s="1" t="b">
        <f>IF(AND(G58959=TRUE(),H58959=TRUE()),IFERROR(MATCH(LEFT(E58960,6),Sheet3!$3:$3,0)&gt;0,"No Section"),FALSE())</f>
        <v>0</v>
      </c>
      <c r="C58959" s="1">
        <f t="shared" si="5508"/>
        <v>50.4</v>
      </c>
      <c r="E58959" s="1" t="str">
        <f t="shared" si="5509"/>
        <v>050400_SW_2_HP</v>
      </c>
      <c r="F58959" s="1" t="str">
        <f t="shared" si="5510"/>
        <v>UD Spar Caps</v>
      </c>
      <c r="G58959" s="1" t="b">
        <f t="shared" si="5513"/>
        <v>1</v>
      </c>
      <c r="H58959" s="1" t="b">
        <f t="shared" si="5511"/>
        <v>0</v>
      </c>
      <c r="I58959" s="1">
        <f t="shared" si="5512"/>
        <v>1.4000000000000005E-2</v>
      </c>
      <c r="J58959" s="1" t="s">
        <v>392</v>
      </c>
      <c r="K58959" s="1">
        <v>1E-3</v>
      </c>
      <c r="L58959" s="1">
        <v>2</v>
      </c>
      <c r="M58959" s="1">
        <v>0</v>
      </c>
      <c r="O58959" s="1" t="s">
        <v>541</v>
      </c>
    </row>
    <row r="58960" spans="1:15" x14ac:dyDescent="0.25">
      <c r="A58960" s="1">
        <v>58960</v>
      </c>
      <c r="B58960" s="1" t="b">
        <f>IF(AND(G58960=TRUE(),H58960=TRUE()),IFERROR(MATCH(LEFT(E58961,6),Sheet3!$3:$3,0)&gt;0,"No Section"),FALSE())</f>
        <v>0</v>
      </c>
      <c r="C58960" s="1">
        <f t="shared" si="5508"/>
        <v>50.4</v>
      </c>
      <c r="E58960" s="1" t="str">
        <f t="shared" si="5509"/>
        <v>050400_SW_2_HP</v>
      </c>
      <c r="F58960" s="1" t="str">
        <f t="shared" si="5510"/>
        <v>UD Spar Caps</v>
      </c>
      <c r="G58960" s="1" t="b">
        <f t="shared" si="5513"/>
        <v>1</v>
      </c>
      <c r="H58960" s="1" t="b">
        <f t="shared" si="5511"/>
        <v>0</v>
      </c>
      <c r="I58960" s="1">
        <f t="shared" si="5512"/>
        <v>1.5000000000000006E-2</v>
      </c>
      <c r="J58960" s="1" t="s">
        <v>392</v>
      </c>
      <c r="K58960" s="1">
        <v>1E-3</v>
      </c>
      <c r="L58960" s="1">
        <v>2</v>
      </c>
      <c r="M58960" s="1">
        <v>0</v>
      </c>
      <c r="O58960" s="1" t="s">
        <v>541</v>
      </c>
    </row>
    <row r="58961" spans="1:15" x14ac:dyDescent="0.25">
      <c r="A58961" s="1">
        <v>58961</v>
      </c>
      <c r="B58961" s="1" t="b">
        <f>IF(AND(G58961=TRUE(),H58961=TRUE()),IFERROR(MATCH(LEFT(E58962,6),Sheet3!$3:$3,0)&gt;0,"No Section"),FALSE())</f>
        <v>0</v>
      </c>
      <c r="C58961" s="1">
        <f t="shared" si="5508"/>
        <v>50.4</v>
      </c>
      <c r="E58961" s="1" t="str">
        <f t="shared" si="5509"/>
        <v>050400_SW_2_HP</v>
      </c>
      <c r="F58961" s="1" t="str">
        <f t="shared" si="5510"/>
        <v>UD Spar Caps</v>
      </c>
      <c r="G58961" s="1" t="b">
        <f t="shared" si="5513"/>
        <v>1</v>
      </c>
      <c r="H58961" s="1" t="b">
        <f t="shared" si="5511"/>
        <v>0</v>
      </c>
      <c r="I58961" s="1">
        <f t="shared" si="5512"/>
        <v>1.6000000000000007E-2</v>
      </c>
      <c r="J58961" s="1" t="s">
        <v>392</v>
      </c>
      <c r="K58961" s="1">
        <v>1E-3</v>
      </c>
      <c r="L58961" s="1">
        <v>2</v>
      </c>
      <c r="M58961" s="1">
        <v>0</v>
      </c>
      <c r="O58961" s="1" t="s">
        <v>541</v>
      </c>
    </row>
    <row r="58962" spans="1:15" x14ac:dyDescent="0.25">
      <c r="A58962" s="1">
        <v>58962</v>
      </c>
      <c r="B58962" s="1" t="b">
        <f>IF(AND(G58962=TRUE(),H58962=TRUE()),IFERROR(MATCH(LEFT(E58963,6),Sheet3!$3:$3,0)&gt;0,"No Section"),FALSE())</f>
        <v>0</v>
      </c>
      <c r="C58962" s="1">
        <f t="shared" si="5508"/>
        <v>50.4</v>
      </c>
      <c r="E58962" s="1" t="str">
        <f t="shared" si="5509"/>
        <v>050400_SW_2_HP</v>
      </c>
      <c r="F58962" s="1" t="str">
        <f t="shared" si="5510"/>
        <v>UD Spar Caps</v>
      </c>
      <c r="G58962" s="1" t="b">
        <f t="shared" si="5513"/>
        <v>1</v>
      </c>
      <c r="H58962" s="1" t="b">
        <f t="shared" si="5511"/>
        <v>0</v>
      </c>
      <c r="I58962" s="1">
        <f t="shared" si="5512"/>
        <v>1.7000000000000008E-2</v>
      </c>
      <c r="J58962" s="1" t="s">
        <v>392</v>
      </c>
      <c r="K58962" s="1">
        <v>1E-3</v>
      </c>
      <c r="L58962" s="1">
        <v>2</v>
      </c>
      <c r="M58962" s="1">
        <v>0</v>
      </c>
      <c r="O58962" s="1" t="s">
        <v>541</v>
      </c>
    </row>
    <row r="58963" spans="1:15" x14ac:dyDescent="0.25">
      <c r="A58963" s="1">
        <v>58963</v>
      </c>
      <c r="B58963" s="1" t="b">
        <f>IF(AND(G58963=TRUE(),H58963=TRUE()),IFERROR(MATCH(LEFT(E58964,6),Sheet3!$3:$3,0)&gt;0,"No Section"),FALSE())</f>
        <v>0</v>
      </c>
      <c r="C58963" s="1">
        <f t="shared" si="5508"/>
        <v>50.4</v>
      </c>
      <c r="E58963" s="1" t="str">
        <f t="shared" si="5509"/>
        <v>050400_SW_2_HP</v>
      </c>
      <c r="F58963" s="1" t="str">
        <f t="shared" si="5510"/>
        <v>UD Spar Caps</v>
      </c>
      <c r="G58963" s="1" t="b">
        <f t="shared" si="5513"/>
        <v>1</v>
      </c>
      <c r="H58963" s="1" t="b">
        <f t="shared" si="5511"/>
        <v>0</v>
      </c>
      <c r="I58963" s="1">
        <f t="shared" si="5512"/>
        <v>1.8000000000000009E-2</v>
      </c>
      <c r="J58963" s="1" t="s">
        <v>392</v>
      </c>
      <c r="K58963" s="1">
        <v>1E-3</v>
      </c>
      <c r="L58963" s="1">
        <v>2</v>
      </c>
      <c r="M58963" s="1">
        <v>0</v>
      </c>
      <c r="O58963" s="1" t="s">
        <v>541</v>
      </c>
    </row>
    <row r="58964" spans="1:15" x14ac:dyDescent="0.25">
      <c r="A58964" s="1">
        <v>58964</v>
      </c>
      <c r="B58964" s="1" t="b">
        <f>IF(AND(G58964=TRUE(),H58964=TRUE()),IFERROR(MATCH(LEFT(E58965,6),Sheet3!$3:$3,0)&gt;0,"No Section"),FALSE())</f>
        <v>0</v>
      </c>
      <c r="C58964" s="1">
        <f t="shared" ref="C58964:C59027" si="5514">LEFT(E58964,6)/1000</f>
        <v>50.4</v>
      </c>
      <c r="E58964" s="1" t="str">
        <f t="shared" ref="E58964:E59027" si="5515">IF(J58965=$J$149,RIGHT(J58964,LEN(J58964)-5),E58963)</f>
        <v>050400_SW_2_HP</v>
      </c>
      <c r="F58964" s="1" t="str">
        <f t="shared" ref="F58964:F59027" si="5516">IF(J58964=$J$150,VLOOKUP(L58964,$U$2:$V$7,2,FALSE()),"")</f>
        <v>UD Spar Caps</v>
      </c>
      <c r="G58964" s="1" t="b">
        <f t="shared" si="5513"/>
        <v>1</v>
      </c>
      <c r="H58964" s="1" t="b">
        <f t="shared" ref="H58964:H59027" si="5517">IF(F58964=F58965,FALSE(),IF(J58964=$J$150,TRUE(),FALSE()))</f>
        <v>0</v>
      </c>
      <c r="I58964" s="1">
        <f t="shared" ref="I58964:I59027" si="5518">IF(F58964=F58963,I58963,0)+K58964</f>
        <v>1.900000000000001E-2</v>
      </c>
      <c r="J58964" s="1" t="s">
        <v>392</v>
      </c>
      <c r="K58964" s="1">
        <v>1E-3</v>
      </c>
      <c r="L58964" s="1">
        <v>2</v>
      </c>
      <c r="M58964" s="1">
        <v>0</v>
      </c>
      <c r="O58964" s="1" t="s">
        <v>541</v>
      </c>
    </row>
    <row r="58965" spans="1:15" x14ac:dyDescent="0.25">
      <c r="A58965" s="1">
        <v>58965</v>
      </c>
      <c r="B58965" s="1" t="b">
        <f>IF(AND(G58965=TRUE(),H58965=TRUE()),IFERROR(MATCH(LEFT(E58966,6),Sheet3!$3:$3,0)&gt;0,"No Section"),FALSE())</f>
        <v>0</v>
      </c>
      <c r="C58965" s="1">
        <f t="shared" si="5514"/>
        <v>50.4</v>
      </c>
      <c r="E58965" s="1" t="str">
        <f t="shared" si="5515"/>
        <v>050400_SW_2_HP</v>
      </c>
      <c r="F58965" s="1" t="str">
        <f t="shared" si="5516"/>
        <v>UD Spar Caps</v>
      </c>
      <c r="G58965" s="1" t="b">
        <f t="shared" ref="G58965:G59028" si="5519">IF(J58965=$J$149,IF(E58964=E58963,FALSE(),TRUE()),G58964)</f>
        <v>1</v>
      </c>
      <c r="H58965" s="1" t="b">
        <f t="shared" si="5517"/>
        <v>0</v>
      </c>
      <c r="I58965" s="1">
        <f t="shared" si="5518"/>
        <v>2.0000000000000011E-2</v>
      </c>
      <c r="J58965" s="1" t="s">
        <v>392</v>
      </c>
      <c r="K58965" s="1">
        <v>1E-3</v>
      </c>
      <c r="L58965" s="1">
        <v>2</v>
      </c>
      <c r="M58965" s="1">
        <v>0</v>
      </c>
      <c r="O58965" s="1" t="s">
        <v>541</v>
      </c>
    </row>
    <row r="58966" spans="1:15" x14ac:dyDescent="0.25">
      <c r="A58966" s="1">
        <v>58966</v>
      </c>
      <c r="B58966" s="1" t="b">
        <f>IF(AND(G58966=TRUE(),H58966=TRUE()),IFERROR(MATCH(LEFT(E58967,6),Sheet3!$3:$3,0)&gt;0,"No Section"),FALSE())</f>
        <v>0</v>
      </c>
      <c r="C58966" s="1">
        <f t="shared" si="5514"/>
        <v>50.4</v>
      </c>
      <c r="E58966" s="1" t="str">
        <f t="shared" si="5515"/>
        <v>050400_SW_2_HP</v>
      </c>
      <c r="F58966" s="1" t="str">
        <f t="shared" si="5516"/>
        <v>UD Spar Caps</v>
      </c>
      <c r="G58966" s="1" t="b">
        <f t="shared" si="5519"/>
        <v>1</v>
      </c>
      <c r="H58966" s="1" t="b">
        <f t="shared" si="5517"/>
        <v>0</v>
      </c>
      <c r="I58966" s="1">
        <f t="shared" si="5518"/>
        <v>2.1000000000000012E-2</v>
      </c>
      <c r="J58966" s="1" t="s">
        <v>392</v>
      </c>
      <c r="K58966" s="1">
        <v>1E-3</v>
      </c>
      <c r="L58966" s="1">
        <v>2</v>
      </c>
      <c r="M58966" s="1">
        <v>0</v>
      </c>
      <c r="O58966" s="1" t="s">
        <v>541</v>
      </c>
    </row>
    <row r="58967" spans="1:15" x14ac:dyDescent="0.25">
      <c r="A58967" s="1">
        <v>58967</v>
      </c>
      <c r="B58967" s="1" t="b">
        <f>IF(AND(G58967=TRUE(),H58967=TRUE()),IFERROR(MATCH(LEFT(E58968,6),Sheet3!$3:$3,0)&gt;0,"No Section"),FALSE())</f>
        <v>0</v>
      </c>
      <c r="C58967" s="1">
        <f t="shared" si="5514"/>
        <v>50.4</v>
      </c>
      <c r="E58967" s="1" t="str">
        <f t="shared" si="5515"/>
        <v>050400_SW_2_HP</v>
      </c>
      <c r="F58967" s="1" t="str">
        <f t="shared" si="5516"/>
        <v>UD Spar Caps</v>
      </c>
      <c r="G58967" s="1" t="b">
        <f t="shared" si="5519"/>
        <v>1</v>
      </c>
      <c r="H58967" s="1" t="b">
        <f t="shared" si="5517"/>
        <v>0</v>
      </c>
      <c r="I58967" s="1">
        <f t="shared" si="5518"/>
        <v>2.2000000000000013E-2</v>
      </c>
      <c r="J58967" s="1" t="s">
        <v>392</v>
      </c>
      <c r="K58967" s="1">
        <v>1E-3</v>
      </c>
      <c r="L58967" s="1">
        <v>2</v>
      </c>
      <c r="M58967" s="1">
        <v>0</v>
      </c>
      <c r="O58967" s="1" t="s">
        <v>541</v>
      </c>
    </row>
    <row r="58968" spans="1:15" x14ac:dyDescent="0.25">
      <c r="A58968" s="1">
        <v>58968</v>
      </c>
      <c r="B58968" s="1" t="b">
        <f>IF(AND(G58968=TRUE(),H58968=TRUE()),IFERROR(MATCH(LEFT(E58969,6),Sheet3!$3:$3,0)&gt;0,"No Section"),FALSE())</f>
        <v>0</v>
      </c>
      <c r="C58968" s="1">
        <f t="shared" si="5514"/>
        <v>50.4</v>
      </c>
      <c r="E58968" s="1" t="str">
        <f t="shared" si="5515"/>
        <v>050400_SW_2_HP</v>
      </c>
      <c r="F58968" s="1" t="str">
        <f t="shared" si="5516"/>
        <v>UD Spar Caps</v>
      </c>
      <c r="G58968" s="1" t="b">
        <f t="shared" si="5519"/>
        <v>1</v>
      </c>
      <c r="H58968" s="1" t="b">
        <f t="shared" si="5517"/>
        <v>0</v>
      </c>
      <c r="I58968" s="1">
        <f t="shared" si="5518"/>
        <v>2.3000000000000013E-2</v>
      </c>
      <c r="J58968" s="1" t="s">
        <v>392</v>
      </c>
      <c r="K58968" s="1">
        <v>1E-3</v>
      </c>
      <c r="L58968" s="1">
        <v>2</v>
      </c>
      <c r="M58968" s="1">
        <v>0</v>
      </c>
      <c r="O58968" s="1" t="s">
        <v>541</v>
      </c>
    </row>
    <row r="58969" spans="1:15" x14ac:dyDescent="0.25">
      <c r="A58969" s="1">
        <v>58969</v>
      </c>
      <c r="B58969" s="1" t="b">
        <f>IF(AND(G58969=TRUE(),H58969=TRUE()),IFERROR(MATCH(LEFT(E58970,6),Sheet3!$3:$3,0)&gt;0,"No Section"),FALSE())</f>
        <v>0</v>
      </c>
      <c r="C58969" s="1">
        <f t="shared" si="5514"/>
        <v>50.4</v>
      </c>
      <c r="E58969" s="1" t="str">
        <f t="shared" si="5515"/>
        <v>050400_SW_2_HP</v>
      </c>
      <c r="F58969" s="1" t="str">
        <f t="shared" si="5516"/>
        <v>UD Spar Caps</v>
      </c>
      <c r="G58969" s="1" t="b">
        <f t="shared" si="5519"/>
        <v>1</v>
      </c>
      <c r="H58969" s="1" t="b">
        <f t="shared" si="5517"/>
        <v>0</v>
      </c>
      <c r="I58969" s="1">
        <f t="shared" si="5518"/>
        <v>2.4000000000000014E-2</v>
      </c>
      <c r="J58969" s="1" t="s">
        <v>392</v>
      </c>
      <c r="K58969" s="1">
        <v>1E-3</v>
      </c>
      <c r="L58969" s="1">
        <v>2</v>
      </c>
      <c r="M58969" s="1">
        <v>0</v>
      </c>
      <c r="O58969" s="1" t="s">
        <v>541</v>
      </c>
    </row>
    <row r="58970" spans="1:15" x14ac:dyDescent="0.25">
      <c r="A58970" s="1">
        <v>58970</v>
      </c>
      <c r="B58970" s="1" t="b">
        <f>IF(AND(G58970=TRUE(),H58970=TRUE()),IFERROR(MATCH(LEFT(E58971,6),Sheet3!$3:$3,0)&gt;0,"No Section"),FALSE())</f>
        <v>0</v>
      </c>
      <c r="C58970" s="1">
        <f t="shared" si="5514"/>
        <v>50.4</v>
      </c>
      <c r="E58970" s="1" t="str">
        <f t="shared" si="5515"/>
        <v>050400_SW_2_HP</v>
      </c>
      <c r="F58970" s="1" t="str">
        <f t="shared" si="5516"/>
        <v>UD Spar Caps</v>
      </c>
      <c r="G58970" s="1" t="b">
        <f t="shared" si="5519"/>
        <v>1</v>
      </c>
      <c r="H58970" s="1" t="b">
        <f t="shared" si="5517"/>
        <v>0</v>
      </c>
      <c r="I58970" s="1">
        <f t="shared" si="5518"/>
        <v>2.5000000000000015E-2</v>
      </c>
      <c r="J58970" s="1" t="s">
        <v>392</v>
      </c>
      <c r="K58970" s="1">
        <v>1E-3</v>
      </c>
      <c r="L58970" s="1">
        <v>2</v>
      </c>
      <c r="M58970" s="1">
        <v>0</v>
      </c>
      <c r="O58970" s="1" t="s">
        <v>541</v>
      </c>
    </row>
    <row r="58971" spans="1:15" x14ac:dyDescent="0.25">
      <c r="A58971" s="1">
        <v>58971</v>
      </c>
      <c r="B58971" s="1" t="b">
        <f>IF(AND(G58971=TRUE(),H58971=TRUE()),IFERROR(MATCH(LEFT(E58972,6),Sheet3!$3:$3,0)&gt;0,"No Section"),FALSE())</f>
        <v>0</v>
      </c>
      <c r="C58971" s="1">
        <f t="shared" si="5514"/>
        <v>50.4</v>
      </c>
      <c r="E58971" s="1" t="str">
        <f t="shared" si="5515"/>
        <v>050400_SW_2_HP</v>
      </c>
      <c r="F58971" s="1" t="str">
        <f t="shared" si="5516"/>
        <v>UD Spar Caps</v>
      </c>
      <c r="G58971" s="1" t="b">
        <f t="shared" si="5519"/>
        <v>1</v>
      </c>
      <c r="H58971" s="1" t="b">
        <f t="shared" si="5517"/>
        <v>0</v>
      </c>
      <c r="I58971" s="1">
        <f t="shared" si="5518"/>
        <v>2.6000000000000016E-2</v>
      </c>
      <c r="J58971" s="1" t="s">
        <v>392</v>
      </c>
      <c r="K58971" s="1">
        <v>1E-3</v>
      </c>
      <c r="L58971" s="1">
        <v>2</v>
      </c>
      <c r="M58971" s="1">
        <v>0</v>
      </c>
      <c r="O58971" s="1" t="s">
        <v>541</v>
      </c>
    </row>
    <row r="58972" spans="1:15" x14ac:dyDescent="0.25">
      <c r="A58972" s="1">
        <v>58972</v>
      </c>
      <c r="B58972" s="1" t="b">
        <f>IF(AND(G58972=TRUE(),H58972=TRUE()),IFERROR(MATCH(LEFT(E58973,6),Sheet3!$3:$3,0)&gt;0,"No Section"),FALSE())</f>
        <v>0</v>
      </c>
      <c r="C58972" s="1">
        <f t="shared" si="5514"/>
        <v>50.4</v>
      </c>
      <c r="E58972" s="1" t="str">
        <f t="shared" si="5515"/>
        <v>050400_SW_2_HP</v>
      </c>
      <c r="F58972" s="1" t="str">
        <f t="shared" si="5516"/>
        <v>UD Spar Caps</v>
      </c>
      <c r="G58972" s="1" t="b">
        <f t="shared" si="5519"/>
        <v>1</v>
      </c>
      <c r="H58972" s="1" t="b">
        <f t="shared" si="5517"/>
        <v>0</v>
      </c>
      <c r="I58972" s="1">
        <f t="shared" si="5518"/>
        <v>2.7000000000000017E-2</v>
      </c>
      <c r="J58972" s="1" t="s">
        <v>392</v>
      </c>
      <c r="K58972" s="1">
        <v>1E-3</v>
      </c>
      <c r="L58972" s="1">
        <v>2</v>
      </c>
      <c r="M58972" s="1">
        <v>0</v>
      </c>
      <c r="O58972" s="1" t="s">
        <v>541</v>
      </c>
    </row>
    <row r="58973" spans="1:15" x14ac:dyDescent="0.25">
      <c r="A58973" s="1">
        <v>58973</v>
      </c>
      <c r="B58973" s="1" t="b">
        <f>IF(AND(G58973=TRUE(),H58973=TRUE()),IFERROR(MATCH(LEFT(E58974,6),Sheet3!$3:$3,0)&gt;0,"No Section"),FALSE())</f>
        <v>0</v>
      </c>
      <c r="C58973" s="1">
        <f t="shared" si="5514"/>
        <v>50.4</v>
      </c>
      <c r="E58973" s="1" t="str">
        <f t="shared" si="5515"/>
        <v>050400_SW_2_HP</v>
      </c>
      <c r="F58973" s="1" t="str">
        <f t="shared" si="5516"/>
        <v>UD Spar Caps</v>
      </c>
      <c r="G58973" s="1" t="b">
        <f t="shared" si="5519"/>
        <v>1</v>
      </c>
      <c r="H58973" s="1" t="b">
        <f t="shared" si="5517"/>
        <v>0</v>
      </c>
      <c r="I58973" s="1">
        <f t="shared" si="5518"/>
        <v>2.8000000000000018E-2</v>
      </c>
      <c r="J58973" s="1" t="s">
        <v>392</v>
      </c>
      <c r="K58973" s="1">
        <v>1E-3</v>
      </c>
      <c r="L58973" s="1">
        <v>2</v>
      </c>
      <c r="M58973" s="1">
        <v>0</v>
      </c>
      <c r="O58973" s="1" t="s">
        <v>541</v>
      </c>
    </row>
    <row r="58974" spans="1:15" x14ac:dyDescent="0.25">
      <c r="A58974" s="1">
        <v>58974</v>
      </c>
      <c r="B58974" s="1" t="b">
        <f>IF(AND(G58974=TRUE(),H58974=TRUE()),IFERROR(MATCH(LEFT(E58975,6),Sheet3!$3:$3,0)&gt;0,"No Section"),FALSE())</f>
        <v>0</v>
      </c>
      <c r="C58974" s="1">
        <f t="shared" si="5514"/>
        <v>50.4</v>
      </c>
      <c r="E58974" s="1" t="str">
        <f t="shared" si="5515"/>
        <v>050400_SW_2_HP</v>
      </c>
      <c r="F58974" s="1" t="str">
        <f t="shared" si="5516"/>
        <v>UD Spar Caps</v>
      </c>
      <c r="G58974" s="1" t="b">
        <f t="shared" si="5519"/>
        <v>1</v>
      </c>
      <c r="H58974" s="1" t="b">
        <f t="shared" si="5517"/>
        <v>0</v>
      </c>
      <c r="I58974" s="1">
        <f t="shared" si="5518"/>
        <v>2.9000000000000019E-2</v>
      </c>
      <c r="J58974" s="1" t="s">
        <v>392</v>
      </c>
      <c r="K58974" s="1">
        <v>1E-3</v>
      </c>
      <c r="L58974" s="1">
        <v>2</v>
      </c>
      <c r="M58974" s="1">
        <v>0</v>
      </c>
      <c r="O58974" s="1" t="s">
        <v>541</v>
      </c>
    </row>
    <row r="58975" spans="1:15" x14ac:dyDescent="0.25">
      <c r="A58975" s="1">
        <v>58975</v>
      </c>
      <c r="B58975" s="1" t="str">
        <f>IF(AND(G58975=TRUE(),H58975=TRUE()),IFERROR(MATCH(LEFT(E58976,6),Sheet3!$3:$3,0)&gt;0,"No Section"),FALSE())</f>
        <v>No Section</v>
      </c>
      <c r="C58975" s="1">
        <f t="shared" si="5514"/>
        <v>50.4</v>
      </c>
      <c r="D58975" s="1" t="str">
        <f>RIGHT(E58975,LEN(E58975)-7)</f>
        <v>SW_2_HP</v>
      </c>
      <c r="E58975" s="1" t="str">
        <f t="shared" si="5515"/>
        <v>050400_SW_2_HP</v>
      </c>
      <c r="F58975" s="1" t="str">
        <f t="shared" si="5516"/>
        <v>UD Spar Caps</v>
      </c>
      <c r="G58975" s="1" t="b">
        <f t="shared" si="5519"/>
        <v>1</v>
      </c>
      <c r="H58975" s="1" t="b">
        <f t="shared" si="5517"/>
        <v>1</v>
      </c>
      <c r="I58975" s="1">
        <f t="shared" si="5518"/>
        <v>3.000000000000002E-2</v>
      </c>
      <c r="J58975" s="1" t="s">
        <v>392</v>
      </c>
      <c r="K58975" s="1">
        <v>1E-3</v>
      </c>
      <c r="L58975" s="1">
        <v>2</v>
      </c>
      <c r="M58975" s="1">
        <v>0</v>
      </c>
      <c r="O58975" s="1" t="s">
        <v>541</v>
      </c>
    </row>
    <row r="58976" spans="1:15" x14ac:dyDescent="0.25">
      <c r="A58976" s="1">
        <v>58976</v>
      </c>
      <c r="B58976" s="1" t="b">
        <f>IF(AND(G58976=TRUE(),H58976=TRUE()),IFERROR(MATCH(LEFT(E58977,6),Sheet3!$3:$3,0)&gt;0,"No Section"),FALSE())</f>
        <v>0</v>
      </c>
      <c r="C58976" s="1">
        <f t="shared" si="5514"/>
        <v>50.4</v>
      </c>
      <c r="E58976" s="1" t="str">
        <f t="shared" si="5515"/>
        <v>050400_SW_2_HP</v>
      </c>
      <c r="F58976" s="1" t="str">
        <f t="shared" si="5516"/>
        <v/>
      </c>
      <c r="G58976" s="1" t="b">
        <f t="shared" si="5519"/>
        <v>1</v>
      </c>
      <c r="H58976" s="1" t="b">
        <f t="shared" si="5517"/>
        <v>0</v>
      </c>
      <c r="I58976" s="1" t="e">
        <f t="shared" si="5518"/>
        <v>#VALUE!</v>
      </c>
      <c r="J58976" s="1" t="s">
        <v>394</v>
      </c>
      <c r="K58976" s="1" t="s">
        <v>395</v>
      </c>
    </row>
    <row r="58977" spans="1:15" x14ac:dyDescent="0.25">
      <c r="A58977" s="1">
        <v>58977</v>
      </c>
      <c r="B58977" s="1" t="b">
        <f>IF(AND(G58977=TRUE(),H58977=TRUE()),IFERROR(MATCH(LEFT(E58978,6),Sheet3!$3:$3,0)&gt;0,"No Section"),FALSE())</f>
        <v>0</v>
      </c>
      <c r="C58977" s="1">
        <f t="shared" si="5514"/>
        <v>50.4</v>
      </c>
      <c r="E58977" s="1" t="str">
        <f t="shared" si="5515"/>
        <v>050400_SW_2_HP</v>
      </c>
      <c r="F58977" s="1" t="str">
        <f t="shared" si="5516"/>
        <v/>
      </c>
      <c r="G58977" s="1" t="b">
        <f t="shared" si="5519"/>
        <v>1</v>
      </c>
      <c r="H58977" s="1" t="b">
        <f t="shared" si="5517"/>
        <v>0</v>
      </c>
      <c r="I58977" s="1" t="e">
        <f t="shared" si="5518"/>
        <v>#VALUE!</v>
      </c>
    </row>
    <row r="58978" spans="1:15" x14ac:dyDescent="0.25">
      <c r="A58978" s="1">
        <v>58978</v>
      </c>
      <c r="B58978" s="1" t="b">
        <f>IF(AND(G58978=TRUE(),H58978=TRUE()),IFERROR(MATCH(LEFT(E58979,6),Sheet3!$3:$3,0)&gt;0,"No Section"),FALSE())</f>
        <v>0</v>
      </c>
      <c r="C58978" s="1">
        <f t="shared" si="5514"/>
        <v>50.4</v>
      </c>
      <c r="E58978" s="1" t="str">
        <f t="shared" si="5515"/>
        <v>050400_SW_2_HP</v>
      </c>
      <c r="F58978" s="1" t="str">
        <f t="shared" si="5516"/>
        <v/>
      </c>
      <c r="G58978" s="1" t="b">
        <f t="shared" si="5519"/>
        <v>1</v>
      </c>
      <c r="H58978" s="1" t="b">
        <f t="shared" si="5517"/>
        <v>0</v>
      </c>
      <c r="I58978" s="1" t="e">
        <f t="shared" si="5518"/>
        <v>#VALUE!</v>
      </c>
      <c r="J58978" s="1" t="s">
        <v>1278</v>
      </c>
    </row>
    <row r="58979" spans="1:15" x14ac:dyDescent="0.25">
      <c r="A58979" s="1">
        <v>58979</v>
      </c>
      <c r="B58979" s="1" t="b">
        <f>IF(AND(G58979=TRUE(),H58979=TRUE()),IFERROR(MATCH(LEFT(E58980,6),Sheet3!$3:$3,0)&gt;0,"No Section"),FALSE())</f>
        <v>0</v>
      </c>
      <c r="C58979" s="1">
        <f t="shared" si="5514"/>
        <v>50.4</v>
      </c>
      <c r="E58979" s="1" t="str">
        <f t="shared" si="5515"/>
        <v>050400_SW_2_HP</v>
      </c>
      <c r="F58979" s="1" t="str">
        <f t="shared" si="5516"/>
        <v/>
      </c>
      <c r="G58979" s="1" t="b">
        <f t="shared" si="5519"/>
        <v>0</v>
      </c>
      <c r="H58979" s="1" t="b">
        <f t="shared" si="5517"/>
        <v>0</v>
      </c>
      <c r="I58979" s="1" t="e">
        <f t="shared" si="5518"/>
        <v>#VALUE!</v>
      </c>
      <c r="J58979" s="1" t="s">
        <v>390</v>
      </c>
      <c r="K58979" s="1">
        <v>1879</v>
      </c>
      <c r="L58979" s="1" t="s">
        <v>391</v>
      </c>
    </row>
    <row r="58980" spans="1:15" x14ac:dyDescent="0.25">
      <c r="A58980" s="1">
        <v>58980</v>
      </c>
      <c r="B58980" s="1" t="b">
        <f>IF(AND(G58980=TRUE(),H58980=TRUE()),IFERROR(MATCH(LEFT(E58981,6),Sheet3!$3:$3,0)&gt;0,"No Section"),FALSE())</f>
        <v>0</v>
      </c>
      <c r="C58980" s="1">
        <f t="shared" si="5514"/>
        <v>50.4</v>
      </c>
      <c r="E58980" s="1" t="str">
        <f t="shared" si="5515"/>
        <v>050400_SW_2_HP</v>
      </c>
      <c r="F58980" s="1" t="str">
        <f t="shared" si="5516"/>
        <v>Gelcoat</v>
      </c>
      <c r="G58980" s="1" t="b">
        <f t="shared" si="5519"/>
        <v>0</v>
      </c>
      <c r="H58980" s="1" t="b">
        <f t="shared" si="5517"/>
        <v>1</v>
      </c>
      <c r="I58980" s="1">
        <f t="shared" si="5518"/>
        <v>5.0000000000000001E-4</v>
      </c>
      <c r="J58980" s="1" t="s">
        <v>392</v>
      </c>
      <c r="K58980" s="1">
        <v>5.0000000000000001E-4</v>
      </c>
      <c r="L58980" s="1">
        <v>3</v>
      </c>
      <c r="M58980" s="1">
        <v>0</v>
      </c>
      <c r="O58980" s="1" t="s">
        <v>16</v>
      </c>
    </row>
    <row r="58981" spans="1:15" x14ac:dyDescent="0.25">
      <c r="A58981" s="1">
        <v>58981</v>
      </c>
      <c r="B58981" s="1" t="b">
        <f>IF(AND(G58981=TRUE(),H58981=TRUE()),IFERROR(MATCH(LEFT(E58982,6),Sheet3!$3:$3,0)&gt;0,"No Section"),FALSE())</f>
        <v>0</v>
      </c>
      <c r="C58981" s="1">
        <f t="shared" si="5514"/>
        <v>50.4</v>
      </c>
      <c r="E58981" s="1" t="str">
        <f t="shared" si="5515"/>
        <v>050400_SW_2_HP</v>
      </c>
      <c r="F58981" s="1" t="str">
        <f t="shared" si="5516"/>
        <v>Triax Shell</v>
      </c>
      <c r="G58981" s="1" t="b">
        <f t="shared" si="5519"/>
        <v>0</v>
      </c>
      <c r="H58981" s="1" t="b">
        <f t="shared" si="5517"/>
        <v>1</v>
      </c>
      <c r="I58981" s="1">
        <f t="shared" si="5518"/>
        <v>1E-3</v>
      </c>
      <c r="J58981" s="1" t="s">
        <v>392</v>
      </c>
      <c r="K58981" s="1">
        <v>1E-3</v>
      </c>
      <c r="L58981" s="1">
        <v>6</v>
      </c>
      <c r="M58981" s="1">
        <v>0</v>
      </c>
      <c r="O58981" s="1" t="s">
        <v>393</v>
      </c>
    </row>
    <row r="58982" spans="1:15" x14ac:dyDescent="0.25">
      <c r="A58982" s="1">
        <v>58982</v>
      </c>
      <c r="B58982" s="1" t="b">
        <f>IF(AND(G58982=TRUE(),H58982=TRUE()),IFERROR(MATCH(LEFT(E58983,6),Sheet3!$3:$3,0)&gt;0,"No Section"),FALSE())</f>
        <v>0</v>
      </c>
      <c r="C58982" s="1">
        <f t="shared" si="5514"/>
        <v>50.4</v>
      </c>
      <c r="E58982" s="1" t="str">
        <f t="shared" si="5515"/>
        <v>050400_SW_2_HP</v>
      </c>
      <c r="F58982" s="1" t="str">
        <f t="shared" si="5516"/>
        <v>UD Spar Caps</v>
      </c>
      <c r="G58982" s="1" t="b">
        <f t="shared" si="5519"/>
        <v>0</v>
      </c>
      <c r="H58982" s="1" t="b">
        <f t="shared" si="5517"/>
        <v>0</v>
      </c>
      <c r="I58982" s="1">
        <f t="shared" si="5518"/>
        <v>1E-3</v>
      </c>
      <c r="J58982" s="1" t="s">
        <v>392</v>
      </c>
      <c r="K58982" s="1">
        <v>1E-3</v>
      </c>
      <c r="L58982" s="1">
        <v>2</v>
      </c>
      <c r="M58982" s="1">
        <v>0</v>
      </c>
      <c r="O58982" s="1" t="s">
        <v>541</v>
      </c>
    </row>
    <row r="58983" spans="1:15" x14ac:dyDescent="0.25">
      <c r="A58983" s="1">
        <v>58983</v>
      </c>
      <c r="B58983" s="1" t="b">
        <f>IF(AND(G58983=TRUE(),H58983=TRUE()),IFERROR(MATCH(LEFT(E58984,6),Sheet3!$3:$3,0)&gt;0,"No Section"),FALSE())</f>
        <v>0</v>
      </c>
      <c r="C58983" s="1">
        <f t="shared" si="5514"/>
        <v>50.4</v>
      </c>
      <c r="E58983" s="1" t="str">
        <f t="shared" si="5515"/>
        <v>050400_SW_2_HP</v>
      </c>
      <c r="F58983" s="1" t="str">
        <f t="shared" si="5516"/>
        <v>UD Spar Caps</v>
      </c>
      <c r="G58983" s="1" t="b">
        <f t="shared" si="5519"/>
        <v>0</v>
      </c>
      <c r="H58983" s="1" t="b">
        <f t="shared" si="5517"/>
        <v>0</v>
      </c>
      <c r="I58983" s="1">
        <f t="shared" si="5518"/>
        <v>2E-3</v>
      </c>
      <c r="J58983" s="1" t="s">
        <v>392</v>
      </c>
      <c r="K58983" s="1">
        <v>1E-3</v>
      </c>
      <c r="L58983" s="1">
        <v>2</v>
      </c>
      <c r="M58983" s="1">
        <v>0</v>
      </c>
      <c r="O58983" s="1" t="s">
        <v>541</v>
      </c>
    </row>
    <row r="58984" spans="1:15" x14ac:dyDescent="0.25">
      <c r="A58984" s="1">
        <v>58984</v>
      </c>
      <c r="B58984" s="1" t="b">
        <f>IF(AND(G58984=TRUE(),H58984=TRUE()),IFERROR(MATCH(LEFT(E58985,6),Sheet3!$3:$3,0)&gt;0,"No Section"),FALSE())</f>
        <v>0</v>
      </c>
      <c r="C58984" s="1">
        <f t="shared" si="5514"/>
        <v>50.4</v>
      </c>
      <c r="E58984" s="1" t="str">
        <f t="shared" si="5515"/>
        <v>050400_SW_2_HP</v>
      </c>
      <c r="F58984" s="1" t="str">
        <f t="shared" si="5516"/>
        <v>UD Spar Caps</v>
      </c>
      <c r="G58984" s="1" t="b">
        <f t="shared" si="5519"/>
        <v>0</v>
      </c>
      <c r="H58984" s="1" t="b">
        <f t="shared" si="5517"/>
        <v>0</v>
      </c>
      <c r="I58984" s="1">
        <f t="shared" si="5518"/>
        <v>3.0000000000000001E-3</v>
      </c>
      <c r="J58984" s="1" t="s">
        <v>392</v>
      </c>
      <c r="K58984" s="1">
        <v>1E-3</v>
      </c>
      <c r="L58984" s="1">
        <v>2</v>
      </c>
      <c r="M58984" s="1">
        <v>0</v>
      </c>
      <c r="O58984" s="1" t="s">
        <v>541</v>
      </c>
    </row>
    <row r="58985" spans="1:15" x14ac:dyDescent="0.25">
      <c r="A58985" s="1">
        <v>58985</v>
      </c>
      <c r="B58985" s="1" t="b">
        <f>IF(AND(G58985=TRUE(),H58985=TRUE()),IFERROR(MATCH(LEFT(E58986,6),Sheet3!$3:$3,0)&gt;0,"No Section"),FALSE())</f>
        <v>0</v>
      </c>
      <c r="C58985" s="1">
        <f t="shared" si="5514"/>
        <v>50.4</v>
      </c>
      <c r="E58985" s="1" t="str">
        <f t="shared" si="5515"/>
        <v>050400_SW_2_HP</v>
      </c>
      <c r="F58985" s="1" t="str">
        <f t="shared" si="5516"/>
        <v>UD Spar Caps</v>
      </c>
      <c r="G58985" s="1" t="b">
        <f t="shared" si="5519"/>
        <v>0</v>
      </c>
      <c r="H58985" s="1" t="b">
        <f t="shared" si="5517"/>
        <v>0</v>
      </c>
      <c r="I58985" s="1">
        <f t="shared" si="5518"/>
        <v>4.0000000000000001E-3</v>
      </c>
      <c r="J58985" s="1" t="s">
        <v>392</v>
      </c>
      <c r="K58985" s="1">
        <v>1E-3</v>
      </c>
      <c r="L58985" s="1">
        <v>2</v>
      </c>
      <c r="M58985" s="1">
        <v>0</v>
      </c>
      <c r="O58985" s="1" t="s">
        <v>541</v>
      </c>
    </row>
    <row r="58986" spans="1:15" x14ac:dyDescent="0.25">
      <c r="A58986" s="1">
        <v>58986</v>
      </c>
      <c r="B58986" s="1" t="b">
        <f>IF(AND(G58986=TRUE(),H58986=TRUE()),IFERROR(MATCH(LEFT(E58987,6),Sheet3!$3:$3,0)&gt;0,"No Section"),FALSE())</f>
        <v>0</v>
      </c>
      <c r="C58986" s="1">
        <f t="shared" si="5514"/>
        <v>50.4</v>
      </c>
      <c r="E58986" s="1" t="str">
        <f t="shared" si="5515"/>
        <v>050400_SW_2_HP</v>
      </c>
      <c r="F58986" s="1" t="str">
        <f t="shared" si="5516"/>
        <v>UD Spar Caps</v>
      </c>
      <c r="G58986" s="1" t="b">
        <f t="shared" si="5519"/>
        <v>0</v>
      </c>
      <c r="H58986" s="1" t="b">
        <f t="shared" si="5517"/>
        <v>0</v>
      </c>
      <c r="I58986" s="1">
        <f t="shared" si="5518"/>
        <v>5.0000000000000001E-3</v>
      </c>
      <c r="J58986" s="1" t="s">
        <v>392</v>
      </c>
      <c r="K58986" s="1">
        <v>1E-3</v>
      </c>
      <c r="L58986" s="1">
        <v>2</v>
      </c>
      <c r="M58986" s="1">
        <v>0</v>
      </c>
      <c r="O58986" s="1" t="s">
        <v>541</v>
      </c>
    </row>
    <row r="58987" spans="1:15" x14ac:dyDescent="0.25">
      <c r="A58987" s="1">
        <v>58987</v>
      </c>
      <c r="B58987" s="1" t="b">
        <f>IF(AND(G58987=TRUE(),H58987=TRUE()),IFERROR(MATCH(LEFT(E58988,6),Sheet3!$3:$3,0)&gt;0,"No Section"),FALSE())</f>
        <v>0</v>
      </c>
      <c r="C58987" s="1">
        <f t="shared" si="5514"/>
        <v>50.4</v>
      </c>
      <c r="E58987" s="1" t="str">
        <f t="shared" si="5515"/>
        <v>050400_SW_2_HP</v>
      </c>
      <c r="F58987" s="1" t="str">
        <f t="shared" si="5516"/>
        <v>UD Spar Caps</v>
      </c>
      <c r="G58987" s="1" t="b">
        <f t="shared" si="5519"/>
        <v>0</v>
      </c>
      <c r="H58987" s="1" t="b">
        <f t="shared" si="5517"/>
        <v>0</v>
      </c>
      <c r="I58987" s="1">
        <f t="shared" si="5518"/>
        <v>6.0000000000000001E-3</v>
      </c>
      <c r="J58987" s="1" t="s">
        <v>392</v>
      </c>
      <c r="K58987" s="1">
        <v>1E-3</v>
      </c>
      <c r="L58987" s="1">
        <v>2</v>
      </c>
      <c r="M58987" s="1">
        <v>0</v>
      </c>
      <c r="O58987" s="1" t="s">
        <v>541</v>
      </c>
    </row>
    <row r="58988" spans="1:15" x14ac:dyDescent="0.25">
      <c r="A58988" s="1">
        <v>58988</v>
      </c>
      <c r="B58988" s="1" t="b">
        <f>IF(AND(G58988=TRUE(),H58988=TRUE()),IFERROR(MATCH(LEFT(E58989,6),Sheet3!$3:$3,0)&gt;0,"No Section"),FALSE())</f>
        <v>0</v>
      </c>
      <c r="C58988" s="1">
        <f t="shared" si="5514"/>
        <v>50.4</v>
      </c>
      <c r="E58988" s="1" t="str">
        <f t="shared" si="5515"/>
        <v>050400_SW_2_HP</v>
      </c>
      <c r="F58988" s="1" t="str">
        <f t="shared" si="5516"/>
        <v>UD Spar Caps</v>
      </c>
      <c r="G58988" s="1" t="b">
        <f t="shared" si="5519"/>
        <v>0</v>
      </c>
      <c r="H58988" s="1" t="b">
        <f t="shared" si="5517"/>
        <v>0</v>
      </c>
      <c r="I58988" s="1">
        <f t="shared" si="5518"/>
        <v>7.0000000000000001E-3</v>
      </c>
      <c r="J58988" s="1" t="s">
        <v>392</v>
      </c>
      <c r="K58988" s="1">
        <v>1E-3</v>
      </c>
      <c r="L58988" s="1">
        <v>2</v>
      </c>
      <c r="M58988" s="1">
        <v>0</v>
      </c>
      <c r="O58988" s="1" t="s">
        <v>541</v>
      </c>
    </row>
    <row r="58989" spans="1:15" x14ac:dyDescent="0.25">
      <c r="A58989" s="1">
        <v>58989</v>
      </c>
      <c r="B58989" s="1" t="b">
        <f>IF(AND(G58989=TRUE(),H58989=TRUE()),IFERROR(MATCH(LEFT(E58990,6),Sheet3!$3:$3,0)&gt;0,"No Section"),FALSE())</f>
        <v>0</v>
      </c>
      <c r="C58989" s="1">
        <f t="shared" si="5514"/>
        <v>50.4</v>
      </c>
      <c r="E58989" s="1" t="str">
        <f t="shared" si="5515"/>
        <v>050400_SW_2_HP</v>
      </c>
      <c r="F58989" s="1" t="str">
        <f t="shared" si="5516"/>
        <v>UD Spar Caps</v>
      </c>
      <c r="G58989" s="1" t="b">
        <f t="shared" si="5519"/>
        <v>0</v>
      </c>
      <c r="H58989" s="1" t="b">
        <f t="shared" si="5517"/>
        <v>0</v>
      </c>
      <c r="I58989" s="1">
        <f t="shared" si="5518"/>
        <v>8.0000000000000002E-3</v>
      </c>
      <c r="J58989" s="1" t="s">
        <v>392</v>
      </c>
      <c r="K58989" s="1">
        <v>1E-3</v>
      </c>
      <c r="L58989" s="1">
        <v>2</v>
      </c>
      <c r="M58989" s="1">
        <v>0</v>
      </c>
      <c r="O58989" s="1" t="s">
        <v>541</v>
      </c>
    </row>
    <row r="58990" spans="1:15" x14ac:dyDescent="0.25">
      <c r="A58990" s="1">
        <v>58990</v>
      </c>
      <c r="B58990" s="1" t="b">
        <f>IF(AND(G58990=TRUE(),H58990=TRUE()),IFERROR(MATCH(LEFT(E58991,6),Sheet3!$3:$3,0)&gt;0,"No Section"),FALSE())</f>
        <v>0</v>
      </c>
      <c r="C58990" s="1">
        <f t="shared" si="5514"/>
        <v>50.4</v>
      </c>
      <c r="E58990" s="1" t="str">
        <f t="shared" si="5515"/>
        <v>050400_SW_2_HP</v>
      </c>
      <c r="F58990" s="1" t="str">
        <f t="shared" si="5516"/>
        <v>UD Spar Caps</v>
      </c>
      <c r="G58990" s="1" t="b">
        <f t="shared" si="5519"/>
        <v>0</v>
      </c>
      <c r="H58990" s="1" t="b">
        <f t="shared" si="5517"/>
        <v>0</v>
      </c>
      <c r="I58990" s="1">
        <f t="shared" si="5518"/>
        <v>9.0000000000000011E-3</v>
      </c>
      <c r="J58990" s="1" t="s">
        <v>392</v>
      </c>
      <c r="K58990" s="1">
        <v>1E-3</v>
      </c>
      <c r="L58990" s="1">
        <v>2</v>
      </c>
      <c r="M58990" s="1">
        <v>0</v>
      </c>
      <c r="O58990" s="1" t="s">
        <v>541</v>
      </c>
    </row>
    <row r="58991" spans="1:15" x14ac:dyDescent="0.25">
      <c r="A58991" s="1">
        <v>58991</v>
      </c>
      <c r="B58991" s="1" t="b">
        <f>IF(AND(G58991=TRUE(),H58991=TRUE()),IFERROR(MATCH(LEFT(E58992,6),Sheet3!$3:$3,0)&gt;0,"No Section"),FALSE())</f>
        <v>0</v>
      </c>
      <c r="C58991" s="1">
        <f t="shared" si="5514"/>
        <v>50.4</v>
      </c>
      <c r="E58991" s="1" t="str">
        <f t="shared" si="5515"/>
        <v>050400_SW_2_HP</v>
      </c>
      <c r="F58991" s="1" t="str">
        <f t="shared" si="5516"/>
        <v>UD Spar Caps</v>
      </c>
      <c r="G58991" s="1" t="b">
        <f t="shared" si="5519"/>
        <v>0</v>
      </c>
      <c r="H58991" s="1" t="b">
        <f t="shared" si="5517"/>
        <v>0</v>
      </c>
      <c r="I58991" s="1">
        <f t="shared" si="5518"/>
        <v>1.0000000000000002E-2</v>
      </c>
      <c r="J58991" s="1" t="s">
        <v>392</v>
      </c>
      <c r="K58991" s="1">
        <v>1E-3</v>
      </c>
      <c r="L58991" s="1">
        <v>2</v>
      </c>
      <c r="M58991" s="1">
        <v>0</v>
      </c>
      <c r="O58991" s="1" t="s">
        <v>541</v>
      </c>
    </row>
    <row r="58992" spans="1:15" x14ac:dyDescent="0.25">
      <c r="A58992" s="1">
        <v>58992</v>
      </c>
      <c r="B58992" s="1" t="b">
        <f>IF(AND(G58992=TRUE(),H58992=TRUE()),IFERROR(MATCH(LEFT(E58993,6),Sheet3!$3:$3,0)&gt;0,"No Section"),FALSE())</f>
        <v>0</v>
      </c>
      <c r="C58992" s="1">
        <f t="shared" si="5514"/>
        <v>50.4</v>
      </c>
      <c r="E58992" s="1" t="str">
        <f t="shared" si="5515"/>
        <v>050400_SW_2_HP</v>
      </c>
      <c r="F58992" s="1" t="str">
        <f t="shared" si="5516"/>
        <v>UD Spar Caps</v>
      </c>
      <c r="G58992" s="1" t="b">
        <f t="shared" si="5519"/>
        <v>0</v>
      </c>
      <c r="H58992" s="1" t="b">
        <f t="shared" si="5517"/>
        <v>0</v>
      </c>
      <c r="I58992" s="1">
        <f t="shared" si="5518"/>
        <v>1.1000000000000003E-2</v>
      </c>
      <c r="J58992" s="1" t="s">
        <v>392</v>
      </c>
      <c r="K58992" s="1">
        <v>1E-3</v>
      </c>
      <c r="L58992" s="1">
        <v>2</v>
      </c>
      <c r="M58992" s="1">
        <v>0</v>
      </c>
      <c r="O58992" s="1" t="s">
        <v>541</v>
      </c>
    </row>
    <row r="58993" spans="1:15" x14ac:dyDescent="0.25">
      <c r="A58993" s="1">
        <v>58993</v>
      </c>
      <c r="B58993" s="1" t="b">
        <f>IF(AND(G58993=TRUE(),H58993=TRUE()),IFERROR(MATCH(LEFT(E58994,6),Sheet3!$3:$3,0)&gt;0,"No Section"),FALSE())</f>
        <v>0</v>
      </c>
      <c r="C58993" s="1">
        <f t="shared" si="5514"/>
        <v>50.4</v>
      </c>
      <c r="E58993" s="1" t="str">
        <f t="shared" si="5515"/>
        <v>050400_SW_2_HP</v>
      </c>
      <c r="F58993" s="1" t="str">
        <f t="shared" si="5516"/>
        <v>UD Spar Caps</v>
      </c>
      <c r="G58993" s="1" t="b">
        <f t="shared" si="5519"/>
        <v>0</v>
      </c>
      <c r="H58993" s="1" t="b">
        <f t="shared" si="5517"/>
        <v>0</v>
      </c>
      <c r="I58993" s="1">
        <f t="shared" si="5518"/>
        <v>1.2000000000000004E-2</v>
      </c>
      <c r="J58993" s="1" t="s">
        <v>392</v>
      </c>
      <c r="K58993" s="1">
        <v>1E-3</v>
      </c>
      <c r="L58993" s="1">
        <v>2</v>
      </c>
      <c r="M58993" s="1">
        <v>0</v>
      </c>
      <c r="O58993" s="1" t="s">
        <v>541</v>
      </c>
    </row>
    <row r="58994" spans="1:15" x14ac:dyDescent="0.25">
      <c r="A58994" s="1">
        <v>58994</v>
      </c>
      <c r="B58994" s="1" t="b">
        <f>IF(AND(G58994=TRUE(),H58994=TRUE()),IFERROR(MATCH(LEFT(E58995,6),Sheet3!$3:$3,0)&gt;0,"No Section"),FALSE())</f>
        <v>0</v>
      </c>
      <c r="C58994" s="1">
        <f t="shared" si="5514"/>
        <v>50.4</v>
      </c>
      <c r="E58994" s="1" t="str">
        <f t="shared" si="5515"/>
        <v>050400_SW_2_HP</v>
      </c>
      <c r="F58994" s="1" t="str">
        <f t="shared" si="5516"/>
        <v>UD Spar Caps</v>
      </c>
      <c r="G58994" s="1" t="b">
        <f t="shared" si="5519"/>
        <v>0</v>
      </c>
      <c r="H58994" s="1" t="b">
        <f t="shared" si="5517"/>
        <v>0</v>
      </c>
      <c r="I58994" s="1">
        <f t="shared" si="5518"/>
        <v>1.3000000000000005E-2</v>
      </c>
      <c r="J58994" s="1" t="s">
        <v>392</v>
      </c>
      <c r="K58994" s="1">
        <v>1E-3</v>
      </c>
      <c r="L58994" s="1">
        <v>2</v>
      </c>
      <c r="M58994" s="1">
        <v>0</v>
      </c>
      <c r="O58994" s="1" t="s">
        <v>541</v>
      </c>
    </row>
    <row r="58995" spans="1:15" x14ac:dyDescent="0.25">
      <c r="A58995" s="1">
        <v>58995</v>
      </c>
      <c r="B58995" s="1" t="b">
        <f>IF(AND(G58995=TRUE(),H58995=TRUE()),IFERROR(MATCH(LEFT(E58996,6),Sheet3!$3:$3,0)&gt;0,"No Section"),FALSE())</f>
        <v>0</v>
      </c>
      <c r="C58995" s="1">
        <f t="shared" si="5514"/>
        <v>50.4</v>
      </c>
      <c r="E58995" s="1" t="str">
        <f t="shared" si="5515"/>
        <v>050400_SW_2_HP</v>
      </c>
      <c r="F58995" s="1" t="str">
        <f t="shared" si="5516"/>
        <v>UD Spar Caps</v>
      </c>
      <c r="G58995" s="1" t="b">
        <f t="shared" si="5519"/>
        <v>0</v>
      </c>
      <c r="H58995" s="1" t="b">
        <f t="shared" si="5517"/>
        <v>0</v>
      </c>
      <c r="I58995" s="1">
        <f t="shared" si="5518"/>
        <v>1.4000000000000005E-2</v>
      </c>
      <c r="J58995" s="1" t="s">
        <v>392</v>
      </c>
      <c r="K58995" s="1">
        <v>1E-3</v>
      </c>
      <c r="L58995" s="1">
        <v>2</v>
      </c>
      <c r="M58995" s="1">
        <v>0</v>
      </c>
      <c r="O58995" s="1" t="s">
        <v>541</v>
      </c>
    </row>
    <row r="58996" spans="1:15" x14ac:dyDescent="0.25">
      <c r="A58996" s="1">
        <v>58996</v>
      </c>
      <c r="B58996" s="1" t="b">
        <f>IF(AND(G58996=TRUE(),H58996=TRUE()),IFERROR(MATCH(LEFT(E58997,6),Sheet3!$3:$3,0)&gt;0,"No Section"),FALSE())</f>
        <v>0</v>
      </c>
      <c r="C58996" s="1">
        <f t="shared" si="5514"/>
        <v>50.4</v>
      </c>
      <c r="E58996" s="1" t="str">
        <f t="shared" si="5515"/>
        <v>050400_SW_2_HP</v>
      </c>
      <c r="F58996" s="1" t="str">
        <f t="shared" si="5516"/>
        <v>UD Spar Caps</v>
      </c>
      <c r="G58996" s="1" t="b">
        <f t="shared" si="5519"/>
        <v>0</v>
      </c>
      <c r="H58996" s="1" t="b">
        <f t="shared" si="5517"/>
        <v>0</v>
      </c>
      <c r="I58996" s="1">
        <f t="shared" si="5518"/>
        <v>1.5000000000000006E-2</v>
      </c>
      <c r="J58996" s="1" t="s">
        <v>392</v>
      </c>
      <c r="K58996" s="1">
        <v>1E-3</v>
      </c>
      <c r="L58996" s="1">
        <v>2</v>
      </c>
      <c r="M58996" s="1">
        <v>0</v>
      </c>
      <c r="O58996" s="1" t="s">
        <v>541</v>
      </c>
    </row>
    <row r="58997" spans="1:15" x14ac:dyDescent="0.25">
      <c r="A58997" s="1">
        <v>58997</v>
      </c>
      <c r="B58997" s="1" t="b">
        <f>IF(AND(G58997=TRUE(),H58997=TRUE()),IFERROR(MATCH(LEFT(E58998,6),Sheet3!$3:$3,0)&gt;0,"No Section"),FALSE())</f>
        <v>0</v>
      </c>
      <c r="C58997" s="1">
        <f t="shared" si="5514"/>
        <v>50.4</v>
      </c>
      <c r="E58997" s="1" t="str">
        <f t="shared" si="5515"/>
        <v>050400_SW_2_HP</v>
      </c>
      <c r="F58997" s="1" t="str">
        <f t="shared" si="5516"/>
        <v>UD Spar Caps</v>
      </c>
      <c r="G58997" s="1" t="b">
        <f t="shared" si="5519"/>
        <v>0</v>
      </c>
      <c r="H58997" s="1" t="b">
        <f t="shared" si="5517"/>
        <v>0</v>
      </c>
      <c r="I58997" s="1">
        <f t="shared" si="5518"/>
        <v>1.6000000000000007E-2</v>
      </c>
      <c r="J58997" s="1" t="s">
        <v>392</v>
      </c>
      <c r="K58997" s="1">
        <v>1E-3</v>
      </c>
      <c r="L58997" s="1">
        <v>2</v>
      </c>
      <c r="M58997" s="1">
        <v>0</v>
      </c>
      <c r="O58997" s="1" t="s">
        <v>541</v>
      </c>
    </row>
    <row r="58998" spans="1:15" x14ac:dyDescent="0.25">
      <c r="A58998" s="1">
        <v>58998</v>
      </c>
      <c r="B58998" s="1" t="b">
        <f>IF(AND(G58998=TRUE(),H58998=TRUE()),IFERROR(MATCH(LEFT(E58999,6),Sheet3!$3:$3,0)&gt;0,"No Section"),FALSE())</f>
        <v>0</v>
      </c>
      <c r="C58998" s="1">
        <f t="shared" si="5514"/>
        <v>50.4</v>
      </c>
      <c r="E58998" s="1" t="str">
        <f t="shared" si="5515"/>
        <v>050400_SW_2_HP</v>
      </c>
      <c r="F58998" s="1" t="str">
        <f t="shared" si="5516"/>
        <v>UD Spar Caps</v>
      </c>
      <c r="G58998" s="1" t="b">
        <f t="shared" si="5519"/>
        <v>0</v>
      </c>
      <c r="H58998" s="1" t="b">
        <f t="shared" si="5517"/>
        <v>0</v>
      </c>
      <c r="I58998" s="1">
        <f t="shared" si="5518"/>
        <v>1.7000000000000008E-2</v>
      </c>
      <c r="J58998" s="1" t="s">
        <v>392</v>
      </c>
      <c r="K58998" s="1">
        <v>1E-3</v>
      </c>
      <c r="L58998" s="1">
        <v>2</v>
      </c>
      <c r="M58998" s="1">
        <v>0</v>
      </c>
      <c r="O58998" s="1" t="s">
        <v>541</v>
      </c>
    </row>
    <row r="58999" spans="1:15" x14ac:dyDescent="0.25">
      <c r="A58999" s="1">
        <v>58999</v>
      </c>
      <c r="B58999" s="1" t="b">
        <f>IF(AND(G58999=TRUE(),H58999=TRUE()),IFERROR(MATCH(LEFT(E59000,6),Sheet3!$3:$3,0)&gt;0,"No Section"),FALSE())</f>
        <v>0</v>
      </c>
      <c r="C58999" s="1">
        <f t="shared" si="5514"/>
        <v>50.4</v>
      </c>
      <c r="E58999" s="1" t="str">
        <f t="shared" si="5515"/>
        <v>050400_SW_2_HP</v>
      </c>
      <c r="F58999" s="1" t="str">
        <f t="shared" si="5516"/>
        <v>UD Spar Caps</v>
      </c>
      <c r="G58999" s="1" t="b">
        <f t="shared" si="5519"/>
        <v>0</v>
      </c>
      <c r="H58999" s="1" t="b">
        <f t="shared" si="5517"/>
        <v>0</v>
      </c>
      <c r="I58999" s="1">
        <f t="shared" si="5518"/>
        <v>1.8000000000000009E-2</v>
      </c>
      <c r="J58999" s="1" t="s">
        <v>392</v>
      </c>
      <c r="K58999" s="1">
        <v>1E-3</v>
      </c>
      <c r="L58999" s="1">
        <v>2</v>
      </c>
      <c r="M58999" s="1">
        <v>0</v>
      </c>
      <c r="O58999" s="1" t="s">
        <v>541</v>
      </c>
    </row>
    <row r="59000" spans="1:15" x14ac:dyDescent="0.25">
      <c r="A59000" s="1">
        <v>59000</v>
      </c>
      <c r="B59000" s="1" t="b">
        <f>IF(AND(G59000=TRUE(),H59000=TRUE()),IFERROR(MATCH(LEFT(E59001,6),Sheet3!$3:$3,0)&gt;0,"No Section"),FALSE())</f>
        <v>0</v>
      </c>
      <c r="C59000" s="1">
        <f t="shared" si="5514"/>
        <v>50.4</v>
      </c>
      <c r="E59000" s="1" t="str">
        <f t="shared" si="5515"/>
        <v>050400_SW_2_HP</v>
      </c>
      <c r="F59000" s="1" t="str">
        <f t="shared" si="5516"/>
        <v>UD Spar Caps</v>
      </c>
      <c r="G59000" s="1" t="b">
        <f t="shared" si="5519"/>
        <v>0</v>
      </c>
      <c r="H59000" s="1" t="b">
        <f t="shared" si="5517"/>
        <v>0</v>
      </c>
      <c r="I59000" s="1">
        <f t="shared" si="5518"/>
        <v>1.900000000000001E-2</v>
      </c>
      <c r="J59000" s="1" t="s">
        <v>392</v>
      </c>
      <c r="K59000" s="1">
        <v>1E-3</v>
      </c>
      <c r="L59000" s="1">
        <v>2</v>
      </c>
      <c r="M59000" s="1">
        <v>0</v>
      </c>
      <c r="O59000" s="1" t="s">
        <v>541</v>
      </c>
    </row>
    <row r="59001" spans="1:15" x14ac:dyDescent="0.25">
      <c r="A59001" s="1">
        <v>59001</v>
      </c>
      <c r="B59001" s="1" t="b">
        <f>IF(AND(G59001=TRUE(),H59001=TRUE()),IFERROR(MATCH(LEFT(E59002,6),Sheet3!$3:$3,0)&gt;0,"No Section"),FALSE())</f>
        <v>0</v>
      </c>
      <c r="C59001" s="1">
        <f t="shared" si="5514"/>
        <v>50.4</v>
      </c>
      <c r="E59001" s="1" t="str">
        <f t="shared" si="5515"/>
        <v>050400_SW_2_HP</v>
      </c>
      <c r="F59001" s="1" t="str">
        <f t="shared" si="5516"/>
        <v>UD Spar Caps</v>
      </c>
      <c r="G59001" s="1" t="b">
        <f t="shared" si="5519"/>
        <v>0</v>
      </c>
      <c r="H59001" s="1" t="b">
        <f t="shared" si="5517"/>
        <v>0</v>
      </c>
      <c r="I59001" s="1">
        <f t="shared" si="5518"/>
        <v>2.0000000000000011E-2</v>
      </c>
      <c r="J59001" s="1" t="s">
        <v>392</v>
      </c>
      <c r="K59001" s="1">
        <v>1E-3</v>
      </c>
      <c r="L59001" s="1">
        <v>2</v>
      </c>
      <c r="M59001" s="1">
        <v>0</v>
      </c>
      <c r="O59001" s="1" t="s">
        <v>541</v>
      </c>
    </row>
    <row r="59002" spans="1:15" x14ac:dyDescent="0.25">
      <c r="A59002" s="1">
        <v>59002</v>
      </c>
      <c r="B59002" s="1" t="b">
        <f>IF(AND(G59002=TRUE(),H59002=TRUE()),IFERROR(MATCH(LEFT(E59003,6),Sheet3!$3:$3,0)&gt;0,"No Section"),FALSE())</f>
        <v>0</v>
      </c>
      <c r="C59002" s="1">
        <f t="shared" si="5514"/>
        <v>50.4</v>
      </c>
      <c r="E59002" s="1" t="str">
        <f t="shared" si="5515"/>
        <v>050400_SW_2_HP</v>
      </c>
      <c r="F59002" s="1" t="str">
        <f t="shared" si="5516"/>
        <v>UD Spar Caps</v>
      </c>
      <c r="G59002" s="1" t="b">
        <f t="shared" si="5519"/>
        <v>0</v>
      </c>
      <c r="H59002" s="1" t="b">
        <f t="shared" si="5517"/>
        <v>0</v>
      </c>
      <c r="I59002" s="1">
        <f t="shared" si="5518"/>
        <v>2.1000000000000012E-2</v>
      </c>
      <c r="J59002" s="1" t="s">
        <v>392</v>
      </c>
      <c r="K59002" s="1">
        <v>1E-3</v>
      </c>
      <c r="L59002" s="1">
        <v>2</v>
      </c>
      <c r="M59002" s="1">
        <v>0</v>
      </c>
      <c r="O59002" s="1" t="s">
        <v>541</v>
      </c>
    </row>
    <row r="59003" spans="1:15" x14ac:dyDescent="0.25">
      <c r="A59003" s="1">
        <v>59003</v>
      </c>
      <c r="B59003" s="1" t="b">
        <f>IF(AND(G59003=TRUE(),H59003=TRUE()),IFERROR(MATCH(LEFT(E59004,6),Sheet3!$3:$3,0)&gt;0,"No Section"),FALSE())</f>
        <v>0</v>
      </c>
      <c r="C59003" s="1">
        <f t="shared" si="5514"/>
        <v>50.4</v>
      </c>
      <c r="E59003" s="1" t="str">
        <f t="shared" si="5515"/>
        <v>050400_SW_2_HP</v>
      </c>
      <c r="F59003" s="1" t="str">
        <f t="shared" si="5516"/>
        <v>UD Spar Caps</v>
      </c>
      <c r="G59003" s="1" t="b">
        <f t="shared" si="5519"/>
        <v>0</v>
      </c>
      <c r="H59003" s="1" t="b">
        <f t="shared" si="5517"/>
        <v>0</v>
      </c>
      <c r="I59003" s="1">
        <f t="shared" si="5518"/>
        <v>2.2000000000000013E-2</v>
      </c>
      <c r="J59003" s="1" t="s">
        <v>392</v>
      </c>
      <c r="K59003" s="1">
        <v>1E-3</v>
      </c>
      <c r="L59003" s="1">
        <v>2</v>
      </c>
      <c r="M59003" s="1">
        <v>0</v>
      </c>
      <c r="O59003" s="1" t="s">
        <v>541</v>
      </c>
    </row>
    <row r="59004" spans="1:15" x14ac:dyDescent="0.25">
      <c r="A59004" s="1">
        <v>59004</v>
      </c>
      <c r="B59004" s="1" t="b">
        <f>IF(AND(G59004=TRUE(),H59004=TRUE()),IFERROR(MATCH(LEFT(E59005,6),Sheet3!$3:$3,0)&gt;0,"No Section"),FALSE())</f>
        <v>0</v>
      </c>
      <c r="C59004" s="1">
        <f t="shared" si="5514"/>
        <v>50.4</v>
      </c>
      <c r="E59004" s="1" t="str">
        <f t="shared" si="5515"/>
        <v>050400_SW_2_HP</v>
      </c>
      <c r="F59004" s="1" t="str">
        <f t="shared" si="5516"/>
        <v>UD Spar Caps</v>
      </c>
      <c r="G59004" s="1" t="b">
        <f t="shared" si="5519"/>
        <v>0</v>
      </c>
      <c r="H59004" s="1" t="b">
        <f t="shared" si="5517"/>
        <v>0</v>
      </c>
      <c r="I59004" s="1">
        <f t="shared" si="5518"/>
        <v>2.3000000000000013E-2</v>
      </c>
      <c r="J59004" s="1" t="s">
        <v>392</v>
      </c>
      <c r="K59004" s="1">
        <v>1E-3</v>
      </c>
      <c r="L59004" s="1">
        <v>2</v>
      </c>
      <c r="M59004" s="1">
        <v>0</v>
      </c>
      <c r="O59004" s="1" t="s">
        <v>541</v>
      </c>
    </row>
    <row r="59005" spans="1:15" x14ac:dyDescent="0.25">
      <c r="A59005" s="1">
        <v>59005</v>
      </c>
      <c r="B59005" s="1" t="b">
        <f>IF(AND(G59005=TRUE(),H59005=TRUE()),IFERROR(MATCH(LEFT(E59006,6),Sheet3!$3:$3,0)&gt;0,"No Section"),FALSE())</f>
        <v>0</v>
      </c>
      <c r="C59005" s="1">
        <f t="shared" si="5514"/>
        <v>50.4</v>
      </c>
      <c r="E59005" s="1" t="str">
        <f t="shared" si="5515"/>
        <v>050400_SW_2_HP</v>
      </c>
      <c r="F59005" s="1" t="str">
        <f t="shared" si="5516"/>
        <v>UD Spar Caps</v>
      </c>
      <c r="G59005" s="1" t="b">
        <f t="shared" si="5519"/>
        <v>0</v>
      </c>
      <c r="H59005" s="1" t="b">
        <f t="shared" si="5517"/>
        <v>0</v>
      </c>
      <c r="I59005" s="1">
        <f t="shared" si="5518"/>
        <v>2.4000000000000014E-2</v>
      </c>
      <c r="J59005" s="1" t="s">
        <v>392</v>
      </c>
      <c r="K59005" s="1">
        <v>1E-3</v>
      </c>
      <c r="L59005" s="1">
        <v>2</v>
      </c>
      <c r="M59005" s="1">
        <v>0</v>
      </c>
      <c r="O59005" s="1" t="s">
        <v>541</v>
      </c>
    </row>
    <row r="59006" spans="1:15" x14ac:dyDescent="0.25">
      <c r="A59006" s="1">
        <v>59006</v>
      </c>
      <c r="B59006" s="1" t="b">
        <f>IF(AND(G59006=TRUE(),H59006=TRUE()),IFERROR(MATCH(LEFT(E59007,6),Sheet3!$3:$3,0)&gt;0,"No Section"),FALSE())</f>
        <v>0</v>
      </c>
      <c r="C59006" s="1">
        <f t="shared" si="5514"/>
        <v>50.4</v>
      </c>
      <c r="E59006" s="1" t="str">
        <f t="shared" si="5515"/>
        <v>050400_SW_2_HP</v>
      </c>
      <c r="F59006" s="1" t="str">
        <f t="shared" si="5516"/>
        <v>UD Spar Caps</v>
      </c>
      <c r="G59006" s="1" t="b">
        <f t="shared" si="5519"/>
        <v>0</v>
      </c>
      <c r="H59006" s="1" t="b">
        <f t="shared" si="5517"/>
        <v>0</v>
      </c>
      <c r="I59006" s="1">
        <f t="shared" si="5518"/>
        <v>2.5000000000000015E-2</v>
      </c>
      <c r="J59006" s="1" t="s">
        <v>392</v>
      </c>
      <c r="K59006" s="1">
        <v>1E-3</v>
      </c>
      <c r="L59006" s="1">
        <v>2</v>
      </c>
      <c r="M59006" s="1">
        <v>0</v>
      </c>
      <c r="O59006" s="1" t="s">
        <v>541</v>
      </c>
    </row>
    <row r="59007" spans="1:15" x14ac:dyDescent="0.25">
      <c r="A59007" s="1">
        <v>59007</v>
      </c>
      <c r="B59007" s="1" t="b">
        <f>IF(AND(G59007=TRUE(),H59007=TRUE()),IFERROR(MATCH(LEFT(E59008,6),Sheet3!$3:$3,0)&gt;0,"No Section"),FALSE())</f>
        <v>0</v>
      </c>
      <c r="C59007" s="1">
        <f t="shared" si="5514"/>
        <v>50.4</v>
      </c>
      <c r="E59007" s="1" t="str">
        <f t="shared" si="5515"/>
        <v>050400_SW_2_HP</v>
      </c>
      <c r="F59007" s="1" t="str">
        <f t="shared" si="5516"/>
        <v>UD Spar Caps</v>
      </c>
      <c r="G59007" s="1" t="b">
        <f t="shared" si="5519"/>
        <v>0</v>
      </c>
      <c r="H59007" s="1" t="b">
        <f t="shared" si="5517"/>
        <v>0</v>
      </c>
      <c r="I59007" s="1">
        <f t="shared" si="5518"/>
        <v>2.6000000000000016E-2</v>
      </c>
      <c r="J59007" s="1" t="s">
        <v>392</v>
      </c>
      <c r="K59007" s="1">
        <v>1E-3</v>
      </c>
      <c r="L59007" s="1">
        <v>2</v>
      </c>
      <c r="M59007" s="1">
        <v>0</v>
      </c>
      <c r="O59007" s="1" t="s">
        <v>541</v>
      </c>
    </row>
    <row r="59008" spans="1:15" x14ac:dyDescent="0.25">
      <c r="A59008" s="1">
        <v>59008</v>
      </c>
      <c r="B59008" s="1" t="b">
        <f>IF(AND(G59008=TRUE(),H59008=TRUE()),IFERROR(MATCH(LEFT(E59009,6),Sheet3!$3:$3,0)&gt;0,"No Section"),FALSE())</f>
        <v>0</v>
      </c>
      <c r="C59008" s="1">
        <f t="shared" si="5514"/>
        <v>50.4</v>
      </c>
      <c r="E59008" s="1" t="str">
        <f t="shared" si="5515"/>
        <v>050400_SW_2_HP</v>
      </c>
      <c r="F59008" s="1" t="str">
        <f t="shared" si="5516"/>
        <v>UD Spar Caps</v>
      </c>
      <c r="G59008" s="1" t="b">
        <f t="shared" si="5519"/>
        <v>0</v>
      </c>
      <c r="H59008" s="1" t="b">
        <f t="shared" si="5517"/>
        <v>0</v>
      </c>
      <c r="I59008" s="1">
        <f t="shared" si="5518"/>
        <v>2.7000000000000017E-2</v>
      </c>
      <c r="J59008" s="1" t="s">
        <v>392</v>
      </c>
      <c r="K59008" s="1">
        <v>1E-3</v>
      </c>
      <c r="L59008" s="1">
        <v>2</v>
      </c>
      <c r="M59008" s="1">
        <v>0</v>
      </c>
      <c r="O59008" s="1" t="s">
        <v>541</v>
      </c>
    </row>
    <row r="59009" spans="1:15" x14ac:dyDescent="0.25">
      <c r="A59009" s="1">
        <v>59009</v>
      </c>
      <c r="B59009" s="1" t="b">
        <f>IF(AND(G59009=TRUE(),H59009=TRUE()),IFERROR(MATCH(LEFT(E59010,6),Sheet3!$3:$3,0)&gt;0,"No Section"),FALSE())</f>
        <v>0</v>
      </c>
      <c r="C59009" s="1">
        <f t="shared" si="5514"/>
        <v>50.4</v>
      </c>
      <c r="E59009" s="1" t="str">
        <f t="shared" si="5515"/>
        <v>050400_SW_2_HP</v>
      </c>
      <c r="F59009" s="1" t="str">
        <f t="shared" si="5516"/>
        <v>UD Spar Caps</v>
      </c>
      <c r="G59009" s="1" t="b">
        <f t="shared" si="5519"/>
        <v>0</v>
      </c>
      <c r="H59009" s="1" t="b">
        <f t="shared" si="5517"/>
        <v>0</v>
      </c>
      <c r="I59009" s="1">
        <f t="shared" si="5518"/>
        <v>2.8000000000000018E-2</v>
      </c>
      <c r="J59009" s="1" t="s">
        <v>392</v>
      </c>
      <c r="K59009" s="1">
        <v>1E-3</v>
      </c>
      <c r="L59009" s="1">
        <v>2</v>
      </c>
      <c r="M59009" s="1">
        <v>0</v>
      </c>
      <c r="O59009" s="1" t="s">
        <v>541</v>
      </c>
    </row>
    <row r="59010" spans="1:15" x14ac:dyDescent="0.25">
      <c r="A59010" s="1">
        <v>59010</v>
      </c>
      <c r="B59010" s="1" t="b">
        <f>IF(AND(G59010=TRUE(),H59010=TRUE()),IFERROR(MATCH(LEFT(E59011,6),Sheet3!$3:$3,0)&gt;0,"No Section"),FALSE())</f>
        <v>0</v>
      </c>
      <c r="C59010" s="1">
        <f t="shared" si="5514"/>
        <v>50.4</v>
      </c>
      <c r="E59010" s="1" t="str">
        <f t="shared" si="5515"/>
        <v>050400_SW_2_HP</v>
      </c>
      <c r="F59010" s="1" t="str">
        <f t="shared" si="5516"/>
        <v>UD Spar Caps</v>
      </c>
      <c r="G59010" s="1" t="b">
        <f t="shared" si="5519"/>
        <v>0</v>
      </c>
      <c r="H59010" s="1" t="b">
        <f t="shared" si="5517"/>
        <v>0</v>
      </c>
      <c r="I59010" s="1">
        <f t="shared" si="5518"/>
        <v>2.9000000000000019E-2</v>
      </c>
      <c r="J59010" s="1" t="s">
        <v>392</v>
      </c>
      <c r="K59010" s="1">
        <v>1E-3</v>
      </c>
      <c r="L59010" s="1">
        <v>2</v>
      </c>
      <c r="M59010" s="1">
        <v>0</v>
      </c>
      <c r="O59010" s="1" t="s">
        <v>541</v>
      </c>
    </row>
    <row r="59011" spans="1:15" x14ac:dyDescent="0.25">
      <c r="A59011" s="1">
        <v>59011</v>
      </c>
      <c r="B59011" s="1" t="b">
        <f>IF(AND(G59011=TRUE(),H59011=TRUE()),IFERROR(MATCH(LEFT(E59012,6),Sheet3!$3:$3,0)&gt;0,"No Section"),FALSE())</f>
        <v>0</v>
      </c>
      <c r="C59011" s="1">
        <f t="shared" si="5514"/>
        <v>50.4</v>
      </c>
      <c r="E59011" s="1" t="str">
        <f t="shared" si="5515"/>
        <v>050400_SW_2_HP</v>
      </c>
      <c r="F59011" s="1" t="str">
        <f t="shared" si="5516"/>
        <v>UD Spar Caps</v>
      </c>
      <c r="G59011" s="1" t="b">
        <f t="shared" si="5519"/>
        <v>0</v>
      </c>
      <c r="H59011" s="1" t="b">
        <f t="shared" si="5517"/>
        <v>1</v>
      </c>
      <c r="I59011" s="1">
        <f t="shared" si="5518"/>
        <v>3.000000000000002E-2</v>
      </c>
      <c r="J59011" s="1" t="s">
        <v>392</v>
      </c>
      <c r="K59011" s="1">
        <v>1E-3</v>
      </c>
      <c r="L59011" s="1">
        <v>2</v>
      </c>
      <c r="M59011" s="1">
        <v>0</v>
      </c>
      <c r="O59011" s="1" t="s">
        <v>541</v>
      </c>
    </row>
    <row r="59012" spans="1:15" x14ac:dyDescent="0.25">
      <c r="A59012" s="1">
        <v>59012</v>
      </c>
      <c r="B59012" s="1" t="b">
        <f>IF(AND(G59012=TRUE(),H59012=TRUE()),IFERROR(MATCH(LEFT(E59013,6),Sheet3!$3:$3,0)&gt;0,"No Section"),FALSE())</f>
        <v>0</v>
      </c>
      <c r="C59012" s="1">
        <f t="shared" si="5514"/>
        <v>50.4</v>
      </c>
      <c r="E59012" s="1" t="str">
        <f t="shared" si="5515"/>
        <v>050400_SW_2_HP</v>
      </c>
      <c r="F59012" s="1" t="str">
        <f t="shared" si="5516"/>
        <v/>
      </c>
      <c r="G59012" s="1" t="b">
        <f t="shared" si="5519"/>
        <v>0</v>
      </c>
      <c r="H59012" s="1" t="b">
        <f t="shared" si="5517"/>
        <v>0</v>
      </c>
      <c r="I59012" s="1" t="e">
        <f t="shared" si="5518"/>
        <v>#VALUE!</v>
      </c>
      <c r="J59012" s="1" t="s">
        <v>394</v>
      </c>
      <c r="K59012" s="1" t="s">
        <v>396</v>
      </c>
    </row>
    <row r="59013" spans="1:15" x14ac:dyDescent="0.25">
      <c r="A59013" s="1">
        <v>59013</v>
      </c>
      <c r="B59013" s="1" t="b">
        <f>IF(AND(G59013=TRUE(),H59013=TRUE()),IFERROR(MATCH(LEFT(E59014,6),Sheet3!$3:$3,0)&gt;0,"No Section"),FALSE())</f>
        <v>0</v>
      </c>
      <c r="C59013" s="1">
        <f t="shared" si="5514"/>
        <v>50.4</v>
      </c>
      <c r="E59013" s="1" t="str">
        <f t="shared" si="5515"/>
        <v>050400_SW_2_HP</v>
      </c>
      <c r="F59013" s="1" t="str">
        <f t="shared" si="5516"/>
        <v/>
      </c>
      <c r="G59013" s="1" t="b">
        <f t="shared" si="5519"/>
        <v>0</v>
      </c>
      <c r="H59013" s="1" t="b">
        <f t="shared" si="5517"/>
        <v>0</v>
      </c>
      <c r="I59013" s="1" t="e">
        <f t="shared" si="5518"/>
        <v>#VALUE!</v>
      </c>
    </row>
    <row r="59014" spans="1:15" x14ac:dyDescent="0.25">
      <c r="A59014" s="1">
        <v>59014</v>
      </c>
      <c r="B59014" s="1" t="b">
        <f>IF(AND(G59014=TRUE(),H59014=TRUE()),IFERROR(MATCH(LEFT(E59015,6),Sheet3!$3:$3,0)&gt;0,"No Section"),FALSE())</f>
        <v>0</v>
      </c>
      <c r="C59014" s="1">
        <f t="shared" si="5514"/>
        <v>50.4</v>
      </c>
      <c r="E59014" s="1" t="str">
        <f t="shared" si="5515"/>
        <v>050400_SW_2_LP</v>
      </c>
      <c r="F59014" s="1" t="str">
        <f t="shared" si="5516"/>
        <v/>
      </c>
      <c r="G59014" s="1" t="b">
        <f t="shared" si="5519"/>
        <v>0</v>
      </c>
      <c r="H59014" s="1" t="b">
        <f t="shared" si="5517"/>
        <v>0</v>
      </c>
      <c r="I59014" s="1" t="e">
        <f t="shared" si="5518"/>
        <v>#VALUE!</v>
      </c>
      <c r="J59014" s="1" t="s">
        <v>1279</v>
      </c>
    </row>
    <row r="59015" spans="1:15" x14ac:dyDescent="0.25">
      <c r="A59015" s="1">
        <v>59015</v>
      </c>
      <c r="B59015" s="1" t="b">
        <f>IF(AND(G59015=TRUE(),H59015=TRUE()),IFERROR(MATCH(LEFT(E59016,6),Sheet3!$3:$3,0)&gt;0,"No Section"),FALSE())</f>
        <v>0</v>
      </c>
      <c r="C59015" s="1">
        <f t="shared" si="5514"/>
        <v>50.4</v>
      </c>
      <c r="E59015" s="1" t="str">
        <f t="shared" si="5515"/>
        <v>050400_SW_2_LP</v>
      </c>
      <c r="F59015" s="1" t="str">
        <f t="shared" si="5516"/>
        <v/>
      </c>
      <c r="G59015" s="1" t="b">
        <f t="shared" si="5519"/>
        <v>1</v>
      </c>
      <c r="H59015" s="1" t="b">
        <f t="shared" si="5517"/>
        <v>0</v>
      </c>
      <c r="I59015" s="1" t="e">
        <f t="shared" si="5518"/>
        <v>#VALUE!</v>
      </c>
      <c r="J59015" s="1" t="s">
        <v>390</v>
      </c>
      <c r="K59015" s="1">
        <v>880</v>
      </c>
      <c r="L59015" s="1" t="s">
        <v>391</v>
      </c>
    </row>
    <row r="59016" spans="1:15" x14ac:dyDescent="0.25">
      <c r="A59016" s="1">
        <v>59016</v>
      </c>
      <c r="B59016" s="1" t="str">
        <f>IF(AND(G59016=TRUE(),H59016=TRUE()),IFERROR(MATCH(LEFT(E59017,6),Sheet3!$3:$3,0)&gt;0,"No Section"),FALSE())</f>
        <v>No Section</v>
      </c>
      <c r="C59016" s="1">
        <f t="shared" si="5514"/>
        <v>50.4</v>
      </c>
      <c r="D59016" s="1" t="str">
        <f>RIGHT(E59016,LEN(E59016)-7)</f>
        <v>SW_2_LP</v>
      </c>
      <c r="E59016" s="1" t="str">
        <f t="shared" si="5515"/>
        <v>050400_SW_2_LP</v>
      </c>
      <c r="F59016" s="1" t="str">
        <f t="shared" si="5516"/>
        <v>Gelcoat</v>
      </c>
      <c r="G59016" s="1" t="b">
        <f t="shared" si="5519"/>
        <v>1</v>
      </c>
      <c r="H59016" s="1" t="b">
        <f t="shared" si="5517"/>
        <v>1</v>
      </c>
      <c r="I59016" s="1">
        <f t="shared" si="5518"/>
        <v>5.0000000000000001E-4</v>
      </c>
      <c r="J59016" s="1" t="s">
        <v>392</v>
      </c>
      <c r="K59016" s="1">
        <v>5.0000000000000001E-4</v>
      </c>
      <c r="L59016" s="1">
        <v>3</v>
      </c>
      <c r="M59016" s="1">
        <v>0</v>
      </c>
      <c r="O59016" s="1" t="s">
        <v>16</v>
      </c>
    </row>
    <row r="59017" spans="1:15" x14ac:dyDescent="0.25">
      <c r="A59017" s="1">
        <v>59017</v>
      </c>
      <c r="B59017" s="1" t="str">
        <f>IF(AND(G59017=TRUE(),H59017=TRUE()),IFERROR(MATCH(LEFT(E59018,6),Sheet3!$3:$3,0)&gt;0,"No Section"),FALSE())</f>
        <v>No Section</v>
      </c>
      <c r="C59017" s="1">
        <f t="shared" si="5514"/>
        <v>50.4</v>
      </c>
      <c r="D59017" s="1" t="str">
        <f>RIGHT(E59017,LEN(E59017)-7)</f>
        <v>SW_2_LP</v>
      </c>
      <c r="E59017" s="1" t="str">
        <f t="shared" si="5515"/>
        <v>050400_SW_2_LP</v>
      </c>
      <c r="F59017" s="1" t="str">
        <f t="shared" si="5516"/>
        <v>Triax Shell</v>
      </c>
      <c r="G59017" s="1" t="b">
        <f t="shared" si="5519"/>
        <v>1</v>
      </c>
      <c r="H59017" s="1" t="b">
        <f t="shared" si="5517"/>
        <v>1</v>
      </c>
      <c r="I59017" s="1">
        <f t="shared" si="5518"/>
        <v>1E-3</v>
      </c>
      <c r="J59017" s="1" t="s">
        <v>392</v>
      </c>
      <c r="K59017" s="1">
        <v>1E-3</v>
      </c>
      <c r="L59017" s="1">
        <v>6</v>
      </c>
      <c r="M59017" s="1">
        <v>0</v>
      </c>
      <c r="O59017" s="1" t="s">
        <v>393</v>
      </c>
    </row>
    <row r="59018" spans="1:15" x14ac:dyDescent="0.25">
      <c r="A59018" s="1">
        <v>59018</v>
      </c>
      <c r="B59018" s="1" t="b">
        <f>IF(AND(G59018=TRUE(),H59018=TRUE()),IFERROR(MATCH(LEFT(E59019,6),Sheet3!$3:$3,0)&gt;0,"No Section"),FALSE())</f>
        <v>0</v>
      </c>
      <c r="C59018" s="1">
        <f t="shared" si="5514"/>
        <v>50.4</v>
      </c>
      <c r="E59018" s="1" t="str">
        <f t="shared" si="5515"/>
        <v>050400_SW_2_LP</v>
      </c>
      <c r="F59018" s="1" t="str">
        <f t="shared" si="5516"/>
        <v>UD Spar Caps</v>
      </c>
      <c r="G59018" s="1" t="b">
        <f t="shared" si="5519"/>
        <v>1</v>
      </c>
      <c r="H59018" s="1" t="b">
        <f t="shared" si="5517"/>
        <v>0</v>
      </c>
      <c r="I59018" s="1">
        <f t="shared" si="5518"/>
        <v>1E-3</v>
      </c>
      <c r="J59018" s="1" t="s">
        <v>392</v>
      </c>
      <c r="K59018" s="1">
        <v>1E-3</v>
      </c>
      <c r="L59018" s="1">
        <v>2</v>
      </c>
      <c r="M59018" s="1">
        <v>0</v>
      </c>
      <c r="O59018" s="1" t="s">
        <v>541</v>
      </c>
    </row>
    <row r="59019" spans="1:15" x14ac:dyDescent="0.25">
      <c r="A59019" s="1">
        <v>59019</v>
      </c>
      <c r="B59019" s="1" t="b">
        <f>IF(AND(G59019=TRUE(),H59019=TRUE()),IFERROR(MATCH(LEFT(E59020,6),Sheet3!$3:$3,0)&gt;0,"No Section"),FALSE())</f>
        <v>0</v>
      </c>
      <c r="C59019" s="1">
        <f t="shared" si="5514"/>
        <v>50.4</v>
      </c>
      <c r="E59019" s="1" t="str">
        <f t="shared" si="5515"/>
        <v>050400_SW_2_LP</v>
      </c>
      <c r="F59019" s="1" t="str">
        <f t="shared" si="5516"/>
        <v>UD Spar Caps</v>
      </c>
      <c r="G59019" s="1" t="b">
        <f t="shared" si="5519"/>
        <v>1</v>
      </c>
      <c r="H59019" s="1" t="b">
        <f t="shared" si="5517"/>
        <v>0</v>
      </c>
      <c r="I59019" s="1">
        <f t="shared" si="5518"/>
        <v>2E-3</v>
      </c>
      <c r="J59019" s="1" t="s">
        <v>392</v>
      </c>
      <c r="K59019" s="1">
        <v>1E-3</v>
      </c>
      <c r="L59019" s="1">
        <v>2</v>
      </c>
      <c r="M59019" s="1">
        <v>0</v>
      </c>
      <c r="O59019" s="1" t="s">
        <v>541</v>
      </c>
    </row>
    <row r="59020" spans="1:15" x14ac:dyDescent="0.25">
      <c r="A59020" s="1">
        <v>59020</v>
      </c>
      <c r="B59020" s="1" t="b">
        <f>IF(AND(G59020=TRUE(),H59020=TRUE()),IFERROR(MATCH(LEFT(E59021,6),Sheet3!$3:$3,0)&gt;0,"No Section"),FALSE())</f>
        <v>0</v>
      </c>
      <c r="C59020" s="1">
        <f t="shared" si="5514"/>
        <v>50.4</v>
      </c>
      <c r="E59020" s="1" t="str">
        <f t="shared" si="5515"/>
        <v>050400_SW_2_LP</v>
      </c>
      <c r="F59020" s="1" t="str">
        <f t="shared" si="5516"/>
        <v>UD Spar Caps</v>
      </c>
      <c r="G59020" s="1" t="b">
        <f t="shared" si="5519"/>
        <v>1</v>
      </c>
      <c r="H59020" s="1" t="b">
        <f t="shared" si="5517"/>
        <v>0</v>
      </c>
      <c r="I59020" s="1">
        <f t="shared" si="5518"/>
        <v>3.0000000000000001E-3</v>
      </c>
      <c r="J59020" s="1" t="s">
        <v>392</v>
      </c>
      <c r="K59020" s="1">
        <v>1E-3</v>
      </c>
      <c r="L59020" s="1">
        <v>2</v>
      </c>
      <c r="M59020" s="1">
        <v>0</v>
      </c>
      <c r="O59020" s="1" t="s">
        <v>541</v>
      </c>
    </row>
    <row r="59021" spans="1:15" x14ac:dyDescent="0.25">
      <c r="A59021" s="1">
        <v>59021</v>
      </c>
      <c r="B59021" s="1" t="b">
        <f>IF(AND(G59021=TRUE(),H59021=TRUE()),IFERROR(MATCH(LEFT(E59022,6),Sheet3!$3:$3,0)&gt;0,"No Section"),FALSE())</f>
        <v>0</v>
      </c>
      <c r="C59021" s="1">
        <f t="shared" si="5514"/>
        <v>50.4</v>
      </c>
      <c r="E59021" s="1" t="str">
        <f t="shared" si="5515"/>
        <v>050400_SW_2_LP</v>
      </c>
      <c r="F59021" s="1" t="str">
        <f t="shared" si="5516"/>
        <v>UD Spar Caps</v>
      </c>
      <c r="G59021" s="1" t="b">
        <f t="shared" si="5519"/>
        <v>1</v>
      </c>
      <c r="H59021" s="1" t="b">
        <f t="shared" si="5517"/>
        <v>0</v>
      </c>
      <c r="I59021" s="1">
        <f t="shared" si="5518"/>
        <v>4.0000000000000001E-3</v>
      </c>
      <c r="J59021" s="1" t="s">
        <v>392</v>
      </c>
      <c r="K59021" s="1">
        <v>1E-3</v>
      </c>
      <c r="L59021" s="1">
        <v>2</v>
      </c>
      <c r="M59021" s="1">
        <v>0</v>
      </c>
      <c r="O59021" s="1" t="s">
        <v>541</v>
      </c>
    </row>
    <row r="59022" spans="1:15" x14ac:dyDescent="0.25">
      <c r="A59022" s="1">
        <v>59022</v>
      </c>
      <c r="B59022" s="1" t="b">
        <f>IF(AND(G59022=TRUE(),H59022=TRUE()),IFERROR(MATCH(LEFT(E59023,6),Sheet3!$3:$3,0)&gt;0,"No Section"),FALSE())</f>
        <v>0</v>
      </c>
      <c r="C59022" s="1">
        <f t="shared" si="5514"/>
        <v>50.4</v>
      </c>
      <c r="E59022" s="1" t="str">
        <f t="shared" si="5515"/>
        <v>050400_SW_2_LP</v>
      </c>
      <c r="F59022" s="1" t="str">
        <f t="shared" si="5516"/>
        <v>UD Spar Caps</v>
      </c>
      <c r="G59022" s="1" t="b">
        <f t="shared" si="5519"/>
        <v>1</v>
      </c>
      <c r="H59022" s="1" t="b">
        <f t="shared" si="5517"/>
        <v>0</v>
      </c>
      <c r="I59022" s="1">
        <f t="shared" si="5518"/>
        <v>5.0000000000000001E-3</v>
      </c>
      <c r="J59022" s="1" t="s">
        <v>392</v>
      </c>
      <c r="K59022" s="1">
        <v>1E-3</v>
      </c>
      <c r="L59022" s="1">
        <v>2</v>
      </c>
      <c r="M59022" s="1">
        <v>0</v>
      </c>
      <c r="O59022" s="1" t="s">
        <v>541</v>
      </c>
    </row>
    <row r="59023" spans="1:15" x14ac:dyDescent="0.25">
      <c r="A59023" s="1">
        <v>59023</v>
      </c>
      <c r="B59023" s="1" t="b">
        <f>IF(AND(G59023=TRUE(),H59023=TRUE()),IFERROR(MATCH(LEFT(E59024,6),Sheet3!$3:$3,0)&gt;0,"No Section"),FALSE())</f>
        <v>0</v>
      </c>
      <c r="C59023" s="1">
        <f t="shared" si="5514"/>
        <v>50.4</v>
      </c>
      <c r="E59023" s="1" t="str">
        <f t="shared" si="5515"/>
        <v>050400_SW_2_LP</v>
      </c>
      <c r="F59023" s="1" t="str">
        <f t="shared" si="5516"/>
        <v>UD Spar Caps</v>
      </c>
      <c r="G59023" s="1" t="b">
        <f t="shared" si="5519"/>
        <v>1</v>
      </c>
      <c r="H59023" s="1" t="b">
        <f t="shared" si="5517"/>
        <v>0</v>
      </c>
      <c r="I59023" s="1">
        <f t="shared" si="5518"/>
        <v>6.0000000000000001E-3</v>
      </c>
      <c r="J59023" s="1" t="s">
        <v>392</v>
      </c>
      <c r="K59023" s="1">
        <v>1E-3</v>
      </c>
      <c r="L59023" s="1">
        <v>2</v>
      </c>
      <c r="M59023" s="1">
        <v>0</v>
      </c>
      <c r="O59023" s="1" t="s">
        <v>541</v>
      </c>
    </row>
    <row r="59024" spans="1:15" x14ac:dyDescent="0.25">
      <c r="A59024" s="1">
        <v>59024</v>
      </c>
      <c r="B59024" s="1" t="b">
        <f>IF(AND(G59024=TRUE(),H59024=TRUE()),IFERROR(MATCH(LEFT(E59025,6),Sheet3!$3:$3,0)&gt;0,"No Section"),FALSE())</f>
        <v>0</v>
      </c>
      <c r="C59024" s="1">
        <f t="shared" si="5514"/>
        <v>50.4</v>
      </c>
      <c r="E59024" s="1" t="str">
        <f t="shared" si="5515"/>
        <v>050400_SW_2_LP</v>
      </c>
      <c r="F59024" s="1" t="str">
        <f t="shared" si="5516"/>
        <v>UD Spar Caps</v>
      </c>
      <c r="G59024" s="1" t="b">
        <f t="shared" si="5519"/>
        <v>1</v>
      </c>
      <c r="H59024" s="1" t="b">
        <f t="shared" si="5517"/>
        <v>0</v>
      </c>
      <c r="I59024" s="1">
        <f t="shared" si="5518"/>
        <v>7.0000000000000001E-3</v>
      </c>
      <c r="J59024" s="1" t="s">
        <v>392</v>
      </c>
      <c r="K59024" s="1">
        <v>1E-3</v>
      </c>
      <c r="L59024" s="1">
        <v>2</v>
      </c>
      <c r="M59024" s="1">
        <v>0</v>
      </c>
      <c r="O59024" s="1" t="s">
        <v>541</v>
      </c>
    </row>
    <row r="59025" spans="1:15" x14ac:dyDescent="0.25">
      <c r="A59025" s="1">
        <v>59025</v>
      </c>
      <c r="B59025" s="1" t="b">
        <f>IF(AND(G59025=TRUE(),H59025=TRUE()),IFERROR(MATCH(LEFT(E59026,6),Sheet3!$3:$3,0)&gt;0,"No Section"),FALSE())</f>
        <v>0</v>
      </c>
      <c r="C59025" s="1">
        <f t="shared" si="5514"/>
        <v>50.4</v>
      </c>
      <c r="E59025" s="1" t="str">
        <f t="shared" si="5515"/>
        <v>050400_SW_2_LP</v>
      </c>
      <c r="F59025" s="1" t="str">
        <f t="shared" si="5516"/>
        <v>UD Spar Caps</v>
      </c>
      <c r="G59025" s="1" t="b">
        <f t="shared" si="5519"/>
        <v>1</v>
      </c>
      <c r="H59025" s="1" t="b">
        <f t="shared" si="5517"/>
        <v>0</v>
      </c>
      <c r="I59025" s="1">
        <f t="shared" si="5518"/>
        <v>8.0000000000000002E-3</v>
      </c>
      <c r="J59025" s="1" t="s">
        <v>392</v>
      </c>
      <c r="K59025" s="1">
        <v>1E-3</v>
      </c>
      <c r="L59025" s="1">
        <v>2</v>
      </c>
      <c r="M59025" s="1">
        <v>0</v>
      </c>
      <c r="O59025" s="1" t="s">
        <v>541</v>
      </c>
    </row>
    <row r="59026" spans="1:15" x14ac:dyDescent="0.25">
      <c r="A59026" s="1">
        <v>59026</v>
      </c>
      <c r="B59026" s="1" t="b">
        <f>IF(AND(G59026=TRUE(),H59026=TRUE()),IFERROR(MATCH(LEFT(E59027,6),Sheet3!$3:$3,0)&gt;0,"No Section"),FALSE())</f>
        <v>0</v>
      </c>
      <c r="C59026" s="1">
        <f t="shared" si="5514"/>
        <v>50.4</v>
      </c>
      <c r="E59026" s="1" t="str">
        <f t="shared" si="5515"/>
        <v>050400_SW_2_LP</v>
      </c>
      <c r="F59026" s="1" t="str">
        <f t="shared" si="5516"/>
        <v>UD Spar Caps</v>
      </c>
      <c r="G59026" s="1" t="b">
        <f t="shared" si="5519"/>
        <v>1</v>
      </c>
      <c r="H59026" s="1" t="b">
        <f t="shared" si="5517"/>
        <v>0</v>
      </c>
      <c r="I59026" s="1">
        <f t="shared" si="5518"/>
        <v>9.0000000000000011E-3</v>
      </c>
      <c r="J59026" s="1" t="s">
        <v>392</v>
      </c>
      <c r="K59026" s="1">
        <v>1E-3</v>
      </c>
      <c r="L59026" s="1">
        <v>2</v>
      </c>
      <c r="M59026" s="1">
        <v>0</v>
      </c>
      <c r="O59026" s="1" t="s">
        <v>541</v>
      </c>
    </row>
    <row r="59027" spans="1:15" x14ac:dyDescent="0.25">
      <c r="A59027" s="1">
        <v>59027</v>
      </c>
      <c r="B59027" s="1" t="b">
        <f>IF(AND(G59027=TRUE(),H59027=TRUE()),IFERROR(MATCH(LEFT(E59028,6),Sheet3!$3:$3,0)&gt;0,"No Section"),FALSE())</f>
        <v>0</v>
      </c>
      <c r="C59027" s="1">
        <f t="shared" si="5514"/>
        <v>50.4</v>
      </c>
      <c r="E59027" s="1" t="str">
        <f t="shared" si="5515"/>
        <v>050400_SW_2_LP</v>
      </c>
      <c r="F59027" s="1" t="str">
        <f t="shared" si="5516"/>
        <v>UD Spar Caps</v>
      </c>
      <c r="G59027" s="1" t="b">
        <f t="shared" si="5519"/>
        <v>1</v>
      </c>
      <c r="H59027" s="1" t="b">
        <f t="shared" si="5517"/>
        <v>0</v>
      </c>
      <c r="I59027" s="1">
        <f t="shared" si="5518"/>
        <v>1.0000000000000002E-2</v>
      </c>
      <c r="J59027" s="1" t="s">
        <v>392</v>
      </c>
      <c r="K59027" s="1">
        <v>1E-3</v>
      </c>
      <c r="L59027" s="1">
        <v>2</v>
      </c>
      <c r="M59027" s="1">
        <v>0</v>
      </c>
      <c r="O59027" s="1" t="s">
        <v>541</v>
      </c>
    </row>
    <row r="59028" spans="1:15" x14ac:dyDescent="0.25">
      <c r="A59028" s="1">
        <v>59028</v>
      </c>
      <c r="B59028" s="1" t="b">
        <f>IF(AND(G59028=TRUE(),H59028=TRUE()),IFERROR(MATCH(LEFT(E59029,6),Sheet3!$3:$3,0)&gt;0,"No Section"),FALSE())</f>
        <v>0</v>
      </c>
      <c r="C59028" s="1">
        <f t="shared" ref="C59028:C59091" si="5520">LEFT(E59028,6)/1000</f>
        <v>50.4</v>
      </c>
      <c r="E59028" s="1" t="str">
        <f t="shared" ref="E59028:E59091" si="5521">IF(J59029=$J$149,RIGHT(J59028,LEN(J59028)-5),E59027)</f>
        <v>050400_SW_2_LP</v>
      </c>
      <c r="F59028" s="1" t="str">
        <f t="shared" ref="F59028:F59091" si="5522">IF(J59028=$J$150,VLOOKUP(L59028,$U$2:$V$7,2,FALSE()),"")</f>
        <v>UD Spar Caps</v>
      </c>
      <c r="G59028" s="1" t="b">
        <f t="shared" si="5519"/>
        <v>1</v>
      </c>
      <c r="H59028" s="1" t="b">
        <f t="shared" ref="H59028:H59091" si="5523">IF(F59028=F59029,FALSE(),IF(J59028=$J$150,TRUE(),FALSE()))</f>
        <v>0</v>
      </c>
      <c r="I59028" s="1">
        <f t="shared" ref="I59028:I59091" si="5524">IF(F59028=F59027,I59027,0)+K59028</f>
        <v>1.1000000000000003E-2</v>
      </c>
      <c r="J59028" s="1" t="s">
        <v>392</v>
      </c>
      <c r="K59028" s="1">
        <v>1E-3</v>
      </c>
      <c r="L59028" s="1">
        <v>2</v>
      </c>
      <c r="M59028" s="1">
        <v>0</v>
      </c>
      <c r="O59028" s="1" t="s">
        <v>541</v>
      </c>
    </row>
    <row r="59029" spans="1:15" x14ac:dyDescent="0.25">
      <c r="A59029" s="1">
        <v>59029</v>
      </c>
      <c r="B59029" s="1" t="b">
        <f>IF(AND(G59029=TRUE(),H59029=TRUE()),IFERROR(MATCH(LEFT(E59030,6),Sheet3!$3:$3,0)&gt;0,"No Section"),FALSE())</f>
        <v>0</v>
      </c>
      <c r="C59029" s="1">
        <f t="shared" si="5520"/>
        <v>50.4</v>
      </c>
      <c r="E59029" s="1" t="str">
        <f t="shared" si="5521"/>
        <v>050400_SW_2_LP</v>
      </c>
      <c r="F59029" s="1" t="str">
        <f t="shared" si="5522"/>
        <v>UD Spar Caps</v>
      </c>
      <c r="G59029" s="1" t="b">
        <f t="shared" ref="G59029:G59092" si="5525">IF(J59029=$J$149,IF(E59028=E59027,FALSE(),TRUE()),G59028)</f>
        <v>1</v>
      </c>
      <c r="H59029" s="1" t="b">
        <f t="shared" si="5523"/>
        <v>0</v>
      </c>
      <c r="I59029" s="1">
        <f t="shared" si="5524"/>
        <v>1.2000000000000004E-2</v>
      </c>
      <c r="J59029" s="1" t="s">
        <v>392</v>
      </c>
      <c r="K59029" s="1">
        <v>1E-3</v>
      </c>
      <c r="L59029" s="1">
        <v>2</v>
      </c>
      <c r="M59029" s="1">
        <v>0</v>
      </c>
      <c r="O59029" s="1" t="s">
        <v>541</v>
      </c>
    </row>
    <row r="59030" spans="1:15" x14ac:dyDescent="0.25">
      <c r="A59030" s="1">
        <v>59030</v>
      </c>
      <c r="B59030" s="1" t="b">
        <f>IF(AND(G59030=TRUE(),H59030=TRUE()),IFERROR(MATCH(LEFT(E59031,6),Sheet3!$3:$3,0)&gt;0,"No Section"),FALSE())</f>
        <v>0</v>
      </c>
      <c r="C59030" s="1">
        <f t="shared" si="5520"/>
        <v>50.4</v>
      </c>
      <c r="E59030" s="1" t="str">
        <f t="shared" si="5521"/>
        <v>050400_SW_2_LP</v>
      </c>
      <c r="F59030" s="1" t="str">
        <f t="shared" si="5522"/>
        <v>UD Spar Caps</v>
      </c>
      <c r="G59030" s="1" t="b">
        <f t="shared" si="5525"/>
        <v>1</v>
      </c>
      <c r="H59030" s="1" t="b">
        <f t="shared" si="5523"/>
        <v>0</v>
      </c>
      <c r="I59030" s="1">
        <f t="shared" si="5524"/>
        <v>1.3000000000000005E-2</v>
      </c>
      <c r="J59030" s="1" t="s">
        <v>392</v>
      </c>
      <c r="K59030" s="1">
        <v>1E-3</v>
      </c>
      <c r="L59030" s="1">
        <v>2</v>
      </c>
      <c r="M59030" s="1">
        <v>0</v>
      </c>
      <c r="O59030" s="1" t="s">
        <v>541</v>
      </c>
    </row>
    <row r="59031" spans="1:15" x14ac:dyDescent="0.25">
      <c r="A59031" s="1">
        <v>59031</v>
      </c>
      <c r="B59031" s="1" t="b">
        <f>IF(AND(G59031=TRUE(),H59031=TRUE()),IFERROR(MATCH(LEFT(E59032,6),Sheet3!$3:$3,0)&gt;0,"No Section"),FALSE())</f>
        <v>0</v>
      </c>
      <c r="C59031" s="1">
        <f t="shared" si="5520"/>
        <v>50.4</v>
      </c>
      <c r="E59031" s="1" t="str">
        <f t="shared" si="5521"/>
        <v>050400_SW_2_LP</v>
      </c>
      <c r="F59031" s="1" t="str">
        <f t="shared" si="5522"/>
        <v>UD Spar Caps</v>
      </c>
      <c r="G59031" s="1" t="b">
        <f t="shared" si="5525"/>
        <v>1</v>
      </c>
      <c r="H59031" s="1" t="b">
        <f t="shared" si="5523"/>
        <v>0</v>
      </c>
      <c r="I59031" s="1">
        <f t="shared" si="5524"/>
        <v>1.4000000000000005E-2</v>
      </c>
      <c r="J59031" s="1" t="s">
        <v>392</v>
      </c>
      <c r="K59031" s="1">
        <v>1E-3</v>
      </c>
      <c r="L59031" s="1">
        <v>2</v>
      </c>
      <c r="M59031" s="1">
        <v>0</v>
      </c>
      <c r="O59031" s="1" t="s">
        <v>541</v>
      </c>
    </row>
    <row r="59032" spans="1:15" x14ac:dyDescent="0.25">
      <c r="A59032" s="1">
        <v>59032</v>
      </c>
      <c r="B59032" s="1" t="b">
        <f>IF(AND(G59032=TRUE(),H59032=TRUE()),IFERROR(MATCH(LEFT(E59033,6),Sheet3!$3:$3,0)&gt;0,"No Section"),FALSE())</f>
        <v>0</v>
      </c>
      <c r="C59032" s="1">
        <f t="shared" si="5520"/>
        <v>50.4</v>
      </c>
      <c r="E59032" s="1" t="str">
        <f t="shared" si="5521"/>
        <v>050400_SW_2_LP</v>
      </c>
      <c r="F59032" s="1" t="str">
        <f t="shared" si="5522"/>
        <v>UD Spar Caps</v>
      </c>
      <c r="G59032" s="1" t="b">
        <f t="shared" si="5525"/>
        <v>1</v>
      </c>
      <c r="H59032" s="1" t="b">
        <f t="shared" si="5523"/>
        <v>0</v>
      </c>
      <c r="I59032" s="1">
        <f t="shared" si="5524"/>
        <v>1.5000000000000006E-2</v>
      </c>
      <c r="J59032" s="1" t="s">
        <v>392</v>
      </c>
      <c r="K59032" s="1">
        <v>1E-3</v>
      </c>
      <c r="L59032" s="1">
        <v>2</v>
      </c>
      <c r="M59032" s="1">
        <v>0</v>
      </c>
      <c r="O59032" s="1" t="s">
        <v>541</v>
      </c>
    </row>
    <row r="59033" spans="1:15" x14ac:dyDescent="0.25">
      <c r="A59033" s="1">
        <v>59033</v>
      </c>
      <c r="B59033" s="1" t="b">
        <f>IF(AND(G59033=TRUE(),H59033=TRUE()),IFERROR(MATCH(LEFT(E59034,6),Sheet3!$3:$3,0)&gt;0,"No Section"),FALSE())</f>
        <v>0</v>
      </c>
      <c r="C59033" s="1">
        <f t="shared" si="5520"/>
        <v>50.4</v>
      </c>
      <c r="E59033" s="1" t="str">
        <f t="shared" si="5521"/>
        <v>050400_SW_2_LP</v>
      </c>
      <c r="F59033" s="1" t="str">
        <f t="shared" si="5522"/>
        <v>UD Spar Caps</v>
      </c>
      <c r="G59033" s="1" t="b">
        <f t="shared" si="5525"/>
        <v>1</v>
      </c>
      <c r="H59033" s="1" t="b">
        <f t="shared" si="5523"/>
        <v>0</v>
      </c>
      <c r="I59033" s="1">
        <f t="shared" si="5524"/>
        <v>1.6000000000000007E-2</v>
      </c>
      <c r="J59033" s="1" t="s">
        <v>392</v>
      </c>
      <c r="K59033" s="1">
        <v>1E-3</v>
      </c>
      <c r="L59033" s="1">
        <v>2</v>
      </c>
      <c r="M59033" s="1">
        <v>0</v>
      </c>
      <c r="O59033" s="1" t="s">
        <v>541</v>
      </c>
    </row>
    <row r="59034" spans="1:15" x14ac:dyDescent="0.25">
      <c r="A59034" s="1">
        <v>59034</v>
      </c>
      <c r="B59034" s="1" t="b">
        <f>IF(AND(G59034=TRUE(),H59034=TRUE()),IFERROR(MATCH(LEFT(E59035,6),Sheet3!$3:$3,0)&gt;0,"No Section"),FALSE())</f>
        <v>0</v>
      </c>
      <c r="C59034" s="1">
        <f t="shared" si="5520"/>
        <v>50.4</v>
      </c>
      <c r="E59034" s="1" t="str">
        <f t="shared" si="5521"/>
        <v>050400_SW_2_LP</v>
      </c>
      <c r="F59034" s="1" t="str">
        <f t="shared" si="5522"/>
        <v>UD Spar Caps</v>
      </c>
      <c r="G59034" s="1" t="b">
        <f t="shared" si="5525"/>
        <v>1</v>
      </c>
      <c r="H59034" s="1" t="b">
        <f t="shared" si="5523"/>
        <v>0</v>
      </c>
      <c r="I59034" s="1">
        <f t="shared" si="5524"/>
        <v>1.7000000000000008E-2</v>
      </c>
      <c r="J59034" s="1" t="s">
        <v>392</v>
      </c>
      <c r="K59034" s="1">
        <v>1E-3</v>
      </c>
      <c r="L59034" s="1">
        <v>2</v>
      </c>
      <c r="M59034" s="1">
        <v>0</v>
      </c>
      <c r="O59034" s="1" t="s">
        <v>541</v>
      </c>
    </row>
    <row r="59035" spans="1:15" x14ac:dyDescent="0.25">
      <c r="A59035" s="1">
        <v>59035</v>
      </c>
      <c r="B59035" s="1" t="b">
        <f>IF(AND(G59035=TRUE(),H59035=TRUE()),IFERROR(MATCH(LEFT(E59036,6),Sheet3!$3:$3,0)&gt;0,"No Section"),FALSE())</f>
        <v>0</v>
      </c>
      <c r="C59035" s="1">
        <f t="shared" si="5520"/>
        <v>50.4</v>
      </c>
      <c r="E59035" s="1" t="str">
        <f t="shared" si="5521"/>
        <v>050400_SW_2_LP</v>
      </c>
      <c r="F59035" s="1" t="str">
        <f t="shared" si="5522"/>
        <v>UD Spar Caps</v>
      </c>
      <c r="G59035" s="1" t="b">
        <f t="shared" si="5525"/>
        <v>1</v>
      </c>
      <c r="H59035" s="1" t="b">
        <f t="shared" si="5523"/>
        <v>0</v>
      </c>
      <c r="I59035" s="1">
        <f t="shared" si="5524"/>
        <v>1.8000000000000009E-2</v>
      </c>
      <c r="J59035" s="1" t="s">
        <v>392</v>
      </c>
      <c r="K59035" s="1">
        <v>1E-3</v>
      </c>
      <c r="L59035" s="1">
        <v>2</v>
      </c>
      <c r="M59035" s="1">
        <v>0</v>
      </c>
      <c r="O59035" s="1" t="s">
        <v>541</v>
      </c>
    </row>
    <row r="59036" spans="1:15" x14ac:dyDescent="0.25">
      <c r="A59036" s="1">
        <v>59036</v>
      </c>
      <c r="B59036" s="1" t="b">
        <f>IF(AND(G59036=TRUE(),H59036=TRUE()),IFERROR(MATCH(LEFT(E59037,6),Sheet3!$3:$3,0)&gt;0,"No Section"),FALSE())</f>
        <v>0</v>
      </c>
      <c r="C59036" s="1">
        <f t="shared" si="5520"/>
        <v>50.4</v>
      </c>
      <c r="E59036" s="1" t="str">
        <f t="shared" si="5521"/>
        <v>050400_SW_2_LP</v>
      </c>
      <c r="F59036" s="1" t="str">
        <f t="shared" si="5522"/>
        <v>UD Spar Caps</v>
      </c>
      <c r="G59036" s="1" t="b">
        <f t="shared" si="5525"/>
        <v>1</v>
      </c>
      <c r="H59036" s="1" t="b">
        <f t="shared" si="5523"/>
        <v>0</v>
      </c>
      <c r="I59036" s="1">
        <f t="shared" si="5524"/>
        <v>1.900000000000001E-2</v>
      </c>
      <c r="J59036" s="1" t="s">
        <v>392</v>
      </c>
      <c r="K59036" s="1">
        <v>1E-3</v>
      </c>
      <c r="L59036" s="1">
        <v>2</v>
      </c>
      <c r="M59036" s="1">
        <v>0</v>
      </c>
      <c r="O59036" s="1" t="s">
        <v>541</v>
      </c>
    </row>
    <row r="59037" spans="1:15" x14ac:dyDescent="0.25">
      <c r="A59037" s="1">
        <v>59037</v>
      </c>
      <c r="B59037" s="1" t="b">
        <f>IF(AND(G59037=TRUE(),H59037=TRUE()),IFERROR(MATCH(LEFT(E59038,6),Sheet3!$3:$3,0)&gt;0,"No Section"),FALSE())</f>
        <v>0</v>
      </c>
      <c r="C59037" s="1">
        <f t="shared" si="5520"/>
        <v>50.4</v>
      </c>
      <c r="E59037" s="1" t="str">
        <f t="shared" si="5521"/>
        <v>050400_SW_2_LP</v>
      </c>
      <c r="F59037" s="1" t="str">
        <f t="shared" si="5522"/>
        <v>UD Spar Caps</v>
      </c>
      <c r="G59037" s="1" t="b">
        <f t="shared" si="5525"/>
        <v>1</v>
      </c>
      <c r="H59037" s="1" t="b">
        <f t="shared" si="5523"/>
        <v>0</v>
      </c>
      <c r="I59037" s="1">
        <f t="shared" si="5524"/>
        <v>2.0000000000000011E-2</v>
      </c>
      <c r="J59037" s="1" t="s">
        <v>392</v>
      </c>
      <c r="K59037" s="1">
        <v>1E-3</v>
      </c>
      <c r="L59037" s="1">
        <v>2</v>
      </c>
      <c r="M59037" s="1">
        <v>0</v>
      </c>
      <c r="O59037" s="1" t="s">
        <v>541</v>
      </c>
    </row>
    <row r="59038" spans="1:15" x14ac:dyDescent="0.25">
      <c r="A59038" s="1">
        <v>59038</v>
      </c>
      <c r="B59038" s="1" t="b">
        <f>IF(AND(G59038=TRUE(),H59038=TRUE()),IFERROR(MATCH(LEFT(E59039,6),Sheet3!$3:$3,0)&gt;0,"No Section"),FALSE())</f>
        <v>0</v>
      </c>
      <c r="C59038" s="1">
        <f t="shared" si="5520"/>
        <v>50.4</v>
      </c>
      <c r="E59038" s="1" t="str">
        <f t="shared" si="5521"/>
        <v>050400_SW_2_LP</v>
      </c>
      <c r="F59038" s="1" t="str">
        <f t="shared" si="5522"/>
        <v>UD Spar Caps</v>
      </c>
      <c r="G59038" s="1" t="b">
        <f t="shared" si="5525"/>
        <v>1</v>
      </c>
      <c r="H59038" s="1" t="b">
        <f t="shared" si="5523"/>
        <v>0</v>
      </c>
      <c r="I59038" s="1">
        <f t="shared" si="5524"/>
        <v>2.1000000000000012E-2</v>
      </c>
      <c r="J59038" s="1" t="s">
        <v>392</v>
      </c>
      <c r="K59038" s="1">
        <v>1E-3</v>
      </c>
      <c r="L59038" s="1">
        <v>2</v>
      </c>
      <c r="M59038" s="1">
        <v>0</v>
      </c>
      <c r="O59038" s="1" t="s">
        <v>541</v>
      </c>
    </row>
    <row r="59039" spans="1:15" x14ac:dyDescent="0.25">
      <c r="A59039" s="1">
        <v>59039</v>
      </c>
      <c r="B59039" s="1" t="b">
        <f>IF(AND(G59039=TRUE(),H59039=TRUE()),IFERROR(MATCH(LEFT(E59040,6),Sheet3!$3:$3,0)&gt;0,"No Section"),FALSE())</f>
        <v>0</v>
      </c>
      <c r="C59039" s="1">
        <f t="shared" si="5520"/>
        <v>50.4</v>
      </c>
      <c r="E59039" s="1" t="str">
        <f t="shared" si="5521"/>
        <v>050400_SW_2_LP</v>
      </c>
      <c r="F59039" s="1" t="str">
        <f t="shared" si="5522"/>
        <v>UD Spar Caps</v>
      </c>
      <c r="G59039" s="1" t="b">
        <f t="shared" si="5525"/>
        <v>1</v>
      </c>
      <c r="H59039" s="1" t="b">
        <f t="shared" si="5523"/>
        <v>0</v>
      </c>
      <c r="I59039" s="1">
        <f t="shared" si="5524"/>
        <v>2.2000000000000013E-2</v>
      </c>
      <c r="J59039" s="1" t="s">
        <v>392</v>
      </c>
      <c r="K59039" s="1">
        <v>1E-3</v>
      </c>
      <c r="L59039" s="1">
        <v>2</v>
      </c>
      <c r="M59039" s="1">
        <v>0</v>
      </c>
      <c r="O59039" s="1" t="s">
        <v>541</v>
      </c>
    </row>
    <row r="59040" spans="1:15" x14ac:dyDescent="0.25">
      <c r="A59040" s="1">
        <v>59040</v>
      </c>
      <c r="B59040" s="1" t="b">
        <f>IF(AND(G59040=TRUE(),H59040=TRUE()),IFERROR(MATCH(LEFT(E59041,6),Sheet3!$3:$3,0)&gt;0,"No Section"),FALSE())</f>
        <v>0</v>
      </c>
      <c r="C59040" s="1">
        <f t="shared" si="5520"/>
        <v>50.4</v>
      </c>
      <c r="E59040" s="1" t="str">
        <f t="shared" si="5521"/>
        <v>050400_SW_2_LP</v>
      </c>
      <c r="F59040" s="1" t="str">
        <f t="shared" si="5522"/>
        <v>UD Spar Caps</v>
      </c>
      <c r="G59040" s="1" t="b">
        <f t="shared" si="5525"/>
        <v>1</v>
      </c>
      <c r="H59040" s="1" t="b">
        <f t="shared" si="5523"/>
        <v>0</v>
      </c>
      <c r="I59040" s="1">
        <f t="shared" si="5524"/>
        <v>2.3000000000000013E-2</v>
      </c>
      <c r="J59040" s="1" t="s">
        <v>392</v>
      </c>
      <c r="K59040" s="1">
        <v>1E-3</v>
      </c>
      <c r="L59040" s="1">
        <v>2</v>
      </c>
      <c r="M59040" s="1">
        <v>0</v>
      </c>
      <c r="O59040" s="1" t="s">
        <v>541</v>
      </c>
    </row>
    <row r="59041" spans="1:15" x14ac:dyDescent="0.25">
      <c r="A59041" s="1">
        <v>59041</v>
      </c>
      <c r="B59041" s="1" t="b">
        <f>IF(AND(G59041=TRUE(),H59041=TRUE()),IFERROR(MATCH(LEFT(E59042,6),Sheet3!$3:$3,0)&gt;0,"No Section"),FALSE())</f>
        <v>0</v>
      </c>
      <c r="C59041" s="1">
        <f t="shared" si="5520"/>
        <v>50.4</v>
      </c>
      <c r="E59041" s="1" t="str">
        <f t="shared" si="5521"/>
        <v>050400_SW_2_LP</v>
      </c>
      <c r="F59041" s="1" t="str">
        <f t="shared" si="5522"/>
        <v>UD Spar Caps</v>
      </c>
      <c r="G59041" s="1" t="b">
        <f t="shared" si="5525"/>
        <v>1</v>
      </c>
      <c r="H59041" s="1" t="b">
        <f t="shared" si="5523"/>
        <v>0</v>
      </c>
      <c r="I59041" s="1">
        <f t="shared" si="5524"/>
        <v>2.4000000000000014E-2</v>
      </c>
      <c r="J59041" s="1" t="s">
        <v>392</v>
      </c>
      <c r="K59041" s="1">
        <v>1E-3</v>
      </c>
      <c r="L59041" s="1">
        <v>2</v>
      </c>
      <c r="M59041" s="1">
        <v>0</v>
      </c>
      <c r="O59041" s="1" t="s">
        <v>541</v>
      </c>
    </row>
    <row r="59042" spans="1:15" x14ac:dyDescent="0.25">
      <c r="A59042" s="1">
        <v>59042</v>
      </c>
      <c r="B59042" s="1" t="b">
        <f>IF(AND(G59042=TRUE(),H59042=TRUE()),IFERROR(MATCH(LEFT(E59043,6),Sheet3!$3:$3,0)&gt;0,"No Section"),FALSE())</f>
        <v>0</v>
      </c>
      <c r="C59042" s="1">
        <f t="shared" si="5520"/>
        <v>50.4</v>
      </c>
      <c r="E59042" s="1" t="str">
        <f t="shared" si="5521"/>
        <v>050400_SW_2_LP</v>
      </c>
      <c r="F59042" s="1" t="str">
        <f t="shared" si="5522"/>
        <v>UD Spar Caps</v>
      </c>
      <c r="G59042" s="1" t="b">
        <f t="shared" si="5525"/>
        <v>1</v>
      </c>
      <c r="H59042" s="1" t="b">
        <f t="shared" si="5523"/>
        <v>0</v>
      </c>
      <c r="I59042" s="1">
        <f t="shared" si="5524"/>
        <v>2.5000000000000015E-2</v>
      </c>
      <c r="J59042" s="1" t="s">
        <v>392</v>
      </c>
      <c r="K59042" s="1">
        <v>1E-3</v>
      </c>
      <c r="L59042" s="1">
        <v>2</v>
      </c>
      <c r="M59042" s="1">
        <v>0</v>
      </c>
      <c r="O59042" s="1" t="s">
        <v>541</v>
      </c>
    </row>
    <row r="59043" spans="1:15" x14ac:dyDescent="0.25">
      <c r="A59043" s="1">
        <v>59043</v>
      </c>
      <c r="B59043" s="1" t="b">
        <f>IF(AND(G59043=TRUE(),H59043=TRUE()),IFERROR(MATCH(LEFT(E59044,6),Sheet3!$3:$3,0)&gt;0,"No Section"),FALSE())</f>
        <v>0</v>
      </c>
      <c r="C59043" s="1">
        <f t="shared" si="5520"/>
        <v>50.4</v>
      </c>
      <c r="E59043" s="1" t="str">
        <f t="shared" si="5521"/>
        <v>050400_SW_2_LP</v>
      </c>
      <c r="F59043" s="1" t="str">
        <f t="shared" si="5522"/>
        <v>UD Spar Caps</v>
      </c>
      <c r="G59043" s="1" t="b">
        <f t="shared" si="5525"/>
        <v>1</v>
      </c>
      <c r="H59043" s="1" t="b">
        <f t="shared" si="5523"/>
        <v>0</v>
      </c>
      <c r="I59043" s="1">
        <f t="shared" si="5524"/>
        <v>2.6000000000000016E-2</v>
      </c>
      <c r="J59043" s="1" t="s">
        <v>392</v>
      </c>
      <c r="K59043" s="1">
        <v>1E-3</v>
      </c>
      <c r="L59043" s="1">
        <v>2</v>
      </c>
      <c r="M59043" s="1">
        <v>0</v>
      </c>
      <c r="O59043" s="1" t="s">
        <v>541</v>
      </c>
    </row>
    <row r="59044" spans="1:15" x14ac:dyDescent="0.25">
      <c r="A59044" s="1">
        <v>59044</v>
      </c>
      <c r="B59044" s="1" t="b">
        <f>IF(AND(G59044=TRUE(),H59044=TRUE()),IFERROR(MATCH(LEFT(E59045,6),Sheet3!$3:$3,0)&gt;0,"No Section"),FALSE())</f>
        <v>0</v>
      </c>
      <c r="C59044" s="1">
        <f t="shared" si="5520"/>
        <v>50.4</v>
      </c>
      <c r="E59044" s="1" t="str">
        <f t="shared" si="5521"/>
        <v>050400_SW_2_LP</v>
      </c>
      <c r="F59044" s="1" t="str">
        <f t="shared" si="5522"/>
        <v>UD Spar Caps</v>
      </c>
      <c r="G59044" s="1" t="b">
        <f t="shared" si="5525"/>
        <v>1</v>
      </c>
      <c r="H59044" s="1" t="b">
        <f t="shared" si="5523"/>
        <v>0</v>
      </c>
      <c r="I59044" s="1">
        <f t="shared" si="5524"/>
        <v>2.7000000000000017E-2</v>
      </c>
      <c r="J59044" s="1" t="s">
        <v>392</v>
      </c>
      <c r="K59044" s="1">
        <v>1E-3</v>
      </c>
      <c r="L59044" s="1">
        <v>2</v>
      </c>
      <c r="M59044" s="1">
        <v>0</v>
      </c>
      <c r="O59044" s="1" t="s">
        <v>541</v>
      </c>
    </row>
    <row r="59045" spans="1:15" x14ac:dyDescent="0.25">
      <c r="A59045" s="1">
        <v>59045</v>
      </c>
      <c r="B59045" s="1" t="b">
        <f>IF(AND(G59045=TRUE(),H59045=TRUE()),IFERROR(MATCH(LEFT(E59046,6),Sheet3!$3:$3,0)&gt;0,"No Section"),FALSE())</f>
        <v>0</v>
      </c>
      <c r="C59045" s="1">
        <f t="shared" si="5520"/>
        <v>50.4</v>
      </c>
      <c r="E59045" s="1" t="str">
        <f t="shared" si="5521"/>
        <v>050400_SW_2_LP</v>
      </c>
      <c r="F59045" s="1" t="str">
        <f t="shared" si="5522"/>
        <v>UD Spar Caps</v>
      </c>
      <c r="G59045" s="1" t="b">
        <f t="shared" si="5525"/>
        <v>1</v>
      </c>
      <c r="H59045" s="1" t="b">
        <f t="shared" si="5523"/>
        <v>0</v>
      </c>
      <c r="I59045" s="1">
        <f t="shared" si="5524"/>
        <v>2.8000000000000018E-2</v>
      </c>
      <c r="J59045" s="1" t="s">
        <v>392</v>
      </c>
      <c r="K59045" s="1">
        <v>1E-3</v>
      </c>
      <c r="L59045" s="1">
        <v>2</v>
      </c>
      <c r="M59045" s="1">
        <v>0</v>
      </c>
      <c r="O59045" s="1" t="s">
        <v>541</v>
      </c>
    </row>
    <row r="59046" spans="1:15" x14ac:dyDescent="0.25">
      <c r="A59046" s="1">
        <v>59046</v>
      </c>
      <c r="B59046" s="1" t="b">
        <f>IF(AND(G59046=TRUE(),H59046=TRUE()),IFERROR(MATCH(LEFT(E59047,6),Sheet3!$3:$3,0)&gt;0,"No Section"),FALSE())</f>
        <v>0</v>
      </c>
      <c r="C59046" s="1">
        <f t="shared" si="5520"/>
        <v>50.4</v>
      </c>
      <c r="E59046" s="1" t="str">
        <f t="shared" si="5521"/>
        <v>050400_SW_2_LP</v>
      </c>
      <c r="F59046" s="1" t="str">
        <f t="shared" si="5522"/>
        <v>UD Spar Caps</v>
      </c>
      <c r="G59046" s="1" t="b">
        <f t="shared" si="5525"/>
        <v>1</v>
      </c>
      <c r="H59046" s="1" t="b">
        <f t="shared" si="5523"/>
        <v>0</v>
      </c>
      <c r="I59046" s="1">
        <f t="shared" si="5524"/>
        <v>2.9000000000000019E-2</v>
      </c>
      <c r="J59046" s="1" t="s">
        <v>392</v>
      </c>
      <c r="K59046" s="1">
        <v>1E-3</v>
      </c>
      <c r="L59046" s="1">
        <v>2</v>
      </c>
      <c r="M59046" s="1">
        <v>0</v>
      </c>
      <c r="O59046" s="1" t="s">
        <v>541</v>
      </c>
    </row>
    <row r="59047" spans="1:15" x14ac:dyDescent="0.25">
      <c r="A59047" s="1">
        <v>59047</v>
      </c>
      <c r="B59047" s="1" t="str">
        <f>IF(AND(G59047=TRUE(),H59047=TRUE()),IFERROR(MATCH(LEFT(E59048,6),Sheet3!$3:$3,0)&gt;0,"No Section"),FALSE())</f>
        <v>No Section</v>
      </c>
      <c r="C59047" s="1">
        <f t="shared" si="5520"/>
        <v>50.4</v>
      </c>
      <c r="D59047" s="1" t="str">
        <f>RIGHT(E59047,LEN(E59047)-7)</f>
        <v>SW_2_LP</v>
      </c>
      <c r="E59047" s="1" t="str">
        <f t="shared" si="5521"/>
        <v>050400_SW_2_LP</v>
      </c>
      <c r="F59047" s="1" t="str">
        <f t="shared" si="5522"/>
        <v>UD Spar Caps</v>
      </c>
      <c r="G59047" s="1" t="b">
        <f t="shared" si="5525"/>
        <v>1</v>
      </c>
      <c r="H59047" s="1" t="b">
        <f t="shared" si="5523"/>
        <v>1</v>
      </c>
      <c r="I59047" s="1">
        <f t="shared" si="5524"/>
        <v>3.000000000000002E-2</v>
      </c>
      <c r="J59047" s="1" t="s">
        <v>392</v>
      </c>
      <c r="K59047" s="1">
        <v>1E-3</v>
      </c>
      <c r="L59047" s="1">
        <v>2</v>
      </c>
      <c r="M59047" s="1">
        <v>0</v>
      </c>
      <c r="O59047" s="1" t="s">
        <v>541</v>
      </c>
    </row>
    <row r="59048" spans="1:15" x14ac:dyDescent="0.25">
      <c r="A59048" s="1">
        <v>59048</v>
      </c>
      <c r="B59048" s="1" t="b">
        <f>IF(AND(G59048=TRUE(),H59048=TRUE()),IFERROR(MATCH(LEFT(E59049,6),Sheet3!$3:$3,0)&gt;0,"No Section"),FALSE())</f>
        <v>0</v>
      </c>
      <c r="C59048" s="1">
        <f t="shared" si="5520"/>
        <v>50.4</v>
      </c>
      <c r="E59048" s="1" t="str">
        <f t="shared" si="5521"/>
        <v>050400_SW_2_LP</v>
      </c>
      <c r="F59048" s="1" t="str">
        <f t="shared" si="5522"/>
        <v/>
      </c>
      <c r="G59048" s="1" t="b">
        <f t="shared" si="5525"/>
        <v>1</v>
      </c>
      <c r="H59048" s="1" t="b">
        <f t="shared" si="5523"/>
        <v>0</v>
      </c>
      <c r="I59048" s="1" t="e">
        <f t="shared" si="5524"/>
        <v>#VALUE!</v>
      </c>
      <c r="J59048" s="1" t="s">
        <v>394</v>
      </c>
      <c r="K59048" s="1" t="s">
        <v>395</v>
      </c>
    </row>
    <row r="59049" spans="1:15" x14ac:dyDescent="0.25">
      <c r="A59049" s="1">
        <v>59049</v>
      </c>
      <c r="B59049" s="1" t="b">
        <f>IF(AND(G59049=TRUE(),H59049=TRUE()),IFERROR(MATCH(LEFT(E59050,6),Sheet3!$3:$3,0)&gt;0,"No Section"),FALSE())</f>
        <v>0</v>
      </c>
      <c r="C59049" s="1">
        <f t="shared" si="5520"/>
        <v>50.4</v>
      </c>
      <c r="E59049" s="1" t="str">
        <f t="shared" si="5521"/>
        <v>050400_SW_2_LP</v>
      </c>
      <c r="F59049" s="1" t="str">
        <f t="shared" si="5522"/>
        <v/>
      </c>
      <c r="G59049" s="1" t="b">
        <f t="shared" si="5525"/>
        <v>1</v>
      </c>
      <c r="H59049" s="1" t="b">
        <f t="shared" si="5523"/>
        <v>0</v>
      </c>
      <c r="I59049" s="1" t="e">
        <f t="shared" si="5524"/>
        <v>#VALUE!</v>
      </c>
    </row>
    <row r="59050" spans="1:15" x14ac:dyDescent="0.25">
      <c r="A59050" s="1">
        <v>59050</v>
      </c>
      <c r="B59050" s="1" t="b">
        <f>IF(AND(G59050=TRUE(),H59050=TRUE()),IFERROR(MATCH(LEFT(E59051,6),Sheet3!$3:$3,0)&gt;0,"No Section"),FALSE())</f>
        <v>0</v>
      </c>
      <c r="C59050" s="1">
        <f t="shared" si="5520"/>
        <v>50.4</v>
      </c>
      <c r="E59050" s="1" t="str">
        <f t="shared" si="5521"/>
        <v>050400_SW_2_LP</v>
      </c>
      <c r="F59050" s="1" t="str">
        <f t="shared" si="5522"/>
        <v/>
      </c>
      <c r="G59050" s="1" t="b">
        <f t="shared" si="5525"/>
        <v>1</v>
      </c>
      <c r="H59050" s="1" t="b">
        <f t="shared" si="5523"/>
        <v>0</v>
      </c>
      <c r="I59050" s="1" t="e">
        <f t="shared" si="5524"/>
        <v>#VALUE!</v>
      </c>
      <c r="J59050" s="1" t="s">
        <v>1279</v>
      </c>
    </row>
    <row r="59051" spans="1:15" x14ac:dyDescent="0.25">
      <c r="A59051" s="1">
        <v>59051</v>
      </c>
      <c r="B59051" s="1" t="b">
        <f>IF(AND(G59051=TRUE(),H59051=TRUE()),IFERROR(MATCH(LEFT(E59052,6),Sheet3!$3:$3,0)&gt;0,"No Section"),FALSE())</f>
        <v>0</v>
      </c>
      <c r="C59051" s="1">
        <f t="shared" si="5520"/>
        <v>50.4</v>
      </c>
      <c r="E59051" s="1" t="str">
        <f t="shared" si="5521"/>
        <v>050400_SW_2_LP</v>
      </c>
      <c r="F59051" s="1" t="str">
        <f t="shared" si="5522"/>
        <v/>
      </c>
      <c r="G59051" s="1" t="b">
        <f t="shared" si="5525"/>
        <v>0</v>
      </c>
      <c r="H59051" s="1" t="b">
        <f t="shared" si="5523"/>
        <v>0</v>
      </c>
      <c r="I59051" s="1" t="e">
        <f t="shared" si="5524"/>
        <v>#VALUE!</v>
      </c>
      <c r="J59051" s="1" t="s">
        <v>390</v>
      </c>
      <c r="K59051" s="1">
        <v>1880</v>
      </c>
      <c r="L59051" s="1" t="s">
        <v>391</v>
      </c>
    </row>
    <row r="59052" spans="1:15" x14ac:dyDescent="0.25">
      <c r="A59052" s="1">
        <v>59052</v>
      </c>
      <c r="B59052" s="1" t="b">
        <f>IF(AND(G59052=TRUE(),H59052=TRUE()),IFERROR(MATCH(LEFT(E59053,6),Sheet3!$3:$3,0)&gt;0,"No Section"),FALSE())</f>
        <v>0</v>
      </c>
      <c r="C59052" s="1">
        <f t="shared" si="5520"/>
        <v>50.4</v>
      </c>
      <c r="E59052" s="1" t="str">
        <f t="shared" si="5521"/>
        <v>050400_SW_2_LP</v>
      </c>
      <c r="F59052" s="1" t="str">
        <f t="shared" si="5522"/>
        <v>Gelcoat</v>
      </c>
      <c r="G59052" s="1" t="b">
        <f t="shared" si="5525"/>
        <v>0</v>
      </c>
      <c r="H59052" s="1" t="b">
        <f t="shared" si="5523"/>
        <v>1</v>
      </c>
      <c r="I59052" s="1">
        <f t="shared" si="5524"/>
        <v>5.0000000000000001E-4</v>
      </c>
      <c r="J59052" s="1" t="s">
        <v>392</v>
      </c>
      <c r="K59052" s="1">
        <v>5.0000000000000001E-4</v>
      </c>
      <c r="L59052" s="1">
        <v>3</v>
      </c>
      <c r="M59052" s="1">
        <v>0</v>
      </c>
      <c r="O59052" s="1" t="s">
        <v>16</v>
      </c>
    </row>
    <row r="59053" spans="1:15" x14ac:dyDescent="0.25">
      <c r="A59053" s="1">
        <v>59053</v>
      </c>
      <c r="B59053" s="1" t="b">
        <f>IF(AND(G59053=TRUE(),H59053=TRUE()),IFERROR(MATCH(LEFT(E59054,6),Sheet3!$3:$3,0)&gt;0,"No Section"),FALSE())</f>
        <v>0</v>
      </c>
      <c r="C59053" s="1">
        <f t="shared" si="5520"/>
        <v>50.4</v>
      </c>
      <c r="E59053" s="1" t="str">
        <f t="shared" si="5521"/>
        <v>050400_SW_2_LP</v>
      </c>
      <c r="F59053" s="1" t="str">
        <f t="shared" si="5522"/>
        <v>Triax Shell</v>
      </c>
      <c r="G59053" s="1" t="b">
        <f t="shared" si="5525"/>
        <v>0</v>
      </c>
      <c r="H59053" s="1" t="b">
        <f t="shared" si="5523"/>
        <v>1</v>
      </c>
      <c r="I59053" s="1">
        <f t="shared" si="5524"/>
        <v>1E-3</v>
      </c>
      <c r="J59053" s="1" t="s">
        <v>392</v>
      </c>
      <c r="K59053" s="1">
        <v>1E-3</v>
      </c>
      <c r="L59053" s="1">
        <v>6</v>
      </c>
      <c r="M59053" s="1">
        <v>0</v>
      </c>
      <c r="O59053" s="1" t="s">
        <v>393</v>
      </c>
    </row>
    <row r="59054" spans="1:15" x14ac:dyDescent="0.25">
      <c r="A59054" s="1">
        <v>59054</v>
      </c>
      <c r="B59054" s="1" t="b">
        <f>IF(AND(G59054=TRUE(),H59054=TRUE()),IFERROR(MATCH(LEFT(E59055,6),Sheet3!$3:$3,0)&gt;0,"No Section"),FALSE())</f>
        <v>0</v>
      </c>
      <c r="C59054" s="1">
        <f t="shared" si="5520"/>
        <v>50.4</v>
      </c>
      <c r="E59054" s="1" t="str">
        <f t="shared" si="5521"/>
        <v>050400_SW_2_LP</v>
      </c>
      <c r="F59054" s="1" t="str">
        <f t="shared" si="5522"/>
        <v>UD Spar Caps</v>
      </c>
      <c r="G59054" s="1" t="b">
        <f t="shared" si="5525"/>
        <v>0</v>
      </c>
      <c r="H59054" s="1" t="b">
        <f t="shared" si="5523"/>
        <v>0</v>
      </c>
      <c r="I59054" s="1">
        <f t="shared" si="5524"/>
        <v>1E-3</v>
      </c>
      <c r="J59054" s="1" t="s">
        <v>392</v>
      </c>
      <c r="K59054" s="1">
        <v>1E-3</v>
      </c>
      <c r="L59054" s="1">
        <v>2</v>
      </c>
      <c r="M59054" s="1">
        <v>0</v>
      </c>
      <c r="O59054" s="1" t="s">
        <v>541</v>
      </c>
    </row>
    <row r="59055" spans="1:15" x14ac:dyDescent="0.25">
      <c r="A59055" s="1">
        <v>59055</v>
      </c>
      <c r="B59055" s="1" t="b">
        <f>IF(AND(G59055=TRUE(),H59055=TRUE()),IFERROR(MATCH(LEFT(E59056,6),Sheet3!$3:$3,0)&gt;0,"No Section"),FALSE())</f>
        <v>0</v>
      </c>
      <c r="C59055" s="1">
        <f t="shared" si="5520"/>
        <v>50.4</v>
      </c>
      <c r="E59055" s="1" t="str">
        <f t="shared" si="5521"/>
        <v>050400_SW_2_LP</v>
      </c>
      <c r="F59055" s="1" t="str">
        <f t="shared" si="5522"/>
        <v>UD Spar Caps</v>
      </c>
      <c r="G59055" s="1" t="b">
        <f t="shared" si="5525"/>
        <v>0</v>
      </c>
      <c r="H59055" s="1" t="b">
        <f t="shared" si="5523"/>
        <v>0</v>
      </c>
      <c r="I59055" s="1">
        <f t="shared" si="5524"/>
        <v>2E-3</v>
      </c>
      <c r="J59055" s="1" t="s">
        <v>392</v>
      </c>
      <c r="K59055" s="1">
        <v>1E-3</v>
      </c>
      <c r="L59055" s="1">
        <v>2</v>
      </c>
      <c r="M59055" s="1">
        <v>0</v>
      </c>
      <c r="O59055" s="1" t="s">
        <v>541</v>
      </c>
    </row>
    <row r="59056" spans="1:15" x14ac:dyDescent="0.25">
      <c r="A59056" s="1">
        <v>59056</v>
      </c>
      <c r="B59056" s="1" t="b">
        <f>IF(AND(G59056=TRUE(),H59056=TRUE()),IFERROR(MATCH(LEFT(E59057,6),Sheet3!$3:$3,0)&gt;0,"No Section"),FALSE())</f>
        <v>0</v>
      </c>
      <c r="C59056" s="1">
        <f t="shared" si="5520"/>
        <v>50.4</v>
      </c>
      <c r="E59056" s="1" t="str">
        <f t="shared" si="5521"/>
        <v>050400_SW_2_LP</v>
      </c>
      <c r="F59056" s="1" t="str">
        <f t="shared" si="5522"/>
        <v>UD Spar Caps</v>
      </c>
      <c r="G59056" s="1" t="b">
        <f t="shared" si="5525"/>
        <v>0</v>
      </c>
      <c r="H59056" s="1" t="b">
        <f t="shared" si="5523"/>
        <v>0</v>
      </c>
      <c r="I59056" s="1">
        <f t="shared" si="5524"/>
        <v>3.0000000000000001E-3</v>
      </c>
      <c r="J59056" s="1" t="s">
        <v>392</v>
      </c>
      <c r="K59056" s="1">
        <v>1E-3</v>
      </c>
      <c r="L59056" s="1">
        <v>2</v>
      </c>
      <c r="M59056" s="1">
        <v>0</v>
      </c>
      <c r="O59056" s="1" t="s">
        <v>541</v>
      </c>
    </row>
    <row r="59057" spans="1:15" x14ac:dyDescent="0.25">
      <c r="A59057" s="1">
        <v>59057</v>
      </c>
      <c r="B59057" s="1" t="b">
        <f>IF(AND(G59057=TRUE(),H59057=TRUE()),IFERROR(MATCH(LEFT(E59058,6),Sheet3!$3:$3,0)&gt;0,"No Section"),FALSE())</f>
        <v>0</v>
      </c>
      <c r="C59057" s="1">
        <f t="shared" si="5520"/>
        <v>50.4</v>
      </c>
      <c r="E59057" s="1" t="str">
        <f t="shared" si="5521"/>
        <v>050400_SW_2_LP</v>
      </c>
      <c r="F59057" s="1" t="str">
        <f t="shared" si="5522"/>
        <v>UD Spar Caps</v>
      </c>
      <c r="G59057" s="1" t="b">
        <f t="shared" si="5525"/>
        <v>0</v>
      </c>
      <c r="H59057" s="1" t="b">
        <f t="shared" si="5523"/>
        <v>0</v>
      </c>
      <c r="I59057" s="1">
        <f t="shared" si="5524"/>
        <v>4.0000000000000001E-3</v>
      </c>
      <c r="J59057" s="1" t="s">
        <v>392</v>
      </c>
      <c r="K59057" s="1">
        <v>1E-3</v>
      </c>
      <c r="L59057" s="1">
        <v>2</v>
      </c>
      <c r="M59057" s="1">
        <v>0</v>
      </c>
      <c r="O59057" s="1" t="s">
        <v>541</v>
      </c>
    </row>
    <row r="59058" spans="1:15" x14ac:dyDescent="0.25">
      <c r="A59058" s="1">
        <v>59058</v>
      </c>
      <c r="B59058" s="1" t="b">
        <f>IF(AND(G59058=TRUE(),H59058=TRUE()),IFERROR(MATCH(LEFT(E59059,6),Sheet3!$3:$3,0)&gt;0,"No Section"),FALSE())</f>
        <v>0</v>
      </c>
      <c r="C59058" s="1">
        <f t="shared" si="5520"/>
        <v>50.4</v>
      </c>
      <c r="E59058" s="1" t="str">
        <f t="shared" si="5521"/>
        <v>050400_SW_2_LP</v>
      </c>
      <c r="F59058" s="1" t="str">
        <f t="shared" si="5522"/>
        <v>UD Spar Caps</v>
      </c>
      <c r="G59058" s="1" t="b">
        <f t="shared" si="5525"/>
        <v>0</v>
      </c>
      <c r="H59058" s="1" t="b">
        <f t="shared" si="5523"/>
        <v>0</v>
      </c>
      <c r="I59058" s="1">
        <f t="shared" si="5524"/>
        <v>5.0000000000000001E-3</v>
      </c>
      <c r="J59058" s="1" t="s">
        <v>392</v>
      </c>
      <c r="K59058" s="1">
        <v>1E-3</v>
      </c>
      <c r="L59058" s="1">
        <v>2</v>
      </c>
      <c r="M59058" s="1">
        <v>0</v>
      </c>
      <c r="O59058" s="1" t="s">
        <v>541</v>
      </c>
    </row>
    <row r="59059" spans="1:15" x14ac:dyDescent="0.25">
      <c r="A59059" s="1">
        <v>59059</v>
      </c>
      <c r="B59059" s="1" t="b">
        <f>IF(AND(G59059=TRUE(),H59059=TRUE()),IFERROR(MATCH(LEFT(E59060,6),Sheet3!$3:$3,0)&gt;0,"No Section"),FALSE())</f>
        <v>0</v>
      </c>
      <c r="C59059" s="1">
        <f t="shared" si="5520"/>
        <v>50.4</v>
      </c>
      <c r="E59059" s="1" t="str">
        <f t="shared" si="5521"/>
        <v>050400_SW_2_LP</v>
      </c>
      <c r="F59059" s="1" t="str">
        <f t="shared" si="5522"/>
        <v>UD Spar Caps</v>
      </c>
      <c r="G59059" s="1" t="b">
        <f t="shared" si="5525"/>
        <v>0</v>
      </c>
      <c r="H59059" s="1" t="b">
        <f t="shared" si="5523"/>
        <v>0</v>
      </c>
      <c r="I59059" s="1">
        <f t="shared" si="5524"/>
        <v>6.0000000000000001E-3</v>
      </c>
      <c r="J59059" s="1" t="s">
        <v>392</v>
      </c>
      <c r="K59059" s="1">
        <v>1E-3</v>
      </c>
      <c r="L59059" s="1">
        <v>2</v>
      </c>
      <c r="M59059" s="1">
        <v>0</v>
      </c>
      <c r="O59059" s="1" t="s">
        <v>541</v>
      </c>
    </row>
    <row r="59060" spans="1:15" x14ac:dyDescent="0.25">
      <c r="A59060" s="1">
        <v>59060</v>
      </c>
      <c r="B59060" s="1" t="b">
        <f>IF(AND(G59060=TRUE(),H59060=TRUE()),IFERROR(MATCH(LEFT(E59061,6),Sheet3!$3:$3,0)&gt;0,"No Section"),FALSE())</f>
        <v>0</v>
      </c>
      <c r="C59060" s="1">
        <f t="shared" si="5520"/>
        <v>50.4</v>
      </c>
      <c r="E59060" s="1" t="str">
        <f t="shared" si="5521"/>
        <v>050400_SW_2_LP</v>
      </c>
      <c r="F59060" s="1" t="str">
        <f t="shared" si="5522"/>
        <v>UD Spar Caps</v>
      </c>
      <c r="G59060" s="1" t="b">
        <f t="shared" si="5525"/>
        <v>0</v>
      </c>
      <c r="H59060" s="1" t="b">
        <f t="shared" si="5523"/>
        <v>0</v>
      </c>
      <c r="I59060" s="1">
        <f t="shared" si="5524"/>
        <v>7.0000000000000001E-3</v>
      </c>
      <c r="J59060" s="1" t="s">
        <v>392</v>
      </c>
      <c r="K59060" s="1">
        <v>1E-3</v>
      </c>
      <c r="L59060" s="1">
        <v>2</v>
      </c>
      <c r="M59060" s="1">
        <v>0</v>
      </c>
      <c r="O59060" s="1" t="s">
        <v>541</v>
      </c>
    </row>
    <row r="59061" spans="1:15" x14ac:dyDescent="0.25">
      <c r="A59061" s="1">
        <v>59061</v>
      </c>
      <c r="B59061" s="1" t="b">
        <f>IF(AND(G59061=TRUE(),H59061=TRUE()),IFERROR(MATCH(LEFT(E59062,6),Sheet3!$3:$3,0)&gt;0,"No Section"),FALSE())</f>
        <v>0</v>
      </c>
      <c r="C59061" s="1">
        <f t="shared" si="5520"/>
        <v>50.4</v>
      </c>
      <c r="E59061" s="1" t="str">
        <f t="shared" si="5521"/>
        <v>050400_SW_2_LP</v>
      </c>
      <c r="F59061" s="1" t="str">
        <f t="shared" si="5522"/>
        <v>UD Spar Caps</v>
      </c>
      <c r="G59061" s="1" t="b">
        <f t="shared" si="5525"/>
        <v>0</v>
      </c>
      <c r="H59061" s="1" t="b">
        <f t="shared" si="5523"/>
        <v>0</v>
      </c>
      <c r="I59061" s="1">
        <f t="shared" si="5524"/>
        <v>8.0000000000000002E-3</v>
      </c>
      <c r="J59061" s="1" t="s">
        <v>392</v>
      </c>
      <c r="K59061" s="1">
        <v>1E-3</v>
      </c>
      <c r="L59061" s="1">
        <v>2</v>
      </c>
      <c r="M59061" s="1">
        <v>0</v>
      </c>
      <c r="O59061" s="1" t="s">
        <v>541</v>
      </c>
    </row>
    <row r="59062" spans="1:15" x14ac:dyDescent="0.25">
      <c r="A59062" s="1">
        <v>59062</v>
      </c>
      <c r="B59062" s="1" t="b">
        <f>IF(AND(G59062=TRUE(),H59062=TRUE()),IFERROR(MATCH(LEFT(E59063,6),Sheet3!$3:$3,0)&gt;0,"No Section"),FALSE())</f>
        <v>0</v>
      </c>
      <c r="C59062" s="1">
        <f t="shared" si="5520"/>
        <v>50.4</v>
      </c>
      <c r="E59062" s="1" t="str">
        <f t="shared" si="5521"/>
        <v>050400_SW_2_LP</v>
      </c>
      <c r="F59062" s="1" t="str">
        <f t="shared" si="5522"/>
        <v>UD Spar Caps</v>
      </c>
      <c r="G59062" s="1" t="b">
        <f t="shared" si="5525"/>
        <v>0</v>
      </c>
      <c r="H59062" s="1" t="b">
        <f t="shared" si="5523"/>
        <v>0</v>
      </c>
      <c r="I59062" s="1">
        <f t="shared" si="5524"/>
        <v>9.0000000000000011E-3</v>
      </c>
      <c r="J59062" s="1" t="s">
        <v>392</v>
      </c>
      <c r="K59062" s="1">
        <v>1E-3</v>
      </c>
      <c r="L59062" s="1">
        <v>2</v>
      </c>
      <c r="M59062" s="1">
        <v>0</v>
      </c>
      <c r="O59062" s="1" t="s">
        <v>541</v>
      </c>
    </row>
    <row r="59063" spans="1:15" x14ac:dyDescent="0.25">
      <c r="A59063" s="1">
        <v>59063</v>
      </c>
      <c r="B59063" s="1" t="b">
        <f>IF(AND(G59063=TRUE(),H59063=TRUE()),IFERROR(MATCH(LEFT(E59064,6),Sheet3!$3:$3,0)&gt;0,"No Section"),FALSE())</f>
        <v>0</v>
      </c>
      <c r="C59063" s="1">
        <f t="shared" si="5520"/>
        <v>50.4</v>
      </c>
      <c r="E59063" s="1" t="str">
        <f t="shared" si="5521"/>
        <v>050400_SW_2_LP</v>
      </c>
      <c r="F59063" s="1" t="str">
        <f t="shared" si="5522"/>
        <v>UD Spar Caps</v>
      </c>
      <c r="G59063" s="1" t="b">
        <f t="shared" si="5525"/>
        <v>0</v>
      </c>
      <c r="H59063" s="1" t="b">
        <f t="shared" si="5523"/>
        <v>0</v>
      </c>
      <c r="I59063" s="1">
        <f t="shared" si="5524"/>
        <v>1.0000000000000002E-2</v>
      </c>
      <c r="J59063" s="1" t="s">
        <v>392</v>
      </c>
      <c r="K59063" s="1">
        <v>1E-3</v>
      </c>
      <c r="L59063" s="1">
        <v>2</v>
      </c>
      <c r="M59063" s="1">
        <v>0</v>
      </c>
      <c r="O59063" s="1" t="s">
        <v>541</v>
      </c>
    </row>
    <row r="59064" spans="1:15" x14ac:dyDescent="0.25">
      <c r="A59064" s="1">
        <v>59064</v>
      </c>
      <c r="B59064" s="1" t="b">
        <f>IF(AND(G59064=TRUE(),H59064=TRUE()),IFERROR(MATCH(LEFT(E59065,6),Sheet3!$3:$3,0)&gt;0,"No Section"),FALSE())</f>
        <v>0</v>
      </c>
      <c r="C59064" s="1">
        <f t="shared" si="5520"/>
        <v>50.4</v>
      </c>
      <c r="E59064" s="1" t="str">
        <f t="shared" si="5521"/>
        <v>050400_SW_2_LP</v>
      </c>
      <c r="F59064" s="1" t="str">
        <f t="shared" si="5522"/>
        <v>UD Spar Caps</v>
      </c>
      <c r="G59064" s="1" t="b">
        <f t="shared" si="5525"/>
        <v>0</v>
      </c>
      <c r="H59064" s="1" t="b">
        <f t="shared" si="5523"/>
        <v>0</v>
      </c>
      <c r="I59064" s="1">
        <f t="shared" si="5524"/>
        <v>1.1000000000000003E-2</v>
      </c>
      <c r="J59064" s="1" t="s">
        <v>392</v>
      </c>
      <c r="K59064" s="1">
        <v>1E-3</v>
      </c>
      <c r="L59064" s="1">
        <v>2</v>
      </c>
      <c r="M59064" s="1">
        <v>0</v>
      </c>
      <c r="O59064" s="1" t="s">
        <v>541</v>
      </c>
    </row>
    <row r="59065" spans="1:15" x14ac:dyDescent="0.25">
      <c r="A59065" s="1">
        <v>59065</v>
      </c>
      <c r="B59065" s="1" t="b">
        <f>IF(AND(G59065=TRUE(),H59065=TRUE()),IFERROR(MATCH(LEFT(E59066,6),Sheet3!$3:$3,0)&gt;0,"No Section"),FALSE())</f>
        <v>0</v>
      </c>
      <c r="C59065" s="1">
        <f t="shared" si="5520"/>
        <v>50.4</v>
      </c>
      <c r="E59065" s="1" t="str">
        <f t="shared" si="5521"/>
        <v>050400_SW_2_LP</v>
      </c>
      <c r="F59065" s="1" t="str">
        <f t="shared" si="5522"/>
        <v>UD Spar Caps</v>
      </c>
      <c r="G59065" s="1" t="b">
        <f t="shared" si="5525"/>
        <v>0</v>
      </c>
      <c r="H59065" s="1" t="b">
        <f t="shared" si="5523"/>
        <v>0</v>
      </c>
      <c r="I59065" s="1">
        <f t="shared" si="5524"/>
        <v>1.2000000000000004E-2</v>
      </c>
      <c r="J59065" s="1" t="s">
        <v>392</v>
      </c>
      <c r="K59065" s="1">
        <v>1E-3</v>
      </c>
      <c r="L59065" s="1">
        <v>2</v>
      </c>
      <c r="M59065" s="1">
        <v>0</v>
      </c>
      <c r="O59065" s="1" t="s">
        <v>541</v>
      </c>
    </row>
    <row r="59066" spans="1:15" x14ac:dyDescent="0.25">
      <c r="A59066" s="1">
        <v>59066</v>
      </c>
      <c r="B59066" s="1" t="b">
        <f>IF(AND(G59066=TRUE(),H59066=TRUE()),IFERROR(MATCH(LEFT(E59067,6),Sheet3!$3:$3,0)&gt;0,"No Section"),FALSE())</f>
        <v>0</v>
      </c>
      <c r="C59066" s="1">
        <f t="shared" si="5520"/>
        <v>50.4</v>
      </c>
      <c r="E59066" s="1" t="str">
        <f t="shared" si="5521"/>
        <v>050400_SW_2_LP</v>
      </c>
      <c r="F59066" s="1" t="str">
        <f t="shared" si="5522"/>
        <v>UD Spar Caps</v>
      </c>
      <c r="G59066" s="1" t="b">
        <f t="shared" si="5525"/>
        <v>0</v>
      </c>
      <c r="H59066" s="1" t="b">
        <f t="shared" si="5523"/>
        <v>0</v>
      </c>
      <c r="I59066" s="1">
        <f t="shared" si="5524"/>
        <v>1.3000000000000005E-2</v>
      </c>
      <c r="J59066" s="1" t="s">
        <v>392</v>
      </c>
      <c r="K59066" s="1">
        <v>1E-3</v>
      </c>
      <c r="L59066" s="1">
        <v>2</v>
      </c>
      <c r="M59066" s="1">
        <v>0</v>
      </c>
      <c r="O59066" s="1" t="s">
        <v>541</v>
      </c>
    </row>
    <row r="59067" spans="1:15" x14ac:dyDescent="0.25">
      <c r="A59067" s="1">
        <v>59067</v>
      </c>
      <c r="B59067" s="1" t="b">
        <f>IF(AND(G59067=TRUE(),H59067=TRUE()),IFERROR(MATCH(LEFT(E59068,6),Sheet3!$3:$3,0)&gt;0,"No Section"),FALSE())</f>
        <v>0</v>
      </c>
      <c r="C59067" s="1">
        <f t="shared" si="5520"/>
        <v>50.4</v>
      </c>
      <c r="E59067" s="1" t="str">
        <f t="shared" si="5521"/>
        <v>050400_SW_2_LP</v>
      </c>
      <c r="F59067" s="1" t="str">
        <f t="shared" si="5522"/>
        <v>UD Spar Caps</v>
      </c>
      <c r="G59067" s="1" t="b">
        <f t="shared" si="5525"/>
        <v>0</v>
      </c>
      <c r="H59067" s="1" t="b">
        <f t="shared" si="5523"/>
        <v>0</v>
      </c>
      <c r="I59067" s="1">
        <f t="shared" si="5524"/>
        <v>1.4000000000000005E-2</v>
      </c>
      <c r="J59067" s="1" t="s">
        <v>392</v>
      </c>
      <c r="K59067" s="1">
        <v>1E-3</v>
      </c>
      <c r="L59067" s="1">
        <v>2</v>
      </c>
      <c r="M59067" s="1">
        <v>0</v>
      </c>
      <c r="O59067" s="1" t="s">
        <v>541</v>
      </c>
    </row>
    <row r="59068" spans="1:15" x14ac:dyDescent="0.25">
      <c r="A59068" s="1">
        <v>59068</v>
      </c>
      <c r="B59068" s="1" t="b">
        <f>IF(AND(G59068=TRUE(),H59068=TRUE()),IFERROR(MATCH(LEFT(E59069,6),Sheet3!$3:$3,0)&gt;0,"No Section"),FALSE())</f>
        <v>0</v>
      </c>
      <c r="C59068" s="1">
        <f t="shared" si="5520"/>
        <v>50.4</v>
      </c>
      <c r="E59068" s="1" t="str">
        <f t="shared" si="5521"/>
        <v>050400_SW_2_LP</v>
      </c>
      <c r="F59068" s="1" t="str">
        <f t="shared" si="5522"/>
        <v>UD Spar Caps</v>
      </c>
      <c r="G59068" s="1" t="b">
        <f t="shared" si="5525"/>
        <v>0</v>
      </c>
      <c r="H59068" s="1" t="b">
        <f t="shared" si="5523"/>
        <v>0</v>
      </c>
      <c r="I59068" s="1">
        <f t="shared" si="5524"/>
        <v>1.5000000000000006E-2</v>
      </c>
      <c r="J59068" s="1" t="s">
        <v>392</v>
      </c>
      <c r="K59068" s="1">
        <v>1E-3</v>
      </c>
      <c r="L59068" s="1">
        <v>2</v>
      </c>
      <c r="M59068" s="1">
        <v>0</v>
      </c>
      <c r="O59068" s="1" t="s">
        <v>541</v>
      </c>
    </row>
    <row r="59069" spans="1:15" x14ac:dyDescent="0.25">
      <c r="A59069" s="1">
        <v>59069</v>
      </c>
      <c r="B59069" s="1" t="b">
        <f>IF(AND(G59069=TRUE(),H59069=TRUE()),IFERROR(MATCH(LEFT(E59070,6),Sheet3!$3:$3,0)&gt;0,"No Section"),FALSE())</f>
        <v>0</v>
      </c>
      <c r="C59069" s="1">
        <f t="shared" si="5520"/>
        <v>50.4</v>
      </c>
      <c r="E59069" s="1" t="str">
        <f t="shared" si="5521"/>
        <v>050400_SW_2_LP</v>
      </c>
      <c r="F59069" s="1" t="str">
        <f t="shared" si="5522"/>
        <v>UD Spar Caps</v>
      </c>
      <c r="G59069" s="1" t="b">
        <f t="shared" si="5525"/>
        <v>0</v>
      </c>
      <c r="H59069" s="1" t="b">
        <f t="shared" si="5523"/>
        <v>0</v>
      </c>
      <c r="I59069" s="1">
        <f t="shared" si="5524"/>
        <v>1.6000000000000007E-2</v>
      </c>
      <c r="J59069" s="1" t="s">
        <v>392</v>
      </c>
      <c r="K59069" s="1">
        <v>1E-3</v>
      </c>
      <c r="L59069" s="1">
        <v>2</v>
      </c>
      <c r="M59069" s="1">
        <v>0</v>
      </c>
      <c r="O59069" s="1" t="s">
        <v>541</v>
      </c>
    </row>
    <row r="59070" spans="1:15" x14ac:dyDescent="0.25">
      <c r="A59070" s="1">
        <v>59070</v>
      </c>
      <c r="B59070" s="1" t="b">
        <f>IF(AND(G59070=TRUE(),H59070=TRUE()),IFERROR(MATCH(LEFT(E59071,6),Sheet3!$3:$3,0)&gt;0,"No Section"),FALSE())</f>
        <v>0</v>
      </c>
      <c r="C59070" s="1">
        <f t="shared" si="5520"/>
        <v>50.4</v>
      </c>
      <c r="E59070" s="1" t="str">
        <f t="shared" si="5521"/>
        <v>050400_SW_2_LP</v>
      </c>
      <c r="F59070" s="1" t="str">
        <f t="shared" si="5522"/>
        <v>UD Spar Caps</v>
      </c>
      <c r="G59070" s="1" t="b">
        <f t="shared" si="5525"/>
        <v>0</v>
      </c>
      <c r="H59070" s="1" t="b">
        <f t="shared" si="5523"/>
        <v>0</v>
      </c>
      <c r="I59070" s="1">
        <f t="shared" si="5524"/>
        <v>1.7000000000000008E-2</v>
      </c>
      <c r="J59070" s="1" t="s">
        <v>392</v>
      </c>
      <c r="K59070" s="1">
        <v>1E-3</v>
      </c>
      <c r="L59070" s="1">
        <v>2</v>
      </c>
      <c r="M59070" s="1">
        <v>0</v>
      </c>
      <c r="O59070" s="1" t="s">
        <v>541</v>
      </c>
    </row>
    <row r="59071" spans="1:15" x14ac:dyDescent="0.25">
      <c r="A59071" s="1">
        <v>59071</v>
      </c>
      <c r="B59071" s="1" t="b">
        <f>IF(AND(G59071=TRUE(),H59071=TRUE()),IFERROR(MATCH(LEFT(E59072,6),Sheet3!$3:$3,0)&gt;0,"No Section"),FALSE())</f>
        <v>0</v>
      </c>
      <c r="C59071" s="1">
        <f t="shared" si="5520"/>
        <v>50.4</v>
      </c>
      <c r="E59071" s="1" t="str">
        <f t="shared" si="5521"/>
        <v>050400_SW_2_LP</v>
      </c>
      <c r="F59071" s="1" t="str">
        <f t="shared" si="5522"/>
        <v>UD Spar Caps</v>
      </c>
      <c r="G59071" s="1" t="b">
        <f t="shared" si="5525"/>
        <v>0</v>
      </c>
      <c r="H59071" s="1" t="b">
        <f t="shared" si="5523"/>
        <v>0</v>
      </c>
      <c r="I59071" s="1">
        <f t="shared" si="5524"/>
        <v>1.8000000000000009E-2</v>
      </c>
      <c r="J59071" s="1" t="s">
        <v>392</v>
      </c>
      <c r="K59071" s="1">
        <v>1E-3</v>
      </c>
      <c r="L59071" s="1">
        <v>2</v>
      </c>
      <c r="M59071" s="1">
        <v>0</v>
      </c>
      <c r="O59071" s="1" t="s">
        <v>541</v>
      </c>
    </row>
    <row r="59072" spans="1:15" x14ac:dyDescent="0.25">
      <c r="A59072" s="1">
        <v>59072</v>
      </c>
      <c r="B59072" s="1" t="b">
        <f>IF(AND(G59072=TRUE(),H59072=TRUE()),IFERROR(MATCH(LEFT(E59073,6),Sheet3!$3:$3,0)&gt;0,"No Section"),FALSE())</f>
        <v>0</v>
      </c>
      <c r="C59072" s="1">
        <f t="shared" si="5520"/>
        <v>50.4</v>
      </c>
      <c r="E59072" s="1" t="str">
        <f t="shared" si="5521"/>
        <v>050400_SW_2_LP</v>
      </c>
      <c r="F59072" s="1" t="str">
        <f t="shared" si="5522"/>
        <v>UD Spar Caps</v>
      </c>
      <c r="G59072" s="1" t="b">
        <f t="shared" si="5525"/>
        <v>0</v>
      </c>
      <c r="H59072" s="1" t="b">
        <f t="shared" si="5523"/>
        <v>0</v>
      </c>
      <c r="I59072" s="1">
        <f t="shared" si="5524"/>
        <v>1.900000000000001E-2</v>
      </c>
      <c r="J59072" s="1" t="s">
        <v>392</v>
      </c>
      <c r="K59072" s="1">
        <v>1E-3</v>
      </c>
      <c r="L59072" s="1">
        <v>2</v>
      </c>
      <c r="M59072" s="1">
        <v>0</v>
      </c>
      <c r="O59072" s="1" t="s">
        <v>541</v>
      </c>
    </row>
    <row r="59073" spans="1:15" x14ac:dyDescent="0.25">
      <c r="A59073" s="1">
        <v>59073</v>
      </c>
      <c r="B59073" s="1" t="b">
        <f>IF(AND(G59073=TRUE(),H59073=TRUE()),IFERROR(MATCH(LEFT(E59074,6),Sheet3!$3:$3,0)&gt;0,"No Section"),FALSE())</f>
        <v>0</v>
      </c>
      <c r="C59073" s="1">
        <f t="shared" si="5520"/>
        <v>50.4</v>
      </c>
      <c r="E59073" s="1" t="str">
        <f t="shared" si="5521"/>
        <v>050400_SW_2_LP</v>
      </c>
      <c r="F59073" s="1" t="str">
        <f t="shared" si="5522"/>
        <v>UD Spar Caps</v>
      </c>
      <c r="G59073" s="1" t="b">
        <f t="shared" si="5525"/>
        <v>0</v>
      </c>
      <c r="H59073" s="1" t="b">
        <f t="shared" si="5523"/>
        <v>0</v>
      </c>
      <c r="I59073" s="1">
        <f t="shared" si="5524"/>
        <v>2.0000000000000011E-2</v>
      </c>
      <c r="J59073" s="1" t="s">
        <v>392</v>
      </c>
      <c r="K59073" s="1">
        <v>1E-3</v>
      </c>
      <c r="L59073" s="1">
        <v>2</v>
      </c>
      <c r="M59073" s="1">
        <v>0</v>
      </c>
      <c r="O59073" s="1" t="s">
        <v>541</v>
      </c>
    </row>
    <row r="59074" spans="1:15" x14ac:dyDescent="0.25">
      <c r="A59074" s="1">
        <v>59074</v>
      </c>
      <c r="B59074" s="1" t="b">
        <f>IF(AND(G59074=TRUE(),H59074=TRUE()),IFERROR(MATCH(LEFT(E59075,6),Sheet3!$3:$3,0)&gt;0,"No Section"),FALSE())</f>
        <v>0</v>
      </c>
      <c r="C59074" s="1">
        <f t="shared" si="5520"/>
        <v>50.4</v>
      </c>
      <c r="E59074" s="1" t="str">
        <f t="shared" si="5521"/>
        <v>050400_SW_2_LP</v>
      </c>
      <c r="F59074" s="1" t="str">
        <f t="shared" si="5522"/>
        <v>UD Spar Caps</v>
      </c>
      <c r="G59074" s="1" t="b">
        <f t="shared" si="5525"/>
        <v>0</v>
      </c>
      <c r="H59074" s="1" t="b">
        <f t="shared" si="5523"/>
        <v>0</v>
      </c>
      <c r="I59074" s="1">
        <f t="shared" si="5524"/>
        <v>2.1000000000000012E-2</v>
      </c>
      <c r="J59074" s="1" t="s">
        <v>392</v>
      </c>
      <c r="K59074" s="1">
        <v>1E-3</v>
      </c>
      <c r="L59074" s="1">
        <v>2</v>
      </c>
      <c r="M59074" s="1">
        <v>0</v>
      </c>
      <c r="O59074" s="1" t="s">
        <v>541</v>
      </c>
    </row>
    <row r="59075" spans="1:15" x14ac:dyDescent="0.25">
      <c r="A59075" s="1">
        <v>59075</v>
      </c>
      <c r="B59075" s="1" t="b">
        <f>IF(AND(G59075=TRUE(),H59075=TRUE()),IFERROR(MATCH(LEFT(E59076,6),Sheet3!$3:$3,0)&gt;0,"No Section"),FALSE())</f>
        <v>0</v>
      </c>
      <c r="C59075" s="1">
        <f t="shared" si="5520"/>
        <v>50.4</v>
      </c>
      <c r="E59075" s="1" t="str">
        <f t="shared" si="5521"/>
        <v>050400_SW_2_LP</v>
      </c>
      <c r="F59075" s="1" t="str">
        <f t="shared" si="5522"/>
        <v>UD Spar Caps</v>
      </c>
      <c r="G59075" s="1" t="b">
        <f t="shared" si="5525"/>
        <v>0</v>
      </c>
      <c r="H59075" s="1" t="b">
        <f t="shared" si="5523"/>
        <v>0</v>
      </c>
      <c r="I59075" s="1">
        <f t="shared" si="5524"/>
        <v>2.2000000000000013E-2</v>
      </c>
      <c r="J59075" s="1" t="s">
        <v>392</v>
      </c>
      <c r="K59075" s="1">
        <v>1E-3</v>
      </c>
      <c r="L59075" s="1">
        <v>2</v>
      </c>
      <c r="M59075" s="1">
        <v>0</v>
      </c>
      <c r="O59075" s="1" t="s">
        <v>541</v>
      </c>
    </row>
    <row r="59076" spans="1:15" x14ac:dyDescent="0.25">
      <c r="A59076" s="1">
        <v>59076</v>
      </c>
      <c r="B59076" s="1" t="b">
        <f>IF(AND(G59076=TRUE(),H59076=TRUE()),IFERROR(MATCH(LEFT(E59077,6),Sheet3!$3:$3,0)&gt;0,"No Section"),FALSE())</f>
        <v>0</v>
      </c>
      <c r="C59076" s="1">
        <f t="shared" si="5520"/>
        <v>50.4</v>
      </c>
      <c r="E59076" s="1" t="str">
        <f t="shared" si="5521"/>
        <v>050400_SW_2_LP</v>
      </c>
      <c r="F59076" s="1" t="str">
        <f t="shared" si="5522"/>
        <v>UD Spar Caps</v>
      </c>
      <c r="G59076" s="1" t="b">
        <f t="shared" si="5525"/>
        <v>0</v>
      </c>
      <c r="H59076" s="1" t="b">
        <f t="shared" si="5523"/>
        <v>0</v>
      </c>
      <c r="I59076" s="1">
        <f t="shared" si="5524"/>
        <v>2.3000000000000013E-2</v>
      </c>
      <c r="J59076" s="1" t="s">
        <v>392</v>
      </c>
      <c r="K59076" s="1">
        <v>1E-3</v>
      </c>
      <c r="L59076" s="1">
        <v>2</v>
      </c>
      <c r="M59076" s="1">
        <v>0</v>
      </c>
      <c r="O59076" s="1" t="s">
        <v>541</v>
      </c>
    </row>
    <row r="59077" spans="1:15" x14ac:dyDescent="0.25">
      <c r="A59077" s="1">
        <v>59077</v>
      </c>
      <c r="B59077" s="1" t="b">
        <f>IF(AND(G59077=TRUE(),H59077=TRUE()),IFERROR(MATCH(LEFT(E59078,6),Sheet3!$3:$3,0)&gt;0,"No Section"),FALSE())</f>
        <v>0</v>
      </c>
      <c r="C59077" s="1">
        <f t="shared" si="5520"/>
        <v>50.4</v>
      </c>
      <c r="E59077" s="1" t="str">
        <f t="shared" si="5521"/>
        <v>050400_SW_2_LP</v>
      </c>
      <c r="F59077" s="1" t="str">
        <f t="shared" si="5522"/>
        <v>UD Spar Caps</v>
      </c>
      <c r="G59077" s="1" t="b">
        <f t="shared" si="5525"/>
        <v>0</v>
      </c>
      <c r="H59077" s="1" t="b">
        <f t="shared" si="5523"/>
        <v>0</v>
      </c>
      <c r="I59077" s="1">
        <f t="shared" si="5524"/>
        <v>2.4000000000000014E-2</v>
      </c>
      <c r="J59077" s="1" t="s">
        <v>392</v>
      </c>
      <c r="K59077" s="1">
        <v>1E-3</v>
      </c>
      <c r="L59077" s="1">
        <v>2</v>
      </c>
      <c r="M59077" s="1">
        <v>0</v>
      </c>
      <c r="O59077" s="1" t="s">
        <v>541</v>
      </c>
    </row>
    <row r="59078" spans="1:15" x14ac:dyDescent="0.25">
      <c r="A59078" s="1">
        <v>59078</v>
      </c>
      <c r="B59078" s="1" t="b">
        <f>IF(AND(G59078=TRUE(),H59078=TRUE()),IFERROR(MATCH(LEFT(E59079,6),Sheet3!$3:$3,0)&gt;0,"No Section"),FALSE())</f>
        <v>0</v>
      </c>
      <c r="C59078" s="1">
        <f t="shared" si="5520"/>
        <v>50.4</v>
      </c>
      <c r="E59078" s="1" t="str">
        <f t="shared" si="5521"/>
        <v>050400_SW_2_LP</v>
      </c>
      <c r="F59078" s="1" t="str">
        <f t="shared" si="5522"/>
        <v>UD Spar Caps</v>
      </c>
      <c r="G59078" s="1" t="b">
        <f t="shared" si="5525"/>
        <v>0</v>
      </c>
      <c r="H59078" s="1" t="b">
        <f t="shared" si="5523"/>
        <v>0</v>
      </c>
      <c r="I59078" s="1">
        <f t="shared" si="5524"/>
        <v>2.5000000000000015E-2</v>
      </c>
      <c r="J59078" s="1" t="s">
        <v>392</v>
      </c>
      <c r="K59078" s="1">
        <v>1E-3</v>
      </c>
      <c r="L59078" s="1">
        <v>2</v>
      </c>
      <c r="M59078" s="1">
        <v>0</v>
      </c>
      <c r="O59078" s="1" t="s">
        <v>541</v>
      </c>
    </row>
    <row r="59079" spans="1:15" x14ac:dyDescent="0.25">
      <c r="A59079" s="1">
        <v>59079</v>
      </c>
      <c r="B59079" s="1" t="b">
        <f>IF(AND(G59079=TRUE(),H59079=TRUE()),IFERROR(MATCH(LEFT(E59080,6),Sheet3!$3:$3,0)&gt;0,"No Section"),FALSE())</f>
        <v>0</v>
      </c>
      <c r="C59079" s="1">
        <f t="shared" si="5520"/>
        <v>50.4</v>
      </c>
      <c r="E59079" s="1" t="str">
        <f t="shared" si="5521"/>
        <v>050400_SW_2_LP</v>
      </c>
      <c r="F59079" s="1" t="str">
        <f t="shared" si="5522"/>
        <v>UD Spar Caps</v>
      </c>
      <c r="G59079" s="1" t="b">
        <f t="shared" si="5525"/>
        <v>0</v>
      </c>
      <c r="H59079" s="1" t="b">
        <f t="shared" si="5523"/>
        <v>0</v>
      </c>
      <c r="I59079" s="1">
        <f t="shared" si="5524"/>
        <v>2.6000000000000016E-2</v>
      </c>
      <c r="J59079" s="1" t="s">
        <v>392</v>
      </c>
      <c r="K59079" s="1">
        <v>1E-3</v>
      </c>
      <c r="L59079" s="1">
        <v>2</v>
      </c>
      <c r="M59079" s="1">
        <v>0</v>
      </c>
      <c r="O59079" s="1" t="s">
        <v>541</v>
      </c>
    </row>
    <row r="59080" spans="1:15" x14ac:dyDescent="0.25">
      <c r="A59080" s="1">
        <v>59080</v>
      </c>
      <c r="B59080" s="1" t="b">
        <f>IF(AND(G59080=TRUE(),H59080=TRUE()),IFERROR(MATCH(LEFT(E59081,6),Sheet3!$3:$3,0)&gt;0,"No Section"),FALSE())</f>
        <v>0</v>
      </c>
      <c r="C59080" s="1">
        <f t="shared" si="5520"/>
        <v>50.4</v>
      </c>
      <c r="E59080" s="1" t="str">
        <f t="shared" si="5521"/>
        <v>050400_SW_2_LP</v>
      </c>
      <c r="F59080" s="1" t="str">
        <f t="shared" si="5522"/>
        <v>UD Spar Caps</v>
      </c>
      <c r="G59080" s="1" t="b">
        <f t="shared" si="5525"/>
        <v>0</v>
      </c>
      <c r="H59080" s="1" t="b">
        <f t="shared" si="5523"/>
        <v>0</v>
      </c>
      <c r="I59080" s="1">
        <f t="shared" si="5524"/>
        <v>2.7000000000000017E-2</v>
      </c>
      <c r="J59080" s="1" t="s">
        <v>392</v>
      </c>
      <c r="K59080" s="1">
        <v>1E-3</v>
      </c>
      <c r="L59080" s="1">
        <v>2</v>
      </c>
      <c r="M59080" s="1">
        <v>0</v>
      </c>
      <c r="O59080" s="1" t="s">
        <v>541</v>
      </c>
    </row>
    <row r="59081" spans="1:15" x14ac:dyDescent="0.25">
      <c r="A59081" s="1">
        <v>59081</v>
      </c>
      <c r="B59081" s="1" t="b">
        <f>IF(AND(G59081=TRUE(),H59081=TRUE()),IFERROR(MATCH(LEFT(E59082,6),Sheet3!$3:$3,0)&gt;0,"No Section"),FALSE())</f>
        <v>0</v>
      </c>
      <c r="C59081" s="1">
        <f t="shared" si="5520"/>
        <v>50.4</v>
      </c>
      <c r="E59081" s="1" t="str">
        <f t="shared" si="5521"/>
        <v>050400_SW_2_LP</v>
      </c>
      <c r="F59081" s="1" t="str">
        <f t="shared" si="5522"/>
        <v>UD Spar Caps</v>
      </c>
      <c r="G59081" s="1" t="b">
        <f t="shared" si="5525"/>
        <v>0</v>
      </c>
      <c r="H59081" s="1" t="b">
        <f t="shared" si="5523"/>
        <v>0</v>
      </c>
      <c r="I59081" s="1">
        <f t="shared" si="5524"/>
        <v>2.8000000000000018E-2</v>
      </c>
      <c r="J59081" s="1" t="s">
        <v>392</v>
      </c>
      <c r="K59081" s="1">
        <v>1E-3</v>
      </c>
      <c r="L59081" s="1">
        <v>2</v>
      </c>
      <c r="M59081" s="1">
        <v>0</v>
      </c>
      <c r="O59081" s="1" t="s">
        <v>541</v>
      </c>
    </row>
    <row r="59082" spans="1:15" x14ac:dyDescent="0.25">
      <c r="A59082" s="1">
        <v>59082</v>
      </c>
      <c r="B59082" s="1" t="b">
        <f>IF(AND(G59082=TRUE(),H59082=TRUE()),IFERROR(MATCH(LEFT(E59083,6),Sheet3!$3:$3,0)&gt;0,"No Section"),FALSE())</f>
        <v>0</v>
      </c>
      <c r="C59082" s="1">
        <f t="shared" si="5520"/>
        <v>50.4</v>
      </c>
      <c r="E59082" s="1" t="str">
        <f t="shared" si="5521"/>
        <v>050400_SW_2_LP</v>
      </c>
      <c r="F59082" s="1" t="str">
        <f t="shared" si="5522"/>
        <v>UD Spar Caps</v>
      </c>
      <c r="G59082" s="1" t="b">
        <f t="shared" si="5525"/>
        <v>0</v>
      </c>
      <c r="H59082" s="1" t="b">
        <f t="shared" si="5523"/>
        <v>0</v>
      </c>
      <c r="I59082" s="1">
        <f t="shared" si="5524"/>
        <v>2.9000000000000019E-2</v>
      </c>
      <c r="J59082" s="1" t="s">
        <v>392</v>
      </c>
      <c r="K59082" s="1">
        <v>1E-3</v>
      </c>
      <c r="L59082" s="1">
        <v>2</v>
      </c>
      <c r="M59082" s="1">
        <v>0</v>
      </c>
      <c r="O59082" s="1" t="s">
        <v>541</v>
      </c>
    </row>
    <row r="59083" spans="1:15" x14ac:dyDescent="0.25">
      <c r="A59083" s="1">
        <v>59083</v>
      </c>
      <c r="B59083" s="1" t="b">
        <f>IF(AND(G59083=TRUE(),H59083=TRUE()),IFERROR(MATCH(LEFT(E59084,6),Sheet3!$3:$3,0)&gt;0,"No Section"),FALSE())</f>
        <v>0</v>
      </c>
      <c r="C59083" s="1">
        <f t="shared" si="5520"/>
        <v>50.4</v>
      </c>
      <c r="E59083" s="1" t="str">
        <f t="shared" si="5521"/>
        <v>050400_SW_2_LP</v>
      </c>
      <c r="F59083" s="1" t="str">
        <f t="shared" si="5522"/>
        <v>UD Spar Caps</v>
      </c>
      <c r="G59083" s="1" t="b">
        <f t="shared" si="5525"/>
        <v>0</v>
      </c>
      <c r="H59083" s="1" t="b">
        <f t="shared" si="5523"/>
        <v>1</v>
      </c>
      <c r="I59083" s="1">
        <f t="shared" si="5524"/>
        <v>3.000000000000002E-2</v>
      </c>
      <c r="J59083" s="1" t="s">
        <v>392</v>
      </c>
      <c r="K59083" s="1">
        <v>1E-3</v>
      </c>
      <c r="L59083" s="1">
        <v>2</v>
      </c>
      <c r="M59083" s="1">
        <v>0</v>
      </c>
      <c r="O59083" s="1" t="s">
        <v>541</v>
      </c>
    </row>
    <row r="59084" spans="1:15" x14ac:dyDescent="0.25">
      <c r="A59084" s="1">
        <v>59084</v>
      </c>
      <c r="B59084" s="1" t="b">
        <f>IF(AND(G59084=TRUE(),H59084=TRUE()),IFERROR(MATCH(LEFT(E59085,6),Sheet3!$3:$3,0)&gt;0,"No Section"),FALSE())</f>
        <v>0</v>
      </c>
      <c r="C59084" s="1">
        <f t="shared" si="5520"/>
        <v>50.4</v>
      </c>
      <c r="E59084" s="1" t="str">
        <f t="shared" si="5521"/>
        <v>050400_SW_2_LP</v>
      </c>
      <c r="F59084" s="1" t="str">
        <f t="shared" si="5522"/>
        <v/>
      </c>
      <c r="G59084" s="1" t="b">
        <f t="shared" si="5525"/>
        <v>0</v>
      </c>
      <c r="H59084" s="1" t="b">
        <f t="shared" si="5523"/>
        <v>0</v>
      </c>
      <c r="I59084" s="1" t="e">
        <f t="shared" si="5524"/>
        <v>#VALUE!</v>
      </c>
      <c r="J59084" s="1" t="s">
        <v>394</v>
      </c>
      <c r="K59084" s="1" t="s">
        <v>396</v>
      </c>
    </row>
    <row r="59085" spans="1:15" x14ac:dyDescent="0.25">
      <c r="A59085" s="1">
        <v>59085</v>
      </c>
      <c r="B59085" s="1" t="b">
        <f>IF(AND(G59085=TRUE(),H59085=TRUE()),IFERROR(MATCH(LEFT(E59086,6),Sheet3!$3:$3,0)&gt;0,"No Section"),FALSE())</f>
        <v>0</v>
      </c>
      <c r="C59085" s="1">
        <f t="shared" si="5520"/>
        <v>50.4</v>
      </c>
      <c r="E59085" s="1" t="str">
        <f t="shared" si="5521"/>
        <v>050400_SW_2_LP</v>
      </c>
      <c r="F59085" s="1" t="str">
        <f t="shared" si="5522"/>
        <v/>
      </c>
      <c r="G59085" s="1" t="b">
        <f t="shared" si="5525"/>
        <v>0</v>
      </c>
      <c r="H59085" s="1" t="b">
        <f t="shared" si="5523"/>
        <v>0</v>
      </c>
      <c r="I59085" s="1" t="e">
        <f t="shared" si="5524"/>
        <v>#VALUE!</v>
      </c>
    </row>
    <row r="59086" spans="1:15" x14ac:dyDescent="0.25">
      <c r="A59086" s="1">
        <v>59086</v>
      </c>
      <c r="B59086" s="1" t="b">
        <f>IF(AND(G59086=TRUE(),H59086=TRUE()),IFERROR(MATCH(LEFT(E59087,6),Sheet3!$3:$3,0)&gt;0,"No Section"),FALSE())</f>
        <v>0</v>
      </c>
      <c r="C59086" s="1">
        <f t="shared" si="5520"/>
        <v>50.4</v>
      </c>
      <c r="E59086" s="1" t="str">
        <f t="shared" si="5521"/>
        <v>050400_TE-PS-Filler</v>
      </c>
      <c r="F59086" s="1" t="str">
        <f t="shared" si="5522"/>
        <v/>
      </c>
      <c r="G59086" s="1" t="b">
        <f t="shared" si="5525"/>
        <v>0</v>
      </c>
      <c r="H59086" s="1" t="b">
        <f t="shared" si="5523"/>
        <v>0</v>
      </c>
      <c r="I59086" s="1" t="e">
        <f t="shared" si="5524"/>
        <v>#VALUE!</v>
      </c>
      <c r="J59086" s="1" t="s">
        <v>1280</v>
      </c>
    </row>
    <row r="59087" spans="1:15" x14ac:dyDescent="0.25">
      <c r="A59087" s="1">
        <v>59087</v>
      </c>
      <c r="B59087" s="1" t="b">
        <f>IF(AND(G59087=TRUE(),H59087=TRUE()),IFERROR(MATCH(LEFT(E59088,6),Sheet3!$3:$3,0)&gt;0,"No Section"),FALSE())</f>
        <v>0</v>
      </c>
      <c r="C59087" s="1">
        <f t="shared" si="5520"/>
        <v>50.4</v>
      </c>
      <c r="E59087" s="1" t="str">
        <f t="shared" si="5521"/>
        <v>050400_TE-PS-Filler</v>
      </c>
      <c r="F59087" s="1" t="str">
        <f t="shared" si="5522"/>
        <v/>
      </c>
      <c r="G59087" s="1" t="b">
        <f t="shared" si="5525"/>
        <v>1</v>
      </c>
      <c r="H59087" s="1" t="b">
        <f t="shared" si="5523"/>
        <v>0</v>
      </c>
      <c r="I59087" s="1" t="e">
        <f t="shared" si="5524"/>
        <v>#VALUE!</v>
      </c>
      <c r="J59087" s="1" t="s">
        <v>390</v>
      </c>
      <c r="K59087" s="1">
        <v>881</v>
      </c>
      <c r="L59087" s="1" t="s">
        <v>391</v>
      </c>
    </row>
    <row r="59088" spans="1:15" x14ac:dyDescent="0.25">
      <c r="A59088" s="1">
        <v>59088</v>
      </c>
      <c r="B59088" s="1" t="str">
        <f>IF(AND(G59088=TRUE(),H59088=TRUE()),IFERROR(MATCH(LEFT(E59089,6),Sheet3!$3:$3,0)&gt;0,"No Section"),FALSE())</f>
        <v>No Section</v>
      </c>
      <c r="C59088" s="1">
        <f t="shared" si="5520"/>
        <v>50.4</v>
      </c>
      <c r="D59088" s="1" t="str">
        <f>RIGHT(E59088,LEN(E59088)-7)</f>
        <v>TE-PS-Filler</v>
      </c>
      <c r="E59088" s="1" t="str">
        <f t="shared" si="5521"/>
        <v>050400_TE-PS-Filler</v>
      </c>
      <c r="F59088" s="1" t="str">
        <f t="shared" si="5522"/>
        <v>Gelcoat</v>
      </c>
      <c r="G59088" s="1" t="b">
        <f t="shared" si="5525"/>
        <v>1</v>
      </c>
      <c r="H59088" s="1" t="b">
        <f t="shared" si="5523"/>
        <v>1</v>
      </c>
      <c r="I59088" s="1">
        <f t="shared" si="5524"/>
        <v>5.0000000000000001E-4</v>
      </c>
      <c r="J59088" s="1" t="s">
        <v>392</v>
      </c>
      <c r="K59088" s="1">
        <v>5.0000000000000001E-4</v>
      </c>
      <c r="L59088" s="1">
        <v>3</v>
      </c>
      <c r="M59088" s="1">
        <v>0</v>
      </c>
      <c r="O59088" s="1" t="s">
        <v>16</v>
      </c>
    </row>
    <row r="59089" spans="1:15" x14ac:dyDescent="0.25">
      <c r="A59089" s="1">
        <v>59089</v>
      </c>
      <c r="B59089" s="1" t="str">
        <f>IF(AND(G59089=TRUE(),H59089=TRUE()),IFERROR(MATCH(LEFT(E59090,6),Sheet3!$3:$3,0)&gt;0,"No Section"),FALSE())</f>
        <v>No Section</v>
      </c>
      <c r="C59089" s="1">
        <f t="shared" si="5520"/>
        <v>50.4</v>
      </c>
      <c r="D59089" s="1" t="str">
        <f>RIGHT(E59089,LEN(E59089)-7)</f>
        <v>TE-PS-Filler</v>
      </c>
      <c r="E59089" s="1" t="str">
        <f t="shared" si="5521"/>
        <v>050400_TE-PS-Filler</v>
      </c>
      <c r="F59089" s="1" t="str">
        <f t="shared" si="5522"/>
        <v>Triax Shell</v>
      </c>
      <c r="G59089" s="1" t="b">
        <f t="shared" si="5525"/>
        <v>1</v>
      </c>
      <c r="H59089" s="1" t="b">
        <f t="shared" si="5523"/>
        <v>1</v>
      </c>
      <c r="I59089" s="1">
        <f t="shared" si="5524"/>
        <v>1E-3</v>
      </c>
      <c r="J59089" s="1" t="s">
        <v>392</v>
      </c>
      <c r="K59089" s="1">
        <v>1E-3</v>
      </c>
      <c r="L59089" s="1">
        <v>6</v>
      </c>
      <c r="M59089" s="1">
        <v>0</v>
      </c>
      <c r="O59089" s="1" t="s">
        <v>393</v>
      </c>
    </row>
    <row r="59090" spans="1:15" x14ac:dyDescent="0.25">
      <c r="A59090" s="1">
        <v>59090</v>
      </c>
      <c r="B59090" s="1" t="b">
        <f>IF(AND(G59090=TRUE(),H59090=TRUE()),IFERROR(MATCH(LEFT(E59091,6),Sheet3!$3:$3,0)&gt;0,"No Section"),FALSE())</f>
        <v>0</v>
      </c>
      <c r="C59090" s="1">
        <f t="shared" si="5520"/>
        <v>50.4</v>
      </c>
      <c r="E59090" s="1" t="str">
        <f t="shared" si="5521"/>
        <v>050400_TE-PS-Filler</v>
      </c>
      <c r="F59090" s="1" t="str">
        <f t="shared" si="5522"/>
        <v>BalsaIso</v>
      </c>
      <c r="G59090" s="1" t="b">
        <f t="shared" si="5525"/>
        <v>1</v>
      </c>
      <c r="H59090" s="1" t="b">
        <f t="shared" si="5523"/>
        <v>0</v>
      </c>
      <c r="I59090" s="1">
        <f t="shared" si="5524"/>
        <v>1E-3</v>
      </c>
      <c r="J59090" s="1" t="s">
        <v>392</v>
      </c>
      <c r="K59090" s="1">
        <v>1E-3</v>
      </c>
      <c r="L59090" s="1">
        <v>4</v>
      </c>
      <c r="M59090" s="1">
        <v>0</v>
      </c>
      <c r="O59090" s="1" t="s">
        <v>547</v>
      </c>
    </row>
    <row r="59091" spans="1:15" x14ac:dyDescent="0.25">
      <c r="A59091" s="1">
        <v>59091</v>
      </c>
      <c r="B59091" s="1" t="b">
        <f>IF(AND(G59091=TRUE(),H59091=TRUE()),IFERROR(MATCH(LEFT(E59092,6),Sheet3!$3:$3,0)&gt;0,"No Section"),FALSE())</f>
        <v>0</v>
      </c>
      <c r="C59091" s="1">
        <f t="shared" si="5520"/>
        <v>50.4</v>
      </c>
      <c r="E59091" s="1" t="str">
        <f t="shared" si="5521"/>
        <v>050400_TE-PS-Filler</v>
      </c>
      <c r="F59091" s="1" t="str">
        <f t="shared" si="5522"/>
        <v>BalsaIso</v>
      </c>
      <c r="G59091" s="1" t="b">
        <f t="shared" si="5525"/>
        <v>1</v>
      </c>
      <c r="H59091" s="1" t="b">
        <f t="shared" si="5523"/>
        <v>0</v>
      </c>
      <c r="I59091" s="1">
        <f t="shared" si="5524"/>
        <v>2E-3</v>
      </c>
      <c r="J59091" s="1" t="s">
        <v>392</v>
      </c>
      <c r="K59091" s="1">
        <v>1E-3</v>
      </c>
      <c r="L59091" s="1">
        <v>4</v>
      </c>
      <c r="M59091" s="1">
        <v>0</v>
      </c>
      <c r="O59091" s="1" t="s">
        <v>547</v>
      </c>
    </row>
    <row r="59092" spans="1:15" x14ac:dyDescent="0.25">
      <c r="A59092" s="1">
        <v>59092</v>
      </c>
      <c r="B59092" s="1" t="b">
        <f>IF(AND(G59092=TRUE(),H59092=TRUE()),IFERROR(MATCH(LEFT(E59093,6),Sheet3!$3:$3,0)&gt;0,"No Section"),FALSE())</f>
        <v>0</v>
      </c>
      <c r="C59092" s="1">
        <f t="shared" ref="C59092:C59155" si="5526">LEFT(E59092,6)/1000</f>
        <v>50.4</v>
      </c>
      <c r="E59092" s="1" t="str">
        <f t="shared" ref="E59092:E59155" si="5527">IF(J59093=$J$149,RIGHT(J59092,LEN(J59092)-5),E59091)</f>
        <v>050400_TE-PS-Filler</v>
      </c>
      <c r="F59092" s="1" t="str">
        <f t="shared" ref="F59092:F59155" si="5528">IF(J59092=$J$150,VLOOKUP(L59092,$U$2:$V$7,2,FALSE()),"")</f>
        <v>BalsaIso</v>
      </c>
      <c r="G59092" s="1" t="b">
        <f t="shared" si="5525"/>
        <v>1</v>
      </c>
      <c r="H59092" s="1" t="b">
        <f t="shared" ref="H59092:H59155" si="5529">IF(F59092=F59093,FALSE(),IF(J59092=$J$150,TRUE(),FALSE()))</f>
        <v>0</v>
      </c>
      <c r="I59092" s="1">
        <f t="shared" ref="I59092:I59155" si="5530">IF(F59092=F59091,I59091,0)+K59092</f>
        <v>3.0000000000000001E-3</v>
      </c>
      <c r="J59092" s="1" t="s">
        <v>392</v>
      </c>
      <c r="K59092" s="1">
        <v>1E-3</v>
      </c>
      <c r="L59092" s="1">
        <v>4</v>
      </c>
      <c r="M59092" s="1">
        <v>0</v>
      </c>
      <c r="O59092" s="1" t="s">
        <v>547</v>
      </c>
    </row>
    <row r="59093" spans="1:15" x14ac:dyDescent="0.25">
      <c r="A59093" s="1">
        <v>59093</v>
      </c>
      <c r="B59093" s="1" t="b">
        <f>IF(AND(G59093=TRUE(),H59093=TRUE()),IFERROR(MATCH(LEFT(E59094,6),Sheet3!$3:$3,0)&gt;0,"No Section"),FALSE())</f>
        <v>0</v>
      </c>
      <c r="C59093" s="1">
        <f t="shared" si="5526"/>
        <v>50.4</v>
      </c>
      <c r="E59093" s="1" t="str">
        <f t="shared" si="5527"/>
        <v>050400_TE-PS-Filler</v>
      </c>
      <c r="F59093" s="1" t="str">
        <f t="shared" si="5528"/>
        <v>BalsaIso</v>
      </c>
      <c r="G59093" s="1" t="b">
        <f t="shared" ref="G59093:G59156" si="5531">IF(J59093=$J$149,IF(E59092=E59091,FALSE(),TRUE()),G59092)</f>
        <v>1</v>
      </c>
      <c r="H59093" s="1" t="b">
        <f t="shared" si="5529"/>
        <v>0</v>
      </c>
      <c r="I59093" s="1">
        <f t="shared" si="5530"/>
        <v>4.0000000000000001E-3</v>
      </c>
      <c r="J59093" s="1" t="s">
        <v>392</v>
      </c>
      <c r="K59093" s="1">
        <v>1E-3</v>
      </c>
      <c r="L59093" s="1">
        <v>4</v>
      </c>
      <c r="M59093" s="1">
        <v>0</v>
      </c>
      <c r="O59093" s="1" t="s">
        <v>547</v>
      </c>
    </row>
    <row r="59094" spans="1:15" x14ac:dyDescent="0.25">
      <c r="A59094" s="1">
        <v>59094</v>
      </c>
      <c r="B59094" s="1" t="b">
        <f>IF(AND(G59094=TRUE(),H59094=TRUE()),IFERROR(MATCH(LEFT(E59095,6),Sheet3!$3:$3,0)&gt;0,"No Section"),FALSE())</f>
        <v>0</v>
      </c>
      <c r="C59094" s="1">
        <f t="shared" si="5526"/>
        <v>50.4</v>
      </c>
      <c r="E59094" s="1" t="str">
        <f t="shared" si="5527"/>
        <v>050400_TE-PS-Filler</v>
      </c>
      <c r="F59094" s="1" t="str">
        <f t="shared" si="5528"/>
        <v>BalsaIso</v>
      </c>
      <c r="G59094" s="1" t="b">
        <f t="shared" si="5531"/>
        <v>1</v>
      </c>
      <c r="H59094" s="1" t="b">
        <f t="shared" si="5529"/>
        <v>0</v>
      </c>
      <c r="I59094" s="1">
        <f t="shared" si="5530"/>
        <v>5.0000000000000001E-3</v>
      </c>
      <c r="J59094" s="1" t="s">
        <v>392</v>
      </c>
      <c r="K59094" s="1">
        <v>1E-3</v>
      </c>
      <c r="L59094" s="1">
        <v>4</v>
      </c>
      <c r="M59094" s="1">
        <v>0</v>
      </c>
      <c r="O59094" s="1" t="s">
        <v>547</v>
      </c>
    </row>
    <row r="59095" spans="1:15" x14ac:dyDescent="0.25">
      <c r="A59095" s="1">
        <v>59095</v>
      </c>
      <c r="B59095" s="1" t="b">
        <f>IF(AND(G59095=TRUE(),H59095=TRUE()),IFERROR(MATCH(LEFT(E59096,6),Sheet3!$3:$3,0)&gt;0,"No Section"),FALSE())</f>
        <v>0</v>
      </c>
      <c r="C59095" s="1">
        <f t="shared" si="5526"/>
        <v>50.4</v>
      </c>
      <c r="E59095" s="1" t="str">
        <f t="shared" si="5527"/>
        <v>050400_TE-PS-Filler</v>
      </c>
      <c r="F59095" s="1" t="str">
        <f t="shared" si="5528"/>
        <v>BalsaIso</v>
      </c>
      <c r="G59095" s="1" t="b">
        <f t="shared" si="5531"/>
        <v>1</v>
      </c>
      <c r="H59095" s="1" t="b">
        <f t="shared" si="5529"/>
        <v>0</v>
      </c>
      <c r="I59095" s="1">
        <f t="shared" si="5530"/>
        <v>6.0000000000000001E-3</v>
      </c>
      <c r="J59095" s="1" t="s">
        <v>392</v>
      </c>
      <c r="K59095" s="1">
        <v>1E-3</v>
      </c>
      <c r="L59095" s="1">
        <v>4</v>
      </c>
      <c r="M59095" s="1">
        <v>0</v>
      </c>
      <c r="O59095" s="1" t="s">
        <v>547</v>
      </c>
    </row>
    <row r="59096" spans="1:15" x14ac:dyDescent="0.25">
      <c r="A59096" s="1">
        <v>59096</v>
      </c>
      <c r="B59096" s="1" t="str">
        <f>IF(AND(G59096=TRUE(),H59096=TRUE()),IFERROR(MATCH(LEFT(E59097,6),Sheet3!$3:$3,0)&gt;0,"No Section"),FALSE())</f>
        <v>No Section</v>
      </c>
      <c r="C59096" s="1">
        <f t="shared" si="5526"/>
        <v>50.4</v>
      </c>
      <c r="D59096" s="1" t="str">
        <f>RIGHT(E59096,LEN(E59096)-7)</f>
        <v>TE-PS-Filler</v>
      </c>
      <c r="E59096" s="1" t="str">
        <f t="shared" si="5527"/>
        <v>050400_TE-PS-Filler</v>
      </c>
      <c r="F59096" s="1" t="str">
        <f t="shared" si="5528"/>
        <v>BalsaIso</v>
      </c>
      <c r="G59096" s="1" t="b">
        <f t="shared" si="5531"/>
        <v>1</v>
      </c>
      <c r="H59096" s="1" t="b">
        <f t="shared" si="5529"/>
        <v>1</v>
      </c>
      <c r="I59096" s="1">
        <f t="shared" si="5530"/>
        <v>7.0000000000000001E-3</v>
      </c>
      <c r="J59096" s="1" t="s">
        <v>392</v>
      </c>
      <c r="K59096" s="1">
        <v>1E-3</v>
      </c>
      <c r="L59096" s="1">
        <v>4</v>
      </c>
      <c r="M59096" s="1">
        <v>0</v>
      </c>
      <c r="O59096" s="1" t="s">
        <v>547</v>
      </c>
    </row>
    <row r="59097" spans="1:15" x14ac:dyDescent="0.25">
      <c r="A59097" s="1">
        <v>59097</v>
      </c>
      <c r="B59097" s="1" t="b">
        <f>IF(AND(G59097=TRUE(),H59097=TRUE()),IFERROR(MATCH(LEFT(E59098,6),Sheet3!$3:$3,0)&gt;0,"No Section"),FALSE())</f>
        <v>0</v>
      </c>
      <c r="C59097" s="1">
        <f t="shared" si="5526"/>
        <v>50.4</v>
      </c>
      <c r="E59097" s="1" t="str">
        <f t="shared" si="5527"/>
        <v>050400_TE-PS-Filler</v>
      </c>
      <c r="F59097" s="1" t="str">
        <f t="shared" si="5528"/>
        <v/>
      </c>
      <c r="G59097" s="1" t="b">
        <f t="shared" si="5531"/>
        <v>1</v>
      </c>
      <c r="H59097" s="1" t="b">
        <f t="shared" si="5529"/>
        <v>0</v>
      </c>
      <c r="I59097" s="1" t="e">
        <f t="shared" si="5530"/>
        <v>#VALUE!</v>
      </c>
      <c r="J59097" s="1" t="s">
        <v>394</v>
      </c>
      <c r="K59097" s="1" t="s">
        <v>395</v>
      </c>
    </row>
    <row r="59098" spans="1:15" x14ac:dyDescent="0.25">
      <c r="A59098" s="1">
        <v>59098</v>
      </c>
      <c r="B59098" s="1" t="b">
        <f>IF(AND(G59098=TRUE(),H59098=TRUE()),IFERROR(MATCH(LEFT(E59099,6),Sheet3!$3:$3,0)&gt;0,"No Section"),FALSE())</f>
        <v>0</v>
      </c>
      <c r="C59098" s="1">
        <f t="shared" si="5526"/>
        <v>50.4</v>
      </c>
      <c r="E59098" s="1" t="str">
        <f t="shared" si="5527"/>
        <v>050400_TE-PS-Filler</v>
      </c>
      <c r="F59098" s="1" t="str">
        <f t="shared" si="5528"/>
        <v/>
      </c>
      <c r="G59098" s="1" t="b">
        <f t="shared" si="5531"/>
        <v>1</v>
      </c>
      <c r="H59098" s="1" t="b">
        <f t="shared" si="5529"/>
        <v>0</v>
      </c>
      <c r="I59098" s="1" t="e">
        <f t="shared" si="5530"/>
        <v>#VALUE!</v>
      </c>
    </row>
    <row r="59099" spans="1:15" x14ac:dyDescent="0.25">
      <c r="A59099" s="1">
        <v>59099</v>
      </c>
      <c r="B59099" s="1" t="b">
        <f>IF(AND(G59099=TRUE(),H59099=TRUE()),IFERROR(MATCH(LEFT(E59100,6),Sheet3!$3:$3,0)&gt;0,"No Section"),FALSE())</f>
        <v>0</v>
      </c>
      <c r="C59099" s="1">
        <f t="shared" si="5526"/>
        <v>50.4</v>
      </c>
      <c r="E59099" s="1" t="str">
        <f t="shared" si="5527"/>
        <v>050400_TE-PS-Filler</v>
      </c>
      <c r="F59099" s="1" t="str">
        <f t="shared" si="5528"/>
        <v/>
      </c>
      <c r="G59099" s="1" t="b">
        <f t="shared" si="5531"/>
        <v>1</v>
      </c>
      <c r="H59099" s="1" t="b">
        <f t="shared" si="5529"/>
        <v>0</v>
      </c>
      <c r="I59099" s="1" t="e">
        <f t="shared" si="5530"/>
        <v>#VALUE!</v>
      </c>
      <c r="J59099" s="1" t="s">
        <v>1280</v>
      </c>
    </row>
    <row r="59100" spans="1:15" x14ac:dyDescent="0.25">
      <c r="A59100" s="1">
        <v>59100</v>
      </c>
      <c r="B59100" s="1" t="b">
        <f>IF(AND(G59100=TRUE(),H59100=TRUE()),IFERROR(MATCH(LEFT(E59101,6),Sheet3!$3:$3,0)&gt;0,"No Section"),FALSE())</f>
        <v>0</v>
      </c>
      <c r="C59100" s="1">
        <f t="shared" si="5526"/>
        <v>50.4</v>
      </c>
      <c r="E59100" s="1" t="str">
        <f t="shared" si="5527"/>
        <v>050400_TE-PS-Filler</v>
      </c>
      <c r="F59100" s="1" t="str">
        <f t="shared" si="5528"/>
        <v/>
      </c>
      <c r="G59100" s="1" t="b">
        <f t="shared" si="5531"/>
        <v>0</v>
      </c>
      <c r="H59100" s="1" t="b">
        <f t="shared" si="5529"/>
        <v>0</v>
      </c>
      <c r="I59100" s="1" t="e">
        <f t="shared" si="5530"/>
        <v>#VALUE!</v>
      </c>
      <c r="J59100" s="1" t="s">
        <v>390</v>
      </c>
      <c r="K59100" s="1">
        <v>1881</v>
      </c>
      <c r="L59100" s="1" t="s">
        <v>391</v>
      </c>
    </row>
    <row r="59101" spans="1:15" x14ac:dyDescent="0.25">
      <c r="A59101" s="1">
        <v>59101</v>
      </c>
      <c r="B59101" s="1" t="b">
        <f>IF(AND(G59101=TRUE(),H59101=TRUE()),IFERROR(MATCH(LEFT(E59102,6),Sheet3!$3:$3,0)&gt;0,"No Section"),FALSE())</f>
        <v>0</v>
      </c>
      <c r="C59101" s="1">
        <f t="shared" si="5526"/>
        <v>50.4</v>
      </c>
      <c r="E59101" s="1" t="str">
        <f t="shared" si="5527"/>
        <v>050400_TE-PS-Filler</v>
      </c>
      <c r="F59101" s="1" t="str">
        <f t="shared" si="5528"/>
        <v>Gelcoat</v>
      </c>
      <c r="G59101" s="1" t="b">
        <f t="shared" si="5531"/>
        <v>0</v>
      </c>
      <c r="H59101" s="1" t="b">
        <f t="shared" si="5529"/>
        <v>1</v>
      </c>
      <c r="I59101" s="1">
        <f t="shared" si="5530"/>
        <v>5.0000000000000001E-4</v>
      </c>
      <c r="J59101" s="1" t="s">
        <v>392</v>
      </c>
      <c r="K59101" s="1">
        <v>5.0000000000000001E-4</v>
      </c>
      <c r="L59101" s="1">
        <v>3</v>
      </c>
      <c r="M59101" s="1">
        <v>0</v>
      </c>
      <c r="O59101" s="1" t="s">
        <v>16</v>
      </c>
    </row>
    <row r="59102" spans="1:15" x14ac:dyDescent="0.25">
      <c r="A59102" s="1">
        <v>59102</v>
      </c>
      <c r="B59102" s="1" t="b">
        <f>IF(AND(G59102=TRUE(),H59102=TRUE()),IFERROR(MATCH(LEFT(E59103,6),Sheet3!$3:$3,0)&gt;0,"No Section"),FALSE())</f>
        <v>0</v>
      </c>
      <c r="C59102" s="1">
        <f t="shared" si="5526"/>
        <v>50.4</v>
      </c>
      <c r="E59102" s="1" t="str">
        <f t="shared" si="5527"/>
        <v>050400_TE-PS-Filler</v>
      </c>
      <c r="F59102" s="1" t="str">
        <f t="shared" si="5528"/>
        <v>Triax Shell</v>
      </c>
      <c r="G59102" s="1" t="b">
        <f t="shared" si="5531"/>
        <v>0</v>
      </c>
      <c r="H59102" s="1" t="b">
        <f t="shared" si="5529"/>
        <v>1</v>
      </c>
      <c r="I59102" s="1">
        <f t="shared" si="5530"/>
        <v>1E-3</v>
      </c>
      <c r="J59102" s="1" t="s">
        <v>392</v>
      </c>
      <c r="K59102" s="1">
        <v>1E-3</v>
      </c>
      <c r="L59102" s="1">
        <v>6</v>
      </c>
      <c r="M59102" s="1">
        <v>0</v>
      </c>
      <c r="O59102" s="1" t="s">
        <v>393</v>
      </c>
    </row>
    <row r="59103" spans="1:15" x14ac:dyDescent="0.25">
      <c r="A59103" s="1">
        <v>59103</v>
      </c>
      <c r="B59103" s="1" t="b">
        <f>IF(AND(G59103=TRUE(),H59103=TRUE()),IFERROR(MATCH(LEFT(E59104,6),Sheet3!$3:$3,0)&gt;0,"No Section"),FALSE())</f>
        <v>0</v>
      </c>
      <c r="C59103" s="1">
        <f t="shared" si="5526"/>
        <v>50.4</v>
      </c>
      <c r="E59103" s="1" t="str">
        <f t="shared" si="5527"/>
        <v>050400_TE-PS-Filler</v>
      </c>
      <c r="F59103" s="1" t="str">
        <f t="shared" si="5528"/>
        <v>BalsaIso</v>
      </c>
      <c r="G59103" s="1" t="b">
        <f t="shared" si="5531"/>
        <v>0</v>
      </c>
      <c r="H59103" s="1" t="b">
        <f t="shared" si="5529"/>
        <v>0</v>
      </c>
      <c r="I59103" s="1">
        <f t="shared" si="5530"/>
        <v>1E-3</v>
      </c>
      <c r="J59103" s="1" t="s">
        <v>392</v>
      </c>
      <c r="K59103" s="1">
        <v>1E-3</v>
      </c>
      <c r="L59103" s="1">
        <v>4</v>
      </c>
      <c r="M59103" s="1">
        <v>0</v>
      </c>
      <c r="O59103" s="1" t="s">
        <v>547</v>
      </c>
    </row>
    <row r="59104" spans="1:15" x14ac:dyDescent="0.25">
      <c r="A59104" s="1">
        <v>59104</v>
      </c>
      <c r="B59104" s="1" t="b">
        <f>IF(AND(G59104=TRUE(),H59104=TRUE()),IFERROR(MATCH(LEFT(E59105,6),Sheet3!$3:$3,0)&gt;0,"No Section"),FALSE())</f>
        <v>0</v>
      </c>
      <c r="C59104" s="1">
        <f t="shared" si="5526"/>
        <v>50.4</v>
      </c>
      <c r="E59104" s="1" t="str">
        <f t="shared" si="5527"/>
        <v>050400_TE-PS-Filler</v>
      </c>
      <c r="F59104" s="1" t="str">
        <f t="shared" si="5528"/>
        <v>BalsaIso</v>
      </c>
      <c r="G59104" s="1" t="b">
        <f t="shared" si="5531"/>
        <v>0</v>
      </c>
      <c r="H59104" s="1" t="b">
        <f t="shared" si="5529"/>
        <v>0</v>
      </c>
      <c r="I59104" s="1">
        <f t="shared" si="5530"/>
        <v>2E-3</v>
      </c>
      <c r="J59104" s="1" t="s">
        <v>392</v>
      </c>
      <c r="K59104" s="1">
        <v>1E-3</v>
      </c>
      <c r="L59104" s="1">
        <v>4</v>
      </c>
      <c r="M59104" s="1">
        <v>0</v>
      </c>
      <c r="O59104" s="1" t="s">
        <v>547</v>
      </c>
    </row>
    <row r="59105" spans="1:15" x14ac:dyDescent="0.25">
      <c r="A59105" s="1">
        <v>59105</v>
      </c>
      <c r="B59105" s="1" t="b">
        <f>IF(AND(G59105=TRUE(),H59105=TRUE()),IFERROR(MATCH(LEFT(E59106,6),Sheet3!$3:$3,0)&gt;0,"No Section"),FALSE())</f>
        <v>0</v>
      </c>
      <c r="C59105" s="1">
        <f t="shared" si="5526"/>
        <v>50.4</v>
      </c>
      <c r="E59105" s="1" t="str">
        <f t="shared" si="5527"/>
        <v>050400_TE-PS-Filler</v>
      </c>
      <c r="F59105" s="1" t="str">
        <f t="shared" si="5528"/>
        <v>BalsaIso</v>
      </c>
      <c r="G59105" s="1" t="b">
        <f t="shared" si="5531"/>
        <v>0</v>
      </c>
      <c r="H59105" s="1" t="b">
        <f t="shared" si="5529"/>
        <v>0</v>
      </c>
      <c r="I59105" s="1">
        <f t="shared" si="5530"/>
        <v>3.0000000000000001E-3</v>
      </c>
      <c r="J59105" s="1" t="s">
        <v>392</v>
      </c>
      <c r="K59105" s="1">
        <v>1E-3</v>
      </c>
      <c r="L59105" s="1">
        <v>4</v>
      </c>
      <c r="M59105" s="1">
        <v>0</v>
      </c>
      <c r="O59105" s="1" t="s">
        <v>547</v>
      </c>
    </row>
    <row r="59106" spans="1:15" x14ac:dyDescent="0.25">
      <c r="A59106" s="1">
        <v>59106</v>
      </c>
      <c r="B59106" s="1" t="b">
        <f>IF(AND(G59106=TRUE(),H59106=TRUE()),IFERROR(MATCH(LEFT(E59107,6),Sheet3!$3:$3,0)&gt;0,"No Section"),FALSE())</f>
        <v>0</v>
      </c>
      <c r="C59106" s="1">
        <f t="shared" si="5526"/>
        <v>50.4</v>
      </c>
      <c r="E59106" s="1" t="str">
        <f t="shared" si="5527"/>
        <v>050400_TE-PS-Filler</v>
      </c>
      <c r="F59106" s="1" t="str">
        <f t="shared" si="5528"/>
        <v>BalsaIso</v>
      </c>
      <c r="G59106" s="1" t="b">
        <f t="shared" si="5531"/>
        <v>0</v>
      </c>
      <c r="H59106" s="1" t="b">
        <f t="shared" si="5529"/>
        <v>0</v>
      </c>
      <c r="I59106" s="1">
        <f t="shared" si="5530"/>
        <v>4.0000000000000001E-3</v>
      </c>
      <c r="J59106" s="1" t="s">
        <v>392</v>
      </c>
      <c r="K59106" s="1">
        <v>1E-3</v>
      </c>
      <c r="L59106" s="1">
        <v>4</v>
      </c>
      <c r="M59106" s="1">
        <v>0</v>
      </c>
      <c r="O59106" s="1" t="s">
        <v>547</v>
      </c>
    </row>
    <row r="59107" spans="1:15" x14ac:dyDescent="0.25">
      <c r="A59107" s="1">
        <v>59107</v>
      </c>
      <c r="B59107" s="1" t="b">
        <f>IF(AND(G59107=TRUE(),H59107=TRUE()),IFERROR(MATCH(LEFT(E59108,6),Sheet3!$3:$3,0)&gt;0,"No Section"),FALSE())</f>
        <v>0</v>
      </c>
      <c r="C59107" s="1">
        <f t="shared" si="5526"/>
        <v>50.4</v>
      </c>
      <c r="E59107" s="1" t="str">
        <f t="shared" si="5527"/>
        <v>050400_TE-PS-Filler</v>
      </c>
      <c r="F59107" s="1" t="str">
        <f t="shared" si="5528"/>
        <v>BalsaIso</v>
      </c>
      <c r="G59107" s="1" t="b">
        <f t="shared" si="5531"/>
        <v>0</v>
      </c>
      <c r="H59107" s="1" t="b">
        <f t="shared" si="5529"/>
        <v>0</v>
      </c>
      <c r="I59107" s="1">
        <f t="shared" si="5530"/>
        <v>5.0000000000000001E-3</v>
      </c>
      <c r="J59107" s="1" t="s">
        <v>392</v>
      </c>
      <c r="K59107" s="1">
        <v>1E-3</v>
      </c>
      <c r="L59107" s="1">
        <v>4</v>
      </c>
      <c r="M59107" s="1">
        <v>0</v>
      </c>
      <c r="O59107" s="1" t="s">
        <v>547</v>
      </c>
    </row>
    <row r="59108" spans="1:15" x14ac:dyDescent="0.25">
      <c r="A59108" s="1">
        <v>59108</v>
      </c>
      <c r="B59108" s="1" t="b">
        <f>IF(AND(G59108=TRUE(),H59108=TRUE()),IFERROR(MATCH(LEFT(E59109,6),Sheet3!$3:$3,0)&gt;0,"No Section"),FALSE())</f>
        <v>0</v>
      </c>
      <c r="C59108" s="1">
        <f t="shared" si="5526"/>
        <v>50.4</v>
      </c>
      <c r="E59108" s="1" t="str">
        <f t="shared" si="5527"/>
        <v>050400_TE-PS-Filler</v>
      </c>
      <c r="F59108" s="1" t="str">
        <f t="shared" si="5528"/>
        <v>BalsaIso</v>
      </c>
      <c r="G59108" s="1" t="b">
        <f t="shared" si="5531"/>
        <v>0</v>
      </c>
      <c r="H59108" s="1" t="b">
        <f t="shared" si="5529"/>
        <v>0</v>
      </c>
      <c r="I59108" s="1">
        <f t="shared" si="5530"/>
        <v>6.0000000000000001E-3</v>
      </c>
      <c r="J59108" s="1" t="s">
        <v>392</v>
      </c>
      <c r="K59108" s="1">
        <v>1E-3</v>
      </c>
      <c r="L59108" s="1">
        <v>4</v>
      </c>
      <c r="M59108" s="1">
        <v>0</v>
      </c>
      <c r="O59108" s="1" t="s">
        <v>547</v>
      </c>
    </row>
    <row r="59109" spans="1:15" x14ac:dyDescent="0.25">
      <c r="A59109" s="1">
        <v>59109</v>
      </c>
      <c r="B59109" s="1" t="b">
        <f>IF(AND(G59109=TRUE(),H59109=TRUE()),IFERROR(MATCH(LEFT(E59110,6),Sheet3!$3:$3,0)&gt;0,"No Section"),FALSE())</f>
        <v>0</v>
      </c>
      <c r="C59109" s="1">
        <f t="shared" si="5526"/>
        <v>50.4</v>
      </c>
      <c r="E59109" s="1" t="str">
        <f t="shared" si="5527"/>
        <v>050400_TE-PS-Filler</v>
      </c>
      <c r="F59109" s="1" t="str">
        <f t="shared" si="5528"/>
        <v>BalsaIso</v>
      </c>
      <c r="G59109" s="1" t="b">
        <f t="shared" si="5531"/>
        <v>0</v>
      </c>
      <c r="H59109" s="1" t="b">
        <f t="shared" si="5529"/>
        <v>1</v>
      </c>
      <c r="I59109" s="1">
        <f t="shared" si="5530"/>
        <v>7.0000000000000001E-3</v>
      </c>
      <c r="J59109" s="1" t="s">
        <v>392</v>
      </c>
      <c r="K59109" s="1">
        <v>1E-3</v>
      </c>
      <c r="L59109" s="1">
        <v>4</v>
      </c>
      <c r="M59109" s="1">
        <v>0</v>
      </c>
      <c r="O59109" s="1" t="s">
        <v>547</v>
      </c>
    </row>
    <row r="59110" spans="1:15" x14ac:dyDescent="0.25">
      <c r="A59110" s="1">
        <v>59110</v>
      </c>
      <c r="B59110" s="1" t="b">
        <f>IF(AND(G59110=TRUE(),H59110=TRUE()),IFERROR(MATCH(LEFT(E59111,6),Sheet3!$3:$3,0)&gt;0,"No Section"),FALSE())</f>
        <v>0</v>
      </c>
      <c r="C59110" s="1">
        <f t="shared" si="5526"/>
        <v>50.4</v>
      </c>
      <c r="E59110" s="1" t="str">
        <f t="shared" si="5527"/>
        <v>050400_TE-PS-Filler</v>
      </c>
      <c r="F59110" s="1" t="str">
        <f t="shared" si="5528"/>
        <v/>
      </c>
      <c r="G59110" s="1" t="b">
        <f t="shared" si="5531"/>
        <v>0</v>
      </c>
      <c r="H59110" s="1" t="b">
        <f t="shared" si="5529"/>
        <v>0</v>
      </c>
      <c r="I59110" s="1" t="e">
        <f t="shared" si="5530"/>
        <v>#VALUE!</v>
      </c>
      <c r="J59110" s="1" t="s">
        <v>394</v>
      </c>
      <c r="K59110" s="1" t="s">
        <v>396</v>
      </c>
    </row>
    <row r="59111" spans="1:15" x14ac:dyDescent="0.25">
      <c r="A59111" s="1">
        <v>59111</v>
      </c>
      <c r="B59111" s="1" t="b">
        <f>IF(AND(G59111=TRUE(),H59111=TRUE()),IFERROR(MATCH(LEFT(E59112,6),Sheet3!$3:$3,0)&gt;0,"No Section"),FALSE())</f>
        <v>0</v>
      </c>
      <c r="C59111" s="1">
        <f t="shared" si="5526"/>
        <v>50.4</v>
      </c>
      <c r="E59111" s="1" t="str">
        <f t="shared" si="5527"/>
        <v>050400_TE-PS-Filler</v>
      </c>
      <c r="F59111" s="1" t="str">
        <f t="shared" si="5528"/>
        <v/>
      </c>
      <c r="G59111" s="1" t="b">
        <f t="shared" si="5531"/>
        <v>0</v>
      </c>
      <c r="H59111" s="1" t="b">
        <f t="shared" si="5529"/>
        <v>0</v>
      </c>
      <c r="I59111" s="1" t="e">
        <f t="shared" si="5530"/>
        <v>#VALUE!</v>
      </c>
    </row>
    <row r="59112" spans="1:15" x14ac:dyDescent="0.25">
      <c r="A59112" s="1">
        <v>59112</v>
      </c>
      <c r="B59112" s="1" t="b">
        <f>IF(AND(G59112=TRUE(),H59112=TRUE()),IFERROR(MATCH(LEFT(E59113,6),Sheet3!$3:$3,0)&gt;0,"No Section"),FALSE())</f>
        <v>0</v>
      </c>
      <c r="C59112" s="1">
        <f t="shared" si="5526"/>
        <v>50.4</v>
      </c>
      <c r="E59112" s="1" t="str">
        <f t="shared" si="5527"/>
        <v>050400_TE_SS_filler</v>
      </c>
      <c r="F59112" s="1" t="str">
        <f t="shared" si="5528"/>
        <v/>
      </c>
      <c r="G59112" s="1" t="b">
        <f t="shared" si="5531"/>
        <v>0</v>
      </c>
      <c r="H59112" s="1" t="b">
        <f t="shared" si="5529"/>
        <v>0</v>
      </c>
      <c r="I59112" s="1" t="e">
        <f t="shared" si="5530"/>
        <v>#VALUE!</v>
      </c>
      <c r="J59112" s="1" t="s">
        <v>1281</v>
      </c>
    </row>
    <row r="59113" spans="1:15" x14ac:dyDescent="0.25">
      <c r="A59113" s="1">
        <v>59113</v>
      </c>
      <c r="B59113" s="1" t="b">
        <f>IF(AND(G59113=TRUE(),H59113=TRUE()),IFERROR(MATCH(LEFT(E59114,6),Sheet3!$3:$3,0)&gt;0,"No Section"),FALSE())</f>
        <v>0</v>
      </c>
      <c r="C59113" s="1">
        <f t="shared" si="5526"/>
        <v>50.4</v>
      </c>
      <c r="E59113" s="1" t="str">
        <f t="shared" si="5527"/>
        <v>050400_TE_SS_filler</v>
      </c>
      <c r="F59113" s="1" t="str">
        <f t="shared" si="5528"/>
        <v/>
      </c>
      <c r="G59113" s="1" t="b">
        <f t="shared" si="5531"/>
        <v>1</v>
      </c>
      <c r="H59113" s="1" t="b">
        <f t="shared" si="5529"/>
        <v>0</v>
      </c>
      <c r="I59113" s="1" t="e">
        <f t="shared" si="5530"/>
        <v>#VALUE!</v>
      </c>
      <c r="J59113" s="1" t="s">
        <v>390</v>
      </c>
      <c r="K59113" s="1">
        <v>882</v>
      </c>
      <c r="L59113" s="1" t="s">
        <v>391</v>
      </c>
    </row>
    <row r="59114" spans="1:15" x14ac:dyDescent="0.25">
      <c r="A59114" s="1">
        <v>59114</v>
      </c>
      <c r="B59114" s="1" t="str">
        <f>IF(AND(G59114=TRUE(),H59114=TRUE()),IFERROR(MATCH(LEFT(E59115,6),Sheet3!$3:$3,0)&gt;0,"No Section"),FALSE())</f>
        <v>No Section</v>
      </c>
      <c r="C59114" s="1">
        <f t="shared" si="5526"/>
        <v>50.4</v>
      </c>
      <c r="D59114" s="1" t="str">
        <f>RIGHT(E59114,LEN(E59114)-7)</f>
        <v>TE_SS_filler</v>
      </c>
      <c r="E59114" s="1" t="str">
        <f t="shared" si="5527"/>
        <v>050400_TE_SS_filler</v>
      </c>
      <c r="F59114" s="1" t="str">
        <f t="shared" si="5528"/>
        <v>Gelcoat</v>
      </c>
      <c r="G59114" s="1" t="b">
        <f t="shared" si="5531"/>
        <v>1</v>
      </c>
      <c r="H59114" s="1" t="b">
        <f t="shared" si="5529"/>
        <v>1</v>
      </c>
      <c r="I59114" s="1">
        <f t="shared" si="5530"/>
        <v>5.0000000000000001E-4</v>
      </c>
      <c r="J59114" s="1" t="s">
        <v>392</v>
      </c>
      <c r="K59114" s="1">
        <v>5.0000000000000001E-4</v>
      </c>
      <c r="L59114" s="1">
        <v>3</v>
      </c>
      <c r="M59114" s="1">
        <v>0</v>
      </c>
      <c r="O59114" s="1" t="s">
        <v>16</v>
      </c>
    </row>
    <row r="59115" spans="1:15" x14ac:dyDescent="0.25">
      <c r="A59115" s="1">
        <v>59115</v>
      </c>
      <c r="B59115" s="1" t="str">
        <f>IF(AND(G59115=TRUE(),H59115=TRUE()),IFERROR(MATCH(LEFT(E59116,6),Sheet3!$3:$3,0)&gt;0,"No Section"),FALSE())</f>
        <v>No Section</v>
      </c>
      <c r="C59115" s="1">
        <f t="shared" si="5526"/>
        <v>50.4</v>
      </c>
      <c r="D59115" s="1" t="str">
        <f>RIGHT(E59115,LEN(E59115)-7)</f>
        <v>TE_SS_filler</v>
      </c>
      <c r="E59115" s="1" t="str">
        <f t="shared" si="5527"/>
        <v>050400_TE_SS_filler</v>
      </c>
      <c r="F59115" s="1" t="str">
        <f t="shared" si="5528"/>
        <v>Triax Shell</v>
      </c>
      <c r="G59115" s="1" t="b">
        <f t="shared" si="5531"/>
        <v>1</v>
      </c>
      <c r="H59115" s="1" t="b">
        <f t="shared" si="5529"/>
        <v>1</v>
      </c>
      <c r="I59115" s="1">
        <f t="shared" si="5530"/>
        <v>1E-3</v>
      </c>
      <c r="J59115" s="1" t="s">
        <v>392</v>
      </c>
      <c r="K59115" s="1">
        <v>1E-3</v>
      </c>
      <c r="L59115" s="1">
        <v>6</v>
      </c>
      <c r="M59115" s="1">
        <v>0</v>
      </c>
      <c r="O59115" s="1" t="s">
        <v>393</v>
      </c>
    </row>
    <row r="59116" spans="1:15" x14ac:dyDescent="0.25">
      <c r="A59116" s="1">
        <v>59116</v>
      </c>
      <c r="B59116" s="1" t="b">
        <f>IF(AND(G59116=TRUE(),H59116=TRUE()),IFERROR(MATCH(LEFT(E59117,6),Sheet3!$3:$3,0)&gt;0,"No Section"),FALSE())</f>
        <v>0</v>
      </c>
      <c r="C59116" s="1">
        <f t="shared" si="5526"/>
        <v>50.4</v>
      </c>
      <c r="E59116" s="1" t="str">
        <f t="shared" si="5527"/>
        <v>050400_TE_SS_filler</v>
      </c>
      <c r="F59116" s="1" t="str">
        <f t="shared" si="5528"/>
        <v>BalsaIso</v>
      </c>
      <c r="G59116" s="1" t="b">
        <f t="shared" si="5531"/>
        <v>1</v>
      </c>
      <c r="H59116" s="1" t="b">
        <f t="shared" si="5529"/>
        <v>0</v>
      </c>
      <c r="I59116" s="1">
        <f t="shared" si="5530"/>
        <v>1E-3</v>
      </c>
      <c r="J59116" s="1" t="s">
        <v>392</v>
      </c>
      <c r="K59116" s="1">
        <v>1E-3</v>
      </c>
      <c r="L59116" s="1">
        <v>4</v>
      </c>
      <c r="M59116" s="1">
        <v>0</v>
      </c>
      <c r="O59116" s="1" t="s">
        <v>547</v>
      </c>
    </row>
    <row r="59117" spans="1:15" x14ac:dyDescent="0.25">
      <c r="A59117" s="1">
        <v>59117</v>
      </c>
      <c r="B59117" s="1" t="b">
        <f>IF(AND(G59117=TRUE(),H59117=TRUE()),IFERROR(MATCH(LEFT(E59118,6),Sheet3!$3:$3,0)&gt;0,"No Section"),FALSE())</f>
        <v>0</v>
      </c>
      <c r="C59117" s="1">
        <f t="shared" si="5526"/>
        <v>50.4</v>
      </c>
      <c r="E59117" s="1" t="str">
        <f t="shared" si="5527"/>
        <v>050400_TE_SS_filler</v>
      </c>
      <c r="F59117" s="1" t="str">
        <f t="shared" si="5528"/>
        <v>BalsaIso</v>
      </c>
      <c r="G59117" s="1" t="b">
        <f t="shared" si="5531"/>
        <v>1</v>
      </c>
      <c r="H59117" s="1" t="b">
        <f t="shared" si="5529"/>
        <v>0</v>
      </c>
      <c r="I59117" s="1">
        <f t="shared" si="5530"/>
        <v>2E-3</v>
      </c>
      <c r="J59117" s="1" t="s">
        <v>392</v>
      </c>
      <c r="K59117" s="1">
        <v>1E-3</v>
      </c>
      <c r="L59117" s="1">
        <v>4</v>
      </c>
      <c r="M59117" s="1">
        <v>0</v>
      </c>
      <c r="O59117" s="1" t="s">
        <v>547</v>
      </c>
    </row>
    <row r="59118" spans="1:15" x14ac:dyDescent="0.25">
      <c r="A59118" s="1">
        <v>59118</v>
      </c>
      <c r="B59118" s="1" t="b">
        <f>IF(AND(G59118=TRUE(),H59118=TRUE()),IFERROR(MATCH(LEFT(E59119,6),Sheet3!$3:$3,0)&gt;0,"No Section"),FALSE())</f>
        <v>0</v>
      </c>
      <c r="C59118" s="1">
        <f t="shared" si="5526"/>
        <v>50.4</v>
      </c>
      <c r="E59118" s="1" t="str">
        <f t="shared" si="5527"/>
        <v>050400_TE_SS_filler</v>
      </c>
      <c r="F59118" s="1" t="str">
        <f t="shared" si="5528"/>
        <v>BalsaIso</v>
      </c>
      <c r="G59118" s="1" t="b">
        <f t="shared" si="5531"/>
        <v>1</v>
      </c>
      <c r="H59118" s="1" t="b">
        <f t="shared" si="5529"/>
        <v>0</v>
      </c>
      <c r="I59118" s="1">
        <f t="shared" si="5530"/>
        <v>3.0000000000000001E-3</v>
      </c>
      <c r="J59118" s="1" t="s">
        <v>392</v>
      </c>
      <c r="K59118" s="1">
        <v>1E-3</v>
      </c>
      <c r="L59118" s="1">
        <v>4</v>
      </c>
      <c r="M59118" s="1">
        <v>0</v>
      </c>
      <c r="O59118" s="1" t="s">
        <v>547</v>
      </c>
    </row>
    <row r="59119" spans="1:15" x14ac:dyDescent="0.25">
      <c r="A59119" s="1">
        <v>59119</v>
      </c>
      <c r="B59119" s="1" t="b">
        <f>IF(AND(G59119=TRUE(),H59119=TRUE()),IFERROR(MATCH(LEFT(E59120,6),Sheet3!$3:$3,0)&gt;0,"No Section"),FALSE())</f>
        <v>0</v>
      </c>
      <c r="C59119" s="1">
        <f t="shared" si="5526"/>
        <v>50.4</v>
      </c>
      <c r="E59119" s="1" t="str">
        <f t="shared" si="5527"/>
        <v>050400_TE_SS_filler</v>
      </c>
      <c r="F59119" s="1" t="str">
        <f t="shared" si="5528"/>
        <v>BalsaIso</v>
      </c>
      <c r="G59119" s="1" t="b">
        <f t="shared" si="5531"/>
        <v>1</v>
      </c>
      <c r="H59119" s="1" t="b">
        <f t="shared" si="5529"/>
        <v>0</v>
      </c>
      <c r="I59119" s="1">
        <f t="shared" si="5530"/>
        <v>4.0000000000000001E-3</v>
      </c>
      <c r="J59119" s="1" t="s">
        <v>392</v>
      </c>
      <c r="K59119" s="1">
        <v>1E-3</v>
      </c>
      <c r="L59119" s="1">
        <v>4</v>
      </c>
      <c r="M59119" s="1">
        <v>0</v>
      </c>
      <c r="O59119" s="1" t="s">
        <v>547</v>
      </c>
    </row>
    <row r="59120" spans="1:15" x14ac:dyDescent="0.25">
      <c r="A59120" s="1">
        <v>59120</v>
      </c>
      <c r="B59120" s="1" t="b">
        <f>IF(AND(G59120=TRUE(),H59120=TRUE()),IFERROR(MATCH(LEFT(E59121,6),Sheet3!$3:$3,0)&gt;0,"No Section"),FALSE())</f>
        <v>0</v>
      </c>
      <c r="C59120" s="1">
        <f t="shared" si="5526"/>
        <v>50.4</v>
      </c>
      <c r="E59120" s="1" t="str">
        <f t="shared" si="5527"/>
        <v>050400_TE_SS_filler</v>
      </c>
      <c r="F59120" s="1" t="str">
        <f t="shared" si="5528"/>
        <v>BalsaIso</v>
      </c>
      <c r="G59120" s="1" t="b">
        <f t="shared" si="5531"/>
        <v>1</v>
      </c>
      <c r="H59120" s="1" t="b">
        <f t="shared" si="5529"/>
        <v>0</v>
      </c>
      <c r="I59120" s="1">
        <f t="shared" si="5530"/>
        <v>5.0000000000000001E-3</v>
      </c>
      <c r="J59120" s="1" t="s">
        <v>392</v>
      </c>
      <c r="K59120" s="1">
        <v>1E-3</v>
      </c>
      <c r="L59120" s="1">
        <v>4</v>
      </c>
      <c r="M59120" s="1">
        <v>0</v>
      </c>
      <c r="O59120" s="1" t="s">
        <v>547</v>
      </c>
    </row>
    <row r="59121" spans="1:15" x14ac:dyDescent="0.25">
      <c r="A59121" s="1">
        <v>59121</v>
      </c>
      <c r="B59121" s="1" t="b">
        <f>IF(AND(G59121=TRUE(),H59121=TRUE()),IFERROR(MATCH(LEFT(E59122,6),Sheet3!$3:$3,0)&gt;0,"No Section"),FALSE())</f>
        <v>0</v>
      </c>
      <c r="C59121" s="1">
        <f t="shared" si="5526"/>
        <v>50.4</v>
      </c>
      <c r="E59121" s="1" t="str">
        <f t="shared" si="5527"/>
        <v>050400_TE_SS_filler</v>
      </c>
      <c r="F59121" s="1" t="str">
        <f t="shared" si="5528"/>
        <v>BalsaIso</v>
      </c>
      <c r="G59121" s="1" t="b">
        <f t="shared" si="5531"/>
        <v>1</v>
      </c>
      <c r="H59121" s="1" t="b">
        <f t="shared" si="5529"/>
        <v>0</v>
      </c>
      <c r="I59121" s="1">
        <f t="shared" si="5530"/>
        <v>6.0000000000000001E-3</v>
      </c>
      <c r="J59121" s="1" t="s">
        <v>392</v>
      </c>
      <c r="K59121" s="1">
        <v>1E-3</v>
      </c>
      <c r="L59121" s="1">
        <v>4</v>
      </c>
      <c r="M59121" s="1">
        <v>0</v>
      </c>
      <c r="O59121" s="1" t="s">
        <v>547</v>
      </c>
    </row>
    <row r="59122" spans="1:15" x14ac:dyDescent="0.25">
      <c r="A59122" s="1">
        <v>59122</v>
      </c>
      <c r="B59122" s="1" t="b">
        <f>IF(AND(G59122=TRUE(),H59122=TRUE()),IFERROR(MATCH(LEFT(E59123,6),Sheet3!$3:$3,0)&gt;0,"No Section"),FALSE())</f>
        <v>0</v>
      </c>
      <c r="C59122" s="1">
        <f t="shared" si="5526"/>
        <v>50.4</v>
      </c>
      <c r="E59122" s="1" t="str">
        <f t="shared" si="5527"/>
        <v>050400_TE_SS_filler</v>
      </c>
      <c r="F59122" s="1" t="str">
        <f t="shared" si="5528"/>
        <v>BalsaIso</v>
      </c>
      <c r="G59122" s="1" t="b">
        <f t="shared" si="5531"/>
        <v>1</v>
      </c>
      <c r="H59122" s="1" t="b">
        <f t="shared" si="5529"/>
        <v>0</v>
      </c>
      <c r="I59122" s="1">
        <f t="shared" si="5530"/>
        <v>7.0000000000000001E-3</v>
      </c>
      <c r="J59122" s="1" t="s">
        <v>392</v>
      </c>
      <c r="K59122" s="1">
        <v>1E-3</v>
      </c>
      <c r="L59122" s="1">
        <v>4</v>
      </c>
      <c r="M59122" s="1">
        <v>0</v>
      </c>
      <c r="O59122" s="1" t="s">
        <v>547</v>
      </c>
    </row>
    <row r="59123" spans="1:15" x14ac:dyDescent="0.25">
      <c r="A59123" s="1">
        <v>59123</v>
      </c>
      <c r="B59123" s="1" t="b">
        <f>IF(AND(G59123=TRUE(),H59123=TRUE()),IFERROR(MATCH(LEFT(E59124,6),Sheet3!$3:$3,0)&gt;0,"No Section"),FALSE())</f>
        <v>0</v>
      </c>
      <c r="C59123" s="1">
        <f t="shared" si="5526"/>
        <v>50.4</v>
      </c>
      <c r="E59123" s="1" t="str">
        <f t="shared" si="5527"/>
        <v>050400_TE_SS_filler</v>
      </c>
      <c r="F59123" s="1" t="str">
        <f t="shared" si="5528"/>
        <v>BalsaIso</v>
      </c>
      <c r="G59123" s="1" t="b">
        <f t="shared" si="5531"/>
        <v>1</v>
      </c>
      <c r="H59123" s="1" t="b">
        <f t="shared" si="5529"/>
        <v>0</v>
      </c>
      <c r="I59123" s="1">
        <f t="shared" si="5530"/>
        <v>8.0000000000000002E-3</v>
      </c>
      <c r="J59123" s="1" t="s">
        <v>392</v>
      </c>
      <c r="K59123" s="1">
        <v>1E-3</v>
      </c>
      <c r="L59123" s="1">
        <v>4</v>
      </c>
      <c r="M59123" s="1">
        <v>0</v>
      </c>
      <c r="O59123" s="1" t="s">
        <v>547</v>
      </c>
    </row>
    <row r="59124" spans="1:15" x14ac:dyDescent="0.25">
      <c r="A59124" s="1">
        <v>59124</v>
      </c>
      <c r="B59124" s="1" t="b">
        <f>IF(AND(G59124=TRUE(),H59124=TRUE()),IFERROR(MATCH(LEFT(E59125,6),Sheet3!$3:$3,0)&gt;0,"No Section"),FALSE())</f>
        <v>0</v>
      </c>
      <c r="C59124" s="1">
        <f t="shared" si="5526"/>
        <v>50.4</v>
      </c>
      <c r="E59124" s="1" t="str">
        <f t="shared" si="5527"/>
        <v>050400_TE_SS_filler</v>
      </c>
      <c r="F59124" s="1" t="str">
        <f t="shared" si="5528"/>
        <v>BalsaIso</v>
      </c>
      <c r="G59124" s="1" t="b">
        <f t="shared" si="5531"/>
        <v>1</v>
      </c>
      <c r="H59124" s="1" t="b">
        <f t="shared" si="5529"/>
        <v>0</v>
      </c>
      <c r="I59124" s="1">
        <f t="shared" si="5530"/>
        <v>9.0000000000000011E-3</v>
      </c>
      <c r="J59124" s="1" t="s">
        <v>392</v>
      </c>
      <c r="K59124" s="1">
        <v>1E-3</v>
      </c>
      <c r="L59124" s="1">
        <v>4</v>
      </c>
      <c r="M59124" s="1">
        <v>0</v>
      </c>
      <c r="O59124" s="1" t="s">
        <v>547</v>
      </c>
    </row>
    <row r="59125" spans="1:15" x14ac:dyDescent="0.25">
      <c r="A59125" s="1">
        <v>59125</v>
      </c>
      <c r="B59125" s="1" t="b">
        <f>IF(AND(G59125=TRUE(),H59125=TRUE()),IFERROR(MATCH(LEFT(E59126,6),Sheet3!$3:$3,0)&gt;0,"No Section"),FALSE())</f>
        <v>0</v>
      </c>
      <c r="C59125" s="1">
        <f t="shared" si="5526"/>
        <v>50.4</v>
      </c>
      <c r="E59125" s="1" t="str">
        <f t="shared" si="5527"/>
        <v>050400_TE_SS_filler</v>
      </c>
      <c r="F59125" s="1" t="str">
        <f t="shared" si="5528"/>
        <v>BalsaIso</v>
      </c>
      <c r="G59125" s="1" t="b">
        <f t="shared" si="5531"/>
        <v>1</v>
      </c>
      <c r="H59125" s="1" t="b">
        <f t="shared" si="5529"/>
        <v>0</v>
      </c>
      <c r="I59125" s="1">
        <f t="shared" si="5530"/>
        <v>1.0000000000000002E-2</v>
      </c>
      <c r="J59125" s="1" t="s">
        <v>392</v>
      </c>
      <c r="K59125" s="1">
        <v>1E-3</v>
      </c>
      <c r="L59125" s="1">
        <v>4</v>
      </c>
      <c r="M59125" s="1">
        <v>0</v>
      </c>
      <c r="O59125" s="1" t="s">
        <v>547</v>
      </c>
    </row>
    <row r="59126" spans="1:15" x14ac:dyDescent="0.25">
      <c r="A59126" s="1">
        <v>59126</v>
      </c>
      <c r="B59126" s="1" t="b">
        <f>IF(AND(G59126=TRUE(),H59126=TRUE()),IFERROR(MATCH(LEFT(E59127,6),Sheet3!$3:$3,0)&gt;0,"No Section"),FALSE())</f>
        <v>0</v>
      </c>
      <c r="C59126" s="1">
        <f t="shared" si="5526"/>
        <v>50.4</v>
      </c>
      <c r="E59126" s="1" t="str">
        <f t="shared" si="5527"/>
        <v>050400_TE_SS_filler</v>
      </c>
      <c r="F59126" s="1" t="str">
        <f t="shared" si="5528"/>
        <v>BalsaIso</v>
      </c>
      <c r="G59126" s="1" t="b">
        <f t="shared" si="5531"/>
        <v>1</v>
      </c>
      <c r="H59126" s="1" t="b">
        <f t="shared" si="5529"/>
        <v>0</v>
      </c>
      <c r="I59126" s="1">
        <f t="shared" si="5530"/>
        <v>1.1000000000000003E-2</v>
      </c>
      <c r="J59126" s="1" t="s">
        <v>392</v>
      </c>
      <c r="K59126" s="1">
        <v>1E-3</v>
      </c>
      <c r="L59126" s="1">
        <v>4</v>
      </c>
      <c r="M59126" s="1">
        <v>0</v>
      </c>
      <c r="O59126" s="1" t="s">
        <v>547</v>
      </c>
    </row>
    <row r="59127" spans="1:15" x14ac:dyDescent="0.25">
      <c r="A59127" s="1">
        <v>59127</v>
      </c>
      <c r="B59127" s="1" t="b">
        <f>IF(AND(G59127=TRUE(),H59127=TRUE()),IFERROR(MATCH(LEFT(E59128,6),Sheet3!$3:$3,0)&gt;0,"No Section"),FALSE())</f>
        <v>0</v>
      </c>
      <c r="C59127" s="1">
        <f t="shared" si="5526"/>
        <v>50.4</v>
      </c>
      <c r="E59127" s="1" t="str">
        <f t="shared" si="5527"/>
        <v>050400_TE_SS_filler</v>
      </c>
      <c r="F59127" s="1" t="str">
        <f t="shared" si="5528"/>
        <v>BalsaIso</v>
      </c>
      <c r="G59127" s="1" t="b">
        <f t="shared" si="5531"/>
        <v>1</v>
      </c>
      <c r="H59127" s="1" t="b">
        <f t="shared" si="5529"/>
        <v>0</v>
      </c>
      <c r="I59127" s="1">
        <f t="shared" si="5530"/>
        <v>1.2000000000000004E-2</v>
      </c>
      <c r="J59127" s="1" t="s">
        <v>392</v>
      </c>
      <c r="K59127" s="1">
        <v>1E-3</v>
      </c>
      <c r="L59127" s="1">
        <v>4</v>
      </c>
      <c r="M59127" s="1">
        <v>0</v>
      </c>
      <c r="O59127" s="1" t="s">
        <v>547</v>
      </c>
    </row>
    <row r="59128" spans="1:15" x14ac:dyDescent="0.25">
      <c r="A59128" s="1">
        <v>59128</v>
      </c>
      <c r="B59128" s="1" t="str">
        <f>IF(AND(G59128=TRUE(),H59128=TRUE()),IFERROR(MATCH(LEFT(E59129,6),Sheet3!$3:$3,0)&gt;0,"No Section"),FALSE())</f>
        <v>No Section</v>
      </c>
      <c r="C59128" s="1">
        <f t="shared" si="5526"/>
        <v>50.4</v>
      </c>
      <c r="D59128" s="1" t="str">
        <f>RIGHT(E59128,LEN(E59128)-7)</f>
        <v>TE_SS_filler</v>
      </c>
      <c r="E59128" s="1" t="str">
        <f t="shared" si="5527"/>
        <v>050400_TE_SS_filler</v>
      </c>
      <c r="F59128" s="1" t="str">
        <f t="shared" si="5528"/>
        <v>BalsaIso</v>
      </c>
      <c r="G59128" s="1" t="b">
        <f t="shared" si="5531"/>
        <v>1</v>
      </c>
      <c r="H59128" s="1" t="b">
        <f t="shared" si="5529"/>
        <v>1</v>
      </c>
      <c r="I59128" s="1">
        <f t="shared" si="5530"/>
        <v>1.3000000000000005E-2</v>
      </c>
      <c r="J59128" s="1" t="s">
        <v>392</v>
      </c>
      <c r="K59128" s="1">
        <v>1E-3</v>
      </c>
      <c r="L59128" s="1">
        <v>4</v>
      </c>
      <c r="M59128" s="1">
        <v>0</v>
      </c>
      <c r="O59128" s="1" t="s">
        <v>547</v>
      </c>
    </row>
    <row r="59129" spans="1:15" x14ac:dyDescent="0.25">
      <c r="A59129" s="1">
        <v>59129</v>
      </c>
      <c r="B59129" s="1" t="b">
        <f>IF(AND(G59129=TRUE(),H59129=TRUE()),IFERROR(MATCH(LEFT(E59130,6),Sheet3!$3:$3,0)&gt;0,"No Section"),FALSE())</f>
        <v>0</v>
      </c>
      <c r="C59129" s="1">
        <f t="shared" si="5526"/>
        <v>50.4</v>
      </c>
      <c r="E59129" s="1" t="str">
        <f t="shared" si="5527"/>
        <v>050400_TE_SS_filler</v>
      </c>
      <c r="F59129" s="1" t="str">
        <f t="shared" si="5528"/>
        <v/>
      </c>
      <c r="G59129" s="1" t="b">
        <f t="shared" si="5531"/>
        <v>1</v>
      </c>
      <c r="H59129" s="1" t="b">
        <f t="shared" si="5529"/>
        <v>0</v>
      </c>
      <c r="I59129" s="1" t="e">
        <f t="shared" si="5530"/>
        <v>#VALUE!</v>
      </c>
      <c r="J59129" s="1" t="s">
        <v>394</v>
      </c>
      <c r="K59129" s="1" t="s">
        <v>395</v>
      </c>
    </row>
    <row r="59130" spans="1:15" x14ac:dyDescent="0.25">
      <c r="A59130" s="1">
        <v>59130</v>
      </c>
      <c r="B59130" s="1" t="b">
        <f>IF(AND(G59130=TRUE(),H59130=TRUE()),IFERROR(MATCH(LEFT(E59131,6),Sheet3!$3:$3,0)&gt;0,"No Section"),FALSE())</f>
        <v>0</v>
      </c>
      <c r="C59130" s="1">
        <f t="shared" si="5526"/>
        <v>50.4</v>
      </c>
      <c r="E59130" s="1" t="str">
        <f t="shared" si="5527"/>
        <v>050400_TE_SS_filler</v>
      </c>
      <c r="F59130" s="1" t="str">
        <f t="shared" si="5528"/>
        <v/>
      </c>
      <c r="G59130" s="1" t="b">
        <f t="shared" si="5531"/>
        <v>1</v>
      </c>
      <c r="H59130" s="1" t="b">
        <f t="shared" si="5529"/>
        <v>0</v>
      </c>
      <c r="I59130" s="1" t="e">
        <f t="shared" si="5530"/>
        <v>#VALUE!</v>
      </c>
    </row>
    <row r="59131" spans="1:15" x14ac:dyDescent="0.25">
      <c r="A59131" s="1">
        <v>59131</v>
      </c>
      <c r="B59131" s="1" t="b">
        <f>IF(AND(G59131=TRUE(),H59131=TRUE()),IFERROR(MATCH(LEFT(E59132,6),Sheet3!$3:$3,0)&gt;0,"No Section"),FALSE())</f>
        <v>0</v>
      </c>
      <c r="C59131" s="1">
        <f t="shared" si="5526"/>
        <v>50.4</v>
      </c>
      <c r="E59131" s="1" t="str">
        <f t="shared" si="5527"/>
        <v>050400_TE_SS_filler</v>
      </c>
      <c r="F59131" s="1" t="str">
        <f t="shared" si="5528"/>
        <v/>
      </c>
      <c r="G59131" s="1" t="b">
        <f t="shared" si="5531"/>
        <v>1</v>
      </c>
      <c r="H59131" s="1" t="b">
        <f t="shared" si="5529"/>
        <v>0</v>
      </c>
      <c r="I59131" s="1" t="e">
        <f t="shared" si="5530"/>
        <v>#VALUE!</v>
      </c>
      <c r="J59131" s="1" t="s">
        <v>1281</v>
      </c>
    </row>
    <row r="59132" spans="1:15" x14ac:dyDescent="0.25">
      <c r="A59132" s="1">
        <v>59132</v>
      </c>
      <c r="B59132" s="1" t="b">
        <f>IF(AND(G59132=TRUE(),H59132=TRUE()),IFERROR(MATCH(LEFT(E59133,6),Sheet3!$3:$3,0)&gt;0,"No Section"),FALSE())</f>
        <v>0</v>
      </c>
      <c r="C59132" s="1">
        <f t="shared" si="5526"/>
        <v>50.4</v>
      </c>
      <c r="E59132" s="1" t="str">
        <f t="shared" si="5527"/>
        <v>050400_TE_SS_filler</v>
      </c>
      <c r="F59132" s="1" t="str">
        <f t="shared" si="5528"/>
        <v/>
      </c>
      <c r="G59132" s="1" t="b">
        <f t="shared" si="5531"/>
        <v>0</v>
      </c>
      <c r="H59132" s="1" t="b">
        <f t="shared" si="5529"/>
        <v>0</v>
      </c>
      <c r="I59132" s="1" t="e">
        <f t="shared" si="5530"/>
        <v>#VALUE!</v>
      </c>
      <c r="J59132" s="1" t="s">
        <v>390</v>
      </c>
      <c r="K59132" s="1">
        <v>1882</v>
      </c>
      <c r="L59132" s="1" t="s">
        <v>391</v>
      </c>
    </row>
    <row r="59133" spans="1:15" x14ac:dyDescent="0.25">
      <c r="A59133" s="1">
        <v>59133</v>
      </c>
      <c r="B59133" s="1" t="b">
        <f>IF(AND(G59133=TRUE(),H59133=TRUE()),IFERROR(MATCH(LEFT(E59134,6),Sheet3!$3:$3,0)&gt;0,"No Section"),FALSE())</f>
        <v>0</v>
      </c>
      <c r="C59133" s="1">
        <f t="shared" si="5526"/>
        <v>50.4</v>
      </c>
      <c r="E59133" s="1" t="str">
        <f t="shared" si="5527"/>
        <v>050400_TE_SS_filler</v>
      </c>
      <c r="F59133" s="1" t="str">
        <f t="shared" si="5528"/>
        <v>Gelcoat</v>
      </c>
      <c r="G59133" s="1" t="b">
        <f t="shared" si="5531"/>
        <v>0</v>
      </c>
      <c r="H59133" s="1" t="b">
        <f t="shared" si="5529"/>
        <v>1</v>
      </c>
      <c r="I59133" s="1">
        <f t="shared" si="5530"/>
        <v>5.0000000000000001E-4</v>
      </c>
      <c r="J59133" s="1" t="s">
        <v>392</v>
      </c>
      <c r="K59133" s="1">
        <v>5.0000000000000001E-4</v>
      </c>
      <c r="L59133" s="1">
        <v>3</v>
      </c>
      <c r="M59133" s="1">
        <v>0</v>
      </c>
      <c r="O59133" s="1" t="s">
        <v>16</v>
      </c>
    </row>
    <row r="59134" spans="1:15" x14ac:dyDescent="0.25">
      <c r="A59134" s="1">
        <v>59134</v>
      </c>
      <c r="B59134" s="1" t="b">
        <f>IF(AND(G59134=TRUE(),H59134=TRUE()),IFERROR(MATCH(LEFT(E59135,6),Sheet3!$3:$3,0)&gt;0,"No Section"),FALSE())</f>
        <v>0</v>
      </c>
      <c r="C59134" s="1">
        <f t="shared" si="5526"/>
        <v>50.4</v>
      </c>
      <c r="E59134" s="1" t="str">
        <f t="shared" si="5527"/>
        <v>050400_TE_SS_filler</v>
      </c>
      <c r="F59134" s="1" t="str">
        <f t="shared" si="5528"/>
        <v>Triax Shell</v>
      </c>
      <c r="G59134" s="1" t="b">
        <f t="shared" si="5531"/>
        <v>0</v>
      </c>
      <c r="H59134" s="1" t="b">
        <f t="shared" si="5529"/>
        <v>1</v>
      </c>
      <c r="I59134" s="1">
        <f t="shared" si="5530"/>
        <v>1E-3</v>
      </c>
      <c r="J59134" s="1" t="s">
        <v>392</v>
      </c>
      <c r="K59134" s="1">
        <v>1E-3</v>
      </c>
      <c r="L59134" s="1">
        <v>6</v>
      </c>
      <c r="M59134" s="1">
        <v>0</v>
      </c>
      <c r="O59134" s="1" t="s">
        <v>393</v>
      </c>
    </row>
    <row r="59135" spans="1:15" x14ac:dyDescent="0.25">
      <c r="A59135" s="1">
        <v>59135</v>
      </c>
      <c r="B59135" s="1" t="b">
        <f>IF(AND(G59135=TRUE(),H59135=TRUE()),IFERROR(MATCH(LEFT(E59136,6),Sheet3!$3:$3,0)&gt;0,"No Section"),FALSE())</f>
        <v>0</v>
      </c>
      <c r="C59135" s="1">
        <f t="shared" si="5526"/>
        <v>50.4</v>
      </c>
      <c r="E59135" s="1" t="str">
        <f t="shared" si="5527"/>
        <v>050400_TE_SS_filler</v>
      </c>
      <c r="F59135" s="1" t="str">
        <f t="shared" si="5528"/>
        <v>BalsaIso</v>
      </c>
      <c r="G59135" s="1" t="b">
        <f t="shared" si="5531"/>
        <v>0</v>
      </c>
      <c r="H59135" s="1" t="b">
        <f t="shared" si="5529"/>
        <v>0</v>
      </c>
      <c r="I59135" s="1">
        <f t="shared" si="5530"/>
        <v>1E-3</v>
      </c>
      <c r="J59135" s="1" t="s">
        <v>392</v>
      </c>
      <c r="K59135" s="1">
        <v>1E-3</v>
      </c>
      <c r="L59135" s="1">
        <v>4</v>
      </c>
      <c r="M59135" s="1">
        <v>0</v>
      </c>
      <c r="O59135" s="1" t="s">
        <v>547</v>
      </c>
    </row>
    <row r="59136" spans="1:15" x14ac:dyDescent="0.25">
      <c r="A59136" s="1">
        <v>59136</v>
      </c>
      <c r="B59136" s="1" t="b">
        <f>IF(AND(G59136=TRUE(),H59136=TRUE()),IFERROR(MATCH(LEFT(E59137,6),Sheet3!$3:$3,0)&gt;0,"No Section"),FALSE())</f>
        <v>0</v>
      </c>
      <c r="C59136" s="1">
        <f t="shared" si="5526"/>
        <v>50.4</v>
      </c>
      <c r="E59136" s="1" t="str">
        <f t="shared" si="5527"/>
        <v>050400_TE_SS_filler</v>
      </c>
      <c r="F59136" s="1" t="str">
        <f t="shared" si="5528"/>
        <v>BalsaIso</v>
      </c>
      <c r="G59136" s="1" t="b">
        <f t="shared" si="5531"/>
        <v>0</v>
      </c>
      <c r="H59136" s="1" t="b">
        <f t="shared" si="5529"/>
        <v>0</v>
      </c>
      <c r="I59136" s="1">
        <f t="shared" si="5530"/>
        <v>2E-3</v>
      </c>
      <c r="J59136" s="1" t="s">
        <v>392</v>
      </c>
      <c r="K59136" s="1">
        <v>1E-3</v>
      </c>
      <c r="L59136" s="1">
        <v>4</v>
      </c>
      <c r="M59136" s="1">
        <v>0</v>
      </c>
      <c r="O59136" s="1" t="s">
        <v>547</v>
      </c>
    </row>
    <row r="59137" spans="1:15" x14ac:dyDescent="0.25">
      <c r="A59137" s="1">
        <v>59137</v>
      </c>
      <c r="B59137" s="1" t="b">
        <f>IF(AND(G59137=TRUE(),H59137=TRUE()),IFERROR(MATCH(LEFT(E59138,6),Sheet3!$3:$3,0)&gt;0,"No Section"),FALSE())</f>
        <v>0</v>
      </c>
      <c r="C59137" s="1">
        <f t="shared" si="5526"/>
        <v>50.4</v>
      </c>
      <c r="E59137" s="1" t="str">
        <f t="shared" si="5527"/>
        <v>050400_TE_SS_filler</v>
      </c>
      <c r="F59137" s="1" t="str">
        <f t="shared" si="5528"/>
        <v>BalsaIso</v>
      </c>
      <c r="G59137" s="1" t="b">
        <f t="shared" si="5531"/>
        <v>0</v>
      </c>
      <c r="H59137" s="1" t="b">
        <f t="shared" si="5529"/>
        <v>0</v>
      </c>
      <c r="I59137" s="1">
        <f t="shared" si="5530"/>
        <v>3.0000000000000001E-3</v>
      </c>
      <c r="J59137" s="1" t="s">
        <v>392</v>
      </c>
      <c r="K59137" s="1">
        <v>1E-3</v>
      </c>
      <c r="L59137" s="1">
        <v>4</v>
      </c>
      <c r="M59137" s="1">
        <v>0</v>
      </c>
      <c r="O59137" s="1" t="s">
        <v>547</v>
      </c>
    </row>
    <row r="59138" spans="1:15" x14ac:dyDescent="0.25">
      <c r="A59138" s="1">
        <v>59138</v>
      </c>
      <c r="B59138" s="1" t="b">
        <f>IF(AND(G59138=TRUE(),H59138=TRUE()),IFERROR(MATCH(LEFT(E59139,6),Sheet3!$3:$3,0)&gt;0,"No Section"),FALSE())</f>
        <v>0</v>
      </c>
      <c r="C59138" s="1">
        <f t="shared" si="5526"/>
        <v>50.4</v>
      </c>
      <c r="E59138" s="1" t="str">
        <f t="shared" si="5527"/>
        <v>050400_TE_SS_filler</v>
      </c>
      <c r="F59138" s="1" t="str">
        <f t="shared" si="5528"/>
        <v>BalsaIso</v>
      </c>
      <c r="G59138" s="1" t="b">
        <f t="shared" si="5531"/>
        <v>0</v>
      </c>
      <c r="H59138" s="1" t="b">
        <f t="shared" si="5529"/>
        <v>0</v>
      </c>
      <c r="I59138" s="1">
        <f t="shared" si="5530"/>
        <v>4.0000000000000001E-3</v>
      </c>
      <c r="J59138" s="1" t="s">
        <v>392</v>
      </c>
      <c r="K59138" s="1">
        <v>1E-3</v>
      </c>
      <c r="L59138" s="1">
        <v>4</v>
      </c>
      <c r="M59138" s="1">
        <v>0</v>
      </c>
      <c r="O59138" s="1" t="s">
        <v>547</v>
      </c>
    </row>
    <row r="59139" spans="1:15" x14ac:dyDescent="0.25">
      <c r="A59139" s="1">
        <v>59139</v>
      </c>
      <c r="B59139" s="1" t="b">
        <f>IF(AND(G59139=TRUE(),H59139=TRUE()),IFERROR(MATCH(LEFT(E59140,6),Sheet3!$3:$3,0)&gt;0,"No Section"),FALSE())</f>
        <v>0</v>
      </c>
      <c r="C59139" s="1">
        <f t="shared" si="5526"/>
        <v>50.4</v>
      </c>
      <c r="E59139" s="1" t="str">
        <f t="shared" si="5527"/>
        <v>050400_TE_SS_filler</v>
      </c>
      <c r="F59139" s="1" t="str">
        <f t="shared" si="5528"/>
        <v>BalsaIso</v>
      </c>
      <c r="G59139" s="1" t="b">
        <f t="shared" si="5531"/>
        <v>0</v>
      </c>
      <c r="H59139" s="1" t="b">
        <f t="shared" si="5529"/>
        <v>0</v>
      </c>
      <c r="I59139" s="1">
        <f t="shared" si="5530"/>
        <v>5.0000000000000001E-3</v>
      </c>
      <c r="J59139" s="1" t="s">
        <v>392</v>
      </c>
      <c r="K59139" s="1">
        <v>1E-3</v>
      </c>
      <c r="L59139" s="1">
        <v>4</v>
      </c>
      <c r="M59139" s="1">
        <v>0</v>
      </c>
      <c r="O59139" s="1" t="s">
        <v>547</v>
      </c>
    </row>
    <row r="59140" spans="1:15" x14ac:dyDescent="0.25">
      <c r="A59140" s="1">
        <v>59140</v>
      </c>
      <c r="B59140" s="1" t="b">
        <f>IF(AND(G59140=TRUE(),H59140=TRUE()),IFERROR(MATCH(LEFT(E59141,6),Sheet3!$3:$3,0)&gt;0,"No Section"),FALSE())</f>
        <v>0</v>
      </c>
      <c r="C59140" s="1">
        <f t="shared" si="5526"/>
        <v>50.4</v>
      </c>
      <c r="E59140" s="1" t="str">
        <f t="shared" si="5527"/>
        <v>050400_TE_SS_filler</v>
      </c>
      <c r="F59140" s="1" t="str">
        <f t="shared" si="5528"/>
        <v>BalsaIso</v>
      </c>
      <c r="G59140" s="1" t="b">
        <f t="shared" si="5531"/>
        <v>0</v>
      </c>
      <c r="H59140" s="1" t="b">
        <f t="shared" si="5529"/>
        <v>0</v>
      </c>
      <c r="I59140" s="1">
        <f t="shared" si="5530"/>
        <v>6.0000000000000001E-3</v>
      </c>
      <c r="J59140" s="1" t="s">
        <v>392</v>
      </c>
      <c r="K59140" s="1">
        <v>1E-3</v>
      </c>
      <c r="L59140" s="1">
        <v>4</v>
      </c>
      <c r="M59140" s="1">
        <v>0</v>
      </c>
      <c r="O59140" s="1" t="s">
        <v>547</v>
      </c>
    </row>
    <row r="59141" spans="1:15" x14ac:dyDescent="0.25">
      <c r="A59141" s="1">
        <v>59141</v>
      </c>
      <c r="B59141" s="1" t="b">
        <f>IF(AND(G59141=TRUE(),H59141=TRUE()),IFERROR(MATCH(LEFT(E59142,6),Sheet3!$3:$3,0)&gt;0,"No Section"),FALSE())</f>
        <v>0</v>
      </c>
      <c r="C59141" s="1">
        <f t="shared" si="5526"/>
        <v>50.4</v>
      </c>
      <c r="E59141" s="1" t="str">
        <f t="shared" si="5527"/>
        <v>050400_TE_SS_filler</v>
      </c>
      <c r="F59141" s="1" t="str">
        <f t="shared" si="5528"/>
        <v>BalsaIso</v>
      </c>
      <c r="G59141" s="1" t="b">
        <f t="shared" si="5531"/>
        <v>0</v>
      </c>
      <c r="H59141" s="1" t="b">
        <f t="shared" si="5529"/>
        <v>0</v>
      </c>
      <c r="I59141" s="1">
        <f t="shared" si="5530"/>
        <v>7.0000000000000001E-3</v>
      </c>
      <c r="J59141" s="1" t="s">
        <v>392</v>
      </c>
      <c r="K59141" s="1">
        <v>1E-3</v>
      </c>
      <c r="L59141" s="1">
        <v>4</v>
      </c>
      <c r="M59141" s="1">
        <v>0</v>
      </c>
      <c r="O59141" s="1" t="s">
        <v>547</v>
      </c>
    </row>
    <row r="59142" spans="1:15" x14ac:dyDescent="0.25">
      <c r="A59142" s="1">
        <v>59142</v>
      </c>
      <c r="B59142" s="1" t="b">
        <f>IF(AND(G59142=TRUE(),H59142=TRUE()),IFERROR(MATCH(LEFT(E59143,6),Sheet3!$3:$3,0)&gt;0,"No Section"),FALSE())</f>
        <v>0</v>
      </c>
      <c r="C59142" s="1">
        <f t="shared" si="5526"/>
        <v>50.4</v>
      </c>
      <c r="E59142" s="1" t="str">
        <f t="shared" si="5527"/>
        <v>050400_TE_SS_filler</v>
      </c>
      <c r="F59142" s="1" t="str">
        <f t="shared" si="5528"/>
        <v>BalsaIso</v>
      </c>
      <c r="G59142" s="1" t="b">
        <f t="shared" si="5531"/>
        <v>0</v>
      </c>
      <c r="H59142" s="1" t="b">
        <f t="shared" si="5529"/>
        <v>0</v>
      </c>
      <c r="I59142" s="1">
        <f t="shared" si="5530"/>
        <v>8.0000000000000002E-3</v>
      </c>
      <c r="J59142" s="1" t="s">
        <v>392</v>
      </c>
      <c r="K59142" s="1">
        <v>1E-3</v>
      </c>
      <c r="L59142" s="1">
        <v>4</v>
      </c>
      <c r="M59142" s="1">
        <v>0</v>
      </c>
      <c r="O59142" s="1" t="s">
        <v>547</v>
      </c>
    </row>
    <row r="59143" spans="1:15" x14ac:dyDescent="0.25">
      <c r="A59143" s="1">
        <v>59143</v>
      </c>
      <c r="B59143" s="1" t="b">
        <f>IF(AND(G59143=TRUE(),H59143=TRUE()),IFERROR(MATCH(LEFT(E59144,6),Sheet3!$3:$3,0)&gt;0,"No Section"),FALSE())</f>
        <v>0</v>
      </c>
      <c r="C59143" s="1">
        <f t="shared" si="5526"/>
        <v>50.4</v>
      </c>
      <c r="E59143" s="1" t="str">
        <f t="shared" si="5527"/>
        <v>050400_TE_SS_filler</v>
      </c>
      <c r="F59143" s="1" t="str">
        <f t="shared" si="5528"/>
        <v>BalsaIso</v>
      </c>
      <c r="G59143" s="1" t="b">
        <f t="shared" si="5531"/>
        <v>0</v>
      </c>
      <c r="H59143" s="1" t="b">
        <f t="shared" si="5529"/>
        <v>0</v>
      </c>
      <c r="I59143" s="1">
        <f t="shared" si="5530"/>
        <v>9.0000000000000011E-3</v>
      </c>
      <c r="J59143" s="1" t="s">
        <v>392</v>
      </c>
      <c r="K59143" s="1">
        <v>1E-3</v>
      </c>
      <c r="L59143" s="1">
        <v>4</v>
      </c>
      <c r="M59143" s="1">
        <v>0</v>
      </c>
      <c r="O59143" s="1" t="s">
        <v>547</v>
      </c>
    </row>
    <row r="59144" spans="1:15" x14ac:dyDescent="0.25">
      <c r="A59144" s="1">
        <v>59144</v>
      </c>
      <c r="B59144" s="1" t="b">
        <f>IF(AND(G59144=TRUE(),H59144=TRUE()),IFERROR(MATCH(LEFT(E59145,6),Sheet3!$3:$3,0)&gt;0,"No Section"),FALSE())</f>
        <v>0</v>
      </c>
      <c r="C59144" s="1">
        <f t="shared" si="5526"/>
        <v>50.4</v>
      </c>
      <c r="E59144" s="1" t="str">
        <f t="shared" si="5527"/>
        <v>050400_TE_SS_filler</v>
      </c>
      <c r="F59144" s="1" t="str">
        <f t="shared" si="5528"/>
        <v>BalsaIso</v>
      </c>
      <c r="G59144" s="1" t="b">
        <f t="shared" si="5531"/>
        <v>0</v>
      </c>
      <c r="H59144" s="1" t="b">
        <f t="shared" si="5529"/>
        <v>0</v>
      </c>
      <c r="I59144" s="1">
        <f t="shared" si="5530"/>
        <v>1.0000000000000002E-2</v>
      </c>
      <c r="J59144" s="1" t="s">
        <v>392</v>
      </c>
      <c r="K59144" s="1">
        <v>1E-3</v>
      </c>
      <c r="L59144" s="1">
        <v>4</v>
      </c>
      <c r="M59144" s="1">
        <v>0</v>
      </c>
      <c r="O59144" s="1" t="s">
        <v>547</v>
      </c>
    </row>
    <row r="59145" spans="1:15" x14ac:dyDescent="0.25">
      <c r="A59145" s="1">
        <v>59145</v>
      </c>
      <c r="B59145" s="1" t="b">
        <f>IF(AND(G59145=TRUE(),H59145=TRUE()),IFERROR(MATCH(LEFT(E59146,6),Sheet3!$3:$3,0)&gt;0,"No Section"),FALSE())</f>
        <v>0</v>
      </c>
      <c r="C59145" s="1">
        <f t="shared" si="5526"/>
        <v>50.4</v>
      </c>
      <c r="E59145" s="1" t="str">
        <f t="shared" si="5527"/>
        <v>050400_TE_SS_filler</v>
      </c>
      <c r="F59145" s="1" t="str">
        <f t="shared" si="5528"/>
        <v>BalsaIso</v>
      </c>
      <c r="G59145" s="1" t="b">
        <f t="shared" si="5531"/>
        <v>0</v>
      </c>
      <c r="H59145" s="1" t="b">
        <f t="shared" si="5529"/>
        <v>0</v>
      </c>
      <c r="I59145" s="1">
        <f t="shared" si="5530"/>
        <v>1.1000000000000003E-2</v>
      </c>
      <c r="J59145" s="1" t="s">
        <v>392</v>
      </c>
      <c r="K59145" s="1">
        <v>1E-3</v>
      </c>
      <c r="L59145" s="1">
        <v>4</v>
      </c>
      <c r="M59145" s="1">
        <v>0</v>
      </c>
      <c r="O59145" s="1" t="s">
        <v>547</v>
      </c>
    </row>
    <row r="59146" spans="1:15" x14ac:dyDescent="0.25">
      <c r="A59146" s="1">
        <v>59146</v>
      </c>
      <c r="B59146" s="1" t="b">
        <f>IF(AND(G59146=TRUE(),H59146=TRUE()),IFERROR(MATCH(LEFT(E59147,6),Sheet3!$3:$3,0)&gt;0,"No Section"),FALSE())</f>
        <v>0</v>
      </c>
      <c r="C59146" s="1">
        <f t="shared" si="5526"/>
        <v>50.4</v>
      </c>
      <c r="E59146" s="1" t="str">
        <f t="shared" si="5527"/>
        <v>050400_TE_SS_filler</v>
      </c>
      <c r="F59146" s="1" t="str">
        <f t="shared" si="5528"/>
        <v>BalsaIso</v>
      </c>
      <c r="G59146" s="1" t="b">
        <f t="shared" si="5531"/>
        <v>0</v>
      </c>
      <c r="H59146" s="1" t="b">
        <f t="shared" si="5529"/>
        <v>0</v>
      </c>
      <c r="I59146" s="1">
        <f t="shared" si="5530"/>
        <v>1.2000000000000004E-2</v>
      </c>
      <c r="J59146" s="1" t="s">
        <v>392</v>
      </c>
      <c r="K59146" s="1">
        <v>1E-3</v>
      </c>
      <c r="L59146" s="1">
        <v>4</v>
      </c>
      <c r="M59146" s="1">
        <v>0</v>
      </c>
      <c r="O59146" s="1" t="s">
        <v>547</v>
      </c>
    </row>
    <row r="59147" spans="1:15" x14ac:dyDescent="0.25">
      <c r="A59147" s="1">
        <v>59147</v>
      </c>
      <c r="B59147" s="1" t="b">
        <f>IF(AND(G59147=TRUE(),H59147=TRUE()),IFERROR(MATCH(LEFT(E59148,6),Sheet3!$3:$3,0)&gt;0,"No Section"),FALSE())</f>
        <v>0</v>
      </c>
      <c r="C59147" s="1">
        <f t="shared" si="5526"/>
        <v>50.4</v>
      </c>
      <c r="E59147" s="1" t="str">
        <f t="shared" si="5527"/>
        <v>050400_TE_SS_filler</v>
      </c>
      <c r="F59147" s="1" t="str">
        <f t="shared" si="5528"/>
        <v>BalsaIso</v>
      </c>
      <c r="G59147" s="1" t="b">
        <f t="shared" si="5531"/>
        <v>0</v>
      </c>
      <c r="H59147" s="1" t="b">
        <f t="shared" si="5529"/>
        <v>1</v>
      </c>
      <c r="I59147" s="1">
        <f t="shared" si="5530"/>
        <v>1.3000000000000005E-2</v>
      </c>
      <c r="J59147" s="1" t="s">
        <v>392</v>
      </c>
      <c r="K59147" s="1">
        <v>1E-3</v>
      </c>
      <c r="L59147" s="1">
        <v>4</v>
      </c>
      <c r="M59147" s="1">
        <v>0</v>
      </c>
      <c r="O59147" s="1" t="s">
        <v>547</v>
      </c>
    </row>
    <row r="59148" spans="1:15" x14ac:dyDescent="0.25">
      <c r="A59148" s="1">
        <v>59148</v>
      </c>
      <c r="B59148" s="1" t="b">
        <f>IF(AND(G59148=TRUE(),H59148=TRUE()),IFERROR(MATCH(LEFT(E59149,6),Sheet3!$3:$3,0)&gt;0,"No Section"),FALSE())</f>
        <v>0</v>
      </c>
      <c r="C59148" s="1">
        <f t="shared" si="5526"/>
        <v>50.4</v>
      </c>
      <c r="E59148" s="1" t="str">
        <f t="shared" si="5527"/>
        <v>050400_TE_SS_filler</v>
      </c>
      <c r="F59148" s="1" t="str">
        <f t="shared" si="5528"/>
        <v/>
      </c>
      <c r="G59148" s="1" t="b">
        <f t="shared" si="5531"/>
        <v>0</v>
      </c>
      <c r="H59148" s="1" t="b">
        <f t="shared" si="5529"/>
        <v>0</v>
      </c>
      <c r="I59148" s="1" t="e">
        <f t="shared" si="5530"/>
        <v>#VALUE!</v>
      </c>
      <c r="J59148" s="1" t="s">
        <v>394</v>
      </c>
      <c r="K59148" s="1" t="s">
        <v>396</v>
      </c>
    </row>
    <row r="59149" spans="1:15" x14ac:dyDescent="0.25">
      <c r="A59149" s="1">
        <v>59149</v>
      </c>
      <c r="B59149" s="1" t="b">
        <f>IF(AND(G59149=TRUE(),H59149=TRUE()),IFERROR(MATCH(LEFT(E59150,6),Sheet3!$3:$3,0)&gt;0,"No Section"),FALSE())</f>
        <v>0</v>
      </c>
      <c r="C59149" s="1">
        <f t="shared" si="5526"/>
        <v>50.4</v>
      </c>
      <c r="E59149" s="1" t="str">
        <f t="shared" si="5527"/>
        <v>050400_TE_SS_filler</v>
      </c>
      <c r="F59149" s="1" t="str">
        <f t="shared" si="5528"/>
        <v/>
      </c>
      <c r="G59149" s="1" t="b">
        <f t="shared" si="5531"/>
        <v>0</v>
      </c>
      <c r="H59149" s="1" t="b">
        <f t="shared" si="5529"/>
        <v>0</v>
      </c>
      <c r="I59149" s="1" t="e">
        <f t="shared" si="5530"/>
        <v>#VALUE!</v>
      </c>
    </row>
    <row r="59150" spans="1:15" x14ac:dyDescent="0.25">
      <c r="A59150" s="1">
        <v>59150</v>
      </c>
      <c r="B59150" s="1" t="b">
        <f>IF(AND(G59150=TRUE(),H59150=TRUE()),IFERROR(MATCH(LEFT(E59151,6),Sheet3!$3:$3,0)&gt;0,"No Section"),FALSE())</f>
        <v>0</v>
      </c>
      <c r="C59150" s="1">
        <f t="shared" si="5526"/>
        <v>51.66</v>
      </c>
      <c r="E59150" s="1" t="str">
        <f t="shared" si="5527"/>
        <v>051660_HP_CAP</v>
      </c>
      <c r="F59150" s="1" t="str">
        <f t="shared" si="5528"/>
        <v/>
      </c>
      <c r="G59150" s="1" t="b">
        <f t="shared" si="5531"/>
        <v>0</v>
      </c>
      <c r="H59150" s="1" t="b">
        <f t="shared" si="5529"/>
        <v>0</v>
      </c>
      <c r="I59150" s="1" t="e">
        <f t="shared" si="5530"/>
        <v>#VALUE!</v>
      </c>
      <c r="J59150" s="1" t="s">
        <v>1282</v>
      </c>
    </row>
    <row r="59151" spans="1:15" x14ac:dyDescent="0.25">
      <c r="A59151" s="1">
        <v>59151</v>
      </c>
      <c r="B59151" s="1" t="b">
        <f>IF(AND(G59151=TRUE(),H59151=TRUE()),IFERROR(MATCH(LEFT(E59152,6),Sheet3!$3:$3,0)&gt;0,"No Section"),FALSE())</f>
        <v>0</v>
      </c>
      <c r="C59151" s="1">
        <f t="shared" si="5526"/>
        <v>51.66</v>
      </c>
      <c r="E59151" s="1" t="str">
        <f t="shared" si="5527"/>
        <v>051660_HP_CAP</v>
      </c>
      <c r="F59151" s="1" t="str">
        <f t="shared" si="5528"/>
        <v/>
      </c>
      <c r="G59151" s="1" t="b">
        <f t="shared" si="5531"/>
        <v>1</v>
      </c>
      <c r="H59151" s="1" t="b">
        <f t="shared" si="5529"/>
        <v>0</v>
      </c>
      <c r="I59151" s="1" t="e">
        <f t="shared" si="5530"/>
        <v>#VALUE!</v>
      </c>
      <c r="J59151" s="1" t="s">
        <v>390</v>
      </c>
      <c r="K59151" s="1">
        <v>883</v>
      </c>
      <c r="L59151" s="1" t="s">
        <v>391</v>
      </c>
    </row>
    <row r="59152" spans="1:15" x14ac:dyDescent="0.25">
      <c r="A59152" s="1">
        <v>59152</v>
      </c>
      <c r="B59152" s="1" t="str">
        <f>IF(AND(G59152=TRUE(),H59152=TRUE()),IFERROR(MATCH(LEFT(E59153,6),Sheet3!$3:$3,0)&gt;0,"No Section"),FALSE())</f>
        <v>No Section</v>
      </c>
      <c r="C59152" s="1">
        <f t="shared" si="5526"/>
        <v>51.66</v>
      </c>
      <c r="D59152" s="1" t="str">
        <f>RIGHT(E59152,LEN(E59152)-7)</f>
        <v>HP_CAP</v>
      </c>
      <c r="E59152" s="1" t="str">
        <f t="shared" si="5527"/>
        <v>051660_HP_CAP</v>
      </c>
      <c r="F59152" s="1" t="str">
        <f t="shared" si="5528"/>
        <v>Gelcoat</v>
      </c>
      <c r="G59152" s="1" t="b">
        <f t="shared" si="5531"/>
        <v>1</v>
      </c>
      <c r="H59152" s="1" t="b">
        <f t="shared" si="5529"/>
        <v>1</v>
      </c>
      <c r="I59152" s="1">
        <f t="shared" si="5530"/>
        <v>5.0000000000000001E-4</v>
      </c>
      <c r="J59152" s="1" t="s">
        <v>392</v>
      </c>
      <c r="K59152" s="1">
        <v>5.0000000000000001E-4</v>
      </c>
      <c r="L59152" s="1">
        <v>3</v>
      </c>
      <c r="M59152" s="1">
        <v>0</v>
      </c>
      <c r="O59152" s="1" t="s">
        <v>16</v>
      </c>
    </row>
    <row r="59153" spans="1:15" x14ac:dyDescent="0.25">
      <c r="A59153" s="1">
        <v>59153</v>
      </c>
      <c r="B59153" s="1" t="str">
        <f>IF(AND(G59153=TRUE(),H59153=TRUE()),IFERROR(MATCH(LEFT(E59154,6),Sheet3!$3:$3,0)&gt;0,"No Section"),FALSE())</f>
        <v>No Section</v>
      </c>
      <c r="C59153" s="1">
        <f t="shared" si="5526"/>
        <v>51.66</v>
      </c>
      <c r="D59153" s="1" t="str">
        <f>RIGHT(E59153,LEN(E59153)-7)</f>
        <v>HP_CAP</v>
      </c>
      <c r="E59153" s="1" t="str">
        <f t="shared" si="5527"/>
        <v>051660_HP_CAP</v>
      </c>
      <c r="F59153" s="1" t="str">
        <f t="shared" si="5528"/>
        <v>Triax Shell</v>
      </c>
      <c r="G59153" s="1" t="b">
        <f t="shared" si="5531"/>
        <v>1</v>
      </c>
      <c r="H59153" s="1" t="b">
        <f t="shared" si="5529"/>
        <v>1</v>
      </c>
      <c r="I59153" s="1">
        <f t="shared" si="5530"/>
        <v>1E-3</v>
      </c>
      <c r="J59153" s="1" t="s">
        <v>392</v>
      </c>
      <c r="K59153" s="1">
        <v>1E-3</v>
      </c>
      <c r="L59153" s="1">
        <v>6</v>
      </c>
      <c r="M59153" s="1">
        <v>0</v>
      </c>
      <c r="O59153" s="1" t="s">
        <v>393</v>
      </c>
    </row>
    <row r="59154" spans="1:15" x14ac:dyDescent="0.25">
      <c r="A59154" s="1">
        <v>59154</v>
      </c>
      <c r="B59154" s="1" t="b">
        <f>IF(AND(G59154=TRUE(),H59154=TRUE()),IFERROR(MATCH(LEFT(E59155,6),Sheet3!$3:$3,0)&gt;0,"No Section"),FALSE())</f>
        <v>0</v>
      </c>
      <c r="C59154" s="1">
        <f t="shared" si="5526"/>
        <v>51.66</v>
      </c>
      <c r="E59154" s="1" t="str">
        <f t="shared" si="5527"/>
        <v>051660_HP_CAP</v>
      </c>
      <c r="F59154" s="1" t="str">
        <f t="shared" si="5528"/>
        <v>UD Spar Caps</v>
      </c>
      <c r="G59154" s="1" t="b">
        <f t="shared" si="5531"/>
        <v>1</v>
      </c>
      <c r="H59154" s="1" t="b">
        <f t="shared" si="5529"/>
        <v>0</v>
      </c>
      <c r="I59154" s="1">
        <f t="shared" si="5530"/>
        <v>1E-3</v>
      </c>
      <c r="J59154" s="1" t="s">
        <v>392</v>
      </c>
      <c r="K59154" s="1">
        <v>1E-3</v>
      </c>
      <c r="L59154" s="1">
        <v>2</v>
      </c>
      <c r="M59154" s="1">
        <v>0</v>
      </c>
      <c r="O59154" s="1" t="s">
        <v>541</v>
      </c>
    </row>
    <row r="59155" spans="1:15" x14ac:dyDescent="0.25">
      <c r="A59155" s="1">
        <v>59155</v>
      </c>
      <c r="B59155" s="1" t="b">
        <f>IF(AND(G59155=TRUE(),H59155=TRUE()),IFERROR(MATCH(LEFT(E59156,6),Sheet3!$3:$3,0)&gt;0,"No Section"),FALSE())</f>
        <v>0</v>
      </c>
      <c r="C59155" s="1">
        <f t="shared" si="5526"/>
        <v>51.66</v>
      </c>
      <c r="E59155" s="1" t="str">
        <f t="shared" si="5527"/>
        <v>051660_HP_CAP</v>
      </c>
      <c r="F59155" s="1" t="str">
        <f t="shared" si="5528"/>
        <v>UD Spar Caps</v>
      </c>
      <c r="G59155" s="1" t="b">
        <f t="shared" si="5531"/>
        <v>1</v>
      </c>
      <c r="H59155" s="1" t="b">
        <f t="shared" si="5529"/>
        <v>0</v>
      </c>
      <c r="I59155" s="1">
        <f t="shared" si="5530"/>
        <v>2E-3</v>
      </c>
      <c r="J59155" s="1" t="s">
        <v>392</v>
      </c>
      <c r="K59155" s="1">
        <v>1E-3</v>
      </c>
      <c r="L59155" s="1">
        <v>2</v>
      </c>
      <c r="M59155" s="1">
        <v>0</v>
      </c>
      <c r="O59155" s="1" t="s">
        <v>541</v>
      </c>
    </row>
    <row r="59156" spans="1:15" x14ac:dyDescent="0.25">
      <c r="A59156" s="1">
        <v>59156</v>
      </c>
      <c r="B59156" s="1" t="b">
        <f>IF(AND(G59156=TRUE(),H59156=TRUE()),IFERROR(MATCH(LEFT(E59157,6),Sheet3!$3:$3,0)&gt;0,"No Section"),FALSE())</f>
        <v>0</v>
      </c>
      <c r="C59156" s="1">
        <f t="shared" ref="C59156:C59219" si="5532">LEFT(E59156,6)/1000</f>
        <v>51.66</v>
      </c>
      <c r="E59156" s="1" t="str">
        <f t="shared" ref="E59156:E59219" si="5533">IF(J59157=$J$149,RIGHT(J59156,LEN(J59156)-5),E59155)</f>
        <v>051660_HP_CAP</v>
      </c>
      <c r="F59156" s="1" t="str">
        <f t="shared" ref="F59156:F59219" si="5534">IF(J59156=$J$150,VLOOKUP(L59156,$U$2:$V$7,2,FALSE()),"")</f>
        <v>UD Spar Caps</v>
      </c>
      <c r="G59156" s="1" t="b">
        <f t="shared" si="5531"/>
        <v>1</v>
      </c>
      <c r="H59156" s="1" t="b">
        <f t="shared" ref="H59156:H59219" si="5535">IF(F59156=F59157,FALSE(),IF(J59156=$J$150,TRUE(),FALSE()))</f>
        <v>0</v>
      </c>
      <c r="I59156" s="1">
        <f t="shared" ref="I59156:I59219" si="5536">IF(F59156=F59155,I59155,0)+K59156</f>
        <v>3.0000000000000001E-3</v>
      </c>
      <c r="J59156" s="1" t="s">
        <v>392</v>
      </c>
      <c r="K59156" s="1">
        <v>1E-3</v>
      </c>
      <c r="L59156" s="1">
        <v>2</v>
      </c>
      <c r="M59156" s="1">
        <v>0</v>
      </c>
      <c r="O59156" s="1" t="s">
        <v>541</v>
      </c>
    </row>
    <row r="59157" spans="1:15" x14ac:dyDescent="0.25">
      <c r="A59157" s="1">
        <v>59157</v>
      </c>
      <c r="B59157" s="1" t="b">
        <f>IF(AND(G59157=TRUE(),H59157=TRUE()),IFERROR(MATCH(LEFT(E59158,6),Sheet3!$3:$3,0)&gt;0,"No Section"),FALSE())</f>
        <v>0</v>
      </c>
      <c r="C59157" s="1">
        <f t="shared" si="5532"/>
        <v>51.66</v>
      </c>
      <c r="E59157" s="1" t="str">
        <f t="shared" si="5533"/>
        <v>051660_HP_CAP</v>
      </c>
      <c r="F59157" s="1" t="str">
        <f t="shared" si="5534"/>
        <v>UD Spar Caps</v>
      </c>
      <c r="G59157" s="1" t="b">
        <f t="shared" ref="G59157:G59220" si="5537">IF(J59157=$J$149,IF(E59156=E59155,FALSE(),TRUE()),G59156)</f>
        <v>1</v>
      </c>
      <c r="H59157" s="1" t="b">
        <f t="shared" si="5535"/>
        <v>0</v>
      </c>
      <c r="I59157" s="1">
        <f t="shared" si="5536"/>
        <v>4.0000000000000001E-3</v>
      </c>
      <c r="J59157" s="1" t="s">
        <v>392</v>
      </c>
      <c r="K59157" s="1">
        <v>1E-3</v>
      </c>
      <c r="L59157" s="1">
        <v>2</v>
      </c>
      <c r="M59157" s="1">
        <v>0</v>
      </c>
      <c r="O59157" s="1" t="s">
        <v>541</v>
      </c>
    </row>
    <row r="59158" spans="1:15" x14ac:dyDescent="0.25">
      <c r="A59158" s="1">
        <v>59158</v>
      </c>
      <c r="B59158" s="1" t="b">
        <f>IF(AND(G59158=TRUE(),H59158=TRUE()),IFERROR(MATCH(LEFT(E59159,6),Sheet3!$3:$3,0)&gt;0,"No Section"),FALSE())</f>
        <v>0</v>
      </c>
      <c r="C59158" s="1">
        <f t="shared" si="5532"/>
        <v>51.66</v>
      </c>
      <c r="E59158" s="1" t="str">
        <f t="shared" si="5533"/>
        <v>051660_HP_CAP</v>
      </c>
      <c r="F59158" s="1" t="str">
        <f t="shared" si="5534"/>
        <v>UD Spar Caps</v>
      </c>
      <c r="G59158" s="1" t="b">
        <f t="shared" si="5537"/>
        <v>1</v>
      </c>
      <c r="H59158" s="1" t="b">
        <f t="shared" si="5535"/>
        <v>0</v>
      </c>
      <c r="I59158" s="1">
        <f t="shared" si="5536"/>
        <v>5.0000000000000001E-3</v>
      </c>
      <c r="J59158" s="1" t="s">
        <v>392</v>
      </c>
      <c r="K59158" s="1">
        <v>1E-3</v>
      </c>
      <c r="L59158" s="1">
        <v>2</v>
      </c>
      <c r="M59158" s="1">
        <v>0</v>
      </c>
      <c r="O59158" s="1" t="s">
        <v>541</v>
      </c>
    </row>
    <row r="59159" spans="1:15" x14ac:dyDescent="0.25">
      <c r="A59159" s="1">
        <v>59159</v>
      </c>
      <c r="B59159" s="1" t="b">
        <f>IF(AND(G59159=TRUE(),H59159=TRUE()),IFERROR(MATCH(LEFT(E59160,6),Sheet3!$3:$3,0)&gt;0,"No Section"),FALSE())</f>
        <v>0</v>
      </c>
      <c r="C59159" s="1">
        <f t="shared" si="5532"/>
        <v>51.66</v>
      </c>
      <c r="E59159" s="1" t="str">
        <f t="shared" si="5533"/>
        <v>051660_HP_CAP</v>
      </c>
      <c r="F59159" s="1" t="str">
        <f t="shared" si="5534"/>
        <v>UD Spar Caps</v>
      </c>
      <c r="G59159" s="1" t="b">
        <f t="shared" si="5537"/>
        <v>1</v>
      </c>
      <c r="H59159" s="1" t="b">
        <f t="shared" si="5535"/>
        <v>0</v>
      </c>
      <c r="I59159" s="1">
        <f t="shared" si="5536"/>
        <v>6.0000000000000001E-3</v>
      </c>
      <c r="J59159" s="1" t="s">
        <v>392</v>
      </c>
      <c r="K59159" s="1">
        <v>1E-3</v>
      </c>
      <c r="L59159" s="1">
        <v>2</v>
      </c>
      <c r="M59159" s="1">
        <v>0</v>
      </c>
      <c r="O59159" s="1" t="s">
        <v>541</v>
      </c>
    </row>
    <row r="59160" spans="1:15" x14ac:dyDescent="0.25">
      <c r="A59160" s="1">
        <v>59160</v>
      </c>
      <c r="B59160" s="1" t="b">
        <f>IF(AND(G59160=TRUE(),H59160=TRUE()),IFERROR(MATCH(LEFT(E59161,6),Sheet3!$3:$3,0)&gt;0,"No Section"),FALSE())</f>
        <v>0</v>
      </c>
      <c r="C59160" s="1">
        <f t="shared" si="5532"/>
        <v>51.66</v>
      </c>
      <c r="E59160" s="1" t="str">
        <f t="shared" si="5533"/>
        <v>051660_HP_CAP</v>
      </c>
      <c r="F59160" s="1" t="str">
        <f t="shared" si="5534"/>
        <v>UD Spar Caps</v>
      </c>
      <c r="G59160" s="1" t="b">
        <f t="shared" si="5537"/>
        <v>1</v>
      </c>
      <c r="H59160" s="1" t="b">
        <f t="shared" si="5535"/>
        <v>0</v>
      </c>
      <c r="I59160" s="1">
        <f t="shared" si="5536"/>
        <v>7.0000000000000001E-3</v>
      </c>
      <c r="J59160" s="1" t="s">
        <v>392</v>
      </c>
      <c r="K59160" s="1">
        <v>1E-3</v>
      </c>
      <c r="L59160" s="1">
        <v>2</v>
      </c>
      <c r="M59160" s="1">
        <v>0</v>
      </c>
      <c r="O59160" s="1" t="s">
        <v>541</v>
      </c>
    </row>
    <row r="59161" spans="1:15" x14ac:dyDescent="0.25">
      <c r="A59161" s="1">
        <v>59161</v>
      </c>
      <c r="B59161" s="1" t="b">
        <f>IF(AND(G59161=TRUE(),H59161=TRUE()),IFERROR(MATCH(LEFT(E59162,6),Sheet3!$3:$3,0)&gt;0,"No Section"),FALSE())</f>
        <v>0</v>
      </c>
      <c r="C59161" s="1">
        <f t="shared" si="5532"/>
        <v>51.66</v>
      </c>
      <c r="E59161" s="1" t="str">
        <f t="shared" si="5533"/>
        <v>051660_HP_CAP</v>
      </c>
      <c r="F59161" s="1" t="str">
        <f t="shared" si="5534"/>
        <v>UD Spar Caps</v>
      </c>
      <c r="G59161" s="1" t="b">
        <f t="shared" si="5537"/>
        <v>1</v>
      </c>
      <c r="H59161" s="1" t="b">
        <f t="shared" si="5535"/>
        <v>0</v>
      </c>
      <c r="I59161" s="1">
        <f t="shared" si="5536"/>
        <v>8.0000000000000002E-3</v>
      </c>
      <c r="J59161" s="1" t="s">
        <v>392</v>
      </c>
      <c r="K59161" s="1">
        <v>1E-3</v>
      </c>
      <c r="L59161" s="1">
        <v>2</v>
      </c>
      <c r="M59161" s="1">
        <v>0</v>
      </c>
      <c r="O59161" s="1" t="s">
        <v>541</v>
      </c>
    </row>
    <row r="59162" spans="1:15" x14ac:dyDescent="0.25">
      <c r="A59162" s="1">
        <v>59162</v>
      </c>
      <c r="B59162" s="1" t="b">
        <f>IF(AND(G59162=TRUE(),H59162=TRUE()),IFERROR(MATCH(LEFT(E59163,6),Sheet3!$3:$3,0)&gt;0,"No Section"),FALSE())</f>
        <v>0</v>
      </c>
      <c r="C59162" s="1">
        <f t="shared" si="5532"/>
        <v>51.66</v>
      </c>
      <c r="E59162" s="1" t="str">
        <f t="shared" si="5533"/>
        <v>051660_HP_CAP</v>
      </c>
      <c r="F59162" s="1" t="str">
        <f t="shared" si="5534"/>
        <v>UD Spar Caps</v>
      </c>
      <c r="G59162" s="1" t="b">
        <f t="shared" si="5537"/>
        <v>1</v>
      </c>
      <c r="H59162" s="1" t="b">
        <f t="shared" si="5535"/>
        <v>0</v>
      </c>
      <c r="I59162" s="1">
        <f t="shared" si="5536"/>
        <v>9.0000000000000011E-3</v>
      </c>
      <c r="J59162" s="1" t="s">
        <v>392</v>
      </c>
      <c r="K59162" s="1">
        <v>1E-3</v>
      </c>
      <c r="L59162" s="1">
        <v>2</v>
      </c>
      <c r="M59162" s="1">
        <v>0</v>
      </c>
      <c r="O59162" s="1" t="s">
        <v>541</v>
      </c>
    </row>
    <row r="59163" spans="1:15" x14ac:dyDescent="0.25">
      <c r="A59163" s="1">
        <v>59163</v>
      </c>
      <c r="B59163" s="1" t="b">
        <f>IF(AND(G59163=TRUE(),H59163=TRUE()),IFERROR(MATCH(LEFT(E59164,6),Sheet3!$3:$3,0)&gt;0,"No Section"),FALSE())</f>
        <v>0</v>
      </c>
      <c r="C59163" s="1">
        <f t="shared" si="5532"/>
        <v>51.66</v>
      </c>
      <c r="E59163" s="1" t="str">
        <f t="shared" si="5533"/>
        <v>051660_HP_CAP</v>
      </c>
      <c r="F59163" s="1" t="str">
        <f t="shared" si="5534"/>
        <v>UD Spar Caps</v>
      </c>
      <c r="G59163" s="1" t="b">
        <f t="shared" si="5537"/>
        <v>1</v>
      </c>
      <c r="H59163" s="1" t="b">
        <f t="shared" si="5535"/>
        <v>0</v>
      </c>
      <c r="I59163" s="1">
        <f t="shared" si="5536"/>
        <v>1.0000000000000002E-2</v>
      </c>
      <c r="J59163" s="1" t="s">
        <v>392</v>
      </c>
      <c r="K59163" s="1">
        <v>1E-3</v>
      </c>
      <c r="L59163" s="1">
        <v>2</v>
      </c>
      <c r="M59163" s="1">
        <v>0</v>
      </c>
      <c r="O59163" s="1" t="s">
        <v>541</v>
      </c>
    </row>
    <row r="59164" spans="1:15" x14ac:dyDescent="0.25">
      <c r="A59164" s="1">
        <v>59164</v>
      </c>
      <c r="B59164" s="1" t="b">
        <f>IF(AND(G59164=TRUE(),H59164=TRUE()),IFERROR(MATCH(LEFT(E59165,6),Sheet3!$3:$3,0)&gt;0,"No Section"),FALSE())</f>
        <v>0</v>
      </c>
      <c r="C59164" s="1">
        <f t="shared" si="5532"/>
        <v>51.66</v>
      </c>
      <c r="E59164" s="1" t="str">
        <f t="shared" si="5533"/>
        <v>051660_HP_CAP</v>
      </c>
      <c r="F59164" s="1" t="str">
        <f t="shared" si="5534"/>
        <v>UD Spar Caps</v>
      </c>
      <c r="G59164" s="1" t="b">
        <f t="shared" si="5537"/>
        <v>1</v>
      </c>
      <c r="H59164" s="1" t="b">
        <f t="shared" si="5535"/>
        <v>0</v>
      </c>
      <c r="I59164" s="1">
        <f t="shared" si="5536"/>
        <v>1.1000000000000003E-2</v>
      </c>
      <c r="J59164" s="1" t="s">
        <v>392</v>
      </c>
      <c r="K59164" s="1">
        <v>1E-3</v>
      </c>
      <c r="L59164" s="1">
        <v>2</v>
      </c>
      <c r="M59164" s="1">
        <v>0</v>
      </c>
      <c r="O59164" s="1" t="s">
        <v>541</v>
      </c>
    </row>
    <row r="59165" spans="1:15" x14ac:dyDescent="0.25">
      <c r="A59165" s="1">
        <v>59165</v>
      </c>
      <c r="B59165" s="1" t="b">
        <f>IF(AND(G59165=TRUE(),H59165=TRUE()),IFERROR(MATCH(LEFT(E59166,6),Sheet3!$3:$3,0)&gt;0,"No Section"),FALSE())</f>
        <v>0</v>
      </c>
      <c r="C59165" s="1">
        <f t="shared" si="5532"/>
        <v>51.66</v>
      </c>
      <c r="E59165" s="1" t="str">
        <f t="shared" si="5533"/>
        <v>051660_HP_CAP</v>
      </c>
      <c r="F59165" s="1" t="str">
        <f t="shared" si="5534"/>
        <v>UD Spar Caps</v>
      </c>
      <c r="G59165" s="1" t="b">
        <f t="shared" si="5537"/>
        <v>1</v>
      </c>
      <c r="H59165" s="1" t="b">
        <f t="shared" si="5535"/>
        <v>0</v>
      </c>
      <c r="I59165" s="1">
        <f t="shared" si="5536"/>
        <v>1.2000000000000004E-2</v>
      </c>
      <c r="J59165" s="1" t="s">
        <v>392</v>
      </c>
      <c r="K59165" s="1">
        <v>1E-3</v>
      </c>
      <c r="L59165" s="1">
        <v>2</v>
      </c>
      <c r="M59165" s="1">
        <v>0</v>
      </c>
      <c r="O59165" s="1" t="s">
        <v>541</v>
      </c>
    </row>
    <row r="59166" spans="1:15" x14ac:dyDescent="0.25">
      <c r="A59166" s="1">
        <v>59166</v>
      </c>
      <c r="B59166" s="1" t="b">
        <f>IF(AND(G59166=TRUE(),H59166=TRUE()),IFERROR(MATCH(LEFT(E59167,6),Sheet3!$3:$3,0)&gt;0,"No Section"),FALSE())</f>
        <v>0</v>
      </c>
      <c r="C59166" s="1">
        <f t="shared" si="5532"/>
        <v>51.66</v>
      </c>
      <c r="E59166" s="1" t="str">
        <f t="shared" si="5533"/>
        <v>051660_HP_CAP</v>
      </c>
      <c r="F59166" s="1" t="str">
        <f t="shared" si="5534"/>
        <v>UD Spar Caps</v>
      </c>
      <c r="G59166" s="1" t="b">
        <f t="shared" si="5537"/>
        <v>1</v>
      </c>
      <c r="H59166" s="1" t="b">
        <f t="shared" si="5535"/>
        <v>0</v>
      </c>
      <c r="I59166" s="1">
        <f t="shared" si="5536"/>
        <v>1.3000000000000005E-2</v>
      </c>
      <c r="J59166" s="1" t="s">
        <v>392</v>
      </c>
      <c r="K59166" s="1">
        <v>1E-3</v>
      </c>
      <c r="L59166" s="1">
        <v>2</v>
      </c>
      <c r="M59166" s="1">
        <v>0</v>
      </c>
      <c r="O59166" s="1" t="s">
        <v>541</v>
      </c>
    </row>
    <row r="59167" spans="1:15" x14ac:dyDescent="0.25">
      <c r="A59167" s="1">
        <v>59167</v>
      </c>
      <c r="B59167" s="1" t="b">
        <f>IF(AND(G59167=TRUE(),H59167=TRUE()),IFERROR(MATCH(LEFT(E59168,6),Sheet3!$3:$3,0)&gt;0,"No Section"),FALSE())</f>
        <v>0</v>
      </c>
      <c r="C59167" s="1">
        <f t="shared" si="5532"/>
        <v>51.66</v>
      </c>
      <c r="E59167" s="1" t="str">
        <f t="shared" si="5533"/>
        <v>051660_HP_CAP</v>
      </c>
      <c r="F59167" s="1" t="str">
        <f t="shared" si="5534"/>
        <v>UD Spar Caps</v>
      </c>
      <c r="G59167" s="1" t="b">
        <f t="shared" si="5537"/>
        <v>1</v>
      </c>
      <c r="H59167" s="1" t="b">
        <f t="shared" si="5535"/>
        <v>0</v>
      </c>
      <c r="I59167" s="1">
        <f t="shared" si="5536"/>
        <v>1.4000000000000005E-2</v>
      </c>
      <c r="J59167" s="1" t="s">
        <v>392</v>
      </c>
      <c r="K59167" s="1">
        <v>1E-3</v>
      </c>
      <c r="L59167" s="1">
        <v>2</v>
      </c>
      <c r="M59167" s="1">
        <v>0</v>
      </c>
      <c r="O59167" s="1" t="s">
        <v>541</v>
      </c>
    </row>
    <row r="59168" spans="1:15" x14ac:dyDescent="0.25">
      <c r="A59168" s="1">
        <v>59168</v>
      </c>
      <c r="B59168" s="1" t="b">
        <f>IF(AND(G59168=TRUE(),H59168=TRUE()),IFERROR(MATCH(LEFT(E59169,6),Sheet3!$3:$3,0)&gt;0,"No Section"),FALSE())</f>
        <v>0</v>
      </c>
      <c r="C59168" s="1">
        <f t="shared" si="5532"/>
        <v>51.66</v>
      </c>
      <c r="E59168" s="1" t="str">
        <f t="shared" si="5533"/>
        <v>051660_HP_CAP</v>
      </c>
      <c r="F59168" s="1" t="str">
        <f t="shared" si="5534"/>
        <v>UD Spar Caps</v>
      </c>
      <c r="G59168" s="1" t="b">
        <f t="shared" si="5537"/>
        <v>1</v>
      </c>
      <c r="H59168" s="1" t="b">
        <f t="shared" si="5535"/>
        <v>0</v>
      </c>
      <c r="I59168" s="1">
        <f t="shared" si="5536"/>
        <v>1.5000000000000006E-2</v>
      </c>
      <c r="J59168" s="1" t="s">
        <v>392</v>
      </c>
      <c r="K59168" s="1">
        <v>1E-3</v>
      </c>
      <c r="L59168" s="1">
        <v>2</v>
      </c>
      <c r="M59168" s="1">
        <v>0</v>
      </c>
      <c r="O59168" s="1" t="s">
        <v>541</v>
      </c>
    </row>
    <row r="59169" spans="1:15" x14ac:dyDescent="0.25">
      <c r="A59169" s="1">
        <v>59169</v>
      </c>
      <c r="B59169" s="1" t="b">
        <f>IF(AND(G59169=TRUE(),H59169=TRUE()),IFERROR(MATCH(LEFT(E59170,6),Sheet3!$3:$3,0)&gt;0,"No Section"),FALSE())</f>
        <v>0</v>
      </c>
      <c r="C59169" s="1">
        <f t="shared" si="5532"/>
        <v>51.66</v>
      </c>
      <c r="E59169" s="1" t="str">
        <f t="shared" si="5533"/>
        <v>051660_HP_CAP</v>
      </c>
      <c r="F59169" s="1" t="str">
        <f t="shared" si="5534"/>
        <v>UD Spar Caps</v>
      </c>
      <c r="G59169" s="1" t="b">
        <f t="shared" si="5537"/>
        <v>1</v>
      </c>
      <c r="H59169" s="1" t="b">
        <f t="shared" si="5535"/>
        <v>0</v>
      </c>
      <c r="I59169" s="1">
        <f t="shared" si="5536"/>
        <v>1.6000000000000007E-2</v>
      </c>
      <c r="J59169" s="1" t="s">
        <v>392</v>
      </c>
      <c r="K59169" s="1">
        <v>1E-3</v>
      </c>
      <c r="L59169" s="1">
        <v>2</v>
      </c>
      <c r="M59169" s="1">
        <v>0</v>
      </c>
      <c r="O59169" s="1" t="s">
        <v>541</v>
      </c>
    </row>
    <row r="59170" spans="1:15" x14ac:dyDescent="0.25">
      <c r="A59170" s="1">
        <v>59170</v>
      </c>
      <c r="B59170" s="1" t="b">
        <f>IF(AND(G59170=TRUE(),H59170=TRUE()),IFERROR(MATCH(LEFT(E59171,6),Sheet3!$3:$3,0)&gt;0,"No Section"),FALSE())</f>
        <v>0</v>
      </c>
      <c r="C59170" s="1">
        <f t="shared" si="5532"/>
        <v>51.66</v>
      </c>
      <c r="E59170" s="1" t="str">
        <f t="shared" si="5533"/>
        <v>051660_HP_CAP</v>
      </c>
      <c r="F59170" s="1" t="str">
        <f t="shared" si="5534"/>
        <v>UD Spar Caps</v>
      </c>
      <c r="G59170" s="1" t="b">
        <f t="shared" si="5537"/>
        <v>1</v>
      </c>
      <c r="H59170" s="1" t="b">
        <f t="shared" si="5535"/>
        <v>0</v>
      </c>
      <c r="I59170" s="1">
        <f t="shared" si="5536"/>
        <v>1.7000000000000008E-2</v>
      </c>
      <c r="J59170" s="1" t="s">
        <v>392</v>
      </c>
      <c r="K59170" s="1">
        <v>1E-3</v>
      </c>
      <c r="L59170" s="1">
        <v>2</v>
      </c>
      <c r="M59170" s="1">
        <v>0</v>
      </c>
      <c r="O59170" s="1" t="s">
        <v>541</v>
      </c>
    </row>
    <row r="59171" spans="1:15" x14ac:dyDescent="0.25">
      <c r="A59171" s="1">
        <v>59171</v>
      </c>
      <c r="B59171" s="1" t="b">
        <f>IF(AND(G59171=TRUE(),H59171=TRUE()),IFERROR(MATCH(LEFT(E59172,6),Sheet3!$3:$3,0)&gt;0,"No Section"),FALSE())</f>
        <v>0</v>
      </c>
      <c r="C59171" s="1">
        <f t="shared" si="5532"/>
        <v>51.66</v>
      </c>
      <c r="E59171" s="1" t="str">
        <f t="shared" si="5533"/>
        <v>051660_HP_CAP</v>
      </c>
      <c r="F59171" s="1" t="str">
        <f t="shared" si="5534"/>
        <v>UD Spar Caps</v>
      </c>
      <c r="G59171" s="1" t="b">
        <f t="shared" si="5537"/>
        <v>1</v>
      </c>
      <c r="H59171" s="1" t="b">
        <f t="shared" si="5535"/>
        <v>0</v>
      </c>
      <c r="I59171" s="1">
        <f t="shared" si="5536"/>
        <v>1.8000000000000009E-2</v>
      </c>
      <c r="J59171" s="1" t="s">
        <v>392</v>
      </c>
      <c r="K59171" s="1">
        <v>1E-3</v>
      </c>
      <c r="L59171" s="1">
        <v>2</v>
      </c>
      <c r="M59171" s="1">
        <v>0</v>
      </c>
      <c r="O59171" s="1" t="s">
        <v>541</v>
      </c>
    </row>
    <row r="59172" spans="1:15" x14ac:dyDescent="0.25">
      <c r="A59172" s="1">
        <v>59172</v>
      </c>
      <c r="B59172" s="1" t="b">
        <f>IF(AND(G59172=TRUE(),H59172=TRUE()),IFERROR(MATCH(LEFT(E59173,6),Sheet3!$3:$3,0)&gt;0,"No Section"),FALSE())</f>
        <v>0</v>
      </c>
      <c r="C59172" s="1">
        <f t="shared" si="5532"/>
        <v>51.66</v>
      </c>
      <c r="E59172" s="1" t="str">
        <f t="shared" si="5533"/>
        <v>051660_HP_CAP</v>
      </c>
      <c r="F59172" s="1" t="str">
        <f t="shared" si="5534"/>
        <v>UD Spar Caps</v>
      </c>
      <c r="G59172" s="1" t="b">
        <f t="shared" si="5537"/>
        <v>1</v>
      </c>
      <c r="H59172" s="1" t="b">
        <f t="shared" si="5535"/>
        <v>0</v>
      </c>
      <c r="I59172" s="1">
        <f t="shared" si="5536"/>
        <v>1.900000000000001E-2</v>
      </c>
      <c r="J59172" s="1" t="s">
        <v>392</v>
      </c>
      <c r="K59172" s="1">
        <v>1E-3</v>
      </c>
      <c r="L59172" s="1">
        <v>2</v>
      </c>
      <c r="M59172" s="1">
        <v>0</v>
      </c>
      <c r="O59172" s="1" t="s">
        <v>541</v>
      </c>
    </row>
    <row r="59173" spans="1:15" x14ac:dyDescent="0.25">
      <c r="A59173" s="1">
        <v>59173</v>
      </c>
      <c r="B59173" s="1" t="b">
        <f>IF(AND(G59173=TRUE(),H59173=TRUE()),IFERROR(MATCH(LEFT(E59174,6),Sheet3!$3:$3,0)&gt;0,"No Section"),FALSE())</f>
        <v>0</v>
      </c>
      <c r="C59173" s="1">
        <f t="shared" si="5532"/>
        <v>51.66</v>
      </c>
      <c r="E59173" s="1" t="str">
        <f t="shared" si="5533"/>
        <v>051660_HP_CAP</v>
      </c>
      <c r="F59173" s="1" t="str">
        <f t="shared" si="5534"/>
        <v>UD Spar Caps</v>
      </c>
      <c r="G59173" s="1" t="b">
        <f t="shared" si="5537"/>
        <v>1</v>
      </c>
      <c r="H59173" s="1" t="b">
        <f t="shared" si="5535"/>
        <v>0</v>
      </c>
      <c r="I59173" s="1">
        <f t="shared" si="5536"/>
        <v>2.0000000000000011E-2</v>
      </c>
      <c r="J59173" s="1" t="s">
        <v>392</v>
      </c>
      <c r="K59173" s="1">
        <v>1E-3</v>
      </c>
      <c r="L59173" s="1">
        <v>2</v>
      </c>
      <c r="M59173" s="1">
        <v>0</v>
      </c>
      <c r="O59173" s="1" t="s">
        <v>541</v>
      </c>
    </row>
    <row r="59174" spans="1:15" x14ac:dyDescent="0.25">
      <c r="A59174" s="1">
        <v>59174</v>
      </c>
      <c r="B59174" s="1" t="b">
        <f>IF(AND(G59174=TRUE(),H59174=TRUE()),IFERROR(MATCH(LEFT(E59175,6),Sheet3!$3:$3,0)&gt;0,"No Section"),FALSE())</f>
        <v>0</v>
      </c>
      <c r="C59174" s="1">
        <f t="shared" si="5532"/>
        <v>51.66</v>
      </c>
      <c r="E59174" s="1" t="str">
        <f t="shared" si="5533"/>
        <v>051660_HP_CAP</v>
      </c>
      <c r="F59174" s="1" t="str">
        <f t="shared" si="5534"/>
        <v>UD Spar Caps</v>
      </c>
      <c r="G59174" s="1" t="b">
        <f t="shared" si="5537"/>
        <v>1</v>
      </c>
      <c r="H59174" s="1" t="b">
        <f t="shared" si="5535"/>
        <v>0</v>
      </c>
      <c r="I59174" s="1">
        <f t="shared" si="5536"/>
        <v>2.1000000000000012E-2</v>
      </c>
      <c r="J59174" s="1" t="s">
        <v>392</v>
      </c>
      <c r="K59174" s="1">
        <v>1E-3</v>
      </c>
      <c r="L59174" s="1">
        <v>2</v>
      </c>
      <c r="M59174" s="1">
        <v>0</v>
      </c>
      <c r="O59174" s="1" t="s">
        <v>541</v>
      </c>
    </row>
    <row r="59175" spans="1:15" x14ac:dyDescent="0.25">
      <c r="A59175" s="1">
        <v>59175</v>
      </c>
      <c r="B59175" s="1" t="b">
        <f>IF(AND(G59175=TRUE(),H59175=TRUE()),IFERROR(MATCH(LEFT(E59176,6),Sheet3!$3:$3,0)&gt;0,"No Section"),FALSE())</f>
        <v>0</v>
      </c>
      <c r="C59175" s="1">
        <f t="shared" si="5532"/>
        <v>51.66</v>
      </c>
      <c r="E59175" s="1" t="str">
        <f t="shared" si="5533"/>
        <v>051660_HP_CAP</v>
      </c>
      <c r="F59175" s="1" t="str">
        <f t="shared" si="5534"/>
        <v>UD Spar Caps</v>
      </c>
      <c r="G59175" s="1" t="b">
        <f t="shared" si="5537"/>
        <v>1</v>
      </c>
      <c r="H59175" s="1" t="b">
        <f t="shared" si="5535"/>
        <v>0</v>
      </c>
      <c r="I59175" s="1">
        <f t="shared" si="5536"/>
        <v>2.2000000000000013E-2</v>
      </c>
      <c r="J59175" s="1" t="s">
        <v>392</v>
      </c>
      <c r="K59175" s="1">
        <v>1E-3</v>
      </c>
      <c r="L59175" s="1">
        <v>2</v>
      </c>
      <c r="M59175" s="1">
        <v>0</v>
      </c>
      <c r="O59175" s="1" t="s">
        <v>541</v>
      </c>
    </row>
    <row r="59176" spans="1:15" x14ac:dyDescent="0.25">
      <c r="A59176" s="1">
        <v>59176</v>
      </c>
      <c r="B59176" s="1" t="b">
        <f>IF(AND(G59176=TRUE(),H59176=TRUE()),IFERROR(MATCH(LEFT(E59177,6),Sheet3!$3:$3,0)&gt;0,"No Section"),FALSE())</f>
        <v>0</v>
      </c>
      <c r="C59176" s="1">
        <f t="shared" si="5532"/>
        <v>51.66</v>
      </c>
      <c r="E59176" s="1" t="str">
        <f t="shared" si="5533"/>
        <v>051660_HP_CAP</v>
      </c>
      <c r="F59176" s="1" t="str">
        <f t="shared" si="5534"/>
        <v>UD Spar Caps</v>
      </c>
      <c r="G59176" s="1" t="b">
        <f t="shared" si="5537"/>
        <v>1</v>
      </c>
      <c r="H59176" s="1" t="b">
        <f t="shared" si="5535"/>
        <v>0</v>
      </c>
      <c r="I59176" s="1">
        <f t="shared" si="5536"/>
        <v>2.3000000000000013E-2</v>
      </c>
      <c r="J59176" s="1" t="s">
        <v>392</v>
      </c>
      <c r="K59176" s="1">
        <v>1E-3</v>
      </c>
      <c r="L59176" s="1">
        <v>2</v>
      </c>
      <c r="M59176" s="1">
        <v>0</v>
      </c>
      <c r="O59176" s="1" t="s">
        <v>541</v>
      </c>
    </row>
    <row r="59177" spans="1:15" x14ac:dyDescent="0.25">
      <c r="A59177" s="1">
        <v>59177</v>
      </c>
      <c r="B59177" s="1" t="str">
        <f>IF(AND(G59177=TRUE(),H59177=TRUE()),IFERROR(MATCH(LEFT(E59178,6),Sheet3!$3:$3,0)&gt;0,"No Section"),FALSE())</f>
        <v>No Section</v>
      </c>
      <c r="C59177" s="1">
        <f t="shared" si="5532"/>
        <v>51.66</v>
      </c>
      <c r="D59177" s="1" t="str">
        <f>RIGHT(E59177,LEN(E59177)-7)</f>
        <v>HP_CAP</v>
      </c>
      <c r="E59177" s="1" t="str">
        <f t="shared" si="5533"/>
        <v>051660_HP_CAP</v>
      </c>
      <c r="F59177" s="1" t="str">
        <f t="shared" si="5534"/>
        <v>UD Spar Caps</v>
      </c>
      <c r="G59177" s="1" t="b">
        <f t="shared" si="5537"/>
        <v>1</v>
      </c>
      <c r="H59177" s="1" t="b">
        <f t="shared" si="5535"/>
        <v>1</v>
      </c>
      <c r="I59177" s="1">
        <f t="shared" si="5536"/>
        <v>2.4000000000000014E-2</v>
      </c>
      <c r="J59177" s="1" t="s">
        <v>392</v>
      </c>
      <c r="K59177" s="1">
        <v>1E-3</v>
      </c>
      <c r="L59177" s="1">
        <v>2</v>
      </c>
      <c r="M59177" s="1">
        <v>0</v>
      </c>
      <c r="O59177" s="1" t="s">
        <v>541</v>
      </c>
    </row>
    <row r="59178" spans="1:15" x14ac:dyDescent="0.25">
      <c r="A59178" s="1">
        <v>59178</v>
      </c>
      <c r="B59178" s="1" t="b">
        <f>IF(AND(G59178=TRUE(),H59178=TRUE()),IFERROR(MATCH(LEFT(E59179,6),Sheet3!$3:$3,0)&gt;0,"No Section"),FALSE())</f>
        <v>0</v>
      </c>
      <c r="C59178" s="1">
        <f t="shared" si="5532"/>
        <v>51.66</v>
      </c>
      <c r="E59178" s="1" t="str">
        <f t="shared" si="5533"/>
        <v>051660_HP_CAP</v>
      </c>
      <c r="F59178" s="1" t="str">
        <f t="shared" si="5534"/>
        <v/>
      </c>
      <c r="G59178" s="1" t="b">
        <f t="shared" si="5537"/>
        <v>1</v>
      </c>
      <c r="H59178" s="1" t="b">
        <f t="shared" si="5535"/>
        <v>0</v>
      </c>
      <c r="I59178" s="1" t="e">
        <f t="shared" si="5536"/>
        <v>#VALUE!</v>
      </c>
      <c r="J59178" s="1" t="s">
        <v>394</v>
      </c>
      <c r="K59178" s="1" t="s">
        <v>395</v>
      </c>
    </row>
    <row r="59179" spans="1:15" x14ac:dyDescent="0.25">
      <c r="A59179" s="1">
        <v>59179</v>
      </c>
      <c r="B59179" s="1" t="b">
        <f>IF(AND(G59179=TRUE(),H59179=TRUE()),IFERROR(MATCH(LEFT(E59180,6),Sheet3!$3:$3,0)&gt;0,"No Section"),FALSE())</f>
        <v>0</v>
      </c>
      <c r="C59179" s="1">
        <f t="shared" si="5532"/>
        <v>51.66</v>
      </c>
      <c r="E59179" s="1" t="str">
        <f t="shared" si="5533"/>
        <v>051660_HP_CAP</v>
      </c>
      <c r="F59179" s="1" t="str">
        <f t="shared" si="5534"/>
        <v/>
      </c>
      <c r="G59179" s="1" t="b">
        <f t="shared" si="5537"/>
        <v>1</v>
      </c>
      <c r="H59179" s="1" t="b">
        <f t="shared" si="5535"/>
        <v>0</v>
      </c>
      <c r="I59179" s="1" t="e">
        <f t="shared" si="5536"/>
        <v>#VALUE!</v>
      </c>
    </row>
    <row r="59180" spans="1:15" x14ac:dyDescent="0.25">
      <c r="A59180" s="1">
        <v>59180</v>
      </c>
      <c r="B59180" s="1" t="b">
        <f>IF(AND(G59180=TRUE(),H59180=TRUE()),IFERROR(MATCH(LEFT(E59181,6),Sheet3!$3:$3,0)&gt;0,"No Section"),FALSE())</f>
        <v>0</v>
      </c>
      <c r="C59180" s="1">
        <f t="shared" si="5532"/>
        <v>51.66</v>
      </c>
      <c r="E59180" s="1" t="str">
        <f t="shared" si="5533"/>
        <v>051660_HP_CAP</v>
      </c>
      <c r="F59180" s="1" t="str">
        <f t="shared" si="5534"/>
        <v/>
      </c>
      <c r="G59180" s="1" t="b">
        <f t="shared" si="5537"/>
        <v>1</v>
      </c>
      <c r="H59180" s="1" t="b">
        <f t="shared" si="5535"/>
        <v>0</v>
      </c>
      <c r="I59180" s="1" t="e">
        <f t="shared" si="5536"/>
        <v>#VALUE!</v>
      </c>
      <c r="J59180" s="1" t="s">
        <v>1282</v>
      </c>
    </row>
    <row r="59181" spans="1:15" x14ac:dyDescent="0.25">
      <c r="A59181" s="1">
        <v>59181</v>
      </c>
      <c r="B59181" s="1" t="b">
        <f>IF(AND(G59181=TRUE(),H59181=TRUE()),IFERROR(MATCH(LEFT(E59182,6),Sheet3!$3:$3,0)&gt;0,"No Section"),FALSE())</f>
        <v>0</v>
      </c>
      <c r="C59181" s="1">
        <f t="shared" si="5532"/>
        <v>51.66</v>
      </c>
      <c r="E59181" s="1" t="str">
        <f t="shared" si="5533"/>
        <v>051660_HP_CAP</v>
      </c>
      <c r="F59181" s="1" t="str">
        <f t="shared" si="5534"/>
        <v/>
      </c>
      <c r="G59181" s="1" t="b">
        <f t="shared" si="5537"/>
        <v>0</v>
      </c>
      <c r="H59181" s="1" t="b">
        <f t="shared" si="5535"/>
        <v>0</v>
      </c>
      <c r="I59181" s="1" t="e">
        <f t="shared" si="5536"/>
        <v>#VALUE!</v>
      </c>
      <c r="J59181" s="1" t="s">
        <v>390</v>
      </c>
      <c r="K59181" s="1">
        <v>1883</v>
      </c>
      <c r="L59181" s="1" t="s">
        <v>391</v>
      </c>
    </row>
    <row r="59182" spans="1:15" x14ac:dyDescent="0.25">
      <c r="A59182" s="1">
        <v>59182</v>
      </c>
      <c r="B59182" s="1" t="b">
        <f>IF(AND(G59182=TRUE(),H59182=TRUE()),IFERROR(MATCH(LEFT(E59183,6),Sheet3!$3:$3,0)&gt;0,"No Section"),FALSE())</f>
        <v>0</v>
      </c>
      <c r="C59182" s="1">
        <f t="shared" si="5532"/>
        <v>51.66</v>
      </c>
      <c r="E59182" s="1" t="str">
        <f t="shared" si="5533"/>
        <v>051660_HP_CAP</v>
      </c>
      <c r="F59182" s="1" t="str">
        <f t="shared" si="5534"/>
        <v>Gelcoat</v>
      </c>
      <c r="G59182" s="1" t="b">
        <f t="shared" si="5537"/>
        <v>0</v>
      </c>
      <c r="H59182" s="1" t="b">
        <f t="shared" si="5535"/>
        <v>1</v>
      </c>
      <c r="I59182" s="1">
        <f t="shared" si="5536"/>
        <v>5.0000000000000001E-4</v>
      </c>
      <c r="J59182" s="1" t="s">
        <v>392</v>
      </c>
      <c r="K59182" s="1">
        <v>5.0000000000000001E-4</v>
      </c>
      <c r="L59182" s="1">
        <v>3</v>
      </c>
      <c r="M59182" s="1">
        <v>0</v>
      </c>
      <c r="O59182" s="1" t="s">
        <v>16</v>
      </c>
    </row>
    <row r="59183" spans="1:15" x14ac:dyDescent="0.25">
      <c r="A59183" s="1">
        <v>59183</v>
      </c>
      <c r="B59183" s="1" t="b">
        <f>IF(AND(G59183=TRUE(),H59183=TRUE()),IFERROR(MATCH(LEFT(E59184,6),Sheet3!$3:$3,0)&gt;0,"No Section"),FALSE())</f>
        <v>0</v>
      </c>
      <c r="C59183" s="1">
        <f t="shared" si="5532"/>
        <v>51.66</v>
      </c>
      <c r="E59183" s="1" t="str">
        <f t="shared" si="5533"/>
        <v>051660_HP_CAP</v>
      </c>
      <c r="F59183" s="1" t="str">
        <f t="shared" si="5534"/>
        <v>Triax Shell</v>
      </c>
      <c r="G59183" s="1" t="b">
        <f t="shared" si="5537"/>
        <v>0</v>
      </c>
      <c r="H59183" s="1" t="b">
        <f t="shared" si="5535"/>
        <v>1</v>
      </c>
      <c r="I59183" s="1">
        <f t="shared" si="5536"/>
        <v>1E-3</v>
      </c>
      <c r="J59183" s="1" t="s">
        <v>392</v>
      </c>
      <c r="K59183" s="1">
        <v>1E-3</v>
      </c>
      <c r="L59183" s="1">
        <v>6</v>
      </c>
      <c r="M59183" s="1">
        <v>0</v>
      </c>
      <c r="O59183" s="1" t="s">
        <v>393</v>
      </c>
    </row>
    <row r="59184" spans="1:15" x14ac:dyDescent="0.25">
      <c r="A59184" s="1">
        <v>59184</v>
      </c>
      <c r="B59184" s="1" t="b">
        <f>IF(AND(G59184=TRUE(),H59184=TRUE()),IFERROR(MATCH(LEFT(E59185,6),Sheet3!$3:$3,0)&gt;0,"No Section"),FALSE())</f>
        <v>0</v>
      </c>
      <c r="C59184" s="1">
        <f t="shared" si="5532"/>
        <v>51.66</v>
      </c>
      <c r="E59184" s="1" t="str">
        <f t="shared" si="5533"/>
        <v>051660_HP_CAP</v>
      </c>
      <c r="F59184" s="1" t="str">
        <f t="shared" si="5534"/>
        <v>UD Spar Caps</v>
      </c>
      <c r="G59184" s="1" t="b">
        <f t="shared" si="5537"/>
        <v>0</v>
      </c>
      <c r="H59184" s="1" t="b">
        <f t="shared" si="5535"/>
        <v>0</v>
      </c>
      <c r="I59184" s="1">
        <f t="shared" si="5536"/>
        <v>1E-3</v>
      </c>
      <c r="J59184" s="1" t="s">
        <v>392</v>
      </c>
      <c r="K59184" s="1">
        <v>1E-3</v>
      </c>
      <c r="L59184" s="1">
        <v>2</v>
      </c>
      <c r="M59184" s="1">
        <v>0</v>
      </c>
      <c r="O59184" s="1" t="s">
        <v>541</v>
      </c>
    </row>
    <row r="59185" spans="1:15" x14ac:dyDescent="0.25">
      <c r="A59185" s="1">
        <v>59185</v>
      </c>
      <c r="B59185" s="1" t="b">
        <f>IF(AND(G59185=TRUE(),H59185=TRUE()),IFERROR(MATCH(LEFT(E59186,6),Sheet3!$3:$3,0)&gt;0,"No Section"),FALSE())</f>
        <v>0</v>
      </c>
      <c r="C59185" s="1">
        <f t="shared" si="5532"/>
        <v>51.66</v>
      </c>
      <c r="E59185" s="1" t="str">
        <f t="shared" si="5533"/>
        <v>051660_HP_CAP</v>
      </c>
      <c r="F59185" s="1" t="str">
        <f t="shared" si="5534"/>
        <v>UD Spar Caps</v>
      </c>
      <c r="G59185" s="1" t="b">
        <f t="shared" si="5537"/>
        <v>0</v>
      </c>
      <c r="H59185" s="1" t="b">
        <f t="shared" si="5535"/>
        <v>0</v>
      </c>
      <c r="I59185" s="1">
        <f t="shared" si="5536"/>
        <v>2E-3</v>
      </c>
      <c r="J59185" s="1" t="s">
        <v>392</v>
      </c>
      <c r="K59185" s="1">
        <v>1E-3</v>
      </c>
      <c r="L59185" s="1">
        <v>2</v>
      </c>
      <c r="M59185" s="1">
        <v>0</v>
      </c>
      <c r="O59185" s="1" t="s">
        <v>541</v>
      </c>
    </row>
    <row r="59186" spans="1:15" x14ac:dyDescent="0.25">
      <c r="A59186" s="1">
        <v>59186</v>
      </c>
      <c r="B59186" s="1" t="b">
        <f>IF(AND(G59186=TRUE(),H59186=TRUE()),IFERROR(MATCH(LEFT(E59187,6),Sheet3!$3:$3,0)&gt;0,"No Section"),FALSE())</f>
        <v>0</v>
      </c>
      <c r="C59186" s="1">
        <f t="shared" si="5532"/>
        <v>51.66</v>
      </c>
      <c r="E59186" s="1" t="str">
        <f t="shared" si="5533"/>
        <v>051660_HP_CAP</v>
      </c>
      <c r="F59186" s="1" t="str">
        <f t="shared" si="5534"/>
        <v>UD Spar Caps</v>
      </c>
      <c r="G59186" s="1" t="b">
        <f t="shared" si="5537"/>
        <v>0</v>
      </c>
      <c r="H59186" s="1" t="b">
        <f t="shared" si="5535"/>
        <v>0</v>
      </c>
      <c r="I59186" s="1">
        <f t="shared" si="5536"/>
        <v>3.0000000000000001E-3</v>
      </c>
      <c r="J59186" s="1" t="s">
        <v>392</v>
      </c>
      <c r="K59186" s="1">
        <v>1E-3</v>
      </c>
      <c r="L59186" s="1">
        <v>2</v>
      </c>
      <c r="M59186" s="1">
        <v>0</v>
      </c>
      <c r="O59186" s="1" t="s">
        <v>541</v>
      </c>
    </row>
    <row r="59187" spans="1:15" x14ac:dyDescent="0.25">
      <c r="A59187" s="1">
        <v>59187</v>
      </c>
      <c r="B59187" s="1" t="b">
        <f>IF(AND(G59187=TRUE(),H59187=TRUE()),IFERROR(MATCH(LEFT(E59188,6),Sheet3!$3:$3,0)&gt;0,"No Section"),FALSE())</f>
        <v>0</v>
      </c>
      <c r="C59187" s="1">
        <f t="shared" si="5532"/>
        <v>51.66</v>
      </c>
      <c r="E59187" s="1" t="str">
        <f t="shared" si="5533"/>
        <v>051660_HP_CAP</v>
      </c>
      <c r="F59187" s="1" t="str">
        <f t="shared" si="5534"/>
        <v>UD Spar Caps</v>
      </c>
      <c r="G59187" s="1" t="b">
        <f t="shared" si="5537"/>
        <v>0</v>
      </c>
      <c r="H59187" s="1" t="b">
        <f t="shared" si="5535"/>
        <v>0</v>
      </c>
      <c r="I59187" s="1">
        <f t="shared" si="5536"/>
        <v>4.0000000000000001E-3</v>
      </c>
      <c r="J59187" s="1" t="s">
        <v>392</v>
      </c>
      <c r="K59187" s="1">
        <v>1E-3</v>
      </c>
      <c r="L59187" s="1">
        <v>2</v>
      </c>
      <c r="M59187" s="1">
        <v>0</v>
      </c>
      <c r="O59187" s="1" t="s">
        <v>541</v>
      </c>
    </row>
    <row r="59188" spans="1:15" x14ac:dyDescent="0.25">
      <c r="A59188" s="1">
        <v>59188</v>
      </c>
      <c r="B59188" s="1" t="b">
        <f>IF(AND(G59188=TRUE(),H59188=TRUE()),IFERROR(MATCH(LEFT(E59189,6),Sheet3!$3:$3,0)&gt;0,"No Section"),FALSE())</f>
        <v>0</v>
      </c>
      <c r="C59188" s="1">
        <f t="shared" si="5532"/>
        <v>51.66</v>
      </c>
      <c r="E59188" s="1" t="str">
        <f t="shared" si="5533"/>
        <v>051660_HP_CAP</v>
      </c>
      <c r="F59188" s="1" t="str">
        <f t="shared" si="5534"/>
        <v>UD Spar Caps</v>
      </c>
      <c r="G59188" s="1" t="b">
        <f t="shared" si="5537"/>
        <v>0</v>
      </c>
      <c r="H59188" s="1" t="b">
        <f t="shared" si="5535"/>
        <v>0</v>
      </c>
      <c r="I59188" s="1">
        <f t="shared" si="5536"/>
        <v>5.0000000000000001E-3</v>
      </c>
      <c r="J59188" s="1" t="s">
        <v>392</v>
      </c>
      <c r="K59188" s="1">
        <v>1E-3</v>
      </c>
      <c r="L59188" s="1">
        <v>2</v>
      </c>
      <c r="M59188" s="1">
        <v>0</v>
      </c>
      <c r="O59188" s="1" t="s">
        <v>541</v>
      </c>
    </row>
    <row r="59189" spans="1:15" x14ac:dyDescent="0.25">
      <c r="A59189" s="1">
        <v>59189</v>
      </c>
      <c r="B59189" s="1" t="b">
        <f>IF(AND(G59189=TRUE(),H59189=TRUE()),IFERROR(MATCH(LEFT(E59190,6),Sheet3!$3:$3,0)&gt;0,"No Section"),FALSE())</f>
        <v>0</v>
      </c>
      <c r="C59189" s="1">
        <f t="shared" si="5532"/>
        <v>51.66</v>
      </c>
      <c r="E59189" s="1" t="str">
        <f t="shared" si="5533"/>
        <v>051660_HP_CAP</v>
      </c>
      <c r="F59189" s="1" t="str">
        <f t="shared" si="5534"/>
        <v>UD Spar Caps</v>
      </c>
      <c r="G59189" s="1" t="b">
        <f t="shared" si="5537"/>
        <v>0</v>
      </c>
      <c r="H59189" s="1" t="b">
        <f t="shared" si="5535"/>
        <v>0</v>
      </c>
      <c r="I59189" s="1">
        <f t="shared" si="5536"/>
        <v>6.0000000000000001E-3</v>
      </c>
      <c r="J59189" s="1" t="s">
        <v>392</v>
      </c>
      <c r="K59189" s="1">
        <v>1E-3</v>
      </c>
      <c r="L59189" s="1">
        <v>2</v>
      </c>
      <c r="M59189" s="1">
        <v>0</v>
      </c>
      <c r="O59189" s="1" t="s">
        <v>541</v>
      </c>
    </row>
    <row r="59190" spans="1:15" x14ac:dyDescent="0.25">
      <c r="A59190" s="1">
        <v>59190</v>
      </c>
      <c r="B59190" s="1" t="b">
        <f>IF(AND(G59190=TRUE(),H59190=TRUE()),IFERROR(MATCH(LEFT(E59191,6),Sheet3!$3:$3,0)&gt;0,"No Section"),FALSE())</f>
        <v>0</v>
      </c>
      <c r="C59190" s="1">
        <f t="shared" si="5532"/>
        <v>51.66</v>
      </c>
      <c r="E59190" s="1" t="str">
        <f t="shared" si="5533"/>
        <v>051660_HP_CAP</v>
      </c>
      <c r="F59190" s="1" t="str">
        <f t="shared" si="5534"/>
        <v>UD Spar Caps</v>
      </c>
      <c r="G59190" s="1" t="b">
        <f t="shared" si="5537"/>
        <v>0</v>
      </c>
      <c r="H59190" s="1" t="b">
        <f t="shared" si="5535"/>
        <v>0</v>
      </c>
      <c r="I59190" s="1">
        <f t="shared" si="5536"/>
        <v>7.0000000000000001E-3</v>
      </c>
      <c r="J59190" s="1" t="s">
        <v>392</v>
      </c>
      <c r="K59190" s="1">
        <v>1E-3</v>
      </c>
      <c r="L59190" s="1">
        <v>2</v>
      </c>
      <c r="M59190" s="1">
        <v>0</v>
      </c>
      <c r="O59190" s="1" t="s">
        <v>541</v>
      </c>
    </row>
    <row r="59191" spans="1:15" x14ac:dyDescent="0.25">
      <c r="A59191" s="1">
        <v>59191</v>
      </c>
      <c r="B59191" s="1" t="b">
        <f>IF(AND(G59191=TRUE(),H59191=TRUE()),IFERROR(MATCH(LEFT(E59192,6),Sheet3!$3:$3,0)&gt;0,"No Section"),FALSE())</f>
        <v>0</v>
      </c>
      <c r="C59191" s="1">
        <f t="shared" si="5532"/>
        <v>51.66</v>
      </c>
      <c r="E59191" s="1" t="str">
        <f t="shared" si="5533"/>
        <v>051660_HP_CAP</v>
      </c>
      <c r="F59191" s="1" t="str">
        <f t="shared" si="5534"/>
        <v>UD Spar Caps</v>
      </c>
      <c r="G59191" s="1" t="b">
        <f t="shared" si="5537"/>
        <v>0</v>
      </c>
      <c r="H59191" s="1" t="b">
        <f t="shared" si="5535"/>
        <v>0</v>
      </c>
      <c r="I59191" s="1">
        <f t="shared" si="5536"/>
        <v>8.0000000000000002E-3</v>
      </c>
      <c r="J59191" s="1" t="s">
        <v>392</v>
      </c>
      <c r="K59191" s="1">
        <v>1E-3</v>
      </c>
      <c r="L59191" s="1">
        <v>2</v>
      </c>
      <c r="M59191" s="1">
        <v>0</v>
      </c>
      <c r="O59191" s="1" t="s">
        <v>541</v>
      </c>
    </row>
    <row r="59192" spans="1:15" x14ac:dyDescent="0.25">
      <c r="A59192" s="1">
        <v>59192</v>
      </c>
      <c r="B59192" s="1" t="b">
        <f>IF(AND(G59192=TRUE(),H59192=TRUE()),IFERROR(MATCH(LEFT(E59193,6),Sheet3!$3:$3,0)&gt;0,"No Section"),FALSE())</f>
        <v>0</v>
      </c>
      <c r="C59192" s="1">
        <f t="shared" si="5532"/>
        <v>51.66</v>
      </c>
      <c r="E59192" s="1" t="str">
        <f t="shared" si="5533"/>
        <v>051660_HP_CAP</v>
      </c>
      <c r="F59192" s="1" t="str">
        <f t="shared" si="5534"/>
        <v>UD Spar Caps</v>
      </c>
      <c r="G59192" s="1" t="b">
        <f t="shared" si="5537"/>
        <v>0</v>
      </c>
      <c r="H59192" s="1" t="b">
        <f t="shared" si="5535"/>
        <v>0</v>
      </c>
      <c r="I59192" s="1">
        <f t="shared" si="5536"/>
        <v>9.0000000000000011E-3</v>
      </c>
      <c r="J59192" s="1" t="s">
        <v>392</v>
      </c>
      <c r="K59192" s="1">
        <v>1E-3</v>
      </c>
      <c r="L59192" s="1">
        <v>2</v>
      </c>
      <c r="M59192" s="1">
        <v>0</v>
      </c>
      <c r="O59192" s="1" t="s">
        <v>541</v>
      </c>
    </row>
    <row r="59193" spans="1:15" x14ac:dyDescent="0.25">
      <c r="A59193" s="1">
        <v>59193</v>
      </c>
      <c r="B59193" s="1" t="b">
        <f>IF(AND(G59193=TRUE(),H59193=TRUE()),IFERROR(MATCH(LEFT(E59194,6),Sheet3!$3:$3,0)&gt;0,"No Section"),FALSE())</f>
        <v>0</v>
      </c>
      <c r="C59193" s="1">
        <f t="shared" si="5532"/>
        <v>51.66</v>
      </c>
      <c r="E59193" s="1" t="str">
        <f t="shared" si="5533"/>
        <v>051660_HP_CAP</v>
      </c>
      <c r="F59193" s="1" t="str">
        <f t="shared" si="5534"/>
        <v>UD Spar Caps</v>
      </c>
      <c r="G59193" s="1" t="b">
        <f t="shared" si="5537"/>
        <v>0</v>
      </c>
      <c r="H59193" s="1" t="b">
        <f t="shared" si="5535"/>
        <v>0</v>
      </c>
      <c r="I59193" s="1">
        <f t="shared" si="5536"/>
        <v>1.0000000000000002E-2</v>
      </c>
      <c r="J59193" s="1" t="s">
        <v>392</v>
      </c>
      <c r="K59193" s="1">
        <v>1E-3</v>
      </c>
      <c r="L59193" s="1">
        <v>2</v>
      </c>
      <c r="M59193" s="1">
        <v>0</v>
      </c>
      <c r="O59193" s="1" t="s">
        <v>541</v>
      </c>
    </row>
    <row r="59194" spans="1:15" x14ac:dyDescent="0.25">
      <c r="A59194" s="1">
        <v>59194</v>
      </c>
      <c r="B59194" s="1" t="b">
        <f>IF(AND(G59194=TRUE(),H59194=TRUE()),IFERROR(MATCH(LEFT(E59195,6),Sheet3!$3:$3,0)&gt;0,"No Section"),FALSE())</f>
        <v>0</v>
      </c>
      <c r="C59194" s="1">
        <f t="shared" si="5532"/>
        <v>51.66</v>
      </c>
      <c r="E59194" s="1" t="str">
        <f t="shared" si="5533"/>
        <v>051660_HP_CAP</v>
      </c>
      <c r="F59194" s="1" t="str">
        <f t="shared" si="5534"/>
        <v>UD Spar Caps</v>
      </c>
      <c r="G59194" s="1" t="b">
        <f t="shared" si="5537"/>
        <v>0</v>
      </c>
      <c r="H59194" s="1" t="b">
        <f t="shared" si="5535"/>
        <v>0</v>
      </c>
      <c r="I59194" s="1">
        <f t="shared" si="5536"/>
        <v>1.1000000000000003E-2</v>
      </c>
      <c r="J59194" s="1" t="s">
        <v>392</v>
      </c>
      <c r="K59194" s="1">
        <v>1E-3</v>
      </c>
      <c r="L59194" s="1">
        <v>2</v>
      </c>
      <c r="M59194" s="1">
        <v>0</v>
      </c>
      <c r="O59194" s="1" t="s">
        <v>541</v>
      </c>
    </row>
    <row r="59195" spans="1:15" x14ac:dyDescent="0.25">
      <c r="A59195" s="1">
        <v>59195</v>
      </c>
      <c r="B59195" s="1" t="b">
        <f>IF(AND(G59195=TRUE(),H59195=TRUE()),IFERROR(MATCH(LEFT(E59196,6),Sheet3!$3:$3,0)&gt;0,"No Section"),FALSE())</f>
        <v>0</v>
      </c>
      <c r="C59195" s="1">
        <f t="shared" si="5532"/>
        <v>51.66</v>
      </c>
      <c r="E59195" s="1" t="str">
        <f t="shared" si="5533"/>
        <v>051660_HP_CAP</v>
      </c>
      <c r="F59195" s="1" t="str">
        <f t="shared" si="5534"/>
        <v>UD Spar Caps</v>
      </c>
      <c r="G59195" s="1" t="b">
        <f t="shared" si="5537"/>
        <v>0</v>
      </c>
      <c r="H59195" s="1" t="b">
        <f t="shared" si="5535"/>
        <v>0</v>
      </c>
      <c r="I59195" s="1">
        <f t="shared" si="5536"/>
        <v>1.2000000000000004E-2</v>
      </c>
      <c r="J59195" s="1" t="s">
        <v>392</v>
      </c>
      <c r="K59195" s="1">
        <v>1E-3</v>
      </c>
      <c r="L59195" s="1">
        <v>2</v>
      </c>
      <c r="M59195" s="1">
        <v>0</v>
      </c>
      <c r="O59195" s="1" t="s">
        <v>541</v>
      </c>
    </row>
    <row r="59196" spans="1:15" x14ac:dyDescent="0.25">
      <c r="A59196" s="1">
        <v>59196</v>
      </c>
      <c r="B59196" s="1" t="b">
        <f>IF(AND(G59196=TRUE(),H59196=TRUE()),IFERROR(MATCH(LEFT(E59197,6),Sheet3!$3:$3,0)&gt;0,"No Section"),FALSE())</f>
        <v>0</v>
      </c>
      <c r="C59196" s="1">
        <f t="shared" si="5532"/>
        <v>51.66</v>
      </c>
      <c r="E59196" s="1" t="str">
        <f t="shared" si="5533"/>
        <v>051660_HP_CAP</v>
      </c>
      <c r="F59196" s="1" t="str">
        <f t="shared" si="5534"/>
        <v>UD Spar Caps</v>
      </c>
      <c r="G59196" s="1" t="b">
        <f t="shared" si="5537"/>
        <v>0</v>
      </c>
      <c r="H59196" s="1" t="b">
        <f t="shared" si="5535"/>
        <v>0</v>
      </c>
      <c r="I59196" s="1">
        <f t="shared" si="5536"/>
        <v>1.3000000000000005E-2</v>
      </c>
      <c r="J59196" s="1" t="s">
        <v>392</v>
      </c>
      <c r="K59196" s="1">
        <v>1E-3</v>
      </c>
      <c r="L59196" s="1">
        <v>2</v>
      </c>
      <c r="M59196" s="1">
        <v>0</v>
      </c>
      <c r="O59196" s="1" t="s">
        <v>541</v>
      </c>
    </row>
    <row r="59197" spans="1:15" x14ac:dyDescent="0.25">
      <c r="A59197" s="1">
        <v>59197</v>
      </c>
      <c r="B59197" s="1" t="b">
        <f>IF(AND(G59197=TRUE(),H59197=TRUE()),IFERROR(MATCH(LEFT(E59198,6),Sheet3!$3:$3,0)&gt;0,"No Section"),FALSE())</f>
        <v>0</v>
      </c>
      <c r="C59197" s="1">
        <f t="shared" si="5532"/>
        <v>51.66</v>
      </c>
      <c r="E59197" s="1" t="str">
        <f t="shared" si="5533"/>
        <v>051660_HP_CAP</v>
      </c>
      <c r="F59197" s="1" t="str">
        <f t="shared" si="5534"/>
        <v>UD Spar Caps</v>
      </c>
      <c r="G59197" s="1" t="b">
        <f t="shared" si="5537"/>
        <v>0</v>
      </c>
      <c r="H59197" s="1" t="b">
        <f t="shared" si="5535"/>
        <v>0</v>
      </c>
      <c r="I59197" s="1">
        <f t="shared" si="5536"/>
        <v>1.4000000000000005E-2</v>
      </c>
      <c r="J59197" s="1" t="s">
        <v>392</v>
      </c>
      <c r="K59197" s="1">
        <v>1E-3</v>
      </c>
      <c r="L59197" s="1">
        <v>2</v>
      </c>
      <c r="M59197" s="1">
        <v>0</v>
      </c>
      <c r="O59197" s="1" t="s">
        <v>541</v>
      </c>
    </row>
    <row r="59198" spans="1:15" x14ac:dyDescent="0.25">
      <c r="A59198" s="1">
        <v>59198</v>
      </c>
      <c r="B59198" s="1" t="b">
        <f>IF(AND(G59198=TRUE(),H59198=TRUE()),IFERROR(MATCH(LEFT(E59199,6),Sheet3!$3:$3,0)&gt;0,"No Section"),FALSE())</f>
        <v>0</v>
      </c>
      <c r="C59198" s="1">
        <f t="shared" si="5532"/>
        <v>51.66</v>
      </c>
      <c r="E59198" s="1" t="str">
        <f t="shared" si="5533"/>
        <v>051660_HP_CAP</v>
      </c>
      <c r="F59198" s="1" t="str">
        <f t="shared" si="5534"/>
        <v>UD Spar Caps</v>
      </c>
      <c r="G59198" s="1" t="b">
        <f t="shared" si="5537"/>
        <v>0</v>
      </c>
      <c r="H59198" s="1" t="b">
        <f t="shared" si="5535"/>
        <v>0</v>
      </c>
      <c r="I59198" s="1">
        <f t="shared" si="5536"/>
        <v>1.5000000000000006E-2</v>
      </c>
      <c r="J59198" s="1" t="s">
        <v>392</v>
      </c>
      <c r="K59198" s="1">
        <v>1E-3</v>
      </c>
      <c r="L59198" s="1">
        <v>2</v>
      </c>
      <c r="M59198" s="1">
        <v>0</v>
      </c>
      <c r="O59198" s="1" t="s">
        <v>541</v>
      </c>
    </row>
    <row r="59199" spans="1:15" x14ac:dyDescent="0.25">
      <c r="A59199" s="1">
        <v>59199</v>
      </c>
      <c r="B59199" s="1" t="b">
        <f>IF(AND(G59199=TRUE(),H59199=TRUE()),IFERROR(MATCH(LEFT(E59200,6),Sheet3!$3:$3,0)&gt;0,"No Section"),FALSE())</f>
        <v>0</v>
      </c>
      <c r="C59199" s="1">
        <f t="shared" si="5532"/>
        <v>51.66</v>
      </c>
      <c r="E59199" s="1" t="str">
        <f t="shared" si="5533"/>
        <v>051660_HP_CAP</v>
      </c>
      <c r="F59199" s="1" t="str">
        <f t="shared" si="5534"/>
        <v>UD Spar Caps</v>
      </c>
      <c r="G59199" s="1" t="b">
        <f t="shared" si="5537"/>
        <v>0</v>
      </c>
      <c r="H59199" s="1" t="b">
        <f t="shared" si="5535"/>
        <v>0</v>
      </c>
      <c r="I59199" s="1">
        <f t="shared" si="5536"/>
        <v>1.6000000000000007E-2</v>
      </c>
      <c r="J59199" s="1" t="s">
        <v>392</v>
      </c>
      <c r="K59199" s="1">
        <v>1E-3</v>
      </c>
      <c r="L59199" s="1">
        <v>2</v>
      </c>
      <c r="M59199" s="1">
        <v>0</v>
      </c>
      <c r="O59199" s="1" t="s">
        <v>541</v>
      </c>
    </row>
    <row r="59200" spans="1:15" x14ac:dyDescent="0.25">
      <c r="A59200" s="1">
        <v>59200</v>
      </c>
      <c r="B59200" s="1" t="b">
        <f>IF(AND(G59200=TRUE(),H59200=TRUE()),IFERROR(MATCH(LEFT(E59201,6),Sheet3!$3:$3,0)&gt;0,"No Section"),FALSE())</f>
        <v>0</v>
      </c>
      <c r="C59200" s="1">
        <f t="shared" si="5532"/>
        <v>51.66</v>
      </c>
      <c r="E59200" s="1" t="str">
        <f t="shared" si="5533"/>
        <v>051660_HP_CAP</v>
      </c>
      <c r="F59200" s="1" t="str">
        <f t="shared" si="5534"/>
        <v>UD Spar Caps</v>
      </c>
      <c r="G59200" s="1" t="b">
        <f t="shared" si="5537"/>
        <v>0</v>
      </c>
      <c r="H59200" s="1" t="b">
        <f t="shared" si="5535"/>
        <v>0</v>
      </c>
      <c r="I59200" s="1">
        <f t="shared" si="5536"/>
        <v>1.7000000000000008E-2</v>
      </c>
      <c r="J59200" s="1" t="s">
        <v>392</v>
      </c>
      <c r="K59200" s="1">
        <v>1E-3</v>
      </c>
      <c r="L59200" s="1">
        <v>2</v>
      </c>
      <c r="M59200" s="1">
        <v>0</v>
      </c>
      <c r="O59200" s="1" t="s">
        <v>541</v>
      </c>
    </row>
    <row r="59201" spans="1:15" x14ac:dyDescent="0.25">
      <c r="A59201" s="1">
        <v>59201</v>
      </c>
      <c r="B59201" s="1" t="b">
        <f>IF(AND(G59201=TRUE(),H59201=TRUE()),IFERROR(MATCH(LEFT(E59202,6),Sheet3!$3:$3,0)&gt;0,"No Section"),FALSE())</f>
        <v>0</v>
      </c>
      <c r="C59201" s="1">
        <f t="shared" si="5532"/>
        <v>51.66</v>
      </c>
      <c r="E59201" s="1" t="str">
        <f t="shared" si="5533"/>
        <v>051660_HP_CAP</v>
      </c>
      <c r="F59201" s="1" t="str">
        <f t="shared" si="5534"/>
        <v>UD Spar Caps</v>
      </c>
      <c r="G59201" s="1" t="b">
        <f t="shared" si="5537"/>
        <v>0</v>
      </c>
      <c r="H59201" s="1" t="b">
        <f t="shared" si="5535"/>
        <v>0</v>
      </c>
      <c r="I59201" s="1">
        <f t="shared" si="5536"/>
        <v>1.8000000000000009E-2</v>
      </c>
      <c r="J59201" s="1" t="s">
        <v>392</v>
      </c>
      <c r="K59201" s="1">
        <v>1E-3</v>
      </c>
      <c r="L59201" s="1">
        <v>2</v>
      </c>
      <c r="M59201" s="1">
        <v>0</v>
      </c>
      <c r="O59201" s="1" t="s">
        <v>541</v>
      </c>
    </row>
    <row r="59202" spans="1:15" x14ac:dyDescent="0.25">
      <c r="A59202" s="1">
        <v>59202</v>
      </c>
      <c r="B59202" s="1" t="b">
        <f>IF(AND(G59202=TRUE(),H59202=TRUE()),IFERROR(MATCH(LEFT(E59203,6),Sheet3!$3:$3,0)&gt;0,"No Section"),FALSE())</f>
        <v>0</v>
      </c>
      <c r="C59202" s="1">
        <f t="shared" si="5532"/>
        <v>51.66</v>
      </c>
      <c r="E59202" s="1" t="str">
        <f t="shared" si="5533"/>
        <v>051660_HP_CAP</v>
      </c>
      <c r="F59202" s="1" t="str">
        <f t="shared" si="5534"/>
        <v>UD Spar Caps</v>
      </c>
      <c r="G59202" s="1" t="b">
        <f t="shared" si="5537"/>
        <v>0</v>
      </c>
      <c r="H59202" s="1" t="b">
        <f t="shared" si="5535"/>
        <v>0</v>
      </c>
      <c r="I59202" s="1">
        <f t="shared" si="5536"/>
        <v>1.900000000000001E-2</v>
      </c>
      <c r="J59202" s="1" t="s">
        <v>392</v>
      </c>
      <c r="K59202" s="1">
        <v>1E-3</v>
      </c>
      <c r="L59202" s="1">
        <v>2</v>
      </c>
      <c r="M59202" s="1">
        <v>0</v>
      </c>
      <c r="O59202" s="1" t="s">
        <v>541</v>
      </c>
    </row>
    <row r="59203" spans="1:15" x14ac:dyDescent="0.25">
      <c r="A59203" s="1">
        <v>59203</v>
      </c>
      <c r="B59203" s="1" t="b">
        <f>IF(AND(G59203=TRUE(),H59203=TRUE()),IFERROR(MATCH(LEFT(E59204,6),Sheet3!$3:$3,0)&gt;0,"No Section"),FALSE())</f>
        <v>0</v>
      </c>
      <c r="C59203" s="1">
        <f t="shared" si="5532"/>
        <v>51.66</v>
      </c>
      <c r="E59203" s="1" t="str">
        <f t="shared" si="5533"/>
        <v>051660_HP_CAP</v>
      </c>
      <c r="F59203" s="1" t="str">
        <f t="shared" si="5534"/>
        <v>UD Spar Caps</v>
      </c>
      <c r="G59203" s="1" t="b">
        <f t="shared" si="5537"/>
        <v>0</v>
      </c>
      <c r="H59203" s="1" t="b">
        <f t="shared" si="5535"/>
        <v>0</v>
      </c>
      <c r="I59203" s="1">
        <f t="shared" si="5536"/>
        <v>2.0000000000000011E-2</v>
      </c>
      <c r="J59203" s="1" t="s">
        <v>392</v>
      </c>
      <c r="K59203" s="1">
        <v>1E-3</v>
      </c>
      <c r="L59203" s="1">
        <v>2</v>
      </c>
      <c r="M59203" s="1">
        <v>0</v>
      </c>
      <c r="O59203" s="1" t="s">
        <v>541</v>
      </c>
    </row>
    <row r="59204" spans="1:15" x14ac:dyDescent="0.25">
      <c r="A59204" s="1">
        <v>59204</v>
      </c>
      <c r="B59204" s="1" t="b">
        <f>IF(AND(G59204=TRUE(),H59204=TRUE()),IFERROR(MATCH(LEFT(E59205,6),Sheet3!$3:$3,0)&gt;0,"No Section"),FALSE())</f>
        <v>0</v>
      </c>
      <c r="C59204" s="1">
        <f t="shared" si="5532"/>
        <v>51.66</v>
      </c>
      <c r="E59204" s="1" t="str">
        <f t="shared" si="5533"/>
        <v>051660_HP_CAP</v>
      </c>
      <c r="F59204" s="1" t="str">
        <f t="shared" si="5534"/>
        <v>UD Spar Caps</v>
      </c>
      <c r="G59204" s="1" t="b">
        <f t="shared" si="5537"/>
        <v>0</v>
      </c>
      <c r="H59204" s="1" t="b">
        <f t="shared" si="5535"/>
        <v>0</v>
      </c>
      <c r="I59204" s="1">
        <f t="shared" si="5536"/>
        <v>2.1000000000000012E-2</v>
      </c>
      <c r="J59204" s="1" t="s">
        <v>392</v>
      </c>
      <c r="K59204" s="1">
        <v>1E-3</v>
      </c>
      <c r="L59204" s="1">
        <v>2</v>
      </c>
      <c r="M59204" s="1">
        <v>0</v>
      </c>
      <c r="O59204" s="1" t="s">
        <v>541</v>
      </c>
    </row>
    <row r="59205" spans="1:15" x14ac:dyDescent="0.25">
      <c r="A59205" s="1">
        <v>59205</v>
      </c>
      <c r="B59205" s="1" t="b">
        <f>IF(AND(G59205=TRUE(),H59205=TRUE()),IFERROR(MATCH(LEFT(E59206,6),Sheet3!$3:$3,0)&gt;0,"No Section"),FALSE())</f>
        <v>0</v>
      </c>
      <c r="C59205" s="1">
        <f t="shared" si="5532"/>
        <v>51.66</v>
      </c>
      <c r="E59205" s="1" t="str">
        <f t="shared" si="5533"/>
        <v>051660_HP_CAP</v>
      </c>
      <c r="F59205" s="1" t="str">
        <f t="shared" si="5534"/>
        <v>UD Spar Caps</v>
      </c>
      <c r="G59205" s="1" t="b">
        <f t="shared" si="5537"/>
        <v>0</v>
      </c>
      <c r="H59205" s="1" t="b">
        <f t="shared" si="5535"/>
        <v>0</v>
      </c>
      <c r="I59205" s="1">
        <f t="shared" si="5536"/>
        <v>2.2000000000000013E-2</v>
      </c>
      <c r="J59205" s="1" t="s">
        <v>392</v>
      </c>
      <c r="K59205" s="1">
        <v>1E-3</v>
      </c>
      <c r="L59205" s="1">
        <v>2</v>
      </c>
      <c r="M59205" s="1">
        <v>0</v>
      </c>
      <c r="O59205" s="1" t="s">
        <v>541</v>
      </c>
    </row>
    <row r="59206" spans="1:15" x14ac:dyDescent="0.25">
      <c r="A59206" s="1">
        <v>59206</v>
      </c>
      <c r="B59206" s="1" t="b">
        <f>IF(AND(G59206=TRUE(),H59206=TRUE()),IFERROR(MATCH(LEFT(E59207,6),Sheet3!$3:$3,0)&gt;0,"No Section"),FALSE())</f>
        <v>0</v>
      </c>
      <c r="C59206" s="1">
        <f t="shared" si="5532"/>
        <v>51.66</v>
      </c>
      <c r="E59206" s="1" t="str">
        <f t="shared" si="5533"/>
        <v>051660_HP_CAP</v>
      </c>
      <c r="F59206" s="1" t="str">
        <f t="shared" si="5534"/>
        <v>UD Spar Caps</v>
      </c>
      <c r="G59206" s="1" t="b">
        <f t="shared" si="5537"/>
        <v>0</v>
      </c>
      <c r="H59206" s="1" t="b">
        <f t="shared" si="5535"/>
        <v>0</v>
      </c>
      <c r="I59206" s="1">
        <f t="shared" si="5536"/>
        <v>2.3000000000000013E-2</v>
      </c>
      <c r="J59206" s="1" t="s">
        <v>392</v>
      </c>
      <c r="K59206" s="1">
        <v>1E-3</v>
      </c>
      <c r="L59206" s="1">
        <v>2</v>
      </c>
      <c r="M59206" s="1">
        <v>0</v>
      </c>
      <c r="O59206" s="1" t="s">
        <v>541</v>
      </c>
    </row>
    <row r="59207" spans="1:15" x14ac:dyDescent="0.25">
      <c r="A59207" s="1">
        <v>59207</v>
      </c>
      <c r="B59207" s="1" t="b">
        <f>IF(AND(G59207=TRUE(),H59207=TRUE()),IFERROR(MATCH(LEFT(E59208,6),Sheet3!$3:$3,0)&gt;0,"No Section"),FALSE())</f>
        <v>0</v>
      </c>
      <c r="C59207" s="1">
        <f t="shared" si="5532"/>
        <v>51.66</v>
      </c>
      <c r="E59207" s="1" t="str">
        <f t="shared" si="5533"/>
        <v>051660_HP_CAP</v>
      </c>
      <c r="F59207" s="1" t="str">
        <f t="shared" si="5534"/>
        <v>UD Spar Caps</v>
      </c>
      <c r="G59207" s="1" t="b">
        <f t="shared" si="5537"/>
        <v>0</v>
      </c>
      <c r="H59207" s="1" t="b">
        <f t="shared" si="5535"/>
        <v>1</v>
      </c>
      <c r="I59207" s="1">
        <f t="shared" si="5536"/>
        <v>2.4000000000000014E-2</v>
      </c>
      <c r="J59207" s="1" t="s">
        <v>392</v>
      </c>
      <c r="K59207" s="1">
        <v>1E-3</v>
      </c>
      <c r="L59207" s="1">
        <v>2</v>
      </c>
      <c r="M59207" s="1">
        <v>0</v>
      </c>
      <c r="O59207" s="1" t="s">
        <v>541</v>
      </c>
    </row>
    <row r="59208" spans="1:15" x14ac:dyDescent="0.25">
      <c r="A59208" s="1">
        <v>59208</v>
      </c>
      <c r="B59208" s="1" t="b">
        <f>IF(AND(G59208=TRUE(),H59208=TRUE()),IFERROR(MATCH(LEFT(E59209,6),Sheet3!$3:$3,0)&gt;0,"No Section"),FALSE())</f>
        <v>0</v>
      </c>
      <c r="C59208" s="1">
        <f t="shared" si="5532"/>
        <v>51.66</v>
      </c>
      <c r="E59208" s="1" t="str">
        <f t="shared" si="5533"/>
        <v>051660_HP_CAP</v>
      </c>
      <c r="F59208" s="1" t="str">
        <f t="shared" si="5534"/>
        <v/>
      </c>
      <c r="G59208" s="1" t="b">
        <f t="shared" si="5537"/>
        <v>0</v>
      </c>
      <c r="H59208" s="1" t="b">
        <f t="shared" si="5535"/>
        <v>0</v>
      </c>
      <c r="I59208" s="1" t="e">
        <f t="shared" si="5536"/>
        <v>#VALUE!</v>
      </c>
      <c r="J59208" s="1" t="s">
        <v>394</v>
      </c>
      <c r="K59208" s="1" t="s">
        <v>396</v>
      </c>
    </row>
    <row r="59209" spans="1:15" x14ac:dyDescent="0.25">
      <c r="A59209" s="1">
        <v>59209</v>
      </c>
      <c r="B59209" s="1" t="b">
        <f>IF(AND(G59209=TRUE(),H59209=TRUE()),IFERROR(MATCH(LEFT(E59210,6),Sheet3!$3:$3,0)&gt;0,"No Section"),FALSE())</f>
        <v>0</v>
      </c>
      <c r="C59209" s="1">
        <f t="shared" si="5532"/>
        <v>51.66</v>
      </c>
      <c r="E59209" s="1" t="str">
        <f t="shared" si="5533"/>
        <v>051660_HP_CAP</v>
      </c>
      <c r="F59209" s="1" t="str">
        <f t="shared" si="5534"/>
        <v/>
      </c>
      <c r="G59209" s="1" t="b">
        <f t="shared" si="5537"/>
        <v>0</v>
      </c>
      <c r="H59209" s="1" t="b">
        <f t="shared" si="5535"/>
        <v>0</v>
      </c>
      <c r="I59209" s="1" t="e">
        <f t="shared" si="5536"/>
        <v>#VALUE!</v>
      </c>
    </row>
    <row r="59210" spans="1:15" x14ac:dyDescent="0.25">
      <c r="A59210" s="1">
        <v>59210</v>
      </c>
      <c r="B59210" s="1" t="b">
        <f>IF(AND(G59210=TRUE(),H59210=TRUE()),IFERROR(MATCH(LEFT(E59211,6),Sheet3!$3:$3,0)&gt;0,"No Section"),FALSE())</f>
        <v>0</v>
      </c>
      <c r="C59210" s="1">
        <f t="shared" si="5532"/>
        <v>51.66</v>
      </c>
      <c r="E59210" s="1" t="str">
        <f t="shared" si="5533"/>
        <v>051660_HP_FLAT</v>
      </c>
      <c r="F59210" s="1" t="str">
        <f t="shared" si="5534"/>
        <v/>
      </c>
      <c r="G59210" s="1" t="b">
        <f t="shared" si="5537"/>
        <v>0</v>
      </c>
      <c r="H59210" s="1" t="b">
        <f t="shared" si="5535"/>
        <v>0</v>
      </c>
      <c r="I59210" s="1" t="e">
        <f t="shared" si="5536"/>
        <v>#VALUE!</v>
      </c>
      <c r="J59210" s="1" t="s">
        <v>1283</v>
      </c>
    </row>
    <row r="59211" spans="1:15" x14ac:dyDescent="0.25">
      <c r="A59211" s="1">
        <v>59211</v>
      </c>
      <c r="B59211" s="1" t="b">
        <f>IF(AND(G59211=TRUE(),H59211=TRUE()),IFERROR(MATCH(LEFT(E59212,6),Sheet3!$3:$3,0)&gt;0,"No Section"),FALSE())</f>
        <v>0</v>
      </c>
      <c r="C59211" s="1">
        <f t="shared" si="5532"/>
        <v>51.66</v>
      </c>
      <c r="E59211" s="1" t="str">
        <f t="shared" si="5533"/>
        <v>051660_HP_FLAT</v>
      </c>
      <c r="F59211" s="1" t="str">
        <f t="shared" si="5534"/>
        <v/>
      </c>
      <c r="G59211" s="1" t="b">
        <f t="shared" si="5537"/>
        <v>1</v>
      </c>
      <c r="H59211" s="1" t="b">
        <f t="shared" si="5535"/>
        <v>0</v>
      </c>
      <c r="I59211" s="1" t="e">
        <f t="shared" si="5536"/>
        <v>#VALUE!</v>
      </c>
      <c r="J59211" s="1" t="s">
        <v>390</v>
      </c>
      <c r="K59211" s="1">
        <v>884</v>
      </c>
      <c r="L59211" s="1" t="s">
        <v>391</v>
      </c>
    </row>
    <row r="59212" spans="1:15" x14ac:dyDescent="0.25">
      <c r="A59212" s="1">
        <v>59212</v>
      </c>
      <c r="B59212" s="1" t="str">
        <f>IF(AND(G59212=TRUE(),H59212=TRUE()),IFERROR(MATCH(LEFT(E59213,6),Sheet3!$3:$3,0)&gt;0,"No Section"),FALSE())</f>
        <v>No Section</v>
      </c>
      <c r="C59212" s="1">
        <f t="shared" si="5532"/>
        <v>51.66</v>
      </c>
      <c r="D59212" s="1" t="str">
        <f>RIGHT(E59212,LEN(E59212)-7)</f>
        <v>HP_FLAT</v>
      </c>
      <c r="E59212" s="1" t="str">
        <f t="shared" si="5533"/>
        <v>051660_HP_FLAT</v>
      </c>
      <c r="F59212" s="1" t="str">
        <f t="shared" si="5534"/>
        <v>Gelcoat</v>
      </c>
      <c r="G59212" s="1" t="b">
        <f t="shared" si="5537"/>
        <v>1</v>
      </c>
      <c r="H59212" s="1" t="b">
        <f t="shared" si="5535"/>
        <v>1</v>
      </c>
      <c r="I59212" s="1">
        <f t="shared" si="5536"/>
        <v>5.0000000000000001E-4</v>
      </c>
      <c r="J59212" s="1" t="s">
        <v>392</v>
      </c>
      <c r="K59212" s="1">
        <v>5.0000000000000001E-4</v>
      </c>
      <c r="L59212" s="1">
        <v>3</v>
      </c>
      <c r="M59212" s="1">
        <v>0</v>
      </c>
      <c r="O59212" s="1" t="s">
        <v>16</v>
      </c>
    </row>
    <row r="59213" spans="1:15" x14ac:dyDescent="0.25">
      <c r="A59213" s="1">
        <v>59213</v>
      </c>
      <c r="B59213" s="1" t="str">
        <f>IF(AND(G59213=TRUE(),H59213=TRUE()),IFERROR(MATCH(LEFT(E59214,6),Sheet3!$3:$3,0)&gt;0,"No Section"),FALSE())</f>
        <v>No Section</v>
      </c>
      <c r="C59213" s="1">
        <f t="shared" si="5532"/>
        <v>51.66</v>
      </c>
      <c r="D59213" s="1" t="str">
        <f>RIGHT(E59213,LEN(E59213)-7)</f>
        <v>HP_FLAT</v>
      </c>
      <c r="E59213" s="1" t="str">
        <f t="shared" si="5533"/>
        <v>051660_HP_FLAT</v>
      </c>
      <c r="F59213" s="1" t="str">
        <f t="shared" si="5534"/>
        <v>Triax Shell</v>
      </c>
      <c r="G59213" s="1" t="b">
        <f t="shared" si="5537"/>
        <v>1</v>
      </c>
      <c r="H59213" s="1" t="b">
        <f t="shared" si="5535"/>
        <v>1</v>
      </c>
      <c r="I59213" s="1">
        <f t="shared" si="5536"/>
        <v>1E-3</v>
      </c>
      <c r="J59213" s="1" t="s">
        <v>392</v>
      </c>
      <c r="K59213" s="1">
        <v>1E-3</v>
      </c>
      <c r="L59213" s="1">
        <v>6</v>
      </c>
      <c r="M59213" s="1">
        <v>0</v>
      </c>
      <c r="O59213" s="1" t="s">
        <v>393</v>
      </c>
    </row>
    <row r="59214" spans="1:15" x14ac:dyDescent="0.25">
      <c r="A59214" s="1">
        <v>59214</v>
      </c>
      <c r="B59214" s="1" t="b">
        <f>IF(AND(G59214=TRUE(),H59214=TRUE()),IFERROR(MATCH(LEFT(E59215,6),Sheet3!$3:$3,0)&gt;0,"No Section"),FALSE())</f>
        <v>0</v>
      </c>
      <c r="C59214" s="1">
        <f t="shared" si="5532"/>
        <v>51.66</v>
      </c>
      <c r="E59214" s="1" t="str">
        <f t="shared" si="5533"/>
        <v>051660_HP_FLAT</v>
      </c>
      <c r="F59214" s="1" t="str">
        <f t="shared" si="5534"/>
        <v/>
      </c>
      <c r="G59214" s="1" t="b">
        <f t="shared" si="5537"/>
        <v>1</v>
      </c>
      <c r="H59214" s="1" t="b">
        <f t="shared" si="5535"/>
        <v>0</v>
      </c>
      <c r="I59214" s="1" t="e">
        <f t="shared" si="5536"/>
        <v>#VALUE!</v>
      </c>
      <c r="J59214" s="1" t="s">
        <v>394</v>
      </c>
      <c r="K59214" s="1" t="s">
        <v>395</v>
      </c>
    </row>
    <row r="59215" spans="1:15" x14ac:dyDescent="0.25">
      <c r="A59215" s="1">
        <v>59215</v>
      </c>
      <c r="B59215" s="1" t="b">
        <f>IF(AND(G59215=TRUE(),H59215=TRUE()),IFERROR(MATCH(LEFT(E59216,6),Sheet3!$3:$3,0)&gt;0,"No Section"),FALSE())</f>
        <v>0</v>
      </c>
      <c r="C59215" s="1">
        <f t="shared" si="5532"/>
        <v>51.66</v>
      </c>
      <c r="E59215" s="1" t="str">
        <f t="shared" si="5533"/>
        <v>051660_HP_FLAT</v>
      </c>
      <c r="F59215" s="1" t="str">
        <f t="shared" si="5534"/>
        <v/>
      </c>
      <c r="G59215" s="1" t="b">
        <f t="shared" si="5537"/>
        <v>1</v>
      </c>
      <c r="H59215" s="1" t="b">
        <f t="shared" si="5535"/>
        <v>0</v>
      </c>
      <c r="I59215" s="1" t="e">
        <f t="shared" si="5536"/>
        <v>#VALUE!</v>
      </c>
    </row>
    <row r="59216" spans="1:15" x14ac:dyDescent="0.25">
      <c r="A59216" s="1">
        <v>59216</v>
      </c>
      <c r="B59216" s="1" t="b">
        <f>IF(AND(G59216=TRUE(),H59216=TRUE()),IFERROR(MATCH(LEFT(E59217,6),Sheet3!$3:$3,0)&gt;0,"No Section"),FALSE())</f>
        <v>0</v>
      </c>
      <c r="C59216" s="1">
        <f t="shared" si="5532"/>
        <v>51.66</v>
      </c>
      <c r="E59216" s="1" t="str">
        <f t="shared" si="5533"/>
        <v>051660_HP_FLAT</v>
      </c>
      <c r="F59216" s="1" t="str">
        <f t="shared" si="5534"/>
        <v/>
      </c>
      <c r="G59216" s="1" t="b">
        <f t="shared" si="5537"/>
        <v>1</v>
      </c>
      <c r="H59216" s="1" t="b">
        <f t="shared" si="5535"/>
        <v>0</v>
      </c>
      <c r="I59216" s="1" t="e">
        <f t="shared" si="5536"/>
        <v>#VALUE!</v>
      </c>
      <c r="J59216" s="1" t="s">
        <v>1283</v>
      </c>
    </row>
    <row r="59217" spans="1:15" x14ac:dyDescent="0.25">
      <c r="A59217" s="1">
        <v>59217</v>
      </c>
      <c r="B59217" s="1" t="b">
        <f>IF(AND(G59217=TRUE(),H59217=TRUE()),IFERROR(MATCH(LEFT(E59218,6),Sheet3!$3:$3,0)&gt;0,"No Section"),FALSE())</f>
        <v>0</v>
      </c>
      <c r="C59217" s="1">
        <f t="shared" si="5532"/>
        <v>51.66</v>
      </c>
      <c r="E59217" s="1" t="str">
        <f t="shared" si="5533"/>
        <v>051660_HP_FLAT</v>
      </c>
      <c r="F59217" s="1" t="str">
        <f t="shared" si="5534"/>
        <v/>
      </c>
      <c r="G59217" s="1" t="b">
        <f t="shared" si="5537"/>
        <v>0</v>
      </c>
      <c r="H59217" s="1" t="b">
        <f t="shared" si="5535"/>
        <v>0</v>
      </c>
      <c r="I59217" s="1" t="e">
        <f t="shared" si="5536"/>
        <v>#VALUE!</v>
      </c>
      <c r="J59217" s="1" t="s">
        <v>390</v>
      </c>
      <c r="K59217" s="1">
        <v>1884</v>
      </c>
      <c r="L59217" s="1" t="s">
        <v>391</v>
      </c>
    </row>
    <row r="59218" spans="1:15" x14ac:dyDescent="0.25">
      <c r="A59218" s="1">
        <v>59218</v>
      </c>
      <c r="B59218" s="1" t="b">
        <f>IF(AND(G59218=TRUE(),H59218=TRUE()),IFERROR(MATCH(LEFT(E59219,6),Sheet3!$3:$3,0)&gt;0,"No Section"),FALSE())</f>
        <v>0</v>
      </c>
      <c r="C59218" s="1">
        <f t="shared" si="5532"/>
        <v>51.66</v>
      </c>
      <c r="E59218" s="1" t="str">
        <f t="shared" si="5533"/>
        <v>051660_HP_FLAT</v>
      </c>
      <c r="F59218" s="1" t="str">
        <f t="shared" si="5534"/>
        <v>Gelcoat</v>
      </c>
      <c r="G59218" s="1" t="b">
        <f t="shared" si="5537"/>
        <v>0</v>
      </c>
      <c r="H59218" s="1" t="b">
        <f t="shared" si="5535"/>
        <v>1</v>
      </c>
      <c r="I59218" s="1">
        <f t="shared" si="5536"/>
        <v>5.0000000000000001E-4</v>
      </c>
      <c r="J59218" s="1" t="s">
        <v>392</v>
      </c>
      <c r="K59218" s="1">
        <v>5.0000000000000001E-4</v>
      </c>
      <c r="L59218" s="1">
        <v>3</v>
      </c>
      <c r="M59218" s="1">
        <v>0</v>
      </c>
      <c r="O59218" s="1" t="s">
        <v>16</v>
      </c>
    </row>
    <row r="59219" spans="1:15" x14ac:dyDescent="0.25">
      <c r="A59219" s="1">
        <v>59219</v>
      </c>
      <c r="B59219" s="1" t="b">
        <f>IF(AND(G59219=TRUE(),H59219=TRUE()),IFERROR(MATCH(LEFT(E59220,6),Sheet3!$3:$3,0)&gt;0,"No Section"),FALSE())</f>
        <v>0</v>
      </c>
      <c r="C59219" s="1">
        <f t="shared" si="5532"/>
        <v>51.66</v>
      </c>
      <c r="E59219" s="1" t="str">
        <f t="shared" si="5533"/>
        <v>051660_HP_FLAT</v>
      </c>
      <c r="F59219" s="1" t="str">
        <f t="shared" si="5534"/>
        <v>Triax Shell</v>
      </c>
      <c r="G59219" s="1" t="b">
        <f t="shared" si="5537"/>
        <v>0</v>
      </c>
      <c r="H59219" s="1" t="b">
        <f t="shared" si="5535"/>
        <v>1</v>
      </c>
      <c r="I59219" s="1">
        <f t="shared" si="5536"/>
        <v>1E-3</v>
      </c>
      <c r="J59219" s="1" t="s">
        <v>392</v>
      </c>
      <c r="K59219" s="1">
        <v>1E-3</v>
      </c>
      <c r="L59219" s="1">
        <v>6</v>
      </c>
      <c r="M59219" s="1">
        <v>0</v>
      </c>
      <c r="O59219" s="1" t="s">
        <v>393</v>
      </c>
    </row>
    <row r="59220" spans="1:15" x14ac:dyDescent="0.25">
      <c r="A59220" s="1">
        <v>59220</v>
      </c>
      <c r="B59220" s="1" t="b">
        <f>IF(AND(G59220=TRUE(),H59220=TRUE()),IFERROR(MATCH(LEFT(E59221,6),Sheet3!$3:$3,0)&gt;0,"No Section"),FALSE())</f>
        <v>0</v>
      </c>
      <c r="C59220" s="1">
        <f t="shared" ref="C59220:C59283" si="5538">LEFT(E59220,6)/1000</f>
        <v>51.66</v>
      </c>
      <c r="E59220" s="1" t="str">
        <f t="shared" ref="E59220:E59283" si="5539">IF(J59221=$J$149,RIGHT(J59220,LEN(J59220)-5),E59219)</f>
        <v>051660_HP_FLAT</v>
      </c>
      <c r="F59220" s="1" t="str">
        <f t="shared" ref="F59220:F59283" si="5540">IF(J59220=$J$150,VLOOKUP(L59220,$U$2:$V$7,2,FALSE()),"")</f>
        <v/>
      </c>
      <c r="G59220" s="1" t="b">
        <f t="shared" si="5537"/>
        <v>0</v>
      </c>
      <c r="H59220" s="1" t="b">
        <f t="shared" ref="H59220:H59283" si="5541">IF(F59220=F59221,FALSE(),IF(J59220=$J$150,TRUE(),FALSE()))</f>
        <v>0</v>
      </c>
      <c r="I59220" s="1" t="e">
        <f t="shared" ref="I59220:I59283" si="5542">IF(F59220=F59219,I59219,0)+K59220</f>
        <v>#VALUE!</v>
      </c>
      <c r="J59220" s="1" t="s">
        <v>394</v>
      </c>
      <c r="K59220" s="1" t="s">
        <v>396</v>
      </c>
    </row>
    <row r="59221" spans="1:15" x14ac:dyDescent="0.25">
      <c r="A59221" s="1">
        <v>59221</v>
      </c>
      <c r="B59221" s="1" t="b">
        <f>IF(AND(G59221=TRUE(),H59221=TRUE()),IFERROR(MATCH(LEFT(E59222,6),Sheet3!$3:$3,0)&gt;0,"No Section"),FALSE())</f>
        <v>0</v>
      </c>
      <c r="C59221" s="1">
        <f t="shared" si="5538"/>
        <v>51.66</v>
      </c>
      <c r="E59221" s="1" t="str">
        <f t="shared" si="5539"/>
        <v>051660_HP_FLAT</v>
      </c>
      <c r="F59221" s="1" t="str">
        <f t="shared" si="5540"/>
        <v/>
      </c>
      <c r="G59221" s="1" t="b">
        <f t="shared" ref="G59221:G59284" si="5543">IF(J59221=$J$149,IF(E59220=E59219,FALSE(),TRUE()),G59220)</f>
        <v>0</v>
      </c>
      <c r="H59221" s="1" t="b">
        <f t="shared" si="5541"/>
        <v>0</v>
      </c>
      <c r="I59221" s="1" t="e">
        <f t="shared" si="5542"/>
        <v>#VALUE!</v>
      </c>
    </row>
    <row r="59222" spans="1:15" x14ac:dyDescent="0.25">
      <c r="A59222" s="1">
        <v>59222</v>
      </c>
      <c r="B59222" s="1" t="b">
        <f>IF(AND(G59222=TRUE(),H59222=TRUE()),IFERROR(MATCH(LEFT(E59223,6),Sheet3!$3:$3,0)&gt;0,"No Section"),FALSE())</f>
        <v>0</v>
      </c>
      <c r="C59222" s="1">
        <f t="shared" si="5538"/>
        <v>51.66</v>
      </c>
      <c r="E59222" s="1" t="str">
        <f t="shared" si="5539"/>
        <v>051660_HP_LE_REINF</v>
      </c>
      <c r="F59222" s="1" t="str">
        <f t="shared" si="5540"/>
        <v/>
      </c>
      <c r="G59222" s="1" t="b">
        <f t="shared" si="5543"/>
        <v>0</v>
      </c>
      <c r="H59222" s="1" t="b">
        <f t="shared" si="5541"/>
        <v>0</v>
      </c>
      <c r="I59222" s="1" t="e">
        <f t="shared" si="5542"/>
        <v>#VALUE!</v>
      </c>
      <c r="J59222" s="1" t="s">
        <v>1284</v>
      </c>
    </row>
    <row r="59223" spans="1:15" x14ac:dyDescent="0.25">
      <c r="A59223" s="1">
        <v>59223</v>
      </c>
      <c r="B59223" s="1" t="b">
        <f>IF(AND(G59223=TRUE(),H59223=TRUE()),IFERROR(MATCH(LEFT(E59224,6),Sheet3!$3:$3,0)&gt;0,"No Section"),FALSE())</f>
        <v>0</v>
      </c>
      <c r="C59223" s="1">
        <f t="shared" si="5538"/>
        <v>51.66</v>
      </c>
      <c r="E59223" s="1" t="str">
        <f t="shared" si="5539"/>
        <v>051660_HP_LE_REINF</v>
      </c>
      <c r="F59223" s="1" t="str">
        <f t="shared" si="5540"/>
        <v/>
      </c>
      <c r="G59223" s="1" t="b">
        <f t="shared" si="5543"/>
        <v>1</v>
      </c>
      <c r="H59223" s="1" t="b">
        <f t="shared" si="5541"/>
        <v>0</v>
      </c>
      <c r="I59223" s="1" t="e">
        <f t="shared" si="5542"/>
        <v>#VALUE!</v>
      </c>
      <c r="J59223" s="1" t="s">
        <v>390</v>
      </c>
      <c r="K59223" s="1">
        <v>885</v>
      </c>
      <c r="L59223" s="1" t="s">
        <v>391</v>
      </c>
    </row>
    <row r="59224" spans="1:15" x14ac:dyDescent="0.25">
      <c r="A59224" s="1">
        <v>59224</v>
      </c>
      <c r="B59224" s="1" t="str">
        <f>IF(AND(G59224=TRUE(),H59224=TRUE()),IFERROR(MATCH(LEFT(E59225,6),Sheet3!$3:$3,0)&gt;0,"No Section"),FALSE())</f>
        <v>No Section</v>
      </c>
      <c r="C59224" s="1">
        <f t="shared" si="5538"/>
        <v>51.66</v>
      </c>
      <c r="D59224" s="1" t="str">
        <f>RIGHT(E59224,LEN(E59224)-7)</f>
        <v>HP_LE_REINF</v>
      </c>
      <c r="E59224" s="1" t="str">
        <f t="shared" si="5539"/>
        <v>051660_HP_LE_REINF</v>
      </c>
      <c r="F59224" s="1" t="str">
        <f t="shared" si="5540"/>
        <v>Gelcoat</v>
      </c>
      <c r="G59224" s="1" t="b">
        <f t="shared" si="5543"/>
        <v>1</v>
      </c>
      <c r="H59224" s="1" t="b">
        <f t="shared" si="5541"/>
        <v>1</v>
      </c>
      <c r="I59224" s="1">
        <f t="shared" si="5542"/>
        <v>5.0000000000000001E-4</v>
      </c>
      <c r="J59224" s="1" t="s">
        <v>392</v>
      </c>
      <c r="K59224" s="1">
        <v>5.0000000000000001E-4</v>
      </c>
      <c r="L59224" s="1">
        <v>3</v>
      </c>
      <c r="M59224" s="1">
        <v>0</v>
      </c>
      <c r="O59224" s="1" t="s">
        <v>16</v>
      </c>
    </row>
    <row r="59225" spans="1:15" x14ac:dyDescent="0.25">
      <c r="A59225" s="1">
        <v>59225</v>
      </c>
      <c r="B59225" s="1" t="str">
        <f>IF(AND(G59225=TRUE(),H59225=TRUE()),IFERROR(MATCH(LEFT(E59226,6),Sheet3!$3:$3,0)&gt;0,"No Section"),FALSE())</f>
        <v>No Section</v>
      </c>
      <c r="C59225" s="1">
        <f t="shared" si="5538"/>
        <v>51.66</v>
      </c>
      <c r="D59225" s="1" t="str">
        <f>RIGHT(E59225,LEN(E59225)-7)</f>
        <v>HP_LE_REINF</v>
      </c>
      <c r="E59225" s="1" t="str">
        <f t="shared" si="5539"/>
        <v>051660_HP_LE_REINF</v>
      </c>
      <c r="F59225" s="1" t="str">
        <f t="shared" si="5540"/>
        <v>Triax Shell</v>
      </c>
      <c r="G59225" s="1" t="b">
        <f t="shared" si="5543"/>
        <v>1</v>
      </c>
      <c r="H59225" s="1" t="b">
        <f t="shared" si="5541"/>
        <v>1</v>
      </c>
      <c r="I59225" s="1">
        <f t="shared" si="5542"/>
        <v>1E-3</v>
      </c>
      <c r="J59225" s="1" t="s">
        <v>392</v>
      </c>
      <c r="K59225" s="1">
        <v>1E-3</v>
      </c>
      <c r="L59225" s="1">
        <v>6</v>
      </c>
      <c r="M59225" s="1">
        <v>0</v>
      </c>
      <c r="O59225" s="1" t="s">
        <v>393</v>
      </c>
    </row>
    <row r="59226" spans="1:15" x14ac:dyDescent="0.25">
      <c r="A59226" s="1">
        <v>59226</v>
      </c>
      <c r="B59226" s="1" t="b">
        <f>IF(AND(G59226=TRUE(),H59226=TRUE()),IFERROR(MATCH(LEFT(E59227,6),Sheet3!$3:$3,0)&gt;0,"No Section"),FALSE())</f>
        <v>0</v>
      </c>
      <c r="C59226" s="1">
        <f t="shared" si="5538"/>
        <v>51.66</v>
      </c>
      <c r="E59226" s="1" t="str">
        <f t="shared" si="5539"/>
        <v>051660_HP_LE_REINF</v>
      </c>
      <c r="F59226" s="1" t="str">
        <f t="shared" si="5540"/>
        <v/>
      </c>
      <c r="G59226" s="1" t="b">
        <f t="shared" si="5543"/>
        <v>1</v>
      </c>
      <c r="H59226" s="1" t="b">
        <f t="shared" si="5541"/>
        <v>0</v>
      </c>
      <c r="I59226" s="1" t="e">
        <f t="shared" si="5542"/>
        <v>#VALUE!</v>
      </c>
      <c r="J59226" s="1" t="s">
        <v>394</v>
      </c>
      <c r="K59226" s="1" t="s">
        <v>395</v>
      </c>
    </row>
    <row r="59227" spans="1:15" x14ac:dyDescent="0.25">
      <c r="A59227" s="1">
        <v>59227</v>
      </c>
      <c r="B59227" s="1" t="b">
        <f>IF(AND(G59227=TRUE(),H59227=TRUE()),IFERROR(MATCH(LEFT(E59228,6),Sheet3!$3:$3,0)&gt;0,"No Section"),FALSE())</f>
        <v>0</v>
      </c>
      <c r="C59227" s="1">
        <f t="shared" si="5538"/>
        <v>51.66</v>
      </c>
      <c r="E59227" s="1" t="str">
        <f t="shared" si="5539"/>
        <v>051660_HP_LE_REINF</v>
      </c>
      <c r="F59227" s="1" t="str">
        <f t="shared" si="5540"/>
        <v/>
      </c>
      <c r="G59227" s="1" t="b">
        <f t="shared" si="5543"/>
        <v>1</v>
      </c>
      <c r="H59227" s="1" t="b">
        <f t="shared" si="5541"/>
        <v>0</v>
      </c>
      <c r="I59227" s="1" t="e">
        <f t="shared" si="5542"/>
        <v>#VALUE!</v>
      </c>
    </row>
    <row r="59228" spans="1:15" x14ac:dyDescent="0.25">
      <c r="A59228" s="1">
        <v>59228</v>
      </c>
      <c r="B59228" s="1" t="b">
        <f>IF(AND(G59228=TRUE(),H59228=TRUE()),IFERROR(MATCH(LEFT(E59229,6),Sheet3!$3:$3,0)&gt;0,"No Section"),FALSE())</f>
        <v>0</v>
      </c>
      <c r="C59228" s="1">
        <f t="shared" si="5538"/>
        <v>51.66</v>
      </c>
      <c r="E59228" s="1" t="str">
        <f t="shared" si="5539"/>
        <v>051660_HP_LE_REINF</v>
      </c>
      <c r="F59228" s="1" t="str">
        <f t="shared" si="5540"/>
        <v/>
      </c>
      <c r="G59228" s="1" t="b">
        <f t="shared" si="5543"/>
        <v>1</v>
      </c>
      <c r="H59228" s="1" t="b">
        <f t="shared" si="5541"/>
        <v>0</v>
      </c>
      <c r="I59228" s="1" t="e">
        <f t="shared" si="5542"/>
        <v>#VALUE!</v>
      </c>
      <c r="J59228" s="1" t="s">
        <v>1284</v>
      </c>
    </row>
    <row r="59229" spans="1:15" x14ac:dyDescent="0.25">
      <c r="A59229" s="1">
        <v>59229</v>
      </c>
      <c r="B59229" s="1" t="b">
        <f>IF(AND(G59229=TRUE(),H59229=TRUE()),IFERROR(MATCH(LEFT(E59230,6),Sheet3!$3:$3,0)&gt;0,"No Section"),FALSE())</f>
        <v>0</v>
      </c>
      <c r="C59229" s="1">
        <f t="shared" si="5538"/>
        <v>51.66</v>
      </c>
      <c r="E59229" s="1" t="str">
        <f t="shared" si="5539"/>
        <v>051660_HP_LE_REINF</v>
      </c>
      <c r="F59229" s="1" t="str">
        <f t="shared" si="5540"/>
        <v/>
      </c>
      <c r="G59229" s="1" t="b">
        <f t="shared" si="5543"/>
        <v>0</v>
      </c>
      <c r="H59229" s="1" t="b">
        <f t="shared" si="5541"/>
        <v>0</v>
      </c>
      <c r="I59229" s="1" t="e">
        <f t="shared" si="5542"/>
        <v>#VALUE!</v>
      </c>
      <c r="J59229" s="1" t="s">
        <v>390</v>
      </c>
      <c r="K59229" s="1">
        <v>1885</v>
      </c>
      <c r="L59229" s="1" t="s">
        <v>391</v>
      </c>
    </row>
    <row r="59230" spans="1:15" x14ac:dyDescent="0.25">
      <c r="A59230" s="1">
        <v>59230</v>
      </c>
      <c r="B59230" s="1" t="b">
        <f>IF(AND(G59230=TRUE(),H59230=TRUE()),IFERROR(MATCH(LEFT(E59231,6),Sheet3!$3:$3,0)&gt;0,"No Section"),FALSE())</f>
        <v>0</v>
      </c>
      <c r="C59230" s="1">
        <f t="shared" si="5538"/>
        <v>51.66</v>
      </c>
      <c r="E59230" s="1" t="str">
        <f t="shared" si="5539"/>
        <v>051660_HP_LE_REINF</v>
      </c>
      <c r="F59230" s="1" t="str">
        <f t="shared" si="5540"/>
        <v>Gelcoat</v>
      </c>
      <c r="G59230" s="1" t="b">
        <f t="shared" si="5543"/>
        <v>0</v>
      </c>
      <c r="H59230" s="1" t="b">
        <f t="shared" si="5541"/>
        <v>1</v>
      </c>
      <c r="I59230" s="1">
        <f t="shared" si="5542"/>
        <v>5.0000000000000001E-4</v>
      </c>
      <c r="J59230" s="1" t="s">
        <v>392</v>
      </c>
      <c r="K59230" s="1">
        <v>5.0000000000000001E-4</v>
      </c>
      <c r="L59230" s="1">
        <v>3</v>
      </c>
      <c r="M59230" s="1">
        <v>0</v>
      </c>
      <c r="O59230" s="1" t="s">
        <v>16</v>
      </c>
    </row>
    <row r="59231" spans="1:15" x14ac:dyDescent="0.25">
      <c r="A59231" s="1">
        <v>59231</v>
      </c>
      <c r="B59231" s="1" t="b">
        <f>IF(AND(G59231=TRUE(),H59231=TRUE()),IFERROR(MATCH(LEFT(E59232,6),Sheet3!$3:$3,0)&gt;0,"No Section"),FALSE())</f>
        <v>0</v>
      </c>
      <c r="C59231" s="1">
        <f t="shared" si="5538"/>
        <v>51.66</v>
      </c>
      <c r="E59231" s="1" t="str">
        <f t="shared" si="5539"/>
        <v>051660_HP_LE_REINF</v>
      </c>
      <c r="F59231" s="1" t="str">
        <f t="shared" si="5540"/>
        <v>Triax Shell</v>
      </c>
      <c r="G59231" s="1" t="b">
        <f t="shared" si="5543"/>
        <v>0</v>
      </c>
      <c r="H59231" s="1" t="b">
        <f t="shared" si="5541"/>
        <v>1</v>
      </c>
      <c r="I59231" s="1">
        <f t="shared" si="5542"/>
        <v>1E-3</v>
      </c>
      <c r="J59231" s="1" t="s">
        <v>392</v>
      </c>
      <c r="K59231" s="1">
        <v>1E-3</v>
      </c>
      <c r="L59231" s="1">
        <v>6</v>
      </c>
      <c r="M59231" s="1">
        <v>0</v>
      </c>
      <c r="O59231" s="1" t="s">
        <v>393</v>
      </c>
    </row>
    <row r="59232" spans="1:15" x14ac:dyDescent="0.25">
      <c r="A59232" s="1">
        <v>59232</v>
      </c>
      <c r="B59232" s="1" t="b">
        <f>IF(AND(G59232=TRUE(),H59232=TRUE()),IFERROR(MATCH(LEFT(E59233,6),Sheet3!$3:$3,0)&gt;0,"No Section"),FALSE())</f>
        <v>0</v>
      </c>
      <c r="C59232" s="1">
        <f t="shared" si="5538"/>
        <v>51.66</v>
      </c>
      <c r="E59232" s="1" t="str">
        <f t="shared" si="5539"/>
        <v>051660_HP_LE_REINF</v>
      </c>
      <c r="F59232" s="1" t="str">
        <f t="shared" si="5540"/>
        <v/>
      </c>
      <c r="G59232" s="1" t="b">
        <f t="shared" si="5543"/>
        <v>0</v>
      </c>
      <c r="H59232" s="1" t="b">
        <f t="shared" si="5541"/>
        <v>0</v>
      </c>
      <c r="I59232" s="1" t="e">
        <f t="shared" si="5542"/>
        <v>#VALUE!</v>
      </c>
      <c r="J59232" s="1" t="s">
        <v>394</v>
      </c>
      <c r="K59232" s="1" t="s">
        <v>396</v>
      </c>
    </row>
    <row r="59233" spans="1:15" x14ac:dyDescent="0.25">
      <c r="A59233" s="1">
        <v>59233</v>
      </c>
      <c r="B59233" s="1" t="b">
        <f>IF(AND(G59233=TRUE(),H59233=TRUE()),IFERROR(MATCH(LEFT(E59234,6),Sheet3!$3:$3,0)&gt;0,"No Section"),FALSE())</f>
        <v>0</v>
      </c>
      <c r="C59233" s="1">
        <f t="shared" si="5538"/>
        <v>51.66</v>
      </c>
      <c r="E59233" s="1" t="str">
        <f t="shared" si="5539"/>
        <v>051660_HP_LE_REINF</v>
      </c>
      <c r="F59233" s="1" t="str">
        <f t="shared" si="5540"/>
        <v/>
      </c>
      <c r="G59233" s="1" t="b">
        <f t="shared" si="5543"/>
        <v>0</v>
      </c>
      <c r="H59233" s="1" t="b">
        <f t="shared" si="5541"/>
        <v>0</v>
      </c>
      <c r="I59233" s="1" t="e">
        <f t="shared" si="5542"/>
        <v>#VALUE!</v>
      </c>
    </row>
    <row r="59234" spans="1:15" x14ac:dyDescent="0.25">
      <c r="A59234" s="1">
        <v>59234</v>
      </c>
      <c r="B59234" s="1" t="b">
        <f>IF(AND(G59234=TRUE(),H59234=TRUE()),IFERROR(MATCH(LEFT(E59235,6),Sheet3!$3:$3,0)&gt;0,"No Section"),FALSE())</f>
        <v>0</v>
      </c>
      <c r="C59234" s="1">
        <f t="shared" si="5538"/>
        <v>51.66</v>
      </c>
      <c r="E59234" s="1" t="str">
        <f t="shared" si="5539"/>
        <v>051660_HP_TE_REINF</v>
      </c>
      <c r="F59234" s="1" t="str">
        <f t="shared" si="5540"/>
        <v/>
      </c>
      <c r="G59234" s="1" t="b">
        <f t="shared" si="5543"/>
        <v>0</v>
      </c>
      <c r="H59234" s="1" t="b">
        <f t="shared" si="5541"/>
        <v>0</v>
      </c>
      <c r="I59234" s="1" t="e">
        <f t="shared" si="5542"/>
        <v>#VALUE!</v>
      </c>
      <c r="J59234" s="1" t="s">
        <v>1285</v>
      </c>
    </row>
    <row r="59235" spans="1:15" x14ac:dyDescent="0.25">
      <c r="A59235" s="1">
        <v>59235</v>
      </c>
      <c r="B59235" s="1" t="b">
        <f>IF(AND(G59235=TRUE(),H59235=TRUE()),IFERROR(MATCH(LEFT(E59236,6),Sheet3!$3:$3,0)&gt;0,"No Section"),FALSE())</f>
        <v>0</v>
      </c>
      <c r="C59235" s="1">
        <f t="shared" si="5538"/>
        <v>51.66</v>
      </c>
      <c r="E59235" s="1" t="str">
        <f t="shared" si="5539"/>
        <v>051660_HP_TE_REINF</v>
      </c>
      <c r="F59235" s="1" t="str">
        <f t="shared" si="5540"/>
        <v/>
      </c>
      <c r="G59235" s="1" t="b">
        <f t="shared" si="5543"/>
        <v>1</v>
      </c>
      <c r="H59235" s="1" t="b">
        <f t="shared" si="5541"/>
        <v>0</v>
      </c>
      <c r="I59235" s="1" t="e">
        <f t="shared" si="5542"/>
        <v>#VALUE!</v>
      </c>
      <c r="J59235" s="1" t="s">
        <v>390</v>
      </c>
      <c r="K59235" s="1">
        <v>886</v>
      </c>
      <c r="L59235" s="1" t="s">
        <v>391</v>
      </c>
    </row>
    <row r="59236" spans="1:15" x14ac:dyDescent="0.25">
      <c r="A59236" s="1">
        <v>59236</v>
      </c>
      <c r="B59236" s="1" t="str">
        <f>IF(AND(G59236=TRUE(),H59236=TRUE()),IFERROR(MATCH(LEFT(E59237,6),Sheet3!$3:$3,0)&gt;0,"No Section"),FALSE())</f>
        <v>No Section</v>
      </c>
      <c r="C59236" s="1">
        <f t="shared" si="5538"/>
        <v>51.66</v>
      </c>
      <c r="D59236" s="1" t="str">
        <f>RIGHT(E59236,LEN(E59236)-7)</f>
        <v>HP_TE_REINF</v>
      </c>
      <c r="E59236" s="1" t="str">
        <f t="shared" si="5539"/>
        <v>051660_HP_TE_REINF</v>
      </c>
      <c r="F59236" s="1" t="str">
        <f t="shared" si="5540"/>
        <v>Gelcoat</v>
      </c>
      <c r="G59236" s="1" t="b">
        <f t="shared" si="5543"/>
        <v>1</v>
      </c>
      <c r="H59236" s="1" t="b">
        <f t="shared" si="5541"/>
        <v>1</v>
      </c>
      <c r="I59236" s="1">
        <f t="shared" si="5542"/>
        <v>5.0000000000000001E-4</v>
      </c>
      <c r="J59236" s="1" t="s">
        <v>392</v>
      </c>
      <c r="K59236" s="1">
        <v>5.0000000000000001E-4</v>
      </c>
      <c r="L59236" s="1">
        <v>3</v>
      </c>
      <c r="M59236" s="1">
        <v>0</v>
      </c>
      <c r="O59236" s="1" t="s">
        <v>16</v>
      </c>
    </row>
    <row r="59237" spans="1:15" x14ac:dyDescent="0.25">
      <c r="A59237" s="1">
        <v>59237</v>
      </c>
      <c r="B59237" s="1" t="str">
        <f>IF(AND(G59237=TRUE(),H59237=TRUE()),IFERROR(MATCH(LEFT(E59238,6),Sheet3!$3:$3,0)&gt;0,"No Section"),FALSE())</f>
        <v>No Section</v>
      </c>
      <c r="C59237" s="1">
        <f t="shared" si="5538"/>
        <v>51.66</v>
      </c>
      <c r="D59237" s="1" t="str">
        <f>RIGHT(E59237,LEN(E59237)-7)</f>
        <v>HP_TE_REINF</v>
      </c>
      <c r="E59237" s="1" t="str">
        <f t="shared" si="5539"/>
        <v>051660_HP_TE_REINF</v>
      </c>
      <c r="F59237" s="1" t="str">
        <f t="shared" si="5540"/>
        <v>Triax Shell</v>
      </c>
      <c r="G59237" s="1" t="b">
        <f t="shared" si="5543"/>
        <v>1</v>
      </c>
      <c r="H59237" s="1" t="b">
        <f t="shared" si="5541"/>
        <v>1</v>
      </c>
      <c r="I59237" s="1">
        <f t="shared" si="5542"/>
        <v>1E-3</v>
      </c>
      <c r="J59237" s="1" t="s">
        <v>392</v>
      </c>
      <c r="K59237" s="1">
        <v>1E-3</v>
      </c>
      <c r="L59237" s="1">
        <v>6</v>
      </c>
      <c r="M59237" s="1">
        <v>0</v>
      </c>
      <c r="O59237" s="1" t="s">
        <v>393</v>
      </c>
    </row>
    <row r="59238" spans="1:15" x14ac:dyDescent="0.25">
      <c r="A59238" s="1">
        <v>59238</v>
      </c>
      <c r="B59238" s="1" t="b">
        <f>IF(AND(G59238=TRUE(),H59238=TRUE()),IFERROR(MATCH(LEFT(E59239,6),Sheet3!$3:$3,0)&gt;0,"No Section"),FALSE())</f>
        <v>0</v>
      </c>
      <c r="C59238" s="1">
        <f t="shared" si="5538"/>
        <v>51.66</v>
      </c>
      <c r="E59238" s="1" t="str">
        <f t="shared" si="5539"/>
        <v>051660_HP_TE_REINF</v>
      </c>
      <c r="F59238" s="1" t="str">
        <f t="shared" si="5540"/>
        <v/>
      </c>
      <c r="G59238" s="1" t="b">
        <f t="shared" si="5543"/>
        <v>1</v>
      </c>
      <c r="H59238" s="1" t="b">
        <f t="shared" si="5541"/>
        <v>0</v>
      </c>
      <c r="I59238" s="1" t="e">
        <f t="shared" si="5542"/>
        <v>#VALUE!</v>
      </c>
      <c r="J59238" s="1" t="s">
        <v>394</v>
      </c>
      <c r="K59238" s="1" t="s">
        <v>395</v>
      </c>
    </row>
    <row r="59239" spans="1:15" x14ac:dyDescent="0.25">
      <c r="A59239" s="1">
        <v>59239</v>
      </c>
      <c r="B59239" s="1" t="b">
        <f>IF(AND(G59239=TRUE(),H59239=TRUE()),IFERROR(MATCH(LEFT(E59240,6),Sheet3!$3:$3,0)&gt;0,"No Section"),FALSE())</f>
        <v>0</v>
      </c>
      <c r="C59239" s="1">
        <f t="shared" si="5538"/>
        <v>51.66</v>
      </c>
      <c r="E59239" s="1" t="str">
        <f t="shared" si="5539"/>
        <v>051660_HP_TE_REINF</v>
      </c>
      <c r="F59239" s="1" t="str">
        <f t="shared" si="5540"/>
        <v/>
      </c>
      <c r="G59239" s="1" t="b">
        <f t="shared" si="5543"/>
        <v>1</v>
      </c>
      <c r="H59239" s="1" t="b">
        <f t="shared" si="5541"/>
        <v>0</v>
      </c>
      <c r="I59239" s="1" t="e">
        <f t="shared" si="5542"/>
        <v>#VALUE!</v>
      </c>
    </row>
    <row r="59240" spans="1:15" x14ac:dyDescent="0.25">
      <c r="A59240" s="1">
        <v>59240</v>
      </c>
      <c r="B59240" s="1" t="b">
        <f>IF(AND(G59240=TRUE(),H59240=TRUE()),IFERROR(MATCH(LEFT(E59241,6),Sheet3!$3:$3,0)&gt;0,"No Section"),FALSE())</f>
        <v>0</v>
      </c>
      <c r="C59240" s="1">
        <f t="shared" si="5538"/>
        <v>51.66</v>
      </c>
      <c r="E59240" s="1" t="str">
        <f t="shared" si="5539"/>
        <v>051660_HP_TE_REINF</v>
      </c>
      <c r="F59240" s="1" t="str">
        <f t="shared" si="5540"/>
        <v/>
      </c>
      <c r="G59240" s="1" t="b">
        <f t="shared" si="5543"/>
        <v>1</v>
      </c>
      <c r="H59240" s="1" t="b">
        <f t="shared" si="5541"/>
        <v>0</v>
      </c>
      <c r="I59240" s="1" t="e">
        <f t="shared" si="5542"/>
        <v>#VALUE!</v>
      </c>
      <c r="J59240" s="1" t="s">
        <v>1285</v>
      </c>
    </row>
    <row r="59241" spans="1:15" x14ac:dyDescent="0.25">
      <c r="A59241" s="1">
        <v>59241</v>
      </c>
      <c r="B59241" s="1" t="b">
        <f>IF(AND(G59241=TRUE(),H59241=TRUE()),IFERROR(MATCH(LEFT(E59242,6),Sheet3!$3:$3,0)&gt;0,"No Section"),FALSE())</f>
        <v>0</v>
      </c>
      <c r="C59241" s="1">
        <f t="shared" si="5538"/>
        <v>51.66</v>
      </c>
      <c r="E59241" s="1" t="str">
        <f t="shared" si="5539"/>
        <v>051660_HP_TE_REINF</v>
      </c>
      <c r="F59241" s="1" t="str">
        <f t="shared" si="5540"/>
        <v/>
      </c>
      <c r="G59241" s="1" t="b">
        <f t="shared" si="5543"/>
        <v>0</v>
      </c>
      <c r="H59241" s="1" t="b">
        <f t="shared" si="5541"/>
        <v>0</v>
      </c>
      <c r="I59241" s="1" t="e">
        <f t="shared" si="5542"/>
        <v>#VALUE!</v>
      </c>
      <c r="J59241" s="1" t="s">
        <v>390</v>
      </c>
      <c r="K59241" s="1">
        <v>1886</v>
      </c>
      <c r="L59241" s="1" t="s">
        <v>391</v>
      </c>
    </row>
    <row r="59242" spans="1:15" x14ac:dyDescent="0.25">
      <c r="A59242" s="1">
        <v>59242</v>
      </c>
      <c r="B59242" s="1" t="b">
        <f>IF(AND(G59242=TRUE(),H59242=TRUE()),IFERROR(MATCH(LEFT(E59243,6),Sheet3!$3:$3,0)&gt;0,"No Section"),FALSE())</f>
        <v>0</v>
      </c>
      <c r="C59242" s="1">
        <f t="shared" si="5538"/>
        <v>51.66</v>
      </c>
      <c r="E59242" s="1" t="str">
        <f t="shared" si="5539"/>
        <v>051660_HP_TE_REINF</v>
      </c>
      <c r="F59242" s="1" t="str">
        <f t="shared" si="5540"/>
        <v>Gelcoat</v>
      </c>
      <c r="G59242" s="1" t="b">
        <f t="shared" si="5543"/>
        <v>0</v>
      </c>
      <c r="H59242" s="1" t="b">
        <f t="shared" si="5541"/>
        <v>1</v>
      </c>
      <c r="I59242" s="1">
        <f t="shared" si="5542"/>
        <v>5.0000000000000001E-4</v>
      </c>
      <c r="J59242" s="1" t="s">
        <v>392</v>
      </c>
      <c r="K59242" s="1">
        <v>5.0000000000000001E-4</v>
      </c>
      <c r="L59242" s="1">
        <v>3</v>
      </c>
      <c r="M59242" s="1">
        <v>0</v>
      </c>
      <c r="O59242" s="1" t="s">
        <v>16</v>
      </c>
    </row>
    <row r="59243" spans="1:15" x14ac:dyDescent="0.25">
      <c r="A59243" s="1">
        <v>59243</v>
      </c>
      <c r="B59243" s="1" t="b">
        <f>IF(AND(G59243=TRUE(),H59243=TRUE()),IFERROR(MATCH(LEFT(E59244,6),Sheet3!$3:$3,0)&gt;0,"No Section"),FALSE())</f>
        <v>0</v>
      </c>
      <c r="C59243" s="1">
        <f t="shared" si="5538"/>
        <v>51.66</v>
      </c>
      <c r="E59243" s="1" t="str">
        <f t="shared" si="5539"/>
        <v>051660_HP_TE_REINF</v>
      </c>
      <c r="F59243" s="1" t="str">
        <f t="shared" si="5540"/>
        <v>Triax Shell</v>
      </c>
      <c r="G59243" s="1" t="b">
        <f t="shared" si="5543"/>
        <v>0</v>
      </c>
      <c r="H59243" s="1" t="b">
        <f t="shared" si="5541"/>
        <v>1</v>
      </c>
      <c r="I59243" s="1">
        <f t="shared" si="5542"/>
        <v>1E-3</v>
      </c>
      <c r="J59243" s="1" t="s">
        <v>392</v>
      </c>
      <c r="K59243" s="1">
        <v>1E-3</v>
      </c>
      <c r="L59243" s="1">
        <v>6</v>
      </c>
      <c r="M59243" s="1">
        <v>0</v>
      </c>
      <c r="O59243" s="1" t="s">
        <v>393</v>
      </c>
    </row>
    <row r="59244" spans="1:15" x14ac:dyDescent="0.25">
      <c r="A59244" s="1">
        <v>59244</v>
      </c>
      <c r="B59244" s="1" t="b">
        <f>IF(AND(G59244=TRUE(),H59244=TRUE()),IFERROR(MATCH(LEFT(E59245,6),Sheet3!$3:$3,0)&gt;0,"No Section"),FALSE())</f>
        <v>0</v>
      </c>
      <c r="C59244" s="1">
        <f t="shared" si="5538"/>
        <v>51.66</v>
      </c>
      <c r="E59244" s="1" t="str">
        <f t="shared" si="5539"/>
        <v>051660_HP_TE_REINF</v>
      </c>
      <c r="F59244" s="1" t="str">
        <f t="shared" si="5540"/>
        <v/>
      </c>
      <c r="G59244" s="1" t="b">
        <f t="shared" si="5543"/>
        <v>0</v>
      </c>
      <c r="H59244" s="1" t="b">
        <f t="shared" si="5541"/>
        <v>0</v>
      </c>
      <c r="I59244" s="1" t="e">
        <f t="shared" si="5542"/>
        <v>#VALUE!</v>
      </c>
      <c r="J59244" s="1" t="s">
        <v>394</v>
      </c>
      <c r="K59244" s="1" t="s">
        <v>396</v>
      </c>
    </row>
    <row r="59245" spans="1:15" x14ac:dyDescent="0.25">
      <c r="A59245" s="1">
        <v>59245</v>
      </c>
      <c r="B59245" s="1" t="b">
        <f>IF(AND(G59245=TRUE(),H59245=TRUE()),IFERROR(MATCH(LEFT(E59246,6),Sheet3!$3:$3,0)&gt;0,"No Section"),FALSE())</f>
        <v>0</v>
      </c>
      <c r="C59245" s="1">
        <f t="shared" si="5538"/>
        <v>51.66</v>
      </c>
      <c r="E59245" s="1" t="str">
        <f t="shared" si="5539"/>
        <v>051660_HP_TE_REINF</v>
      </c>
      <c r="F59245" s="1" t="str">
        <f t="shared" si="5540"/>
        <v/>
      </c>
      <c r="G59245" s="1" t="b">
        <f t="shared" si="5543"/>
        <v>0</v>
      </c>
      <c r="H59245" s="1" t="b">
        <f t="shared" si="5541"/>
        <v>0</v>
      </c>
      <c r="I59245" s="1" t="e">
        <f t="shared" si="5542"/>
        <v>#VALUE!</v>
      </c>
    </row>
    <row r="59246" spans="1:15" x14ac:dyDescent="0.25">
      <c r="A59246" s="1">
        <v>59246</v>
      </c>
      <c r="B59246" s="1" t="b">
        <f>IF(AND(G59246=TRUE(),H59246=TRUE()),IFERROR(MATCH(LEFT(E59247,6),Sheet3!$3:$3,0)&gt;0,"No Section"),FALSE())</f>
        <v>0</v>
      </c>
      <c r="C59246" s="1">
        <f t="shared" si="5538"/>
        <v>51.66</v>
      </c>
      <c r="E59246" s="1" t="str">
        <f t="shared" si="5539"/>
        <v>051660_LE_PS_filler</v>
      </c>
      <c r="F59246" s="1" t="str">
        <f t="shared" si="5540"/>
        <v/>
      </c>
      <c r="G59246" s="1" t="b">
        <f t="shared" si="5543"/>
        <v>0</v>
      </c>
      <c r="H59246" s="1" t="b">
        <f t="shared" si="5541"/>
        <v>0</v>
      </c>
      <c r="I59246" s="1" t="e">
        <f t="shared" si="5542"/>
        <v>#VALUE!</v>
      </c>
      <c r="J59246" s="1" t="s">
        <v>1286</v>
      </c>
    </row>
    <row r="59247" spans="1:15" x14ac:dyDescent="0.25">
      <c r="A59247" s="1">
        <v>59247</v>
      </c>
      <c r="B59247" s="1" t="b">
        <f>IF(AND(G59247=TRUE(),H59247=TRUE()),IFERROR(MATCH(LEFT(E59248,6),Sheet3!$3:$3,0)&gt;0,"No Section"),FALSE())</f>
        <v>0</v>
      </c>
      <c r="C59247" s="1">
        <f t="shared" si="5538"/>
        <v>51.66</v>
      </c>
      <c r="E59247" s="1" t="str">
        <f t="shared" si="5539"/>
        <v>051660_LE_PS_filler</v>
      </c>
      <c r="F59247" s="1" t="str">
        <f t="shared" si="5540"/>
        <v/>
      </c>
      <c r="G59247" s="1" t="b">
        <f t="shared" si="5543"/>
        <v>1</v>
      </c>
      <c r="H59247" s="1" t="b">
        <f t="shared" si="5541"/>
        <v>0</v>
      </c>
      <c r="I59247" s="1" t="e">
        <f t="shared" si="5542"/>
        <v>#VALUE!</v>
      </c>
      <c r="J59247" s="1" t="s">
        <v>390</v>
      </c>
      <c r="K59247" s="1">
        <v>887</v>
      </c>
      <c r="L59247" s="1" t="s">
        <v>391</v>
      </c>
    </row>
    <row r="59248" spans="1:15" x14ac:dyDescent="0.25">
      <c r="A59248" s="1">
        <v>59248</v>
      </c>
      <c r="B59248" s="1" t="str">
        <f>IF(AND(G59248=TRUE(),H59248=TRUE()),IFERROR(MATCH(LEFT(E59249,6),Sheet3!$3:$3,0)&gt;0,"No Section"),FALSE())</f>
        <v>No Section</v>
      </c>
      <c r="C59248" s="1">
        <f t="shared" si="5538"/>
        <v>51.66</v>
      </c>
      <c r="D59248" s="1" t="str">
        <f>RIGHT(E59248,LEN(E59248)-7)</f>
        <v>LE_PS_filler</v>
      </c>
      <c r="E59248" s="1" t="str">
        <f t="shared" si="5539"/>
        <v>051660_LE_PS_filler</v>
      </c>
      <c r="F59248" s="1" t="str">
        <f t="shared" si="5540"/>
        <v>Gelcoat</v>
      </c>
      <c r="G59248" s="1" t="b">
        <f t="shared" si="5543"/>
        <v>1</v>
      </c>
      <c r="H59248" s="1" t="b">
        <f t="shared" si="5541"/>
        <v>1</v>
      </c>
      <c r="I59248" s="1">
        <f t="shared" si="5542"/>
        <v>5.0000000000000001E-4</v>
      </c>
      <c r="J59248" s="1" t="s">
        <v>392</v>
      </c>
      <c r="K59248" s="1">
        <v>5.0000000000000001E-4</v>
      </c>
      <c r="L59248" s="1">
        <v>3</v>
      </c>
      <c r="M59248" s="1">
        <v>0</v>
      </c>
      <c r="O59248" s="1" t="s">
        <v>16</v>
      </c>
    </row>
    <row r="59249" spans="1:15" x14ac:dyDescent="0.25">
      <c r="A59249" s="1">
        <v>59249</v>
      </c>
      <c r="B59249" s="1" t="str">
        <f>IF(AND(G59249=TRUE(),H59249=TRUE()),IFERROR(MATCH(LEFT(E59250,6),Sheet3!$3:$3,0)&gt;0,"No Section"),FALSE())</f>
        <v>No Section</v>
      </c>
      <c r="C59249" s="1">
        <f t="shared" si="5538"/>
        <v>51.66</v>
      </c>
      <c r="D59249" s="1" t="str">
        <f>RIGHT(E59249,LEN(E59249)-7)</f>
        <v>LE_PS_filler</v>
      </c>
      <c r="E59249" s="1" t="str">
        <f t="shared" si="5539"/>
        <v>051660_LE_PS_filler</v>
      </c>
      <c r="F59249" s="1" t="str">
        <f t="shared" si="5540"/>
        <v>Triax Shell</v>
      </c>
      <c r="G59249" s="1" t="b">
        <f t="shared" si="5543"/>
        <v>1</v>
      </c>
      <c r="H59249" s="1" t="b">
        <f t="shared" si="5541"/>
        <v>1</v>
      </c>
      <c r="I59249" s="1">
        <f t="shared" si="5542"/>
        <v>1E-3</v>
      </c>
      <c r="J59249" s="1" t="s">
        <v>392</v>
      </c>
      <c r="K59249" s="1">
        <v>1E-3</v>
      </c>
      <c r="L59249" s="1">
        <v>6</v>
      </c>
      <c r="M59249" s="1">
        <v>0</v>
      </c>
      <c r="O59249" s="1" t="s">
        <v>393</v>
      </c>
    </row>
    <row r="59250" spans="1:15" x14ac:dyDescent="0.25">
      <c r="A59250" s="1">
        <v>59250</v>
      </c>
      <c r="B59250" s="1" t="b">
        <f>IF(AND(G59250=TRUE(),H59250=TRUE()),IFERROR(MATCH(LEFT(E59251,6),Sheet3!$3:$3,0)&gt;0,"No Section"),FALSE())</f>
        <v>0</v>
      </c>
      <c r="C59250" s="1">
        <f t="shared" si="5538"/>
        <v>51.66</v>
      </c>
      <c r="E59250" s="1" t="str">
        <f t="shared" si="5539"/>
        <v>051660_LE_PS_filler</v>
      </c>
      <c r="F59250" s="1" t="str">
        <f t="shared" si="5540"/>
        <v/>
      </c>
      <c r="G59250" s="1" t="b">
        <f t="shared" si="5543"/>
        <v>1</v>
      </c>
      <c r="H59250" s="1" t="b">
        <f t="shared" si="5541"/>
        <v>0</v>
      </c>
      <c r="I59250" s="1" t="e">
        <f t="shared" si="5542"/>
        <v>#VALUE!</v>
      </c>
      <c r="J59250" s="1" t="s">
        <v>394</v>
      </c>
      <c r="K59250" s="1" t="s">
        <v>395</v>
      </c>
    </row>
    <row r="59251" spans="1:15" x14ac:dyDescent="0.25">
      <c r="A59251" s="1">
        <v>59251</v>
      </c>
      <c r="B59251" s="1" t="b">
        <f>IF(AND(G59251=TRUE(),H59251=TRUE()),IFERROR(MATCH(LEFT(E59252,6),Sheet3!$3:$3,0)&gt;0,"No Section"),FALSE())</f>
        <v>0</v>
      </c>
      <c r="C59251" s="1">
        <f t="shared" si="5538"/>
        <v>51.66</v>
      </c>
      <c r="E59251" s="1" t="str">
        <f t="shared" si="5539"/>
        <v>051660_LE_PS_filler</v>
      </c>
      <c r="F59251" s="1" t="str">
        <f t="shared" si="5540"/>
        <v/>
      </c>
      <c r="G59251" s="1" t="b">
        <f t="shared" si="5543"/>
        <v>1</v>
      </c>
      <c r="H59251" s="1" t="b">
        <f t="shared" si="5541"/>
        <v>0</v>
      </c>
      <c r="I59251" s="1" t="e">
        <f t="shared" si="5542"/>
        <v>#VALUE!</v>
      </c>
    </row>
    <row r="59252" spans="1:15" x14ac:dyDescent="0.25">
      <c r="A59252" s="1">
        <v>59252</v>
      </c>
      <c r="B59252" s="1" t="b">
        <f>IF(AND(G59252=TRUE(),H59252=TRUE()),IFERROR(MATCH(LEFT(E59253,6),Sheet3!$3:$3,0)&gt;0,"No Section"),FALSE())</f>
        <v>0</v>
      </c>
      <c r="C59252" s="1">
        <f t="shared" si="5538"/>
        <v>51.66</v>
      </c>
      <c r="E59252" s="1" t="str">
        <f t="shared" si="5539"/>
        <v>051660_LE_PS_filler</v>
      </c>
      <c r="F59252" s="1" t="str">
        <f t="shared" si="5540"/>
        <v/>
      </c>
      <c r="G59252" s="1" t="b">
        <f t="shared" si="5543"/>
        <v>1</v>
      </c>
      <c r="H59252" s="1" t="b">
        <f t="shared" si="5541"/>
        <v>0</v>
      </c>
      <c r="I59252" s="1" t="e">
        <f t="shared" si="5542"/>
        <v>#VALUE!</v>
      </c>
      <c r="J59252" s="1" t="s">
        <v>1286</v>
      </c>
    </row>
    <row r="59253" spans="1:15" x14ac:dyDescent="0.25">
      <c r="A59253" s="1">
        <v>59253</v>
      </c>
      <c r="B59253" s="1" t="b">
        <f>IF(AND(G59253=TRUE(),H59253=TRUE()),IFERROR(MATCH(LEFT(E59254,6),Sheet3!$3:$3,0)&gt;0,"No Section"),FALSE())</f>
        <v>0</v>
      </c>
      <c r="C59253" s="1">
        <f t="shared" si="5538"/>
        <v>51.66</v>
      </c>
      <c r="E59253" s="1" t="str">
        <f t="shared" si="5539"/>
        <v>051660_LE_PS_filler</v>
      </c>
      <c r="F59253" s="1" t="str">
        <f t="shared" si="5540"/>
        <v/>
      </c>
      <c r="G59253" s="1" t="b">
        <f t="shared" si="5543"/>
        <v>0</v>
      </c>
      <c r="H59253" s="1" t="b">
        <f t="shared" si="5541"/>
        <v>0</v>
      </c>
      <c r="I59253" s="1" t="e">
        <f t="shared" si="5542"/>
        <v>#VALUE!</v>
      </c>
      <c r="J59253" s="1" t="s">
        <v>390</v>
      </c>
      <c r="K59253" s="1">
        <v>1887</v>
      </c>
      <c r="L59253" s="1" t="s">
        <v>391</v>
      </c>
    </row>
    <row r="59254" spans="1:15" x14ac:dyDescent="0.25">
      <c r="A59254" s="1">
        <v>59254</v>
      </c>
      <c r="B59254" s="1" t="b">
        <f>IF(AND(G59254=TRUE(),H59254=TRUE()),IFERROR(MATCH(LEFT(E59255,6),Sheet3!$3:$3,0)&gt;0,"No Section"),FALSE())</f>
        <v>0</v>
      </c>
      <c r="C59254" s="1">
        <f t="shared" si="5538"/>
        <v>51.66</v>
      </c>
      <c r="E59254" s="1" t="str">
        <f t="shared" si="5539"/>
        <v>051660_LE_PS_filler</v>
      </c>
      <c r="F59254" s="1" t="str">
        <f t="shared" si="5540"/>
        <v>Gelcoat</v>
      </c>
      <c r="G59254" s="1" t="b">
        <f t="shared" si="5543"/>
        <v>0</v>
      </c>
      <c r="H59254" s="1" t="b">
        <f t="shared" si="5541"/>
        <v>1</v>
      </c>
      <c r="I59254" s="1">
        <f t="shared" si="5542"/>
        <v>5.0000000000000001E-4</v>
      </c>
      <c r="J59254" s="1" t="s">
        <v>392</v>
      </c>
      <c r="K59254" s="1">
        <v>5.0000000000000001E-4</v>
      </c>
      <c r="L59254" s="1">
        <v>3</v>
      </c>
      <c r="M59254" s="1">
        <v>0</v>
      </c>
      <c r="O59254" s="1" t="s">
        <v>16</v>
      </c>
    </row>
    <row r="59255" spans="1:15" x14ac:dyDescent="0.25">
      <c r="A59255" s="1">
        <v>59255</v>
      </c>
      <c r="B59255" s="1" t="b">
        <f>IF(AND(G59255=TRUE(),H59255=TRUE()),IFERROR(MATCH(LEFT(E59256,6),Sheet3!$3:$3,0)&gt;0,"No Section"),FALSE())</f>
        <v>0</v>
      </c>
      <c r="C59255" s="1">
        <f t="shared" si="5538"/>
        <v>51.66</v>
      </c>
      <c r="E59255" s="1" t="str">
        <f t="shared" si="5539"/>
        <v>051660_LE_PS_filler</v>
      </c>
      <c r="F59255" s="1" t="str">
        <f t="shared" si="5540"/>
        <v>Triax Shell</v>
      </c>
      <c r="G59255" s="1" t="b">
        <f t="shared" si="5543"/>
        <v>0</v>
      </c>
      <c r="H59255" s="1" t="b">
        <f t="shared" si="5541"/>
        <v>1</v>
      </c>
      <c r="I59255" s="1">
        <f t="shared" si="5542"/>
        <v>1E-3</v>
      </c>
      <c r="J59255" s="1" t="s">
        <v>392</v>
      </c>
      <c r="K59255" s="1">
        <v>1E-3</v>
      </c>
      <c r="L59255" s="1">
        <v>6</v>
      </c>
      <c r="M59255" s="1">
        <v>0</v>
      </c>
      <c r="O59255" s="1" t="s">
        <v>393</v>
      </c>
    </row>
    <row r="59256" spans="1:15" x14ac:dyDescent="0.25">
      <c r="A59256" s="1">
        <v>59256</v>
      </c>
      <c r="B59256" s="1" t="b">
        <f>IF(AND(G59256=TRUE(),H59256=TRUE()),IFERROR(MATCH(LEFT(E59257,6),Sheet3!$3:$3,0)&gt;0,"No Section"),FALSE())</f>
        <v>0</v>
      </c>
      <c r="C59256" s="1">
        <f t="shared" si="5538"/>
        <v>51.66</v>
      </c>
      <c r="E59256" s="1" t="str">
        <f t="shared" si="5539"/>
        <v>051660_LE_PS_filler</v>
      </c>
      <c r="F59256" s="1" t="str">
        <f t="shared" si="5540"/>
        <v/>
      </c>
      <c r="G59256" s="1" t="b">
        <f t="shared" si="5543"/>
        <v>0</v>
      </c>
      <c r="H59256" s="1" t="b">
        <f t="shared" si="5541"/>
        <v>0</v>
      </c>
      <c r="I59256" s="1" t="e">
        <f t="shared" si="5542"/>
        <v>#VALUE!</v>
      </c>
      <c r="J59256" s="1" t="s">
        <v>394</v>
      </c>
      <c r="K59256" s="1" t="s">
        <v>396</v>
      </c>
    </row>
    <row r="59257" spans="1:15" x14ac:dyDescent="0.25">
      <c r="A59257" s="1">
        <v>59257</v>
      </c>
      <c r="B59257" s="1" t="b">
        <f>IF(AND(G59257=TRUE(),H59257=TRUE()),IFERROR(MATCH(LEFT(E59258,6),Sheet3!$3:$3,0)&gt;0,"No Section"),FALSE())</f>
        <v>0</v>
      </c>
      <c r="C59257" s="1">
        <f t="shared" si="5538"/>
        <v>51.66</v>
      </c>
      <c r="E59257" s="1" t="str">
        <f t="shared" si="5539"/>
        <v>051660_LE_PS_filler</v>
      </c>
      <c r="F59257" s="1" t="str">
        <f t="shared" si="5540"/>
        <v/>
      </c>
      <c r="G59257" s="1" t="b">
        <f t="shared" si="5543"/>
        <v>0</v>
      </c>
      <c r="H59257" s="1" t="b">
        <f t="shared" si="5541"/>
        <v>0</v>
      </c>
      <c r="I59257" s="1" t="e">
        <f t="shared" si="5542"/>
        <v>#VALUE!</v>
      </c>
    </row>
    <row r="59258" spans="1:15" x14ac:dyDescent="0.25">
      <c r="A59258" s="1">
        <v>59258</v>
      </c>
      <c r="B59258" s="1" t="b">
        <f>IF(AND(G59258=TRUE(),H59258=TRUE()),IFERROR(MATCH(LEFT(E59259,6),Sheet3!$3:$3,0)&gt;0,"No Section"),FALSE())</f>
        <v>0</v>
      </c>
      <c r="C59258" s="1">
        <f t="shared" si="5538"/>
        <v>51.66</v>
      </c>
      <c r="E59258" s="1" t="str">
        <f t="shared" si="5539"/>
        <v>051660_LE_SS_filler</v>
      </c>
      <c r="F59258" s="1" t="str">
        <f t="shared" si="5540"/>
        <v/>
      </c>
      <c r="G59258" s="1" t="b">
        <f t="shared" si="5543"/>
        <v>0</v>
      </c>
      <c r="H59258" s="1" t="b">
        <f t="shared" si="5541"/>
        <v>0</v>
      </c>
      <c r="I59258" s="1" t="e">
        <f t="shared" si="5542"/>
        <v>#VALUE!</v>
      </c>
      <c r="J59258" s="1" t="s">
        <v>1287</v>
      </c>
    </row>
    <row r="59259" spans="1:15" x14ac:dyDescent="0.25">
      <c r="A59259" s="1">
        <v>59259</v>
      </c>
      <c r="B59259" s="1" t="b">
        <f>IF(AND(G59259=TRUE(),H59259=TRUE()),IFERROR(MATCH(LEFT(E59260,6),Sheet3!$3:$3,0)&gt;0,"No Section"),FALSE())</f>
        <v>0</v>
      </c>
      <c r="C59259" s="1">
        <f t="shared" si="5538"/>
        <v>51.66</v>
      </c>
      <c r="E59259" s="1" t="str">
        <f t="shared" si="5539"/>
        <v>051660_LE_SS_filler</v>
      </c>
      <c r="F59259" s="1" t="str">
        <f t="shared" si="5540"/>
        <v/>
      </c>
      <c r="G59259" s="1" t="b">
        <f t="shared" si="5543"/>
        <v>1</v>
      </c>
      <c r="H59259" s="1" t="b">
        <f t="shared" si="5541"/>
        <v>0</v>
      </c>
      <c r="I59259" s="1" t="e">
        <f t="shared" si="5542"/>
        <v>#VALUE!</v>
      </c>
      <c r="J59259" s="1" t="s">
        <v>390</v>
      </c>
      <c r="K59259" s="1">
        <v>888</v>
      </c>
      <c r="L59259" s="1" t="s">
        <v>391</v>
      </c>
    </row>
    <row r="59260" spans="1:15" x14ac:dyDescent="0.25">
      <c r="A59260" s="1">
        <v>59260</v>
      </c>
      <c r="B59260" s="1" t="str">
        <f>IF(AND(G59260=TRUE(),H59260=TRUE()),IFERROR(MATCH(LEFT(E59261,6),Sheet3!$3:$3,0)&gt;0,"No Section"),FALSE())</f>
        <v>No Section</v>
      </c>
      <c r="C59260" s="1">
        <f t="shared" si="5538"/>
        <v>51.66</v>
      </c>
      <c r="D59260" s="1" t="str">
        <f>RIGHT(E59260,LEN(E59260)-7)</f>
        <v>LE_SS_filler</v>
      </c>
      <c r="E59260" s="1" t="str">
        <f t="shared" si="5539"/>
        <v>051660_LE_SS_filler</v>
      </c>
      <c r="F59260" s="1" t="str">
        <f t="shared" si="5540"/>
        <v>Gelcoat</v>
      </c>
      <c r="G59260" s="1" t="b">
        <f t="shared" si="5543"/>
        <v>1</v>
      </c>
      <c r="H59260" s="1" t="b">
        <f t="shared" si="5541"/>
        <v>1</v>
      </c>
      <c r="I59260" s="1">
        <f t="shared" si="5542"/>
        <v>5.0000000000000001E-4</v>
      </c>
      <c r="J59260" s="1" t="s">
        <v>392</v>
      </c>
      <c r="K59260" s="1">
        <v>5.0000000000000001E-4</v>
      </c>
      <c r="L59260" s="1">
        <v>3</v>
      </c>
      <c r="M59260" s="1">
        <v>0</v>
      </c>
      <c r="O59260" s="1" t="s">
        <v>16</v>
      </c>
    </row>
    <row r="59261" spans="1:15" x14ac:dyDescent="0.25">
      <c r="A59261" s="1">
        <v>59261</v>
      </c>
      <c r="B59261" s="1" t="str">
        <f>IF(AND(G59261=TRUE(),H59261=TRUE()),IFERROR(MATCH(LEFT(E59262,6),Sheet3!$3:$3,0)&gt;0,"No Section"),FALSE())</f>
        <v>No Section</v>
      </c>
      <c r="C59261" s="1">
        <f t="shared" si="5538"/>
        <v>51.66</v>
      </c>
      <c r="D59261" s="1" t="str">
        <f>RIGHT(E59261,LEN(E59261)-7)</f>
        <v>LE_SS_filler</v>
      </c>
      <c r="E59261" s="1" t="str">
        <f t="shared" si="5539"/>
        <v>051660_LE_SS_filler</v>
      </c>
      <c r="F59261" s="1" t="str">
        <f t="shared" si="5540"/>
        <v>Triax Shell</v>
      </c>
      <c r="G59261" s="1" t="b">
        <f t="shared" si="5543"/>
        <v>1</v>
      </c>
      <c r="H59261" s="1" t="b">
        <f t="shared" si="5541"/>
        <v>1</v>
      </c>
      <c r="I59261" s="1">
        <f t="shared" si="5542"/>
        <v>1E-3</v>
      </c>
      <c r="J59261" s="1" t="s">
        <v>392</v>
      </c>
      <c r="K59261" s="1">
        <v>1E-3</v>
      </c>
      <c r="L59261" s="1">
        <v>6</v>
      </c>
      <c r="M59261" s="1">
        <v>0</v>
      </c>
      <c r="O59261" s="1" t="s">
        <v>393</v>
      </c>
    </row>
    <row r="59262" spans="1:15" x14ac:dyDescent="0.25">
      <c r="A59262" s="1">
        <v>59262</v>
      </c>
      <c r="B59262" s="1" t="b">
        <f>IF(AND(G59262=TRUE(),H59262=TRUE()),IFERROR(MATCH(LEFT(E59263,6),Sheet3!$3:$3,0)&gt;0,"No Section"),FALSE())</f>
        <v>0</v>
      </c>
      <c r="C59262" s="1">
        <f t="shared" si="5538"/>
        <v>51.66</v>
      </c>
      <c r="E59262" s="1" t="str">
        <f t="shared" si="5539"/>
        <v>051660_LE_SS_filler</v>
      </c>
      <c r="F59262" s="1" t="str">
        <f t="shared" si="5540"/>
        <v/>
      </c>
      <c r="G59262" s="1" t="b">
        <f t="shared" si="5543"/>
        <v>1</v>
      </c>
      <c r="H59262" s="1" t="b">
        <f t="shared" si="5541"/>
        <v>0</v>
      </c>
      <c r="I59262" s="1" t="e">
        <f t="shared" si="5542"/>
        <v>#VALUE!</v>
      </c>
      <c r="J59262" s="1" t="s">
        <v>394</v>
      </c>
      <c r="K59262" s="1" t="s">
        <v>395</v>
      </c>
    </row>
    <row r="59263" spans="1:15" x14ac:dyDescent="0.25">
      <c r="A59263" s="1">
        <v>59263</v>
      </c>
      <c r="B59263" s="1" t="b">
        <f>IF(AND(G59263=TRUE(),H59263=TRUE()),IFERROR(MATCH(LEFT(E59264,6),Sheet3!$3:$3,0)&gt;0,"No Section"),FALSE())</f>
        <v>0</v>
      </c>
      <c r="C59263" s="1">
        <f t="shared" si="5538"/>
        <v>51.66</v>
      </c>
      <c r="E59263" s="1" t="str">
        <f t="shared" si="5539"/>
        <v>051660_LE_SS_filler</v>
      </c>
      <c r="F59263" s="1" t="str">
        <f t="shared" si="5540"/>
        <v/>
      </c>
      <c r="G59263" s="1" t="b">
        <f t="shared" si="5543"/>
        <v>1</v>
      </c>
      <c r="H59263" s="1" t="b">
        <f t="shared" si="5541"/>
        <v>0</v>
      </c>
      <c r="I59263" s="1" t="e">
        <f t="shared" si="5542"/>
        <v>#VALUE!</v>
      </c>
    </row>
    <row r="59264" spans="1:15" x14ac:dyDescent="0.25">
      <c r="A59264" s="1">
        <v>59264</v>
      </c>
      <c r="B59264" s="1" t="b">
        <f>IF(AND(G59264=TRUE(),H59264=TRUE()),IFERROR(MATCH(LEFT(E59265,6),Sheet3!$3:$3,0)&gt;0,"No Section"),FALSE())</f>
        <v>0</v>
      </c>
      <c r="C59264" s="1">
        <f t="shared" si="5538"/>
        <v>51.66</v>
      </c>
      <c r="E59264" s="1" t="str">
        <f t="shared" si="5539"/>
        <v>051660_LE_SS_filler</v>
      </c>
      <c r="F59264" s="1" t="str">
        <f t="shared" si="5540"/>
        <v/>
      </c>
      <c r="G59264" s="1" t="b">
        <f t="shared" si="5543"/>
        <v>1</v>
      </c>
      <c r="H59264" s="1" t="b">
        <f t="shared" si="5541"/>
        <v>0</v>
      </c>
      <c r="I59264" s="1" t="e">
        <f t="shared" si="5542"/>
        <v>#VALUE!</v>
      </c>
      <c r="J59264" s="1" t="s">
        <v>1287</v>
      </c>
    </row>
    <row r="59265" spans="1:15" x14ac:dyDescent="0.25">
      <c r="A59265" s="1">
        <v>59265</v>
      </c>
      <c r="B59265" s="1" t="b">
        <f>IF(AND(G59265=TRUE(),H59265=TRUE()),IFERROR(MATCH(LEFT(E59266,6),Sheet3!$3:$3,0)&gt;0,"No Section"),FALSE())</f>
        <v>0</v>
      </c>
      <c r="C59265" s="1">
        <f t="shared" si="5538"/>
        <v>51.66</v>
      </c>
      <c r="E59265" s="1" t="str">
        <f t="shared" si="5539"/>
        <v>051660_LE_SS_filler</v>
      </c>
      <c r="F59265" s="1" t="str">
        <f t="shared" si="5540"/>
        <v/>
      </c>
      <c r="G59265" s="1" t="b">
        <f t="shared" si="5543"/>
        <v>0</v>
      </c>
      <c r="H59265" s="1" t="b">
        <f t="shared" si="5541"/>
        <v>0</v>
      </c>
      <c r="I59265" s="1" t="e">
        <f t="shared" si="5542"/>
        <v>#VALUE!</v>
      </c>
      <c r="J59265" s="1" t="s">
        <v>390</v>
      </c>
      <c r="K59265" s="1">
        <v>1888</v>
      </c>
      <c r="L59265" s="1" t="s">
        <v>391</v>
      </c>
    </row>
    <row r="59266" spans="1:15" x14ac:dyDescent="0.25">
      <c r="A59266" s="1">
        <v>59266</v>
      </c>
      <c r="B59266" s="1" t="b">
        <f>IF(AND(G59266=TRUE(),H59266=TRUE()),IFERROR(MATCH(LEFT(E59267,6),Sheet3!$3:$3,0)&gt;0,"No Section"),FALSE())</f>
        <v>0</v>
      </c>
      <c r="C59266" s="1">
        <f t="shared" si="5538"/>
        <v>51.66</v>
      </c>
      <c r="E59266" s="1" t="str">
        <f t="shared" si="5539"/>
        <v>051660_LE_SS_filler</v>
      </c>
      <c r="F59266" s="1" t="str">
        <f t="shared" si="5540"/>
        <v>Gelcoat</v>
      </c>
      <c r="G59266" s="1" t="b">
        <f t="shared" si="5543"/>
        <v>0</v>
      </c>
      <c r="H59266" s="1" t="b">
        <f t="shared" si="5541"/>
        <v>1</v>
      </c>
      <c r="I59266" s="1">
        <f t="shared" si="5542"/>
        <v>5.0000000000000001E-4</v>
      </c>
      <c r="J59266" s="1" t="s">
        <v>392</v>
      </c>
      <c r="K59266" s="1">
        <v>5.0000000000000001E-4</v>
      </c>
      <c r="L59266" s="1">
        <v>3</v>
      </c>
      <c r="M59266" s="1">
        <v>0</v>
      </c>
      <c r="O59266" s="1" t="s">
        <v>16</v>
      </c>
    </row>
    <row r="59267" spans="1:15" x14ac:dyDescent="0.25">
      <c r="A59267" s="1">
        <v>59267</v>
      </c>
      <c r="B59267" s="1" t="b">
        <f>IF(AND(G59267=TRUE(),H59267=TRUE()),IFERROR(MATCH(LEFT(E59268,6),Sheet3!$3:$3,0)&gt;0,"No Section"),FALSE())</f>
        <v>0</v>
      </c>
      <c r="C59267" s="1">
        <f t="shared" si="5538"/>
        <v>51.66</v>
      </c>
      <c r="E59267" s="1" t="str">
        <f t="shared" si="5539"/>
        <v>051660_LE_SS_filler</v>
      </c>
      <c r="F59267" s="1" t="str">
        <f t="shared" si="5540"/>
        <v>Triax Shell</v>
      </c>
      <c r="G59267" s="1" t="b">
        <f t="shared" si="5543"/>
        <v>0</v>
      </c>
      <c r="H59267" s="1" t="b">
        <f t="shared" si="5541"/>
        <v>1</v>
      </c>
      <c r="I59267" s="1">
        <f t="shared" si="5542"/>
        <v>1E-3</v>
      </c>
      <c r="J59267" s="1" t="s">
        <v>392</v>
      </c>
      <c r="K59267" s="1">
        <v>1E-3</v>
      </c>
      <c r="L59267" s="1">
        <v>6</v>
      </c>
      <c r="M59267" s="1">
        <v>0</v>
      </c>
      <c r="O59267" s="1" t="s">
        <v>393</v>
      </c>
    </row>
    <row r="59268" spans="1:15" x14ac:dyDescent="0.25">
      <c r="A59268" s="1">
        <v>59268</v>
      </c>
      <c r="B59268" s="1" t="b">
        <f>IF(AND(G59268=TRUE(),H59268=TRUE()),IFERROR(MATCH(LEFT(E59269,6),Sheet3!$3:$3,0)&gt;0,"No Section"),FALSE())</f>
        <v>0</v>
      </c>
      <c r="C59268" s="1">
        <f t="shared" si="5538"/>
        <v>51.66</v>
      </c>
      <c r="E59268" s="1" t="str">
        <f t="shared" si="5539"/>
        <v>051660_LE_SS_filler</v>
      </c>
      <c r="F59268" s="1" t="str">
        <f t="shared" si="5540"/>
        <v/>
      </c>
      <c r="G59268" s="1" t="b">
        <f t="shared" si="5543"/>
        <v>0</v>
      </c>
      <c r="H59268" s="1" t="b">
        <f t="shared" si="5541"/>
        <v>0</v>
      </c>
      <c r="I59268" s="1" t="e">
        <f t="shared" si="5542"/>
        <v>#VALUE!</v>
      </c>
      <c r="J59268" s="1" t="s">
        <v>394</v>
      </c>
      <c r="K59268" s="1" t="s">
        <v>396</v>
      </c>
    </row>
    <row r="59269" spans="1:15" x14ac:dyDescent="0.25">
      <c r="A59269" s="1">
        <v>59269</v>
      </c>
      <c r="B59269" s="1" t="b">
        <f>IF(AND(G59269=TRUE(),H59269=TRUE()),IFERROR(MATCH(LEFT(E59270,6),Sheet3!$3:$3,0)&gt;0,"No Section"),FALSE())</f>
        <v>0</v>
      </c>
      <c r="C59269" s="1">
        <f t="shared" si="5538"/>
        <v>51.66</v>
      </c>
      <c r="E59269" s="1" t="str">
        <f t="shared" si="5539"/>
        <v>051660_LE_SS_filler</v>
      </c>
      <c r="F59269" s="1" t="str">
        <f t="shared" si="5540"/>
        <v/>
      </c>
      <c r="G59269" s="1" t="b">
        <f t="shared" si="5543"/>
        <v>0</v>
      </c>
      <c r="H59269" s="1" t="b">
        <f t="shared" si="5541"/>
        <v>0</v>
      </c>
      <c r="I59269" s="1" t="e">
        <f t="shared" si="5542"/>
        <v>#VALUE!</v>
      </c>
    </row>
    <row r="59270" spans="1:15" x14ac:dyDescent="0.25">
      <c r="A59270" s="1">
        <v>59270</v>
      </c>
      <c r="B59270" s="1" t="b">
        <f>IF(AND(G59270=TRUE(),H59270=TRUE()),IFERROR(MATCH(LEFT(E59271,6),Sheet3!$3:$3,0)&gt;0,"No Section"),FALSE())</f>
        <v>0</v>
      </c>
      <c r="C59270" s="1">
        <f t="shared" si="5538"/>
        <v>51.66</v>
      </c>
      <c r="E59270" s="1" t="str">
        <f t="shared" si="5539"/>
        <v>051660_LP_CAP</v>
      </c>
      <c r="F59270" s="1" t="str">
        <f t="shared" si="5540"/>
        <v/>
      </c>
      <c r="G59270" s="1" t="b">
        <f t="shared" si="5543"/>
        <v>0</v>
      </c>
      <c r="H59270" s="1" t="b">
        <f t="shared" si="5541"/>
        <v>0</v>
      </c>
      <c r="I59270" s="1" t="e">
        <f t="shared" si="5542"/>
        <v>#VALUE!</v>
      </c>
      <c r="J59270" s="1" t="s">
        <v>1288</v>
      </c>
    </row>
    <row r="59271" spans="1:15" x14ac:dyDescent="0.25">
      <c r="A59271" s="1">
        <v>59271</v>
      </c>
      <c r="B59271" s="1" t="b">
        <f>IF(AND(G59271=TRUE(),H59271=TRUE()),IFERROR(MATCH(LEFT(E59272,6),Sheet3!$3:$3,0)&gt;0,"No Section"),FALSE())</f>
        <v>0</v>
      </c>
      <c r="C59271" s="1">
        <f t="shared" si="5538"/>
        <v>51.66</v>
      </c>
      <c r="E59271" s="1" t="str">
        <f t="shared" si="5539"/>
        <v>051660_LP_CAP</v>
      </c>
      <c r="F59271" s="1" t="str">
        <f t="shared" si="5540"/>
        <v/>
      </c>
      <c r="G59271" s="1" t="b">
        <f t="shared" si="5543"/>
        <v>1</v>
      </c>
      <c r="H59271" s="1" t="b">
        <f t="shared" si="5541"/>
        <v>0</v>
      </c>
      <c r="I59271" s="1" t="e">
        <f t="shared" si="5542"/>
        <v>#VALUE!</v>
      </c>
      <c r="J59271" s="1" t="s">
        <v>390</v>
      </c>
      <c r="K59271" s="1">
        <v>889</v>
      </c>
      <c r="L59271" s="1" t="s">
        <v>391</v>
      </c>
    </row>
    <row r="59272" spans="1:15" x14ac:dyDescent="0.25">
      <c r="A59272" s="1">
        <v>59272</v>
      </c>
      <c r="B59272" s="1" t="str">
        <f>IF(AND(G59272=TRUE(),H59272=TRUE()),IFERROR(MATCH(LEFT(E59273,6),Sheet3!$3:$3,0)&gt;0,"No Section"),FALSE())</f>
        <v>No Section</v>
      </c>
      <c r="C59272" s="1">
        <f t="shared" si="5538"/>
        <v>51.66</v>
      </c>
      <c r="D59272" s="1" t="str">
        <f>RIGHT(E59272,LEN(E59272)-7)</f>
        <v>LP_CAP</v>
      </c>
      <c r="E59272" s="1" t="str">
        <f t="shared" si="5539"/>
        <v>051660_LP_CAP</v>
      </c>
      <c r="F59272" s="1" t="str">
        <f t="shared" si="5540"/>
        <v>Gelcoat</v>
      </c>
      <c r="G59272" s="1" t="b">
        <f t="shared" si="5543"/>
        <v>1</v>
      </c>
      <c r="H59272" s="1" t="b">
        <f t="shared" si="5541"/>
        <v>1</v>
      </c>
      <c r="I59272" s="1">
        <f t="shared" si="5542"/>
        <v>5.0000000000000001E-4</v>
      </c>
      <c r="J59272" s="1" t="s">
        <v>392</v>
      </c>
      <c r="K59272" s="1">
        <v>5.0000000000000001E-4</v>
      </c>
      <c r="L59272" s="1">
        <v>3</v>
      </c>
      <c r="M59272" s="1">
        <v>0</v>
      </c>
      <c r="O59272" s="1" t="s">
        <v>16</v>
      </c>
    </row>
    <row r="59273" spans="1:15" x14ac:dyDescent="0.25">
      <c r="A59273" s="1">
        <v>59273</v>
      </c>
      <c r="B59273" s="1" t="str">
        <f>IF(AND(G59273=TRUE(),H59273=TRUE()),IFERROR(MATCH(LEFT(E59274,6),Sheet3!$3:$3,0)&gt;0,"No Section"),FALSE())</f>
        <v>No Section</v>
      </c>
      <c r="C59273" s="1">
        <f t="shared" si="5538"/>
        <v>51.66</v>
      </c>
      <c r="D59273" s="1" t="str">
        <f>RIGHT(E59273,LEN(E59273)-7)</f>
        <v>LP_CAP</v>
      </c>
      <c r="E59273" s="1" t="str">
        <f t="shared" si="5539"/>
        <v>051660_LP_CAP</v>
      </c>
      <c r="F59273" s="1" t="str">
        <f t="shared" si="5540"/>
        <v>Triax Shell</v>
      </c>
      <c r="G59273" s="1" t="b">
        <f t="shared" si="5543"/>
        <v>1</v>
      </c>
      <c r="H59273" s="1" t="b">
        <f t="shared" si="5541"/>
        <v>1</v>
      </c>
      <c r="I59273" s="1">
        <f t="shared" si="5542"/>
        <v>1E-3</v>
      </c>
      <c r="J59273" s="1" t="s">
        <v>392</v>
      </c>
      <c r="K59273" s="1">
        <v>1E-3</v>
      </c>
      <c r="L59273" s="1">
        <v>6</v>
      </c>
      <c r="M59273" s="1">
        <v>0</v>
      </c>
      <c r="O59273" s="1" t="s">
        <v>393</v>
      </c>
    </row>
    <row r="59274" spans="1:15" x14ac:dyDescent="0.25">
      <c r="A59274" s="1">
        <v>59274</v>
      </c>
      <c r="B59274" s="1" t="b">
        <f>IF(AND(G59274=TRUE(),H59274=TRUE()),IFERROR(MATCH(LEFT(E59275,6),Sheet3!$3:$3,0)&gt;0,"No Section"),FALSE())</f>
        <v>0</v>
      </c>
      <c r="C59274" s="1">
        <f t="shared" si="5538"/>
        <v>51.66</v>
      </c>
      <c r="E59274" s="1" t="str">
        <f t="shared" si="5539"/>
        <v>051660_LP_CAP</v>
      </c>
      <c r="F59274" s="1" t="str">
        <f t="shared" si="5540"/>
        <v>UD Spar Caps</v>
      </c>
      <c r="G59274" s="1" t="b">
        <f t="shared" si="5543"/>
        <v>1</v>
      </c>
      <c r="H59274" s="1" t="b">
        <f t="shared" si="5541"/>
        <v>0</v>
      </c>
      <c r="I59274" s="1">
        <f t="shared" si="5542"/>
        <v>1E-3</v>
      </c>
      <c r="J59274" s="1" t="s">
        <v>392</v>
      </c>
      <c r="K59274" s="1">
        <v>1E-3</v>
      </c>
      <c r="L59274" s="1">
        <v>2</v>
      </c>
      <c r="M59274" s="1">
        <v>0</v>
      </c>
      <c r="O59274" s="1" t="s">
        <v>541</v>
      </c>
    </row>
    <row r="59275" spans="1:15" x14ac:dyDescent="0.25">
      <c r="A59275" s="1">
        <v>59275</v>
      </c>
      <c r="B59275" s="1" t="b">
        <f>IF(AND(G59275=TRUE(),H59275=TRUE()),IFERROR(MATCH(LEFT(E59276,6),Sheet3!$3:$3,0)&gt;0,"No Section"),FALSE())</f>
        <v>0</v>
      </c>
      <c r="C59275" s="1">
        <f t="shared" si="5538"/>
        <v>51.66</v>
      </c>
      <c r="E59275" s="1" t="str">
        <f t="shared" si="5539"/>
        <v>051660_LP_CAP</v>
      </c>
      <c r="F59275" s="1" t="str">
        <f t="shared" si="5540"/>
        <v>UD Spar Caps</v>
      </c>
      <c r="G59275" s="1" t="b">
        <f t="shared" si="5543"/>
        <v>1</v>
      </c>
      <c r="H59275" s="1" t="b">
        <f t="shared" si="5541"/>
        <v>0</v>
      </c>
      <c r="I59275" s="1">
        <f t="shared" si="5542"/>
        <v>2E-3</v>
      </c>
      <c r="J59275" s="1" t="s">
        <v>392</v>
      </c>
      <c r="K59275" s="1">
        <v>1E-3</v>
      </c>
      <c r="L59275" s="1">
        <v>2</v>
      </c>
      <c r="M59275" s="1">
        <v>0</v>
      </c>
      <c r="O59275" s="1" t="s">
        <v>541</v>
      </c>
    </row>
    <row r="59276" spans="1:15" x14ac:dyDescent="0.25">
      <c r="A59276" s="1">
        <v>59276</v>
      </c>
      <c r="B59276" s="1" t="b">
        <f>IF(AND(G59276=TRUE(),H59276=TRUE()),IFERROR(MATCH(LEFT(E59277,6),Sheet3!$3:$3,0)&gt;0,"No Section"),FALSE())</f>
        <v>0</v>
      </c>
      <c r="C59276" s="1">
        <f t="shared" si="5538"/>
        <v>51.66</v>
      </c>
      <c r="E59276" s="1" t="str">
        <f t="shared" si="5539"/>
        <v>051660_LP_CAP</v>
      </c>
      <c r="F59276" s="1" t="str">
        <f t="shared" si="5540"/>
        <v>UD Spar Caps</v>
      </c>
      <c r="G59276" s="1" t="b">
        <f t="shared" si="5543"/>
        <v>1</v>
      </c>
      <c r="H59276" s="1" t="b">
        <f t="shared" si="5541"/>
        <v>0</v>
      </c>
      <c r="I59276" s="1">
        <f t="shared" si="5542"/>
        <v>3.0000000000000001E-3</v>
      </c>
      <c r="J59276" s="1" t="s">
        <v>392</v>
      </c>
      <c r="K59276" s="1">
        <v>1E-3</v>
      </c>
      <c r="L59276" s="1">
        <v>2</v>
      </c>
      <c r="M59276" s="1">
        <v>0</v>
      </c>
      <c r="O59276" s="1" t="s">
        <v>541</v>
      </c>
    </row>
    <row r="59277" spans="1:15" x14ac:dyDescent="0.25">
      <c r="A59277" s="1">
        <v>59277</v>
      </c>
      <c r="B59277" s="1" t="b">
        <f>IF(AND(G59277=TRUE(),H59277=TRUE()),IFERROR(MATCH(LEFT(E59278,6),Sheet3!$3:$3,0)&gt;0,"No Section"),FALSE())</f>
        <v>0</v>
      </c>
      <c r="C59277" s="1">
        <f t="shared" si="5538"/>
        <v>51.66</v>
      </c>
      <c r="E59277" s="1" t="str">
        <f t="shared" si="5539"/>
        <v>051660_LP_CAP</v>
      </c>
      <c r="F59277" s="1" t="str">
        <f t="shared" si="5540"/>
        <v>UD Spar Caps</v>
      </c>
      <c r="G59277" s="1" t="b">
        <f t="shared" si="5543"/>
        <v>1</v>
      </c>
      <c r="H59277" s="1" t="b">
        <f t="shared" si="5541"/>
        <v>0</v>
      </c>
      <c r="I59277" s="1">
        <f t="shared" si="5542"/>
        <v>4.0000000000000001E-3</v>
      </c>
      <c r="J59277" s="1" t="s">
        <v>392</v>
      </c>
      <c r="K59277" s="1">
        <v>1E-3</v>
      </c>
      <c r="L59277" s="1">
        <v>2</v>
      </c>
      <c r="M59277" s="1">
        <v>0</v>
      </c>
      <c r="O59277" s="1" t="s">
        <v>541</v>
      </c>
    </row>
    <row r="59278" spans="1:15" x14ac:dyDescent="0.25">
      <c r="A59278" s="1">
        <v>59278</v>
      </c>
      <c r="B59278" s="1" t="b">
        <f>IF(AND(G59278=TRUE(),H59278=TRUE()),IFERROR(MATCH(LEFT(E59279,6),Sheet3!$3:$3,0)&gt;0,"No Section"),FALSE())</f>
        <v>0</v>
      </c>
      <c r="C59278" s="1">
        <f t="shared" si="5538"/>
        <v>51.66</v>
      </c>
      <c r="E59278" s="1" t="str">
        <f t="shared" si="5539"/>
        <v>051660_LP_CAP</v>
      </c>
      <c r="F59278" s="1" t="str">
        <f t="shared" si="5540"/>
        <v>UD Spar Caps</v>
      </c>
      <c r="G59278" s="1" t="b">
        <f t="shared" si="5543"/>
        <v>1</v>
      </c>
      <c r="H59278" s="1" t="b">
        <f t="shared" si="5541"/>
        <v>0</v>
      </c>
      <c r="I59278" s="1">
        <f t="shared" si="5542"/>
        <v>5.0000000000000001E-3</v>
      </c>
      <c r="J59278" s="1" t="s">
        <v>392</v>
      </c>
      <c r="K59278" s="1">
        <v>1E-3</v>
      </c>
      <c r="L59278" s="1">
        <v>2</v>
      </c>
      <c r="M59278" s="1">
        <v>0</v>
      </c>
      <c r="O59278" s="1" t="s">
        <v>541</v>
      </c>
    </row>
    <row r="59279" spans="1:15" x14ac:dyDescent="0.25">
      <c r="A59279" s="1">
        <v>59279</v>
      </c>
      <c r="B59279" s="1" t="b">
        <f>IF(AND(G59279=TRUE(),H59279=TRUE()),IFERROR(MATCH(LEFT(E59280,6),Sheet3!$3:$3,0)&gt;0,"No Section"),FALSE())</f>
        <v>0</v>
      </c>
      <c r="C59279" s="1">
        <f t="shared" si="5538"/>
        <v>51.66</v>
      </c>
      <c r="E59279" s="1" t="str">
        <f t="shared" si="5539"/>
        <v>051660_LP_CAP</v>
      </c>
      <c r="F59279" s="1" t="str">
        <f t="shared" si="5540"/>
        <v>UD Spar Caps</v>
      </c>
      <c r="G59279" s="1" t="b">
        <f t="shared" si="5543"/>
        <v>1</v>
      </c>
      <c r="H59279" s="1" t="b">
        <f t="shared" si="5541"/>
        <v>0</v>
      </c>
      <c r="I59279" s="1">
        <f t="shared" si="5542"/>
        <v>6.0000000000000001E-3</v>
      </c>
      <c r="J59279" s="1" t="s">
        <v>392</v>
      </c>
      <c r="K59279" s="1">
        <v>1E-3</v>
      </c>
      <c r="L59279" s="1">
        <v>2</v>
      </c>
      <c r="M59279" s="1">
        <v>0</v>
      </c>
      <c r="O59279" s="1" t="s">
        <v>541</v>
      </c>
    </row>
    <row r="59280" spans="1:15" x14ac:dyDescent="0.25">
      <c r="A59280" s="1">
        <v>59280</v>
      </c>
      <c r="B59280" s="1" t="b">
        <f>IF(AND(G59280=TRUE(),H59280=TRUE()),IFERROR(MATCH(LEFT(E59281,6),Sheet3!$3:$3,0)&gt;0,"No Section"),FALSE())</f>
        <v>0</v>
      </c>
      <c r="C59280" s="1">
        <f t="shared" si="5538"/>
        <v>51.66</v>
      </c>
      <c r="E59280" s="1" t="str">
        <f t="shared" si="5539"/>
        <v>051660_LP_CAP</v>
      </c>
      <c r="F59280" s="1" t="str">
        <f t="shared" si="5540"/>
        <v>UD Spar Caps</v>
      </c>
      <c r="G59280" s="1" t="b">
        <f t="shared" si="5543"/>
        <v>1</v>
      </c>
      <c r="H59280" s="1" t="b">
        <f t="shared" si="5541"/>
        <v>0</v>
      </c>
      <c r="I59280" s="1">
        <f t="shared" si="5542"/>
        <v>7.0000000000000001E-3</v>
      </c>
      <c r="J59280" s="1" t="s">
        <v>392</v>
      </c>
      <c r="K59280" s="1">
        <v>1E-3</v>
      </c>
      <c r="L59280" s="1">
        <v>2</v>
      </c>
      <c r="M59280" s="1">
        <v>0</v>
      </c>
      <c r="O59280" s="1" t="s">
        <v>541</v>
      </c>
    </row>
    <row r="59281" spans="1:15" x14ac:dyDescent="0.25">
      <c r="A59281" s="1">
        <v>59281</v>
      </c>
      <c r="B59281" s="1" t="b">
        <f>IF(AND(G59281=TRUE(),H59281=TRUE()),IFERROR(MATCH(LEFT(E59282,6),Sheet3!$3:$3,0)&gt;0,"No Section"),FALSE())</f>
        <v>0</v>
      </c>
      <c r="C59281" s="1">
        <f t="shared" si="5538"/>
        <v>51.66</v>
      </c>
      <c r="E59281" s="1" t="str">
        <f t="shared" si="5539"/>
        <v>051660_LP_CAP</v>
      </c>
      <c r="F59281" s="1" t="str">
        <f t="shared" si="5540"/>
        <v>UD Spar Caps</v>
      </c>
      <c r="G59281" s="1" t="b">
        <f t="shared" si="5543"/>
        <v>1</v>
      </c>
      <c r="H59281" s="1" t="b">
        <f t="shared" si="5541"/>
        <v>0</v>
      </c>
      <c r="I59281" s="1">
        <f t="shared" si="5542"/>
        <v>8.0000000000000002E-3</v>
      </c>
      <c r="J59281" s="1" t="s">
        <v>392</v>
      </c>
      <c r="K59281" s="1">
        <v>1E-3</v>
      </c>
      <c r="L59281" s="1">
        <v>2</v>
      </c>
      <c r="M59281" s="1">
        <v>0</v>
      </c>
      <c r="O59281" s="1" t="s">
        <v>541</v>
      </c>
    </row>
    <row r="59282" spans="1:15" x14ac:dyDescent="0.25">
      <c r="A59282" s="1">
        <v>59282</v>
      </c>
      <c r="B59282" s="1" t="b">
        <f>IF(AND(G59282=TRUE(),H59282=TRUE()),IFERROR(MATCH(LEFT(E59283,6),Sheet3!$3:$3,0)&gt;0,"No Section"),FALSE())</f>
        <v>0</v>
      </c>
      <c r="C59282" s="1">
        <f t="shared" si="5538"/>
        <v>51.66</v>
      </c>
      <c r="E59282" s="1" t="str">
        <f t="shared" si="5539"/>
        <v>051660_LP_CAP</v>
      </c>
      <c r="F59282" s="1" t="str">
        <f t="shared" si="5540"/>
        <v>UD Spar Caps</v>
      </c>
      <c r="G59282" s="1" t="b">
        <f t="shared" si="5543"/>
        <v>1</v>
      </c>
      <c r="H59282" s="1" t="b">
        <f t="shared" si="5541"/>
        <v>0</v>
      </c>
      <c r="I59282" s="1">
        <f t="shared" si="5542"/>
        <v>9.0000000000000011E-3</v>
      </c>
      <c r="J59282" s="1" t="s">
        <v>392</v>
      </c>
      <c r="K59282" s="1">
        <v>1E-3</v>
      </c>
      <c r="L59282" s="1">
        <v>2</v>
      </c>
      <c r="M59282" s="1">
        <v>0</v>
      </c>
      <c r="O59282" s="1" t="s">
        <v>541</v>
      </c>
    </row>
    <row r="59283" spans="1:15" x14ac:dyDescent="0.25">
      <c r="A59283" s="1">
        <v>59283</v>
      </c>
      <c r="B59283" s="1" t="b">
        <f>IF(AND(G59283=TRUE(),H59283=TRUE()),IFERROR(MATCH(LEFT(E59284,6),Sheet3!$3:$3,0)&gt;0,"No Section"),FALSE())</f>
        <v>0</v>
      </c>
      <c r="C59283" s="1">
        <f t="shared" si="5538"/>
        <v>51.66</v>
      </c>
      <c r="E59283" s="1" t="str">
        <f t="shared" si="5539"/>
        <v>051660_LP_CAP</v>
      </c>
      <c r="F59283" s="1" t="str">
        <f t="shared" si="5540"/>
        <v>UD Spar Caps</v>
      </c>
      <c r="G59283" s="1" t="b">
        <f t="shared" si="5543"/>
        <v>1</v>
      </c>
      <c r="H59283" s="1" t="b">
        <f t="shared" si="5541"/>
        <v>0</v>
      </c>
      <c r="I59283" s="1">
        <f t="shared" si="5542"/>
        <v>1.0000000000000002E-2</v>
      </c>
      <c r="J59283" s="1" t="s">
        <v>392</v>
      </c>
      <c r="K59283" s="1">
        <v>1E-3</v>
      </c>
      <c r="L59283" s="1">
        <v>2</v>
      </c>
      <c r="M59283" s="1">
        <v>0</v>
      </c>
      <c r="O59283" s="1" t="s">
        <v>541</v>
      </c>
    </row>
    <row r="59284" spans="1:15" x14ac:dyDescent="0.25">
      <c r="A59284" s="1">
        <v>59284</v>
      </c>
      <c r="B59284" s="1" t="b">
        <f>IF(AND(G59284=TRUE(),H59284=TRUE()),IFERROR(MATCH(LEFT(E59285,6),Sheet3!$3:$3,0)&gt;0,"No Section"),FALSE())</f>
        <v>0</v>
      </c>
      <c r="C59284" s="1">
        <f t="shared" ref="C59284:C59347" si="5544">LEFT(E59284,6)/1000</f>
        <v>51.66</v>
      </c>
      <c r="E59284" s="1" t="str">
        <f t="shared" ref="E59284:E59347" si="5545">IF(J59285=$J$149,RIGHT(J59284,LEN(J59284)-5),E59283)</f>
        <v>051660_LP_CAP</v>
      </c>
      <c r="F59284" s="1" t="str">
        <f t="shared" ref="F59284:F59347" si="5546">IF(J59284=$J$150,VLOOKUP(L59284,$U$2:$V$7,2,FALSE()),"")</f>
        <v>UD Spar Caps</v>
      </c>
      <c r="G59284" s="1" t="b">
        <f t="shared" si="5543"/>
        <v>1</v>
      </c>
      <c r="H59284" s="1" t="b">
        <f t="shared" ref="H59284:H59347" si="5547">IF(F59284=F59285,FALSE(),IF(J59284=$J$150,TRUE(),FALSE()))</f>
        <v>0</v>
      </c>
      <c r="I59284" s="1">
        <f t="shared" ref="I59284:I59347" si="5548">IF(F59284=F59283,I59283,0)+K59284</f>
        <v>1.1000000000000003E-2</v>
      </c>
      <c r="J59284" s="1" t="s">
        <v>392</v>
      </c>
      <c r="K59284" s="1">
        <v>1E-3</v>
      </c>
      <c r="L59284" s="1">
        <v>2</v>
      </c>
      <c r="M59284" s="1">
        <v>0</v>
      </c>
      <c r="O59284" s="1" t="s">
        <v>541</v>
      </c>
    </row>
    <row r="59285" spans="1:15" x14ac:dyDescent="0.25">
      <c r="A59285" s="1">
        <v>59285</v>
      </c>
      <c r="B59285" s="1" t="b">
        <f>IF(AND(G59285=TRUE(),H59285=TRUE()),IFERROR(MATCH(LEFT(E59286,6),Sheet3!$3:$3,0)&gt;0,"No Section"),FALSE())</f>
        <v>0</v>
      </c>
      <c r="C59285" s="1">
        <f t="shared" si="5544"/>
        <v>51.66</v>
      </c>
      <c r="E59285" s="1" t="str">
        <f t="shared" si="5545"/>
        <v>051660_LP_CAP</v>
      </c>
      <c r="F59285" s="1" t="str">
        <f t="shared" si="5546"/>
        <v>UD Spar Caps</v>
      </c>
      <c r="G59285" s="1" t="b">
        <f t="shared" ref="G59285:G59348" si="5549">IF(J59285=$J$149,IF(E59284=E59283,FALSE(),TRUE()),G59284)</f>
        <v>1</v>
      </c>
      <c r="H59285" s="1" t="b">
        <f t="shared" si="5547"/>
        <v>0</v>
      </c>
      <c r="I59285" s="1">
        <f t="shared" si="5548"/>
        <v>1.2000000000000004E-2</v>
      </c>
      <c r="J59285" s="1" t="s">
        <v>392</v>
      </c>
      <c r="K59285" s="1">
        <v>1E-3</v>
      </c>
      <c r="L59285" s="1">
        <v>2</v>
      </c>
      <c r="M59285" s="1">
        <v>0</v>
      </c>
      <c r="O59285" s="1" t="s">
        <v>541</v>
      </c>
    </row>
    <row r="59286" spans="1:15" x14ac:dyDescent="0.25">
      <c r="A59286" s="1">
        <v>59286</v>
      </c>
      <c r="B59286" s="1" t="b">
        <f>IF(AND(G59286=TRUE(),H59286=TRUE()),IFERROR(MATCH(LEFT(E59287,6),Sheet3!$3:$3,0)&gt;0,"No Section"),FALSE())</f>
        <v>0</v>
      </c>
      <c r="C59286" s="1">
        <f t="shared" si="5544"/>
        <v>51.66</v>
      </c>
      <c r="E59286" s="1" t="str">
        <f t="shared" si="5545"/>
        <v>051660_LP_CAP</v>
      </c>
      <c r="F59286" s="1" t="str">
        <f t="shared" si="5546"/>
        <v>UD Spar Caps</v>
      </c>
      <c r="G59286" s="1" t="b">
        <f t="shared" si="5549"/>
        <v>1</v>
      </c>
      <c r="H59286" s="1" t="b">
        <f t="shared" si="5547"/>
        <v>0</v>
      </c>
      <c r="I59286" s="1">
        <f t="shared" si="5548"/>
        <v>1.3000000000000005E-2</v>
      </c>
      <c r="J59286" s="1" t="s">
        <v>392</v>
      </c>
      <c r="K59286" s="1">
        <v>1E-3</v>
      </c>
      <c r="L59286" s="1">
        <v>2</v>
      </c>
      <c r="M59286" s="1">
        <v>0</v>
      </c>
      <c r="O59286" s="1" t="s">
        <v>541</v>
      </c>
    </row>
    <row r="59287" spans="1:15" x14ac:dyDescent="0.25">
      <c r="A59287" s="1">
        <v>59287</v>
      </c>
      <c r="B59287" s="1" t="b">
        <f>IF(AND(G59287=TRUE(),H59287=TRUE()),IFERROR(MATCH(LEFT(E59288,6),Sheet3!$3:$3,0)&gt;0,"No Section"),FALSE())</f>
        <v>0</v>
      </c>
      <c r="C59287" s="1">
        <f t="shared" si="5544"/>
        <v>51.66</v>
      </c>
      <c r="E59287" s="1" t="str">
        <f t="shared" si="5545"/>
        <v>051660_LP_CAP</v>
      </c>
      <c r="F59287" s="1" t="str">
        <f t="shared" si="5546"/>
        <v>UD Spar Caps</v>
      </c>
      <c r="G59287" s="1" t="b">
        <f t="shared" si="5549"/>
        <v>1</v>
      </c>
      <c r="H59287" s="1" t="b">
        <f t="shared" si="5547"/>
        <v>0</v>
      </c>
      <c r="I59287" s="1">
        <f t="shared" si="5548"/>
        <v>1.4000000000000005E-2</v>
      </c>
      <c r="J59287" s="1" t="s">
        <v>392</v>
      </c>
      <c r="K59287" s="1">
        <v>1E-3</v>
      </c>
      <c r="L59287" s="1">
        <v>2</v>
      </c>
      <c r="M59287" s="1">
        <v>0</v>
      </c>
      <c r="O59287" s="1" t="s">
        <v>541</v>
      </c>
    </row>
    <row r="59288" spans="1:15" x14ac:dyDescent="0.25">
      <c r="A59288" s="1">
        <v>59288</v>
      </c>
      <c r="B59288" s="1" t="b">
        <f>IF(AND(G59288=TRUE(),H59288=TRUE()),IFERROR(MATCH(LEFT(E59289,6),Sheet3!$3:$3,0)&gt;0,"No Section"),FALSE())</f>
        <v>0</v>
      </c>
      <c r="C59288" s="1">
        <f t="shared" si="5544"/>
        <v>51.66</v>
      </c>
      <c r="E59288" s="1" t="str">
        <f t="shared" si="5545"/>
        <v>051660_LP_CAP</v>
      </c>
      <c r="F59288" s="1" t="str">
        <f t="shared" si="5546"/>
        <v>UD Spar Caps</v>
      </c>
      <c r="G59288" s="1" t="b">
        <f t="shared" si="5549"/>
        <v>1</v>
      </c>
      <c r="H59288" s="1" t="b">
        <f t="shared" si="5547"/>
        <v>0</v>
      </c>
      <c r="I59288" s="1">
        <f t="shared" si="5548"/>
        <v>1.5000000000000006E-2</v>
      </c>
      <c r="J59288" s="1" t="s">
        <v>392</v>
      </c>
      <c r="K59288" s="1">
        <v>1E-3</v>
      </c>
      <c r="L59288" s="1">
        <v>2</v>
      </c>
      <c r="M59288" s="1">
        <v>0</v>
      </c>
      <c r="O59288" s="1" t="s">
        <v>541</v>
      </c>
    </row>
    <row r="59289" spans="1:15" x14ac:dyDescent="0.25">
      <c r="A59289" s="1">
        <v>59289</v>
      </c>
      <c r="B59289" s="1" t="b">
        <f>IF(AND(G59289=TRUE(),H59289=TRUE()),IFERROR(MATCH(LEFT(E59290,6),Sheet3!$3:$3,0)&gt;0,"No Section"),FALSE())</f>
        <v>0</v>
      </c>
      <c r="C59289" s="1">
        <f t="shared" si="5544"/>
        <v>51.66</v>
      </c>
      <c r="E59289" s="1" t="str">
        <f t="shared" si="5545"/>
        <v>051660_LP_CAP</v>
      </c>
      <c r="F59289" s="1" t="str">
        <f t="shared" si="5546"/>
        <v>UD Spar Caps</v>
      </c>
      <c r="G59289" s="1" t="b">
        <f t="shared" si="5549"/>
        <v>1</v>
      </c>
      <c r="H59289" s="1" t="b">
        <f t="shared" si="5547"/>
        <v>0</v>
      </c>
      <c r="I59289" s="1">
        <f t="shared" si="5548"/>
        <v>1.6000000000000007E-2</v>
      </c>
      <c r="J59289" s="1" t="s">
        <v>392</v>
      </c>
      <c r="K59289" s="1">
        <v>1E-3</v>
      </c>
      <c r="L59289" s="1">
        <v>2</v>
      </c>
      <c r="M59289" s="1">
        <v>0</v>
      </c>
      <c r="O59289" s="1" t="s">
        <v>541</v>
      </c>
    </row>
    <row r="59290" spans="1:15" x14ac:dyDescent="0.25">
      <c r="A59290" s="1">
        <v>59290</v>
      </c>
      <c r="B59290" s="1" t="b">
        <f>IF(AND(G59290=TRUE(),H59290=TRUE()),IFERROR(MATCH(LEFT(E59291,6),Sheet3!$3:$3,0)&gt;0,"No Section"),FALSE())</f>
        <v>0</v>
      </c>
      <c r="C59290" s="1">
        <f t="shared" si="5544"/>
        <v>51.66</v>
      </c>
      <c r="E59290" s="1" t="str">
        <f t="shared" si="5545"/>
        <v>051660_LP_CAP</v>
      </c>
      <c r="F59290" s="1" t="str">
        <f t="shared" si="5546"/>
        <v>UD Spar Caps</v>
      </c>
      <c r="G59290" s="1" t="b">
        <f t="shared" si="5549"/>
        <v>1</v>
      </c>
      <c r="H59290" s="1" t="b">
        <f t="shared" si="5547"/>
        <v>0</v>
      </c>
      <c r="I59290" s="1">
        <f t="shared" si="5548"/>
        <v>1.7000000000000008E-2</v>
      </c>
      <c r="J59290" s="1" t="s">
        <v>392</v>
      </c>
      <c r="K59290" s="1">
        <v>1E-3</v>
      </c>
      <c r="L59290" s="1">
        <v>2</v>
      </c>
      <c r="M59290" s="1">
        <v>0</v>
      </c>
      <c r="O59290" s="1" t="s">
        <v>541</v>
      </c>
    </row>
    <row r="59291" spans="1:15" x14ac:dyDescent="0.25">
      <c r="A59291" s="1">
        <v>59291</v>
      </c>
      <c r="B59291" s="1" t="b">
        <f>IF(AND(G59291=TRUE(),H59291=TRUE()),IFERROR(MATCH(LEFT(E59292,6),Sheet3!$3:$3,0)&gt;0,"No Section"),FALSE())</f>
        <v>0</v>
      </c>
      <c r="C59291" s="1">
        <f t="shared" si="5544"/>
        <v>51.66</v>
      </c>
      <c r="E59291" s="1" t="str">
        <f t="shared" si="5545"/>
        <v>051660_LP_CAP</v>
      </c>
      <c r="F59291" s="1" t="str">
        <f t="shared" si="5546"/>
        <v>UD Spar Caps</v>
      </c>
      <c r="G59291" s="1" t="b">
        <f t="shared" si="5549"/>
        <v>1</v>
      </c>
      <c r="H59291" s="1" t="b">
        <f t="shared" si="5547"/>
        <v>0</v>
      </c>
      <c r="I59291" s="1">
        <f t="shared" si="5548"/>
        <v>1.8000000000000009E-2</v>
      </c>
      <c r="J59291" s="1" t="s">
        <v>392</v>
      </c>
      <c r="K59291" s="1">
        <v>1E-3</v>
      </c>
      <c r="L59291" s="1">
        <v>2</v>
      </c>
      <c r="M59291" s="1">
        <v>0</v>
      </c>
      <c r="O59291" s="1" t="s">
        <v>541</v>
      </c>
    </row>
    <row r="59292" spans="1:15" x14ac:dyDescent="0.25">
      <c r="A59292" s="1">
        <v>59292</v>
      </c>
      <c r="B59292" s="1" t="b">
        <f>IF(AND(G59292=TRUE(),H59292=TRUE()),IFERROR(MATCH(LEFT(E59293,6),Sheet3!$3:$3,0)&gt;0,"No Section"),FALSE())</f>
        <v>0</v>
      </c>
      <c r="C59292" s="1">
        <f t="shared" si="5544"/>
        <v>51.66</v>
      </c>
      <c r="E59292" s="1" t="str">
        <f t="shared" si="5545"/>
        <v>051660_LP_CAP</v>
      </c>
      <c r="F59292" s="1" t="str">
        <f t="shared" si="5546"/>
        <v>UD Spar Caps</v>
      </c>
      <c r="G59292" s="1" t="b">
        <f t="shared" si="5549"/>
        <v>1</v>
      </c>
      <c r="H59292" s="1" t="b">
        <f t="shared" si="5547"/>
        <v>0</v>
      </c>
      <c r="I59292" s="1">
        <f t="shared" si="5548"/>
        <v>1.900000000000001E-2</v>
      </c>
      <c r="J59292" s="1" t="s">
        <v>392</v>
      </c>
      <c r="K59292" s="1">
        <v>1E-3</v>
      </c>
      <c r="L59292" s="1">
        <v>2</v>
      </c>
      <c r="M59292" s="1">
        <v>0</v>
      </c>
      <c r="O59292" s="1" t="s">
        <v>541</v>
      </c>
    </row>
    <row r="59293" spans="1:15" x14ac:dyDescent="0.25">
      <c r="A59293" s="1">
        <v>59293</v>
      </c>
      <c r="B59293" s="1" t="b">
        <f>IF(AND(G59293=TRUE(),H59293=TRUE()),IFERROR(MATCH(LEFT(E59294,6),Sheet3!$3:$3,0)&gt;0,"No Section"),FALSE())</f>
        <v>0</v>
      </c>
      <c r="C59293" s="1">
        <f t="shared" si="5544"/>
        <v>51.66</v>
      </c>
      <c r="E59293" s="1" t="str">
        <f t="shared" si="5545"/>
        <v>051660_LP_CAP</v>
      </c>
      <c r="F59293" s="1" t="str">
        <f t="shared" si="5546"/>
        <v>UD Spar Caps</v>
      </c>
      <c r="G59293" s="1" t="b">
        <f t="shared" si="5549"/>
        <v>1</v>
      </c>
      <c r="H59293" s="1" t="b">
        <f t="shared" si="5547"/>
        <v>0</v>
      </c>
      <c r="I59293" s="1">
        <f t="shared" si="5548"/>
        <v>2.0000000000000011E-2</v>
      </c>
      <c r="J59293" s="1" t="s">
        <v>392</v>
      </c>
      <c r="K59293" s="1">
        <v>1E-3</v>
      </c>
      <c r="L59293" s="1">
        <v>2</v>
      </c>
      <c r="M59293" s="1">
        <v>0</v>
      </c>
      <c r="O59293" s="1" t="s">
        <v>541</v>
      </c>
    </row>
    <row r="59294" spans="1:15" x14ac:dyDescent="0.25">
      <c r="A59294" s="1">
        <v>59294</v>
      </c>
      <c r="B59294" s="1" t="b">
        <f>IF(AND(G59294=TRUE(),H59294=TRUE()),IFERROR(MATCH(LEFT(E59295,6),Sheet3!$3:$3,0)&gt;0,"No Section"),FALSE())</f>
        <v>0</v>
      </c>
      <c r="C59294" s="1">
        <f t="shared" si="5544"/>
        <v>51.66</v>
      </c>
      <c r="E59294" s="1" t="str">
        <f t="shared" si="5545"/>
        <v>051660_LP_CAP</v>
      </c>
      <c r="F59294" s="1" t="str">
        <f t="shared" si="5546"/>
        <v>UD Spar Caps</v>
      </c>
      <c r="G59294" s="1" t="b">
        <f t="shared" si="5549"/>
        <v>1</v>
      </c>
      <c r="H59294" s="1" t="b">
        <f t="shared" si="5547"/>
        <v>0</v>
      </c>
      <c r="I59294" s="1">
        <f t="shared" si="5548"/>
        <v>2.1000000000000012E-2</v>
      </c>
      <c r="J59294" s="1" t="s">
        <v>392</v>
      </c>
      <c r="K59294" s="1">
        <v>1E-3</v>
      </c>
      <c r="L59294" s="1">
        <v>2</v>
      </c>
      <c r="M59294" s="1">
        <v>0</v>
      </c>
      <c r="O59294" s="1" t="s">
        <v>541</v>
      </c>
    </row>
    <row r="59295" spans="1:15" x14ac:dyDescent="0.25">
      <c r="A59295" s="1">
        <v>59295</v>
      </c>
      <c r="B59295" s="1" t="b">
        <f>IF(AND(G59295=TRUE(),H59295=TRUE()),IFERROR(MATCH(LEFT(E59296,6),Sheet3!$3:$3,0)&gt;0,"No Section"),FALSE())</f>
        <v>0</v>
      </c>
      <c r="C59295" s="1">
        <f t="shared" si="5544"/>
        <v>51.66</v>
      </c>
      <c r="E59295" s="1" t="str">
        <f t="shared" si="5545"/>
        <v>051660_LP_CAP</v>
      </c>
      <c r="F59295" s="1" t="str">
        <f t="shared" si="5546"/>
        <v>UD Spar Caps</v>
      </c>
      <c r="G59295" s="1" t="b">
        <f t="shared" si="5549"/>
        <v>1</v>
      </c>
      <c r="H59295" s="1" t="b">
        <f t="shared" si="5547"/>
        <v>0</v>
      </c>
      <c r="I59295" s="1">
        <f t="shared" si="5548"/>
        <v>2.2000000000000013E-2</v>
      </c>
      <c r="J59295" s="1" t="s">
        <v>392</v>
      </c>
      <c r="K59295" s="1">
        <v>1E-3</v>
      </c>
      <c r="L59295" s="1">
        <v>2</v>
      </c>
      <c r="M59295" s="1">
        <v>0</v>
      </c>
      <c r="O59295" s="1" t="s">
        <v>541</v>
      </c>
    </row>
    <row r="59296" spans="1:15" x14ac:dyDescent="0.25">
      <c r="A59296" s="1">
        <v>59296</v>
      </c>
      <c r="B59296" s="1" t="b">
        <f>IF(AND(G59296=TRUE(),H59296=TRUE()),IFERROR(MATCH(LEFT(E59297,6),Sheet3!$3:$3,0)&gt;0,"No Section"),FALSE())</f>
        <v>0</v>
      </c>
      <c r="C59296" s="1">
        <f t="shared" si="5544"/>
        <v>51.66</v>
      </c>
      <c r="E59296" s="1" t="str">
        <f t="shared" si="5545"/>
        <v>051660_LP_CAP</v>
      </c>
      <c r="F59296" s="1" t="str">
        <f t="shared" si="5546"/>
        <v>UD Spar Caps</v>
      </c>
      <c r="G59296" s="1" t="b">
        <f t="shared" si="5549"/>
        <v>1</v>
      </c>
      <c r="H59296" s="1" t="b">
        <f t="shared" si="5547"/>
        <v>0</v>
      </c>
      <c r="I59296" s="1">
        <f t="shared" si="5548"/>
        <v>2.3000000000000013E-2</v>
      </c>
      <c r="J59296" s="1" t="s">
        <v>392</v>
      </c>
      <c r="K59296" s="1">
        <v>1E-3</v>
      </c>
      <c r="L59296" s="1">
        <v>2</v>
      </c>
      <c r="M59296" s="1">
        <v>0</v>
      </c>
      <c r="O59296" s="1" t="s">
        <v>541</v>
      </c>
    </row>
    <row r="59297" spans="1:15" x14ac:dyDescent="0.25">
      <c r="A59297" s="1">
        <v>59297</v>
      </c>
      <c r="B59297" s="1" t="str">
        <f>IF(AND(G59297=TRUE(),H59297=TRUE()),IFERROR(MATCH(LEFT(E59298,6),Sheet3!$3:$3,0)&gt;0,"No Section"),FALSE())</f>
        <v>No Section</v>
      </c>
      <c r="C59297" s="1">
        <f t="shared" si="5544"/>
        <v>51.66</v>
      </c>
      <c r="D59297" s="1" t="str">
        <f>RIGHT(E59297,LEN(E59297)-7)</f>
        <v>LP_CAP</v>
      </c>
      <c r="E59297" s="1" t="str">
        <f t="shared" si="5545"/>
        <v>051660_LP_CAP</v>
      </c>
      <c r="F59297" s="1" t="str">
        <f t="shared" si="5546"/>
        <v>UD Spar Caps</v>
      </c>
      <c r="G59297" s="1" t="b">
        <f t="shared" si="5549"/>
        <v>1</v>
      </c>
      <c r="H59297" s="1" t="b">
        <f t="shared" si="5547"/>
        <v>1</v>
      </c>
      <c r="I59297" s="1">
        <f t="shared" si="5548"/>
        <v>2.4000000000000014E-2</v>
      </c>
      <c r="J59297" s="1" t="s">
        <v>392</v>
      </c>
      <c r="K59297" s="1">
        <v>1E-3</v>
      </c>
      <c r="L59297" s="1">
        <v>2</v>
      </c>
      <c r="M59297" s="1">
        <v>0</v>
      </c>
      <c r="O59297" s="1" t="s">
        <v>541</v>
      </c>
    </row>
    <row r="59298" spans="1:15" x14ac:dyDescent="0.25">
      <c r="A59298" s="1">
        <v>59298</v>
      </c>
      <c r="B59298" s="1" t="b">
        <f>IF(AND(G59298=TRUE(),H59298=TRUE()),IFERROR(MATCH(LEFT(E59299,6),Sheet3!$3:$3,0)&gt;0,"No Section"),FALSE())</f>
        <v>0</v>
      </c>
      <c r="C59298" s="1">
        <f t="shared" si="5544"/>
        <v>51.66</v>
      </c>
      <c r="E59298" s="1" t="str">
        <f t="shared" si="5545"/>
        <v>051660_LP_CAP</v>
      </c>
      <c r="F59298" s="1" t="str">
        <f t="shared" si="5546"/>
        <v/>
      </c>
      <c r="G59298" s="1" t="b">
        <f t="shared" si="5549"/>
        <v>1</v>
      </c>
      <c r="H59298" s="1" t="b">
        <f t="shared" si="5547"/>
        <v>0</v>
      </c>
      <c r="I59298" s="1" t="e">
        <f t="shared" si="5548"/>
        <v>#VALUE!</v>
      </c>
      <c r="J59298" s="1" t="s">
        <v>394</v>
      </c>
      <c r="K59298" s="1" t="s">
        <v>395</v>
      </c>
    </row>
    <row r="59299" spans="1:15" x14ac:dyDescent="0.25">
      <c r="A59299" s="1">
        <v>59299</v>
      </c>
      <c r="B59299" s="1" t="b">
        <f>IF(AND(G59299=TRUE(),H59299=TRUE()),IFERROR(MATCH(LEFT(E59300,6),Sheet3!$3:$3,0)&gt;0,"No Section"),FALSE())</f>
        <v>0</v>
      </c>
      <c r="C59299" s="1">
        <f t="shared" si="5544"/>
        <v>51.66</v>
      </c>
      <c r="E59299" s="1" t="str">
        <f t="shared" si="5545"/>
        <v>051660_LP_CAP</v>
      </c>
      <c r="F59299" s="1" t="str">
        <f t="shared" si="5546"/>
        <v/>
      </c>
      <c r="G59299" s="1" t="b">
        <f t="shared" si="5549"/>
        <v>1</v>
      </c>
      <c r="H59299" s="1" t="b">
        <f t="shared" si="5547"/>
        <v>0</v>
      </c>
      <c r="I59299" s="1" t="e">
        <f t="shared" si="5548"/>
        <v>#VALUE!</v>
      </c>
    </row>
    <row r="59300" spans="1:15" x14ac:dyDescent="0.25">
      <c r="A59300" s="1">
        <v>59300</v>
      </c>
      <c r="B59300" s="1" t="b">
        <f>IF(AND(G59300=TRUE(),H59300=TRUE()),IFERROR(MATCH(LEFT(E59301,6),Sheet3!$3:$3,0)&gt;0,"No Section"),FALSE())</f>
        <v>0</v>
      </c>
      <c r="C59300" s="1">
        <f t="shared" si="5544"/>
        <v>51.66</v>
      </c>
      <c r="E59300" s="1" t="str">
        <f t="shared" si="5545"/>
        <v>051660_LP_CAP</v>
      </c>
      <c r="F59300" s="1" t="str">
        <f t="shared" si="5546"/>
        <v/>
      </c>
      <c r="G59300" s="1" t="b">
        <f t="shared" si="5549"/>
        <v>1</v>
      </c>
      <c r="H59300" s="1" t="b">
        <f t="shared" si="5547"/>
        <v>0</v>
      </c>
      <c r="I59300" s="1" t="e">
        <f t="shared" si="5548"/>
        <v>#VALUE!</v>
      </c>
      <c r="J59300" s="1" t="s">
        <v>1288</v>
      </c>
    </row>
    <row r="59301" spans="1:15" x14ac:dyDescent="0.25">
      <c r="A59301" s="1">
        <v>59301</v>
      </c>
      <c r="B59301" s="1" t="b">
        <f>IF(AND(G59301=TRUE(),H59301=TRUE()),IFERROR(MATCH(LEFT(E59302,6),Sheet3!$3:$3,0)&gt;0,"No Section"),FALSE())</f>
        <v>0</v>
      </c>
      <c r="C59301" s="1">
        <f t="shared" si="5544"/>
        <v>51.66</v>
      </c>
      <c r="E59301" s="1" t="str">
        <f t="shared" si="5545"/>
        <v>051660_LP_CAP</v>
      </c>
      <c r="F59301" s="1" t="str">
        <f t="shared" si="5546"/>
        <v/>
      </c>
      <c r="G59301" s="1" t="b">
        <f t="shared" si="5549"/>
        <v>0</v>
      </c>
      <c r="H59301" s="1" t="b">
        <f t="shared" si="5547"/>
        <v>0</v>
      </c>
      <c r="I59301" s="1" t="e">
        <f t="shared" si="5548"/>
        <v>#VALUE!</v>
      </c>
      <c r="J59301" s="1" t="s">
        <v>390</v>
      </c>
      <c r="K59301" s="1">
        <v>1889</v>
      </c>
      <c r="L59301" s="1" t="s">
        <v>391</v>
      </c>
    </row>
    <row r="59302" spans="1:15" x14ac:dyDescent="0.25">
      <c r="A59302" s="1">
        <v>59302</v>
      </c>
      <c r="B59302" s="1" t="b">
        <f>IF(AND(G59302=TRUE(),H59302=TRUE()),IFERROR(MATCH(LEFT(E59303,6),Sheet3!$3:$3,0)&gt;0,"No Section"),FALSE())</f>
        <v>0</v>
      </c>
      <c r="C59302" s="1">
        <f t="shared" si="5544"/>
        <v>51.66</v>
      </c>
      <c r="E59302" s="1" t="str">
        <f t="shared" si="5545"/>
        <v>051660_LP_CAP</v>
      </c>
      <c r="F59302" s="1" t="str">
        <f t="shared" si="5546"/>
        <v>Gelcoat</v>
      </c>
      <c r="G59302" s="1" t="b">
        <f t="shared" si="5549"/>
        <v>0</v>
      </c>
      <c r="H59302" s="1" t="b">
        <f t="shared" si="5547"/>
        <v>1</v>
      </c>
      <c r="I59302" s="1">
        <f t="shared" si="5548"/>
        <v>5.0000000000000001E-4</v>
      </c>
      <c r="J59302" s="1" t="s">
        <v>392</v>
      </c>
      <c r="K59302" s="1">
        <v>5.0000000000000001E-4</v>
      </c>
      <c r="L59302" s="1">
        <v>3</v>
      </c>
      <c r="M59302" s="1">
        <v>0</v>
      </c>
      <c r="O59302" s="1" t="s">
        <v>16</v>
      </c>
    </row>
    <row r="59303" spans="1:15" x14ac:dyDescent="0.25">
      <c r="A59303" s="1">
        <v>59303</v>
      </c>
      <c r="B59303" s="1" t="b">
        <f>IF(AND(G59303=TRUE(),H59303=TRUE()),IFERROR(MATCH(LEFT(E59304,6),Sheet3!$3:$3,0)&gt;0,"No Section"),FALSE())</f>
        <v>0</v>
      </c>
      <c r="C59303" s="1">
        <f t="shared" si="5544"/>
        <v>51.66</v>
      </c>
      <c r="E59303" s="1" t="str">
        <f t="shared" si="5545"/>
        <v>051660_LP_CAP</v>
      </c>
      <c r="F59303" s="1" t="str">
        <f t="shared" si="5546"/>
        <v>Triax Shell</v>
      </c>
      <c r="G59303" s="1" t="b">
        <f t="shared" si="5549"/>
        <v>0</v>
      </c>
      <c r="H59303" s="1" t="b">
        <f t="shared" si="5547"/>
        <v>1</v>
      </c>
      <c r="I59303" s="1">
        <f t="shared" si="5548"/>
        <v>1E-3</v>
      </c>
      <c r="J59303" s="1" t="s">
        <v>392</v>
      </c>
      <c r="K59303" s="1">
        <v>1E-3</v>
      </c>
      <c r="L59303" s="1">
        <v>6</v>
      </c>
      <c r="M59303" s="1">
        <v>0</v>
      </c>
      <c r="O59303" s="1" t="s">
        <v>393</v>
      </c>
    </row>
    <row r="59304" spans="1:15" x14ac:dyDescent="0.25">
      <c r="A59304" s="1">
        <v>59304</v>
      </c>
      <c r="B59304" s="1" t="b">
        <f>IF(AND(G59304=TRUE(),H59304=TRUE()),IFERROR(MATCH(LEFT(E59305,6),Sheet3!$3:$3,0)&gt;0,"No Section"),FALSE())</f>
        <v>0</v>
      </c>
      <c r="C59304" s="1">
        <f t="shared" si="5544"/>
        <v>51.66</v>
      </c>
      <c r="E59304" s="1" t="str">
        <f t="shared" si="5545"/>
        <v>051660_LP_CAP</v>
      </c>
      <c r="F59304" s="1" t="str">
        <f t="shared" si="5546"/>
        <v>UD Spar Caps</v>
      </c>
      <c r="G59304" s="1" t="b">
        <f t="shared" si="5549"/>
        <v>0</v>
      </c>
      <c r="H59304" s="1" t="b">
        <f t="shared" si="5547"/>
        <v>0</v>
      </c>
      <c r="I59304" s="1">
        <f t="shared" si="5548"/>
        <v>1E-3</v>
      </c>
      <c r="J59304" s="1" t="s">
        <v>392</v>
      </c>
      <c r="K59304" s="1">
        <v>1E-3</v>
      </c>
      <c r="L59304" s="1">
        <v>2</v>
      </c>
      <c r="M59304" s="1">
        <v>0</v>
      </c>
      <c r="O59304" s="1" t="s">
        <v>541</v>
      </c>
    </row>
    <row r="59305" spans="1:15" x14ac:dyDescent="0.25">
      <c r="A59305" s="1">
        <v>59305</v>
      </c>
      <c r="B59305" s="1" t="b">
        <f>IF(AND(G59305=TRUE(),H59305=TRUE()),IFERROR(MATCH(LEFT(E59306,6),Sheet3!$3:$3,0)&gt;0,"No Section"),FALSE())</f>
        <v>0</v>
      </c>
      <c r="C59305" s="1">
        <f t="shared" si="5544"/>
        <v>51.66</v>
      </c>
      <c r="E59305" s="1" t="str">
        <f t="shared" si="5545"/>
        <v>051660_LP_CAP</v>
      </c>
      <c r="F59305" s="1" t="str">
        <f t="shared" si="5546"/>
        <v>UD Spar Caps</v>
      </c>
      <c r="G59305" s="1" t="b">
        <f t="shared" si="5549"/>
        <v>0</v>
      </c>
      <c r="H59305" s="1" t="b">
        <f t="shared" si="5547"/>
        <v>0</v>
      </c>
      <c r="I59305" s="1">
        <f t="shared" si="5548"/>
        <v>2E-3</v>
      </c>
      <c r="J59305" s="1" t="s">
        <v>392</v>
      </c>
      <c r="K59305" s="1">
        <v>1E-3</v>
      </c>
      <c r="L59305" s="1">
        <v>2</v>
      </c>
      <c r="M59305" s="1">
        <v>0</v>
      </c>
      <c r="O59305" s="1" t="s">
        <v>541</v>
      </c>
    </row>
    <row r="59306" spans="1:15" x14ac:dyDescent="0.25">
      <c r="A59306" s="1">
        <v>59306</v>
      </c>
      <c r="B59306" s="1" t="b">
        <f>IF(AND(G59306=TRUE(),H59306=TRUE()),IFERROR(MATCH(LEFT(E59307,6),Sheet3!$3:$3,0)&gt;0,"No Section"),FALSE())</f>
        <v>0</v>
      </c>
      <c r="C59306" s="1">
        <f t="shared" si="5544"/>
        <v>51.66</v>
      </c>
      <c r="E59306" s="1" t="str">
        <f t="shared" si="5545"/>
        <v>051660_LP_CAP</v>
      </c>
      <c r="F59306" s="1" t="str">
        <f t="shared" si="5546"/>
        <v>UD Spar Caps</v>
      </c>
      <c r="G59306" s="1" t="b">
        <f t="shared" si="5549"/>
        <v>0</v>
      </c>
      <c r="H59306" s="1" t="b">
        <f t="shared" si="5547"/>
        <v>0</v>
      </c>
      <c r="I59306" s="1">
        <f t="shared" si="5548"/>
        <v>3.0000000000000001E-3</v>
      </c>
      <c r="J59306" s="1" t="s">
        <v>392</v>
      </c>
      <c r="K59306" s="1">
        <v>1E-3</v>
      </c>
      <c r="L59306" s="1">
        <v>2</v>
      </c>
      <c r="M59306" s="1">
        <v>0</v>
      </c>
      <c r="O59306" s="1" t="s">
        <v>541</v>
      </c>
    </row>
    <row r="59307" spans="1:15" x14ac:dyDescent="0.25">
      <c r="A59307" s="1">
        <v>59307</v>
      </c>
      <c r="B59307" s="1" t="b">
        <f>IF(AND(G59307=TRUE(),H59307=TRUE()),IFERROR(MATCH(LEFT(E59308,6),Sheet3!$3:$3,0)&gt;0,"No Section"),FALSE())</f>
        <v>0</v>
      </c>
      <c r="C59307" s="1">
        <f t="shared" si="5544"/>
        <v>51.66</v>
      </c>
      <c r="E59307" s="1" t="str">
        <f t="shared" si="5545"/>
        <v>051660_LP_CAP</v>
      </c>
      <c r="F59307" s="1" t="str">
        <f t="shared" si="5546"/>
        <v>UD Spar Caps</v>
      </c>
      <c r="G59307" s="1" t="b">
        <f t="shared" si="5549"/>
        <v>0</v>
      </c>
      <c r="H59307" s="1" t="b">
        <f t="shared" si="5547"/>
        <v>0</v>
      </c>
      <c r="I59307" s="1">
        <f t="shared" si="5548"/>
        <v>4.0000000000000001E-3</v>
      </c>
      <c r="J59307" s="1" t="s">
        <v>392</v>
      </c>
      <c r="K59307" s="1">
        <v>1E-3</v>
      </c>
      <c r="L59307" s="1">
        <v>2</v>
      </c>
      <c r="M59307" s="1">
        <v>0</v>
      </c>
      <c r="O59307" s="1" t="s">
        <v>541</v>
      </c>
    </row>
    <row r="59308" spans="1:15" x14ac:dyDescent="0.25">
      <c r="A59308" s="1">
        <v>59308</v>
      </c>
      <c r="B59308" s="1" t="b">
        <f>IF(AND(G59308=TRUE(),H59308=TRUE()),IFERROR(MATCH(LEFT(E59309,6),Sheet3!$3:$3,0)&gt;0,"No Section"),FALSE())</f>
        <v>0</v>
      </c>
      <c r="C59308" s="1">
        <f t="shared" si="5544"/>
        <v>51.66</v>
      </c>
      <c r="E59308" s="1" t="str">
        <f t="shared" si="5545"/>
        <v>051660_LP_CAP</v>
      </c>
      <c r="F59308" s="1" t="str">
        <f t="shared" si="5546"/>
        <v>UD Spar Caps</v>
      </c>
      <c r="G59308" s="1" t="b">
        <f t="shared" si="5549"/>
        <v>0</v>
      </c>
      <c r="H59308" s="1" t="b">
        <f t="shared" si="5547"/>
        <v>0</v>
      </c>
      <c r="I59308" s="1">
        <f t="shared" si="5548"/>
        <v>5.0000000000000001E-3</v>
      </c>
      <c r="J59308" s="1" t="s">
        <v>392</v>
      </c>
      <c r="K59308" s="1">
        <v>1E-3</v>
      </c>
      <c r="L59308" s="1">
        <v>2</v>
      </c>
      <c r="M59308" s="1">
        <v>0</v>
      </c>
      <c r="O59308" s="1" t="s">
        <v>541</v>
      </c>
    </row>
    <row r="59309" spans="1:15" x14ac:dyDescent="0.25">
      <c r="A59309" s="1">
        <v>59309</v>
      </c>
      <c r="B59309" s="1" t="b">
        <f>IF(AND(G59309=TRUE(),H59309=TRUE()),IFERROR(MATCH(LEFT(E59310,6),Sheet3!$3:$3,0)&gt;0,"No Section"),FALSE())</f>
        <v>0</v>
      </c>
      <c r="C59309" s="1">
        <f t="shared" si="5544"/>
        <v>51.66</v>
      </c>
      <c r="E59309" s="1" t="str">
        <f t="shared" si="5545"/>
        <v>051660_LP_CAP</v>
      </c>
      <c r="F59309" s="1" t="str">
        <f t="shared" si="5546"/>
        <v>UD Spar Caps</v>
      </c>
      <c r="G59309" s="1" t="b">
        <f t="shared" si="5549"/>
        <v>0</v>
      </c>
      <c r="H59309" s="1" t="b">
        <f t="shared" si="5547"/>
        <v>0</v>
      </c>
      <c r="I59309" s="1">
        <f t="shared" si="5548"/>
        <v>6.0000000000000001E-3</v>
      </c>
      <c r="J59309" s="1" t="s">
        <v>392</v>
      </c>
      <c r="K59309" s="1">
        <v>1E-3</v>
      </c>
      <c r="L59309" s="1">
        <v>2</v>
      </c>
      <c r="M59309" s="1">
        <v>0</v>
      </c>
      <c r="O59309" s="1" t="s">
        <v>541</v>
      </c>
    </row>
    <row r="59310" spans="1:15" x14ac:dyDescent="0.25">
      <c r="A59310" s="1">
        <v>59310</v>
      </c>
      <c r="B59310" s="1" t="b">
        <f>IF(AND(G59310=TRUE(),H59310=TRUE()),IFERROR(MATCH(LEFT(E59311,6),Sheet3!$3:$3,0)&gt;0,"No Section"),FALSE())</f>
        <v>0</v>
      </c>
      <c r="C59310" s="1">
        <f t="shared" si="5544"/>
        <v>51.66</v>
      </c>
      <c r="E59310" s="1" t="str">
        <f t="shared" si="5545"/>
        <v>051660_LP_CAP</v>
      </c>
      <c r="F59310" s="1" t="str">
        <f t="shared" si="5546"/>
        <v>UD Spar Caps</v>
      </c>
      <c r="G59310" s="1" t="b">
        <f t="shared" si="5549"/>
        <v>0</v>
      </c>
      <c r="H59310" s="1" t="b">
        <f t="shared" si="5547"/>
        <v>0</v>
      </c>
      <c r="I59310" s="1">
        <f t="shared" si="5548"/>
        <v>7.0000000000000001E-3</v>
      </c>
      <c r="J59310" s="1" t="s">
        <v>392</v>
      </c>
      <c r="K59310" s="1">
        <v>1E-3</v>
      </c>
      <c r="L59310" s="1">
        <v>2</v>
      </c>
      <c r="M59310" s="1">
        <v>0</v>
      </c>
      <c r="O59310" s="1" t="s">
        <v>541</v>
      </c>
    </row>
    <row r="59311" spans="1:15" x14ac:dyDescent="0.25">
      <c r="A59311" s="1">
        <v>59311</v>
      </c>
      <c r="B59311" s="1" t="b">
        <f>IF(AND(G59311=TRUE(),H59311=TRUE()),IFERROR(MATCH(LEFT(E59312,6),Sheet3!$3:$3,0)&gt;0,"No Section"),FALSE())</f>
        <v>0</v>
      </c>
      <c r="C59311" s="1">
        <f t="shared" si="5544"/>
        <v>51.66</v>
      </c>
      <c r="E59311" s="1" t="str">
        <f t="shared" si="5545"/>
        <v>051660_LP_CAP</v>
      </c>
      <c r="F59311" s="1" t="str">
        <f t="shared" si="5546"/>
        <v>UD Spar Caps</v>
      </c>
      <c r="G59311" s="1" t="b">
        <f t="shared" si="5549"/>
        <v>0</v>
      </c>
      <c r="H59311" s="1" t="b">
        <f t="shared" si="5547"/>
        <v>0</v>
      </c>
      <c r="I59311" s="1">
        <f t="shared" si="5548"/>
        <v>8.0000000000000002E-3</v>
      </c>
      <c r="J59311" s="1" t="s">
        <v>392</v>
      </c>
      <c r="K59311" s="1">
        <v>1E-3</v>
      </c>
      <c r="L59311" s="1">
        <v>2</v>
      </c>
      <c r="M59311" s="1">
        <v>0</v>
      </c>
      <c r="O59311" s="1" t="s">
        <v>541</v>
      </c>
    </row>
    <row r="59312" spans="1:15" x14ac:dyDescent="0.25">
      <c r="A59312" s="1">
        <v>59312</v>
      </c>
      <c r="B59312" s="1" t="b">
        <f>IF(AND(G59312=TRUE(),H59312=TRUE()),IFERROR(MATCH(LEFT(E59313,6),Sheet3!$3:$3,0)&gt;0,"No Section"),FALSE())</f>
        <v>0</v>
      </c>
      <c r="C59312" s="1">
        <f t="shared" si="5544"/>
        <v>51.66</v>
      </c>
      <c r="E59312" s="1" t="str">
        <f t="shared" si="5545"/>
        <v>051660_LP_CAP</v>
      </c>
      <c r="F59312" s="1" t="str">
        <f t="shared" si="5546"/>
        <v>UD Spar Caps</v>
      </c>
      <c r="G59312" s="1" t="b">
        <f t="shared" si="5549"/>
        <v>0</v>
      </c>
      <c r="H59312" s="1" t="b">
        <f t="shared" si="5547"/>
        <v>0</v>
      </c>
      <c r="I59312" s="1">
        <f t="shared" si="5548"/>
        <v>9.0000000000000011E-3</v>
      </c>
      <c r="J59312" s="1" t="s">
        <v>392</v>
      </c>
      <c r="K59312" s="1">
        <v>1E-3</v>
      </c>
      <c r="L59312" s="1">
        <v>2</v>
      </c>
      <c r="M59312" s="1">
        <v>0</v>
      </c>
      <c r="O59312" s="1" t="s">
        <v>541</v>
      </c>
    </row>
    <row r="59313" spans="1:15" x14ac:dyDescent="0.25">
      <c r="A59313" s="1">
        <v>59313</v>
      </c>
      <c r="B59313" s="1" t="b">
        <f>IF(AND(G59313=TRUE(),H59313=TRUE()),IFERROR(MATCH(LEFT(E59314,6),Sheet3!$3:$3,0)&gt;0,"No Section"),FALSE())</f>
        <v>0</v>
      </c>
      <c r="C59313" s="1">
        <f t="shared" si="5544"/>
        <v>51.66</v>
      </c>
      <c r="E59313" s="1" t="str">
        <f t="shared" si="5545"/>
        <v>051660_LP_CAP</v>
      </c>
      <c r="F59313" s="1" t="str">
        <f t="shared" si="5546"/>
        <v>UD Spar Caps</v>
      </c>
      <c r="G59313" s="1" t="b">
        <f t="shared" si="5549"/>
        <v>0</v>
      </c>
      <c r="H59313" s="1" t="b">
        <f t="shared" si="5547"/>
        <v>0</v>
      </c>
      <c r="I59313" s="1">
        <f t="shared" si="5548"/>
        <v>1.0000000000000002E-2</v>
      </c>
      <c r="J59313" s="1" t="s">
        <v>392</v>
      </c>
      <c r="K59313" s="1">
        <v>1E-3</v>
      </c>
      <c r="L59313" s="1">
        <v>2</v>
      </c>
      <c r="M59313" s="1">
        <v>0</v>
      </c>
      <c r="O59313" s="1" t="s">
        <v>541</v>
      </c>
    </row>
    <row r="59314" spans="1:15" x14ac:dyDescent="0.25">
      <c r="A59314" s="1">
        <v>59314</v>
      </c>
      <c r="B59314" s="1" t="b">
        <f>IF(AND(G59314=TRUE(),H59314=TRUE()),IFERROR(MATCH(LEFT(E59315,6),Sheet3!$3:$3,0)&gt;0,"No Section"),FALSE())</f>
        <v>0</v>
      </c>
      <c r="C59314" s="1">
        <f t="shared" si="5544"/>
        <v>51.66</v>
      </c>
      <c r="E59314" s="1" t="str">
        <f t="shared" si="5545"/>
        <v>051660_LP_CAP</v>
      </c>
      <c r="F59314" s="1" t="str">
        <f t="shared" si="5546"/>
        <v>UD Spar Caps</v>
      </c>
      <c r="G59314" s="1" t="b">
        <f t="shared" si="5549"/>
        <v>0</v>
      </c>
      <c r="H59314" s="1" t="b">
        <f t="shared" si="5547"/>
        <v>0</v>
      </c>
      <c r="I59314" s="1">
        <f t="shared" si="5548"/>
        <v>1.1000000000000003E-2</v>
      </c>
      <c r="J59314" s="1" t="s">
        <v>392</v>
      </c>
      <c r="K59314" s="1">
        <v>1E-3</v>
      </c>
      <c r="L59314" s="1">
        <v>2</v>
      </c>
      <c r="M59314" s="1">
        <v>0</v>
      </c>
      <c r="O59314" s="1" t="s">
        <v>541</v>
      </c>
    </row>
    <row r="59315" spans="1:15" x14ac:dyDescent="0.25">
      <c r="A59315" s="1">
        <v>59315</v>
      </c>
      <c r="B59315" s="1" t="b">
        <f>IF(AND(G59315=TRUE(),H59315=TRUE()),IFERROR(MATCH(LEFT(E59316,6),Sheet3!$3:$3,0)&gt;0,"No Section"),FALSE())</f>
        <v>0</v>
      </c>
      <c r="C59315" s="1">
        <f t="shared" si="5544"/>
        <v>51.66</v>
      </c>
      <c r="E59315" s="1" t="str">
        <f t="shared" si="5545"/>
        <v>051660_LP_CAP</v>
      </c>
      <c r="F59315" s="1" t="str">
        <f t="shared" si="5546"/>
        <v>UD Spar Caps</v>
      </c>
      <c r="G59315" s="1" t="b">
        <f t="shared" si="5549"/>
        <v>0</v>
      </c>
      <c r="H59315" s="1" t="b">
        <f t="shared" si="5547"/>
        <v>0</v>
      </c>
      <c r="I59315" s="1">
        <f t="shared" si="5548"/>
        <v>1.2000000000000004E-2</v>
      </c>
      <c r="J59315" s="1" t="s">
        <v>392</v>
      </c>
      <c r="K59315" s="1">
        <v>1E-3</v>
      </c>
      <c r="L59315" s="1">
        <v>2</v>
      </c>
      <c r="M59315" s="1">
        <v>0</v>
      </c>
      <c r="O59315" s="1" t="s">
        <v>541</v>
      </c>
    </row>
    <row r="59316" spans="1:15" x14ac:dyDescent="0.25">
      <c r="A59316" s="1">
        <v>59316</v>
      </c>
      <c r="B59316" s="1" t="b">
        <f>IF(AND(G59316=TRUE(),H59316=TRUE()),IFERROR(MATCH(LEFT(E59317,6),Sheet3!$3:$3,0)&gt;0,"No Section"),FALSE())</f>
        <v>0</v>
      </c>
      <c r="C59316" s="1">
        <f t="shared" si="5544"/>
        <v>51.66</v>
      </c>
      <c r="E59316" s="1" t="str">
        <f t="shared" si="5545"/>
        <v>051660_LP_CAP</v>
      </c>
      <c r="F59316" s="1" t="str">
        <f t="shared" si="5546"/>
        <v>UD Spar Caps</v>
      </c>
      <c r="G59316" s="1" t="b">
        <f t="shared" si="5549"/>
        <v>0</v>
      </c>
      <c r="H59316" s="1" t="b">
        <f t="shared" si="5547"/>
        <v>0</v>
      </c>
      <c r="I59316" s="1">
        <f t="shared" si="5548"/>
        <v>1.3000000000000005E-2</v>
      </c>
      <c r="J59316" s="1" t="s">
        <v>392</v>
      </c>
      <c r="K59316" s="1">
        <v>1E-3</v>
      </c>
      <c r="L59316" s="1">
        <v>2</v>
      </c>
      <c r="M59316" s="1">
        <v>0</v>
      </c>
      <c r="O59316" s="1" t="s">
        <v>541</v>
      </c>
    </row>
    <row r="59317" spans="1:15" x14ac:dyDescent="0.25">
      <c r="A59317" s="1">
        <v>59317</v>
      </c>
      <c r="B59317" s="1" t="b">
        <f>IF(AND(G59317=TRUE(),H59317=TRUE()),IFERROR(MATCH(LEFT(E59318,6),Sheet3!$3:$3,0)&gt;0,"No Section"),FALSE())</f>
        <v>0</v>
      </c>
      <c r="C59317" s="1">
        <f t="shared" si="5544"/>
        <v>51.66</v>
      </c>
      <c r="E59317" s="1" t="str">
        <f t="shared" si="5545"/>
        <v>051660_LP_CAP</v>
      </c>
      <c r="F59317" s="1" t="str">
        <f t="shared" si="5546"/>
        <v>UD Spar Caps</v>
      </c>
      <c r="G59317" s="1" t="b">
        <f t="shared" si="5549"/>
        <v>0</v>
      </c>
      <c r="H59317" s="1" t="b">
        <f t="shared" si="5547"/>
        <v>0</v>
      </c>
      <c r="I59317" s="1">
        <f t="shared" si="5548"/>
        <v>1.4000000000000005E-2</v>
      </c>
      <c r="J59317" s="1" t="s">
        <v>392</v>
      </c>
      <c r="K59317" s="1">
        <v>1E-3</v>
      </c>
      <c r="L59317" s="1">
        <v>2</v>
      </c>
      <c r="M59317" s="1">
        <v>0</v>
      </c>
      <c r="O59317" s="1" t="s">
        <v>541</v>
      </c>
    </row>
    <row r="59318" spans="1:15" x14ac:dyDescent="0.25">
      <c r="A59318" s="1">
        <v>59318</v>
      </c>
      <c r="B59318" s="1" t="b">
        <f>IF(AND(G59318=TRUE(),H59318=TRUE()),IFERROR(MATCH(LEFT(E59319,6),Sheet3!$3:$3,0)&gt;0,"No Section"),FALSE())</f>
        <v>0</v>
      </c>
      <c r="C59318" s="1">
        <f t="shared" si="5544"/>
        <v>51.66</v>
      </c>
      <c r="E59318" s="1" t="str">
        <f t="shared" si="5545"/>
        <v>051660_LP_CAP</v>
      </c>
      <c r="F59318" s="1" t="str">
        <f t="shared" si="5546"/>
        <v>UD Spar Caps</v>
      </c>
      <c r="G59318" s="1" t="b">
        <f t="shared" si="5549"/>
        <v>0</v>
      </c>
      <c r="H59318" s="1" t="b">
        <f t="shared" si="5547"/>
        <v>0</v>
      </c>
      <c r="I59318" s="1">
        <f t="shared" si="5548"/>
        <v>1.5000000000000006E-2</v>
      </c>
      <c r="J59318" s="1" t="s">
        <v>392</v>
      </c>
      <c r="K59318" s="1">
        <v>1E-3</v>
      </c>
      <c r="L59318" s="1">
        <v>2</v>
      </c>
      <c r="M59318" s="1">
        <v>0</v>
      </c>
      <c r="O59318" s="1" t="s">
        <v>541</v>
      </c>
    </row>
    <row r="59319" spans="1:15" x14ac:dyDescent="0.25">
      <c r="A59319" s="1">
        <v>59319</v>
      </c>
      <c r="B59319" s="1" t="b">
        <f>IF(AND(G59319=TRUE(),H59319=TRUE()),IFERROR(MATCH(LEFT(E59320,6),Sheet3!$3:$3,0)&gt;0,"No Section"),FALSE())</f>
        <v>0</v>
      </c>
      <c r="C59319" s="1">
        <f t="shared" si="5544"/>
        <v>51.66</v>
      </c>
      <c r="E59319" s="1" t="str">
        <f t="shared" si="5545"/>
        <v>051660_LP_CAP</v>
      </c>
      <c r="F59319" s="1" t="str">
        <f t="shared" si="5546"/>
        <v>UD Spar Caps</v>
      </c>
      <c r="G59319" s="1" t="b">
        <f t="shared" si="5549"/>
        <v>0</v>
      </c>
      <c r="H59319" s="1" t="b">
        <f t="shared" si="5547"/>
        <v>0</v>
      </c>
      <c r="I59319" s="1">
        <f t="shared" si="5548"/>
        <v>1.6000000000000007E-2</v>
      </c>
      <c r="J59319" s="1" t="s">
        <v>392</v>
      </c>
      <c r="K59319" s="1">
        <v>1E-3</v>
      </c>
      <c r="L59319" s="1">
        <v>2</v>
      </c>
      <c r="M59319" s="1">
        <v>0</v>
      </c>
      <c r="O59319" s="1" t="s">
        <v>541</v>
      </c>
    </row>
    <row r="59320" spans="1:15" x14ac:dyDescent="0.25">
      <c r="A59320" s="1">
        <v>59320</v>
      </c>
      <c r="B59320" s="1" t="b">
        <f>IF(AND(G59320=TRUE(),H59320=TRUE()),IFERROR(MATCH(LEFT(E59321,6),Sheet3!$3:$3,0)&gt;0,"No Section"),FALSE())</f>
        <v>0</v>
      </c>
      <c r="C59320" s="1">
        <f t="shared" si="5544"/>
        <v>51.66</v>
      </c>
      <c r="E59320" s="1" t="str">
        <f t="shared" si="5545"/>
        <v>051660_LP_CAP</v>
      </c>
      <c r="F59320" s="1" t="str">
        <f t="shared" si="5546"/>
        <v>UD Spar Caps</v>
      </c>
      <c r="G59320" s="1" t="b">
        <f t="shared" si="5549"/>
        <v>0</v>
      </c>
      <c r="H59320" s="1" t="b">
        <f t="shared" si="5547"/>
        <v>0</v>
      </c>
      <c r="I59320" s="1">
        <f t="shared" si="5548"/>
        <v>1.7000000000000008E-2</v>
      </c>
      <c r="J59320" s="1" t="s">
        <v>392</v>
      </c>
      <c r="K59320" s="1">
        <v>1E-3</v>
      </c>
      <c r="L59320" s="1">
        <v>2</v>
      </c>
      <c r="M59320" s="1">
        <v>0</v>
      </c>
      <c r="O59320" s="1" t="s">
        <v>541</v>
      </c>
    </row>
    <row r="59321" spans="1:15" x14ac:dyDescent="0.25">
      <c r="A59321" s="1">
        <v>59321</v>
      </c>
      <c r="B59321" s="1" t="b">
        <f>IF(AND(G59321=TRUE(),H59321=TRUE()),IFERROR(MATCH(LEFT(E59322,6),Sheet3!$3:$3,0)&gt;0,"No Section"),FALSE())</f>
        <v>0</v>
      </c>
      <c r="C59321" s="1">
        <f t="shared" si="5544"/>
        <v>51.66</v>
      </c>
      <c r="E59321" s="1" t="str">
        <f t="shared" si="5545"/>
        <v>051660_LP_CAP</v>
      </c>
      <c r="F59321" s="1" t="str">
        <f t="shared" si="5546"/>
        <v>UD Spar Caps</v>
      </c>
      <c r="G59321" s="1" t="b">
        <f t="shared" si="5549"/>
        <v>0</v>
      </c>
      <c r="H59321" s="1" t="b">
        <f t="shared" si="5547"/>
        <v>0</v>
      </c>
      <c r="I59321" s="1">
        <f t="shared" si="5548"/>
        <v>1.8000000000000009E-2</v>
      </c>
      <c r="J59321" s="1" t="s">
        <v>392</v>
      </c>
      <c r="K59321" s="1">
        <v>1E-3</v>
      </c>
      <c r="L59321" s="1">
        <v>2</v>
      </c>
      <c r="M59321" s="1">
        <v>0</v>
      </c>
      <c r="O59321" s="1" t="s">
        <v>541</v>
      </c>
    </row>
    <row r="59322" spans="1:15" x14ac:dyDescent="0.25">
      <c r="A59322" s="1">
        <v>59322</v>
      </c>
      <c r="B59322" s="1" t="b">
        <f>IF(AND(G59322=TRUE(),H59322=TRUE()),IFERROR(MATCH(LEFT(E59323,6),Sheet3!$3:$3,0)&gt;0,"No Section"),FALSE())</f>
        <v>0</v>
      </c>
      <c r="C59322" s="1">
        <f t="shared" si="5544"/>
        <v>51.66</v>
      </c>
      <c r="E59322" s="1" t="str">
        <f t="shared" si="5545"/>
        <v>051660_LP_CAP</v>
      </c>
      <c r="F59322" s="1" t="str">
        <f t="shared" si="5546"/>
        <v>UD Spar Caps</v>
      </c>
      <c r="G59322" s="1" t="b">
        <f t="shared" si="5549"/>
        <v>0</v>
      </c>
      <c r="H59322" s="1" t="b">
        <f t="shared" si="5547"/>
        <v>0</v>
      </c>
      <c r="I59322" s="1">
        <f t="shared" si="5548"/>
        <v>1.900000000000001E-2</v>
      </c>
      <c r="J59322" s="1" t="s">
        <v>392</v>
      </c>
      <c r="K59322" s="1">
        <v>1E-3</v>
      </c>
      <c r="L59322" s="1">
        <v>2</v>
      </c>
      <c r="M59322" s="1">
        <v>0</v>
      </c>
      <c r="O59322" s="1" t="s">
        <v>541</v>
      </c>
    </row>
    <row r="59323" spans="1:15" x14ac:dyDescent="0.25">
      <c r="A59323" s="1">
        <v>59323</v>
      </c>
      <c r="B59323" s="1" t="b">
        <f>IF(AND(G59323=TRUE(),H59323=TRUE()),IFERROR(MATCH(LEFT(E59324,6),Sheet3!$3:$3,0)&gt;0,"No Section"),FALSE())</f>
        <v>0</v>
      </c>
      <c r="C59323" s="1">
        <f t="shared" si="5544"/>
        <v>51.66</v>
      </c>
      <c r="E59323" s="1" t="str">
        <f t="shared" si="5545"/>
        <v>051660_LP_CAP</v>
      </c>
      <c r="F59323" s="1" t="str">
        <f t="shared" si="5546"/>
        <v>UD Spar Caps</v>
      </c>
      <c r="G59323" s="1" t="b">
        <f t="shared" si="5549"/>
        <v>0</v>
      </c>
      <c r="H59323" s="1" t="b">
        <f t="shared" si="5547"/>
        <v>0</v>
      </c>
      <c r="I59323" s="1">
        <f t="shared" si="5548"/>
        <v>2.0000000000000011E-2</v>
      </c>
      <c r="J59323" s="1" t="s">
        <v>392</v>
      </c>
      <c r="K59323" s="1">
        <v>1E-3</v>
      </c>
      <c r="L59323" s="1">
        <v>2</v>
      </c>
      <c r="M59323" s="1">
        <v>0</v>
      </c>
      <c r="O59323" s="1" t="s">
        <v>541</v>
      </c>
    </row>
    <row r="59324" spans="1:15" x14ac:dyDescent="0.25">
      <c r="A59324" s="1">
        <v>59324</v>
      </c>
      <c r="B59324" s="1" t="b">
        <f>IF(AND(G59324=TRUE(),H59324=TRUE()),IFERROR(MATCH(LEFT(E59325,6),Sheet3!$3:$3,0)&gt;0,"No Section"),FALSE())</f>
        <v>0</v>
      </c>
      <c r="C59324" s="1">
        <f t="shared" si="5544"/>
        <v>51.66</v>
      </c>
      <c r="E59324" s="1" t="str">
        <f t="shared" si="5545"/>
        <v>051660_LP_CAP</v>
      </c>
      <c r="F59324" s="1" t="str">
        <f t="shared" si="5546"/>
        <v>UD Spar Caps</v>
      </c>
      <c r="G59324" s="1" t="b">
        <f t="shared" si="5549"/>
        <v>0</v>
      </c>
      <c r="H59324" s="1" t="b">
        <f t="shared" si="5547"/>
        <v>0</v>
      </c>
      <c r="I59324" s="1">
        <f t="shared" si="5548"/>
        <v>2.1000000000000012E-2</v>
      </c>
      <c r="J59324" s="1" t="s">
        <v>392</v>
      </c>
      <c r="K59324" s="1">
        <v>1E-3</v>
      </c>
      <c r="L59324" s="1">
        <v>2</v>
      </c>
      <c r="M59324" s="1">
        <v>0</v>
      </c>
      <c r="O59324" s="1" t="s">
        <v>541</v>
      </c>
    </row>
    <row r="59325" spans="1:15" x14ac:dyDescent="0.25">
      <c r="A59325" s="1">
        <v>59325</v>
      </c>
      <c r="B59325" s="1" t="b">
        <f>IF(AND(G59325=TRUE(),H59325=TRUE()),IFERROR(MATCH(LEFT(E59326,6),Sheet3!$3:$3,0)&gt;0,"No Section"),FALSE())</f>
        <v>0</v>
      </c>
      <c r="C59325" s="1">
        <f t="shared" si="5544"/>
        <v>51.66</v>
      </c>
      <c r="E59325" s="1" t="str">
        <f t="shared" si="5545"/>
        <v>051660_LP_CAP</v>
      </c>
      <c r="F59325" s="1" t="str">
        <f t="shared" si="5546"/>
        <v>UD Spar Caps</v>
      </c>
      <c r="G59325" s="1" t="b">
        <f t="shared" si="5549"/>
        <v>0</v>
      </c>
      <c r="H59325" s="1" t="b">
        <f t="shared" si="5547"/>
        <v>0</v>
      </c>
      <c r="I59325" s="1">
        <f t="shared" si="5548"/>
        <v>2.2000000000000013E-2</v>
      </c>
      <c r="J59325" s="1" t="s">
        <v>392</v>
      </c>
      <c r="K59325" s="1">
        <v>1E-3</v>
      </c>
      <c r="L59325" s="1">
        <v>2</v>
      </c>
      <c r="M59325" s="1">
        <v>0</v>
      </c>
      <c r="O59325" s="1" t="s">
        <v>541</v>
      </c>
    </row>
    <row r="59326" spans="1:15" x14ac:dyDescent="0.25">
      <c r="A59326" s="1">
        <v>59326</v>
      </c>
      <c r="B59326" s="1" t="b">
        <f>IF(AND(G59326=TRUE(),H59326=TRUE()),IFERROR(MATCH(LEFT(E59327,6),Sheet3!$3:$3,0)&gt;0,"No Section"),FALSE())</f>
        <v>0</v>
      </c>
      <c r="C59326" s="1">
        <f t="shared" si="5544"/>
        <v>51.66</v>
      </c>
      <c r="E59326" s="1" t="str">
        <f t="shared" si="5545"/>
        <v>051660_LP_CAP</v>
      </c>
      <c r="F59326" s="1" t="str">
        <f t="shared" si="5546"/>
        <v>UD Spar Caps</v>
      </c>
      <c r="G59326" s="1" t="b">
        <f t="shared" si="5549"/>
        <v>0</v>
      </c>
      <c r="H59326" s="1" t="b">
        <f t="shared" si="5547"/>
        <v>0</v>
      </c>
      <c r="I59326" s="1">
        <f t="shared" si="5548"/>
        <v>2.3000000000000013E-2</v>
      </c>
      <c r="J59326" s="1" t="s">
        <v>392</v>
      </c>
      <c r="K59326" s="1">
        <v>1E-3</v>
      </c>
      <c r="L59326" s="1">
        <v>2</v>
      </c>
      <c r="M59326" s="1">
        <v>0</v>
      </c>
      <c r="O59326" s="1" t="s">
        <v>541</v>
      </c>
    </row>
    <row r="59327" spans="1:15" x14ac:dyDescent="0.25">
      <c r="A59327" s="1">
        <v>59327</v>
      </c>
      <c r="B59327" s="1" t="b">
        <f>IF(AND(G59327=TRUE(),H59327=TRUE()),IFERROR(MATCH(LEFT(E59328,6),Sheet3!$3:$3,0)&gt;0,"No Section"),FALSE())</f>
        <v>0</v>
      </c>
      <c r="C59327" s="1">
        <f t="shared" si="5544"/>
        <v>51.66</v>
      </c>
      <c r="E59327" s="1" t="str">
        <f t="shared" si="5545"/>
        <v>051660_LP_CAP</v>
      </c>
      <c r="F59327" s="1" t="str">
        <f t="shared" si="5546"/>
        <v>UD Spar Caps</v>
      </c>
      <c r="G59327" s="1" t="b">
        <f t="shared" si="5549"/>
        <v>0</v>
      </c>
      <c r="H59327" s="1" t="b">
        <f t="shared" si="5547"/>
        <v>1</v>
      </c>
      <c r="I59327" s="1">
        <f t="shared" si="5548"/>
        <v>2.4000000000000014E-2</v>
      </c>
      <c r="J59327" s="1" t="s">
        <v>392</v>
      </c>
      <c r="K59327" s="1">
        <v>1E-3</v>
      </c>
      <c r="L59327" s="1">
        <v>2</v>
      </c>
      <c r="M59327" s="1">
        <v>0</v>
      </c>
      <c r="O59327" s="1" t="s">
        <v>541</v>
      </c>
    </row>
    <row r="59328" spans="1:15" x14ac:dyDescent="0.25">
      <c r="A59328" s="1">
        <v>59328</v>
      </c>
      <c r="B59328" s="1" t="b">
        <f>IF(AND(G59328=TRUE(),H59328=TRUE()),IFERROR(MATCH(LEFT(E59329,6),Sheet3!$3:$3,0)&gt;0,"No Section"),FALSE())</f>
        <v>0</v>
      </c>
      <c r="C59328" s="1">
        <f t="shared" si="5544"/>
        <v>51.66</v>
      </c>
      <c r="E59328" s="1" t="str">
        <f t="shared" si="5545"/>
        <v>051660_LP_CAP</v>
      </c>
      <c r="F59328" s="1" t="str">
        <f t="shared" si="5546"/>
        <v/>
      </c>
      <c r="G59328" s="1" t="b">
        <f t="shared" si="5549"/>
        <v>0</v>
      </c>
      <c r="H59328" s="1" t="b">
        <f t="shared" si="5547"/>
        <v>0</v>
      </c>
      <c r="I59328" s="1" t="e">
        <f t="shared" si="5548"/>
        <v>#VALUE!</v>
      </c>
      <c r="J59328" s="1" t="s">
        <v>394</v>
      </c>
      <c r="K59328" s="1" t="s">
        <v>396</v>
      </c>
    </row>
    <row r="59329" spans="1:15" x14ac:dyDescent="0.25">
      <c r="A59329" s="1">
        <v>59329</v>
      </c>
      <c r="B59329" s="1" t="b">
        <f>IF(AND(G59329=TRUE(),H59329=TRUE()),IFERROR(MATCH(LEFT(E59330,6),Sheet3!$3:$3,0)&gt;0,"No Section"),FALSE())</f>
        <v>0</v>
      </c>
      <c r="C59329" s="1">
        <f t="shared" si="5544"/>
        <v>51.66</v>
      </c>
      <c r="E59329" s="1" t="str">
        <f t="shared" si="5545"/>
        <v>051660_LP_CAP</v>
      </c>
      <c r="F59329" s="1" t="str">
        <f t="shared" si="5546"/>
        <v/>
      </c>
      <c r="G59329" s="1" t="b">
        <f t="shared" si="5549"/>
        <v>0</v>
      </c>
      <c r="H59329" s="1" t="b">
        <f t="shared" si="5547"/>
        <v>0</v>
      </c>
      <c r="I59329" s="1" t="e">
        <f t="shared" si="5548"/>
        <v>#VALUE!</v>
      </c>
    </row>
    <row r="59330" spans="1:15" x14ac:dyDescent="0.25">
      <c r="A59330" s="1">
        <v>59330</v>
      </c>
      <c r="B59330" s="1" t="b">
        <f>IF(AND(G59330=TRUE(),H59330=TRUE()),IFERROR(MATCH(LEFT(E59331,6),Sheet3!$3:$3,0)&gt;0,"No Section"),FALSE())</f>
        <v>0</v>
      </c>
      <c r="C59330" s="1">
        <f t="shared" si="5544"/>
        <v>51.66</v>
      </c>
      <c r="E59330" s="1" t="str">
        <f t="shared" si="5545"/>
        <v>051660_LP_FLAT</v>
      </c>
      <c r="F59330" s="1" t="str">
        <f t="shared" si="5546"/>
        <v/>
      </c>
      <c r="G59330" s="1" t="b">
        <f t="shared" si="5549"/>
        <v>0</v>
      </c>
      <c r="H59330" s="1" t="b">
        <f t="shared" si="5547"/>
        <v>0</v>
      </c>
      <c r="I59330" s="1" t="e">
        <f t="shared" si="5548"/>
        <v>#VALUE!</v>
      </c>
      <c r="J59330" s="1" t="s">
        <v>1289</v>
      </c>
    </row>
    <row r="59331" spans="1:15" x14ac:dyDescent="0.25">
      <c r="A59331" s="1">
        <v>59331</v>
      </c>
      <c r="B59331" s="1" t="b">
        <f>IF(AND(G59331=TRUE(),H59331=TRUE()),IFERROR(MATCH(LEFT(E59332,6),Sheet3!$3:$3,0)&gt;0,"No Section"),FALSE())</f>
        <v>0</v>
      </c>
      <c r="C59331" s="1">
        <f t="shared" si="5544"/>
        <v>51.66</v>
      </c>
      <c r="E59331" s="1" t="str">
        <f t="shared" si="5545"/>
        <v>051660_LP_FLAT</v>
      </c>
      <c r="F59331" s="1" t="str">
        <f t="shared" si="5546"/>
        <v/>
      </c>
      <c r="G59331" s="1" t="b">
        <f t="shared" si="5549"/>
        <v>1</v>
      </c>
      <c r="H59331" s="1" t="b">
        <f t="shared" si="5547"/>
        <v>0</v>
      </c>
      <c r="I59331" s="1" t="e">
        <f t="shared" si="5548"/>
        <v>#VALUE!</v>
      </c>
      <c r="J59331" s="1" t="s">
        <v>390</v>
      </c>
      <c r="K59331" s="1">
        <v>890</v>
      </c>
      <c r="L59331" s="1" t="s">
        <v>391</v>
      </c>
    </row>
    <row r="59332" spans="1:15" x14ac:dyDescent="0.25">
      <c r="A59332" s="1">
        <v>59332</v>
      </c>
      <c r="B59332" s="1" t="str">
        <f>IF(AND(G59332=TRUE(),H59332=TRUE()),IFERROR(MATCH(LEFT(E59333,6),Sheet3!$3:$3,0)&gt;0,"No Section"),FALSE())</f>
        <v>No Section</v>
      </c>
      <c r="C59332" s="1">
        <f t="shared" si="5544"/>
        <v>51.66</v>
      </c>
      <c r="D59332" s="1" t="str">
        <f>RIGHT(E59332,LEN(E59332)-7)</f>
        <v>LP_FLAT</v>
      </c>
      <c r="E59332" s="1" t="str">
        <f t="shared" si="5545"/>
        <v>051660_LP_FLAT</v>
      </c>
      <c r="F59332" s="1" t="str">
        <f t="shared" si="5546"/>
        <v>Gelcoat</v>
      </c>
      <c r="G59332" s="1" t="b">
        <f t="shared" si="5549"/>
        <v>1</v>
      </c>
      <c r="H59332" s="1" t="b">
        <f t="shared" si="5547"/>
        <v>1</v>
      </c>
      <c r="I59332" s="1">
        <f t="shared" si="5548"/>
        <v>5.0000000000000001E-4</v>
      </c>
      <c r="J59332" s="1" t="s">
        <v>392</v>
      </c>
      <c r="K59332" s="1">
        <v>5.0000000000000001E-4</v>
      </c>
      <c r="L59332" s="1">
        <v>3</v>
      </c>
      <c r="M59332" s="1">
        <v>0</v>
      </c>
      <c r="O59332" s="1" t="s">
        <v>16</v>
      </c>
    </row>
    <row r="59333" spans="1:15" x14ac:dyDescent="0.25">
      <c r="A59333" s="1">
        <v>59333</v>
      </c>
      <c r="B59333" s="1" t="str">
        <f>IF(AND(G59333=TRUE(),H59333=TRUE()),IFERROR(MATCH(LEFT(E59334,6),Sheet3!$3:$3,0)&gt;0,"No Section"),FALSE())</f>
        <v>No Section</v>
      </c>
      <c r="C59333" s="1">
        <f t="shared" si="5544"/>
        <v>51.66</v>
      </c>
      <c r="D59333" s="1" t="str">
        <f>RIGHT(E59333,LEN(E59333)-7)</f>
        <v>LP_FLAT</v>
      </c>
      <c r="E59333" s="1" t="str">
        <f t="shared" si="5545"/>
        <v>051660_LP_FLAT</v>
      </c>
      <c r="F59333" s="1" t="str">
        <f t="shared" si="5546"/>
        <v>Triax Shell</v>
      </c>
      <c r="G59333" s="1" t="b">
        <f t="shared" si="5549"/>
        <v>1</v>
      </c>
      <c r="H59333" s="1" t="b">
        <f t="shared" si="5547"/>
        <v>1</v>
      </c>
      <c r="I59333" s="1">
        <f t="shared" si="5548"/>
        <v>1E-3</v>
      </c>
      <c r="J59333" s="1" t="s">
        <v>392</v>
      </c>
      <c r="K59333" s="1">
        <v>1E-3</v>
      </c>
      <c r="L59333" s="1">
        <v>6</v>
      </c>
      <c r="M59333" s="1">
        <v>0</v>
      </c>
      <c r="O59333" s="1" t="s">
        <v>393</v>
      </c>
    </row>
    <row r="59334" spans="1:15" x14ac:dyDescent="0.25">
      <c r="A59334" s="1">
        <v>59334</v>
      </c>
      <c r="B59334" s="1" t="b">
        <f>IF(AND(G59334=TRUE(),H59334=TRUE()),IFERROR(MATCH(LEFT(E59335,6),Sheet3!$3:$3,0)&gt;0,"No Section"),FALSE())</f>
        <v>0</v>
      </c>
      <c r="C59334" s="1">
        <f t="shared" si="5544"/>
        <v>51.66</v>
      </c>
      <c r="E59334" s="1" t="str">
        <f t="shared" si="5545"/>
        <v>051660_LP_FLAT</v>
      </c>
      <c r="F59334" s="1" t="str">
        <f t="shared" si="5546"/>
        <v/>
      </c>
      <c r="G59334" s="1" t="b">
        <f t="shared" si="5549"/>
        <v>1</v>
      </c>
      <c r="H59334" s="1" t="b">
        <f t="shared" si="5547"/>
        <v>0</v>
      </c>
      <c r="I59334" s="1" t="e">
        <f t="shared" si="5548"/>
        <v>#VALUE!</v>
      </c>
      <c r="J59334" s="1" t="s">
        <v>394</v>
      </c>
      <c r="K59334" s="1" t="s">
        <v>395</v>
      </c>
    </row>
    <row r="59335" spans="1:15" x14ac:dyDescent="0.25">
      <c r="A59335" s="1">
        <v>59335</v>
      </c>
      <c r="B59335" s="1" t="b">
        <f>IF(AND(G59335=TRUE(),H59335=TRUE()),IFERROR(MATCH(LEFT(E59336,6),Sheet3!$3:$3,0)&gt;0,"No Section"),FALSE())</f>
        <v>0</v>
      </c>
      <c r="C59335" s="1">
        <f t="shared" si="5544"/>
        <v>51.66</v>
      </c>
      <c r="E59335" s="1" t="str">
        <f t="shared" si="5545"/>
        <v>051660_LP_FLAT</v>
      </c>
      <c r="F59335" s="1" t="str">
        <f t="shared" si="5546"/>
        <v/>
      </c>
      <c r="G59335" s="1" t="b">
        <f t="shared" si="5549"/>
        <v>1</v>
      </c>
      <c r="H59335" s="1" t="b">
        <f t="shared" si="5547"/>
        <v>0</v>
      </c>
      <c r="I59335" s="1" t="e">
        <f t="shared" si="5548"/>
        <v>#VALUE!</v>
      </c>
    </row>
    <row r="59336" spans="1:15" x14ac:dyDescent="0.25">
      <c r="A59336" s="1">
        <v>59336</v>
      </c>
      <c r="B59336" s="1" t="b">
        <f>IF(AND(G59336=TRUE(),H59336=TRUE()),IFERROR(MATCH(LEFT(E59337,6),Sheet3!$3:$3,0)&gt;0,"No Section"),FALSE())</f>
        <v>0</v>
      </c>
      <c r="C59336" s="1">
        <f t="shared" si="5544"/>
        <v>51.66</v>
      </c>
      <c r="E59336" s="1" t="str">
        <f t="shared" si="5545"/>
        <v>051660_LP_FLAT</v>
      </c>
      <c r="F59336" s="1" t="str">
        <f t="shared" si="5546"/>
        <v/>
      </c>
      <c r="G59336" s="1" t="b">
        <f t="shared" si="5549"/>
        <v>1</v>
      </c>
      <c r="H59336" s="1" t="b">
        <f t="shared" si="5547"/>
        <v>0</v>
      </c>
      <c r="I59336" s="1" t="e">
        <f t="shared" si="5548"/>
        <v>#VALUE!</v>
      </c>
      <c r="J59336" s="1" t="s">
        <v>1289</v>
      </c>
    </row>
    <row r="59337" spans="1:15" x14ac:dyDescent="0.25">
      <c r="A59337" s="1">
        <v>59337</v>
      </c>
      <c r="B59337" s="1" t="b">
        <f>IF(AND(G59337=TRUE(),H59337=TRUE()),IFERROR(MATCH(LEFT(E59338,6),Sheet3!$3:$3,0)&gt;0,"No Section"),FALSE())</f>
        <v>0</v>
      </c>
      <c r="C59337" s="1">
        <f t="shared" si="5544"/>
        <v>51.66</v>
      </c>
      <c r="E59337" s="1" t="str">
        <f t="shared" si="5545"/>
        <v>051660_LP_FLAT</v>
      </c>
      <c r="F59337" s="1" t="str">
        <f t="shared" si="5546"/>
        <v/>
      </c>
      <c r="G59337" s="1" t="b">
        <f t="shared" si="5549"/>
        <v>0</v>
      </c>
      <c r="H59337" s="1" t="b">
        <f t="shared" si="5547"/>
        <v>0</v>
      </c>
      <c r="I59337" s="1" t="e">
        <f t="shared" si="5548"/>
        <v>#VALUE!</v>
      </c>
      <c r="J59337" s="1" t="s">
        <v>390</v>
      </c>
      <c r="K59337" s="1">
        <v>1890</v>
      </c>
      <c r="L59337" s="1" t="s">
        <v>391</v>
      </c>
    </row>
    <row r="59338" spans="1:15" x14ac:dyDescent="0.25">
      <c r="A59338" s="1">
        <v>59338</v>
      </c>
      <c r="B59338" s="1" t="b">
        <f>IF(AND(G59338=TRUE(),H59338=TRUE()),IFERROR(MATCH(LEFT(E59339,6),Sheet3!$3:$3,0)&gt;0,"No Section"),FALSE())</f>
        <v>0</v>
      </c>
      <c r="C59338" s="1">
        <f t="shared" si="5544"/>
        <v>51.66</v>
      </c>
      <c r="E59338" s="1" t="str">
        <f t="shared" si="5545"/>
        <v>051660_LP_FLAT</v>
      </c>
      <c r="F59338" s="1" t="str">
        <f t="shared" si="5546"/>
        <v>Gelcoat</v>
      </c>
      <c r="G59338" s="1" t="b">
        <f t="shared" si="5549"/>
        <v>0</v>
      </c>
      <c r="H59338" s="1" t="b">
        <f t="shared" si="5547"/>
        <v>1</v>
      </c>
      <c r="I59338" s="1">
        <f t="shared" si="5548"/>
        <v>5.0000000000000001E-4</v>
      </c>
      <c r="J59338" s="1" t="s">
        <v>392</v>
      </c>
      <c r="K59338" s="1">
        <v>5.0000000000000001E-4</v>
      </c>
      <c r="L59338" s="1">
        <v>3</v>
      </c>
      <c r="M59338" s="1">
        <v>0</v>
      </c>
      <c r="O59338" s="1" t="s">
        <v>16</v>
      </c>
    </row>
    <row r="59339" spans="1:15" x14ac:dyDescent="0.25">
      <c r="A59339" s="1">
        <v>59339</v>
      </c>
      <c r="B59339" s="1" t="b">
        <f>IF(AND(G59339=TRUE(),H59339=TRUE()),IFERROR(MATCH(LEFT(E59340,6),Sheet3!$3:$3,0)&gt;0,"No Section"),FALSE())</f>
        <v>0</v>
      </c>
      <c r="C59339" s="1">
        <f t="shared" si="5544"/>
        <v>51.66</v>
      </c>
      <c r="E59339" s="1" t="str">
        <f t="shared" si="5545"/>
        <v>051660_LP_FLAT</v>
      </c>
      <c r="F59339" s="1" t="str">
        <f t="shared" si="5546"/>
        <v>Triax Shell</v>
      </c>
      <c r="G59339" s="1" t="b">
        <f t="shared" si="5549"/>
        <v>0</v>
      </c>
      <c r="H59339" s="1" t="b">
        <f t="shared" si="5547"/>
        <v>1</v>
      </c>
      <c r="I59339" s="1">
        <f t="shared" si="5548"/>
        <v>1E-3</v>
      </c>
      <c r="J59339" s="1" t="s">
        <v>392</v>
      </c>
      <c r="K59339" s="1">
        <v>1E-3</v>
      </c>
      <c r="L59339" s="1">
        <v>6</v>
      </c>
      <c r="M59339" s="1">
        <v>0</v>
      </c>
      <c r="O59339" s="1" t="s">
        <v>393</v>
      </c>
    </row>
    <row r="59340" spans="1:15" x14ac:dyDescent="0.25">
      <c r="A59340" s="1">
        <v>59340</v>
      </c>
      <c r="B59340" s="1" t="b">
        <f>IF(AND(G59340=TRUE(),H59340=TRUE()),IFERROR(MATCH(LEFT(E59341,6),Sheet3!$3:$3,0)&gt;0,"No Section"),FALSE())</f>
        <v>0</v>
      </c>
      <c r="C59340" s="1">
        <f t="shared" si="5544"/>
        <v>51.66</v>
      </c>
      <c r="E59340" s="1" t="str">
        <f t="shared" si="5545"/>
        <v>051660_LP_FLAT</v>
      </c>
      <c r="F59340" s="1" t="str">
        <f t="shared" si="5546"/>
        <v/>
      </c>
      <c r="G59340" s="1" t="b">
        <f t="shared" si="5549"/>
        <v>0</v>
      </c>
      <c r="H59340" s="1" t="b">
        <f t="shared" si="5547"/>
        <v>0</v>
      </c>
      <c r="I59340" s="1" t="e">
        <f t="shared" si="5548"/>
        <v>#VALUE!</v>
      </c>
      <c r="J59340" s="1" t="s">
        <v>394</v>
      </c>
      <c r="K59340" s="1" t="s">
        <v>396</v>
      </c>
    </row>
    <row r="59341" spans="1:15" x14ac:dyDescent="0.25">
      <c r="A59341" s="1">
        <v>59341</v>
      </c>
      <c r="B59341" s="1" t="b">
        <f>IF(AND(G59341=TRUE(),H59341=TRUE()),IFERROR(MATCH(LEFT(E59342,6),Sheet3!$3:$3,0)&gt;0,"No Section"),FALSE())</f>
        <v>0</v>
      </c>
      <c r="C59341" s="1">
        <f t="shared" si="5544"/>
        <v>51.66</v>
      </c>
      <c r="E59341" s="1" t="str">
        <f t="shared" si="5545"/>
        <v>051660_LP_FLAT</v>
      </c>
      <c r="F59341" s="1" t="str">
        <f t="shared" si="5546"/>
        <v/>
      </c>
      <c r="G59341" s="1" t="b">
        <f t="shared" si="5549"/>
        <v>0</v>
      </c>
      <c r="H59341" s="1" t="b">
        <f t="shared" si="5547"/>
        <v>0</v>
      </c>
      <c r="I59341" s="1" t="e">
        <f t="shared" si="5548"/>
        <v>#VALUE!</v>
      </c>
    </row>
    <row r="59342" spans="1:15" x14ac:dyDescent="0.25">
      <c r="A59342" s="1">
        <v>59342</v>
      </c>
      <c r="B59342" s="1" t="b">
        <f>IF(AND(G59342=TRUE(),H59342=TRUE()),IFERROR(MATCH(LEFT(E59343,6),Sheet3!$3:$3,0)&gt;0,"No Section"),FALSE())</f>
        <v>0</v>
      </c>
      <c r="C59342" s="1">
        <f t="shared" si="5544"/>
        <v>51.66</v>
      </c>
      <c r="E59342" s="1" t="str">
        <f t="shared" si="5545"/>
        <v>051660_LP_LE_REINF</v>
      </c>
      <c r="F59342" s="1" t="str">
        <f t="shared" si="5546"/>
        <v/>
      </c>
      <c r="G59342" s="1" t="b">
        <f t="shared" si="5549"/>
        <v>0</v>
      </c>
      <c r="H59342" s="1" t="b">
        <f t="shared" si="5547"/>
        <v>0</v>
      </c>
      <c r="I59342" s="1" t="e">
        <f t="shared" si="5548"/>
        <v>#VALUE!</v>
      </c>
      <c r="J59342" s="1" t="s">
        <v>1290</v>
      </c>
    </row>
    <row r="59343" spans="1:15" x14ac:dyDescent="0.25">
      <c r="A59343" s="1">
        <v>59343</v>
      </c>
      <c r="B59343" s="1" t="b">
        <f>IF(AND(G59343=TRUE(),H59343=TRUE()),IFERROR(MATCH(LEFT(E59344,6),Sheet3!$3:$3,0)&gt;0,"No Section"),FALSE())</f>
        <v>0</v>
      </c>
      <c r="C59343" s="1">
        <f t="shared" si="5544"/>
        <v>51.66</v>
      </c>
      <c r="E59343" s="1" t="str">
        <f t="shared" si="5545"/>
        <v>051660_LP_LE_REINF</v>
      </c>
      <c r="F59343" s="1" t="str">
        <f t="shared" si="5546"/>
        <v/>
      </c>
      <c r="G59343" s="1" t="b">
        <f t="shared" si="5549"/>
        <v>1</v>
      </c>
      <c r="H59343" s="1" t="b">
        <f t="shared" si="5547"/>
        <v>0</v>
      </c>
      <c r="I59343" s="1" t="e">
        <f t="shared" si="5548"/>
        <v>#VALUE!</v>
      </c>
      <c r="J59343" s="1" t="s">
        <v>390</v>
      </c>
      <c r="K59343" s="1">
        <v>891</v>
      </c>
      <c r="L59343" s="1" t="s">
        <v>391</v>
      </c>
    </row>
    <row r="59344" spans="1:15" x14ac:dyDescent="0.25">
      <c r="A59344" s="1">
        <v>59344</v>
      </c>
      <c r="B59344" s="1" t="str">
        <f>IF(AND(G59344=TRUE(),H59344=TRUE()),IFERROR(MATCH(LEFT(E59345,6),Sheet3!$3:$3,0)&gt;0,"No Section"),FALSE())</f>
        <v>No Section</v>
      </c>
      <c r="C59344" s="1">
        <f t="shared" si="5544"/>
        <v>51.66</v>
      </c>
      <c r="D59344" s="1" t="str">
        <f>RIGHT(E59344,LEN(E59344)-7)</f>
        <v>LP_LE_REINF</v>
      </c>
      <c r="E59344" s="1" t="str">
        <f t="shared" si="5545"/>
        <v>051660_LP_LE_REINF</v>
      </c>
      <c r="F59344" s="1" t="str">
        <f t="shared" si="5546"/>
        <v>Gelcoat</v>
      </c>
      <c r="G59344" s="1" t="b">
        <f t="shared" si="5549"/>
        <v>1</v>
      </c>
      <c r="H59344" s="1" t="b">
        <f t="shared" si="5547"/>
        <v>1</v>
      </c>
      <c r="I59344" s="1">
        <f t="shared" si="5548"/>
        <v>5.0000000000000001E-4</v>
      </c>
      <c r="J59344" s="1" t="s">
        <v>392</v>
      </c>
      <c r="K59344" s="1">
        <v>5.0000000000000001E-4</v>
      </c>
      <c r="L59344" s="1">
        <v>3</v>
      </c>
      <c r="M59344" s="1">
        <v>0</v>
      </c>
      <c r="O59344" s="1" t="s">
        <v>16</v>
      </c>
    </row>
    <row r="59345" spans="1:15" x14ac:dyDescent="0.25">
      <c r="A59345" s="1">
        <v>59345</v>
      </c>
      <c r="B59345" s="1" t="str">
        <f>IF(AND(G59345=TRUE(),H59345=TRUE()),IFERROR(MATCH(LEFT(E59346,6),Sheet3!$3:$3,0)&gt;0,"No Section"),FALSE())</f>
        <v>No Section</v>
      </c>
      <c r="C59345" s="1">
        <f t="shared" si="5544"/>
        <v>51.66</v>
      </c>
      <c r="D59345" s="1" t="str">
        <f>RIGHT(E59345,LEN(E59345)-7)</f>
        <v>LP_LE_REINF</v>
      </c>
      <c r="E59345" s="1" t="str">
        <f t="shared" si="5545"/>
        <v>051660_LP_LE_REINF</v>
      </c>
      <c r="F59345" s="1" t="str">
        <f t="shared" si="5546"/>
        <v>Triax Shell</v>
      </c>
      <c r="G59345" s="1" t="b">
        <f t="shared" si="5549"/>
        <v>1</v>
      </c>
      <c r="H59345" s="1" t="b">
        <f t="shared" si="5547"/>
        <v>1</v>
      </c>
      <c r="I59345" s="1">
        <f t="shared" si="5548"/>
        <v>1E-3</v>
      </c>
      <c r="J59345" s="1" t="s">
        <v>392</v>
      </c>
      <c r="K59345" s="1">
        <v>1E-3</v>
      </c>
      <c r="L59345" s="1">
        <v>6</v>
      </c>
      <c r="M59345" s="1">
        <v>0</v>
      </c>
      <c r="O59345" s="1" t="s">
        <v>393</v>
      </c>
    </row>
    <row r="59346" spans="1:15" x14ac:dyDescent="0.25">
      <c r="A59346" s="1">
        <v>59346</v>
      </c>
      <c r="B59346" s="1" t="b">
        <f>IF(AND(G59346=TRUE(),H59346=TRUE()),IFERROR(MATCH(LEFT(E59347,6),Sheet3!$3:$3,0)&gt;0,"No Section"),FALSE())</f>
        <v>0</v>
      </c>
      <c r="C59346" s="1">
        <f t="shared" si="5544"/>
        <v>51.66</v>
      </c>
      <c r="E59346" s="1" t="str">
        <f t="shared" si="5545"/>
        <v>051660_LP_LE_REINF</v>
      </c>
      <c r="F59346" s="1" t="str">
        <f t="shared" si="5546"/>
        <v/>
      </c>
      <c r="G59346" s="1" t="b">
        <f t="shared" si="5549"/>
        <v>1</v>
      </c>
      <c r="H59346" s="1" t="b">
        <f t="shared" si="5547"/>
        <v>0</v>
      </c>
      <c r="I59346" s="1" t="e">
        <f t="shared" si="5548"/>
        <v>#VALUE!</v>
      </c>
      <c r="J59346" s="1" t="s">
        <v>394</v>
      </c>
      <c r="K59346" s="1" t="s">
        <v>395</v>
      </c>
    </row>
    <row r="59347" spans="1:15" x14ac:dyDescent="0.25">
      <c r="A59347" s="1">
        <v>59347</v>
      </c>
      <c r="B59347" s="1" t="b">
        <f>IF(AND(G59347=TRUE(),H59347=TRUE()),IFERROR(MATCH(LEFT(E59348,6),Sheet3!$3:$3,0)&gt;0,"No Section"),FALSE())</f>
        <v>0</v>
      </c>
      <c r="C59347" s="1">
        <f t="shared" si="5544"/>
        <v>51.66</v>
      </c>
      <c r="E59347" s="1" t="str">
        <f t="shared" si="5545"/>
        <v>051660_LP_LE_REINF</v>
      </c>
      <c r="F59347" s="1" t="str">
        <f t="shared" si="5546"/>
        <v/>
      </c>
      <c r="G59347" s="1" t="b">
        <f t="shared" si="5549"/>
        <v>1</v>
      </c>
      <c r="H59347" s="1" t="b">
        <f t="shared" si="5547"/>
        <v>0</v>
      </c>
      <c r="I59347" s="1" t="e">
        <f t="shared" si="5548"/>
        <v>#VALUE!</v>
      </c>
    </row>
    <row r="59348" spans="1:15" x14ac:dyDescent="0.25">
      <c r="A59348" s="1">
        <v>59348</v>
      </c>
      <c r="B59348" s="1" t="b">
        <f>IF(AND(G59348=TRUE(),H59348=TRUE()),IFERROR(MATCH(LEFT(E59349,6),Sheet3!$3:$3,0)&gt;0,"No Section"),FALSE())</f>
        <v>0</v>
      </c>
      <c r="C59348" s="1">
        <f t="shared" ref="C59348:C59411" si="5550">LEFT(E59348,6)/1000</f>
        <v>51.66</v>
      </c>
      <c r="E59348" s="1" t="str">
        <f t="shared" ref="E59348:E59411" si="5551">IF(J59349=$J$149,RIGHT(J59348,LEN(J59348)-5),E59347)</f>
        <v>051660_LP_LE_REINF</v>
      </c>
      <c r="F59348" s="1" t="str">
        <f t="shared" ref="F59348:F59411" si="5552">IF(J59348=$J$150,VLOOKUP(L59348,$U$2:$V$7,2,FALSE()),"")</f>
        <v/>
      </c>
      <c r="G59348" s="1" t="b">
        <f t="shared" si="5549"/>
        <v>1</v>
      </c>
      <c r="H59348" s="1" t="b">
        <f t="shared" ref="H59348:H59411" si="5553">IF(F59348=F59349,FALSE(),IF(J59348=$J$150,TRUE(),FALSE()))</f>
        <v>0</v>
      </c>
      <c r="I59348" s="1" t="e">
        <f t="shared" ref="I59348:I59411" si="5554">IF(F59348=F59347,I59347,0)+K59348</f>
        <v>#VALUE!</v>
      </c>
      <c r="J59348" s="1" t="s">
        <v>1290</v>
      </c>
    </row>
    <row r="59349" spans="1:15" x14ac:dyDescent="0.25">
      <c r="A59349" s="1">
        <v>59349</v>
      </c>
      <c r="B59349" s="1" t="b">
        <f>IF(AND(G59349=TRUE(),H59349=TRUE()),IFERROR(MATCH(LEFT(E59350,6),Sheet3!$3:$3,0)&gt;0,"No Section"),FALSE())</f>
        <v>0</v>
      </c>
      <c r="C59349" s="1">
        <f t="shared" si="5550"/>
        <v>51.66</v>
      </c>
      <c r="E59349" s="1" t="str">
        <f t="shared" si="5551"/>
        <v>051660_LP_LE_REINF</v>
      </c>
      <c r="F59349" s="1" t="str">
        <f t="shared" si="5552"/>
        <v/>
      </c>
      <c r="G59349" s="1" t="b">
        <f t="shared" ref="G59349:G59412" si="5555">IF(J59349=$J$149,IF(E59348=E59347,FALSE(),TRUE()),G59348)</f>
        <v>0</v>
      </c>
      <c r="H59349" s="1" t="b">
        <f t="shared" si="5553"/>
        <v>0</v>
      </c>
      <c r="I59349" s="1" t="e">
        <f t="shared" si="5554"/>
        <v>#VALUE!</v>
      </c>
      <c r="J59349" s="1" t="s">
        <v>390</v>
      </c>
      <c r="K59349" s="1">
        <v>1891</v>
      </c>
      <c r="L59349" s="1" t="s">
        <v>391</v>
      </c>
    </row>
    <row r="59350" spans="1:15" x14ac:dyDescent="0.25">
      <c r="A59350" s="1">
        <v>59350</v>
      </c>
      <c r="B59350" s="1" t="b">
        <f>IF(AND(G59350=TRUE(),H59350=TRUE()),IFERROR(MATCH(LEFT(E59351,6),Sheet3!$3:$3,0)&gt;0,"No Section"),FALSE())</f>
        <v>0</v>
      </c>
      <c r="C59350" s="1">
        <f t="shared" si="5550"/>
        <v>51.66</v>
      </c>
      <c r="E59350" s="1" t="str">
        <f t="shared" si="5551"/>
        <v>051660_LP_LE_REINF</v>
      </c>
      <c r="F59350" s="1" t="str">
        <f t="shared" si="5552"/>
        <v>Gelcoat</v>
      </c>
      <c r="G59350" s="1" t="b">
        <f t="shared" si="5555"/>
        <v>0</v>
      </c>
      <c r="H59350" s="1" t="b">
        <f t="shared" si="5553"/>
        <v>1</v>
      </c>
      <c r="I59350" s="1">
        <f t="shared" si="5554"/>
        <v>5.0000000000000001E-4</v>
      </c>
      <c r="J59350" s="1" t="s">
        <v>392</v>
      </c>
      <c r="K59350" s="1">
        <v>5.0000000000000001E-4</v>
      </c>
      <c r="L59350" s="1">
        <v>3</v>
      </c>
      <c r="M59350" s="1">
        <v>0</v>
      </c>
      <c r="O59350" s="1" t="s">
        <v>16</v>
      </c>
    </row>
    <row r="59351" spans="1:15" x14ac:dyDescent="0.25">
      <c r="A59351" s="1">
        <v>59351</v>
      </c>
      <c r="B59351" s="1" t="b">
        <f>IF(AND(G59351=TRUE(),H59351=TRUE()),IFERROR(MATCH(LEFT(E59352,6),Sheet3!$3:$3,0)&gt;0,"No Section"),FALSE())</f>
        <v>0</v>
      </c>
      <c r="C59351" s="1">
        <f t="shared" si="5550"/>
        <v>51.66</v>
      </c>
      <c r="E59351" s="1" t="str">
        <f t="shared" si="5551"/>
        <v>051660_LP_LE_REINF</v>
      </c>
      <c r="F59351" s="1" t="str">
        <f t="shared" si="5552"/>
        <v>Triax Shell</v>
      </c>
      <c r="G59351" s="1" t="b">
        <f t="shared" si="5555"/>
        <v>0</v>
      </c>
      <c r="H59351" s="1" t="b">
        <f t="shared" si="5553"/>
        <v>1</v>
      </c>
      <c r="I59351" s="1">
        <f t="shared" si="5554"/>
        <v>1E-3</v>
      </c>
      <c r="J59351" s="1" t="s">
        <v>392</v>
      </c>
      <c r="K59351" s="1">
        <v>1E-3</v>
      </c>
      <c r="L59351" s="1">
        <v>6</v>
      </c>
      <c r="M59351" s="1">
        <v>0</v>
      </c>
      <c r="O59351" s="1" t="s">
        <v>393</v>
      </c>
    </row>
    <row r="59352" spans="1:15" x14ac:dyDescent="0.25">
      <c r="A59352" s="1">
        <v>59352</v>
      </c>
      <c r="B59352" s="1" t="b">
        <f>IF(AND(G59352=TRUE(),H59352=TRUE()),IFERROR(MATCH(LEFT(E59353,6),Sheet3!$3:$3,0)&gt;0,"No Section"),FALSE())</f>
        <v>0</v>
      </c>
      <c r="C59352" s="1">
        <f t="shared" si="5550"/>
        <v>51.66</v>
      </c>
      <c r="E59352" s="1" t="str">
        <f t="shared" si="5551"/>
        <v>051660_LP_LE_REINF</v>
      </c>
      <c r="F59352" s="1" t="str">
        <f t="shared" si="5552"/>
        <v/>
      </c>
      <c r="G59352" s="1" t="b">
        <f t="shared" si="5555"/>
        <v>0</v>
      </c>
      <c r="H59352" s="1" t="b">
        <f t="shared" si="5553"/>
        <v>0</v>
      </c>
      <c r="I59352" s="1" t="e">
        <f t="shared" si="5554"/>
        <v>#VALUE!</v>
      </c>
      <c r="J59352" s="1" t="s">
        <v>394</v>
      </c>
      <c r="K59352" s="1" t="s">
        <v>396</v>
      </c>
    </row>
    <row r="59353" spans="1:15" x14ac:dyDescent="0.25">
      <c r="A59353" s="1">
        <v>59353</v>
      </c>
      <c r="B59353" s="1" t="b">
        <f>IF(AND(G59353=TRUE(),H59353=TRUE()),IFERROR(MATCH(LEFT(E59354,6),Sheet3!$3:$3,0)&gt;0,"No Section"),FALSE())</f>
        <v>0</v>
      </c>
      <c r="C59353" s="1">
        <f t="shared" si="5550"/>
        <v>51.66</v>
      </c>
      <c r="E59353" s="1" t="str">
        <f t="shared" si="5551"/>
        <v>051660_LP_LE_REINF</v>
      </c>
      <c r="F59353" s="1" t="str">
        <f t="shared" si="5552"/>
        <v/>
      </c>
      <c r="G59353" s="1" t="b">
        <f t="shared" si="5555"/>
        <v>0</v>
      </c>
      <c r="H59353" s="1" t="b">
        <f t="shared" si="5553"/>
        <v>0</v>
      </c>
      <c r="I59353" s="1" t="e">
        <f t="shared" si="5554"/>
        <v>#VALUE!</v>
      </c>
    </row>
    <row r="59354" spans="1:15" x14ac:dyDescent="0.25">
      <c r="A59354" s="1">
        <v>59354</v>
      </c>
      <c r="B59354" s="1" t="b">
        <f>IF(AND(G59354=TRUE(),H59354=TRUE()),IFERROR(MATCH(LEFT(E59355,6),Sheet3!$3:$3,0)&gt;0,"No Section"),FALSE())</f>
        <v>0</v>
      </c>
      <c r="C59354" s="1">
        <f t="shared" si="5550"/>
        <v>51.66</v>
      </c>
      <c r="E59354" s="1" t="str">
        <f t="shared" si="5551"/>
        <v>051660_LP_TE_Reinf</v>
      </c>
      <c r="F59354" s="1" t="str">
        <f t="shared" si="5552"/>
        <v/>
      </c>
      <c r="G59354" s="1" t="b">
        <f t="shared" si="5555"/>
        <v>0</v>
      </c>
      <c r="H59354" s="1" t="b">
        <f t="shared" si="5553"/>
        <v>0</v>
      </c>
      <c r="I59354" s="1" t="e">
        <f t="shared" si="5554"/>
        <v>#VALUE!</v>
      </c>
      <c r="J59354" s="1" t="s">
        <v>1291</v>
      </c>
    </row>
    <row r="59355" spans="1:15" x14ac:dyDescent="0.25">
      <c r="A59355" s="1">
        <v>59355</v>
      </c>
      <c r="B59355" s="1" t="b">
        <f>IF(AND(G59355=TRUE(),H59355=TRUE()),IFERROR(MATCH(LEFT(E59356,6),Sheet3!$3:$3,0)&gt;0,"No Section"),FALSE())</f>
        <v>0</v>
      </c>
      <c r="C59355" s="1">
        <f t="shared" si="5550"/>
        <v>51.66</v>
      </c>
      <c r="E59355" s="1" t="str">
        <f t="shared" si="5551"/>
        <v>051660_LP_TE_Reinf</v>
      </c>
      <c r="F59355" s="1" t="str">
        <f t="shared" si="5552"/>
        <v/>
      </c>
      <c r="G59355" s="1" t="b">
        <f t="shared" si="5555"/>
        <v>1</v>
      </c>
      <c r="H59355" s="1" t="b">
        <f t="shared" si="5553"/>
        <v>0</v>
      </c>
      <c r="I59355" s="1" t="e">
        <f t="shared" si="5554"/>
        <v>#VALUE!</v>
      </c>
      <c r="J59355" s="1" t="s">
        <v>390</v>
      </c>
      <c r="K59355" s="1">
        <v>892</v>
      </c>
      <c r="L59355" s="1" t="s">
        <v>391</v>
      </c>
    </row>
    <row r="59356" spans="1:15" x14ac:dyDescent="0.25">
      <c r="A59356" s="1">
        <v>59356</v>
      </c>
      <c r="B59356" s="1" t="str">
        <f>IF(AND(G59356=TRUE(),H59356=TRUE()),IFERROR(MATCH(LEFT(E59357,6),Sheet3!$3:$3,0)&gt;0,"No Section"),FALSE())</f>
        <v>No Section</v>
      </c>
      <c r="C59356" s="1">
        <f t="shared" si="5550"/>
        <v>51.66</v>
      </c>
      <c r="D59356" s="1" t="str">
        <f>RIGHT(E59356,LEN(E59356)-7)</f>
        <v>LP_TE_Reinf</v>
      </c>
      <c r="E59356" s="1" t="str">
        <f t="shared" si="5551"/>
        <v>051660_LP_TE_Reinf</v>
      </c>
      <c r="F59356" s="1" t="str">
        <f t="shared" si="5552"/>
        <v>Gelcoat</v>
      </c>
      <c r="G59356" s="1" t="b">
        <f t="shared" si="5555"/>
        <v>1</v>
      </c>
      <c r="H59356" s="1" t="b">
        <f t="shared" si="5553"/>
        <v>1</v>
      </c>
      <c r="I59356" s="1">
        <f t="shared" si="5554"/>
        <v>5.0000000000000001E-4</v>
      </c>
      <c r="J59356" s="1" t="s">
        <v>392</v>
      </c>
      <c r="K59356" s="1">
        <v>5.0000000000000001E-4</v>
      </c>
      <c r="L59356" s="1">
        <v>3</v>
      </c>
      <c r="M59356" s="1">
        <v>0</v>
      </c>
      <c r="O59356" s="1" t="s">
        <v>16</v>
      </c>
    </row>
    <row r="59357" spans="1:15" x14ac:dyDescent="0.25">
      <c r="A59357" s="1">
        <v>59357</v>
      </c>
      <c r="B59357" s="1" t="str">
        <f>IF(AND(G59357=TRUE(),H59357=TRUE()),IFERROR(MATCH(LEFT(E59358,6),Sheet3!$3:$3,0)&gt;0,"No Section"),FALSE())</f>
        <v>No Section</v>
      </c>
      <c r="C59357" s="1">
        <f t="shared" si="5550"/>
        <v>51.66</v>
      </c>
      <c r="D59357" s="1" t="str">
        <f>RIGHT(E59357,LEN(E59357)-7)</f>
        <v>LP_TE_Reinf</v>
      </c>
      <c r="E59357" s="1" t="str">
        <f t="shared" si="5551"/>
        <v>051660_LP_TE_Reinf</v>
      </c>
      <c r="F59357" s="1" t="str">
        <f t="shared" si="5552"/>
        <v>Triax Shell</v>
      </c>
      <c r="G59357" s="1" t="b">
        <f t="shared" si="5555"/>
        <v>1</v>
      </c>
      <c r="H59357" s="1" t="b">
        <f t="shared" si="5553"/>
        <v>1</v>
      </c>
      <c r="I59357" s="1">
        <f t="shared" si="5554"/>
        <v>1E-3</v>
      </c>
      <c r="J59357" s="1" t="s">
        <v>392</v>
      </c>
      <c r="K59357" s="1">
        <v>1E-3</v>
      </c>
      <c r="L59357" s="1">
        <v>6</v>
      </c>
      <c r="M59357" s="1">
        <v>0</v>
      </c>
      <c r="O59357" s="1" t="s">
        <v>393</v>
      </c>
    </row>
    <row r="59358" spans="1:15" x14ac:dyDescent="0.25">
      <c r="A59358" s="1">
        <v>59358</v>
      </c>
      <c r="B59358" s="1" t="b">
        <f>IF(AND(G59358=TRUE(),H59358=TRUE()),IFERROR(MATCH(LEFT(E59359,6),Sheet3!$3:$3,0)&gt;0,"No Section"),FALSE())</f>
        <v>0</v>
      </c>
      <c r="C59358" s="1">
        <f t="shared" si="5550"/>
        <v>51.66</v>
      </c>
      <c r="E59358" s="1" t="str">
        <f t="shared" si="5551"/>
        <v>051660_LP_TE_Reinf</v>
      </c>
      <c r="F59358" s="1" t="str">
        <f t="shared" si="5552"/>
        <v/>
      </c>
      <c r="G59358" s="1" t="b">
        <f t="shared" si="5555"/>
        <v>1</v>
      </c>
      <c r="H59358" s="1" t="b">
        <f t="shared" si="5553"/>
        <v>0</v>
      </c>
      <c r="I59358" s="1" t="e">
        <f t="shared" si="5554"/>
        <v>#VALUE!</v>
      </c>
      <c r="J59358" s="1" t="s">
        <v>394</v>
      </c>
      <c r="K59358" s="1" t="s">
        <v>395</v>
      </c>
    </row>
    <row r="59359" spans="1:15" x14ac:dyDescent="0.25">
      <c r="A59359" s="1">
        <v>59359</v>
      </c>
      <c r="B59359" s="1" t="b">
        <f>IF(AND(G59359=TRUE(),H59359=TRUE()),IFERROR(MATCH(LEFT(E59360,6),Sheet3!$3:$3,0)&gt;0,"No Section"),FALSE())</f>
        <v>0</v>
      </c>
      <c r="C59359" s="1">
        <f t="shared" si="5550"/>
        <v>51.66</v>
      </c>
      <c r="E59359" s="1" t="str">
        <f t="shared" si="5551"/>
        <v>051660_LP_TE_Reinf</v>
      </c>
      <c r="F59359" s="1" t="str">
        <f t="shared" si="5552"/>
        <v/>
      </c>
      <c r="G59359" s="1" t="b">
        <f t="shared" si="5555"/>
        <v>1</v>
      </c>
      <c r="H59359" s="1" t="b">
        <f t="shared" si="5553"/>
        <v>0</v>
      </c>
      <c r="I59359" s="1" t="e">
        <f t="shared" si="5554"/>
        <v>#VALUE!</v>
      </c>
    </row>
    <row r="59360" spans="1:15" x14ac:dyDescent="0.25">
      <c r="A59360" s="1">
        <v>59360</v>
      </c>
      <c r="B59360" s="1" t="b">
        <f>IF(AND(G59360=TRUE(),H59360=TRUE()),IFERROR(MATCH(LEFT(E59361,6),Sheet3!$3:$3,0)&gt;0,"No Section"),FALSE())</f>
        <v>0</v>
      </c>
      <c r="C59360" s="1">
        <f t="shared" si="5550"/>
        <v>51.66</v>
      </c>
      <c r="E59360" s="1" t="str">
        <f t="shared" si="5551"/>
        <v>051660_LP_TE_Reinf</v>
      </c>
      <c r="F59360" s="1" t="str">
        <f t="shared" si="5552"/>
        <v/>
      </c>
      <c r="G59360" s="1" t="b">
        <f t="shared" si="5555"/>
        <v>1</v>
      </c>
      <c r="H59360" s="1" t="b">
        <f t="shared" si="5553"/>
        <v>0</v>
      </c>
      <c r="I59360" s="1" t="e">
        <f t="shared" si="5554"/>
        <v>#VALUE!</v>
      </c>
      <c r="J59360" s="1" t="s">
        <v>1291</v>
      </c>
    </row>
    <row r="59361" spans="1:15" x14ac:dyDescent="0.25">
      <c r="A59361" s="1">
        <v>59361</v>
      </c>
      <c r="B59361" s="1" t="b">
        <f>IF(AND(G59361=TRUE(),H59361=TRUE()),IFERROR(MATCH(LEFT(E59362,6),Sheet3!$3:$3,0)&gt;0,"No Section"),FALSE())</f>
        <v>0</v>
      </c>
      <c r="C59361" s="1">
        <f t="shared" si="5550"/>
        <v>51.66</v>
      </c>
      <c r="E59361" s="1" t="str">
        <f t="shared" si="5551"/>
        <v>051660_LP_TE_Reinf</v>
      </c>
      <c r="F59361" s="1" t="str">
        <f t="shared" si="5552"/>
        <v/>
      </c>
      <c r="G59361" s="1" t="b">
        <f t="shared" si="5555"/>
        <v>0</v>
      </c>
      <c r="H59361" s="1" t="b">
        <f t="shared" si="5553"/>
        <v>0</v>
      </c>
      <c r="I59361" s="1" t="e">
        <f t="shared" si="5554"/>
        <v>#VALUE!</v>
      </c>
      <c r="J59361" s="1" t="s">
        <v>390</v>
      </c>
      <c r="K59361" s="1">
        <v>1892</v>
      </c>
      <c r="L59361" s="1" t="s">
        <v>391</v>
      </c>
    </row>
    <row r="59362" spans="1:15" x14ac:dyDescent="0.25">
      <c r="A59362" s="1">
        <v>59362</v>
      </c>
      <c r="B59362" s="1" t="b">
        <f>IF(AND(G59362=TRUE(),H59362=TRUE()),IFERROR(MATCH(LEFT(E59363,6),Sheet3!$3:$3,0)&gt;0,"No Section"),FALSE())</f>
        <v>0</v>
      </c>
      <c r="C59362" s="1">
        <f t="shared" si="5550"/>
        <v>51.66</v>
      </c>
      <c r="E59362" s="1" t="str">
        <f t="shared" si="5551"/>
        <v>051660_LP_TE_Reinf</v>
      </c>
      <c r="F59362" s="1" t="str">
        <f t="shared" si="5552"/>
        <v>Gelcoat</v>
      </c>
      <c r="G59362" s="1" t="b">
        <f t="shared" si="5555"/>
        <v>0</v>
      </c>
      <c r="H59362" s="1" t="b">
        <f t="shared" si="5553"/>
        <v>1</v>
      </c>
      <c r="I59362" s="1">
        <f t="shared" si="5554"/>
        <v>5.0000000000000001E-4</v>
      </c>
      <c r="J59362" s="1" t="s">
        <v>392</v>
      </c>
      <c r="K59362" s="1">
        <v>5.0000000000000001E-4</v>
      </c>
      <c r="L59362" s="1">
        <v>3</v>
      </c>
      <c r="M59362" s="1">
        <v>0</v>
      </c>
      <c r="O59362" s="1" t="s">
        <v>16</v>
      </c>
    </row>
    <row r="59363" spans="1:15" x14ac:dyDescent="0.25">
      <c r="A59363" s="1">
        <v>59363</v>
      </c>
      <c r="B59363" s="1" t="b">
        <f>IF(AND(G59363=TRUE(),H59363=TRUE()),IFERROR(MATCH(LEFT(E59364,6),Sheet3!$3:$3,0)&gt;0,"No Section"),FALSE())</f>
        <v>0</v>
      </c>
      <c r="C59363" s="1">
        <f t="shared" si="5550"/>
        <v>51.66</v>
      </c>
      <c r="E59363" s="1" t="str">
        <f t="shared" si="5551"/>
        <v>051660_LP_TE_Reinf</v>
      </c>
      <c r="F59363" s="1" t="str">
        <f t="shared" si="5552"/>
        <v>Triax Shell</v>
      </c>
      <c r="G59363" s="1" t="b">
        <f t="shared" si="5555"/>
        <v>0</v>
      </c>
      <c r="H59363" s="1" t="b">
        <f t="shared" si="5553"/>
        <v>1</v>
      </c>
      <c r="I59363" s="1">
        <f t="shared" si="5554"/>
        <v>1E-3</v>
      </c>
      <c r="J59363" s="1" t="s">
        <v>392</v>
      </c>
      <c r="K59363" s="1">
        <v>1E-3</v>
      </c>
      <c r="L59363" s="1">
        <v>6</v>
      </c>
      <c r="M59363" s="1">
        <v>0</v>
      </c>
      <c r="O59363" s="1" t="s">
        <v>393</v>
      </c>
    </row>
    <row r="59364" spans="1:15" x14ac:dyDescent="0.25">
      <c r="A59364" s="1">
        <v>59364</v>
      </c>
      <c r="B59364" s="1" t="b">
        <f>IF(AND(G59364=TRUE(),H59364=TRUE()),IFERROR(MATCH(LEFT(E59365,6),Sheet3!$3:$3,0)&gt;0,"No Section"),FALSE())</f>
        <v>0</v>
      </c>
      <c r="C59364" s="1">
        <f t="shared" si="5550"/>
        <v>51.66</v>
      </c>
      <c r="E59364" s="1" t="str">
        <f t="shared" si="5551"/>
        <v>051660_LP_TE_Reinf</v>
      </c>
      <c r="F59364" s="1" t="str">
        <f t="shared" si="5552"/>
        <v/>
      </c>
      <c r="G59364" s="1" t="b">
        <f t="shared" si="5555"/>
        <v>0</v>
      </c>
      <c r="H59364" s="1" t="b">
        <f t="shared" si="5553"/>
        <v>0</v>
      </c>
      <c r="I59364" s="1" t="e">
        <f t="shared" si="5554"/>
        <v>#VALUE!</v>
      </c>
      <c r="J59364" s="1" t="s">
        <v>394</v>
      </c>
      <c r="K59364" s="1" t="s">
        <v>396</v>
      </c>
    </row>
    <row r="59365" spans="1:15" x14ac:dyDescent="0.25">
      <c r="A59365" s="1">
        <v>59365</v>
      </c>
      <c r="B59365" s="1" t="b">
        <f>IF(AND(G59365=TRUE(),H59365=TRUE()),IFERROR(MATCH(LEFT(E59366,6),Sheet3!$3:$3,0)&gt;0,"No Section"),FALSE())</f>
        <v>0</v>
      </c>
      <c r="C59365" s="1">
        <f t="shared" si="5550"/>
        <v>51.66</v>
      </c>
      <c r="E59365" s="1" t="str">
        <f t="shared" si="5551"/>
        <v>051660_LP_TE_Reinf</v>
      </c>
      <c r="F59365" s="1" t="str">
        <f t="shared" si="5552"/>
        <v/>
      </c>
      <c r="G59365" s="1" t="b">
        <f t="shared" si="5555"/>
        <v>0</v>
      </c>
      <c r="H59365" s="1" t="b">
        <f t="shared" si="5553"/>
        <v>0</v>
      </c>
      <c r="I59365" s="1" t="e">
        <f t="shared" si="5554"/>
        <v>#VALUE!</v>
      </c>
    </row>
    <row r="59366" spans="1:15" x14ac:dyDescent="0.25">
      <c r="A59366" s="1">
        <v>59366</v>
      </c>
      <c r="B59366" s="1" t="b">
        <f>IF(AND(G59366=TRUE(),H59366=TRUE()),IFERROR(MATCH(LEFT(E59367,6),Sheet3!$3:$3,0)&gt;0,"No Section"),FALSE())</f>
        <v>0</v>
      </c>
      <c r="C59366" s="1">
        <f t="shared" si="5550"/>
        <v>51.66</v>
      </c>
      <c r="E59366" s="1" t="str">
        <f t="shared" si="5551"/>
        <v>051660_SW1</v>
      </c>
      <c r="F59366" s="1" t="str">
        <f t="shared" si="5552"/>
        <v/>
      </c>
      <c r="G59366" s="1" t="b">
        <f t="shared" si="5555"/>
        <v>0</v>
      </c>
      <c r="H59366" s="1" t="b">
        <f t="shared" si="5553"/>
        <v>0</v>
      </c>
      <c r="I59366" s="1" t="e">
        <f t="shared" si="5554"/>
        <v>#VALUE!</v>
      </c>
      <c r="J59366" s="1" t="s">
        <v>1292</v>
      </c>
    </row>
    <row r="59367" spans="1:15" x14ac:dyDescent="0.25">
      <c r="A59367" s="1">
        <v>59367</v>
      </c>
      <c r="B59367" s="1" t="b">
        <f>IF(AND(G59367=TRUE(),H59367=TRUE()),IFERROR(MATCH(LEFT(E59368,6),Sheet3!$3:$3,0)&gt;0,"No Section"),FALSE())</f>
        <v>0</v>
      </c>
      <c r="C59367" s="1">
        <f t="shared" si="5550"/>
        <v>51.66</v>
      </c>
      <c r="E59367" s="1" t="str">
        <f t="shared" si="5551"/>
        <v>051660_SW1</v>
      </c>
      <c r="F59367" s="1" t="str">
        <f t="shared" si="5552"/>
        <v/>
      </c>
      <c r="G59367" s="1" t="b">
        <f t="shared" si="5555"/>
        <v>1</v>
      </c>
      <c r="H59367" s="1" t="b">
        <f t="shared" si="5553"/>
        <v>0</v>
      </c>
      <c r="I59367" s="1" t="e">
        <f t="shared" si="5554"/>
        <v>#VALUE!</v>
      </c>
      <c r="J59367" s="1" t="s">
        <v>390</v>
      </c>
      <c r="K59367" s="1">
        <v>893</v>
      </c>
      <c r="L59367" s="1" t="s">
        <v>391</v>
      </c>
    </row>
    <row r="59368" spans="1:15" x14ac:dyDescent="0.25">
      <c r="A59368" s="1">
        <v>59368</v>
      </c>
      <c r="B59368" s="1" t="b">
        <f>IF(AND(G59368=TRUE(),H59368=TRUE()),IFERROR(MATCH(LEFT(E59369,6),Sheet3!$3:$3,0)&gt;0,"No Section"),FALSE())</f>
        <v>0</v>
      </c>
      <c r="C59368" s="1">
        <f t="shared" si="5550"/>
        <v>51.66</v>
      </c>
      <c r="E59368" s="1" t="str">
        <f t="shared" si="5551"/>
        <v>051660_SW1</v>
      </c>
      <c r="F59368" s="1" t="str">
        <f t="shared" si="5552"/>
        <v>Biax webs</v>
      </c>
      <c r="G59368" s="1" t="b">
        <f t="shared" si="5555"/>
        <v>1</v>
      </c>
      <c r="H59368" s="1" t="b">
        <f t="shared" si="5553"/>
        <v>0</v>
      </c>
      <c r="I59368" s="1">
        <f t="shared" si="5554"/>
        <v>1E-3</v>
      </c>
      <c r="J59368" s="1" t="s">
        <v>392</v>
      </c>
      <c r="K59368" s="1">
        <v>1E-3</v>
      </c>
      <c r="L59368" s="1">
        <v>5</v>
      </c>
      <c r="M59368" s="1">
        <v>0</v>
      </c>
      <c r="O59368" s="1" t="s">
        <v>554</v>
      </c>
    </row>
    <row r="59369" spans="1:15" x14ac:dyDescent="0.25">
      <c r="A59369" s="1">
        <v>59369</v>
      </c>
      <c r="B59369" s="1" t="str">
        <f>IF(AND(G59369=TRUE(),H59369=TRUE()),IFERROR(MATCH(LEFT(E59370,6),Sheet3!$3:$3,0)&gt;0,"No Section"),FALSE())</f>
        <v>No Section</v>
      </c>
      <c r="C59369" s="1">
        <f t="shared" si="5550"/>
        <v>51.66</v>
      </c>
      <c r="D59369" s="1" t="str">
        <f>RIGHT(E59369,LEN(E59369)-7)</f>
        <v>SW1</v>
      </c>
      <c r="E59369" s="1" t="str">
        <f t="shared" si="5551"/>
        <v>051660_SW1</v>
      </c>
      <c r="F59369" s="1" t="str">
        <f t="shared" si="5552"/>
        <v>Biax webs</v>
      </c>
      <c r="G59369" s="1" t="b">
        <f t="shared" si="5555"/>
        <v>1</v>
      </c>
      <c r="H59369" s="1" t="b">
        <f t="shared" si="5553"/>
        <v>1</v>
      </c>
      <c r="I59369" s="1">
        <f t="shared" si="5554"/>
        <v>2E-3</v>
      </c>
      <c r="J59369" s="1" t="s">
        <v>392</v>
      </c>
      <c r="K59369" s="1">
        <v>1E-3</v>
      </c>
      <c r="L59369" s="1">
        <v>5</v>
      </c>
      <c r="M59369" s="1">
        <v>0</v>
      </c>
      <c r="O59369" s="1" t="s">
        <v>554</v>
      </c>
    </row>
    <row r="59370" spans="1:15" x14ac:dyDescent="0.25">
      <c r="A59370" s="1">
        <v>59370</v>
      </c>
      <c r="B59370" s="1" t="b">
        <f>IF(AND(G59370=TRUE(),H59370=TRUE()),IFERROR(MATCH(LEFT(E59371,6),Sheet3!$3:$3,0)&gt;0,"No Section"),FALSE())</f>
        <v>0</v>
      </c>
      <c r="C59370" s="1">
        <f t="shared" si="5550"/>
        <v>51.66</v>
      </c>
      <c r="E59370" s="1" t="str">
        <f t="shared" si="5551"/>
        <v>051660_SW1</v>
      </c>
      <c r="F59370" s="1" t="str">
        <f t="shared" si="5552"/>
        <v>BalsaIso</v>
      </c>
      <c r="G59370" s="1" t="b">
        <f t="shared" si="5555"/>
        <v>1</v>
      </c>
      <c r="H59370" s="1" t="b">
        <f t="shared" si="5553"/>
        <v>0</v>
      </c>
      <c r="I59370" s="1">
        <f t="shared" si="5554"/>
        <v>1E-3</v>
      </c>
      <c r="J59370" s="1" t="s">
        <v>392</v>
      </c>
      <c r="K59370" s="1">
        <v>1E-3</v>
      </c>
      <c r="L59370" s="1">
        <v>4</v>
      </c>
      <c r="M59370" s="1">
        <v>0</v>
      </c>
      <c r="O59370" s="1" t="s">
        <v>547</v>
      </c>
    </row>
    <row r="59371" spans="1:15" x14ac:dyDescent="0.25">
      <c r="A59371" s="1">
        <v>59371</v>
      </c>
      <c r="B59371" s="1" t="b">
        <f>IF(AND(G59371=TRUE(),H59371=TRUE()),IFERROR(MATCH(LEFT(E59372,6),Sheet3!$3:$3,0)&gt;0,"No Section"),FALSE())</f>
        <v>0</v>
      </c>
      <c r="C59371" s="1">
        <f t="shared" si="5550"/>
        <v>51.66</v>
      </c>
      <c r="E59371" s="1" t="str">
        <f t="shared" si="5551"/>
        <v>051660_SW1</v>
      </c>
      <c r="F59371" s="1" t="str">
        <f t="shared" si="5552"/>
        <v>BalsaIso</v>
      </c>
      <c r="G59371" s="1" t="b">
        <f t="shared" si="5555"/>
        <v>1</v>
      </c>
      <c r="H59371" s="1" t="b">
        <f t="shared" si="5553"/>
        <v>0</v>
      </c>
      <c r="I59371" s="1">
        <f t="shared" si="5554"/>
        <v>2E-3</v>
      </c>
      <c r="J59371" s="1" t="s">
        <v>392</v>
      </c>
      <c r="K59371" s="1">
        <v>1E-3</v>
      </c>
      <c r="L59371" s="1">
        <v>4</v>
      </c>
      <c r="M59371" s="1">
        <v>0</v>
      </c>
      <c r="O59371" s="1" t="s">
        <v>547</v>
      </c>
    </row>
    <row r="59372" spans="1:15" x14ac:dyDescent="0.25">
      <c r="A59372" s="1">
        <v>59372</v>
      </c>
      <c r="B59372" s="1" t="b">
        <f>IF(AND(G59372=TRUE(),H59372=TRUE()),IFERROR(MATCH(LEFT(E59373,6),Sheet3!$3:$3,0)&gt;0,"No Section"),FALSE())</f>
        <v>0</v>
      </c>
      <c r="C59372" s="1">
        <f t="shared" si="5550"/>
        <v>51.66</v>
      </c>
      <c r="E59372" s="1" t="str">
        <f t="shared" si="5551"/>
        <v>051660_SW1</v>
      </c>
      <c r="F59372" s="1" t="str">
        <f t="shared" si="5552"/>
        <v>BalsaIso</v>
      </c>
      <c r="G59372" s="1" t="b">
        <f t="shared" si="5555"/>
        <v>1</v>
      </c>
      <c r="H59372" s="1" t="b">
        <f t="shared" si="5553"/>
        <v>0</v>
      </c>
      <c r="I59372" s="1">
        <f t="shared" si="5554"/>
        <v>3.0000000000000001E-3</v>
      </c>
      <c r="J59372" s="1" t="s">
        <v>392</v>
      </c>
      <c r="K59372" s="1">
        <v>1E-3</v>
      </c>
      <c r="L59372" s="1">
        <v>4</v>
      </c>
      <c r="M59372" s="1">
        <v>0</v>
      </c>
      <c r="O59372" s="1" t="s">
        <v>547</v>
      </c>
    </row>
    <row r="59373" spans="1:15" x14ac:dyDescent="0.25">
      <c r="A59373" s="1">
        <v>59373</v>
      </c>
      <c r="B59373" s="1" t="b">
        <f>IF(AND(G59373=TRUE(),H59373=TRUE()),IFERROR(MATCH(LEFT(E59374,6),Sheet3!$3:$3,0)&gt;0,"No Section"),FALSE())</f>
        <v>0</v>
      </c>
      <c r="C59373" s="1">
        <f t="shared" si="5550"/>
        <v>51.66</v>
      </c>
      <c r="E59373" s="1" t="str">
        <f t="shared" si="5551"/>
        <v>051660_SW1</v>
      </c>
      <c r="F59373" s="1" t="str">
        <f t="shared" si="5552"/>
        <v>BalsaIso</v>
      </c>
      <c r="G59373" s="1" t="b">
        <f t="shared" si="5555"/>
        <v>1</v>
      </c>
      <c r="H59373" s="1" t="b">
        <f t="shared" si="5553"/>
        <v>0</v>
      </c>
      <c r="I59373" s="1">
        <f t="shared" si="5554"/>
        <v>4.0000000000000001E-3</v>
      </c>
      <c r="J59373" s="1" t="s">
        <v>392</v>
      </c>
      <c r="K59373" s="1">
        <v>1E-3</v>
      </c>
      <c r="L59373" s="1">
        <v>4</v>
      </c>
      <c r="M59373" s="1">
        <v>0</v>
      </c>
      <c r="O59373" s="1" t="s">
        <v>547</v>
      </c>
    </row>
    <row r="59374" spans="1:15" x14ac:dyDescent="0.25">
      <c r="A59374" s="1">
        <v>59374</v>
      </c>
      <c r="B59374" s="1" t="b">
        <f>IF(AND(G59374=TRUE(),H59374=TRUE()),IFERROR(MATCH(LEFT(E59375,6),Sheet3!$3:$3,0)&gt;0,"No Section"),FALSE())</f>
        <v>0</v>
      </c>
      <c r="C59374" s="1">
        <f t="shared" si="5550"/>
        <v>51.66</v>
      </c>
      <c r="E59374" s="1" t="str">
        <f t="shared" si="5551"/>
        <v>051660_SW1</v>
      </c>
      <c r="F59374" s="1" t="str">
        <f t="shared" si="5552"/>
        <v>BalsaIso</v>
      </c>
      <c r="G59374" s="1" t="b">
        <f t="shared" si="5555"/>
        <v>1</v>
      </c>
      <c r="H59374" s="1" t="b">
        <f t="shared" si="5553"/>
        <v>0</v>
      </c>
      <c r="I59374" s="1">
        <f t="shared" si="5554"/>
        <v>5.0000000000000001E-3</v>
      </c>
      <c r="J59374" s="1" t="s">
        <v>392</v>
      </c>
      <c r="K59374" s="1">
        <v>1E-3</v>
      </c>
      <c r="L59374" s="1">
        <v>4</v>
      </c>
      <c r="M59374" s="1">
        <v>0</v>
      </c>
      <c r="O59374" s="1" t="s">
        <v>547</v>
      </c>
    </row>
    <row r="59375" spans="1:15" x14ac:dyDescent="0.25">
      <c r="A59375" s="1">
        <v>59375</v>
      </c>
      <c r="B59375" s="1" t="str">
        <f>IF(AND(G59375=TRUE(),H59375=TRUE()),IFERROR(MATCH(LEFT(E59376,6),Sheet3!$3:$3,0)&gt;0,"No Section"),FALSE())</f>
        <v>No Section</v>
      </c>
      <c r="C59375" s="1">
        <f t="shared" si="5550"/>
        <v>51.66</v>
      </c>
      <c r="D59375" s="1" t="str">
        <f>RIGHT(E59375,LEN(E59375)-7)</f>
        <v>SW1</v>
      </c>
      <c r="E59375" s="1" t="str">
        <f t="shared" si="5551"/>
        <v>051660_SW1</v>
      </c>
      <c r="F59375" s="1" t="str">
        <f t="shared" si="5552"/>
        <v>BalsaIso</v>
      </c>
      <c r="G59375" s="1" t="b">
        <f t="shared" si="5555"/>
        <v>1</v>
      </c>
      <c r="H59375" s="1" t="b">
        <f t="shared" si="5553"/>
        <v>1</v>
      </c>
      <c r="I59375" s="1">
        <f t="shared" si="5554"/>
        <v>6.0000000000000001E-3</v>
      </c>
      <c r="J59375" s="1" t="s">
        <v>392</v>
      </c>
      <c r="K59375" s="1">
        <v>1E-3</v>
      </c>
      <c r="L59375" s="1">
        <v>4</v>
      </c>
      <c r="M59375" s="1">
        <v>0</v>
      </c>
      <c r="O59375" s="1" t="s">
        <v>547</v>
      </c>
    </row>
    <row r="59376" spans="1:15" x14ac:dyDescent="0.25">
      <c r="A59376" s="1">
        <v>59376</v>
      </c>
      <c r="B59376" s="1" t="b">
        <f>IF(AND(G59376=TRUE(),H59376=TRUE()),IFERROR(MATCH(LEFT(E59377,6),Sheet3!$3:$3,0)&gt;0,"No Section"),FALSE())</f>
        <v>0</v>
      </c>
      <c r="C59376" s="1">
        <f t="shared" si="5550"/>
        <v>51.66</v>
      </c>
      <c r="E59376" s="1" t="str">
        <f t="shared" si="5551"/>
        <v>051660_SW1</v>
      </c>
      <c r="F59376" s="1" t="str">
        <f t="shared" si="5552"/>
        <v/>
      </c>
      <c r="G59376" s="1" t="b">
        <f t="shared" si="5555"/>
        <v>1</v>
      </c>
      <c r="H59376" s="1" t="b">
        <f t="shared" si="5553"/>
        <v>0</v>
      </c>
      <c r="I59376" s="1" t="e">
        <f t="shared" si="5554"/>
        <v>#VALUE!</v>
      </c>
      <c r="J59376" s="1" t="s">
        <v>394</v>
      </c>
      <c r="K59376" s="1" t="s">
        <v>395</v>
      </c>
    </row>
    <row r="59377" spans="1:15" x14ac:dyDescent="0.25">
      <c r="A59377" s="1">
        <v>59377</v>
      </c>
      <c r="B59377" s="1" t="b">
        <f>IF(AND(G59377=TRUE(),H59377=TRUE()),IFERROR(MATCH(LEFT(E59378,6),Sheet3!$3:$3,0)&gt;0,"No Section"),FALSE())</f>
        <v>0</v>
      </c>
      <c r="C59377" s="1">
        <f t="shared" si="5550"/>
        <v>51.66</v>
      </c>
      <c r="E59377" s="1" t="str">
        <f t="shared" si="5551"/>
        <v>051660_SW1</v>
      </c>
      <c r="F59377" s="1" t="str">
        <f t="shared" si="5552"/>
        <v/>
      </c>
      <c r="G59377" s="1" t="b">
        <f t="shared" si="5555"/>
        <v>1</v>
      </c>
      <c r="H59377" s="1" t="b">
        <f t="shared" si="5553"/>
        <v>0</v>
      </c>
      <c r="I59377" s="1" t="e">
        <f t="shared" si="5554"/>
        <v>#VALUE!</v>
      </c>
    </row>
    <row r="59378" spans="1:15" x14ac:dyDescent="0.25">
      <c r="A59378" s="1">
        <v>59378</v>
      </c>
      <c r="B59378" s="1" t="b">
        <f>IF(AND(G59378=TRUE(),H59378=TRUE()),IFERROR(MATCH(LEFT(E59379,6),Sheet3!$3:$3,0)&gt;0,"No Section"),FALSE())</f>
        <v>0</v>
      </c>
      <c r="C59378" s="1">
        <f t="shared" si="5550"/>
        <v>51.66</v>
      </c>
      <c r="E59378" s="1" t="str">
        <f t="shared" si="5551"/>
        <v>051660_SW1</v>
      </c>
      <c r="F59378" s="1" t="str">
        <f t="shared" si="5552"/>
        <v/>
      </c>
      <c r="G59378" s="1" t="b">
        <f t="shared" si="5555"/>
        <v>1</v>
      </c>
      <c r="H59378" s="1" t="b">
        <f t="shared" si="5553"/>
        <v>0</v>
      </c>
      <c r="I59378" s="1" t="e">
        <f t="shared" si="5554"/>
        <v>#VALUE!</v>
      </c>
      <c r="J59378" s="1" t="s">
        <v>1292</v>
      </c>
    </row>
    <row r="59379" spans="1:15" x14ac:dyDescent="0.25">
      <c r="A59379" s="1">
        <v>59379</v>
      </c>
      <c r="B59379" s="1" t="b">
        <f>IF(AND(G59379=TRUE(),H59379=TRUE()),IFERROR(MATCH(LEFT(E59380,6),Sheet3!$3:$3,0)&gt;0,"No Section"),FALSE())</f>
        <v>0</v>
      </c>
      <c r="C59379" s="1">
        <f t="shared" si="5550"/>
        <v>51.66</v>
      </c>
      <c r="E59379" s="1" t="str">
        <f t="shared" si="5551"/>
        <v>051660_SW1</v>
      </c>
      <c r="F59379" s="1" t="str">
        <f t="shared" si="5552"/>
        <v/>
      </c>
      <c r="G59379" s="1" t="b">
        <f t="shared" si="5555"/>
        <v>0</v>
      </c>
      <c r="H59379" s="1" t="b">
        <f t="shared" si="5553"/>
        <v>0</v>
      </c>
      <c r="I59379" s="1" t="e">
        <f t="shared" si="5554"/>
        <v>#VALUE!</v>
      </c>
      <c r="J59379" s="1" t="s">
        <v>390</v>
      </c>
      <c r="K59379" s="1">
        <v>1893</v>
      </c>
      <c r="L59379" s="1" t="s">
        <v>391</v>
      </c>
    </row>
    <row r="59380" spans="1:15" x14ac:dyDescent="0.25">
      <c r="A59380" s="1">
        <v>59380</v>
      </c>
      <c r="B59380" s="1" t="b">
        <f>IF(AND(G59380=TRUE(),H59380=TRUE()),IFERROR(MATCH(LEFT(E59381,6),Sheet3!$3:$3,0)&gt;0,"No Section"),FALSE())</f>
        <v>0</v>
      </c>
      <c r="C59380" s="1">
        <f t="shared" si="5550"/>
        <v>51.66</v>
      </c>
      <c r="E59380" s="1" t="str">
        <f t="shared" si="5551"/>
        <v>051660_SW1</v>
      </c>
      <c r="F59380" s="1" t="str">
        <f t="shared" si="5552"/>
        <v>Biax webs</v>
      </c>
      <c r="G59380" s="1" t="b">
        <f t="shared" si="5555"/>
        <v>0</v>
      </c>
      <c r="H59380" s="1" t="b">
        <f t="shared" si="5553"/>
        <v>0</v>
      </c>
      <c r="I59380" s="1">
        <f t="shared" si="5554"/>
        <v>1E-3</v>
      </c>
      <c r="J59380" s="1" t="s">
        <v>392</v>
      </c>
      <c r="K59380" s="1">
        <v>1E-3</v>
      </c>
      <c r="L59380" s="1">
        <v>5</v>
      </c>
      <c r="M59380" s="1">
        <v>0</v>
      </c>
      <c r="O59380" s="1" t="s">
        <v>554</v>
      </c>
    </row>
    <row r="59381" spans="1:15" x14ac:dyDescent="0.25">
      <c r="A59381" s="1">
        <v>59381</v>
      </c>
      <c r="B59381" s="1" t="b">
        <f>IF(AND(G59381=TRUE(),H59381=TRUE()),IFERROR(MATCH(LEFT(E59382,6),Sheet3!$3:$3,0)&gt;0,"No Section"),FALSE())</f>
        <v>0</v>
      </c>
      <c r="C59381" s="1">
        <f t="shared" si="5550"/>
        <v>51.66</v>
      </c>
      <c r="E59381" s="1" t="str">
        <f t="shared" si="5551"/>
        <v>051660_SW1</v>
      </c>
      <c r="F59381" s="1" t="str">
        <f t="shared" si="5552"/>
        <v>Biax webs</v>
      </c>
      <c r="G59381" s="1" t="b">
        <f t="shared" si="5555"/>
        <v>0</v>
      </c>
      <c r="H59381" s="1" t="b">
        <f t="shared" si="5553"/>
        <v>1</v>
      </c>
      <c r="I59381" s="1">
        <f t="shared" si="5554"/>
        <v>2E-3</v>
      </c>
      <c r="J59381" s="1" t="s">
        <v>392</v>
      </c>
      <c r="K59381" s="1">
        <v>1E-3</v>
      </c>
      <c r="L59381" s="1">
        <v>5</v>
      </c>
      <c r="M59381" s="1">
        <v>0</v>
      </c>
      <c r="O59381" s="1" t="s">
        <v>554</v>
      </c>
    </row>
    <row r="59382" spans="1:15" x14ac:dyDescent="0.25">
      <c r="A59382" s="1">
        <v>59382</v>
      </c>
      <c r="B59382" s="1" t="b">
        <f>IF(AND(G59382=TRUE(),H59382=TRUE()),IFERROR(MATCH(LEFT(E59383,6),Sheet3!$3:$3,0)&gt;0,"No Section"),FALSE())</f>
        <v>0</v>
      </c>
      <c r="C59382" s="1">
        <f t="shared" si="5550"/>
        <v>51.66</v>
      </c>
      <c r="E59382" s="1" t="str">
        <f t="shared" si="5551"/>
        <v>051660_SW1</v>
      </c>
      <c r="F59382" s="1" t="str">
        <f t="shared" si="5552"/>
        <v>BalsaIso</v>
      </c>
      <c r="G59382" s="1" t="b">
        <f t="shared" si="5555"/>
        <v>0</v>
      </c>
      <c r="H59382" s="1" t="b">
        <f t="shared" si="5553"/>
        <v>0</v>
      </c>
      <c r="I59382" s="1">
        <f t="shared" si="5554"/>
        <v>1E-3</v>
      </c>
      <c r="J59382" s="1" t="s">
        <v>392</v>
      </c>
      <c r="K59382" s="1">
        <v>1E-3</v>
      </c>
      <c r="L59382" s="1">
        <v>4</v>
      </c>
      <c r="M59382" s="1">
        <v>0</v>
      </c>
      <c r="O59382" s="1" t="s">
        <v>547</v>
      </c>
    </row>
    <row r="59383" spans="1:15" x14ac:dyDescent="0.25">
      <c r="A59383" s="1">
        <v>59383</v>
      </c>
      <c r="B59383" s="1" t="b">
        <f>IF(AND(G59383=TRUE(),H59383=TRUE()),IFERROR(MATCH(LEFT(E59384,6),Sheet3!$3:$3,0)&gt;0,"No Section"),FALSE())</f>
        <v>0</v>
      </c>
      <c r="C59383" s="1">
        <f t="shared" si="5550"/>
        <v>51.66</v>
      </c>
      <c r="E59383" s="1" t="str">
        <f t="shared" si="5551"/>
        <v>051660_SW1</v>
      </c>
      <c r="F59383" s="1" t="str">
        <f t="shared" si="5552"/>
        <v>BalsaIso</v>
      </c>
      <c r="G59383" s="1" t="b">
        <f t="shared" si="5555"/>
        <v>0</v>
      </c>
      <c r="H59383" s="1" t="b">
        <f t="shared" si="5553"/>
        <v>0</v>
      </c>
      <c r="I59383" s="1">
        <f t="shared" si="5554"/>
        <v>2E-3</v>
      </c>
      <c r="J59383" s="1" t="s">
        <v>392</v>
      </c>
      <c r="K59383" s="1">
        <v>1E-3</v>
      </c>
      <c r="L59383" s="1">
        <v>4</v>
      </c>
      <c r="M59383" s="1">
        <v>0</v>
      </c>
      <c r="O59383" s="1" t="s">
        <v>547</v>
      </c>
    </row>
    <row r="59384" spans="1:15" x14ac:dyDescent="0.25">
      <c r="A59384" s="1">
        <v>59384</v>
      </c>
      <c r="B59384" s="1" t="b">
        <f>IF(AND(G59384=TRUE(),H59384=TRUE()),IFERROR(MATCH(LEFT(E59385,6),Sheet3!$3:$3,0)&gt;0,"No Section"),FALSE())</f>
        <v>0</v>
      </c>
      <c r="C59384" s="1">
        <f t="shared" si="5550"/>
        <v>51.66</v>
      </c>
      <c r="E59384" s="1" t="str">
        <f t="shared" si="5551"/>
        <v>051660_SW1</v>
      </c>
      <c r="F59384" s="1" t="str">
        <f t="shared" si="5552"/>
        <v>BalsaIso</v>
      </c>
      <c r="G59384" s="1" t="b">
        <f t="shared" si="5555"/>
        <v>0</v>
      </c>
      <c r="H59384" s="1" t="b">
        <f t="shared" si="5553"/>
        <v>0</v>
      </c>
      <c r="I59384" s="1">
        <f t="shared" si="5554"/>
        <v>3.0000000000000001E-3</v>
      </c>
      <c r="J59384" s="1" t="s">
        <v>392</v>
      </c>
      <c r="K59384" s="1">
        <v>1E-3</v>
      </c>
      <c r="L59384" s="1">
        <v>4</v>
      </c>
      <c r="M59384" s="1">
        <v>0</v>
      </c>
      <c r="O59384" s="1" t="s">
        <v>547</v>
      </c>
    </row>
    <row r="59385" spans="1:15" x14ac:dyDescent="0.25">
      <c r="A59385" s="1">
        <v>59385</v>
      </c>
      <c r="B59385" s="1" t="b">
        <f>IF(AND(G59385=TRUE(),H59385=TRUE()),IFERROR(MATCH(LEFT(E59386,6),Sheet3!$3:$3,0)&gt;0,"No Section"),FALSE())</f>
        <v>0</v>
      </c>
      <c r="C59385" s="1">
        <f t="shared" si="5550"/>
        <v>51.66</v>
      </c>
      <c r="E59385" s="1" t="str">
        <f t="shared" si="5551"/>
        <v>051660_SW1</v>
      </c>
      <c r="F59385" s="1" t="str">
        <f t="shared" si="5552"/>
        <v>BalsaIso</v>
      </c>
      <c r="G59385" s="1" t="b">
        <f t="shared" si="5555"/>
        <v>0</v>
      </c>
      <c r="H59385" s="1" t="b">
        <f t="shared" si="5553"/>
        <v>0</v>
      </c>
      <c r="I59385" s="1">
        <f t="shared" si="5554"/>
        <v>4.0000000000000001E-3</v>
      </c>
      <c r="J59385" s="1" t="s">
        <v>392</v>
      </c>
      <c r="K59385" s="1">
        <v>1E-3</v>
      </c>
      <c r="L59385" s="1">
        <v>4</v>
      </c>
      <c r="M59385" s="1">
        <v>0</v>
      </c>
      <c r="O59385" s="1" t="s">
        <v>547</v>
      </c>
    </row>
    <row r="59386" spans="1:15" x14ac:dyDescent="0.25">
      <c r="A59386" s="1">
        <v>59386</v>
      </c>
      <c r="B59386" s="1" t="b">
        <f>IF(AND(G59386=TRUE(),H59386=TRUE()),IFERROR(MATCH(LEFT(E59387,6),Sheet3!$3:$3,0)&gt;0,"No Section"),FALSE())</f>
        <v>0</v>
      </c>
      <c r="C59386" s="1">
        <f t="shared" si="5550"/>
        <v>51.66</v>
      </c>
      <c r="E59386" s="1" t="str">
        <f t="shared" si="5551"/>
        <v>051660_SW1</v>
      </c>
      <c r="F59386" s="1" t="str">
        <f t="shared" si="5552"/>
        <v>BalsaIso</v>
      </c>
      <c r="G59386" s="1" t="b">
        <f t="shared" si="5555"/>
        <v>0</v>
      </c>
      <c r="H59386" s="1" t="b">
        <f t="shared" si="5553"/>
        <v>0</v>
      </c>
      <c r="I59386" s="1">
        <f t="shared" si="5554"/>
        <v>5.0000000000000001E-3</v>
      </c>
      <c r="J59386" s="1" t="s">
        <v>392</v>
      </c>
      <c r="K59386" s="1">
        <v>1E-3</v>
      </c>
      <c r="L59386" s="1">
        <v>4</v>
      </c>
      <c r="M59386" s="1">
        <v>0</v>
      </c>
      <c r="O59386" s="1" t="s">
        <v>547</v>
      </c>
    </row>
    <row r="59387" spans="1:15" x14ac:dyDescent="0.25">
      <c r="A59387" s="1">
        <v>59387</v>
      </c>
      <c r="B59387" s="1" t="b">
        <f>IF(AND(G59387=TRUE(),H59387=TRUE()),IFERROR(MATCH(LEFT(E59388,6),Sheet3!$3:$3,0)&gt;0,"No Section"),FALSE())</f>
        <v>0</v>
      </c>
      <c r="C59387" s="1">
        <f t="shared" si="5550"/>
        <v>51.66</v>
      </c>
      <c r="E59387" s="1" t="str">
        <f t="shared" si="5551"/>
        <v>051660_SW1</v>
      </c>
      <c r="F59387" s="1" t="str">
        <f t="shared" si="5552"/>
        <v>BalsaIso</v>
      </c>
      <c r="G59387" s="1" t="b">
        <f t="shared" si="5555"/>
        <v>0</v>
      </c>
      <c r="H59387" s="1" t="b">
        <f t="shared" si="5553"/>
        <v>1</v>
      </c>
      <c r="I59387" s="1">
        <f t="shared" si="5554"/>
        <v>6.0000000000000001E-3</v>
      </c>
      <c r="J59387" s="1" t="s">
        <v>392</v>
      </c>
      <c r="K59387" s="1">
        <v>1E-3</v>
      </c>
      <c r="L59387" s="1">
        <v>4</v>
      </c>
      <c r="M59387" s="1">
        <v>0</v>
      </c>
      <c r="O59387" s="1" t="s">
        <v>547</v>
      </c>
    </row>
    <row r="59388" spans="1:15" x14ac:dyDescent="0.25">
      <c r="A59388" s="1">
        <v>59388</v>
      </c>
      <c r="B59388" s="1" t="b">
        <f>IF(AND(G59388=TRUE(),H59388=TRUE()),IFERROR(MATCH(LEFT(E59389,6),Sheet3!$3:$3,0)&gt;0,"No Section"),FALSE())</f>
        <v>0</v>
      </c>
      <c r="C59388" s="1">
        <f t="shared" si="5550"/>
        <v>51.66</v>
      </c>
      <c r="E59388" s="1" t="str">
        <f t="shared" si="5551"/>
        <v>051660_SW1</v>
      </c>
      <c r="F59388" s="1" t="str">
        <f t="shared" si="5552"/>
        <v/>
      </c>
      <c r="G59388" s="1" t="b">
        <f t="shared" si="5555"/>
        <v>0</v>
      </c>
      <c r="H59388" s="1" t="b">
        <f t="shared" si="5553"/>
        <v>0</v>
      </c>
      <c r="I59388" s="1" t="e">
        <f t="shared" si="5554"/>
        <v>#VALUE!</v>
      </c>
      <c r="J59388" s="1" t="s">
        <v>394</v>
      </c>
      <c r="K59388" s="1" t="s">
        <v>396</v>
      </c>
    </row>
    <row r="59389" spans="1:15" x14ac:dyDescent="0.25">
      <c r="A59389" s="1">
        <v>59389</v>
      </c>
      <c r="B59389" s="1" t="b">
        <f>IF(AND(G59389=TRUE(),H59389=TRUE()),IFERROR(MATCH(LEFT(E59390,6),Sheet3!$3:$3,0)&gt;0,"No Section"),FALSE())</f>
        <v>0</v>
      </c>
      <c r="C59389" s="1">
        <f t="shared" si="5550"/>
        <v>51.66</v>
      </c>
      <c r="E59389" s="1" t="str">
        <f t="shared" si="5551"/>
        <v>051660_SW1</v>
      </c>
      <c r="F59389" s="1" t="str">
        <f t="shared" si="5552"/>
        <v/>
      </c>
      <c r="G59389" s="1" t="b">
        <f t="shared" si="5555"/>
        <v>0</v>
      </c>
      <c r="H59389" s="1" t="b">
        <f t="shared" si="5553"/>
        <v>0</v>
      </c>
      <c r="I59389" s="1" t="e">
        <f t="shared" si="5554"/>
        <v>#VALUE!</v>
      </c>
    </row>
    <row r="59390" spans="1:15" x14ac:dyDescent="0.25">
      <c r="A59390" s="1">
        <v>59390</v>
      </c>
      <c r="B59390" s="1" t="b">
        <f>IF(AND(G59390=TRUE(),H59390=TRUE()),IFERROR(MATCH(LEFT(E59391,6),Sheet3!$3:$3,0)&gt;0,"No Section"),FALSE())</f>
        <v>0</v>
      </c>
      <c r="C59390" s="1">
        <f t="shared" si="5550"/>
        <v>51.66</v>
      </c>
      <c r="E59390" s="1" t="str">
        <f t="shared" si="5551"/>
        <v>051660_SW2</v>
      </c>
      <c r="F59390" s="1" t="str">
        <f t="shared" si="5552"/>
        <v/>
      </c>
      <c r="G59390" s="1" t="b">
        <f t="shared" si="5555"/>
        <v>0</v>
      </c>
      <c r="H59390" s="1" t="b">
        <f t="shared" si="5553"/>
        <v>0</v>
      </c>
      <c r="I59390" s="1" t="e">
        <f t="shared" si="5554"/>
        <v>#VALUE!</v>
      </c>
      <c r="J59390" s="1" t="s">
        <v>1293</v>
      </c>
    </row>
    <row r="59391" spans="1:15" x14ac:dyDescent="0.25">
      <c r="A59391" s="1">
        <v>59391</v>
      </c>
      <c r="B59391" s="1" t="b">
        <f>IF(AND(G59391=TRUE(),H59391=TRUE()),IFERROR(MATCH(LEFT(E59392,6),Sheet3!$3:$3,0)&gt;0,"No Section"),FALSE())</f>
        <v>0</v>
      </c>
      <c r="C59391" s="1">
        <f t="shared" si="5550"/>
        <v>51.66</v>
      </c>
      <c r="E59391" s="1" t="str">
        <f t="shared" si="5551"/>
        <v>051660_SW2</v>
      </c>
      <c r="F59391" s="1" t="str">
        <f t="shared" si="5552"/>
        <v/>
      </c>
      <c r="G59391" s="1" t="b">
        <f t="shared" si="5555"/>
        <v>1</v>
      </c>
      <c r="H59391" s="1" t="b">
        <f t="shared" si="5553"/>
        <v>0</v>
      </c>
      <c r="I59391" s="1" t="e">
        <f t="shared" si="5554"/>
        <v>#VALUE!</v>
      </c>
      <c r="J59391" s="1" t="s">
        <v>390</v>
      </c>
      <c r="K59391" s="1">
        <v>894</v>
      </c>
      <c r="L59391" s="1" t="s">
        <v>391</v>
      </c>
    </row>
    <row r="59392" spans="1:15" x14ac:dyDescent="0.25">
      <c r="A59392" s="1">
        <v>59392</v>
      </c>
      <c r="B59392" s="1" t="b">
        <f>IF(AND(G59392=TRUE(),H59392=TRUE()),IFERROR(MATCH(LEFT(E59393,6),Sheet3!$3:$3,0)&gt;0,"No Section"),FALSE())</f>
        <v>0</v>
      </c>
      <c r="C59392" s="1">
        <f t="shared" si="5550"/>
        <v>51.66</v>
      </c>
      <c r="E59392" s="1" t="str">
        <f t="shared" si="5551"/>
        <v>051660_SW2</v>
      </c>
      <c r="F59392" s="1" t="str">
        <f t="shared" si="5552"/>
        <v>Biax webs</v>
      </c>
      <c r="G59392" s="1" t="b">
        <f t="shared" si="5555"/>
        <v>1</v>
      </c>
      <c r="H59392" s="1" t="b">
        <f t="shared" si="5553"/>
        <v>0</v>
      </c>
      <c r="I59392" s="1">
        <f t="shared" si="5554"/>
        <v>1E-3</v>
      </c>
      <c r="J59392" s="1" t="s">
        <v>392</v>
      </c>
      <c r="K59392" s="1">
        <v>1E-3</v>
      </c>
      <c r="L59392" s="1">
        <v>5</v>
      </c>
      <c r="M59392" s="1">
        <v>0</v>
      </c>
      <c r="O59392" s="1" t="s">
        <v>554</v>
      </c>
    </row>
    <row r="59393" spans="1:15" x14ac:dyDescent="0.25">
      <c r="A59393" s="1">
        <v>59393</v>
      </c>
      <c r="B59393" s="1" t="str">
        <f>IF(AND(G59393=TRUE(),H59393=TRUE()),IFERROR(MATCH(LEFT(E59394,6),Sheet3!$3:$3,0)&gt;0,"No Section"),FALSE())</f>
        <v>No Section</v>
      </c>
      <c r="C59393" s="1">
        <f t="shared" si="5550"/>
        <v>51.66</v>
      </c>
      <c r="D59393" s="1" t="str">
        <f>RIGHT(E59393,LEN(E59393)-7)</f>
        <v>SW2</v>
      </c>
      <c r="E59393" s="1" t="str">
        <f t="shared" si="5551"/>
        <v>051660_SW2</v>
      </c>
      <c r="F59393" s="1" t="str">
        <f t="shared" si="5552"/>
        <v>Biax webs</v>
      </c>
      <c r="G59393" s="1" t="b">
        <f t="shared" si="5555"/>
        <v>1</v>
      </c>
      <c r="H59393" s="1" t="b">
        <f t="shared" si="5553"/>
        <v>1</v>
      </c>
      <c r="I59393" s="1">
        <f t="shared" si="5554"/>
        <v>2E-3</v>
      </c>
      <c r="J59393" s="1" t="s">
        <v>392</v>
      </c>
      <c r="K59393" s="1">
        <v>1E-3</v>
      </c>
      <c r="L59393" s="1">
        <v>5</v>
      </c>
      <c r="M59393" s="1">
        <v>0</v>
      </c>
      <c r="O59393" s="1" t="s">
        <v>554</v>
      </c>
    </row>
    <row r="59394" spans="1:15" x14ac:dyDescent="0.25">
      <c r="A59394" s="1">
        <v>59394</v>
      </c>
      <c r="B59394" s="1" t="b">
        <f>IF(AND(G59394=TRUE(),H59394=TRUE()),IFERROR(MATCH(LEFT(E59395,6),Sheet3!$3:$3,0)&gt;0,"No Section"),FALSE())</f>
        <v>0</v>
      </c>
      <c r="C59394" s="1">
        <f t="shared" si="5550"/>
        <v>51.66</v>
      </c>
      <c r="E59394" s="1" t="str">
        <f t="shared" si="5551"/>
        <v>051660_SW2</v>
      </c>
      <c r="F59394" s="1" t="str">
        <f t="shared" si="5552"/>
        <v>BalsaIso</v>
      </c>
      <c r="G59394" s="1" t="b">
        <f t="shared" si="5555"/>
        <v>1</v>
      </c>
      <c r="H59394" s="1" t="b">
        <f t="shared" si="5553"/>
        <v>0</v>
      </c>
      <c r="I59394" s="1">
        <f t="shared" si="5554"/>
        <v>1E-3</v>
      </c>
      <c r="J59394" s="1" t="s">
        <v>392</v>
      </c>
      <c r="K59394" s="1">
        <v>1E-3</v>
      </c>
      <c r="L59394" s="1">
        <v>4</v>
      </c>
      <c r="M59394" s="1">
        <v>0</v>
      </c>
      <c r="O59394" s="1" t="s">
        <v>547</v>
      </c>
    </row>
    <row r="59395" spans="1:15" x14ac:dyDescent="0.25">
      <c r="A59395" s="1">
        <v>59395</v>
      </c>
      <c r="B59395" s="1" t="b">
        <f>IF(AND(G59395=TRUE(),H59395=TRUE()),IFERROR(MATCH(LEFT(E59396,6),Sheet3!$3:$3,0)&gt;0,"No Section"),FALSE())</f>
        <v>0</v>
      </c>
      <c r="C59395" s="1">
        <f t="shared" si="5550"/>
        <v>51.66</v>
      </c>
      <c r="E59395" s="1" t="str">
        <f t="shared" si="5551"/>
        <v>051660_SW2</v>
      </c>
      <c r="F59395" s="1" t="str">
        <f t="shared" si="5552"/>
        <v>BalsaIso</v>
      </c>
      <c r="G59395" s="1" t="b">
        <f t="shared" si="5555"/>
        <v>1</v>
      </c>
      <c r="H59395" s="1" t="b">
        <f t="shared" si="5553"/>
        <v>0</v>
      </c>
      <c r="I59395" s="1">
        <f t="shared" si="5554"/>
        <v>2E-3</v>
      </c>
      <c r="J59395" s="1" t="s">
        <v>392</v>
      </c>
      <c r="K59395" s="1">
        <v>1E-3</v>
      </c>
      <c r="L59395" s="1">
        <v>4</v>
      </c>
      <c r="M59395" s="1">
        <v>0</v>
      </c>
      <c r="O59395" s="1" t="s">
        <v>547</v>
      </c>
    </row>
    <row r="59396" spans="1:15" x14ac:dyDescent="0.25">
      <c r="A59396" s="1">
        <v>59396</v>
      </c>
      <c r="B59396" s="1" t="b">
        <f>IF(AND(G59396=TRUE(),H59396=TRUE()),IFERROR(MATCH(LEFT(E59397,6),Sheet3!$3:$3,0)&gt;0,"No Section"),FALSE())</f>
        <v>0</v>
      </c>
      <c r="C59396" s="1">
        <f t="shared" si="5550"/>
        <v>51.66</v>
      </c>
      <c r="E59396" s="1" t="str">
        <f t="shared" si="5551"/>
        <v>051660_SW2</v>
      </c>
      <c r="F59396" s="1" t="str">
        <f t="shared" si="5552"/>
        <v>BalsaIso</v>
      </c>
      <c r="G59396" s="1" t="b">
        <f t="shared" si="5555"/>
        <v>1</v>
      </c>
      <c r="H59396" s="1" t="b">
        <f t="shared" si="5553"/>
        <v>0</v>
      </c>
      <c r="I59396" s="1">
        <f t="shared" si="5554"/>
        <v>3.0000000000000001E-3</v>
      </c>
      <c r="J59396" s="1" t="s">
        <v>392</v>
      </c>
      <c r="K59396" s="1">
        <v>1E-3</v>
      </c>
      <c r="L59396" s="1">
        <v>4</v>
      </c>
      <c r="M59396" s="1">
        <v>0</v>
      </c>
      <c r="O59396" s="1" t="s">
        <v>547</v>
      </c>
    </row>
    <row r="59397" spans="1:15" x14ac:dyDescent="0.25">
      <c r="A59397" s="1">
        <v>59397</v>
      </c>
      <c r="B59397" s="1" t="b">
        <f>IF(AND(G59397=TRUE(),H59397=TRUE()),IFERROR(MATCH(LEFT(E59398,6),Sheet3!$3:$3,0)&gt;0,"No Section"),FALSE())</f>
        <v>0</v>
      </c>
      <c r="C59397" s="1">
        <f t="shared" si="5550"/>
        <v>51.66</v>
      </c>
      <c r="E59397" s="1" t="str">
        <f t="shared" si="5551"/>
        <v>051660_SW2</v>
      </c>
      <c r="F59397" s="1" t="str">
        <f t="shared" si="5552"/>
        <v>BalsaIso</v>
      </c>
      <c r="G59397" s="1" t="b">
        <f t="shared" si="5555"/>
        <v>1</v>
      </c>
      <c r="H59397" s="1" t="b">
        <f t="shared" si="5553"/>
        <v>0</v>
      </c>
      <c r="I59397" s="1">
        <f t="shared" si="5554"/>
        <v>4.0000000000000001E-3</v>
      </c>
      <c r="J59397" s="1" t="s">
        <v>392</v>
      </c>
      <c r="K59397" s="1">
        <v>1E-3</v>
      </c>
      <c r="L59397" s="1">
        <v>4</v>
      </c>
      <c r="M59397" s="1">
        <v>0</v>
      </c>
      <c r="O59397" s="1" t="s">
        <v>547</v>
      </c>
    </row>
    <row r="59398" spans="1:15" x14ac:dyDescent="0.25">
      <c r="A59398" s="1">
        <v>59398</v>
      </c>
      <c r="B59398" s="1" t="b">
        <f>IF(AND(G59398=TRUE(),H59398=TRUE()),IFERROR(MATCH(LEFT(E59399,6),Sheet3!$3:$3,0)&gt;0,"No Section"),FALSE())</f>
        <v>0</v>
      </c>
      <c r="C59398" s="1">
        <f t="shared" si="5550"/>
        <v>51.66</v>
      </c>
      <c r="E59398" s="1" t="str">
        <f t="shared" si="5551"/>
        <v>051660_SW2</v>
      </c>
      <c r="F59398" s="1" t="str">
        <f t="shared" si="5552"/>
        <v>BalsaIso</v>
      </c>
      <c r="G59398" s="1" t="b">
        <f t="shared" si="5555"/>
        <v>1</v>
      </c>
      <c r="H59398" s="1" t="b">
        <f t="shared" si="5553"/>
        <v>0</v>
      </c>
      <c r="I59398" s="1">
        <f t="shared" si="5554"/>
        <v>5.0000000000000001E-3</v>
      </c>
      <c r="J59398" s="1" t="s">
        <v>392</v>
      </c>
      <c r="K59398" s="1">
        <v>1E-3</v>
      </c>
      <c r="L59398" s="1">
        <v>4</v>
      </c>
      <c r="M59398" s="1">
        <v>0</v>
      </c>
      <c r="O59398" s="1" t="s">
        <v>547</v>
      </c>
    </row>
    <row r="59399" spans="1:15" x14ac:dyDescent="0.25">
      <c r="A59399" s="1">
        <v>59399</v>
      </c>
      <c r="B59399" s="1" t="b">
        <f>IF(AND(G59399=TRUE(),H59399=TRUE()),IFERROR(MATCH(LEFT(E59400,6),Sheet3!$3:$3,0)&gt;0,"No Section"),FALSE())</f>
        <v>0</v>
      </c>
      <c r="C59399" s="1">
        <f t="shared" si="5550"/>
        <v>51.66</v>
      </c>
      <c r="E59399" s="1" t="str">
        <f t="shared" si="5551"/>
        <v>051660_SW2</v>
      </c>
      <c r="F59399" s="1" t="str">
        <f t="shared" si="5552"/>
        <v>BalsaIso</v>
      </c>
      <c r="G59399" s="1" t="b">
        <f t="shared" si="5555"/>
        <v>1</v>
      </c>
      <c r="H59399" s="1" t="b">
        <f t="shared" si="5553"/>
        <v>0</v>
      </c>
      <c r="I59399" s="1">
        <f t="shared" si="5554"/>
        <v>6.0000000000000001E-3</v>
      </c>
      <c r="J59399" s="1" t="s">
        <v>392</v>
      </c>
      <c r="K59399" s="1">
        <v>1E-3</v>
      </c>
      <c r="L59399" s="1">
        <v>4</v>
      </c>
      <c r="M59399" s="1">
        <v>0</v>
      </c>
      <c r="O59399" s="1" t="s">
        <v>547</v>
      </c>
    </row>
    <row r="59400" spans="1:15" x14ac:dyDescent="0.25">
      <c r="A59400" s="1">
        <v>59400</v>
      </c>
      <c r="B59400" s="1" t="b">
        <f>IF(AND(G59400=TRUE(),H59400=TRUE()),IFERROR(MATCH(LEFT(E59401,6),Sheet3!$3:$3,0)&gt;0,"No Section"),FALSE())</f>
        <v>0</v>
      </c>
      <c r="C59400" s="1">
        <f t="shared" si="5550"/>
        <v>51.66</v>
      </c>
      <c r="E59400" s="1" t="str">
        <f t="shared" si="5551"/>
        <v>051660_SW2</v>
      </c>
      <c r="F59400" s="1" t="str">
        <f t="shared" si="5552"/>
        <v>BalsaIso</v>
      </c>
      <c r="G59400" s="1" t="b">
        <f t="shared" si="5555"/>
        <v>1</v>
      </c>
      <c r="H59400" s="1" t="b">
        <f t="shared" si="5553"/>
        <v>0</v>
      </c>
      <c r="I59400" s="1">
        <f t="shared" si="5554"/>
        <v>7.0000000000000001E-3</v>
      </c>
      <c r="J59400" s="1" t="s">
        <v>392</v>
      </c>
      <c r="K59400" s="1">
        <v>1E-3</v>
      </c>
      <c r="L59400" s="1">
        <v>4</v>
      </c>
      <c r="M59400" s="1">
        <v>0</v>
      </c>
      <c r="O59400" s="1" t="s">
        <v>547</v>
      </c>
    </row>
    <row r="59401" spans="1:15" x14ac:dyDescent="0.25">
      <c r="A59401" s="1">
        <v>59401</v>
      </c>
      <c r="B59401" s="1" t="b">
        <f>IF(AND(G59401=TRUE(),H59401=TRUE()),IFERROR(MATCH(LEFT(E59402,6),Sheet3!$3:$3,0)&gt;0,"No Section"),FALSE())</f>
        <v>0</v>
      </c>
      <c r="C59401" s="1">
        <f t="shared" si="5550"/>
        <v>51.66</v>
      </c>
      <c r="E59401" s="1" t="str">
        <f t="shared" si="5551"/>
        <v>051660_SW2</v>
      </c>
      <c r="F59401" s="1" t="str">
        <f t="shared" si="5552"/>
        <v>BalsaIso</v>
      </c>
      <c r="G59401" s="1" t="b">
        <f t="shared" si="5555"/>
        <v>1</v>
      </c>
      <c r="H59401" s="1" t="b">
        <f t="shared" si="5553"/>
        <v>0</v>
      </c>
      <c r="I59401" s="1">
        <f t="shared" si="5554"/>
        <v>8.0000000000000002E-3</v>
      </c>
      <c r="J59401" s="1" t="s">
        <v>392</v>
      </c>
      <c r="K59401" s="1">
        <v>1E-3</v>
      </c>
      <c r="L59401" s="1">
        <v>4</v>
      </c>
      <c r="M59401" s="1">
        <v>0</v>
      </c>
      <c r="O59401" s="1" t="s">
        <v>547</v>
      </c>
    </row>
    <row r="59402" spans="1:15" x14ac:dyDescent="0.25">
      <c r="A59402" s="1">
        <v>59402</v>
      </c>
      <c r="B59402" s="1" t="b">
        <f>IF(AND(G59402=TRUE(),H59402=TRUE()),IFERROR(MATCH(LEFT(E59403,6),Sheet3!$3:$3,0)&gt;0,"No Section"),FALSE())</f>
        <v>0</v>
      </c>
      <c r="C59402" s="1">
        <f t="shared" si="5550"/>
        <v>51.66</v>
      </c>
      <c r="E59402" s="1" t="str">
        <f t="shared" si="5551"/>
        <v>051660_SW2</v>
      </c>
      <c r="F59402" s="1" t="str">
        <f t="shared" si="5552"/>
        <v>BalsaIso</v>
      </c>
      <c r="G59402" s="1" t="b">
        <f t="shared" si="5555"/>
        <v>1</v>
      </c>
      <c r="H59402" s="1" t="b">
        <f t="shared" si="5553"/>
        <v>0</v>
      </c>
      <c r="I59402" s="1">
        <f t="shared" si="5554"/>
        <v>9.0000000000000011E-3</v>
      </c>
      <c r="J59402" s="1" t="s">
        <v>392</v>
      </c>
      <c r="K59402" s="1">
        <v>1E-3</v>
      </c>
      <c r="L59402" s="1">
        <v>4</v>
      </c>
      <c r="M59402" s="1">
        <v>0</v>
      </c>
      <c r="O59402" s="1" t="s">
        <v>547</v>
      </c>
    </row>
    <row r="59403" spans="1:15" x14ac:dyDescent="0.25">
      <c r="A59403" s="1">
        <v>59403</v>
      </c>
      <c r="B59403" s="1" t="str">
        <f>IF(AND(G59403=TRUE(),H59403=TRUE()),IFERROR(MATCH(LEFT(E59404,6),Sheet3!$3:$3,0)&gt;0,"No Section"),FALSE())</f>
        <v>No Section</v>
      </c>
      <c r="C59403" s="1">
        <f t="shared" si="5550"/>
        <v>51.66</v>
      </c>
      <c r="D59403" s="1" t="str">
        <f>RIGHT(E59403,LEN(E59403)-7)</f>
        <v>SW2</v>
      </c>
      <c r="E59403" s="1" t="str">
        <f t="shared" si="5551"/>
        <v>051660_SW2</v>
      </c>
      <c r="F59403" s="1" t="str">
        <f t="shared" si="5552"/>
        <v>BalsaIso</v>
      </c>
      <c r="G59403" s="1" t="b">
        <f t="shared" si="5555"/>
        <v>1</v>
      </c>
      <c r="H59403" s="1" t="b">
        <f t="shared" si="5553"/>
        <v>1</v>
      </c>
      <c r="I59403" s="1">
        <f t="shared" si="5554"/>
        <v>1.0000000000000002E-2</v>
      </c>
      <c r="J59403" s="1" t="s">
        <v>392</v>
      </c>
      <c r="K59403" s="1">
        <v>1E-3</v>
      </c>
      <c r="L59403" s="1">
        <v>4</v>
      </c>
      <c r="M59403" s="1">
        <v>0</v>
      </c>
      <c r="O59403" s="1" t="s">
        <v>547</v>
      </c>
    </row>
    <row r="59404" spans="1:15" x14ac:dyDescent="0.25">
      <c r="A59404" s="1">
        <v>59404</v>
      </c>
      <c r="B59404" s="1" t="b">
        <f>IF(AND(G59404=TRUE(),H59404=TRUE()),IFERROR(MATCH(LEFT(E59405,6),Sheet3!$3:$3,0)&gt;0,"No Section"),FALSE())</f>
        <v>0</v>
      </c>
      <c r="C59404" s="1">
        <f t="shared" si="5550"/>
        <v>51.66</v>
      </c>
      <c r="E59404" s="1" t="str">
        <f t="shared" si="5551"/>
        <v>051660_SW2</v>
      </c>
      <c r="F59404" s="1" t="str">
        <f t="shared" si="5552"/>
        <v/>
      </c>
      <c r="G59404" s="1" t="b">
        <f t="shared" si="5555"/>
        <v>1</v>
      </c>
      <c r="H59404" s="1" t="b">
        <f t="shared" si="5553"/>
        <v>0</v>
      </c>
      <c r="I59404" s="1" t="e">
        <f t="shared" si="5554"/>
        <v>#VALUE!</v>
      </c>
      <c r="J59404" s="1" t="s">
        <v>394</v>
      </c>
      <c r="K59404" s="1" t="s">
        <v>395</v>
      </c>
    </row>
    <row r="59405" spans="1:15" x14ac:dyDescent="0.25">
      <c r="A59405" s="1">
        <v>59405</v>
      </c>
      <c r="B59405" s="1" t="b">
        <f>IF(AND(G59405=TRUE(),H59405=TRUE()),IFERROR(MATCH(LEFT(E59406,6),Sheet3!$3:$3,0)&gt;0,"No Section"),FALSE())</f>
        <v>0</v>
      </c>
      <c r="C59405" s="1">
        <f t="shared" si="5550"/>
        <v>51.66</v>
      </c>
      <c r="E59405" s="1" t="str">
        <f t="shared" si="5551"/>
        <v>051660_SW2</v>
      </c>
      <c r="F59405" s="1" t="str">
        <f t="shared" si="5552"/>
        <v/>
      </c>
      <c r="G59405" s="1" t="b">
        <f t="shared" si="5555"/>
        <v>1</v>
      </c>
      <c r="H59405" s="1" t="b">
        <f t="shared" si="5553"/>
        <v>0</v>
      </c>
      <c r="I59405" s="1" t="e">
        <f t="shared" si="5554"/>
        <v>#VALUE!</v>
      </c>
    </row>
    <row r="59406" spans="1:15" x14ac:dyDescent="0.25">
      <c r="A59406" s="1">
        <v>59406</v>
      </c>
      <c r="B59406" s="1" t="b">
        <f>IF(AND(G59406=TRUE(),H59406=TRUE()),IFERROR(MATCH(LEFT(E59407,6),Sheet3!$3:$3,0)&gt;0,"No Section"),FALSE())</f>
        <v>0</v>
      </c>
      <c r="C59406" s="1">
        <f t="shared" si="5550"/>
        <v>51.66</v>
      </c>
      <c r="E59406" s="1" t="str">
        <f t="shared" si="5551"/>
        <v>051660_SW2</v>
      </c>
      <c r="F59406" s="1" t="str">
        <f t="shared" si="5552"/>
        <v/>
      </c>
      <c r="G59406" s="1" t="b">
        <f t="shared" si="5555"/>
        <v>1</v>
      </c>
      <c r="H59406" s="1" t="b">
        <f t="shared" si="5553"/>
        <v>0</v>
      </c>
      <c r="I59406" s="1" t="e">
        <f t="shared" si="5554"/>
        <v>#VALUE!</v>
      </c>
      <c r="J59406" s="1" t="s">
        <v>1293</v>
      </c>
    </row>
    <row r="59407" spans="1:15" x14ac:dyDescent="0.25">
      <c r="A59407" s="1">
        <v>59407</v>
      </c>
      <c r="B59407" s="1" t="b">
        <f>IF(AND(G59407=TRUE(),H59407=TRUE()),IFERROR(MATCH(LEFT(E59408,6),Sheet3!$3:$3,0)&gt;0,"No Section"),FALSE())</f>
        <v>0</v>
      </c>
      <c r="C59407" s="1">
        <f t="shared" si="5550"/>
        <v>51.66</v>
      </c>
      <c r="E59407" s="1" t="str">
        <f t="shared" si="5551"/>
        <v>051660_SW2</v>
      </c>
      <c r="F59407" s="1" t="str">
        <f t="shared" si="5552"/>
        <v/>
      </c>
      <c r="G59407" s="1" t="b">
        <f t="shared" si="5555"/>
        <v>0</v>
      </c>
      <c r="H59407" s="1" t="b">
        <f t="shared" si="5553"/>
        <v>0</v>
      </c>
      <c r="I59407" s="1" t="e">
        <f t="shared" si="5554"/>
        <v>#VALUE!</v>
      </c>
      <c r="J59407" s="1" t="s">
        <v>390</v>
      </c>
      <c r="K59407" s="1">
        <v>1894</v>
      </c>
      <c r="L59407" s="1" t="s">
        <v>391</v>
      </c>
    </row>
    <row r="59408" spans="1:15" x14ac:dyDescent="0.25">
      <c r="A59408" s="1">
        <v>59408</v>
      </c>
      <c r="B59408" s="1" t="b">
        <f>IF(AND(G59408=TRUE(),H59408=TRUE()),IFERROR(MATCH(LEFT(E59409,6),Sheet3!$3:$3,0)&gt;0,"No Section"),FALSE())</f>
        <v>0</v>
      </c>
      <c r="C59408" s="1">
        <f t="shared" si="5550"/>
        <v>51.66</v>
      </c>
      <c r="E59408" s="1" t="str">
        <f t="shared" si="5551"/>
        <v>051660_SW2</v>
      </c>
      <c r="F59408" s="1" t="str">
        <f t="shared" si="5552"/>
        <v>Biax webs</v>
      </c>
      <c r="G59408" s="1" t="b">
        <f t="shared" si="5555"/>
        <v>0</v>
      </c>
      <c r="H59408" s="1" t="b">
        <f t="shared" si="5553"/>
        <v>0</v>
      </c>
      <c r="I59408" s="1">
        <f t="shared" si="5554"/>
        <v>1E-3</v>
      </c>
      <c r="J59408" s="1" t="s">
        <v>392</v>
      </c>
      <c r="K59408" s="1">
        <v>1E-3</v>
      </c>
      <c r="L59408" s="1">
        <v>5</v>
      </c>
      <c r="M59408" s="1">
        <v>0</v>
      </c>
      <c r="O59408" s="1" t="s">
        <v>554</v>
      </c>
    </row>
    <row r="59409" spans="1:15" x14ac:dyDescent="0.25">
      <c r="A59409" s="1">
        <v>59409</v>
      </c>
      <c r="B59409" s="1" t="b">
        <f>IF(AND(G59409=TRUE(),H59409=TRUE()),IFERROR(MATCH(LEFT(E59410,6),Sheet3!$3:$3,0)&gt;0,"No Section"),FALSE())</f>
        <v>0</v>
      </c>
      <c r="C59409" s="1">
        <f t="shared" si="5550"/>
        <v>51.66</v>
      </c>
      <c r="E59409" s="1" t="str">
        <f t="shared" si="5551"/>
        <v>051660_SW2</v>
      </c>
      <c r="F59409" s="1" t="str">
        <f t="shared" si="5552"/>
        <v>Biax webs</v>
      </c>
      <c r="G59409" s="1" t="b">
        <f t="shared" si="5555"/>
        <v>0</v>
      </c>
      <c r="H59409" s="1" t="b">
        <f t="shared" si="5553"/>
        <v>1</v>
      </c>
      <c r="I59409" s="1">
        <f t="shared" si="5554"/>
        <v>2E-3</v>
      </c>
      <c r="J59409" s="1" t="s">
        <v>392</v>
      </c>
      <c r="K59409" s="1">
        <v>1E-3</v>
      </c>
      <c r="L59409" s="1">
        <v>5</v>
      </c>
      <c r="M59409" s="1">
        <v>0</v>
      </c>
      <c r="O59409" s="1" t="s">
        <v>554</v>
      </c>
    </row>
    <row r="59410" spans="1:15" x14ac:dyDescent="0.25">
      <c r="A59410" s="1">
        <v>59410</v>
      </c>
      <c r="B59410" s="1" t="b">
        <f>IF(AND(G59410=TRUE(),H59410=TRUE()),IFERROR(MATCH(LEFT(E59411,6),Sheet3!$3:$3,0)&gt;0,"No Section"),FALSE())</f>
        <v>0</v>
      </c>
      <c r="C59410" s="1">
        <f t="shared" si="5550"/>
        <v>51.66</v>
      </c>
      <c r="E59410" s="1" t="str">
        <f t="shared" si="5551"/>
        <v>051660_SW2</v>
      </c>
      <c r="F59410" s="1" t="str">
        <f t="shared" si="5552"/>
        <v>BalsaIso</v>
      </c>
      <c r="G59410" s="1" t="b">
        <f t="shared" si="5555"/>
        <v>0</v>
      </c>
      <c r="H59410" s="1" t="b">
        <f t="shared" si="5553"/>
        <v>0</v>
      </c>
      <c r="I59410" s="1">
        <f t="shared" si="5554"/>
        <v>1E-3</v>
      </c>
      <c r="J59410" s="1" t="s">
        <v>392</v>
      </c>
      <c r="K59410" s="1">
        <v>1E-3</v>
      </c>
      <c r="L59410" s="1">
        <v>4</v>
      </c>
      <c r="M59410" s="1">
        <v>0</v>
      </c>
      <c r="O59410" s="1" t="s">
        <v>547</v>
      </c>
    </row>
    <row r="59411" spans="1:15" x14ac:dyDescent="0.25">
      <c r="A59411" s="1">
        <v>59411</v>
      </c>
      <c r="B59411" s="1" t="b">
        <f>IF(AND(G59411=TRUE(),H59411=TRUE()),IFERROR(MATCH(LEFT(E59412,6),Sheet3!$3:$3,0)&gt;0,"No Section"),FALSE())</f>
        <v>0</v>
      </c>
      <c r="C59411" s="1">
        <f t="shared" si="5550"/>
        <v>51.66</v>
      </c>
      <c r="E59411" s="1" t="str">
        <f t="shared" si="5551"/>
        <v>051660_SW2</v>
      </c>
      <c r="F59411" s="1" t="str">
        <f t="shared" si="5552"/>
        <v>BalsaIso</v>
      </c>
      <c r="G59411" s="1" t="b">
        <f t="shared" si="5555"/>
        <v>0</v>
      </c>
      <c r="H59411" s="1" t="b">
        <f t="shared" si="5553"/>
        <v>0</v>
      </c>
      <c r="I59411" s="1">
        <f t="shared" si="5554"/>
        <v>2E-3</v>
      </c>
      <c r="J59411" s="1" t="s">
        <v>392</v>
      </c>
      <c r="K59411" s="1">
        <v>1E-3</v>
      </c>
      <c r="L59411" s="1">
        <v>4</v>
      </c>
      <c r="M59411" s="1">
        <v>0</v>
      </c>
      <c r="O59411" s="1" t="s">
        <v>547</v>
      </c>
    </row>
    <row r="59412" spans="1:15" x14ac:dyDescent="0.25">
      <c r="A59412" s="1">
        <v>59412</v>
      </c>
      <c r="B59412" s="1" t="b">
        <f>IF(AND(G59412=TRUE(),H59412=TRUE()),IFERROR(MATCH(LEFT(E59413,6),Sheet3!$3:$3,0)&gt;0,"No Section"),FALSE())</f>
        <v>0</v>
      </c>
      <c r="C59412" s="1">
        <f t="shared" ref="C59412:C59475" si="5556">LEFT(E59412,6)/1000</f>
        <v>51.66</v>
      </c>
      <c r="E59412" s="1" t="str">
        <f t="shared" ref="E59412:E59475" si="5557">IF(J59413=$J$149,RIGHT(J59412,LEN(J59412)-5),E59411)</f>
        <v>051660_SW2</v>
      </c>
      <c r="F59412" s="1" t="str">
        <f t="shared" ref="F59412:F59475" si="5558">IF(J59412=$J$150,VLOOKUP(L59412,$U$2:$V$7,2,FALSE()),"")</f>
        <v>BalsaIso</v>
      </c>
      <c r="G59412" s="1" t="b">
        <f t="shared" si="5555"/>
        <v>0</v>
      </c>
      <c r="H59412" s="1" t="b">
        <f t="shared" ref="H59412:H59475" si="5559">IF(F59412=F59413,FALSE(),IF(J59412=$J$150,TRUE(),FALSE()))</f>
        <v>0</v>
      </c>
      <c r="I59412" s="1">
        <f t="shared" ref="I59412:I59475" si="5560">IF(F59412=F59411,I59411,0)+K59412</f>
        <v>3.0000000000000001E-3</v>
      </c>
      <c r="J59412" s="1" t="s">
        <v>392</v>
      </c>
      <c r="K59412" s="1">
        <v>1E-3</v>
      </c>
      <c r="L59412" s="1">
        <v>4</v>
      </c>
      <c r="M59412" s="1">
        <v>0</v>
      </c>
      <c r="O59412" s="1" t="s">
        <v>547</v>
      </c>
    </row>
    <row r="59413" spans="1:15" x14ac:dyDescent="0.25">
      <c r="A59413" s="1">
        <v>59413</v>
      </c>
      <c r="B59413" s="1" t="b">
        <f>IF(AND(G59413=TRUE(),H59413=TRUE()),IFERROR(MATCH(LEFT(E59414,6),Sheet3!$3:$3,0)&gt;0,"No Section"),FALSE())</f>
        <v>0</v>
      </c>
      <c r="C59413" s="1">
        <f t="shared" si="5556"/>
        <v>51.66</v>
      </c>
      <c r="E59413" s="1" t="str">
        <f t="shared" si="5557"/>
        <v>051660_SW2</v>
      </c>
      <c r="F59413" s="1" t="str">
        <f t="shared" si="5558"/>
        <v>BalsaIso</v>
      </c>
      <c r="G59413" s="1" t="b">
        <f t="shared" ref="G59413:G59476" si="5561">IF(J59413=$J$149,IF(E59412=E59411,FALSE(),TRUE()),G59412)</f>
        <v>0</v>
      </c>
      <c r="H59413" s="1" t="b">
        <f t="shared" si="5559"/>
        <v>0</v>
      </c>
      <c r="I59413" s="1">
        <f t="shared" si="5560"/>
        <v>4.0000000000000001E-3</v>
      </c>
      <c r="J59413" s="1" t="s">
        <v>392</v>
      </c>
      <c r="K59413" s="1">
        <v>1E-3</v>
      </c>
      <c r="L59413" s="1">
        <v>4</v>
      </c>
      <c r="M59413" s="1">
        <v>0</v>
      </c>
      <c r="O59413" s="1" t="s">
        <v>547</v>
      </c>
    </row>
    <row r="59414" spans="1:15" x14ac:dyDescent="0.25">
      <c r="A59414" s="1">
        <v>59414</v>
      </c>
      <c r="B59414" s="1" t="b">
        <f>IF(AND(G59414=TRUE(),H59414=TRUE()),IFERROR(MATCH(LEFT(E59415,6),Sheet3!$3:$3,0)&gt;0,"No Section"),FALSE())</f>
        <v>0</v>
      </c>
      <c r="C59414" s="1">
        <f t="shared" si="5556"/>
        <v>51.66</v>
      </c>
      <c r="E59414" s="1" t="str">
        <f t="shared" si="5557"/>
        <v>051660_SW2</v>
      </c>
      <c r="F59414" s="1" t="str">
        <f t="shared" si="5558"/>
        <v>BalsaIso</v>
      </c>
      <c r="G59414" s="1" t="b">
        <f t="shared" si="5561"/>
        <v>0</v>
      </c>
      <c r="H59414" s="1" t="b">
        <f t="shared" si="5559"/>
        <v>0</v>
      </c>
      <c r="I59414" s="1">
        <f t="shared" si="5560"/>
        <v>5.0000000000000001E-3</v>
      </c>
      <c r="J59414" s="1" t="s">
        <v>392</v>
      </c>
      <c r="K59414" s="1">
        <v>1E-3</v>
      </c>
      <c r="L59414" s="1">
        <v>4</v>
      </c>
      <c r="M59414" s="1">
        <v>0</v>
      </c>
      <c r="O59414" s="1" t="s">
        <v>547</v>
      </c>
    </row>
    <row r="59415" spans="1:15" x14ac:dyDescent="0.25">
      <c r="A59415" s="1">
        <v>59415</v>
      </c>
      <c r="B59415" s="1" t="b">
        <f>IF(AND(G59415=TRUE(),H59415=TRUE()),IFERROR(MATCH(LEFT(E59416,6),Sheet3!$3:$3,0)&gt;0,"No Section"),FALSE())</f>
        <v>0</v>
      </c>
      <c r="C59415" s="1">
        <f t="shared" si="5556"/>
        <v>51.66</v>
      </c>
      <c r="E59415" s="1" t="str">
        <f t="shared" si="5557"/>
        <v>051660_SW2</v>
      </c>
      <c r="F59415" s="1" t="str">
        <f t="shared" si="5558"/>
        <v>BalsaIso</v>
      </c>
      <c r="G59415" s="1" t="b">
        <f t="shared" si="5561"/>
        <v>0</v>
      </c>
      <c r="H59415" s="1" t="b">
        <f t="shared" si="5559"/>
        <v>0</v>
      </c>
      <c r="I59415" s="1">
        <f t="shared" si="5560"/>
        <v>6.0000000000000001E-3</v>
      </c>
      <c r="J59415" s="1" t="s">
        <v>392</v>
      </c>
      <c r="K59415" s="1">
        <v>1E-3</v>
      </c>
      <c r="L59415" s="1">
        <v>4</v>
      </c>
      <c r="M59415" s="1">
        <v>0</v>
      </c>
      <c r="O59415" s="1" t="s">
        <v>547</v>
      </c>
    </row>
    <row r="59416" spans="1:15" x14ac:dyDescent="0.25">
      <c r="A59416" s="1">
        <v>59416</v>
      </c>
      <c r="B59416" s="1" t="b">
        <f>IF(AND(G59416=TRUE(),H59416=TRUE()),IFERROR(MATCH(LEFT(E59417,6),Sheet3!$3:$3,0)&gt;0,"No Section"),FALSE())</f>
        <v>0</v>
      </c>
      <c r="C59416" s="1">
        <f t="shared" si="5556"/>
        <v>51.66</v>
      </c>
      <c r="E59416" s="1" t="str">
        <f t="shared" si="5557"/>
        <v>051660_SW2</v>
      </c>
      <c r="F59416" s="1" t="str">
        <f t="shared" si="5558"/>
        <v>BalsaIso</v>
      </c>
      <c r="G59416" s="1" t="b">
        <f t="shared" si="5561"/>
        <v>0</v>
      </c>
      <c r="H59416" s="1" t="b">
        <f t="shared" si="5559"/>
        <v>0</v>
      </c>
      <c r="I59416" s="1">
        <f t="shared" si="5560"/>
        <v>7.0000000000000001E-3</v>
      </c>
      <c r="J59416" s="1" t="s">
        <v>392</v>
      </c>
      <c r="K59416" s="1">
        <v>1E-3</v>
      </c>
      <c r="L59416" s="1">
        <v>4</v>
      </c>
      <c r="M59416" s="1">
        <v>0</v>
      </c>
      <c r="O59416" s="1" t="s">
        <v>547</v>
      </c>
    </row>
    <row r="59417" spans="1:15" x14ac:dyDescent="0.25">
      <c r="A59417" s="1">
        <v>59417</v>
      </c>
      <c r="B59417" s="1" t="b">
        <f>IF(AND(G59417=TRUE(),H59417=TRUE()),IFERROR(MATCH(LEFT(E59418,6),Sheet3!$3:$3,0)&gt;0,"No Section"),FALSE())</f>
        <v>0</v>
      </c>
      <c r="C59417" s="1">
        <f t="shared" si="5556"/>
        <v>51.66</v>
      </c>
      <c r="E59417" s="1" t="str">
        <f t="shared" si="5557"/>
        <v>051660_SW2</v>
      </c>
      <c r="F59417" s="1" t="str">
        <f t="shared" si="5558"/>
        <v>BalsaIso</v>
      </c>
      <c r="G59417" s="1" t="b">
        <f t="shared" si="5561"/>
        <v>0</v>
      </c>
      <c r="H59417" s="1" t="b">
        <f t="shared" si="5559"/>
        <v>0</v>
      </c>
      <c r="I59417" s="1">
        <f t="shared" si="5560"/>
        <v>8.0000000000000002E-3</v>
      </c>
      <c r="J59417" s="1" t="s">
        <v>392</v>
      </c>
      <c r="K59417" s="1">
        <v>1E-3</v>
      </c>
      <c r="L59417" s="1">
        <v>4</v>
      </c>
      <c r="M59417" s="1">
        <v>0</v>
      </c>
      <c r="O59417" s="1" t="s">
        <v>547</v>
      </c>
    </row>
    <row r="59418" spans="1:15" x14ac:dyDescent="0.25">
      <c r="A59418" s="1">
        <v>59418</v>
      </c>
      <c r="B59418" s="1" t="b">
        <f>IF(AND(G59418=TRUE(),H59418=TRUE()),IFERROR(MATCH(LEFT(E59419,6),Sheet3!$3:$3,0)&gt;0,"No Section"),FALSE())</f>
        <v>0</v>
      </c>
      <c r="C59418" s="1">
        <f t="shared" si="5556"/>
        <v>51.66</v>
      </c>
      <c r="E59418" s="1" t="str">
        <f t="shared" si="5557"/>
        <v>051660_SW2</v>
      </c>
      <c r="F59418" s="1" t="str">
        <f t="shared" si="5558"/>
        <v>BalsaIso</v>
      </c>
      <c r="G59418" s="1" t="b">
        <f t="shared" si="5561"/>
        <v>0</v>
      </c>
      <c r="H59418" s="1" t="b">
        <f t="shared" si="5559"/>
        <v>0</v>
      </c>
      <c r="I59418" s="1">
        <f t="shared" si="5560"/>
        <v>9.0000000000000011E-3</v>
      </c>
      <c r="J59418" s="1" t="s">
        <v>392</v>
      </c>
      <c r="K59418" s="1">
        <v>1E-3</v>
      </c>
      <c r="L59418" s="1">
        <v>4</v>
      </c>
      <c r="M59418" s="1">
        <v>0</v>
      </c>
      <c r="O59418" s="1" t="s">
        <v>547</v>
      </c>
    </row>
    <row r="59419" spans="1:15" x14ac:dyDescent="0.25">
      <c r="A59419" s="1">
        <v>59419</v>
      </c>
      <c r="B59419" s="1" t="b">
        <f>IF(AND(G59419=TRUE(),H59419=TRUE()),IFERROR(MATCH(LEFT(E59420,6),Sheet3!$3:$3,0)&gt;0,"No Section"),FALSE())</f>
        <v>0</v>
      </c>
      <c r="C59419" s="1">
        <f t="shared" si="5556"/>
        <v>51.66</v>
      </c>
      <c r="E59419" s="1" t="str">
        <f t="shared" si="5557"/>
        <v>051660_SW2</v>
      </c>
      <c r="F59419" s="1" t="str">
        <f t="shared" si="5558"/>
        <v>BalsaIso</v>
      </c>
      <c r="G59419" s="1" t="b">
        <f t="shared" si="5561"/>
        <v>0</v>
      </c>
      <c r="H59419" s="1" t="b">
        <f t="shared" si="5559"/>
        <v>1</v>
      </c>
      <c r="I59419" s="1">
        <f t="shared" si="5560"/>
        <v>1.0000000000000002E-2</v>
      </c>
      <c r="J59419" s="1" t="s">
        <v>392</v>
      </c>
      <c r="K59419" s="1">
        <v>1E-3</v>
      </c>
      <c r="L59419" s="1">
        <v>4</v>
      </c>
      <c r="M59419" s="1">
        <v>0</v>
      </c>
      <c r="O59419" s="1" t="s">
        <v>547</v>
      </c>
    </row>
    <row r="59420" spans="1:15" x14ac:dyDescent="0.25">
      <c r="A59420" s="1">
        <v>59420</v>
      </c>
      <c r="B59420" s="1" t="b">
        <f>IF(AND(G59420=TRUE(),H59420=TRUE()),IFERROR(MATCH(LEFT(E59421,6),Sheet3!$3:$3,0)&gt;0,"No Section"),FALSE())</f>
        <v>0</v>
      </c>
      <c r="C59420" s="1">
        <f t="shared" si="5556"/>
        <v>51.66</v>
      </c>
      <c r="E59420" s="1" t="str">
        <f t="shared" si="5557"/>
        <v>051660_SW2</v>
      </c>
      <c r="F59420" s="1" t="str">
        <f t="shared" si="5558"/>
        <v/>
      </c>
      <c r="G59420" s="1" t="b">
        <f t="shared" si="5561"/>
        <v>0</v>
      </c>
      <c r="H59420" s="1" t="b">
        <f t="shared" si="5559"/>
        <v>0</v>
      </c>
      <c r="I59420" s="1" t="e">
        <f t="shared" si="5560"/>
        <v>#VALUE!</v>
      </c>
      <c r="J59420" s="1" t="s">
        <v>394</v>
      </c>
      <c r="K59420" s="1" t="s">
        <v>396</v>
      </c>
    </row>
    <row r="59421" spans="1:15" x14ac:dyDescent="0.25">
      <c r="A59421" s="1">
        <v>59421</v>
      </c>
      <c r="B59421" s="1" t="b">
        <f>IF(AND(G59421=TRUE(),H59421=TRUE()),IFERROR(MATCH(LEFT(E59422,6),Sheet3!$3:$3,0)&gt;0,"No Section"),FALSE())</f>
        <v>0</v>
      </c>
      <c r="C59421" s="1">
        <f t="shared" si="5556"/>
        <v>51.66</v>
      </c>
      <c r="E59421" s="1" t="str">
        <f t="shared" si="5557"/>
        <v>051660_SW2</v>
      </c>
      <c r="F59421" s="1" t="str">
        <f t="shared" si="5558"/>
        <v/>
      </c>
      <c r="G59421" s="1" t="b">
        <f t="shared" si="5561"/>
        <v>0</v>
      </c>
      <c r="H59421" s="1" t="b">
        <f t="shared" si="5559"/>
        <v>0</v>
      </c>
      <c r="I59421" s="1" t="e">
        <f t="shared" si="5560"/>
        <v>#VALUE!</v>
      </c>
    </row>
    <row r="59422" spans="1:15" x14ac:dyDescent="0.25">
      <c r="A59422" s="1">
        <v>59422</v>
      </c>
      <c r="B59422" s="1" t="b">
        <f>IF(AND(G59422=TRUE(),H59422=TRUE()),IFERROR(MATCH(LEFT(E59423,6),Sheet3!$3:$3,0)&gt;0,"No Section"),FALSE())</f>
        <v>0</v>
      </c>
      <c r="C59422" s="1">
        <f t="shared" si="5556"/>
        <v>51.66</v>
      </c>
      <c r="E59422" s="1" t="str">
        <f t="shared" si="5557"/>
        <v>051660_SW_1_HP</v>
      </c>
      <c r="F59422" s="1" t="str">
        <f t="shared" si="5558"/>
        <v/>
      </c>
      <c r="G59422" s="1" t="b">
        <f t="shared" si="5561"/>
        <v>0</v>
      </c>
      <c r="H59422" s="1" t="b">
        <f t="shared" si="5559"/>
        <v>0</v>
      </c>
      <c r="I59422" s="1" t="e">
        <f t="shared" si="5560"/>
        <v>#VALUE!</v>
      </c>
      <c r="J59422" s="1" t="s">
        <v>1294</v>
      </c>
    </row>
    <row r="59423" spans="1:15" x14ac:dyDescent="0.25">
      <c r="A59423" s="1">
        <v>59423</v>
      </c>
      <c r="B59423" s="1" t="b">
        <f>IF(AND(G59423=TRUE(),H59423=TRUE()),IFERROR(MATCH(LEFT(E59424,6),Sheet3!$3:$3,0)&gt;0,"No Section"),FALSE())</f>
        <v>0</v>
      </c>
      <c r="C59423" s="1">
        <f t="shared" si="5556"/>
        <v>51.66</v>
      </c>
      <c r="E59423" s="1" t="str">
        <f t="shared" si="5557"/>
        <v>051660_SW_1_HP</v>
      </c>
      <c r="F59423" s="1" t="str">
        <f t="shared" si="5558"/>
        <v/>
      </c>
      <c r="G59423" s="1" t="b">
        <f t="shared" si="5561"/>
        <v>1</v>
      </c>
      <c r="H59423" s="1" t="b">
        <f t="shared" si="5559"/>
        <v>0</v>
      </c>
      <c r="I59423" s="1" t="e">
        <f t="shared" si="5560"/>
        <v>#VALUE!</v>
      </c>
      <c r="J59423" s="1" t="s">
        <v>390</v>
      </c>
      <c r="K59423" s="1">
        <v>895</v>
      </c>
      <c r="L59423" s="1" t="s">
        <v>391</v>
      </c>
    </row>
    <row r="59424" spans="1:15" x14ac:dyDescent="0.25">
      <c r="A59424" s="1">
        <v>59424</v>
      </c>
      <c r="B59424" s="1" t="str">
        <f>IF(AND(G59424=TRUE(),H59424=TRUE()),IFERROR(MATCH(LEFT(E59425,6),Sheet3!$3:$3,0)&gt;0,"No Section"),FALSE())</f>
        <v>No Section</v>
      </c>
      <c r="C59424" s="1">
        <f t="shared" si="5556"/>
        <v>51.66</v>
      </c>
      <c r="D59424" s="1" t="str">
        <f>RIGHT(E59424,LEN(E59424)-7)</f>
        <v>SW_1_HP</v>
      </c>
      <c r="E59424" s="1" t="str">
        <f t="shared" si="5557"/>
        <v>051660_SW_1_HP</v>
      </c>
      <c r="F59424" s="1" t="str">
        <f t="shared" si="5558"/>
        <v>Gelcoat</v>
      </c>
      <c r="G59424" s="1" t="b">
        <f t="shared" si="5561"/>
        <v>1</v>
      </c>
      <c r="H59424" s="1" t="b">
        <f t="shared" si="5559"/>
        <v>1</v>
      </c>
      <c r="I59424" s="1">
        <f t="shared" si="5560"/>
        <v>5.0000000000000001E-4</v>
      </c>
      <c r="J59424" s="1" t="s">
        <v>392</v>
      </c>
      <c r="K59424" s="1">
        <v>5.0000000000000001E-4</v>
      </c>
      <c r="L59424" s="1">
        <v>3</v>
      </c>
      <c r="M59424" s="1">
        <v>0</v>
      </c>
      <c r="O59424" s="1" t="s">
        <v>16</v>
      </c>
    </row>
    <row r="59425" spans="1:15" x14ac:dyDescent="0.25">
      <c r="A59425" s="1">
        <v>59425</v>
      </c>
      <c r="B59425" s="1" t="str">
        <f>IF(AND(G59425=TRUE(),H59425=TRUE()),IFERROR(MATCH(LEFT(E59426,6),Sheet3!$3:$3,0)&gt;0,"No Section"),FALSE())</f>
        <v>No Section</v>
      </c>
      <c r="C59425" s="1">
        <f t="shared" si="5556"/>
        <v>51.66</v>
      </c>
      <c r="D59425" s="1" t="str">
        <f>RIGHT(E59425,LEN(E59425)-7)</f>
        <v>SW_1_HP</v>
      </c>
      <c r="E59425" s="1" t="str">
        <f t="shared" si="5557"/>
        <v>051660_SW_1_HP</v>
      </c>
      <c r="F59425" s="1" t="str">
        <f t="shared" si="5558"/>
        <v>Triax Shell</v>
      </c>
      <c r="G59425" s="1" t="b">
        <f t="shared" si="5561"/>
        <v>1</v>
      </c>
      <c r="H59425" s="1" t="b">
        <f t="shared" si="5559"/>
        <v>1</v>
      </c>
      <c r="I59425" s="1">
        <f t="shared" si="5560"/>
        <v>1E-3</v>
      </c>
      <c r="J59425" s="1" t="s">
        <v>392</v>
      </c>
      <c r="K59425" s="1">
        <v>1E-3</v>
      </c>
      <c r="L59425" s="1">
        <v>6</v>
      </c>
      <c r="M59425" s="1">
        <v>0</v>
      </c>
      <c r="O59425" s="1" t="s">
        <v>393</v>
      </c>
    </row>
    <row r="59426" spans="1:15" x14ac:dyDescent="0.25">
      <c r="A59426" s="1">
        <v>59426</v>
      </c>
      <c r="B59426" s="1" t="b">
        <f>IF(AND(G59426=TRUE(),H59426=TRUE()),IFERROR(MATCH(LEFT(E59427,6),Sheet3!$3:$3,0)&gt;0,"No Section"),FALSE())</f>
        <v>0</v>
      </c>
      <c r="C59426" s="1">
        <f t="shared" si="5556"/>
        <v>51.66</v>
      </c>
      <c r="E59426" s="1" t="str">
        <f t="shared" si="5557"/>
        <v>051660_SW_1_HP</v>
      </c>
      <c r="F59426" s="1" t="str">
        <f t="shared" si="5558"/>
        <v>UD Spar Caps</v>
      </c>
      <c r="G59426" s="1" t="b">
        <f t="shared" si="5561"/>
        <v>1</v>
      </c>
      <c r="H59426" s="1" t="b">
        <f t="shared" si="5559"/>
        <v>0</v>
      </c>
      <c r="I59426" s="1">
        <f t="shared" si="5560"/>
        <v>1E-3</v>
      </c>
      <c r="J59426" s="1" t="s">
        <v>392</v>
      </c>
      <c r="K59426" s="1">
        <v>1E-3</v>
      </c>
      <c r="L59426" s="1">
        <v>2</v>
      </c>
      <c r="M59426" s="1">
        <v>0</v>
      </c>
      <c r="O59426" s="1" t="s">
        <v>541</v>
      </c>
    </row>
    <row r="59427" spans="1:15" x14ac:dyDescent="0.25">
      <c r="A59427" s="1">
        <v>59427</v>
      </c>
      <c r="B59427" s="1" t="b">
        <f>IF(AND(G59427=TRUE(),H59427=TRUE()),IFERROR(MATCH(LEFT(E59428,6),Sheet3!$3:$3,0)&gt;0,"No Section"),FALSE())</f>
        <v>0</v>
      </c>
      <c r="C59427" s="1">
        <f t="shared" si="5556"/>
        <v>51.66</v>
      </c>
      <c r="E59427" s="1" t="str">
        <f t="shared" si="5557"/>
        <v>051660_SW_1_HP</v>
      </c>
      <c r="F59427" s="1" t="str">
        <f t="shared" si="5558"/>
        <v>UD Spar Caps</v>
      </c>
      <c r="G59427" s="1" t="b">
        <f t="shared" si="5561"/>
        <v>1</v>
      </c>
      <c r="H59427" s="1" t="b">
        <f t="shared" si="5559"/>
        <v>0</v>
      </c>
      <c r="I59427" s="1">
        <f t="shared" si="5560"/>
        <v>2E-3</v>
      </c>
      <c r="J59427" s="1" t="s">
        <v>392</v>
      </c>
      <c r="K59427" s="1">
        <v>1E-3</v>
      </c>
      <c r="L59427" s="1">
        <v>2</v>
      </c>
      <c r="M59427" s="1">
        <v>0</v>
      </c>
      <c r="O59427" s="1" t="s">
        <v>541</v>
      </c>
    </row>
    <row r="59428" spans="1:15" x14ac:dyDescent="0.25">
      <c r="A59428" s="1">
        <v>59428</v>
      </c>
      <c r="B59428" s="1" t="b">
        <f>IF(AND(G59428=TRUE(),H59428=TRUE()),IFERROR(MATCH(LEFT(E59429,6),Sheet3!$3:$3,0)&gt;0,"No Section"),FALSE())</f>
        <v>0</v>
      </c>
      <c r="C59428" s="1">
        <f t="shared" si="5556"/>
        <v>51.66</v>
      </c>
      <c r="E59428" s="1" t="str">
        <f t="shared" si="5557"/>
        <v>051660_SW_1_HP</v>
      </c>
      <c r="F59428" s="1" t="str">
        <f t="shared" si="5558"/>
        <v>UD Spar Caps</v>
      </c>
      <c r="G59428" s="1" t="b">
        <f t="shared" si="5561"/>
        <v>1</v>
      </c>
      <c r="H59428" s="1" t="b">
        <f t="shared" si="5559"/>
        <v>0</v>
      </c>
      <c r="I59428" s="1">
        <f t="shared" si="5560"/>
        <v>3.0000000000000001E-3</v>
      </c>
      <c r="J59428" s="1" t="s">
        <v>392</v>
      </c>
      <c r="K59428" s="1">
        <v>1E-3</v>
      </c>
      <c r="L59428" s="1">
        <v>2</v>
      </c>
      <c r="M59428" s="1">
        <v>0</v>
      </c>
      <c r="O59428" s="1" t="s">
        <v>541</v>
      </c>
    </row>
    <row r="59429" spans="1:15" x14ac:dyDescent="0.25">
      <c r="A59429" s="1">
        <v>59429</v>
      </c>
      <c r="B59429" s="1" t="b">
        <f>IF(AND(G59429=TRUE(),H59429=TRUE()),IFERROR(MATCH(LEFT(E59430,6),Sheet3!$3:$3,0)&gt;0,"No Section"),FALSE())</f>
        <v>0</v>
      </c>
      <c r="C59429" s="1">
        <f t="shared" si="5556"/>
        <v>51.66</v>
      </c>
      <c r="E59429" s="1" t="str">
        <f t="shared" si="5557"/>
        <v>051660_SW_1_HP</v>
      </c>
      <c r="F59429" s="1" t="str">
        <f t="shared" si="5558"/>
        <v>UD Spar Caps</v>
      </c>
      <c r="G59429" s="1" t="b">
        <f t="shared" si="5561"/>
        <v>1</v>
      </c>
      <c r="H59429" s="1" t="b">
        <f t="shared" si="5559"/>
        <v>0</v>
      </c>
      <c r="I59429" s="1">
        <f t="shared" si="5560"/>
        <v>4.0000000000000001E-3</v>
      </c>
      <c r="J59429" s="1" t="s">
        <v>392</v>
      </c>
      <c r="K59429" s="1">
        <v>1E-3</v>
      </c>
      <c r="L59429" s="1">
        <v>2</v>
      </c>
      <c r="M59429" s="1">
        <v>0</v>
      </c>
      <c r="O59429" s="1" t="s">
        <v>541</v>
      </c>
    </row>
    <row r="59430" spans="1:15" x14ac:dyDescent="0.25">
      <c r="A59430" s="1">
        <v>59430</v>
      </c>
      <c r="B59430" s="1" t="b">
        <f>IF(AND(G59430=TRUE(),H59430=TRUE()),IFERROR(MATCH(LEFT(E59431,6),Sheet3!$3:$3,0)&gt;0,"No Section"),FALSE())</f>
        <v>0</v>
      </c>
      <c r="C59430" s="1">
        <f t="shared" si="5556"/>
        <v>51.66</v>
      </c>
      <c r="E59430" s="1" t="str">
        <f t="shared" si="5557"/>
        <v>051660_SW_1_HP</v>
      </c>
      <c r="F59430" s="1" t="str">
        <f t="shared" si="5558"/>
        <v>UD Spar Caps</v>
      </c>
      <c r="G59430" s="1" t="b">
        <f t="shared" si="5561"/>
        <v>1</v>
      </c>
      <c r="H59430" s="1" t="b">
        <f t="shared" si="5559"/>
        <v>0</v>
      </c>
      <c r="I59430" s="1">
        <f t="shared" si="5560"/>
        <v>5.0000000000000001E-3</v>
      </c>
      <c r="J59430" s="1" t="s">
        <v>392</v>
      </c>
      <c r="K59430" s="1">
        <v>1E-3</v>
      </c>
      <c r="L59430" s="1">
        <v>2</v>
      </c>
      <c r="M59430" s="1">
        <v>0</v>
      </c>
      <c r="O59430" s="1" t="s">
        <v>541</v>
      </c>
    </row>
    <row r="59431" spans="1:15" x14ac:dyDescent="0.25">
      <c r="A59431" s="1">
        <v>59431</v>
      </c>
      <c r="B59431" s="1" t="b">
        <f>IF(AND(G59431=TRUE(),H59431=TRUE()),IFERROR(MATCH(LEFT(E59432,6),Sheet3!$3:$3,0)&gt;0,"No Section"),FALSE())</f>
        <v>0</v>
      </c>
      <c r="C59431" s="1">
        <f t="shared" si="5556"/>
        <v>51.66</v>
      </c>
      <c r="E59431" s="1" t="str">
        <f t="shared" si="5557"/>
        <v>051660_SW_1_HP</v>
      </c>
      <c r="F59431" s="1" t="str">
        <f t="shared" si="5558"/>
        <v>UD Spar Caps</v>
      </c>
      <c r="G59431" s="1" t="b">
        <f t="shared" si="5561"/>
        <v>1</v>
      </c>
      <c r="H59431" s="1" t="b">
        <f t="shared" si="5559"/>
        <v>0</v>
      </c>
      <c r="I59431" s="1">
        <f t="shared" si="5560"/>
        <v>6.0000000000000001E-3</v>
      </c>
      <c r="J59431" s="1" t="s">
        <v>392</v>
      </c>
      <c r="K59431" s="1">
        <v>1E-3</v>
      </c>
      <c r="L59431" s="1">
        <v>2</v>
      </c>
      <c r="M59431" s="1">
        <v>0</v>
      </c>
      <c r="O59431" s="1" t="s">
        <v>541</v>
      </c>
    </row>
    <row r="59432" spans="1:15" x14ac:dyDescent="0.25">
      <c r="A59432" s="1">
        <v>59432</v>
      </c>
      <c r="B59432" s="1" t="b">
        <f>IF(AND(G59432=TRUE(),H59432=TRUE()),IFERROR(MATCH(LEFT(E59433,6),Sheet3!$3:$3,0)&gt;0,"No Section"),FALSE())</f>
        <v>0</v>
      </c>
      <c r="C59432" s="1">
        <f t="shared" si="5556"/>
        <v>51.66</v>
      </c>
      <c r="E59432" s="1" t="str">
        <f t="shared" si="5557"/>
        <v>051660_SW_1_HP</v>
      </c>
      <c r="F59432" s="1" t="str">
        <f t="shared" si="5558"/>
        <v>UD Spar Caps</v>
      </c>
      <c r="G59432" s="1" t="b">
        <f t="shared" si="5561"/>
        <v>1</v>
      </c>
      <c r="H59432" s="1" t="b">
        <f t="shared" si="5559"/>
        <v>0</v>
      </c>
      <c r="I59432" s="1">
        <f t="shared" si="5560"/>
        <v>7.0000000000000001E-3</v>
      </c>
      <c r="J59432" s="1" t="s">
        <v>392</v>
      </c>
      <c r="K59432" s="1">
        <v>1E-3</v>
      </c>
      <c r="L59432" s="1">
        <v>2</v>
      </c>
      <c r="M59432" s="1">
        <v>0</v>
      </c>
      <c r="O59432" s="1" t="s">
        <v>541</v>
      </c>
    </row>
    <row r="59433" spans="1:15" x14ac:dyDescent="0.25">
      <c r="A59433" s="1">
        <v>59433</v>
      </c>
      <c r="B59433" s="1" t="b">
        <f>IF(AND(G59433=TRUE(),H59433=TRUE()),IFERROR(MATCH(LEFT(E59434,6),Sheet3!$3:$3,0)&gt;0,"No Section"),FALSE())</f>
        <v>0</v>
      </c>
      <c r="C59433" s="1">
        <f t="shared" si="5556"/>
        <v>51.66</v>
      </c>
      <c r="E59433" s="1" t="str">
        <f t="shared" si="5557"/>
        <v>051660_SW_1_HP</v>
      </c>
      <c r="F59433" s="1" t="str">
        <f t="shared" si="5558"/>
        <v>UD Spar Caps</v>
      </c>
      <c r="G59433" s="1" t="b">
        <f t="shared" si="5561"/>
        <v>1</v>
      </c>
      <c r="H59433" s="1" t="b">
        <f t="shared" si="5559"/>
        <v>0</v>
      </c>
      <c r="I59433" s="1">
        <f t="shared" si="5560"/>
        <v>8.0000000000000002E-3</v>
      </c>
      <c r="J59433" s="1" t="s">
        <v>392</v>
      </c>
      <c r="K59433" s="1">
        <v>1E-3</v>
      </c>
      <c r="L59433" s="1">
        <v>2</v>
      </c>
      <c r="M59433" s="1">
        <v>0</v>
      </c>
      <c r="O59433" s="1" t="s">
        <v>541</v>
      </c>
    </row>
    <row r="59434" spans="1:15" x14ac:dyDescent="0.25">
      <c r="A59434" s="1">
        <v>59434</v>
      </c>
      <c r="B59434" s="1" t="b">
        <f>IF(AND(G59434=TRUE(),H59434=TRUE()),IFERROR(MATCH(LEFT(E59435,6),Sheet3!$3:$3,0)&gt;0,"No Section"),FALSE())</f>
        <v>0</v>
      </c>
      <c r="C59434" s="1">
        <f t="shared" si="5556"/>
        <v>51.66</v>
      </c>
      <c r="E59434" s="1" t="str">
        <f t="shared" si="5557"/>
        <v>051660_SW_1_HP</v>
      </c>
      <c r="F59434" s="1" t="str">
        <f t="shared" si="5558"/>
        <v>UD Spar Caps</v>
      </c>
      <c r="G59434" s="1" t="b">
        <f t="shared" si="5561"/>
        <v>1</v>
      </c>
      <c r="H59434" s="1" t="b">
        <f t="shared" si="5559"/>
        <v>0</v>
      </c>
      <c r="I59434" s="1">
        <f t="shared" si="5560"/>
        <v>9.0000000000000011E-3</v>
      </c>
      <c r="J59434" s="1" t="s">
        <v>392</v>
      </c>
      <c r="K59434" s="1">
        <v>1E-3</v>
      </c>
      <c r="L59434" s="1">
        <v>2</v>
      </c>
      <c r="M59434" s="1">
        <v>0</v>
      </c>
      <c r="O59434" s="1" t="s">
        <v>541</v>
      </c>
    </row>
    <row r="59435" spans="1:15" x14ac:dyDescent="0.25">
      <c r="A59435" s="1">
        <v>59435</v>
      </c>
      <c r="B59435" s="1" t="b">
        <f>IF(AND(G59435=TRUE(),H59435=TRUE()),IFERROR(MATCH(LEFT(E59436,6),Sheet3!$3:$3,0)&gt;0,"No Section"),FALSE())</f>
        <v>0</v>
      </c>
      <c r="C59435" s="1">
        <f t="shared" si="5556"/>
        <v>51.66</v>
      </c>
      <c r="E59435" s="1" t="str">
        <f t="shared" si="5557"/>
        <v>051660_SW_1_HP</v>
      </c>
      <c r="F59435" s="1" t="str">
        <f t="shared" si="5558"/>
        <v>UD Spar Caps</v>
      </c>
      <c r="G59435" s="1" t="b">
        <f t="shared" si="5561"/>
        <v>1</v>
      </c>
      <c r="H59435" s="1" t="b">
        <f t="shared" si="5559"/>
        <v>0</v>
      </c>
      <c r="I59435" s="1">
        <f t="shared" si="5560"/>
        <v>1.0000000000000002E-2</v>
      </c>
      <c r="J59435" s="1" t="s">
        <v>392</v>
      </c>
      <c r="K59435" s="1">
        <v>1E-3</v>
      </c>
      <c r="L59435" s="1">
        <v>2</v>
      </c>
      <c r="M59435" s="1">
        <v>0</v>
      </c>
      <c r="O59435" s="1" t="s">
        <v>541</v>
      </c>
    </row>
    <row r="59436" spans="1:15" x14ac:dyDescent="0.25">
      <c r="A59436" s="1">
        <v>59436</v>
      </c>
      <c r="B59436" s="1" t="b">
        <f>IF(AND(G59436=TRUE(),H59436=TRUE()),IFERROR(MATCH(LEFT(E59437,6),Sheet3!$3:$3,0)&gt;0,"No Section"),FALSE())</f>
        <v>0</v>
      </c>
      <c r="C59436" s="1">
        <f t="shared" si="5556"/>
        <v>51.66</v>
      </c>
      <c r="E59436" s="1" t="str">
        <f t="shared" si="5557"/>
        <v>051660_SW_1_HP</v>
      </c>
      <c r="F59436" s="1" t="str">
        <f t="shared" si="5558"/>
        <v>UD Spar Caps</v>
      </c>
      <c r="G59436" s="1" t="b">
        <f t="shared" si="5561"/>
        <v>1</v>
      </c>
      <c r="H59436" s="1" t="b">
        <f t="shared" si="5559"/>
        <v>0</v>
      </c>
      <c r="I59436" s="1">
        <f t="shared" si="5560"/>
        <v>1.1000000000000003E-2</v>
      </c>
      <c r="J59436" s="1" t="s">
        <v>392</v>
      </c>
      <c r="K59436" s="1">
        <v>1E-3</v>
      </c>
      <c r="L59436" s="1">
        <v>2</v>
      </c>
      <c r="M59436" s="1">
        <v>0</v>
      </c>
      <c r="O59436" s="1" t="s">
        <v>541</v>
      </c>
    </row>
    <row r="59437" spans="1:15" x14ac:dyDescent="0.25">
      <c r="A59437" s="1">
        <v>59437</v>
      </c>
      <c r="B59437" s="1" t="b">
        <f>IF(AND(G59437=TRUE(),H59437=TRUE()),IFERROR(MATCH(LEFT(E59438,6),Sheet3!$3:$3,0)&gt;0,"No Section"),FALSE())</f>
        <v>0</v>
      </c>
      <c r="C59437" s="1">
        <f t="shared" si="5556"/>
        <v>51.66</v>
      </c>
      <c r="E59437" s="1" t="str">
        <f t="shared" si="5557"/>
        <v>051660_SW_1_HP</v>
      </c>
      <c r="F59437" s="1" t="str">
        <f t="shared" si="5558"/>
        <v>UD Spar Caps</v>
      </c>
      <c r="G59437" s="1" t="b">
        <f t="shared" si="5561"/>
        <v>1</v>
      </c>
      <c r="H59437" s="1" t="b">
        <f t="shared" si="5559"/>
        <v>0</v>
      </c>
      <c r="I59437" s="1">
        <f t="shared" si="5560"/>
        <v>1.2000000000000004E-2</v>
      </c>
      <c r="J59437" s="1" t="s">
        <v>392</v>
      </c>
      <c r="K59437" s="1">
        <v>1E-3</v>
      </c>
      <c r="L59437" s="1">
        <v>2</v>
      </c>
      <c r="M59437" s="1">
        <v>0</v>
      </c>
      <c r="O59437" s="1" t="s">
        <v>541</v>
      </c>
    </row>
    <row r="59438" spans="1:15" x14ac:dyDescent="0.25">
      <c r="A59438" s="1">
        <v>59438</v>
      </c>
      <c r="B59438" s="1" t="b">
        <f>IF(AND(G59438=TRUE(),H59438=TRUE()),IFERROR(MATCH(LEFT(E59439,6),Sheet3!$3:$3,0)&gt;0,"No Section"),FALSE())</f>
        <v>0</v>
      </c>
      <c r="C59438" s="1">
        <f t="shared" si="5556"/>
        <v>51.66</v>
      </c>
      <c r="E59438" s="1" t="str">
        <f t="shared" si="5557"/>
        <v>051660_SW_1_HP</v>
      </c>
      <c r="F59438" s="1" t="str">
        <f t="shared" si="5558"/>
        <v>UD Spar Caps</v>
      </c>
      <c r="G59438" s="1" t="b">
        <f t="shared" si="5561"/>
        <v>1</v>
      </c>
      <c r="H59438" s="1" t="b">
        <f t="shared" si="5559"/>
        <v>0</v>
      </c>
      <c r="I59438" s="1">
        <f t="shared" si="5560"/>
        <v>1.3000000000000005E-2</v>
      </c>
      <c r="J59438" s="1" t="s">
        <v>392</v>
      </c>
      <c r="K59438" s="1">
        <v>1E-3</v>
      </c>
      <c r="L59438" s="1">
        <v>2</v>
      </c>
      <c r="M59438" s="1">
        <v>0</v>
      </c>
      <c r="O59438" s="1" t="s">
        <v>541</v>
      </c>
    </row>
    <row r="59439" spans="1:15" x14ac:dyDescent="0.25">
      <c r="A59439" s="1">
        <v>59439</v>
      </c>
      <c r="B59439" s="1" t="b">
        <f>IF(AND(G59439=TRUE(),H59439=TRUE()),IFERROR(MATCH(LEFT(E59440,6),Sheet3!$3:$3,0)&gt;0,"No Section"),FALSE())</f>
        <v>0</v>
      </c>
      <c r="C59439" s="1">
        <f t="shared" si="5556"/>
        <v>51.66</v>
      </c>
      <c r="E59439" s="1" t="str">
        <f t="shared" si="5557"/>
        <v>051660_SW_1_HP</v>
      </c>
      <c r="F59439" s="1" t="str">
        <f t="shared" si="5558"/>
        <v>UD Spar Caps</v>
      </c>
      <c r="G59439" s="1" t="b">
        <f t="shared" si="5561"/>
        <v>1</v>
      </c>
      <c r="H59439" s="1" t="b">
        <f t="shared" si="5559"/>
        <v>0</v>
      </c>
      <c r="I59439" s="1">
        <f t="shared" si="5560"/>
        <v>1.4000000000000005E-2</v>
      </c>
      <c r="J59439" s="1" t="s">
        <v>392</v>
      </c>
      <c r="K59439" s="1">
        <v>1E-3</v>
      </c>
      <c r="L59439" s="1">
        <v>2</v>
      </c>
      <c r="M59439" s="1">
        <v>0</v>
      </c>
      <c r="O59439" s="1" t="s">
        <v>541</v>
      </c>
    </row>
    <row r="59440" spans="1:15" x14ac:dyDescent="0.25">
      <c r="A59440" s="1">
        <v>59440</v>
      </c>
      <c r="B59440" s="1" t="b">
        <f>IF(AND(G59440=TRUE(),H59440=TRUE()),IFERROR(MATCH(LEFT(E59441,6),Sheet3!$3:$3,0)&gt;0,"No Section"),FALSE())</f>
        <v>0</v>
      </c>
      <c r="C59440" s="1">
        <f t="shared" si="5556"/>
        <v>51.66</v>
      </c>
      <c r="E59440" s="1" t="str">
        <f t="shared" si="5557"/>
        <v>051660_SW_1_HP</v>
      </c>
      <c r="F59440" s="1" t="str">
        <f t="shared" si="5558"/>
        <v>UD Spar Caps</v>
      </c>
      <c r="G59440" s="1" t="b">
        <f t="shared" si="5561"/>
        <v>1</v>
      </c>
      <c r="H59440" s="1" t="b">
        <f t="shared" si="5559"/>
        <v>0</v>
      </c>
      <c r="I59440" s="1">
        <f t="shared" si="5560"/>
        <v>1.5000000000000006E-2</v>
      </c>
      <c r="J59440" s="1" t="s">
        <v>392</v>
      </c>
      <c r="K59440" s="1">
        <v>1E-3</v>
      </c>
      <c r="L59440" s="1">
        <v>2</v>
      </c>
      <c r="M59440" s="1">
        <v>0</v>
      </c>
      <c r="O59440" s="1" t="s">
        <v>541</v>
      </c>
    </row>
    <row r="59441" spans="1:15" x14ac:dyDescent="0.25">
      <c r="A59441" s="1">
        <v>59441</v>
      </c>
      <c r="B59441" s="1" t="b">
        <f>IF(AND(G59441=TRUE(),H59441=TRUE()),IFERROR(MATCH(LEFT(E59442,6),Sheet3!$3:$3,0)&gt;0,"No Section"),FALSE())</f>
        <v>0</v>
      </c>
      <c r="C59441" s="1">
        <f t="shared" si="5556"/>
        <v>51.66</v>
      </c>
      <c r="E59441" s="1" t="str">
        <f t="shared" si="5557"/>
        <v>051660_SW_1_HP</v>
      </c>
      <c r="F59441" s="1" t="str">
        <f t="shared" si="5558"/>
        <v>UD Spar Caps</v>
      </c>
      <c r="G59441" s="1" t="b">
        <f t="shared" si="5561"/>
        <v>1</v>
      </c>
      <c r="H59441" s="1" t="b">
        <f t="shared" si="5559"/>
        <v>0</v>
      </c>
      <c r="I59441" s="1">
        <f t="shared" si="5560"/>
        <v>1.6000000000000007E-2</v>
      </c>
      <c r="J59441" s="1" t="s">
        <v>392</v>
      </c>
      <c r="K59441" s="1">
        <v>1E-3</v>
      </c>
      <c r="L59441" s="1">
        <v>2</v>
      </c>
      <c r="M59441" s="1">
        <v>0</v>
      </c>
      <c r="O59441" s="1" t="s">
        <v>541</v>
      </c>
    </row>
    <row r="59442" spans="1:15" x14ac:dyDescent="0.25">
      <c r="A59442" s="1">
        <v>59442</v>
      </c>
      <c r="B59442" s="1" t="b">
        <f>IF(AND(G59442=TRUE(),H59442=TRUE()),IFERROR(MATCH(LEFT(E59443,6),Sheet3!$3:$3,0)&gt;0,"No Section"),FALSE())</f>
        <v>0</v>
      </c>
      <c r="C59442" s="1">
        <f t="shared" si="5556"/>
        <v>51.66</v>
      </c>
      <c r="E59442" s="1" t="str">
        <f t="shared" si="5557"/>
        <v>051660_SW_1_HP</v>
      </c>
      <c r="F59442" s="1" t="str">
        <f t="shared" si="5558"/>
        <v>UD Spar Caps</v>
      </c>
      <c r="G59442" s="1" t="b">
        <f t="shared" si="5561"/>
        <v>1</v>
      </c>
      <c r="H59442" s="1" t="b">
        <f t="shared" si="5559"/>
        <v>0</v>
      </c>
      <c r="I59442" s="1">
        <f t="shared" si="5560"/>
        <v>1.7000000000000008E-2</v>
      </c>
      <c r="J59442" s="1" t="s">
        <v>392</v>
      </c>
      <c r="K59442" s="1">
        <v>1E-3</v>
      </c>
      <c r="L59442" s="1">
        <v>2</v>
      </c>
      <c r="M59442" s="1">
        <v>0</v>
      </c>
      <c r="O59442" s="1" t="s">
        <v>541</v>
      </c>
    </row>
    <row r="59443" spans="1:15" x14ac:dyDescent="0.25">
      <c r="A59443" s="1">
        <v>59443</v>
      </c>
      <c r="B59443" s="1" t="b">
        <f>IF(AND(G59443=TRUE(),H59443=TRUE()),IFERROR(MATCH(LEFT(E59444,6),Sheet3!$3:$3,0)&gt;0,"No Section"),FALSE())</f>
        <v>0</v>
      </c>
      <c r="C59443" s="1">
        <f t="shared" si="5556"/>
        <v>51.66</v>
      </c>
      <c r="E59443" s="1" t="str">
        <f t="shared" si="5557"/>
        <v>051660_SW_1_HP</v>
      </c>
      <c r="F59443" s="1" t="str">
        <f t="shared" si="5558"/>
        <v>UD Spar Caps</v>
      </c>
      <c r="G59443" s="1" t="b">
        <f t="shared" si="5561"/>
        <v>1</v>
      </c>
      <c r="H59443" s="1" t="b">
        <f t="shared" si="5559"/>
        <v>0</v>
      </c>
      <c r="I59443" s="1">
        <f t="shared" si="5560"/>
        <v>1.8000000000000009E-2</v>
      </c>
      <c r="J59443" s="1" t="s">
        <v>392</v>
      </c>
      <c r="K59443" s="1">
        <v>1E-3</v>
      </c>
      <c r="L59443" s="1">
        <v>2</v>
      </c>
      <c r="M59443" s="1">
        <v>0</v>
      </c>
      <c r="O59443" s="1" t="s">
        <v>541</v>
      </c>
    </row>
    <row r="59444" spans="1:15" x14ac:dyDescent="0.25">
      <c r="A59444" s="1">
        <v>59444</v>
      </c>
      <c r="B59444" s="1" t="b">
        <f>IF(AND(G59444=TRUE(),H59444=TRUE()),IFERROR(MATCH(LEFT(E59445,6),Sheet3!$3:$3,0)&gt;0,"No Section"),FALSE())</f>
        <v>0</v>
      </c>
      <c r="C59444" s="1">
        <f t="shared" si="5556"/>
        <v>51.66</v>
      </c>
      <c r="E59444" s="1" t="str">
        <f t="shared" si="5557"/>
        <v>051660_SW_1_HP</v>
      </c>
      <c r="F59444" s="1" t="str">
        <f t="shared" si="5558"/>
        <v>UD Spar Caps</v>
      </c>
      <c r="G59444" s="1" t="b">
        <f t="shared" si="5561"/>
        <v>1</v>
      </c>
      <c r="H59444" s="1" t="b">
        <f t="shared" si="5559"/>
        <v>0</v>
      </c>
      <c r="I59444" s="1">
        <f t="shared" si="5560"/>
        <v>1.900000000000001E-2</v>
      </c>
      <c r="J59444" s="1" t="s">
        <v>392</v>
      </c>
      <c r="K59444" s="1">
        <v>1E-3</v>
      </c>
      <c r="L59444" s="1">
        <v>2</v>
      </c>
      <c r="M59444" s="1">
        <v>0</v>
      </c>
      <c r="O59444" s="1" t="s">
        <v>541</v>
      </c>
    </row>
    <row r="59445" spans="1:15" x14ac:dyDescent="0.25">
      <c r="A59445" s="1">
        <v>59445</v>
      </c>
      <c r="B59445" s="1" t="b">
        <f>IF(AND(G59445=TRUE(),H59445=TRUE()),IFERROR(MATCH(LEFT(E59446,6),Sheet3!$3:$3,0)&gt;0,"No Section"),FALSE())</f>
        <v>0</v>
      </c>
      <c r="C59445" s="1">
        <f t="shared" si="5556"/>
        <v>51.66</v>
      </c>
      <c r="E59445" s="1" t="str">
        <f t="shared" si="5557"/>
        <v>051660_SW_1_HP</v>
      </c>
      <c r="F59445" s="1" t="str">
        <f t="shared" si="5558"/>
        <v>UD Spar Caps</v>
      </c>
      <c r="G59445" s="1" t="b">
        <f t="shared" si="5561"/>
        <v>1</v>
      </c>
      <c r="H59445" s="1" t="b">
        <f t="shared" si="5559"/>
        <v>0</v>
      </c>
      <c r="I59445" s="1">
        <f t="shared" si="5560"/>
        <v>2.0000000000000011E-2</v>
      </c>
      <c r="J59445" s="1" t="s">
        <v>392</v>
      </c>
      <c r="K59445" s="1">
        <v>1E-3</v>
      </c>
      <c r="L59445" s="1">
        <v>2</v>
      </c>
      <c r="M59445" s="1">
        <v>0</v>
      </c>
      <c r="O59445" s="1" t="s">
        <v>541</v>
      </c>
    </row>
    <row r="59446" spans="1:15" x14ac:dyDescent="0.25">
      <c r="A59446" s="1">
        <v>59446</v>
      </c>
      <c r="B59446" s="1" t="b">
        <f>IF(AND(G59446=TRUE(),H59446=TRUE()),IFERROR(MATCH(LEFT(E59447,6),Sheet3!$3:$3,0)&gt;0,"No Section"),FALSE())</f>
        <v>0</v>
      </c>
      <c r="C59446" s="1">
        <f t="shared" si="5556"/>
        <v>51.66</v>
      </c>
      <c r="E59446" s="1" t="str">
        <f t="shared" si="5557"/>
        <v>051660_SW_1_HP</v>
      </c>
      <c r="F59446" s="1" t="str">
        <f t="shared" si="5558"/>
        <v>UD Spar Caps</v>
      </c>
      <c r="G59446" s="1" t="b">
        <f t="shared" si="5561"/>
        <v>1</v>
      </c>
      <c r="H59446" s="1" t="b">
        <f t="shared" si="5559"/>
        <v>0</v>
      </c>
      <c r="I59446" s="1">
        <f t="shared" si="5560"/>
        <v>2.1000000000000012E-2</v>
      </c>
      <c r="J59446" s="1" t="s">
        <v>392</v>
      </c>
      <c r="K59446" s="1">
        <v>1E-3</v>
      </c>
      <c r="L59446" s="1">
        <v>2</v>
      </c>
      <c r="M59446" s="1">
        <v>0</v>
      </c>
      <c r="O59446" s="1" t="s">
        <v>541</v>
      </c>
    </row>
    <row r="59447" spans="1:15" x14ac:dyDescent="0.25">
      <c r="A59447" s="1">
        <v>59447</v>
      </c>
      <c r="B59447" s="1" t="b">
        <f>IF(AND(G59447=TRUE(),H59447=TRUE()),IFERROR(MATCH(LEFT(E59448,6),Sheet3!$3:$3,0)&gt;0,"No Section"),FALSE())</f>
        <v>0</v>
      </c>
      <c r="C59447" s="1">
        <f t="shared" si="5556"/>
        <v>51.66</v>
      </c>
      <c r="E59447" s="1" t="str">
        <f t="shared" si="5557"/>
        <v>051660_SW_1_HP</v>
      </c>
      <c r="F59447" s="1" t="str">
        <f t="shared" si="5558"/>
        <v>UD Spar Caps</v>
      </c>
      <c r="G59447" s="1" t="b">
        <f t="shared" si="5561"/>
        <v>1</v>
      </c>
      <c r="H59447" s="1" t="b">
        <f t="shared" si="5559"/>
        <v>0</v>
      </c>
      <c r="I59447" s="1">
        <f t="shared" si="5560"/>
        <v>2.2000000000000013E-2</v>
      </c>
      <c r="J59447" s="1" t="s">
        <v>392</v>
      </c>
      <c r="K59447" s="1">
        <v>1E-3</v>
      </c>
      <c r="L59447" s="1">
        <v>2</v>
      </c>
      <c r="M59447" s="1">
        <v>0</v>
      </c>
      <c r="O59447" s="1" t="s">
        <v>541</v>
      </c>
    </row>
    <row r="59448" spans="1:15" x14ac:dyDescent="0.25">
      <c r="A59448" s="1">
        <v>59448</v>
      </c>
      <c r="B59448" s="1" t="b">
        <f>IF(AND(G59448=TRUE(),H59448=TRUE()),IFERROR(MATCH(LEFT(E59449,6),Sheet3!$3:$3,0)&gt;0,"No Section"),FALSE())</f>
        <v>0</v>
      </c>
      <c r="C59448" s="1">
        <f t="shared" si="5556"/>
        <v>51.66</v>
      </c>
      <c r="E59448" s="1" t="str">
        <f t="shared" si="5557"/>
        <v>051660_SW_1_HP</v>
      </c>
      <c r="F59448" s="1" t="str">
        <f t="shared" si="5558"/>
        <v>UD Spar Caps</v>
      </c>
      <c r="G59448" s="1" t="b">
        <f t="shared" si="5561"/>
        <v>1</v>
      </c>
      <c r="H59448" s="1" t="b">
        <f t="shared" si="5559"/>
        <v>0</v>
      </c>
      <c r="I59448" s="1">
        <f t="shared" si="5560"/>
        <v>2.3000000000000013E-2</v>
      </c>
      <c r="J59448" s="1" t="s">
        <v>392</v>
      </c>
      <c r="K59448" s="1">
        <v>1E-3</v>
      </c>
      <c r="L59448" s="1">
        <v>2</v>
      </c>
      <c r="M59448" s="1">
        <v>0</v>
      </c>
      <c r="O59448" s="1" t="s">
        <v>541</v>
      </c>
    </row>
    <row r="59449" spans="1:15" x14ac:dyDescent="0.25">
      <c r="A59449" s="1">
        <v>59449</v>
      </c>
      <c r="B59449" s="1" t="str">
        <f>IF(AND(G59449=TRUE(),H59449=TRUE()),IFERROR(MATCH(LEFT(E59450,6),Sheet3!$3:$3,0)&gt;0,"No Section"),FALSE())</f>
        <v>No Section</v>
      </c>
      <c r="C59449" s="1">
        <f t="shared" si="5556"/>
        <v>51.66</v>
      </c>
      <c r="D59449" s="1" t="str">
        <f>RIGHT(E59449,LEN(E59449)-7)</f>
        <v>SW_1_HP</v>
      </c>
      <c r="E59449" s="1" t="str">
        <f t="shared" si="5557"/>
        <v>051660_SW_1_HP</v>
      </c>
      <c r="F59449" s="1" t="str">
        <f t="shared" si="5558"/>
        <v>UD Spar Caps</v>
      </c>
      <c r="G59449" s="1" t="b">
        <f t="shared" si="5561"/>
        <v>1</v>
      </c>
      <c r="H59449" s="1" t="b">
        <f t="shared" si="5559"/>
        <v>1</v>
      </c>
      <c r="I59449" s="1">
        <f t="shared" si="5560"/>
        <v>2.4000000000000014E-2</v>
      </c>
      <c r="J59449" s="1" t="s">
        <v>392</v>
      </c>
      <c r="K59449" s="1">
        <v>1E-3</v>
      </c>
      <c r="L59449" s="1">
        <v>2</v>
      </c>
      <c r="M59449" s="1">
        <v>0</v>
      </c>
      <c r="O59449" s="1" t="s">
        <v>541</v>
      </c>
    </row>
    <row r="59450" spans="1:15" x14ac:dyDescent="0.25">
      <c r="A59450" s="1">
        <v>59450</v>
      </c>
      <c r="B59450" s="1" t="b">
        <f>IF(AND(G59450=TRUE(),H59450=TRUE()),IFERROR(MATCH(LEFT(E59451,6),Sheet3!$3:$3,0)&gt;0,"No Section"),FALSE())</f>
        <v>0</v>
      </c>
      <c r="C59450" s="1">
        <f t="shared" si="5556"/>
        <v>51.66</v>
      </c>
      <c r="E59450" s="1" t="str">
        <f t="shared" si="5557"/>
        <v>051660_SW_1_HP</v>
      </c>
      <c r="F59450" s="1" t="str">
        <f t="shared" si="5558"/>
        <v/>
      </c>
      <c r="G59450" s="1" t="b">
        <f t="shared" si="5561"/>
        <v>1</v>
      </c>
      <c r="H59450" s="1" t="b">
        <f t="shared" si="5559"/>
        <v>0</v>
      </c>
      <c r="I59450" s="1" t="e">
        <f t="shared" si="5560"/>
        <v>#VALUE!</v>
      </c>
      <c r="J59450" s="1" t="s">
        <v>394</v>
      </c>
      <c r="K59450" s="1" t="s">
        <v>395</v>
      </c>
    </row>
    <row r="59451" spans="1:15" x14ac:dyDescent="0.25">
      <c r="A59451" s="1">
        <v>59451</v>
      </c>
      <c r="B59451" s="1" t="b">
        <f>IF(AND(G59451=TRUE(),H59451=TRUE()),IFERROR(MATCH(LEFT(E59452,6),Sheet3!$3:$3,0)&gt;0,"No Section"),FALSE())</f>
        <v>0</v>
      </c>
      <c r="C59451" s="1">
        <f t="shared" si="5556"/>
        <v>51.66</v>
      </c>
      <c r="E59451" s="1" t="str">
        <f t="shared" si="5557"/>
        <v>051660_SW_1_HP</v>
      </c>
      <c r="F59451" s="1" t="str">
        <f t="shared" si="5558"/>
        <v/>
      </c>
      <c r="G59451" s="1" t="b">
        <f t="shared" si="5561"/>
        <v>1</v>
      </c>
      <c r="H59451" s="1" t="b">
        <f t="shared" si="5559"/>
        <v>0</v>
      </c>
      <c r="I59451" s="1" t="e">
        <f t="shared" si="5560"/>
        <v>#VALUE!</v>
      </c>
    </row>
    <row r="59452" spans="1:15" x14ac:dyDescent="0.25">
      <c r="A59452" s="1">
        <v>59452</v>
      </c>
      <c r="B59452" s="1" t="b">
        <f>IF(AND(G59452=TRUE(),H59452=TRUE()),IFERROR(MATCH(LEFT(E59453,6),Sheet3!$3:$3,0)&gt;0,"No Section"),FALSE())</f>
        <v>0</v>
      </c>
      <c r="C59452" s="1">
        <f t="shared" si="5556"/>
        <v>51.66</v>
      </c>
      <c r="E59452" s="1" t="str">
        <f t="shared" si="5557"/>
        <v>051660_SW_1_HP</v>
      </c>
      <c r="F59452" s="1" t="str">
        <f t="shared" si="5558"/>
        <v/>
      </c>
      <c r="G59452" s="1" t="b">
        <f t="shared" si="5561"/>
        <v>1</v>
      </c>
      <c r="H59452" s="1" t="b">
        <f t="shared" si="5559"/>
        <v>0</v>
      </c>
      <c r="I59452" s="1" t="e">
        <f t="shared" si="5560"/>
        <v>#VALUE!</v>
      </c>
      <c r="J59452" s="1" t="s">
        <v>1294</v>
      </c>
    </row>
    <row r="59453" spans="1:15" x14ac:dyDescent="0.25">
      <c r="A59453" s="1">
        <v>59453</v>
      </c>
      <c r="B59453" s="1" t="b">
        <f>IF(AND(G59453=TRUE(),H59453=TRUE()),IFERROR(MATCH(LEFT(E59454,6),Sheet3!$3:$3,0)&gt;0,"No Section"),FALSE())</f>
        <v>0</v>
      </c>
      <c r="C59453" s="1">
        <f t="shared" si="5556"/>
        <v>51.66</v>
      </c>
      <c r="E59453" s="1" t="str">
        <f t="shared" si="5557"/>
        <v>051660_SW_1_HP</v>
      </c>
      <c r="F59453" s="1" t="str">
        <f t="shared" si="5558"/>
        <v/>
      </c>
      <c r="G59453" s="1" t="b">
        <f t="shared" si="5561"/>
        <v>0</v>
      </c>
      <c r="H59453" s="1" t="b">
        <f t="shared" si="5559"/>
        <v>0</v>
      </c>
      <c r="I59453" s="1" t="e">
        <f t="shared" si="5560"/>
        <v>#VALUE!</v>
      </c>
      <c r="J59453" s="1" t="s">
        <v>390</v>
      </c>
      <c r="K59453" s="1">
        <v>1895</v>
      </c>
      <c r="L59453" s="1" t="s">
        <v>391</v>
      </c>
    </row>
    <row r="59454" spans="1:15" x14ac:dyDescent="0.25">
      <c r="A59454" s="1">
        <v>59454</v>
      </c>
      <c r="B59454" s="1" t="b">
        <f>IF(AND(G59454=TRUE(),H59454=TRUE()),IFERROR(MATCH(LEFT(E59455,6),Sheet3!$3:$3,0)&gt;0,"No Section"),FALSE())</f>
        <v>0</v>
      </c>
      <c r="C59454" s="1">
        <f t="shared" si="5556"/>
        <v>51.66</v>
      </c>
      <c r="E59454" s="1" t="str">
        <f t="shared" si="5557"/>
        <v>051660_SW_1_HP</v>
      </c>
      <c r="F59454" s="1" t="str">
        <f t="shared" si="5558"/>
        <v>Gelcoat</v>
      </c>
      <c r="G59454" s="1" t="b">
        <f t="shared" si="5561"/>
        <v>0</v>
      </c>
      <c r="H59454" s="1" t="b">
        <f t="shared" si="5559"/>
        <v>1</v>
      </c>
      <c r="I59454" s="1">
        <f t="shared" si="5560"/>
        <v>5.0000000000000001E-4</v>
      </c>
      <c r="J59454" s="1" t="s">
        <v>392</v>
      </c>
      <c r="K59454" s="1">
        <v>5.0000000000000001E-4</v>
      </c>
      <c r="L59454" s="1">
        <v>3</v>
      </c>
      <c r="M59454" s="1">
        <v>0</v>
      </c>
      <c r="O59454" s="1" t="s">
        <v>16</v>
      </c>
    </row>
    <row r="59455" spans="1:15" x14ac:dyDescent="0.25">
      <c r="A59455" s="1">
        <v>59455</v>
      </c>
      <c r="B59455" s="1" t="b">
        <f>IF(AND(G59455=TRUE(),H59455=TRUE()),IFERROR(MATCH(LEFT(E59456,6),Sheet3!$3:$3,0)&gt;0,"No Section"),FALSE())</f>
        <v>0</v>
      </c>
      <c r="C59455" s="1">
        <f t="shared" si="5556"/>
        <v>51.66</v>
      </c>
      <c r="E59455" s="1" t="str">
        <f t="shared" si="5557"/>
        <v>051660_SW_1_HP</v>
      </c>
      <c r="F59455" s="1" t="str">
        <f t="shared" si="5558"/>
        <v>Triax Shell</v>
      </c>
      <c r="G59455" s="1" t="b">
        <f t="shared" si="5561"/>
        <v>0</v>
      </c>
      <c r="H59455" s="1" t="b">
        <f t="shared" si="5559"/>
        <v>1</v>
      </c>
      <c r="I59455" s="1">
        <f t="shared" si="5560"/>
        <v>1E-3</v>
      </c>
      <c r="J59455" s="1" t="s">
        <v>392</v>
      </c>
      <c r="K59455" s="1">
        <v>1E-3</v>
      </c>
      <c r="L59455" s="1">
        <v>6</v>
      </c>
      <c r="M59455" s="1">
        <v>0</v>
      </c>
      <c r="O59455" s="1" t="s">
        <v>393</v>
      </c>
    </row>
    <row r="59456" spans="1:15" x14ac:dyDescent="0.25">
      <c r="A59456" s="1">
        <v>59456</v>
      </c>
      <c r="B59456" s="1" t="b">
        <f>IF(AND(G59456=TRUE(),H59456=TRUE()),IFERROR(MATCH(LEFT(E59457,6),Sheet3!$3:$3,0)&gt;0,"No Section"),FALSE())</f>
        <v>0</v>
      </c>
      <c r="C59456" s="1">
        <f t="shared" si="5556"/>
        <v>51.66</v>
      </c>
      <c r="E59456" s="1" t="str">
        <f t="shared" si="5557"/>
        <v>051660_SW_1_HP</v>
      </c>
      <c r="F59456" s="1" t="str">
        <f t="shared" si="5558"/>
        <v>UD Spar Caps</v>
      </c>
      <c r="G59456" s="1" t="b">
        <f t="shared" si="5561"/>
        <v>0</v>
      </c>
      <c r="H59456" s="1" t="b">
        <f t="shared" si="5559"/>
        <v>0</v>
      </c>
      <c r="I59456" s="1">
        <f t="shared" si="5560"/>
        <v>1E-3</v>
      </c>
      <c r="J59456" s="1" t="s">
        <v>392</v>
      </c>
      <c r="K59456" s="1">
        <v>1E-3</v>
      </c>
      <c r="L59456" s="1">
        <v>2</v>
      </c>
      <c r="M59456" s="1">
        <v>0</v>
      </c>
      <c r="O59456" s="1" t="s">
        <v>541</v>
      </c>
    </row>
    <row r="59457" spans="1:15" x14ac:dyDescent="0.25">
      <c r="A59457" s="1">
        <v>59457</v>
      </c>
      <c r="B59457" s="1" t="b">
        <f>IF(AND(G59457=TRUE(),H59457=TRUE()),IFERROR(MATCH(LEFT(E59458,6),Sheet3!$3:$3,0)&gt;0,"No Section"),FALSE())</f>
        <v>0</v>
      </c>
      <c r="C59457" s="1">
        <f t="shared" si="5556"/>
        <v>51.66</v>
      </c>
      <c r="E59457" s="1" t="str">
        <f t="shared" si="5557"/>
        <v>051660_SW_1_HP</v>
      </c>
      <c r="F59457" s="1" t="str">
        <f t="shared" si="5558"/>
        <v>UD Spar Caps</v>
      </c>
      <c r="G59457" s="1" t="b">
        <f t="shared" si="5561"/>
        <v>0</v>
      </c>
      <c r="H59457" s="1" t="b">
        <f t="shared" si="5559"/>
        <v>0</v>
      </c>
      <c r="I59457" s="1">
        <f t="shared" si="5560"/>
        <v>2E-3</v>
      </c>
      <c r="J59457" s="1" t="s">
        <v>392</v>
      </c>
      <c r="K59457" s="1">
        <v>1E-3</v>
      </c>
      <c r="L59457" s="1">
        <v>2</v>
      </c>
      <c r="M59457" s="1">
        <v>0</v>
      </c>
      <c r="O59457" s="1" t="s">
        <v>541</v>
      </c>
    </row>
    <row r="59458" spans="1:15" x14ac:dyDescent="0.25">
      <c r="A59458" s="1">
        <v>59458</v>
      </c>
      <c r="B59458" s="1" t="b">
        <f>IF(AND(G59458=TRUE(),H59458=TRUE()),IFERROR(MATCH(LEFT(E59459,6),Sheet3!$3:$3,0)&gt;0,"No Section"),FALSE())</f>
        <v>0</v>
      </c>
      <c r="C59458" s="1">
        <f t="shared" si="5556"/>
        <v>51.66</v>
      </c>
      <c r="E59458" s="1" t="str">
        <f t="shared" si="5557"/>
        <v>051660_SW_1_HP</v>
      </c>
      <c r="F59458" s="1" t="str">
        <f t="shared" si="5558"/>
        <v>UD Spar Caps</v>
      </c>
      <c r="G59458" s="1" t="b">
        <f t="shared" si="5561"/>
        <v>0</v>
      </c>
      <c r="H59458" s="1" t="b">
        <f t="shared" si="5559"/>
        <v>0</v>
      </c>
      <c r="I59458" s="1">
        <f t="shared" si="5560"/>
        <v>3.0000000000000001E-3</v>
      </c>
      <c r="J59458" s="1" t="s">
        <v>392</v>
      </c>
      <c r="K59458" s="1">
        <v>1E-3</v>
      </c>
      <c r="L59458" s="1">
        <v>2</v>
      </c>
      <c r="M59458" s="1">
        <v>0</v>
      </c>
      <c r="O59458" s="1" t="s">
        <v>541</v>
      </c>
    </row>
    <row r="59459" spans="1:15" x14ac:dyDescent="0.25">
      <c r="A59459" s="1">
        <v>59459</v>
      </c>
      <c r="B59459" s="1" t="b">
        <f>IF(AND(G59459=TRUE(),H59459=TRUE()),IFERROR(MATCH(LEFT(E59460,6),Sheet3!$3:$3,0)&gt;0,"No Section"),FALSE())</f>
        <v>0</v>
      </c>
      <c r="C59459" s="1">
        <f t="shared" si="5556"/>
        <v>51.66</v>
      </c>
      <c r="E59459" s="1" t="str">
        <f t="shared" si="5557"/>
        <v>051660_SW_1_HP</v>
      </c>
      <c r="F59459" s="1" t="str">
        <f t="shared" si="5558"/>
        <v>UD Spar Caps</v>
      </c>
      <c r="G59459" s="1" t="b">
        <f t="shared" si="5561"/>
        <v>0</v>
      </c>
      <c r="H59459" s="1" t="b">
        <f t="shared" si="5559"/>
        <v>0</v>
      </c>
      <c r="I59459" s="1">
        <f t="shared" si="5560"/>
        <v>4.0000000000000001E-3</v>
      </c>
      <c r="J59459" s="1" t="s">
        <v>392</v>
      </c>
      <c r="K59459" s="1">
        <v>1E-3</v>
      </c>
      <c r="L59459" s="1">
        <v>2</v>
      </c>
      <c r="M59459" s="1">
        <v>0</v>
      </c>
      <c r="O59459" s="1" t="s">
        <v>541</v>
      </c>
    </row>
    <row r="59460" spans="1:15" x14ac:dyDescent="0.25">
      <c r="A59460" s="1">
        <v>59460</v>
      </c>
      <c r="B59460" s="1" t="b">
        <f>IF(AND(G59460=TRUE(),H59460=TRUE()),IFERROR(MATCH(LEFT(E59461,6),Sheet3!$3:$3,0)&gt;0,"No Section"),FALSE())</f>
        <v>0</v>
      </c>
      <c r="C59460" s="1">
        <f t="shared" si="5556"/>
        <v>51.66</v>
      </c>
      <c r="E59460" s="1" t="str">
        <f t="shared" si="5557"/>
        <v>051660_SW_1_HP</v>
      </c>
      <c r="F59460" s="1" t="str">
        <f t="shared" si="5558"/>
        <v>UD Spar Caps</v>
      </c>
      <c r="G59460" s="1" t="b">
        <f t="shared" si="5561"/>
        <v>0</v>
      </c>
      <c r="H59460" s="1" t="b">
        <f t="shared" si="5559"/>
        <v>0</v>
      </c>
      <c r="I59460" s="1">
        <f t="shared" si="5560"/>
        <v>5.0000000000000001E-3</v>
      </c>
      <c r="J59460" s="1" t="s">
        <v>392</v>
      </c>
      <c r="K59460" s="1">
        <v>1E-3</v>
      </c>
      <c r="L59460" s="1">
        <v>2</v>
      </c>
      <c r="M59460" s="1">
        <v>0</v>
      </c>
      <c r="O59460" s="1" t="s">
        <v>541</v>
      </c>
    </row>
    <row r="59461" spans="1:15" x14ac:dyDescent="0.25">
      <c r="A59461" s="1">
        <v>59461</v>
      </c>
      <c r="B59461" s="1" t="b">
        <f>IF(AND(G59461=TRUE(),H59461=TRUE()),IFERROR(MATCH(LEFT(E59462,6),Sheet3!$3:$3,0)&gt;0,"No Section"),FALSE())</f>
        <v>0</v>
      </c>
      <c r="C59461" s="1">
        <f t="shared" si="5556"/>
        <v>51.66</v>
      </c>
      <c r="E59461" s="1" t="str">
        <f t="shared" si="5557"/>
        <v>051660_SW_1_HP</v>
      </c>
      <c r="F59461" s="1" t="str">
        <f t="shared" si="5558"/>
        <v>UD Spar Caps</v>
      </c>
      <c r="G59461" s="1" t="b">
        <f t="shared" si="5561"/>
        <v>0</v>
      </c>
      <c r="H59461" s="1" t="b">
        <f t="shared" si="5559"/>
        <v>0</v>
      </c>
      <c r="I59461" s="1">
        <f t="shared" si="5560"/>
        <v>6.0000000000000001E-3</v>
      </c>
      <c r="J59461" s="1" t="s">
        <v>392</v>
      </c>
      <c r="K59461" s="1">
        <v>1E-3</v>
      </c>
      <c r="L59461" s="1">
        <v>2</v>
      </c>
      <c r="M59461" s="1">
        <v>0</v>
      </c>
      <c r="O59461" s="1" t="s">
        <v>541</v>
      </c>
    </row>
    <row r="59462" spans="1:15" x14ac:dyDescent="0.25">
      <c r="A59462" s="1">
        <v>59462</v>
      </c>
      <c r="B59462" s="1" t="b">
        <f>IF(AND(G59462=TRUE(),H59462=TRUE()),IFERROR(MATCH(LEFT(E59463,6),Sheet3!$3:$3,0)&gt;0,"No Section"),FALSE())</f>
        <v>0</v>
      </c>
      <c r="C59462" s="1">
        <f t="shared" si="5556"/>
        <v>51.66</v>
      </c>
      <c r="E59462" s="1" t="str">
        <f t="shared" si="5557"/>
        <v>051660_SW_1_HP</v>
      </c>
      <c r="F59462" s="1" t="str">
        <f t="shared" si="5558"/>
        <v>UD Spar Caps</v>
      </c>
      <c r="G59462" s="1" t="b">
        <f t="shared" si="5561"/>
        <v>0</v>
      </c>
      <c r="H59462" s="1" t="b">
        <f t="shared" si="5559"/>
        <v>0</v>
      </c>
      <c r="I59462" s="1">
        <f t="shared" si="5560"/>
        <v>7.0000000000000001E-3</v>
      </c>
      <c r="J59462" s="1" t="s">
        <v>392</v>
      </c>
      <c r="K59462" s="1">
        <v>1E-3</v>
      </c>
      <c r="L59462" s="1">
        <v>2</v>
      </c>
      <c r="M59462" s="1">
        <v>0</v>
      </c>
      <c r="O59462" s="1" t="s">
        <v>541</v>
      </c>
    </row>
    <row r="59463" spans="1:15" x14ac:dyDescent="0.25">
      <c r="A59463" s="1">
        <v>59463</v>
      </c>
      <c r="B59463" s="1" t="b">
        <f>IF(AND(G59463=TRUE(),H59463=TRUE()),IFERROR(MATCH(LEFT(E59464,6),Sheet3!$3:$3,0)&gt;0,"No Section"),FALSE())</f>
        <v>0</v>
      </c>
      <c r="C59463" s="1">
        <f t="shared" si="5556"/>
        <v>51.66</v>
      </c>
      <c r="E59463" s="1" t="str">
        <f t="shared" si="5557"/>
        <v>051660_SW_1_HP</v>
      </c>
      <c r="F59463" s="1" t="str">
        <f t="shared" si="5558"/>
        <v>UD Spar Caps</v>
      </c>
      <c r="G59463" s="1" t="b">
        <f t="shared" si="5561"/>
        <v>0</v>
      </c>
      <c r="H59463" s="1" t="b">
        <f t="shared" si="5559"/>
        <v>0</v>
      </c>
      <c r="I59463" s="1">
        <f t="shared" si="5560"/>
        <v>8.0000000000000002E-3</v>
      </c>
      <c r="J59463" s="1" t="s">
        <v>392</v>
      </c>
      <c r="K59463" s="1">
        <v>1E-3</v>
      </c>
      <c r="L59463" s="1">
        <v>2</v>
      </c>
      <c r="M59463" s="1">
        <v>0</v>
      </c>
      <c r="O59463" s="1" t="s">
        <v>541</v>
      </c>
    </row>
    <row r="59464" spans="1:15" x14ac:dyDescent="0.25">
      <c r="A59464" s="1">
        <v>59464</v>
      </c>
      <c r="B59464" s="1" t="b">
        <f>IF(AND(G59464=TRUE(),H59464=TRUE()),IFERROR(MATCH(LEFT(E59465,6),Sheet3!$3:$3,0)&gt;0,"No Section"),FALSE())</f>
        <v>0</v>
      </c>
      <c r="C59464" s="1">
        <f t="shared" si="5556"/>
        <v>51.66</v>
      </c>
      <c r="E59464" s="1" t="str">
        <f t="shared" si="5557"/>
        <v>051660_SW_1_HP</v>
      </c>
      <c r="F59464" s="1" t="str">
        <f t="shared" si="5558"/>
        <v>UD Spar Caps</v>
      </c>
      <c r="G59464" s="1" t="b">
        <f t="shared" si="5561"/>
        <v>0</v>
      </c>
      <c r="H59464" s="1" t="b">
        <f t="shared" si="5559"/>
        <v>0</v>
      </c>
      <c r="I59464" s="1">
        <f t="shared" si="5560"/>
        <v>9.0000000000000011E-3</v>
      </c>
      <c r="J59464" s="1" t="s">
        <v>392</v>
      </c>
      <c r="K59464" s="1">
        <v>1E-3</v>
      </c>
      <c r="L59464" s="1">
        <v>2</v>
      </c>
      <c r="M59464" s="1">
        <v>0</v>
      </c>
      <c r="O59464" s="1" t="s">
        <v>541</v>
      </c>
    </row>
    <row r="59465" spans="1:15" x14ac:dyDescent="0.25">
      <c r="A59465" s="1">
        <v>59465</v>
      </c>
      <c r="B59465" s="1" t="b">
        <f>IF(AND(G59465=TRUE(),H59465=TRUE()),IFERROR(MATCH(LEFT(E59466,6),Sheet3!$3:$3,0)&gt;0,"No Section"),FALSE())</f>
        <v>0</v>
      </c>
      <c r="C59465" s="1">
        <f t="shared" si="5556"/>
        <v>51.66</v>
      </c>
      <c r="E59465" s="1" t="str">
        <f t="shared" si="5557"/>
        <v>051660_SW_1_HP</v>
      </c>
      <c r="F59465" s="1" t="str">
        <f t="shared" si="5558"/>
        <v>UD Spar Caps</v>
      </c>
      <c r="G59465" s="1" t="b">
        <f t="shared" si="5561"/>
        <v>0</v>
      </c>
      <c r="H59465" s="1" t="b">
        <f t="shared" si="5559"/>
        <v>0</v>
      </c>
      <c r="I59465" s="1">
        <f t="shared" si="5560"/>
        <v>1.0000000000000002E-2</v>
      </c>
      <c r="J59465" s="1" t="s">
        <v>392</v>
      </c>
      <c r="K59465" s="1">
        <v>1E-3</v>
      </c>
      <c r="L59465" s="1">
        <v>2</v>
      </c>
      <c r="M59465" s="1">
        <v>0</v>
      </c>
      <c r="O59465" s="1" t="s">
        <v>541</v>
      </c>
    </row>
    <row r="59466" spans="1:15" x14ac:dyDescent="0.25">
      <c r="A59466" s="1">
        <v>59466</v>
      </c>
      <c r="B59466" s="1" t="b">
        <f>IF(AND(G59466=TRUE(),H59466=TRUE()),IFERROR(MATCH(LEFT(E59467,6),Sheet3!$3:$3,0)&gt;0,"No Section"),FALSE())</f>
        <v>0</v>
      </c>
      <c r="C59466" s="1">
        <f t="shared" si="5556"/>
        <v>51.66</v>
      </c>
      <c r="E59466" s="1" t="str">
        <f t="shared" si="5557"/>
        <v>051660_SW_1_HP</v>
      </c>
      <c r="F59466" s="1" t="str">
        <f t="shared" si="5558"/>
        <v>UD Spar Caps</v>
      </c>
      <c r="G59466" s="1" t="b">
        <f t="shared" si="5561"/>
        <v>0</v>
      </c>
      <c r="H59466" s="1" t="b">
        <f t="shared" si="5559"/>
        <v>0</v>
      </c>
      <c r="I59466" s="1">
        <f t="shared" si="5560"/>
        <v>1.1000000000000003E-2</v>
      </c>
      <c r="J59466" s="1" t="s">
        <v>392</v>
      </c>
      <c r="K59466" s="1">
        <v>1E-3</v>
      </c>
      <c r="L59466" s="1">
        <v>2</v>
      </c>
      <c r="M59466" s="1">
        <v>0</v>
      </c>
      <c r="O59466" s="1" t="s">
        <v>541</v>
      </c>
    </row>
    <row r="59467" spans="1:15" x14ac:dyDescent="0.25">
      <c r="A59467" s="1">
        <v>59467</v>
      </c>
      <c r="B59467" s="1" t="b">
        <f>IF(AND(G59467=TRUE(),H59467=TRUE()),IFERROR(MATCH(LEFT(E59468,6),Sheet3!$3:$3,0)&gt;0,"No Section"),FALSE())</f>
        <v>0</v>
      </c>
      <c r="C59467" s="1">
        <f t="shared" si="5556"/>
        <v>51.66</v>
      </c>
      <c r="E59467" s="1" t="str">
        <f t="shared" si="5557"/>
        <v>051660_SW_1_HP</v>
      </c>
      <c r="F59467" s="1" t="str">
        <f t="shared" si="5558"/>
        <v>UD Spar Caps</v>
      </c>
      <c r="G59467" s="1" t="b">
        <f t="shared" si="5561"/>
        <v>0</v>
      </c>
      <c r="H59467" s="1" t="b">
        <f t="shared" si="5559"/>
        <v>0</v>
      </c>
      <c r="I59467" s="1">
        <f t="shared" si="5560"/>
        <v>1.2000000000000004E-2</v>
      </c>
      <c r="J59467" s="1" t="s">
        <v>392</v>
      </c>
      <c r="K59467" s="1">
        <v>1E-3</v>
      </c>
      <c r="L59467" s="1">
        <v>2</v>
      </c>
      <c r="M59467" s="1">
        <v>0</v>
      </c>
      <c r="O59467" s="1" t="s">
        <v>541</v>
      </c>
    </row>
    <row r="59468" spans="1:15" x14ac:dyDescent="0.25">
      <c r="A59468" s="1">
        <v>59468</v>
      </c>
      <c r="B59468" s="1" t="b">
        <f>IF(AND(G59468=TRUE(),H59468=TRUE()),IFERROR(MATCH(LEFT(E59469,6),Sheet3!$3:$3,0)&gt;0,"No Section"),FALSE())</f>
        <v>0</v>
      </c>
      <c r="C59468" s="1">
        <f t="shared" si="5556"/>
        <v>51.66</v>
      </c>
      <c r="E59468" s="1" t="str">
        <f t="shared" si="5557"/>
        <v>051660_SW_1_HP</v>
      </c>
      <c r="F59468" s="1" t="str">
        <f t="shared" si="5558"/>
        <v>UD Spar Caps</v>
      </c>
      <c r="G59468" s="1" t="b">
        <f t="shared" si="5561"/>
        <v>0</v>
      </c>
      <c r="H59468" s="1" t="b">
        <f t="shared" si="5559"/>
        <v>0</v>
      </c>
      <c r="I59468" s="1">
        <f t="shared" si="5560"/>
        <v>1.3000000000000005E-2</v>
      </c>
      <c r="J59468" s="1" t="s">
        <v>392</v>
      </c>
      <c r="K59468" s="1">
        <v>1E-3</v>
      </c>
      <c r="L59468" s="1">
        <v>2</v>
      </c>
      <c r="M59468" s="1">
        <v>0</v>
      </c>
      <c r="O59468" s="1" t="s">
        <v>541</v>
      </c>
    </row>
    <row r="59469" spans="1:15" x14ac:dyDescent="0.25">
      <c r="A59469" s="1">
        <v>59469</v>
      </c>
      <c r="B59469" s="1" t="b">
        <f>IF(AND(G59469=TRUE(),H59469=TRUE()),IFERROR(MATCH(LEFT(E59470,6),Sheet3!$3:$3,0)&gt;0,"No Section"),FALSE())</f>
        <v>0</v>
      </c>
      <c r="C59469" s="1">
        <f t="shared" si="5556"/>
        <v>51.66</v>
      </c>
      <c r="E59469" s="1" t="str">
        <f t="shared" si="5557"/>
        <v>051660_SW_1_HP</v>
      </c>
      <c r="F59469" s="1" t="str">
        <f t="shared" si="5558"/>
        <v>UD Spar Caps</v>
      </c>
      <c r="G59469" s="1" t="b">
        <f t="shared" si="5561"/>
        <v>0</v>
      </c>
      <c r="H59469" s="1" t="b">
        <f t="shared" si="5559"/>
        <v>0</v>
      </c>
      <c r="I59469" s="1">
        <f t="shared" si="5560"/>
        <v>1.4000000000000005E-2</v>
      </c>
      <c r="J59469" s="1" t="s">
        <v>392</v>
      </c>
      <c r="K59469" s="1">
        <v>1E-3</v>
      </c>
      <c r="L59469" s="1">
        <v>2</v>
      </c>
      <c r="M59469" s="1">
        <v>0</v>
      </c>
      <c r="O59469" s="1" t="s">
        <v>541</v>
      </c>
    </row>
    <row r="59470" spans="1:15" x14ac:dyDescent="0.25">
      <c r="A59470" s="1">
        <v>59470</v>
      </c>
      <c r="B59470" s="1" t="b">
        <f>IF(AND(G59470=TRUE(),H59470=TRUE()),IFERROR(MATCH(LEFT(E59471,6),Sheet3!$3:$3,0)&gt;0,"No Section"),FALSE())</f>
        <v>0</v>
      </c>
      <c r="C59470" s="1">
        <f t="shared" si="5556"/>
        <v>51.66</v>
      </c>
      <c r="E59470" s="1" t="str">
        <f t="shared" si="5557"/>
        <v>051660_SW_1_HP</v>
      </c>
      <c r="F59470" s="1" t="str">
        <f t="shared" si="5558"/>
        <v>UD Spar Caps</v>
      </c>
      <c r="G59470" s="1" t="b">
        <f t="shared" si="5561"/>
        <v>0</v>
      </c>
      <c r="H59470" s="1" t="b">
        <f t="shared" si="5559"/>
        <v>0</v>
      </c>
      <c r="I59470" s="1">
        <f t="shared" si="5560"/>
        <v>1.5000000000000006E-2</v>
      </c>
      <c r="J59470" s="1" t="s">
        <v>392</v>
      </c>
      <c r="K59470" s="1">
        <v>1E-3</v>
      </c>
      <c r="L59470" s="1">
        <v>2</v>
      </c>
      <c r="M59470" s="1">
        <v>0</v>
      </c>
      <c r="O59470" s="1" t="s">
        <v>541</v>
      </c>
    </row>
    <row r="59471" spans="1:15" x14ac:dyDescent="0.25">
      <c r="A59471" s="1">
        <v>59471</v>
      </c>
      <c r="B59471" s="1" t="b">
        <f>IF(AND(G59471=TRUE(),H59471=TRUE()),IFERROR(MATCH(LEFT(E59472,6),Sheet3!$3:$3,0)&gt;0,"No Section"),FALSE())</f>
        <v>0</v>
      </c>
      <c r="C59471" s="1">
        <f t="shared" si="5556"/>
        <v>51.66</v>
      </c>
      <c r="E59471" s="1" t="str">
        <f t="shared" si="5557"/>
        <v>051660_SW_1_HP</v>
      </c>
      <c r="F59471" s="1" t="str">
        <f t="shared" si="5558"/>
        <v>UD Spar Caps</v>
      </c>
      <c r="G59471" s="1" t="b">
        <f t="shared" si="5561"/>
        <v>0</v>
      </c>
      <c r="H59471" s="1" t="b">
        <f t="shared" si="5559"/>
        <v>0</v>
      </c>
      <c r="I59471" s="1">
        <f t="shared" si="5560"/>
        <v>1.6000000000000007E-2</v>
      </c>
      <c r="J59471" s="1" t="s">
        <v>392</v>
      </c>
      <c r="K59471" s="1">
        <v>1E-3</v>
      </c>
      <c r="L59471" s="1">
        <v>2</v>
      </c>
      <c r="M59471" s="1">
        <v>0</v>
      </c>
      <c r="O59471" s="1" t="s">
        <v>541</v>
      </c>
    </row>
    <row r="59472" spans="1:15" x14ac:dyDescent="0.25">
      <c r="A59472" s="1">
        <v>59472</v>
      </c>
      <c r="B59472" s="1" t="b">
        <f>IF(AND(G59472=TRUE(),H59472=TRUE()),IFERROR(MATCH(LEFT(E59473,6),Sheet3!$3:$3,0)&gt;0,"No Section"),FALSE())</f>
        <v>0</v>
      </c>
      <c r="C59472" s="1">
        <f t="shared" si="5556"/>
        <v>51.66</v>
      </c>
      <c r="E59472" s="1" t="str">
        <f t="shared" si="5557"/>
        <v>051660_SW_1_HP</v>
      </c>
      <c r="F59472" s="1" t="str">
        <f t="shared" si="5558"/>
        <v>UD Spar Caps</v>
      </c>
      <c r="G59472" s="1" t="b">
        <f t="shared" si="5561"/>
        <v>0</v>
      </c>
      <c r="H59472" s="1" t="b">
        <f t="shared" si="5559"/>
        <v>0</v>
      </c>
      <c r="I59472" s="1">
        <f t="shared" si="5560"/>
        <v>1.7000000000000008E-2</v>
      </c>
      <c r="J59472" s="1" t="s">
        <v>392</v>
      </c>
      <c r="K59472" s="1">
        <v>1E-3</v>
      </c>
      <c r="L59472" s="1">
        <v>2</v>
      </c>
      <c r="M59472" s="1">
        <v>0</v>
      </c>
      <c r="O59472" s="1" t="s">
        <v>541</v>
      </c>
    </row>
    <row r="59473" spans="1:15" x14ac:dyDescent="0.25">
      <c r="A59473" s="1">
        <v>59473</v>
      </c>
      <c r="B59473" s="1" t="b">
        <f>IF(AND(G59473=TRUE(),H59473=TRUE()),IFERROR(MATCH(LEFT(E59474,6),Sheet3!$3:$3,0)&gt;0,"No Section"),FALSE())</f>
        <v>0</v>
      </c>
      <c r="C59473" s="1">
        <f t="shared" si="5556"/>
        <v>51.66</v>
      </c>
      <c r="E59473" s="1" t="str">
        <f t="shared" si="5557"/>
        <v>051660_SW_1_HP</v>
      </c>
      <c r="F59473" s="1" t="str">
        <f t="shared" si="5558"/>
        <v>UD Spar Caps</v>
      </c>
      <c r="G59473" s="1" t="b">
        <f t="shared" si="5561"/>
        <v>0</v>
      </c>
      <c r="H59473" s="1" t="b">
        <f t="shared" si="5559"/>
        <v>0</v>
      </c>
      <c r="I59473" s="1">
        <f t="shared" si="5560"/>
        <v>1.8000000000000009E-2</v>
      </c>
      <c r="J59473" s="1" t="s">
        <v>392</v>
      </c>
      <c r="K59473" s="1">
        <v>1E-3</v>
      </c>
      <c r="L59473" s="1">
        <v>2</v>
      </c>
      <c r="M59473" s="1">
        <v>0</v>
      </c>
      <c r="O59473" s="1" t="s">
        <v>541</v>
      </c>
    </row>
    <row r="59474" spans="1:15" x14ac:dyDescent="0.25">
      <c r="A59474" s="1">
        <v>59474</v>
      </c>
      <c r="B59474" s="1" t="b">
        <f>IF(AND(G59474=TRUE(),H59474=TRUE()),IFERROR(MATCH(LEFT(E59475,6),Sheet3!$3:$3,0)&gt;0,"No Section"),FALSE())</f>
        <v>0</v>
      </c>
      <c r="C59474" s="1">
        <f t="shared" si="5556"/>
        <v>51.66</v>
      </c>
      <c r="E59474" s="1" t="str">
        <f t="shared" si="5557"/>
        <v>051660_SW_1_HP</v>
      </c>
      <c r="F59474" s="1" t="str">
        <f t="shared" si="5558"/>
        <v>UD Spar Caps</v>
      </c>
      <c r="G59474" s="1" t="b">
        <f t="shared" si="5561"/>
        <v>0</v>
      </c>
      <c r="H59474" s="1" t="b">
        <f t="shared" si="5559"/>
        <v>0</v>
      </c>
      <c r="I59474" s="1">
        <f t="shared" si="5560"/>
        <v>1.900000000000001E-2</v>
      </c>
      <c r="J59474" s="1" t="s">
        <v>392</v>
      </c>
      <c r="K59474" s="1">
        <v>1E-3</v>
      </c>
      <c r="L59474" s="1">
        <v>2</v>
      </c>
      <c r="M59474" s="1">
        <v>0</v>
      </c>
      <c r="O59474" s="1" t="s">
        <v>541</v>
      </c>
    </row>
    <row r="59475" spans="1:15" x14ac:dyDescent="0.25">
      <c r="A59475" s="1">
        <v>59475</v>
      </c>
      <c r="B59475" s="1" t="b">
        <f>IF(AND(G59475=TRUE(),H59475=TRUE()),IFERROR(MATCH(LEFT(E59476,6),Sheet3!$3:$3,0)&gt;0,"No Section"),FALSE())</f>
        <v>0</v>
      </c>
      <c r="C59475" s="1">
        <f t="shared" si="5556"/>
        <v>51.66</v>
      </c>
      <c r="E59475" s="1" t="str">
        <f t="shared" si="5557"/>
        <v>051660_SW_1_HP</v>
      </c>
      <c r="F59475" s="1" t="str">
        <f t="shared" si="5558"/>
        <v>UD Spar Caps</v>
      </c>
      <c r="G59475" s="1" t="b">
        <f t="shared" si="5561"/>
        <v>0</v>
      </c>
      <c r="H59475" s="1" t="b">
        <f t="shared" si="5559"/>
        <v>0</v>
      </c>
      <c r="I59475" s="1">
        <f t="shared" si="5560"/>
        <v>2.0000000000000011E-2</v>
      </c>
      <c r="J59475" s="1" t="s">
        <v>392</v>
      </c>
      <c r="K59475" s="1">
        <v>1E-3</v>
      </c>
      <c r="L59475" s="1">
        <v>2</v>
      </c>
      <c r="M59475" s="1">
        <v>0</v>
      </c>
      <c r="O59475" s="1" t="s">
        <v>541</v>
      </c>
    </row>
    <row r="59476" spans="1:15" x14ac:dyDescent="0.25">
      <c r="A59476" s="1">
        <v>59476</v>
      </c>
      <c r="B59476" s="1" t="b">
        <f>IF(AND(G59476=TRUE(),H59476=TRUE()),IFERROR(MATCH(LEFT(E59477,6),Sheet3!$3:$3,0)&gt;0,"No Section"),FALSE())</f>
        <v>0</v>
      </c>
      <c r="C59476" s="1">
        <f t="shared" ref="C59476:C59539" si="5562">LEFT(E59476,6)/1000</f>
        <v>51.66</v>
      </c>
      <c r="E59476" s="1" t="str">
        <f t="shared" ref="E59476:E59539" si="5563">IF(J59477=$J$149,RIGHT(J59476,LEN(J59476)-5),E59475)</f>
        <v>051660_SW_1_HP</v>
      </c>
      <c r="F59476" s="1" t="str">
        <f t="shared" ref="F59476:F59539" si="5564">IF(J59476=$J$150,VLOOKUP(L59476,$U$2:$V$7,2,FALSE()),"")</f>
        <v>UD Spar Caps</v>
      </c>
      <c r="G59476" s="1" t="b">
        <f t="shared" si="5561"/>
        <v>0</v>
      </c>
      <c r="H59476" s="1" t="b">
        <f t="shared" ref="H59476:H59539" si="5565">IF(F59476=F59477,FALSE(),IF(J59476=$J$150,TRUE(),FALSE()))</f>
        <v>0</v>
      </c>
      <c r="I59476" s="1">
        <f t="shared" ref="I59476:I59539" si="5566">IF(F59476=F59475,I59475,0)+K59476</f>
        <v>2.1000000000000012E-2</v>
      </c>
      <c r="J59476" s="1" t="s">
        <v>392</v>
      </c>
      <c r="K59476" s="1">
        <v>1E-3</v>
      </c>
      <c r="L59476" s="1">
        <v>2</v>
      </c>
      <c r="M59476" s="1">
        <v>0</v>
      </c>
      <c r="O59476" s="1" t="s">
        <v>541</v>
      </c>
    </row>
    <row r="59477" spans="1:15" x14ac:dyDescent="0.25">
      <c r="A59477" s="1">
        <v>59477</v>
      </c>
      <c r="B59477" s="1" t="b">
        <f>IF(AND(G59477=TRUE(),H59477=TRUE()),IFERROR(MATCH(LEFT(E59478,6),Sheet3!$3:$3,0)&gt;0,"No Section"),FALSE())</f>
        <v>0</v>
      </c>
      <c r="C59477" s="1">
        <f t="shared" si="5562"/>
        <v>51.66</v>
      </c>
      <c r="E59477" s="1" t="str">
        <f t="shared" si="5563"/>
        <v>051660_SW_1_HP</v>
      </c>
      <c r="F59477" s="1" t="str">
        <f t="shared" si="5564"/>
        <v>UD Spar Caps</v>
      </c>
      <c r="G59477" s="1" t="b">
        <f t="shared" ref="G59477:G59540" si="5567">IF(J59477=$J$149,IF(E59476=E59475,FALSE(),TRUE()),G59476)</f>
        <v>0</v>
      </c>
      <c r="H59477" s="1" t="b">
        <f t="shared" si="5565"/>
        <v>0</v>
      </c>
      <c r="I59477" s="1">
        <f t="shared" si="5566"/>
        <v>2.2000000000000013E-2</v>
      </c>
      <c r="J59477" s="1" t="s">
        <v>392</v>
      </c>
      <c r="K59477" s="1">
        <v>1E-3</v>
      </c>
      <c r="L59477" s="1">
        <v>2</v>
      </c>
      <c r="M59477" s="1">
        <v>0</v>
      </c>
      <c r="O59477" s="1" t="s">
        <v>541</v>
      </c>
    </row>
    <row r="59478" spans="1:15" x14ac:dyDescent="0.25">
      <c r="A59478" s="1">
        <v>59478</v>
      </c>
      <c r="B59478" s="1" t="b">
        <f>IF(AND(G59478=TRUE(),H59478=TRUE()),IFERROR(MATCH(LEFT(E59479,6),Sheet3!$3:$3,0)&gt;0,"No Section"),FALSE())</f>
        <v>0</v>
      </c>
      <c r="C59478" s="1">
        <f t="shared" si="5562"/>
        <v>51.66</v>
      </c>
      <c r="E59478" s="1" t="str">
        <f t="shared" si="5563"/>
        <v>051660_SW_1_HP</v>
      </c>
      <c r="F59478" s="1" t="str">
        <f t="shared" si="5564"/>
        <v>UD Spar Caps</v>
      </c>
      <c r="G59478" s="1" t="b">
        <f t="shared" si="5567"/>
        <v>0</v>
      </c>
      <c r="H59478" s="1" t="b">
        <f t="shared" si="5565"/>
        <v>0</v>
      </c>
      <c r="I59478" s="1">
        <f t="shared" si="5566"/>
        <v>2.3000000000000013E-2</v>
      </c>
      <c r="J59478" s="1" t="s">
        <v>392</v>
      </c>
      <c r="K59478" s="1">
        <v>1E-3</v>
      </c>
      <c r="L59478" s="1">
        <v>2</v>
      </c>
      <c r="M59478" s="1">
        <v>0</v>
      </c>
      <c r="O59478" s="1" t="s">
        <v>541</v>
      </c>
    </row>
    <row r="59479" spans="1:15" x14ac:dyDescent="0.25">
      <c r="A59479" s="1">
        <v>59479</v>
      </c>
      <c r="B59479" s="1" t="b">
        <f>IF(AND(G59479=TRUE(),H59479=TRUE()),IFERROR(MATCH(LEFT(E59480,6),Sheet3!$3:$3,0)&gt;0,"No Section"),FALSE())</f>
        <v>0</v>
      </c>
      <c r="C59479" s="1">
        <f t="shared" si="5562"/>
        <v>51.66</v>
      </c>
      <c r="E59479" s="1" t="str">
        <f t="shared" si="5563"/>
        <v>051660_SW_1_HP</v>
      </c>
      <c r="F59479" s="1" t="str">
        <f t="shared" si="5564"/>
        <v>UD Spar Caps</v>
      </c>
      <c r="G59479" s="1" t="b">
        <f t="shared" si="5567"/>
        <v>0</v>
      </c>
      <c r="H59479" s="1" t="b">
        <f t="shared" si="5565"/>
        <v>1</v>
      </c>
      <c r="I59479" s="1">
        <f t="shared" si="5566"/>
        <v>2.4000000000000014E-2</v>
      </c>
      <c r="J59479" s="1" t="s">
        <v>392</v>
      </c>
      <c r="K59479" s="1">
        <v>1E-3</v>
      </c>
      <c r="L59479" s="1">
        <v>2</v>
      </c>
      <c r="M59479" s="1">
        <v>0</v>
      </c>
      <c r="O59479" s="1" t="s">
        <v>541</v>
      </c>
    </row>
    <row r="59480" spans="1:15" x14ac:dyDescent="0.25">
      <c r="A59480" s="1">
        <v>59480</v>
      </c>
      <c r="B59480" s="1" t="b">
        <f>IF(AND(G59480=TRUE(),H59480=TRUE()),IFERROR(MATCH(LEFT(E59481,6),Sheet3!$3:$3,0)&gt;0,"No Section"),FALSE())</f>
        <v>0</v>
      </c>
      <c r="C59480" s="1">
        <f t="shared" si="5562"/>
        <v>51.66</v>
      </c>
      <c r="E59480" s="1" t="str">
        <f t="shared" si="5563"/>
        <v>051660_SW_1_HP</v>
      </c>
      <c r="F59480" s="1" t="str">
        <f t="shared" si="5564"/>
        <v/>
      </c>
      <c r="G59480" s="1" t="b">
        <f t="shared" si="5567"/>
        <v>0</v>
      </c>
      <c r="H59480" s="1" t="b">
        <f t="shared" si="5565"/>
        <v>0</v>
      </c>
      <c r="I59480" s="1" t="e">
        <f t="shared" si="5566"/>
        <v>#VALUE!</v>
      </c>
      <c r="J59480" s="1" t="s">
        <v>394</v>
      </c>
      <c r="K59480" s="1" t="s">
        <v>396</v>
      </c>
    </row>
    <row r="59481" spans="1:15" x14ac:dyDescent="0.25">
      <c r="A59481" s="1">
        <v>59481</v>
      </c>
      <c r="B59481" s="1" t="b">
        <f>IF(AND(G59481=TRUE(),H59481=TRUE()),IFERROR(MATCH(LEFT(E59482,6),Sheet3!$3:$3,0)&gt;0,"No Section"),FALSE())</f>
        <v>0</v>
      </c>
      <c r="C59481" s="1">
        <f t="shared" si="5562"/>
        <v>51.66</v>
      </c>
      <c r="E59481" s="1" t="str">
        <f t="shared" si="5563"/>
        <v>051660_SW_1_HP</v>
      </c>
      <c r="F59481" s="1" t="str">
        <f t="shared" si="5564"/>
        <v/>
      </c>
      <c r="G59481" s="1" t="b">
        <f t="shared" si="5567"/>
        <v>0</v>
      </c>
      <c r="H59481" s="1" t="b">
        <f t="shared" si="5565"/>
        <v>0</v>
      </c>
      <c r="I59481" s="1" t="e">
        <f t="shared" si="5566"/>
        <v>#VALUE!</v>
      </c>
    </row>
    <row r="59482" spans="1:15" x14ac:dyDescent="0.25">
      <c r="A59482" s="1">
        <v>59482</v>
      </c>
      <c r="B59482" s="1" t="b">
        <f>IF(AND(G59482=TRUE(),H59482=TRUE()),IFERROR(MATCH(LEFT(E59483,6),Sheet3!$3:$3,0)&gt;0,"No Section"),FALSE())</f>
        <v>0</v>
      </c>
      <c r="C59482" s="1">
        <f t="shared" si="5562"/>
        <v>51.66</v>
      </c>
      <c r="E59482" s="1" t="str">
        <f t="shared" si="5563"/>
        <v>051660_SW_1_LP</v>
      </c>
      <c r="F59482" s="1" t="str">
        <f t="shared" si="5564"/>
        <v/>
      </c>
      <c r="G59482" s="1" t="b">
        <f t="shared" si="5567"/>
        <v>0</v>
      </c>
      <c r="H59482" s="1" t="b">
        <f t="shared" si="5565"/>
        <v>0</v>
      </c>
      <c r="I59482" s="1" t="e">
        <f t="shared" si="5566"/>
        <v>#VALUE!</v>
      </c>
      <c r="J59482" s="1" t="s">
        <v>1295</v>
      </c>
    </row>
    <row r="59483" spans="1:15" x14ac:dyDescent="0.25">
      <c r="A59483" s="1">
        <v>59483</v>
      </c>
      <c r="B59483" s="1" t="b">
        <f>IF(AND(G59483=TRUE(),H59483=TRUE()),IFERROR(MATCH(LEFT(E59484,6),Sheet3!$3:$3,0)&gt;0,"No Section"),FALSE())</f>
        <v>0</v>
      </c>
      <c r="C59483" s="1">
        <f t="shared" si="5562"/>
        <v>51.66</v>
      </c>
      <c r="E59483" s="1" t="str">
        <f t="shared" si="5563"/>
        <v>051660_SW_1_LP</v>
      </c>
      <c r="F59483" s="1" t="str">
        <f t="shared" si="5564"/>
        <v/>
      </c>
      <c r="G59483" s="1" t="b">
        <f t="shared" si="5567"/>
        <v>1</v>
      </c>
      <c r="H59483" s="1" t="b">
        <f t="shared" si="5565"/>
        <v>0</v>
      </c>
      <c r="I59483" s="1" t="e">
        <f t="shared" si="5566"/>
        <v>#VALUE!</v>
      </c>
      <c r="J59483" s="1" t="s">
        <v>390</v>
      </c>
      <c r="K59483" s="1">
        <v>896</v>
      </c>
      <c r="L59483" s="1" t="s">
        <v>391</v>
      </c>
    </row>
    <row r="59484" spans="1:15" x14ac:dyDescent="0.25">
      <c r="A59484" s="1">
        <v>59484</v>
      </c>
      <c r="B59484" s="1" t="str">
        <f>IF(AND(G59484=TRUE(),H59484=TRUE()),IFERROR(MATCH(LEFT(E59485,6),Sheet3!$3:$3,0)&gt;0,"No Section"),FALSE())</f>
        <v>No Section</v>
      </c>
      <c r="C59484" s="1">
        <f t="shared" si="5562"/>
        <v>51.66</v>
      </c>
      <c r="D59484" s="1" t="str">
        <f>RIGHT(E59484,LEN(E59484)-7)</f>
        <v>SW_1_LP</v>
      </c>
      <c r="E59484" s="1" t="str">
        <f t="shared" si="5563"/>
        <v>051660_SW_1_LP</v>
      </c>
      <c r="F59484" s="1" t="str">
        <f t="shared" si="5564"/>
        <v>Gelcoat</v>
      </c>
      <c r="G59484" s="1" t="b">
        <f t="shared" si="5567"/>
        <v>1</v>
      </c>
      <c r="H59484" s="1" t="b">
        <f t="shared" si="5565"/>
        <v>1</v>
      </c>
      <c r="I59484" s="1">
        <f t="shared" si="5566"/>
        <v>5.0000000000000001E-4</v>
      </c>
      <c r="J59484" s="1" t="s">
        <v>392</v>
      </c>
      <c r="K59484" s="1">
        <v>5.0000000000000001E-4</v>
      </c>
      <c r="L59484" s="1">
        <v>3</v>
      </c>
      <c r="M59484" s="1">
        <v>0</v>
      </c>
      <c r="O59484" s="1" t="s">
        <v>16</v>
      </c>
    </row>
    <row r="59485" spans="1:15" x14ac:dyDescent="0.25">
      <c r="A59485" s="1">
        <v>59485</v>
      </c>
      <c r="B59485" s="1" t="str">
        <f>IF(AND(G59485=TRUE(),H59485=TRUE()),IFERROR(MATCH(LEFT(E59486,6),Sheet3!$3:$3,0)&gt;0,"No Section"),FALSE())</f>
        <v>No Section</v>
      </c>
      <c r="C59485" s="1">
        <f t="shared" si="5562"/>
        <v>51.66</v>
      </c>
      <c r="D59485" s="1" t="str">
        <f>RIGHT(E59485,LEN(E59485)-7)</f>
        <v>SW_1_LP</v>
      </c>
      <c r="E59485" s="1" t="str">
        <f t="shared" si="5563"/>
        <v>051660_SW_1_LP</v>
      </c>
      <c r="F59485" s="1" t="str">
        <f t="shared" si="5564"/>
        <v>Triax Shell</v>
      </c>
      <c r="G59485" s="1" t="b">
        <f t="shared" si="5567"/>
        <v>1</v>
      </c>
      <c r="H59485" s="1" t="b">
        <f t="shared" si="5565"/>
        <v>1</v>
      </c>
      <c r="I59485" s="1">
        <f t="shared" si="5566"/>
        <v>1E-3</v>
      </c>
      <c r="J59485" s="1" t="s">
        <v>392</v>
      </c>
      <c r="K59485" s="1">
        <v>1E-3</v>
      </c>
      <c r="L59485" s="1">
        <v>6</v>
      </c>
      <c r="M59485" s="1">
        <v>0</v>
      </c>
      <c r="O59485" s="1" t="s">
        <v>393</v>
      </c>
    </row>
    <row r="59486" spans="1:15" x14ac:dyDescent="0.25">
      <c r="A59486" s="1">
        <v>59486</v>
      </c>
      <c r="B59486" s="1" t="b">
        <f>IF(AND(G59486=TRUE(),H59486=TRUE()),IFERROR(MATCH(LEFT(E59487,6),Sheet3!$3:$3,0)&gt;0,"No Section"),FALSE())</f>
        <v>0</v>
      </c>
      <c r="C59486" s="1">
        <f t="shared" si="5562"/>
        <v>51.66</v>
      </c>
      <c r="E59486" s="1" t="str">
        <f t="shared" si="5563"/>
        <v>051660_SW_1_LP</v>
      </c>
      <c r="F59486" s="1" t="str">
        <f t="shared" si="5564"/>
        <v>UD Spar Caps</v>
      </c>
      <c r="G59486" s="1" t="b">
        <f t="shared" si="5567"/>
        <v>1</v>
      </c>
      <c r="H59486" s="1" t="b">
        <f t="shared" si="5565"/>
        <v>0</v>
      </c>
      <c r="I59486" s="1">
        <f t="shared" si="5566"/>
        <v>1E-3</v>
      </c>
      <c r="J59486" s="1" t="s">
        <v>392</v>
      </c>
      <c r="K59486" s="1">
        <v>1E-3</v>
      </c>
      <c r="L59486" s="1">
        <v>2</v>
      </c>
      <c r="M59486" s="1">
        <v>0</v>
      </c>
      <c r="O59486" s="1" t="s">
        <v>541</v>
      </c>
    </row>
    <row r="59487" spans="1:15" x14ac:dyDescent="0.25">
      <c r="A59487" s="1">
        <v>59487</v>
      </c>
      <c r="B59487" s="1" t="b">
        <f>IF(AND(G59487=TRUE(),H59487=TRUE()),IFERROR(MATCH(LEFT(E59488,6),Sheet3!$3:$3,0)&gt;0,"No Section"),FALSE())</f>
        <v>0</v>
      </c>
      <c r="C59487" s="1">
        <f t="shared" si="5562"/>
        <v>51.66</v>
      </c>
      <c r="E59487" s="1" t="str">
        <f t="shared" si="5563"/>
        <v>051660_SW_1_LP</v>
      </c>
      <c r="F59487" s="1" t="str">
        <f t="shared" si="5564"/>
        <v>UD Spar Caps</v>
      </c>
      <c r="G59487" s="1" t="b">
        <f t="shared" si="5567"/>
        <v>1</v>
      </c>
      <c r="H59487" s="1" t="b">
        <f t="shared" si="5565"/>
        <v>0</v>
      </c>
      <c r="I59487" s="1">
        <f t="shared" si="5566"/>
        <v>2E-3</v>
      </c>
      <c r="J59487" s="1" t="s">
        <v>392</v>
      </c>
      <c r="K59487" s="1">
        <v>1E-3</v>
      </c>
      <c r="L59487" s="1">
        <v>2</v>
      </c>
      <c r="M59487" s="1">
        <v>0</v>
      </c>
      <c r="O59487" s="1" t="s">
        <v>541</v>
      </c>
    </row>
    <row r="59488" spans="1:15" x14ac:dyDescent="0.25">
      <c r="A59488" s="1">
        <v>59488</v>
      </c>
      <c r="B59488" s="1" t="b">
        <f>IF(AND(G59488=TRUE(),H59488=TRUE()),IFERROR(MATCH(LEFT(E59489,6),Sheet3!$3:$3,0)&gt;0,"No Section"),FALSE())</f>
        <v>0</v>
      </c>
      <c r="C59488" s="1">
        <f t="shared" si="5562"/>
        <v>51.66</v>
      </c>
      <c r="E59488" s="1" t="str">
        <f t="shared" si="5563"/>
        <v>051660_SW_1_LP</v>
      </c>
      <c r="F59488" s="1" t="str">
        <f t="shared" si="5564"/>
        <v>UD Spar Caps</v>
      </c>
      <c r="G59488" s="1" t="b">
        <f t="shared" si="5567"/>
        <v>1</v>
      </c>
      <c r="H59488" s="1" t="b">
        <f t="shared" si="5565"/>
        <v>0</v>
      </c>
      <c r="I59488" s="1">
        <f t="shared" si="5566"/>
        <v>3.0000000000000001E-3</v>
      </c>
      <c r="J59488" s="1" t="s">
        <v>392</v>
      </c>
      <c r="K59488" s="1">
        <v>1E-3</v>
      </c>
      <c r="L59488" s="1">
        <v>2</v>
      </c>
      <c r="M59488" s="1">
        <v>0</v>
      </c>
      <c r="O59488" s="1" t="s">
        <v>541</v>
      </c>
    </row>
    <row r="59489" spans="1:15" x14ac:dyDescent="0.25">
      <c r="A59489" s="1">
        <v>59489</v>
      </c>
      <c r="B59489" s="1" t="b">
        <f>IF(AND(G59489=TRUE(),H59489=TRUE()),IFERROR(MATCH(LEFT(E59490,6),Sheet3!$3:$3,0)&gt;0,"No Section"),FALSE())</f>
        <v>0</v>
      </c>
      <c r="C59489" s="1">
        <f t="shared" si="5562"/>
        <v>51.66</v>
      </c>
      <c r="E59489" s="1" t="str">
        <f t="shared" si="5563"/>
        <v>051660_SW_1_LP</v>
      </c>
      <c r="F59489" s="1" t="str">
        <f t="shared" si="5564"/>
        <v>UD Spar Caps</v>
      </c>
      <c r="G59489" s="1" t="b">
        <f t="shared" si="5567"/>
        <v>1</v>
      </c>
      <c r="H59489" s="1" t="b">
        <f t="shared" si="5565"/>
        <v>0</v>
      </c>
      <c r="I59489" s="1">
        <f t="shared" si="5566"/>
        <v>4.0000000000000001E-3</v>
      </c>
      <c r="J59489" s="1" t="s">
        <v>392</v>
      </c>
      <c r="K59489" s="1">
        <v>1E-3</v>
      </c>
      <c r="L59489" s="1">
        <v>2</v>
      </c>
      <c r="M59489" s="1">
        <v>0</v>
      </c>
      <c r="O59489" s="1" t="s">
        <v>541</v>
      </c>
    </row>
    <row r="59490" spans="1:15" x14ac:dyDescent="0.25">
      <c r="A59490" s="1">
        <v>59490</v>
      </c>
      <c r="B59490" s="1" t="b">
        <f>IF(AND(G59490=TRUE(),H59490=TRUE()),IFERROR(MATCH(LEFT(E59491,6),Sheet3!$3:$3,0)&gt;0,"No Section"),FALSE())</f>
        <v>0</v>
      </c>
      <c r="C59490" s="1">
        <f t="shared" si="5562"/>
        <v>51.66</v>
      </c>
      <c r="E59490" s="1" t="str">
        <f t="shared" si="5563"/>
        <v>051660_SW_1_LP</v>
      </c>
      <c r="F59490" s="1" t="str">
        <f t="shared" si="5564"/>
        <v>UD Spar Caps</v>
      </c>
      <c r="G59490" s="1" t="b">
        <f t="shared" si="5567"/>
        <v>1</v>
      </c>
      <c r="H59490" s="1" t="b">
        <f t="shared" si="5565"/>
        <v>0</v>
      </c>
      <c r="I59490" s="1">
        <f t="shared" si="5566"/>
        <v>5.0000000000000001E-3</v>
      </c>
      <c r="J59490" s="1" t="s">
        <v>392</v>
      </c>
      <c r="K59490" s="1">
        <v>1E-3</v>
      </c>
      <c r="L59490" s="1">
        <v>2</v>
      </c>
      <c r="M59490" s="1">
        <v>0</v>
      </c>
      <c r="O59490" s="1" t="s">
        <v>541</v>
      </c>
    </row>
    <row r="59491" spans="1:15" x14ac:dyDescent="0.25">
      <c r="A59491" s="1">
        <v>59491</v>
      </c>
      <c r="B59491" s="1" t="b">
        <f>IF(AND(G59491=TRUE(),H59491=TRUE()),IFERROR(MATCH(LEFT(E59492,6),Sheet3!$3:$3,0)&gt;0,"No Section"),FALSE())</f>
        <v>0</v>
      </c>
      <c r="C59491" s="1">
        <f t="shared" si="5562"/>
        <v>51.66</v>
      </c>
      <c r="E59491" s="1" t="str">
        <f t="shared" si="5563"/>
        <v>051660_SW_1_LP</v>
      </c>
      <c r="F59491" s="1" t="str">
        <f t="shared" si="5564"/>
        <v>UD Spar Caps</v>
      </c>
      <c r="G59491" s="1" t="b">
        <f t="shared" si="5567"/>
        <v>1</v>
      </c>
      <c r="H59491" s="1" t="b">
        <f t="shared" si="5565"/>
        <v>0</v>
      </c>
      <c r="I59491" s="1">
        <f t="shared" si="5566"/>
        <v>6.0000000000000001E-3</v>
      </c>
      <c r="J59491" s="1" t="s">
        <v>392</v>
      </c>
      <c r="K59491" s="1">
        <v>1E-3</v>
      </c>
      <c r="L59491" s="1">
        <v>2</v>
      </c>
      <c r="M59491" s="1">
        <v>0</v>
      </c>
      <c r="O59491" s="1" t="s">
        <v>541</v>
      </c>
    </row>
    <row r="59492" spans="1:15" x14ac:dyDescent="0.25">
      <c r="A59492" s="1">
        <v>59492</v>
      </c>
      <c r="B59492" s="1" t="b">
        <f>IF(AND(G59492=TRUE(),H59492=TRUE()),IFERROR(MATCH(LEFT(E59493,6),Sheet3!$3:$3,0)&gt;0,"No Section"),FALSE())</f>
        <v>0</v>
      </c>
      <c r="C59492" s="1">
        <f t="shared" si="5562"/>
        <v>51.66</v>
      </c>
      <c r="E59492" s="1" t="str">
        <f t="shared" si="5563"/>
        <v>051660_SW_1_LP</v>
      </c>
      <c r="F59492" s="1" t="str">
        <f t="shared" si="5564"/>
        <v>UD Spar Caps</v>
      </c>
      <c r="G59492" s="1" t="b">
        <f t="shared" si="5567"/>
        <v>1</v>
      </c>
      <c r="H59492" s="1" t="b">
        <f t="shared" si="5565"/>
        <v>0</v>
      </c>
      <c r="I59492" s="1">
        <f t="shared" si="5566"/>
        <v>7.0000000000000001E-3</v>
      </c>
      <c r="J59492" s="1" t="s">
        <v>392</v>
      </c>
      <c r="K59492" s="1">
        <v>1E-3</v>
      </c>
      <c r="L59492" s="1">
        <v>2</v>
      </c>
      <c r="M59492" s="1">
        <v>0</v>
      </c>
      <c r="O59492" s="1" t="s">
        <v>541</v>
      </c>
    </row>
    <row r="59493" spans="1:15" x14ac:dyDescent="0.25">
      <c r="A59493" s="1">
        <v>59493</v>
      </c>
      <c r="B59493" s="1" t="b">
        <f>IF(AND(G59493=TRUE(),H59493=TRUE()),IFERROR(MATCH(LEFT(E59494,6),Sheet3!$3:$3,0)&gt;0,"No Section"),FALSE())</f>
        <v>0</v>
      </c>
      <c r="C59493" s="1">
        <f t="shared" si="5562"/>
        <v>51.66</v>
      </c>
      <c r="E59493" s="1" t="str">
        <f t="shared" si="5563"/>
        <v>051660_SW_1_LP</v>
      </c>
      <c r="F59493" s="1" t="str">
        <f t="shared" si="5564"/>
        <v>UD Spar Caps</v>
      </c>
      <c r="G59493" s="1" t="b">
        <f t="shared" si="5567"/>
        <v>1</v>
      </c>
      <c r="H59493" s="1" t="b">
        <f t="shared" si="5565"/>
        <v>0</v>
      </c>
      <c r="I59493" s="1">
        <f t="shared" si="5566"/>
        <v>8.0000000000000002E-3</v>
      </c>
      <c r="J59493" s="1" t="s">
        <v>392</v>
      </c>
      <c r="K59493" s="1">
        <v>1E-3</v>
      </c>
      <c r="L59493" s="1">
        <v>2</v>
      </c>
      <c r="M59493" s="1">
        <v>0</v>
      </c>
      <c r="O59493" s="1" t="s">
        <v>541</v>
      </c>
    </row>
    <row r="59494" spans="1:15" x14ac:dyDescent="0.25">
      <c r="A59494" s="1">
        <v>59494</v>
      </c>
      <c r="B59494" s="1" t="b">
        <f>IF(AND(G59494=TRUE(),H59494=TRUE()),IFERROR(MATCH(LEFT(E59495,6),Sheet3!$3:$3,0)&gt;0,"No Section"),FALSE())</f>
        <v>0</v>
      </c>
      <c r="C59494" s="1">
        <f t="shared" si="5562"/>
        <v>51.66</v>
      </c>
      <c r="E59494" s="1" t="str">
        <f t="shared" si="5563"/>
        <v>051660_SW_1_LP</v>
      </c>
      <c r="F59494" s="1" t="str">
        <f t="shared" si="5564"/>
        <v>UD Spar Caps</v>
      </c>
      <c r="G59494" s="1" t="b">
        <f t="shared" si="5567"/>
        <v>1</v>
      </c>
      <c r="H59494" s="1" t="b">
        <f t="shared" si="5565"/>
        <v>0</v>
      </c>
      <c r="I59494" s="1">
        <f t="shared" si="5566"/>
        <v>9.0000000000000011E-3</v>
      </c>
      <c r="J59494" s="1" t="s">
        <v>392</v>
      </c>
      <c r="K59494" s="1">
        <v>1E-3</v>
      </c>
      <c r="L59494" s="1">
        <v>2</v>
      </c>
      <c r="M59494" s="1">
        <v>0</v>
      </c>
      <c r="O59494" s="1" t="s">
        <v>541</v>
      </c>
    </row>
    <row r="59495" spans="1:15" x14ac:dyDescent="0.25">
      <c r="A59495" s="1">
        <v>59495</v>
      </c>
      <c r="B59495" s="1" t="b">
        <f>IF(AND(G59495=TRUE(),H59495=TRUE()),IFERROR(MATCH(LEFT(E59496,6),Sheet3!$3:$3,0)&gt;0,"No Section"),FALSE())</f>
        <v>0</v>
      </c>
      <c r="C59495" s="1">
        <f t="shared" si="5562"/>
        <v>51.66</v>
      </c>
      <c r="E59495" s="1" t="str">
        <f t="shared" si="5563"/>
        <v>051660_SW_1_LP</v>
      </c>
      <c r="F59495" s="1" t="str">
        <f t="shared" si="5564"/>
        <v>UD Spar Caps</v>
      </c>
      <c r="G59495" s="1" t="b">
        <f t="shared" si="5567"/>
        <v>1</v>
      </c>
      <c r="H59495" s="1" t="b">
        <f t="shared" si="5565"/>
        <v>0</v>
      </c>
      <c r="I59495" s="1">
        <f t="shared" si="5566"/>
        <v>1.0000000000000002E-2</v>
      </c>
      <c r="J59495" s="1" t="s">
        <v>392</v>
      </c>
      <c r="K59495" s="1">
        <v>1E-3</v>
      </c>
      <c r="L59495" s="1">
        <v>2</v>
      </c>
      <c r="M59495" s="1">
        <v>0</v>
      </c>
      <c r="O59495" s="1" t="s">
        <v>541</v>
      </c>
    </row>
    <row r="59496" spans="1:15" x14ac:dyDescent="0.25">
      <c r="A59496" s="1">
        <v>59496</v>
      </c>
      <c r="B59496" s="1" t="b">
        <f>IF(AND(G59496=TRUE(),H59496=TRUE()),IFERROR(MATCH(LEFT(E59497,6),Sheet3!$3:$3,0)&gt;0,"No Section"),FALSE())</f>
        <v>0</v>
      </c>
      <c r="C59496" s="1">
        <f t="shared" si="5562"/>
        <v>51.66</v>
      </c>
      <c r="E59496" s="1" t="str">
        <f t="shared" si="5563"/>
        <v>051660_SW_1_LP</v>
      </c>
      <c r="F59496" s="1" t="str">
        <f t="shared" si="5564"/>
        <v>UD Spar Caps</v>
      </c>
      <c r="G59496" s="1" t="b">
        <f t="shared" si="5567"/>
        <v>1</v>
      </c>
      <c r="H59496" s="1" t="b">
        <f t="shared" si="5565"/>
        <v>0</v>
      </c>
      <c r="I59496" s="1">
        <f t="shared" si="5566"/>
        <v>1.1000000000000003E-2</v>
      </c>
      <c r="J59496" s="1" t="s">
        <v>392</v>
      </c>
      <c r="K59496" s="1">
        <v>1E-3</v>
      </c>
      <c r="L59496" s="1">
        <v>2</v>
      </c>
      <c r="M59496" s="1">
        <v>0</v>
      </c>
      <c r="O59496" s="1" t="s">
        <v>541</v>
      </c>
    </row>
    <row r="59497" spans="1:15" x14ac:dyDescent="0.25">
      <c r="A59497" s="1">
        <v>59497</v>
      </c>
      <c r="B59497" s="1" t="b">
        <f>IF(AND(G59497=TRUE(),H59497=TRUE()),IFERROR(MATCH(LEFT(E59498,6),Sheet3!$3:$3,0)&gt;0,"No Section"),FALSE())</f>
        <v>0</v>
      </c>
      <c r="C59497" s="1">
        <f t="shared" si="5562"/>
        <v>51.66</v>
      </c>
      <c r="E59497" s="1" t="str">
        <f t="shared" si="5563"/>
        <v>051660_SW_1_LP</v>
      </c>
      <c r="F59497" s="1" t="str">
        <f t="shared" si="5564"/>
        <v>UD Spar Caps</v>
      </c>
      <c r="G59497" s="1" t="b">
        <f t="shared" si="5567"/>
        <v>1</v>
      </c>
      <c r="H59497" s="1" t="b">
        <f t="shared" si="5565"/>
        <v>0</v>
      </c>
      <c r="I59497" s="1">
        <f t="shared" si="5566"/>
        <v>1.2000000000000004E-2</v>
      </c>
      <c r="J59497" s="1" t="s">
        <v>392</v>
      </c>
      <c r="K59497" s="1">
        <v>1E-3</v>
      </c>
      <c r="L59497" s="1">
        <v>2</v>
      </c>
      <c r="M59497" s="1">
        <v>0</v>
      </c>
      <c r="O59497" s="1" t="s">
        <v>541</v>
      </c>
    </row>
    <row r="59498" spans="1:15" x14ac:dyDescent="0.25">
      <c r="A59498" s="1">
        <v>59498</v>
      </c>
      <c r="B59498" s="1" t="b">
        <f>IF(AND(G59498=TRUE(),H59498=TRUE()),IFERROR(MATCH(LEFT(E59499,6),Sheet3!$3:$3,0)&gt;0,"No Section"),FALSE())</f>
        <v>0</v>
      </c>
      <c r="C59498" s="1">
        <f t="shared" si="5562"/>
        <v>51.66</v>
      </c>
      <c r="E59498" s="1" t="str">
        <f t="shared" si="5563"/>
        <v>051660_SW_1_LP</v>
      </c>
      <c r="F59498" s="1" t="str">
        <f t="shared" si="5564"/>
        <v>UD Spar Caps</v>
      </c>
      <c r="G59498" s="1" t="b">
        <f t="shared" si="5567"/>
        <v>1</v>
      </c>
      <c r="H59498" s="1" t="b">
        <f t="shared" si="5565"/>
        <v>0</v>
      </c>
      <c r="I59498" s="1">
        <f t="shared" si="5566"/>
        <v>1.3000000000000005E-2</v>
      </c>
      <c r="J59498" s="1" t="s">
        <v>392</v>
      </c>
      <c r="K59498" s="1">
        <v>1E-3</v>
      </c>
      <c r="L59498" s="1">
        <v>2</v>
      </c>
      <c r="M59498" s="1">
        <v>0</v>
      </c>
      <c r="O59498" s="1" t="s">
        <v>541</v>
      </c>
    </row>
    <row r="59499" spans="1:15" x14ac:dyDescent="0.25">
      <c r="A59499" s="1">
        <v>59499</v>
      </c>
      <c r="B59499" s="1" t="b">
        <f>IF(AND(G59499=TRUE(),H59499=TRUE()),IFERROR(MATCH(LEFT(E59500,6),Sheet3!$3:$3,0)&gt;0,"No Section"),FALSE())</f>
        <v>0</v>
      </c>
      <c r="C59499" s="1">
        <f t="shared" si="5562"/>
        <v>51.66</v>
      </c>
      <c r="E59499" s="1" t="str">
        <f t="shared" si="5563"/>
        <v>051660_SW_1_LP</v>
      </c>
      <c r="F59499" s="1" t="str">
        <f t="shared" si="5564"/>
        <v>UD Spar Caps</v>
      </c>
      <c r="G59499" s="1" t="b">
        <f t="shared" si="5567"/>
        <v>1</v>
      </c>
      <c r="H59499" s="1" t="b">
        <f t="shared" si="5565"/>
        <v>0</v>
      </c>
      <c r="I59499" s="1">
        <f t="shared" si="5566"/>
        <v>1.4000000000000005E-2</v>
      </c>
      <c r="J59499" s="1" t="s">
        <v>392</v>
      </c>
      <c r="K59499" s="1">
        <v>1E-3</v>
      </c>
      <c r="L59499" s="1">
        <v>2</v>
      </c>
      <c r="M59499" s="1">
        <v>0</v>
      </c>
      <c r="O59499" s="1" t="s">
        <v>541</v>
      </c>
    </row>
    <row r="59500" spans="1:15" x14ac:dyDescent="0.25">
      <c r="A59500" s="1">
        <v>59500</v>
      </c>
      <c r="B59500" s="1" t="b">
        <f>IF(AND(G59500=TRUE(),H59500=TRUE()),IFERROR(MATCH(LEFT(E59501,6),Sheet3!$3:$3,0)&gt;0,"No Section"),FALSE())</f>
        <v>0</v>
      </c>
      <c r="C59500" s="1">
        <f t="shared" si="5562"/>
        <v>51.66</v>
      </c>
      <c r="E59500" s="1" t="str">
        <f t="shared" si="5563"/>
        <v>051660_SW_1_LP</v>
      </c>
      <c r="F59500" s="1" t="str">
        <f t="shared" si="5564"/>
        <v>UD Spar Caps</v>
      </c>
      <c r="G59500" s="1" t="b">
        <f t="shared" si="5567"/>
        <v>1</v>
      </c>
      <c r="H59500" s="1" t="b">
        <f t="shared" si="5565"/>
        <v>0</v>
      </c>
      <c r="I59500" s="1">
        <f t="shared" si="5566"/>
        <v>1.5000000000000006E-2</v>
      </c>
      <c r="J59500" s="1" t="s">
        <v>392</v>
      </c>
      <c r="K59500" s="1">
        <v>1E-3</v>
      </c>
      <c r="L59500" s="1">
        <v>2</v>
      </c>
      <c r="M59500" s="1">
        <v>0</v>
      </c>
      <c r="O59500" s="1" t="s">
        <v>541</v>
      </c>
    </row>
    <row r="59501" spans="1:15" x14ac:dyDescent="0.25">
      <c r="A59501" s="1">
        <v>59501</v>
      </c>
      <c r="B59501" s="1" t="b">
        <f>IF(AND(G59501=TRUE(),H59501=TRUE()),IFERROR(MATCH(LEFT(E59502,6),Sheet3!$3:$3,0)&gt;0,"No Section"),FALSE())</f>
        <v>0</v>
      </c>
      <c r="C59501" s="1">
        <f t="shared" si="5562"/>
        <v>51.66</v>
      </c>
      <c r="E59501" s="1" t="str">
        <f t="shared" si="5563"/>
        <v>051660_SW_1_LP</v>
      </c>
      <c r="F59501" s="1" t="str">
        <f t="shared" si="5564"/>
        <v>UD Spar Caps</v>
      </c>
      <c r="G59501" s="1" t="b">
        <f t="shared" si="5567"/>
        <v>1</v>
      </c>
      <c r="H59501" s="1" t="b">
        <f t="shared" si="5565"/>
        <v>0</v>
      </c>
      <c r="I59501" s="1">
        <f t="shared" si="5566"/>
        <v>1.6000000000000007E-2</v>
      </c>
      <c r="J59501" s="1" t="s">
        <v>392</v>
      </c>
      <c r="K59501" s="1">
        <v>1E-3</v>
      </c>
      <c r="L59501" s="1">
        <v>2</v>
      </c>
      <c r="M59501" s="1">
        <v>0</v>
      </c>
      <c r="O59501" s="1" t="s">
        <v>541</v>
      </c>
    </row>
    <row r="59502" spans="1:15" x14ac:dyDescent="0.25">
      <c r="A59502" s="1">
        <v>59502</v>
      </c>
      <c r="B59502" s="1" t="b">
        <f>IF(AND(G59502=TRUE(),H59502=TRUE()),IFERROR(MATCH(LEFT(E59503,6),Sheet3!$3:$3,0)&gt;0,"No Section"),FALSE())</f>
        <v>0</v>
      </c>
      <c r="C59502" s="1">
        <f t="shared" si="5562"/>
        <v>51.66</v>
      </c>
      <c r="E59502" s="1" t="str">
        <f t="shared" si="5563"/>
        <v>051660_SW_1_LP</v>
      </c>
      <c r="F59502" s="1" t="str">
        <f t="shared" si="5564"/>
        <v>UD Spar Caps</v>
      </c>
      <c r="G59502" s="1" t="b">
        <f t="shared" si="5567"/>
        <v>1</v>
      </c>
      <c r="H59502" s="1" t="b">
        <f t="shared" si="5565"/>
        <v>0</v>
      </c>
      <c r="I59502" s="1">
        <f t="shared" si="5566"/>
        <v>1.7000000000000008E-2</v>
      </c>
      <c r="J59502" s="1" t="s">
        <v>392</v>
      </c>
      <c r="K59502" s="1">
        <v>1E-3</v>
      </c>
      <c r="L59502" s="1">
        <v>2</v>
      </c>
      <c r="M59502" s="1">
        <v>0</v>
      </c>
      <c r="O59502" s="1" t="s">
        <v>541</v>
      </c>
    </row>
    <row r="59503" spans="1:15" x14ac:dyDescent="0.25">
      <c r="A59503" s="1">
        <v>59503</v>
      </c>
      <c r="B59503" s="1" t="b">
        <f>IF(AND(G59503=TRUE(),H59503=TRUE()),IFERROR(MATCH(LEFT(E59504,6),Sheet3!$3:$3,0)&gt;0,"No Section"),FALSE())</f>
        <v>0</v>
      </c>
      <c r="C59503" s="1">
        <f t="shared" si="5562"/>
        <v>51.66</v>
      </c>
      <c r="E59503" s="1" t="str">
        <f t="shared" si="5563"/>
        <v>051660_SW_1_LP</v>
      </c>
      <c r="F59503" s="1" t="str">
        <f t="shared" si="5564"/>
        <v>UD Spar Caps</v>
      </c>
      <c r="G59503" s="1" t="b">
        <f t="shared" si="5567"/>
        <v>1</v>
      </c>
      <c r="H59503" s="1" t="b">
        <f t="shared" si="5565"/>
        <v>0</v>
      </c>
      <c r="I59503" s="1">
        <f t="shared" si="5566"/>
        <v>1.8000000000000009E-2</v>
      </c>
      <c r="J59503" s="1" t="s">
        <v>392</v>
      </c>
      <c r="K59503" s="1">
        <v>1E-3</v>
      </c>
      <c r="L59503" s="1">
        <v>2</v>
      </c>
      <c r="M59503" s="1">
        <v>0</v>
      </c>
      <c r="O59503" s="1" t="s">
        <v>541</v>
      </c>
    </row>
    <row r="59504" spans="1:15" x14ac:dyDescent="0.25">
      <c r="A59504" s="1">
        <v>59504</v>
      </c>
      <c r="B59504" s="1" t="b">
        <f>IF(AND(G59504=TRUE(),H59504=TRUE()),IFERROR(MATCH(LEFT(E59505,6),Sheet3!$3:$3,0)&gt;0,"No Section"),FALSE())</f>
        <v>0</v>
      </c>
      <c r="C59504" s="1">
        <f t="shared" si="5562"/>
        <v>51.66</v>
      </c>
      <c r="E59504" s="1" t="str">
        <f t="shared" si="5563"/>
        <v>051660_SW_1_LP</v>
      </c>
      <c r="F59504" s="1" t="str">
        <f t="shared" si="5564"/>
        <v>UD Spar Caps</v>
      </c>
      <c r="G59504" s="1" t="b">
        <f t="shared" si="5567"/>
        <v>1</v>
      </c>
      <c r="H59504" s="1" t="b">
        <f t="shared" si="5565"/>
        <v>0</v>
      </c>
      <c r="I59504" s="1">
        <f t="shared" si="5566"/>
        <v>1.900000000000001E-2</v>
      </c>
      <c r="J59504" s="1" t="s">
        <v>392</v>
      </c>
      <c r="K59504" s="1">
        <v>1E-3</v>
      </c>
      <c r="L59504" s="1">
        <v>2</v>
      </c>
      <c r="M59504" s="1">
        <v>0</v>
      </c>
      <c r="O59504" s="1" t="s">
        <v>541</v>
      </c>
    </row>
    <row r="59505" spans="1:15" x14ac:dyDescent="0.25">
      <c r="A59505" s="1">
        <v>59505</v>
      </c>
      <c r="B59505" s="1" t="b">
        <f>IF(AND(G59505=TRUE(),H59505=TRUE()),IFERROR(MATCH(LEFT(E59506,6),Sheet3!$3:$3,0)&gt;0,"No Section"),FALSE())</f>
        <v>0</v>
      </c>
      <c r="C59505" s="1">
        <f t="shared" si="5562"/>
        <v>51.66</v>
      </c>
      <c r="E59505" s="1" t="str">
        <f t="shared" si="5563"/>
        <v>051660_SW_1_LP</v>
      </c>
      <c r="F59505" s="1" t="str">
        <f t="shared" si="5564"/>
        <v>UD Spar Caps</v>
      </c>
      <c r="G59505" s="1" t="b">
        <f t="shared" si="5567"/>
        <v>1</v>
      </c>
      <c r="H59505" s="1" t="b">
        <f t="shared" si="5565"/>
        <v>0</v>
      </c>
      <c r="I59505" s="1">
        <f t="shared" si="5566"/>
        <v>2.0000000000000011E-2</v>
      </c>
      <c r="J59505" s="1" t="s">
        <v>392</v>
      </c>
      <c r="K59505" s="1">
        <v>1E-3</v>
      </c>
      <c r="L59505" s="1">
        <v>2</v>
      </c>
      <c r="M59505" s="1">
        <v>0</v>
      </c>
      <c r="O59505" s="1" t="s">
        <v>541</v>
      </c>
    </row>
    <row r="59506" spans="1:15" x14ac:dyDescent="0.25">
      <c r="A59506" s="1">
        <v>59506</v>
      </c>
      <c r="B59506" s="1" t="b">
        <f>IF(AND(G59506=TRUE(),H59506=TRUE()),IFERROR(MATCH(LEFT(E59507,6),Sheet3!$3:$3,0)&gt;0,"No Section"),FALSE())</f>
        <v>0</v>
      </c>
      <c r="C59506" s="1">
        <f t="shared" si="5562"/>
        <v>51.66</v>
      </c>
      <c r="E59506" s="1" t="str">
        <f t="shared" si="5563"/>
        <v>051660_SW_1_LP</v>
      </c>
      <c r="F59506" s="1" t="str">
        <f t="shared" si="5564"/>
        <v>UD Spar Caps</v>
      </c>
      <c r="G59506" s="1" t="b">
        <f t="shared" si="5567"/>
        <v>1</v>
      </c>
      <c r="H59506" s="1" t="b">
        <f t="shared" si="5565"/>
        <v>0</v>
      </c>
      <c r="I59506" s="1">
        <f t="shared" si="5566"/>
        <v>2.1000000000000012E-2</v>
      </c>
      <c r="J59506" s="1" t="s">
        <v>392</v>
      </c>
      <c r="K59506" s="1">
        <v>1E-3</v>
      </c>
      <c r="L59506" s="1">
        <v>2</v>
      </c>
      <c r="M59506" s="1">
        <v>0</v>
      </c>
      <c r="O59506" s="1" t="s">
        <v>541</v>
      </c>
    </row>
    <row r="59507" spans="1:15" x14ac:dyDescent="0.25">
      <c r="A59507" s="1">
        <v>59507</v>
      </c>
      <c r="B59507" s="1" t="b">
        <f>IF(AND(G59507=TRUE(),H59507=TRUE()),IFERROR(MATCH(LEFT(E59508,6),Sheet3!$3:$3,0)&gt;0,"No Section"),FALSE())</f>
        <v>0</v>
      </c>
      <c r="C59507" s="1">
        <f t="shared" si="5562"/>
        <v>51.66</v>
      </c>
      <c r="E59507" s="1" t="str">
        <f t="shared" si="5563"/>
        <v>051660_SW_1_LP</v>
      </c>
      <c r="F59507" s="1" t="str">
        <f t="shared" si="5564"/>
        <v>UD Spar Caps</v>
      </c>
      <c r="G59507" s="1" t="b">
        <f t="shared" si="5567"/>
        <v>1</v>
      </c>
      <c r="H59507" s="1" t="b">
        <f t="shared" si="5565"/>
        <v>0</v>
      </c>
      <c r="I59507" s="1">
        <f t="shared" si="5566"/>
        <v>2.2000000000000013E-2</v>
      </c>
      <c r="J59507" s="1" t="s">
        <v>392</v>
      </c>
      <c r="K59507" s="1">
        <v>1E-3</v>
      </c>
      <c r="L59507" s="1">
        <v>2</v>
      </c>
      <c r="M59507" s="1">
        <v>0</v>
      </c>
      <c r="O59507" s="1" t="s">
        <v>541</v>
      </c>
    </row>
    <row r="59508" spans="1:15" x14ac:dyDescent="0.25">
      <c r="A59508" s="1">
        <v>59508</v>
      </c>
      <c r="B59508" s="1" t="b">
        <f>IF(AND(G59508=TRUE(),H59508=TRUE()),IFERROR(MATCH(LEFT(E59509,6),Sheet3!$3:$3,0)&gt;0,"No Section"),FALSE())</f>
        <v>0</v>
      </c>
      <c r="C59508" s="1">
        <f t="shared" si="5562"/>
        <v>51.66</v>
      </c>
      <c r="E59508" s="1" t="str">
        <f t="shared" si="5563"/>
        <v>051660_SW_1_LP</v>
      </c>
      <c r="F59508" s="1" t="str">
        <f t="shared" si="5564"/>
        <v>UD Spar Caps</v>
      </c>
      <c r="G59508" s="1" t="b">
        <f t="shared" si="5567"/>
        <v>1</v>
      </c>
      <c r="H59508" s="1" t="b">
        <f t="shared" si="5565"/>
        <v>0</v>
      </c>
      <c r="I59508" s="1">
        <f t="shared" si="5566"/>
        <v>2.3000000000000013E-2</v>
      </c>
      <c r="J59508" s="1" t="s">
        <v>392</v>
      </c>
      <c r="K59508" s="1">
        <v>1E-3</v>
      </c>
      <c r="L59508" s="1">
        <v>2</v>
      </c>
      <c r="M59508" s="1">
        <v>0</v>
      </c>
      <c r="O59508" s="1" t="s">
        <v>541</v>
      </c>
    </row>
    <row r="59509" spans="1:15" x14ac:dyDescent="0.25">
      <c r="A59509" s="1">
        <v>59509</v>
      </c>
      <c r="B59509" s="1" t="str">
        <f>IF(AND(G59509=TRUE(),H59509=TRUE()),IFERROR(MATCH(LEFT(E59510,6),Sheet3!$3:$3,0)&gt;0,"No Section"),FALSE())</f>
        <v>No Section</v>
      </c>
      <c r="C59509" s="1">
        <f t="shared" si="5562"/>
        <v>51.66</v>
      </c>
      <c r="D59509" s="1" t="str">
        <f>RIGHT(E59509,LEN(E59509)-7)</f>
        <v>SW_1_LP</v>
      </c>
      <c r="E59509" s="1" t="str">
        <f t="shared" si="5563"/>
        <v>051660_SW_1_LP</v>
      </c>
      <c r="F59509" s="1" t="str">
        <f t="shared" si="5564"/>
        <v>UD Spar Caps</v>
      </c>
      <c r="G59509" s="1" t="b">
        <f t="shared" si="5567"/>
        <v>1</v>
      </c>
      <c r="H59509" s="1" t="b">
        <f t="shared" si="5565"/>
        <v>1</v>
      </c>
      <c r="I59509" s="1">
        <f t="shared" si="5566"/>
        <v>2.4000000000000014E-2</v>
      </c>
      <c r="J59509" s="1" t="s">
        <v>392</v>
      </c>
      <c r="K59509" s="1">
        <v>1E-3</v>
      </c>
      <c r="L59509" s="1">
        <v>2</v>
      </c>
      <c r="M59509" s="1">
        <v>0</v>
      </c>
      <c r="O59509" s="1" t="s">
        <v>541</v>
      </c>
    </row>
    <row r="59510" spans="1:15" x14ac:dyDescent="0.25">
      <c r="A59510" s="1">
        <v>59510</v>
      </c>
      <c r="B59510" s="1" t="b">
        <f>IF(AND(G59510=TRUE(),H59510=TRUE()),IFERROR(MATCH(LEFT(E59511,6),Sheet3!$3:$3,0)&gt;0,"No Section"),FALSE())</f>
        <v>0</v>
      </c>
      <c r="C59510" s="1">
        <f t="shared" si="5562"/>
        <v>51.66</v>
      </c>
      <c r="E59510" s="1" t="str">
        <f t="shared" si="5563"/>
        <v>051660_SW_1_LP</v>
      </c>
      <c r="F59510" s="1" t="str">
        <f t="shared" si="5564"/>
        <v/>
      </c>
      <c r="G59510" s="1" t="b">
        <f t="shared" si="5567"/>
        <v>1</v>
      </c>
      <c r="H59510" s="1" t="b">
        <f t="shared" si="5565"/>
        <v>0</v>
      </c>
      <c r="I59510" s="1" t="e">
        <f t="shared" si="5566"/>
        <v>#VALUE!</v>
      </c>
      <c r="J59510" s="1" t="s">
        <v>394</v>
      </c>
      <c r="K59510" s="1" t="s">
        <v>395</v>
      </c>
    </row>
    <row r="59511" spans="1:15" x14ac:dyDescent="0.25">
      <c r="A59511" s="1">
        <v>59511</v>
      </c>
      <c r="B59511" s="1" t="b">
        <f>IF(AND(G59511=TRUE(),H59511=TRUE()),IFERROR(MATCH(LEFT(E59512,6),Sheet3!$3:$3,0)&gt;0,"No Section"),FALSE())</f>
        <v>0</v>
      </c>
      <c r="C59511" s="1">
        <f t="shared" si="5562"/>
        <v>51.66</v>
      </c>
      <c r="E59511" s="1" t="str">
        <f t="shared" si="5563"/>
        <v>051660_SW_1_LP</v>
      </c>
      <c r="F59511" s="1" t="str">
        <f t="shared" si="5564"/>
        <v/>
      </c>
      <c r="G59511" s="1" t="b">
        <f t="shared" si="5567"/>
        <v>1</v>
      </c>
      <c r="H59511" s="1" t="b">
        <f t="shared" si="5565"/>
        <v>0</v>
      </c>
      <c r="I59511" s="1" t="e">
        <f t="shared" si="5566"/>
        <v>#VALUE!</v>
      </c>
    </row>
    <row r="59512" spans="1:15" x14ac:dyDescent="0.25">
      <c r="A59512" s="1">
        <v>59512</v>
      </c>
      <c r="B59512" s="1" t="b">
        <f>IF(AND(G59512=TRUE(),H59512=TRUE()),IFERROR(MATCH(LEFT(E59513,6),Sheet3!$3:$3,0)&gt;0,"No Section"),FALSE())</f>
        <v>0</v>
      </c>
      <c r="C59512" s="1">
        <f t="shared" si="5562"/>
        <v>51.66</v>
      </c>
      <c r="E59512" s="1" t="str">
        <f t="shared" si="5563"/>
        <v>051660_SW_1_LP</v>
      </c>
      <c r="F59512" s="1" t="str">
        <f t="shared" si="5564"/>
        <v/>
      </c>
      <c r="G59512" s="1" t="b">
        <f t="shared" si="5567"/>
        <v>1</v>
      </c>
      <c r="H59512" s="1" t="b">
        <f t="shared" si="5565"/>
        <v>0</v>
      </c>
      <c r="I59512" s="1" t="e">
        <f t="shared" si="5566"/>
        <v>#VALUE!</v>
      </c>
      <c r="J59512" s="1" t="s">
        <v>1295</v>
      </c>
    </row>
    <row r="59513" spans="1:15" x14ac:dyDescent="0.25">
      <c r="A59513" s="1">
        <v>59513</v>
      </c>
      <c r="B59513" s="1" t="b">
        <f>IF(AND(G59513=TRUE(),H59513=TRUE()),IFERROR(MATCH(LEFT(E59514,6),Sheet3!$3:$3,0)&gt;0,"No Section"),FALSE())</f>
        <v>0</v>
      </c>
      <c r="C59513" s="1">
        <f t="shared" si="5562"/>
        <v>51.66</v>
      </c>
      <c r="E59513" s="1" t="str">
        <f t="shared" si="5563"/>
        <v>051660_SW_1_LP</v>
      </c>
      <c r="F59513" s="1" t="str">
        <f t="shared" si="5564"/>
        <v/>
      </c>
      <c r="G59513" s="1" t="b">
        <f t="shared" si="5567"/>
        <v>0</v>
      </c>
      <c r="H59513" s="1" t="b">
        <f t="shared" si="5565"/>
        <v>0</v>
      </c>
      <c r="I59513" s="1" t="e">
        <f t="shared" si="5566"/>
        <v>#VALUE!</v>
      </c>
      <c r="J59513" s="1" t="s">
        <v>390</v>
      </c>
      <c r="K59513" s="1">
        <v>1896</v>
      </c>
      <c r="L59513" s="1" t="s">
        <v>391</v>
      </c>
    </row>
    <row r="59514" spans="1:15" x14ac:dyDescent="0.25">
      <c r="A59514" s="1">
        <v>59514</v>
      </c>
      <c r="B59514" s="1" t="b">
        <f>IF(AND(G59514=TRUE(),H59514=TRUE()),IFERROR(MATCH(LEFT(E59515,6),Sheet3!$3:$3,0)&gt;0,"No Section"),FALSE())</f>
        <v>0</v>
      </c>
      <c r="C59514" s="1">
        <f t="shared" si="5562"/>
        <v>51.66</v>
      </c>
      <c r="E59514" s="1" t="str">
        <f t="shared" si="5563"/>
        <v>051660_SW_1_LP</v>
      </c>
      <c r="F59514" s="1" t="str">
        <f t="shared" si="5564"/>
        <v>Gelcoat</v>
      </c>
      <c r="G59514" s="1" t="b">
        <f t="shared" si="5567"/>
        <v>0</v>
      </c>
      <c r="H59514" s="1" t="b">
        <f t="shared" si="5565"/>
        <v>1</v>
      </c>
      <c r="I59514" s="1">
        <f t="shared" si="5566"/>
        <v>5.0000000000000001E-4</v>
      </c>
      <c r="J59514" s="1" t="s">
        <v>392</v>
      </c>
      <c r="K59514" s="1">
        <v>5.0000000000000001E-4</v>
      </c>
      <c r="L59514" s="1">
        <v>3</v>
      </c>
      <c r="M59514" s="1">
        <v>0</v>
      </c>
      <c r="O59514" s="1" t="s">
        <v>16</v>
      </c>
    </row>
    <row r="59515" spans="1:15" x14ac:dyDescent="0.25">
      <c r="A59515" s="1">
        <v>59515</v>
      </c>
      <c r="B59515" s="1" t="b">
        <f>IF(AND(G59515=TRUE(),H59515=TRUE()),IFERROR(MATCH(LEFT(E59516,6),Sheet3!$3:$3,0)&gt;0,"No Section"),FALSE())</f>
        <v>0</v>
      </c>
      <c r="C59515" s="1">
        <f t="shared" si="5562"/>
        <v>51.66</v>
      </c>
      <c r="E59515" s="1" t="str">
        <f t="shared" si="5563"/>
        <v>051660_SW_1_LP</v>
      </c>
      <c r="F59515" s="1" t="str">
        <f t="shared" si="5564"/>
        <v>Triax Shell</v>
      </c>
      <c r="G59515" s="1" t="b">
        <f t="shared" si="5567"/>
        <v>0</v>
      </c>
      <c r="H59515" s="1" t="b">
        <f t="shared" si="5565"/>
        <v>1</v>
      </c>
      <c r="I59515" s="1">
        <f t="shared" si="5566"/>
        <v>1E-3</v>
      </c>
      <c r="J59515" s="1" t="s">
        <v>392</v>
      </c>
      <c r="K59515" s="1">
        <v>1E-3</v>
      </c>
      <c r="L59515" s="1">
        <v>6</v>
      </c>
      <c r="M59515" s="1">
        <v>0</v>
      </c>
      <c r="O59515" s="1" t="s">
        <v>393</v>
      </c>
    </row>
    <row r="59516" spans="1:15" x14ac:dyDescent="0.25">
      <c r="A59516" s="1">
        <v>59516</v>
      </c>
      <c r="B59516" s="1" t="b">
        <f>IF(AND(G59516=TRUE(),H59516=TRUE()),IFERROR(MATCH(LEFT(E59517,6),Sheet3!$3:$3,0)&gt;0,"No Section"),FALSE())</f>
        <v>0</v>
      </c>
      <c r="C59516" s="1">
        <f t="shared" si="5562"/>
        <v>51.66</v>
      </c>
      <c r="E59516" s="1" t="str">
        <f t="shared" si="5563"/>
        <v>051660_SW_1_LP</v>
      </c>
      <c r="F59516" s="1" t="str">
        <f t="shared" si="5564"/>
        <v>UD Spar Caps</v>
      </c>
      <c r="G59516" s="1" t="b">
        <f t="shared" si="5567"/>
        <v>0</v>
      </c>
      <c r="H59516" s="1" t="b">
        <f t="shared" si="5565"/>
        <v>0</v>
      </c>
      <c r="I59516" s="1">
        <f t="shared" si="5566"/>
        <v>1E-3</v>
      </c>
      <c r="J59516" s="1" t="s">
        <v>392</v>
      </c>
      <c r="K59516" s="1">
        <v>1E-3</v>
      </c>
      <c r="L59516" s="1">
        <v>2</v>
      </c>
      <c r="M59516" s="1">
        <v>0</v>
      </c>
      <c r="O59516" s="1" t="s">
        <v>541</v>
      </c>
    </row>
    <row r="59517" spans="1:15" x14ac:dyDescent="0.25">
      <c r="A59517" s="1">
        <v>59517</v>
      </c>
      <c r="B59517" s="1" t="b">
        <f>IF(AND(G59517=TRUE(),H59517=TRUE()),IFERROR(MATCH(LEFT(E59518,6),Sheet3!$3:$3,0)&gt;0,"No Section"),FALSE())</f>
        <v>0</v>
      </c>
      <c r="C59517" s="1">
        <f t="shared" si="5562"/>
        <v>51.66</v>
      </c>
      <c r="E59517" s="1" t="str">
        <f t="shared" si="5563"/>
        <v>051660_SW_1_LP</v>
      </c>
      <c r="F59517" s="1" t="str">
        <f t="shared" si="5564"/>
        <v>UD Spar Caps</v>
      </c>
      <c r="G59517" s="1" t="b">
        <f t="shared" si="5567"/>
        <v>0</v>
      </c>
      <c r="H59517" s="1" t="b">
        <f t="shared" si="5565"/>
        <v>0</v>
      </c>
      <c r="I59517" s="1">
        <f t="shared" si="5566"/>
        <v>2E-3</v>
      </c>
      <c r="J59517" s="1" t="s">
        <v>392</v>
      </c>
      <c r="K59517" s="1">
        <v>1E-3</v>
      </c>
      <c r="L59517" s="1">
        <v>2</v>
      </c>
      <c r="M59517" s="1">
        <v>0</v>
      </c>
      <c r="O59517" s="1" t="s">
        <v>541</v>
      </c>
    </row>
    <row r="59518" spans="1:15" x14ac:dyDescent="0.25">
      <c r="A59518" s="1">
        <v>59518</v>
      </c>
      <c r="B59518" s="1" t="b">
        <f>IF(AND(G59518=TRUE(),H59518=TRUE()),IFERROR(MATCH(LEFT(E59519,6),Sheet3!$3:$3,0)&gt;0,"No Section"),FALSE())</f>
        <v>0</v>
      </c>
      <c r="C59518" s="1">
        <f t="shared" si="5562"/>
        <v>51.66</v>
      </c>
      <c r="E59518" s="1" t="str">
        <f t="shared" si="5563"/>
        <v>051660_SW_1_LP</v>
      </c>
      <c r="F59518" s="1" t="str">
        <f t="shared" si="5564"/>
        <v>UD Spar Caps</v>
      </c>
      <c r="G59518" s="1" t="b">
        <f t="shared" si="5567"/>
        <v>0</v>
      </c>
      <c r="H59518" s="1" t="b">
        <f t="shared" si="5565"/>
        <v>0</v>
      </c>
      <c r="I59518" s="1">
        <f t="shared" si="5566"/>
        <v>3.0000000000000001E-3</v>
      </c>
      <c r="J59518" s="1" t="s">
        <v>392</v>
      </c>
      <c r="K59518" s="1">
        <v>1E-3</v>
      </c>
      <c r="L59518" s="1">
        <v>2</v>
      </c>
      <c r="M59518" s="1">
        <v>0</v>
      </c>
      <c r="O59518" s="1" t="s">
        <v>541</v>
      </c>
    </row>
    <row r="59519" spans="1:15" x14ac:dyDescent="0.25">
      <c r="A59519" s="1">
        <v>59519</v>
      </c>
      <c r="B59519" s="1" t="b">
        <f>IF(AND(G59519=TRUE(),H59519=TRUE()),IFERROR(MATCH(LEFT(E59520,6),Sheet3!$3:$3,0)&gt;0,"No Section"),FALSE())</f>
        <v>0</v>
      </c>
      <c r="C59519" s="1">
        <f t="shared" si="5562"/>
        <v>51.66</v>
      </c>
      <c r="E59519" s="1" t="str">
        <f t="shared" si="5563"/>
        <v>051660_SW_1_LP</v>
      </c>
      <c r="F59519" s="1" t="str">
        <f t="shared" si="5564"/>
        <v>UD Spar Caps</v>
      </c>
      <c r="G59519" s="1" t="b">
        <f t="shared" si="5567"/>
        <v>0</v>
      </c>
      <c r="H59519" s="1" t="b">
        <f t="shared" si="5565"/>
        <v>0</v>
      </c>
      <c r="I59519" s="1">
        <f t="shared" si="5566"/>
        <v>4.0000000000000001E-3</v>
      </c>
      <c r="J59519" s="1" t="s">
        <v>392</v>
      </c>
      <c r="K59519" s="1">
        <v>1E-3</v>
      </c>
      <c r="L59519" s="1">
        <v>2</v>
      </c>
      <c r="M59519" s="1">
        <v>0</v>
      </c>
      <c r="O59519" s="1" t="s">
        <v>541</v>
      </c>
    </row>
    <row r="59520" spans="1:15" x14ac:dyDescent="0.25">
      <c r="A59520" s="1">
        <v>59520</v>
      </c>
      <c r="B59520" s="1" t="b">
        <f>IF(AND(G59520=TRUE(),H59520=TRUE()),IFERROR(MATCH(LEFT(E59521,6),Sheet3!$3:$3,0)&gt;0,"No Section"),FALSE())</f>
        <v>0</v>
      </c>
      <c r="C59520" s="1">
        <f t="shared" si="5562"/>
        <v>51.66</v>
      </c>
      <c r="E59520" s="1" t="str">
        <f t="shared" si="5563"/>
        <v>051660_SW_1_LP</v>
      </c>
      <c r="F59520" s="1" t="str">
        <f t="shared" si="5564"/>
        <v>UD Spar Caps</v>
      </c>
      <c r="G59520" s="1" t="b">
        <f t="shared" si="5567"/>
        <v>0</v>
      </c>
      <c r="H59520" s="1" t="b">
        <f t="shared" si="5565"/>
        <v>0</v>
      </c>
      <c r="I59520" s="1">
        <f t="shared" si="5566"/>
        <v>5.0000000000000001E-3</v>
      </c>
      <c r="J59520" s="1" t="s">
        <v>392</v>
      </c>
      <c r="K59520" s="1">
        <v>1E-3</v>
      </c>
      <c r="L59520" s="1">
        <v>2</v>
      </c>
      <c r="M59520" s="1">
        <v>0</v>
      </c>
      <c r="O59520" s="1" t="s">
        <v>541</v>
      </c>
    </row>
    <row r="59521" spans="1:15" x14ac:dyDescent="0.25">
      <c r="A59521" s="1">
        <v>59521</v>
      </c>
      <c r="B59521" s="1" t="b">
        <f>IF(AND(G59521=TRUE(),H59521=TRUE()),IFERROR(MATCH(LEFT(E59522,6),Sheet3!$3:$3,0)&gt;0,"No Section"),FALSE())</f>
        <v>0</v>
      </c>
      <c r="C59521" s="1">
        <f t="shared" si="5562"/>
        <v>51.66</v>
      </c>
      <c r="E59521" s="1" t="str">
        <f t="shared" si="5563"/>
        <v>051660_SW_1_LP</v>
      </c>
      <c r="F59521" s="1" t="str">
        <f t="shared" si="5564"/>
        <v>UD Spar Caps</v>
      </c>
      <c r="G59521" s="1" t="b">
        <f t="shared" si="5567"/>
        <v>0</v>
      </c>
      <c r="H59521" s="1" t="b">
        <f t="shared" si="5565"/>
        <v>0</v>
      </c>
      <c r="I59521" s="1">
        <f t="shared" si="5566"/>
        <v>6.0000000000000001E-3</v>
      </c>
      <c r="J59521" s="1" t="s">
        <v>392</v>
      </c>
      <c r="K59521" s="1">
        <v>1E-3</v>
      </c>
      <c r="L59521" s="1">
        <v>2</v>
      </c>
      <c r="M59521" s="1">
        <v>0</v>
      </c>
      <c r="O59521" s="1" t="s">
        <v>541</v>
      </c>
    </row>
    <row r="59522" spans="1:15" x14ac:dyDescent="0.25">
      <c r="A59522" s="1">
        <v>59522</v>
      </c>
      <c r="B59522" s="1" t="b">
        <f>IF(AND(G59522=TRUE(),H59522=TRUE()),IFERROR(MATCH(LEFT(E59523,6),Sheet3!$3:$3,0)&gt;0,"No Section"),FALSE())</f>
        <v>0</v>
      </c>
      <c r="C59522" s="1">
        <f t="shared" si="5562"/>
        <v>51.66</v>
      </c>
      <c r="E59522" s="1" t="str">
        <f t="shared" si="5563"/>
        <v>051660_SW_1_LP</v>
      </c>
      <c r="F59522" s="1" t="str">
        <f t="shared" si="5564"/>
        <v>UD Spar Caps</v>
      </c>
      <c r="G59522" s="1" t="b">
        <f t="shared" si="5567"/>
        <v>0</v>
      </c>
      <c r="H59522" s="1" t="b">
        <f t="shared" si="5565"/>
        <v>0</v>
      </c>
      <c r="I59522" s="1">
        <f t="shared" si="5566"/>
        <v>7.0000000000000001E-3</v>
      </c>
      <c r="J59522" s="1" t="s">
        <v>392</v>
      </c>
      <c r="K59522" s="1">
        <v>1E-3</v>
      </c>
      <c r="L59522" s="1">
        <v>2</v>
      </c>
      <c r="M59522" s="1">
        <v>0</v>
      </c>
      <c r="O59522" s="1" t="s">
        <v>541</v>
      </c>
    </row>
    <row r="59523" spans="1:15" x14ac:dyDescent="0.25">
      <c r="A59523" s="1">
        <v>59523</v>
      </c>
      <c r="B59523" s="1" t="b">
        <f>IF(AND(G59523=TRUE(),H59523=TRUE()),IFERROR(MATCH(LEFT(E59524,6),Sheet3!$3:$3,0)&gt;0,"No Section"),FALSE())</f>
        <v>0</v>
      </c>
      <c r="C59523" s="1">
        <f t="shared" si="5562"/>
        <v>51.66</v>
      </c>
      <c r="E59523" s="1" t="str">
        <f t="shared" si="5563"/>
        <v>051660_SW_1_LP</v>
      </c>
      <c r="F59523" s="1" t="str">
        <f t="shared" si="5564"/>
        <v>UD Spar Caps</v>
      </c>
      <c r="G59523" s="1" t="b">
        <f t="shared" si="5567"/>
        <v>0</v>
      </c>
      <c r="H59523" s="1" t="b">
        <f t="shared" si="5565"/>
        <v>0</v>
      </c>
      <c r="I59523" s="1">
        <f t="shared" si="5566"/>
        <v>8.0000000000000002E-3</v>
      </c>
      <c r="J59523" s="1" t="s">
        <v>392</v>
      </c>
      <c r="K59523" s="1">
        <v>1E-3</v>
      </c>
      <c r="L59523" s="1">
        <v>2</v>
      </c>
      <c r="M59523" s="1">
        <v>0</v>
      </c>
      <c r="O59523" s="1" t="s">
        <v>541</v>
      </c>
    </row>
    <row r="59524" spans="1:15" x14ac:dyDescent="0.25">
      <c r="A59524" s="1">
        <v>59524</v>
      </c>
      <c r="B59524" s="1" t="b">
        <f>IF(AND(G59524=TRUE(),H59524=TRUE()),IFERROR(MATCH(LEFT(E59525,6),Sheet3!$3:$3,0)&gt;0,"No Section"),FALSE())</f>
        <v>0</v>
      </c>
      <c r="C59524" s="1">
        <f t="shared" si="5562"/>
        <v>51.66</v>
      </c>
      <c r="E59524" s="1" t="str">
        <f t="shared" si="5563"/>
        <v>051660_SW_1_LP</v>
      </c>
      <c r="F59524" s="1" t="str">
        <f t="shared" si="5564"/>
        <v>UD Spar Caps</v>
      </c>
      <c r="G59524" s="1" t="b">
        <f t="shared" si="5567"/>
        <v>0</v>
      </c>
      <c r="H59524" s="1" t="b">
        <f t="shared" si="5565"/>
        <v>0</v>
      </c>
      <c r="I59524" s="1">
        <f t="shared" si="5566"/>
        <v>9.0000000000000011E-3</v>
      </c>
      <c r="J59524" s="1" t="s">
        <v>392</v>
      </c>
      <c r="K59524" s="1">
        <v>1E-3</v>
      </c>
      <c r="L59524" s="1">
        <v>2</v>
      </c>
      <c r="M59524" s="1">
        <v>0</v>
      </c>
      <c r="O59524" s="1" t="s">
        <v>541</v>
      </c>
    </row>
    <row r="59525" spans="1:15" x14ac:dyDescent="0.25">
      <c r="A59525" s="1">
        <v>59525</v>
      </c>
      <c r="B59525" s="1" t="b">
        <f>IF(AND(G59525=TRUE(),H59525=TRUE()),IFERROR(MATCH(LEFT(E59526,6),Sheet3!$3:$3,0)&gt;0,"No Section"),FALSE())</f>
        <v>0</v>
      </c>
      <c r="C59525" s="1">
        <f t="shared" si="5562"/>
        <v>51.66</v>
      </c>
      <c r="E59525" s="1" t="str">
        <f t="shared" si="5563"/>
        <v>051660_SW_1_LP</v>
      </c>
      <c r="F59525" s="1" t="str">
        <f t="shared" si="5564"/>
        <v>UD Spar Caps</v>
      </c>
      <c r="G59525" s="1" t="b">
        <f t="shared" si="5567"/>
        <v>0</v>
      </c>
      <c r="H59525" s="1" t="b">
        <f t="shared" si="5565"/>
        <v>0</v>
      </c>
      <c r="I59525" s="1">
        <f t="shared" si="5566"/>
        <v>1.0000000000000002E-2</v>
      </c>
      <c r="J59525" s="1" t="s">
        <v>392</v>
      </c>
      <c r="K59525" s="1">
        <v>1E-3</v>
      </c>
      <c r="L59525" s="1">
        <v>2</v>
      </c>
      <c r="M59525" s="1">
        <v>0</v>
      </c>
      <c r="O59525" s="1" t="s">
        <v>541</v>
      </c>
    </row>
    <row r="59526" spans="1:15" x14ac:dyDescent="0.25">
      <c r="A59526" s="1">
        <v>59526</v>
      </c>
      <c r="B59526" s="1" t="b">
        <f>IF(AND(G59526=TRUE(),H59526=TRUE()),IFERROR(MATCH(LEFT(E59527,6),Sheet3!$3:$3,0)&gt;0,"No Section"),FALSE())</f>
        <v>0</v>
      </c>
      <c r="C59526" s="1">
        <f t="shared" si="5562"/>
        <v>51.66</v>
      </c>
      <c r="E59526" s="1" t="str">
        <f t="shared" si="5563"/>
        <v>051660_SW_1_LP</v>
      </c>
      <c r="F59526" s="1" t="str">
        <f t="shared" si="5564"/>
        <v>UD Spar Caps</v>
      </c>
      <c r="G59526" s="1" t="b">
        <f t="shared" si="5567"/>
        <v>0</v>
      </c>
      <c r="H59526" s="1" t="b">
        <f t="shared" si="5565"/>
        <v>0</v>
      </c>
      <c r="I59526" s="1">
        <f t="shared" si="5566"/>
        <v>1.1000000000000003E-2</v>
      </c>
      <c r="J59526" s="1" t="s">
        <v>392</v>
      </c>
      <c r="K59526" s="1">
        <v>1E-3</v>
      </c>
      <c r="L59526" s="1">
        <v>2</v>
      </c>
      <c r="M59526" s="1">
        <v>0</v>
      </c>
      <c r="O59526" s="1" t="s">
        <v>541</v>
      </c>
    </row>
    <row r="59527" spans="1:15" x14ac:dyDescent="0.25">
      <c r="A59527" s="1">
        <v>59527</v>
      </c>
      <c r="B59527" s="1" t="b">
        <f>IF(AND(G59527=TRUE(),H59527=TRUE()),IFERROR(MATCH(LEFT(E59528,6),Sheet3!$3:$3,0)&gt;0,"No Section"),FALSE())</f>
        <v>0</v>
      </c>
      <c r="C59527" s="1">
        <f t="shared" si="5562"/>
        <v>51.66</v>
      </c>
      <c r="E59527" s="1" t="str">
        <f t="shared" si="5563"/>
        <v>051660_SW_1_LP</v>
      </c>
      <c r="F59527" s="1" t="str">
        <f t="shared" si="5564"/>
        <v>UD Spar Caps</v>
      </c>
      <c r="G59527" s="1" t="b">
        <f t="shared" si="5567"/>
        <v>0</v>
      </c>
      <c r="H59527" s="1" t="b">
        <f t="shared" si="5565"/>
        <v>0</v>
      </c>
      <c r="I59527" s="1">
        <f t="shared" si="5566"/>
        <v>1.2000000000000004E-2</v>
      </c>
      <c r="J59527" s="1" t="s">
        <v>392</v>
      </c>
      <c r="K59527" s="1">
        <v>1E-3</v>
      </c>
      <c r="L59527" s="1">
        <v>2</v>
      </c>
      <c r="M59527" s="1">
        <v>0</v>
      </c>
      <c r="O59527" s="1" t="s">
        <v>541</v>
      </c>
    </row>
    <row r="59528" spans="1:15" x14ac:dyDescent="0.25">
      <c r="A59528" s="1">
        <v>59528</v>
      </c>
      <c r="B59528" s="1" t="b">
        <f>IF(AND(G59528=TRUE(),H59528=TRUE()),IFERROR(MATCH(LEFT(E59529,6),Sheet3!$3:$3,0)&gt;0,"No Section"),FALSE())</f>
        <v>0</v>
      </c>
      <c r="C59528" s="1">
        <f t="shared" si="5562"/>
        <v>51.66</v>
      </c>
      <c r="E59528" s="1" t="str">
        <f t="shared" si="5563"/>
        <v>051660_SW_1_LP</v>
      </c>
      <c r="F59528" s="1" t="str">
        <f t="shared" si="5564"/>
        <v>UD Spar Caps</v>
      </c>
      <c r="G59528" s="1" t="b">
        <f t="shared" si="5567"/>
        <v>0</v>
      </c>
      <c r="H59528" s="1" t="b">
        <f t="shared" si="5565"/>
        <v>0</v>
      </c>
      <c r="I59528" s="1">
        <f t="shared" si="5566"/>
        <v>1.3000000000000005E-2</v>
      </c>
      <c r="J59528" s="1" t="s">
        <v>392</v>
      </c>
      <c r="K59528" s="1">
        <v>1E-3</v>
      </c>
      <c r="L59528" s="1">
        <v>2</v>
      </c>
      <c r="M59528" s="1">
        <v>0</v>
      </c>
      <c r="O59528" s="1" t="s">
        <v>541</v>
      </c>
    </row>
    <row r="59529" spans="1:15" x14ac:dyDescent="0.25">
      <c r="A59529" s="1">
        <v>59529</v>
      </c>
      <c r="B59529" s="1" t="b">
        <f>IF(AND(G59529=TRUE(),H59529=TRUE()),IFERROR(MATCH(LEFT(E59530,6),Sheet3!$3:$3,0)&gt;0,"No Section"),FALSE())</f>
        <v>0</v>
      </c>
      <c r="C59529" s="1">
        <f t="shared" si="5562"/>
        <v>51.66</v>
      </c>
      <c r="E59529" s="1" t="str">
        <f t="shared" si="5563"/>
        <v>051660_SW_1_LP</v>
      </c>
      <c r="F59529" s="1" t="str">
        <f t="shared" si="5564"/>
        <v>UD Spar Caps</v>
      </c>
      <c r="G59529" s="1" t="b">
        <f t="shared" si="5567"/>
        <v>0</v>
      </c>
      <c r="H59529" s="1" t="b">
        <f t="shared" si="5565"/>
        <v>0</v>
      </c>
      <c r="I59529" s="1">
        <f t="shared" si="5566"/>
        <v>1.4000000000000005E-2</v>
      </c>
      <c r="J59529" s="1" t="s">
        <v>392</v>
      </c>
      <c r="K59529" s="1">
        <v>1E-3</v>
      </c>
      <c r="L59529" s="1">
        <v>2</v>
      </c>
      <c r="M59529" s="1">
        <v>0</v>
      </c>
      <c r="O59529" s="1" t="s">
        <v>541</v>
      </c>
    </row>
    <row r="59530" spans="1:15" x14ac:dyDescent="0.25">
      <c r="A59530" s="1">
        <v>59530</v>
      </c>
      <c r="B59530" s="1" t="b">
        <f>IF(AND(G59530=TRUE(),H59530=TRUE()),IFERROR(MATCH(LEFT(E59531,6),Sheet3!$3:$3,0)&gt;0,"No Section"),FALSE())</f>
        <v>0</v>
      </c>
      <c r="C59530" s="1">
        <f t="shared" si="5562"/>
        <v>51.66</v>
      </c>
      <c r="E59530" s="1" t="str">
        <f t="shared" si="5563"/>
        <v>051660_SW_1_LP</v>
      </c>
      <c r="F59530" s="1" t="str">
        <f t="shared" si="5564"/>
        <v>UD Spar Caps</v>
      </c>
      <c r="G59530" s="1" t="b">
        <f t="shared" si="5567"/>
        <v>0</v>
      </c>
      <c r="H59530" s="1" t="b">
        <f t="shared" si="5565"/>
        <v>0</v>
      </c>
      <c r="I59530" s="1">
        <f t="shared" si="5566"/>
        <v>1.5000000000000006E-2</v>
      </c>
      <c r="J59530" s="1" t="s">
        <v>392</v>
      </c>
      <c r="K59530" s="1">
        <v>1E-3</v>
      </c>
      <c r="L59530" s="1">
        <v>2</v>
      </c>
      <c r="M59530" s="1">
        <v>0</v>
      </c>
      <c r="O59530" s="1" t="s">
        <v>541</v>
      </c>
    </row>
    <row r="59531" spans="1:15" x14ac:dyDescent="0.25">
      <c r="A59531" s="1">
        <v>59531</v>
      </c>
      <c r="B59531" s="1" t="b">
        <f>IF(AND(G59531=TRUE(),H59531=TRUE()),IFERROR(MATCH(LEFT(E59532,6),Sheet3!$3:$3,0)&gt;0,"No Section"),FALSE())</f>
        <v>0</v>
      </c>
      <c r="C59531" s="1">
        <f t="shared" si="5562"/>
        <v>51.66</v>
      </c>
      <c r="E59531" s="1" t="str">
        <f t="shared" si="5563"/>
        <v>051660_SW_1_LP</v>
      </c>
      <c r="F59531" s="1" t="str">
        <f t="shared" si="5564"/>
        <v>UD Spar Caps</v>
      </c>
      <c r="G59531" s="1" t="b">
        <f t="shared" si="5567"/>
        <v>0</v>
      </c>
      <c r="H59531" s="1" t="b">
        <f t="shared" si="5565"/>
        <v>0</v>
      </c>
      <c r="I59531" s="1">
        <f t="shared" si="5566"/>
        <v>1.6000000000000007E-2</v>
      </c>
      <c r="J59531" s="1" t="s">
        <v>392</v>
      </c>
      <c r="K59531" s="1">
        <v>1E-3</v>
      </c>
      <c r="L59531" s="1">
        <v>2</v>
      </c>
      <c r="M59531" s="1">
        <v>0</v>
      </c>
      <c r="O59531" s="1" t="s">
        <v>541</v>
      </c>
    </row>
    <row r="59532" spans="1:15" x14ac:dyDescent="0.25">
      <c r="A59532" s="1">
        <v>59532</v>
      </c>
      <c r="B59532" s="1" t="b">
        <f>IF(AND(G59532=TRUE(),H59532=TRUE()),IFERROR(MATCH(LEFT(E59533,6),Sheet3!$3:$3,0)&gt;0,"No Section"),FALSE())</f>
        <v>0</v>
      </c>
      <c r="C59532" s="1">
        <f t="shared" si="5562"/>
        <v>51.66</v>
      </c>
      <c r="E59532" s="1" t="str">
        <f t="shared" si="5563"/>
        <v>051660_SW_1_LP</v>
      </c>
      <c r="F59532" s="1" t="str">
        <f t="shared" si="5564"/>
        <v>UD Spar Caps</v>
      </c>
      <c r="G59532" s="1" t="b">
        <f t="shared" si="5567"/>
        <v>0</v>
      </c>
      <c r="H59532" s="1" t="b">
        <f t="shared" si="5565"/>
        <v>0</v>
      </c>
      <c r="I59532" s="1">
        <f t="shared" si="5566"/>
        <v>1.7000000000000008E-2</v>
      </c>
      <c r="J59532" s="1" t="s">
        <v>392</v>
      </c>
      <c r="K59532" s="1">
        <v>1E-3</v>
      </c>
      <c r="L59532" s="1">
        <v>2</v>
      </c>
      <c r="M59532" s="1">
        <v>0</v>
      </c>
      <c r="O59532" s="1" t="s">
        <v>541</v>
      </c>
    </row>
    <row r="59533" spans="1:15" x14ac:dyDescent="0.25">
      <c r="A59533" s="1">
        <v>59533</v>
      </c>
      <c r="B59533" s="1" t="b">
        <f>IF(AND(G59533=TRUE(),H59533=TRUE()),IFERROR(MATCH(LEFT(E59534,6),Sheet3!$3:$3,0)&gt;0,"No Section"),FALSE())</f>
        <v>0</v>
      </c>
      <c r="C59533" s="1">
        <f t="shared" si="5562"/>
        <v>51.66</v>
      </c>
      <c r="E59533" s="1" t="str">
        <f t="shared" si="5563"/>
        <v>051660_SW_1_LP</v>
      </c>
      <c r="F59533" s="1" t="str">
        <f t="shared" si="5564"/>
        <v>UD Spar Caps</v>
      </c>
      <c r="G59533" s="1" t="b">
        <f t="shared" si="5567"/>
        <v>0</v>
      </c>
      <c r="H59533" s="1" t="b">
        <f t="shared" si="5565"/>
        <v>0</v>
      </c>
      <c r="I59533" s="1">
        <f t="shared" si="5566"/>
        <v>1.8000000000000009E-2</v>
      </c>
      <c r="J59533" s="1" t="s">
        <v>392</v>
      </c>
      <c r="K59533" s="1">
        <v>1E-3</v>
      </c>
      <c r="L59533" s="1">
        <v>2</v>
      </c>
      <c r="M59533" s="1">
        <v>0</v>
      </c>
      <c r="O59533" s="1" t="s">
        <v>541</v>
      </c>
    </row>
    <row r="59534" spans="1:15" x14ac:dyDescent="0.25">
      <c r="A59534" s="1">
        <v>59534</v>
      </c>
      <c r="B59534" s="1" t="b">
        <f>IF(AND(G59534=TRUE(),H59534=TRUE()),IFERROR(MATCH(LEFT(E59535,6),Sheet3!$3:$3,0)&gt;0,"No Section"),FALSE())</f>
        <v>0</v>
      </c>
      <c r="C59534" s="1">
        <f t="shared" si="5562"/>
        <v>51.66</v>
      </c>
      <c r="E59534" s="1" t="str">
        <f t="shared" si="5563"/>
        <v>051660_SW_1_LP</v>
      </c>
      <c r="F59534" s="1" t="str">
        <f t="shared" si="5564"/>
        <v>UD Spar Caps</v>
      </c>
      <c r="G59534" s="1" t="b">
        <f t="shared" si="5567"/>
        <v>0</v>
      </c>
      <c r="H59534" s="1" t="b">
        <f t="shared" si="5565"/>
        <v>0</v>
      </c>
      <c r="I59534" s="1">
        <f t="shared" si="5566"/>
        <v>1.900000000000001E-2</v>
      </c>
      <c r="J59534" s="1" t="s">
        <v>392</v>
      </c>
      <c r="K59534" s="1">
        <v>1E-3</v>
      </c>
      <c r="L59534" s="1">
        <v>2</v>
      </c>
      <c r="M59534" s="1">
        <v>0</v>
      </c>
      <c r="O59534" s="1" t="s">
        <v>541</v>
      </c>
    </row>
    <row r="59535" spans="1:15" x14ac:dyDescent="0.25">
      <c r="A59535" s="1">
        <v>59535</v>
      </c>
      <c r="B59535" s="1" t="b">
        <f>IF(AND(G59535=TRUE(),H59535=TRUE()),IFERROR(MATCH(LEFT(E59536,6),Sheet3!$3:$3,0)&gt;0,"No Section"),FALSE())</f>
        <v>0</v>
      </c>
      <c r="C59535" s="1">
        <f t="shared" si="5562"/>
        <v>51.66</v>
      </c>
      <c r="E59535" s="1" t="str">
        <f t="shared" si="5563"/>
        <v>051660_SW_1_LP</v>
      </c>
      <c r="F59535" s="1" t="str">
        <f t="shared" si="5564"/>
        <v>UD Spar Caps</v>
      </c>
      <c r="G59535" s="1" t="b">
        <f t="shared" si="5567"/>
        <v>0</v>
      </c>
      <c r="H59535" s="1" t="b">
        <f t="shared" si="5565"/>
        <v>0</v>
      </c>
      <c r="I59535" s="1">
        <f t="shared" si="5566"/>
        <v>2.0000000000000011E-2</v>
      </c>
      <c r="J59535" s="1" t="s">
        <v>392</v>
      </c>
      <c r="K59535" s="1">
        <v>1E-3</v>
      </c>
      <c r="L59535" s="1">
        <v>2</v>
      </c>
      <c r="M59535" s="1">
        <v>0</v>
      </c>
      <c r="O59535" s="1" t="s">
        <v>541</v>
      </c>
    </row>
    <row r="59536" spans="1:15" x14ac:dyDescent="0.25">
      <c r="A59536" s="1">
        <v>59536</v>
      </c>
      <c r="B59536" s="1" t="b">
        <f>IF(AND(G59536=TRUE(),H59536=TRUE()),IFERROR(MATCH(LEFT(E59537,6),Sheet3!$3:$3,0)&gt;0,"No Section"),FALSE())</f>
        <v>0</v>
      </c>
      <c r="C59536" s="1">
        <f t="shared" si="5562"/>
        <v>51.66</v>
      </c>
      <c r="E59536" s="1" t="str">
        <f t="shared" si="5563"/>
        <v>051660_SW_1_LP</v>
      </c>
      <c r="F59536" s="1" t="str">
        <f t="shared" si="5564"/>
        <v>UD Spar Caps</v>
      </c>
      <c r="G59536" s="1" t="b">
        <f t="shared" si="5567"/>
        <v>0</v>
      </c>
      <c r="H59536" s="1" t="b">
        <f t="shared" si="5565"/>
        <v>0</v>
      </c>
      <c r="I59536" s="1">
        <f t="shared" si="5566"/>
        <v>2.1000000000000012E-2</v>
      </c>
      <c r="J59536" s="1" t="s">
        <v>392</v>
      </c>
      <c r="K59536" s="1">
        <v>1E-3</v>
      </c>
      <c r="L59536" s="1">
        <v>2</v>
      </c>
      <c r="M59536" s="1">
        <v>0</v>
      </c>
      <c r="O59536" s="1" t="s">
        <v>541</v>
      </c>
    </row>
    <row r="59537" spans="1:15" x14ac:dyDescent="0.25">
      <c r="A59537" s="1">
        <v>59537</v>
      </c>
      <c r="B59537" s="1" t="b">
        <f>IF(AND(G59537=TRUE(),H59537=TRUE()),IFERROR(MATCH(LEFT(E59538,6),Sheet3!$3:$3,0)&gt;0,"No Section"),FALSE())</f>
        <v>0</v>
      </c>
      <c r="C59537" s="1">
        <f t="shared" si="5562"/>
        <v>51.66</v>
      </c>
      <c r="E59537" s="1" t="str">
        <f t="shared" si="5563"/>
        <v>051660_SW_1_LP</v>
      </c>
      <c r="F59537" s="1" t="str">
        <f t="shared" si="5564"/>
        <v>UD Spar Caps</v>
      </c>
      <c r="G59537" s="1" t="b">
        <f t="shared" si="5567"/>
        <v>0</v>
      </c>
      <c r="H59537" s="1" t="b">
        <f t="shared" si="5565"/>
        <v>0</v>
      </c>
      <c r="I59537" s="1">
        <f t="shared" si="5566"/>
        <v>2.2000000000000013E-2</v>
      </c>
      <c r="J59537" s="1" t="s">
        <v>392</v>
      </c>
      <c r="K59537" s="1">
        <v>1E-3</v>
      </c>
      <c r="L59537" s="1">
        <v>2</v>
      </c>
      <c r="M59537" s="1">
        <v>0</v>
      </c>
      <c r="O59537" s="1" t="s">
        <v>541</v>
      </c>
    </row>
    <row r="59538" spans="1:15" x14ac:dyDescent="0.25">
      <c r="A59538" s="1">
        <v>59538</v>
      </c>
      <c r="B59538" s="1" t="b">
        <f>IF(AND(G59538=TRUE(),H59538=TRUE()),IFERROR(MATCH(LEFT(E59539,6),Sheet3!$3:$3,0)&gt;0,"No Section"),FALSE())</f>
        <v>0</v>
      </c>
      <c r="C59538" s="1">
        <f t="shared" si="5562"/>
        <v>51.66</v>
      </c>
      <c r="E59538" s="1" t="str">
        <f t="shared" si="5563"/>
        <v>051660_SW_1_LP</v>
      </c>
      <c r="F59538" s="1" t="str">
        <f t="shared" si="5564"/>
        <v>UD Spar Caps</v>
      </c>
      <c r="G59538" s="1" t="b">
        <f t="shared" si="5567"/>
        <v>0</v>
      </c>
      <c r="H59538" s="1" t="b">
        <f t="shared" si="5565"/>
        <v>0</v>
      </c>
      <c r="I59538" s="1">
        <f t="shared" si="5566"/>
        <v>2.3000000000000013E-2</v>
      </c>
      <c r="J59538" s="1" t="s">
        <v>392</v>
      </c>
      <c r="K59538" s="1">
        <v>1E-3</v>
      </c>
      <c r="L59538" s="1">
        <v>2</v>
      </c>
      <c r="M59538" s="1">
        <v>0</v>
      </c>
      <c r="O59538" s="1" t="s">
        <v>541</v>
      </c>
    </row>
    <row r="59539" spans="1:15" x14ac:dyDescent="0.25">
      <c r="A59539" s="1">
        <v>59539</v>
      </c>
      <c r="B59539" s="1" t="b">
        <f>IF(AND(G59539=TRUE(),H59539=TRUE()),IFERROR(MATCH(LEFT(E59540,6),Sheet3!$3:$3,0)&gt;0,"No Section"),FALSE())</f>
        <v>0</v>
      </c>
      <c r="C59539" s="1">
        <f t="shared" si="5562"/>
        <v>51.66</v>
      </c>
      <c r="E59539" s="1" t="str">
        <f t="shared" si="5563"/>
        <v>051660_SW_1_LP</v>
      </c>
      <c r="F59539" s="1" t="str">
        <f t="shared" si="5564"/>
        <v>UD Spar Caps</v>
      </c>
      <c r="G59539" s="1" t="b">
        <f t="shared" si="5567"/>
        <v>0</v>
      </c>
      <c r="H59539" s="1" t="b">
        <f t="shared" si="5565"/>
        <v>1</v>
      </c>
      <c r="I59539" s="1">
        <f t="shared" si="5566"/>
        <v>2.4000000000000014E-2</v>
      </c>
      <c r="J59539" s="1" t="s">
        <v>392</v>
      </c>
      <c r="K59539" s="1">
        <v>1E-3</v>
      </c>
      <c r="L59539" s="1">
        <v>2</v>
      </c>
      <c r="M59539" s="1">
        <v>0</v>
      </c>
      <c r="O59539" s="1" t="s">
        <v>541</v>
      </c>
    </row>
    <row r="59540" spans="1:15" x14ac:dyDescent="0.25">
      <c r="A59540" s="1">
        <v>59540</v>
      </c>
      <c r="B59540" s="1" t="b">
        <f>IF(AND(G59540=TRUE(),H59540=TRUE()),IFERROR(MATCH(LEFT(E59541,6),Sheet3!$3:$3,0)&gt;0,"No Section"),FALSE())</f>
        <v>0</v>
      </c>
      <c r="C59540" s="1">
        <f t="shared" ref="C59540:C59603" si="5568">LEFT(E59540,6)/1000</f>
        <v>51.66</v>
      </c>
      <c r="E59540" s="1" t="str">
        <f t="shared" ref="E59540:E59603" si="5569">IF(J59541=$J$149,RIGHT(J59540,LEN(J59540)-5),E59539)</f>
        <v>051660_SW_1_LP</v>
      </c>
      <c r="F59540" s="1" t="str">
        <f t="shared" ref="F59540:F59603" si="5570">IF(J59540=$J$150,VLOOKUP(L59540,$U$2:$V$7,2,FALSE()),"")</f>
        <v/>
      </c>
      <c r="G59540" s="1" t="b">
        <f t="shared" si="5567"/>
        <v>0</v>
      </c>
      <c r="H59540" s="1" t="b">
        <f t="shared" ref="H59540:H59603" si="5571">IF(F59540=F59541,FALSE(),IF(J59540=$J$150,TRUE(),FALSE()))</f>
        <v>0</v>
      </c>
      <c r="I59540" s="1" t="e">
        <f t="shared" ref="I59540:I59603" si="5572">IF(F59540=F59539,I59539,0)+K59540</f>
        <v>#VALUE!</v>
      </c>
      <c r="J59540" s="1" t="s">
        <v>394</v>
      </c>
      <c r="K59540" s="1" t="s">
        <v>396</v>
      </c>
    </row>
    <row r="59541" spans="1:15" x14ac:dyDescent="0.25">
      <c r="A59541" s="1">
        <v>59541</v>
      </c>
      <c r="B59541" s="1" t="b">
        <f>IF(AND(G59541=TRUE(),H59541=TRUE()),IFERROR(MATCH(LEFT(E59542,6),Sheet3!$3:$3,0)&gt;0,"No Section"),FALSE())</f>
        <v>0</v>
      </c>
      <c r="C59541" s="1">
        <f t="shared" si="5568"/>
        <v>51.66</v>
      </c>
      <c r="E59541" s="1" t="str">
        <f t="shared" si="5569"/>
        <v>051660_SW_1_LP</v>
      </c>
      <c r="F59541" s="1" t="str">
        <f t="shared" si="5570"/>
        <v/>
      </c>
      <c r="G59541" s="1" t="b">
        <f t="shared" ref="G59541:G59604" si="5573">IF(J59541=$J$149,IF(E59540=E59539,FALSE(),TRUE()),G59540)</f>
        <v>0</v>
      </c>
      <c r="H59541" s="1" t="b">
        <f t="shared" si="5571"/>
        <v>0</v>
      </c>
      <c r="I59541" s="1" t="e">
        <f t="shared" si="5572"/>
        <v>#VALUE!</v>
      </c>
    </row>
    <row r="59542" spans="1:15" x14ac:dyDescent="0.25">
      <c r="A59542" s="1">
        <v>59542</v>
      </c>
      <c r="B59542" s="1" t="b">
        <f>IF(AND(G59542=TRUE(),H59542=TRUE()),IFERROR(MATCH(LEFT(E59543,6),Sheet3!$3:$3,0)&gt;0,"No Section"),FALSE())</f>
        <v>0</v>
      </c>
      <c r="C59542" s="1">
        <f t="shared" si="5568"/>
        <v>51.66</v>
      </c>
      <c r="E59542" s="1" t="str">
        <f t="shared" si="5569"/>
        <v>051660_SW_2_HP</v>
      </c>
      <c r="F59542" s="1" t="str">
        <f t="shared" si="5570"/>
        <v/>
      </c>
      <c r="G59542" s="1" t="b">
        <f t="shared" si="5573"/>
        <v>0</v>
      </c>
      <c r="H59542" s="1" t="b">
        <f t="shared" si="5571"/>
        <v>0</v>
      </c>
      <c r="I59542" s="1" t="e">
        <f t="shared" si="5572"/>
        <v>#VALUE!</v>
      </c>
      <c r="J59542" s="1" t="s">
        <v>1296</v>
      </c>
    </row>
    <row r="59543" spans="1:15" x14ac:dyDescent="0.25">
      <c r="A59543" s="1">
        <v>59543</v>
      </c>
      <c r="B59543" s="1" t="b">
        <f>IF(AND(G59543=TRUE(),H59543=TRUE()),IFERROR(MATCH(LEFT(E59544,6),Sheet3!$3:$3,0)&gt;0,"No Section"),FALSE())</f>
        <v>0</v>
      </c>
      <c r="C59543" s="1">
        <f t="shared" si="5568"/>
        <v>51.66</v>
      </c>
      <c r="E59543" s="1" t="str">
        <f t="shared" si="5569"/>
        <v>051660_SW_2_HP</v>
      </c>
      <c r="F59543" s="1" t="str">
        <f t="shared" si="5570"/>
        <v/>
      </c>
      <c r="G59543" s="1" t="b">
        <f t="shared" si="5573"/>
        <v>1</v>
      </c>
      <c r="H59543" s="1" t="b">
        <f t="shared" si="5571"/>
        <v>0</v>
      </c>
      <c r="I59543" s="1" t="e">
        <f t="shared" si="5572"/>
        <v>#VALUE!</v>
      </c>
      <c r="J59543" s="1" t="s">
        <v>390</v>
      </c>
      <c r="K59543" s="1">
        <v>897</v>
      </c>
      <c r="L59543" s="1" t="s">
        <v>391</v>
      </c>
    </row>
    <row r="59544" spans="1:15" x14ac:dyDescent="0.25">
      <c r="A59544" s="1">
        <v>59544</v>
      </c>
      <c r="B59544" s="1" t="str">
        <f>IF(AND(G59544=TRUE(),H59544=TRUE()),IFERROR(MATCH(LEFT(E59545,6),Sheet3!$3:$3,0)&gt;0,"No Section"),FALSE())</f>
        <v>No Section</v>
      </c>
      <c r="C59544" s="1">
        <f t="shared" si="5568"/>
        <v>51.66</v>
      </c>
      <c r="D59544" s="1" t="str">
        <f>RIGHT(E59544,LEN(E59544)-7)</f>
        <v>SW_2_HP</v>
      </c>
      <c r="E59544" s="1" t="str">
        <f t="shared" si="5569"/>
        <v>051660_SW_2_HP</v>
      </c>
      <c r="F59544" s="1" t="str">
        <f t="shared" si="5570"/>
        <v>Gelcoat</v>
      </c>
      <c r="G59544" s="1" t="b">
        <f t="shared" si="5573"/>
        <v>1</v>
      </c>
      <c r="H59544" s="1" t="b">
        <f t="shared" si="5571"/>
        <v>1</v>
      </c>
      <c r="I59544" s="1">
        <f t="shared" si="5572"/>
        <v>5.0000000000000001E-4</v>
      </c>
      <c r="J59544" s="1" t="s">
        <v>392</v>
      </c>
      <c r="K59544" s="1">
        <v>5.0000000000000001E-4</v>
      </c>
      <c r="L59544" s="1">
        <v>3</v>
      </c>
      <c r="M59544" s="1">
        <v>0</v>
      </c>
      <c r="O59544" s="1" t="s">
        <v>16</v>
      </c>
    </row>
    <row r="59545" spans="1:15" x14ac:dyDescent="0.25">
      <c r="A59545" s="1">
        <v>59545</v>
      </c>
      <c r="B59545" s="1" t="str">
        <f>IF(AND(G59545=TRUE(),H59545=TRUE()),IFERROR(MATCH(LEFT(E59546,6),Sheet3!$3:$3,0)&gt;0,"No Section"),FALSE())</f>
        <v>No Section</v>
      </c>
      <c r="C59545" s="1">
        <f t="shared" si="5568"/>
        <v>51.66</v>
      </c>
      <c r="D59545" s="1" t="str">
        <f>RIGHT(E59545,LEN(E59545)-7)</f>
        <v>SW_2_HP</v>
      </c>
      <c r="E59545" s="1" t="str">
        <f t="shared" si="5569"/>
        <v>051660_SW_2_HP</v>
      </c>
      <c r="F59545" s="1" t="str">
        <f t="shared" si="5570"/>
        <v>Triax Shell</v>
      </c>
      <c r="G59545" s="1" t="b">
        <f t="shared" si="5573"/>
        <v>1</v>
      </c>
      <c r="H59545" s="1" t="b">
        <f t="shared" si="5571"/>
        <v>1</v>
      </c>
      <c r="I59545" s="1">
        <f t="shared" si="5572"/>
        <v>1E-3</v>
      </c>
      <c r="J59545" s="1" t="s">
        <v>392</v>
      </c>
      <c r="K59545" s="1">
        <v>1E-3</v>
      </c>
      <c r="L59545" s="1">
        <v>6</v>
      </c>
      <c r="M59545" s="1">
        <v>0</v>
      </c>
      <c r="O59545" s="1" t="s">
        <v>393</v>
      </c>
    </row>
    <row r="59546" spans="1:15" x14ac:dyDescent="0.25">
      <c r="A59546" s="1">
        <v>59546</v>
      </c>
      <c r="B59546" s="1" t="b">
        <f>IF(AND(G59546=TRUE(),H59546=TRUE()),IFERROR(MATCH(LEFT(E59547,6),Sheet3!$3:$3,0)&gt;0,"No Section"),FALSE())</f>
        <v>0</v>
      </c>
      <c r="C59546" s="1">
        <f t="shared" si="5568"/>
        <v>51.66</v>
      </c>
      <c r="E59546" s="1" t="str">
        <f t="shared" si="5569"/>
        <v>051660_SW_2_HP</v>
      </c>
      <c r="F59546" s="1" t="str">
        <f t="shared" si="5570"/>
        <v>UD Spar Caps</v>
      </c>
      <c r="G59546" s="1" t="b">
        <f t="shared" si="5573"/>
        <v>1</v>
      </c>
      <c r="H59546" s="1" t="b">
        <f t="shared" si="5571"/>
        <v>0</v>
      </c>
      <c r="I59546" s="1">
        <f t="shared" si="5572"/>
        <v>1E-3</v>
      </c>
      <c r="J59546" s="1" t="s">
        <v>392</v>
      </c>
      <c r="K59546" s="1">
        <v>1E-3</v>
      </c>
      <c r="L59546" s="1">
        <v>2</v>
      </c>
      <c r="M59546" s="1">
        <v>0</v>
      </c>
      <c r="O59546" s="1" t="s">
        <v>541</v>
      </c>
    </row>
    <row r="59547" spans="1:15" x14ac:dyDescent="0.25">
      <c r="A59547" s="1">
        <v>59547</v>
      </c>
      <c r="B59547" s="1" t="b">
        <f>IF(AND(G59547=TRUE(),H59547=TRUE()),IFERROR(MATCH(LEFT(E59548,6),Sheet3!$3:$3,0)&gt;0,"No Section"),FALSE())</f>
        <v>0</v>
      </c>
      <c r="C59547" s="1">
        <f t="shared" si="5568"/>
        <v>51.66</v>
      </c>
      <c r="E59547" s="1" t="str">
        <f t="shared" si="5569"/>
        <v>051660_SW_2_HP</v>
      </c>
      <c r="F59547" s="1" t="str">
        <f t="shared" si="5570"/>
        <v>UD Spar Caps</v>
      </c>
      <c r="G59547" s="1" t="b">
        <f t="shared" si="5573"/>
        <v>1</v>
      </c>
      <c r="H59547" s="1" t="b">
        <f t="shared" si="5571"/>
        <v>0</v>
      </c>
      <c r="I59547" s="1">
        <f t="shared" si="5572"/>
        <v>2E-3</v>
      </c>
      <c r="J59547" s="1" t="s">
        <v>392</v>
      </c>
      <c r="K59547" s="1">
        <v>1E-3</v>
      </c>
      <c r="L59547" s="1">
        <v>2</v>
      </c>
      <c r="M59547" s="1">
        <v>0</v>
      </c>
      <c r="O59547" s="1" t="s">
        <v>541</v>
      </c>
    </row>
    <row r="59548" spans="1:15" x14ac:dyDescent="0.25">
      <c r="A59548" s="1">
        <v>59548</v>
      </c>
      <c r="B59548" s="1" t="b">
        <f>IF(AND(G59548=TRUE(),H59548=TRUE()),IFERROR(MATCH(LEFT(E59549,6),Sheet3!$3:$3,0)&gt;0,"No Section"),FALSE())</f>
        <v>0</v>
      </c>
      <c r="C59548" s="1">
        <f t="shared" si="5568"/>
        <v>51.66</v>
      </c>
      <c r="E59548" s="1" t="str">
        <f t="shared" si="5569"/>
        <v>051660_SW_2_HP</v>
      </c>
      <c r="F59548" s="1" t="str">
        <f t="shared" si="5570"/>
        <v>UD Spar Caps</v>
      </c>
      <c r="G59548" s="1" t="b">
        <f t="shared" si="5573"/>
        <v>1</v>
      </c>
      <c r="H59548" s="1" t="b">
        <f t="shared" si="5571"/>
        <v>0</v>
      </c>
      <c r="I59548" s="1">
        <f t="shared" si="5572"/>
        <v>3.0000000000000001E-3</v>
      </c>
      <c r="J59548" s="1" t="s">
        <v>392</v>
      </c>
      <c r="K59548" s="1">
        <v>1E-3</v>
      </c>
      <c r="L59548" s="1">
        <v>2</v>
      </c>
      <c r="M59548" s="1">
        <v>0</v>
      </c>
      <c r="O59548" s="1" t="s">
        <v>541</v>
      </c>
    </row>
    <row r="59549" spans="1:15" x14ac:dyDescent="0.25">
      <c r="A59549" s="1">
        <v>59549</v>
      </c>
      <c r="B59549" s="1" t="b">
        <f>IF(AND(G59549=TRUE(),H59549=TRUE()),IFERROR(MATCH(LEFT(E59550,6),Sheet3!$3:$3,0)&gt;0,"No Section"),FALSE())</f>
        <v>0</v>
      </c>
      <c r="C59549" s="1">
        <f t="shared" si="5568"/>
        <v>51.66</v>
      </c>
      <c r="E59549" s="1" t="str">
        <f t="shared" si="5569"/>
        <v>051660_SW_2_HP</v>
      </c>
      <c r="F59549" s="1" t="str">
        <f t="shared" si="5570"/>
        <v>UD Spar Caps</v>
      </c>
      <c r="G59549" s="1" t="b">
        <f t="shared" si="5573"/>
        <v>1</v>
      </c>
      <c r="H59549" s="1" t="b">
        <f t="shared" si="5571"/>
        <v>0</v>
      </c>
      <c r="I59549" s="1">
        <f t="shared" si="5572"/>
        <v>4.0000000000000001E-3</v>
      </c>
      <c r="J59549" s="1" t="s">
        <v>392</v>
      </c>
      <c r="K59549" s="1">
        <v>1E-3</v>
      </c>
      <c r="L59549" s="1">
        <v>2</v>
      </c>
      <c r="M59549" s="1">
        <v>0</v>
      </c>
      <c r="O59549" s="1" t="s">
        <v>541</v>
      </c>
    </row>
    <row r="59550" spans="1:15" x14ac:dyDescent="0.25">
      <c r="A59550" s="1">
        <v>59550</v>
      </c>
      <c r="B59550" s="1" t="b">
        <f>IF(AND(G59550=TRUE(),H59550=TRUE()),IFERROR(MATCH(LEFT(E59551,6),Sheet3!$3:$3,0)&gt;0,"No Section"),FALSE())</f>
        <v>0</v>
      </c>
      <c r="C59550" s="1">
        <f t="shared" si="5568"/>
        <v>51.66</v>
      </c>
      <c r="E59550" s="1" t="str">
        <f t="shared" si="5569"/>
        <v>051660_SW_2_HP</v>
      </c>
      <c r="F59550" s="1" t="str">
        <f t="shared" si="5570"/>
        <v>UD Spar Caps</v>
      </c>
      <c r="G59550" s="1" t="b">
        <f t="shared" si="5573"/>
        <v>1</v>
      </c>
      <c r="H59550" s="1" t="b">
        <f t="shared" si="5571"/>
        <v>0</v>
      </c>
      <c r="I59550" s="1">
        <f t="shared" si="5572"/>
        <v>5.0000000000000001E-3</v>
      </c>
      <c r="J59550" s="1" t="s">
        <v>392</v>
      </c>
      <c r="K59550" s="1">
        <v>1E-3</v>
      </c>
      <c r="L59550" s="1">
        <v>2</v>
      </c>
      <c r="M59550" s="1">
        <v>0</v>
      </c>
      <c r="O59550" s="1" t="s">
        <v>541</v>
      </c>
    </row>
    <row r="59551" spans="1:15" x14ac:dyDescent="0.25">
      <c r="A59551" s="1">
        <v>59551</v>
      </c>
      <c r="B59551" s="1" t="b">
        <f>IF(AND(G59551=TRUE(),H59551=TRUE()),IFERROR(MATCH(LEFT(E59552,6),Sheet3!$3:$3,0)&gt;0,"No Section"),FALSE())</f>
        <v>0</v>
      </c>
      <c r="C59551" s="1">
        <f t="shared" si="5568"/>
        <v>51.66</v>
      </c>
      <c r="E59551" s="1" t="str">
        <f t="shared" si="5569"/>
        <v>051660_SW_2_HP</v>
      </c>
      <c r="F59551" s="1" t="str">
        <f t="shared" si="5570"/>
        <v>UD Spar Caps</v>
      </c>
      <c r="G59551" s="1" t="b">
        <f t="shared" si="5573"/>
        <v>1</v>
      </c>
      <c r="H59551" s="1" t="b">
        <f t="shared" si="5571"/>
        <v>0</v>
      </c>
      <c r="I59551" s="1">
        <f t="shared" si="5572"/>
        <v>6.0000000000000001E-3</v>
      </c>
      <c r="J59551" s="1" t="s">
        <v>392</v>
      </c>
      <c r="K59551" s="1">
        <v>1E-3</v>
      </c>
      <c r="L59551" s="1">
        <v>2</v>
      </c>
      <c r="M59551" s="1">
        <v>0</v>
      </c>
      <c r="O59551" s="1" t="s">
        <v>541</v>
      </c>
    </row>
    <row r="59552" spans="1:15" x14ac:dyDescent="0.25">
      <c r="A59552" s="1">
        <v>59552</v>
      </c>
      <c r="B59552" s="1" t="b">
        <f>IF(AND(G59552=TRUE(),H59552=TRUE()),IFERROR(MATCH(LEFT(E59553,6),Sheet3!$3:$3,0)&gt;0,"No Section"),FALSE())</f>
        <v>0</v>
      </c>
      <c r="C59552" s="1">
        <f t="shared" si="5568"/>
        <v>51.66</v>
      </c>
      <c r="E59552" s="1" t="str">
        <f t="shared" si="5569"/>
        <v>051660_SW_2_HP</v>
      </c>
      <c r="F59552" s="1" t="str">
        <f t="shared" si="5570"/>
        <v>UD Spar Caps</v>
      </c>
      <c r="G59552" s="1" t="b">
        <f t="shared" si="5573"/>
        <v>1</v>
      </c>
      <c r="H59552" s="1" t="b">
        <f t="shared" si="5571"/>
        <v>0</v>
      </c>
      <c r="I59552" s="1">
        <f t="shared" si="5572"/>
        <v>7.0000000000000001E-3</v>
      </c>
      <c r="J59552" s="1" t="s">
        <v>392</v>
      </c>
      <c r="K59552" s="1">
        <v>1E-3</v>
      </c>
      <c r="L59552" s="1">
        <v>2</v>
      </c>
      <c r="M59552" s="1">
        <v>0</v>
      </c>
      <c r="O59552" s="1" t="s">
        <v>541</v>
      </c>
    </row>
    <row r="59553" spans="1:15" x14ac:dyDescent="0.25">
      <c r="A59553" s="1">
        <v>59553</v>
      </c>
      <c r="B59553" s="1" t="b">
        <f>IF(AND(G59553=TRUE(),H59553=TRUE()),IFERROR(MATCH(LEFT(E59554,6),Sheet3!$3:$3,0)&gt;0,"No Section"),FALSE())</f>
        <v>0</v>
      </c>
      <c r="C59553" s="1">
        <f t="shared" si="5568"/>
        <v>51.66</v>
      </c>
      <c r="E59553" s="1" t="str">
        <f t="shared" si="5569"/>
        <v>051660_SW_2_HP</v>
      </c>
      <c r="F59553" s="1" t="str">
        <f t="shared" si="5570"/>
        <v>UD Spar Caps</v>
      </c>
      <c r="G59553" s="1" t="b">
        <f t="shared" si="5573"/>
        <v>1</v>
      </c>
      <c r="H59553" s="1" t="b">
        <f t="shared" si="5571"/>
        <v>0</v>
      </c>
      <c r="I59553" s="1">
        <f t="shared" si="5572"/>
        <v>8.0000000000000002E-3</v>
      </c>
      <c r="J59553" s="1" t="s">
        <v>392</v>
      </c>
      <c r="K59553" s="1">
        <v>1E-3</v>
      </c>
      <c r="L59553" s="1">
        <v>2</v>
      </c>
      <c r="M59553" s="1">
        <v>0</v>
      </c>
      <c r="O59553" s="1" t="s">
        <v>541</v>
      </c>
    </row>
    <row r="59554" spans="1:15" x14ac:dyDescent="0.25">
      <c r="A59554" s="1">
        <v>59554</v>
      </c>
      <c r="B59554" s="1" t="b">
        <f>IF(AND(G59554=TRUE(),H59554=TRUE()),IFERROR(MATCH(LEFT(E59555,6),Sheet3!$3:$3,0)&gt;0,"No Section"),FALSE())</f>
        <v>0</v>
      </c>
      <c r="C59554" s="1">
        <f t="shared" si="5568"/>
        <v>51.66</v>
      </c>
      <c r="E59554" s="1" t="str">
        <f t="shared" si="5569"/>
        <v>051660_SW_2_HP</v>
      </c>
      <c r="F59554" s="1" t="str">
        <f t="shared" si="5570"/>
        <v>UD Spar Caps</v>
      </c>
      <c r="G59554" s="1" t="b">
        <f t="shared" si="5573"/>
        <v>1</v>
      </c>
      <c r="H59554" s="1" t="b">
        <f t="shared" si="5571"/>
        <v>0</v>
      </c>
      <c r="I59554" s="1">
        <f t="shared" si="5572"/>
        <v>9.0000000000000011E-3</v>
      </c>
      <c r="J59554" s="1" t="s">
        <v>392</v>
      </c>
      <c r="K59554" s="1">
        <v>1E-3</v>
      </c>
      <c r="L59554" s="1">
        <v>2</v>
      </c>
      <c r="M59554" s="1">
        <v>0</v>
      </c>
      <c r="O59554" s="1" t="s">
        <v>541</v>
      </c>
    </row>
    <row r="59555" spans="1:15" x14ac:dyDescent="0.25">
      <c r="A59555" s="1">
        <v>59555</v>
      </c>
      <c r="B59555" s="1" t="b">
        <f>IF(AND(G59555=TRUE(),H59555=TRUE()),IFERROR(MATCH(LEFT(E59556,6),Sheet3!$3:$3,0)&gt;0,"No Section"),FALSE())</f>
        <v>0</v>
      </c>
      <c r="C59555" s="1">
        <f t="shared" si="5568"/>
        <v>51.66</v>
      </c>
      <c r="E59555" s="1" t="str">
        <f t="shared" si="5569"/>
        <v>051660_SW_2_HP</v>
      </c>
      <c r="F59555" s="1" t="str">
        <f t="shared" si="5570"/>
        <v>UD Spar Caps</v>
      </c>
      <c r="G59555" s="1" t="b">
        <f t="shared" si="5573"/>
        <v>1</v>
      </c>
      <c r="H59555" s="1" t="b">
        <f t="shared" si="5571"/>
        <v>0</v>
      </c>
      <c r="I59555" s="1">
        <f t="shared" si="5572"/>
        <v>1.0000000000000002E-2</v>
      </c>
      <c r="J59555" s="1" t="s">
        <v>392</v>
      </c>
      <c r="K59555" s="1">
        <v>1E-3</v>
      </c>
      <c r="L59555" s="1">
        <v>2</v>
      </c>
      <c r="M59555" s="1">
        <v>0</v>
      </c>
      <c r="O59555" s="1" t="s">
        <v>541</v>
      </c>
    </row>
    <row r="59556" spans="1:15" x14ac:dyDescent="0.25">
      <c r="A59556" s="1">
        <v>59556</v>
      </c>
      <c r="B59556" s="1" t="b">
        <f>IF(AND(G59556=TRUE(),H59556=TRUE()),IFERROR(MATCH(LEFT(E59557,6),Sheet3!$3:$3,0)&gt;0,"No Section"),FALSE())</f>
        <v>0</v>
      </c>
      <c r="C59556" s="1">
        <f t="shared" si="5568"/>
        <v>51.66</v>
      </c>
      <c r="E59556" s="1" t="str">
        <f t="shared" si="5569"/>
        <v>051660_SW_2_HP</v>
      </c>
      <c r="F59556" s="1" t="str">
        <f t="shared" si="5570"/>
        <v>UD Spar Caps</v>
      </c>
      <c r="G59556" s="1" t="b">
        <f t="shared" si="5573"/>
        <v>1</v>
      </c>
      <c r="H59556" s="1" t="b">
        <f t="shared" si="5571"/>
        <v>0</v>
      </c>
      <c r="I59556" s="1">
        <f t="shared" si="5572"/>
        <v>1.1000000000000003E-2</v>
      </c>
      <c r="J59556" s="1" t="s">
        <v>392</v>
      </c>
      <c r="K59556" s="1">
        <v>1E-3</v>
      </c>
      <c r="L59556" s="1">
        <v>2</v>
      </c>
      <c r="M59556" s="1">
        <v>0</v>
      </c>
      <c r="O59556" s="1" t="s">
        <v>541</v>
      </c>
    </row>
    <row r="59557" spans="1:15" x14ac:dyDescent="0.25">
      <c r="A59557" s="1">
        <v>59557</v>
      </c>
      <c r="B59557" s="1" t="b">
        <f>IF(AND(G59557=TRUE(),H59557=TRUE()),IFERROR(MATCH(LEFT(E59558,6),Sheet3!$3:$3,0)&gt;0,"No Section"),FALSE())</f>
        <v>0</v>
      </c>
      <c r="C59557" s="1">
        <f t="shared" si="5568"/>
        <v>51.66</v>
      </c>
      <c r="E59557" s="1" t="str">
        <f t="shared" si="5569"/>
        <v>051660_SW_2_HP</v>
      </c>
      <c r="F59557" s="1" t="str">
        <f t="shared" si="5570"/>
        <v>UD Spar Caps</v>
      </c>
      <c r="G59557" s="1" t="b">
        <f t="shared" si="5573"/>
        <v>1</v>
      </c>
      <c r="H59557" s="1" t="b">
        <f t="shared" si="5571"/>
        <v>0</v>
      </c>
      <c r="I59557" s="1">
        <f t="shared" si="5572"/>
        <v>1.2000000000000004E-2</v>
      </c>
      <c r="J59557" s="1" t="s">
        <v>392</v>
      </c>
      <c r="K59557" s="1">
        <v>1E-3</v>
      </c>
      <c r="L59557" s="1">
        <v>2</v>
      </c>
      <c r="M59557" s="1">
        <v>0</v>
      </c>
      <c r="O59557" s="1" t="s">
        <v>541</v>
      </c>
    </row>
    <row r="59558" spans="1:15" x14ac:dyDescent="0.25">
      <c r="A59558" s="1">
        <v>59558</v>
      </c>
      <c r="B59558" s="1" t="b">
        <f>IF(AND(G59558=TRUE(),H59558=TRUE()),IFERROR(MATCH(LEFT(E59559,6),Sheet3!$3:$3,0)&gt;0,"No Section"),FALSE())</f>
        <v>0</v>
      </c>
      <c r="C59558" s="1">
        <f t="shared" si="5568"/>
        <v>51.66</v>
      </c>
      <c r="E59558" s="1" t="str">
        <f t="shared" si="5569"/>
        <v>051660_SW_2_HP</v>
      </c>
      <c r="F59558" s="1" t="str">
        <f t="shared" si="5570"/>
        <v>UD Spar Caps</v>
      </c>
      <c r="G59558" s="1" t="b">
        <f t="shared" si="5573"/>
        <v>1</v>
      </c>
      <c r="H59558" s="1" t="b">
        <f t="shared" si="5571"/>
        <v>0</v>
      </c>
      <c r="I59558" s="1">
        <f t="shared" si="5572"/>
        <v>1.3000000000000005E-2</v>
      </c>
      <c r="J59558" s="1" t="s">
        <v>392</v>
      </c>
      <c r="K59558" s="1">
        <v>1E-3</v>
      </c>
      <c r="L59558" s="1">
        <v>2</v>
      </c>
      <c r="M59558" s="1">
        <v>0</v>
      </c>
      <c r="O59558" s="1" t="s">
        <v>541</v>
      </c>
    </row>
    <row r="59559" spans="1:15" x14ac:dyDescent="0.25">
      <c r="A59559" s="1">
        <v>59559</v>
      </c>
      <c r="B59559" s="1" t="b">
        <f>IF(AND(G59559=TRUE(),H59559=TRUE()),IFERROR(MATCH(LEFT(E59560,6),Sheet3!$3:$3,0)&gt;0,"No Section"),FALSE())</f>
        <v>0</v>
      </c>
      <c r="C59559" s="1">
        <f t="shared" si="5568"/>
        <v>51.66</v>
      </c>
      <c r="E59559" s="1" t="str">
        <f t="shared" si="5569"/>
        <v>051660_SW_2_HP</v>
      </c>
      <c r="F59559" s="1" t="str">
        <f t="shared" si="5570"/>
        <v>UD Spar Caps</v>
      </c>
      <c r="G59559" s="1" t="b">
        <f t="shared" si="5573"/>
        <v>1</v>
      </c>
      <c r="H59559" s="1" t="b">
        <f t="shared" si="5571"/>
        <v>0</v>
      </c>
      <c r="I59559" s="1">
        <f t="shared" si="5572"/>
        <v>1.4000000000000005E-2</v>
      </c>
      <c r="J59559" s="1" t="s">
        <v>392</v>
      </c>
      <c r="K59559" s="1">
        <v>1E-3</v>
      </c>
      <c r="L59559" s="1">
        <v>2</v>
      </c>
      <c r="M59559" s="1">
        <v>0</v>
      </c>
      <c r="O59559" s="1" t="s">
        <v>541</v>
      </c>
    </row>
    <row r="59560" spans="1:15" x14ac:dyDescent="0.25">
      <c r="A59560" s="1">
        <v>59560</v>
      </c>
      <c r="B59560" s="1" t="b">
        <f>IF(AND(G59560=TRUE(),H59560=TRUE()),IFERROR(MATCH(LEFT(E59561,6),Sheet3!$3:$3,0)&gt;0,"No Section"),FALSE())</f>
        <v>0</v>
      </c>
      <c r="C59560" s="1">
        <f t="shared" si="5568"/>
        <v>51.66</v>
      </c>
      <c r="E59560" s="1" t="str">
        <f t="shared" si="5569"/>
        <v>051660_SW_2_HP</v>
      </c>
      <c r="F59560" s="1" t="str">
        <f t="shared" si="5570"/>
        <v>UD Spar Caps</v>
      </c>
      <c r="G59560" s="1" t="b">
        <f t="shared" si="5573"/>
        <v>1</v>
      </c>
      <c r="H59560" s="1" t="b">
        <f t="shared" si="5571"/>
        <v>0</v>
      </c>
      <c r="I59560" s="1">
        <f t="shared" si="5572"/>
        <v>1.5000000000000006E-2</v>
      </c>
      <c r="J59560" s="1" t="s">
        <v>392</v>
      </c>
      <c r="K59560" s="1">
        <v>1E-3</v>
      </c>
      <c r="L59560" s="1">
        <v>2</v>
      </c>
      <c r="M59560" s="1">
        <v>0</v>
      </c>
      <c r="O59560" s="1" t="s">
        <v>541</v>
      </c>
    </row>
    <row r="59561" spans="1:15" x14ac:dyDescent="0.25">
      <c r="A59561" s="1">
        <v>59561</v>
      </c>
      <c r="B59561" s="1" t="b">
        <f>IF(AND(G59561=TRUE(),H59561=TRUE()),IFERROR(MATCH(LEFT(E59562,6),Sheet3!$3:$3,0)&gt;0,"No Section"),FALSE())</f>
        <v>0</v>
      </c>
      <c r="C59561" s="1">
        <f t="shared" si="5568"/>
        <v>51.66</v>
      </c>
      <c r="E59561" s="1" t="str">
        <f t="shared" si="5569"/>
        <v>051660_SW_2_HP</v>
      </c>
      <c r="F59561" s="1" t="str">
        <f t="shared" si="5570"/>
        <v>UD Spar Caps</v>
      </c>
      <c r="G59561" s="1" t="b">
        <f t="shared" si="5573"/>
        <v>1</v>
      </c>
      <c r="H59561" s="1" t="b">
        <f t="shared" si="5571"/>
        <v>0</v>
      </c>
      <c r="I59561" s="1">
        <f t="shared" si="5572"/>
        <v>1.6000000000000007E-2</v>
      </c>
      <c r="J59561" s="1" t="s">
        <v>392</v>
      </c>
      <c r="K59561" s="1">
        <v>1E-3</v>
      </c>
      <c r="L59561" s="1">
        <v>2</v>
      </c>
      <c r="M59561" s="1">
        <v>0</v>
      </c>
      <c r="O59561" s="1" t="s">
        <v>541</v>
      </c>
    </row>
    <row r="59562" spans="1:15" x14ac:dyDescent="0.25">
      <c r="A59562" s="1">
        <v>59562</v>
      </c>
      <c r="B59562" s="1" t="b">
        <f>IF(AND(G59562=TRUE(),H59562=TRUE()),IFERROR(MATCH(LEFT(E59563,6),Sheet3!$3:$3,0)&gt;0,"No Section"),FALSE())</f>
        <v>0</v>
      </c>
      <c r="C59562" s="1">
        <f t="shared" si="5568"/>
        <v>51.66</v>
      </c>
      <c r="E59562" s="1" t="str">
        <f t="shared" si="5569"/>
        <v>051660_SW_2_HP</v>
      </c>
      <c r="F59562" s="1" t="str">
        <f t="shared" si="5570"/>
        <v>UD Spar Caps</v>
      </c>
      <c r="G59562" s="1" t="b">
        <f t="shared" si="5573"/>
        <v>1</v>
      </c>
      <c r="H59562" s="1" t="b">
        <f t="shared" si="5571"/>
        <v>0</v>
      </c>
      <c r="I59562" s="1">
        <f t="shared" si="5572"/>
        <v>1.7000000000000008E-2</v>
      </c>
      <c r="J59562" s="1" t="s">
        <v>392</v>
      </c>
      <c r="K59562" s="1">
        <v>1E-3</v>
      </c>
      <c r="L59562" s="1">
        <v>2</v>
      </c>
      <c r="M59562" s="1">
        <v>0</v>
      </c>
      <c r="O59562" s="1" t="s">
        <v>541</v>
      </c>
    </row>
    <row r="59563" spans="1:15" x14ac:dyDescent="0.25">
      <c r="A59563" s="1">
        <v>59563</v>
      </c>
      <c r="B59563" s="1" t="b">
        <f>IF(AND(G59563=TRUE(),H59563=TRUE()),IFERROR(MATCH(LEFT(E59564,6),Sheet3!$3:$3,0)&gt;0,"No Section"),FALSE())</f>
        <v>0</v>
      </c>
      <c r="C59563" s="1">
        <f t="shared" si="5568"/>
        <v>51.66</v>
      </c>
      <c r="E59563" s="1" t="str">
        <f t="shared" si="5569"/>
        <v>051660_SW_2_HP</v>
      </c>
      <c r="F59563" s="1" t="str">
        <f t="shared" si="5570"/>
        <v>UD Spar Caps</v>
      </c>
      <c r="G59563" s="1" t="b">
        <f t="shared" si="5573"/>
        <v>1</v>
      </c>
      <c r="H59563" s="1" t="b">
        <f t="shared" si="5571"/>
        <v>0</v>
      </c>
      <c r="I59563" s="1">
        <f t="shared" si="5572"/>
        <v>1.8000000000000009E-2</v>
      </c>
      <c r="J59563" s="1" t="s">
        <v>392</v>
      </c>
      <c r="K59563" s="1">
        <v>1E-3</v>
      </c>
      <c r="L59563" s="1">
        <v>2</v>
      </c>
      <c r="M59563" s="1">
        <v>0</v>
      </c>
      <c r="O59563" s="1" t="s">
        <v>541</v>
      </c>
    </row>
    <row r="59564" spans="1:15" x14ac:dyDescent="0.25">
      <c r="A59564" s="1">
        <v>59564</v>
      </c>
      <c r="B59564" s="1" t="b">
        <f>IF(AND(G59564=TRUE(),H59564=TRUE()),IFERROR(MATCH(LEFT(E59565,6),Sheet3!$3:$3,0)&gt;0,"No Section"),FALSE())</f>
        <v>0</v>
      </c>
      <c r="C59564" s="1">
        <f t="shared" si="5568"/>
        <v>51.66</v>
      </c>
      <c r="E59564" s="1" t="str">
        <f t="shared" si="5569"/>
        <v>051660_SW_2_HP</v>
      </c>
      <c r="F59564" s="1" t="str">
        <f t="shared" si="5570"/>
        <v>UD Spar Caps</v>
      </c>
      <c r="G59564" s="1" t="b">
        <f t="shared" si="5573"/>
        <v>1</v>
      </c>
      <c r="H59564" s="1" t="b">
        <f t="shared" si="5571"/>
        <v>0</v>
      </c>
      <c r="I59564" s="1">
        <f t="shared" si="5572"/>
        <v>1.900000000000001E-2</v>
      </c>
      <c r="J59564" s="1" t="s">
        <v>392</v>
      </c>
      <c r="K59564" s="1">
        <v>1E-3</v>
      </c>
      <c r="L59564" s="1">
        <v>2</v>
      </c>
      <c r="M59564" s="1">
        <v>0</v>
      </c>
      <c r="O59564" s="1" t="s">
        <v>541</v>
      </c>
    </row>
    <row r="59565" spans="1:15" x14ac:dyDescent="0.25">
      <c r="A59565" s="1">
        <v>59565</v>
      </c>
      <c r="B59565" s="1" t="b">
        <f>IF(AND(G59565=TRUE(),H59565=TRUE()),IFERROR(MATCH(LEFT(E59566,6),Sheet3!$3:$3,0)&gt;0,"No Section"),FALSE())</f>
        <v>0</v>
      </c>
      <c r="C59565" s="1">
        <f t="shared" si="5568"/>
        <v>51.66</v>
      </c>
      <c r="E59565" s="1" t="str">
        <f t="shared" si="5569"/>
        <v>051660_SW_2_HP</v>
      </c>
      <c r="F59565" s="1" t="str">
        <f t="shared" si="5570"/>
        <v>UD Spar Caps</v>
      </c>
      <c r="G59565" s="1" t="b">
        <f t="shared" si="5573"/>
        <v>1</v>
      </c>
      <c r="H59565" s="1" t="b">
        <f t="shared" si="5571"/>
        <v>0</v>
      </c>
      <c r="I59565" s="1">
        <f t="shared" si="5572"/>
        <v>2.0000000000000011E-2</v>
      </c>
      <c r="J59565" s="1" t="s">
        <v>392</v>
      </c>
      <c r="K59565" s="1">
        <v>1E-3</v>
      </c>
      <c r="L59565" s="1">
        <v>2</v>
      </c>
      <c r="M59565" s="1">
        <v>0</v>
      </c>
      <c r="O59565" s="1" t="s">
        <v>541</v>
      </c>
    </row>
    <row r="59566" spans="1:15" x14ac:dyDescent="0.25">
      <c r="A59566" s="1">
        <v>59566</v>
      </c>
      <c r="B59566" s="1" t="b">
        <f>IF(AND(G59566=TRUE(),H59566=TRUE()),IFERROR(MATCH(LEFT(E59567,6),Sheet3!$3:$3,0)&gt;0,"No Section"),FALSE())</f>
        <v>0</v>
      </c>
      <c r="C59566" s="1">
        <f t="shared" si="5568"/>
        <v>51.66</v>
      </c>
      <c r="E59566" s="1" t="str">
        <f t="shared" si="5569"/>
        <v>051660_SW_2_HP</v>
      </c>
      <c r="F59566" s="1" t="str">
        <f t="shared" si="5570"/>
        <v>UD Spar Caps</v>
      </c>
      <c r="G59566" s="1" t="b">
        <f t="shared" si="5573"/>
        <v>1</v>
      </c>
      <c r="H59566" s="1" t="b">
        <f t="shared" si="5571"/>
        <v>0</v>
      </c>
      <c r="I59566" s="1">
        <f t="shared" si="5572"/>
        <v>2.1000000000000012E-2</v>
      </c>
      <c r="J59566" s="1" t="s">
        <v>392</v>
      </c>
      <c r="K59566" s="1">
        <v>1E-3</v>
      </c>
      <c r="L59566" s="1">
        <v>2</v>
      </c>
      <c r="M59566" s="1">
        <v>0</v>
      </c>
      <c r="O59566" s="1" t="s">
        <v>541</v>
      </c>
    </row>
    <row r="59567" spans="1:15" x14ac:dyDescent="0.25">
      <c r="A59567" s="1">
        <v>59567</v>
      </c>
      <c r="B59567" s="1" t="b">
        <f>IF(AND(G59567=TRUE(),H59567=TRUE()),IFERROR(MATCH(LEFT(E59568,6),Sheet3!$3:$3,0)&gt;0,"No Section"),FALSE())</f>
        <v>0</v>
      </c>
      <c r="C59567" s="1">
        <f t="shared" si="5568"/>
        <v>51.66</v>
      </c>
      <c r="E59567" s="1" t="str">
        <f t="shared" si="5569"/>
        <v>051660_SW_2_HP</v>
      </c>
      <c r="F59567" s="1" t="str">
        <f t="shared" si="5570"/>
        <v>UD Spar Caps</v>
      </c>
      <c r="G59567" s="1" t="b">
        <f t="shared" si="5573"/>
        <v>1</v>
      </c>
      <c r="H59567" s="1" t="b">
        <f t="shared" si="5571"/>
        <v>0</v>
      </c>
      <c r="I59567" s="1">
        <f t="shared" si="5572"/>
        <v>2.2000000000000013E-2</v>
      </c>
      <c r="J59567" s="1" t="s">
        <v>392</v>
      </c>
      <c r="K59567" s="1">
        <v>1E-3</v>
      </c>
      <c r="L59567" s="1">
        <v>2</v>
      </c>
      <c r="M59567" s="1">
        <v>0</v>
      </c>
      <c r="O59567" s="1" t="s">
        <v>541</v>
      </c>
    </row>
    <row r="59568" spans="1:15" x14ac:dyDescent="0.25">
      <c r="A59568" s="1">
        <v>59568</v>
      </c>
      <c r="B59568" s="1" t="b">
        <f>IF(AND(G59568=TRUE(),H59568=TRUE()),IFERROR(MATCH(LEFT(E59569,6),Sheet3!$3:$3,0)&gt;0,"No Section"),FALSE())</f>
        <v>0</v>
      </c>
      <c r="C59568" s="1">
        <f t="shared" si="5568"/>
        <v>51.66</v>
      </c>
      <c r="E59568" s="1" t="str">
        <f t="shared" si="5569"/>
        <v>051660_SW_2_HP</v>
      </c>
      <c r="F59568" s="1" t="str">
        <f t="shared" si="5570"/>
        <v>UD Spar Caps</v>
      </c>
      <c r="G59568" s="1" t="b">
        <f t="shared" si="5573"/>
        <v>1</v>
      </c>
      <c r="H59568" s="1" t="b">
        <f t="shared" si="5571"/>
        <v>0</v>
      </c>
      <c r="I59568" s="1">
        <f t="shared" si="5572"/>
        <v>2.3000000000000013E-2</v>
      </c>
      <c r="J59568" s="1" t="s">
        <v>392</v>
      </c>
      <c r="K59568" s="1">
        <v>1E-3</v>
      </c>
      <c r="L59568" s="1">
        <v>2</v>
      </c>
      <c r="M59568" s="1">
        <v>0</v>
      </c>
      <c r="O59568" s="1" t="s">
        <v>541</v>
      </c>
    </row>
    <row r="59569" spans="1:15" x14ac:dyDescent="0.25">
      <c r="A59569" s="1">
        <v>59569</v>
      </c>
      <c r="B59569" s="1" t="str">
        <f>IF(AND(G59569=TRUE(),H59569=TRUE()),IFERROR(MATCH(LEFT(E59570,6),Sheet3!$3:$3,0)&gt;0,"No Section"),FALSE())</f>
        <v>No Section</v>
      </c>
      <c r="C59569" s="1">
        <f t="shared" si="5568"/>
        <v>51.66</v>
      </c>
      <c r="D59569" s="1" t="str">
        <f>RIGHT(E59569,LEN(E59569)-7)</f>
        <v>SW_2_HP</v>
      </c>
      <c r="E59569" s="1" t="str">
        <f t="shared" si="5569"/>
        <v>051660_SW_2_HP</v>
      </c>
      <c r="F59569" s="1" t="str">
        <f t="shared" si="5570"/>
        <v>UD Spar Caps</v>
      </c>
      <c r="G59569" s="1" t="b">
        <f t="shared" si="5573"/>
        <v>1</v>
      </c>
      <c r="H59569" s="1" t="b">
        <f t="shared" si="5571"/>
        <v>1</v>
      </c>
      <c r="I59569" s="1">
        <f t="shared" si="5572"/>
        <v>2.4000000000000014E-2</v>
      </c>
      <c r="J59569" s="1" t="s">
        <v>392</v>
      </c>
      <c r="K59569" s="1">
        <v>1E-3</v>
      </c>
      <c r="L59569" s="1">
        <v>2</v>
      </c>
      <c r="M59569" s="1">
        <v>0</v>
      </c>
      <c r="O59569" s="1" t="s">
        <v>541</v>
      </c>
    </row>
    <row r="59570" spans="1:15" x14ac:dyDescent="0.25">
      <c r="A59570" s="1">
        <v>59570</v>
      </c>
      <c r="B59570" s="1" t="b">
        <f>IF(AND(G59570=TRUE(),H59570=TRUE()),IFERROR(MATCH(LEFT(E59571,6),Sheet3!$3:$3,0)&gt;0,"No Section"),FALSE())</f>
        <v>0</v>
      </c>
      <c r="C59570" s="1">
        <f t="shared" si="5568"/>
        <v>51.66</v>
      </c>
      <c r="E59570" s="1" t="str">
        <f t="shared" si="5569"/>
        <v>051660_SW_2_HP</v>
      </c>
      <c r="F59570" s="1" t="str">
        <f t="shared" si="5570"/>
        <v/>
      </c>
      <c r="G59570" s="1" t="b">
        <f t="shared" si="5573"/>
        <v>1</v>
      </c>
      <c r="H59570" s="1" t="b">
        <f t="shared" si="5571"/>
        <v>0</v>
      </c>
      <c r="I59570" s="1" t="e">
        <f t="shared" si="5572"/>
        <v>#VALUE!</v>
      </c>
      <c r="J59570" s="1" t="s">
        <v>394</v>
      </c>
      <c r="K59570" s="1" t="s">
        <v>395</v>
      </c>
    </row>
    <row r="59571" spans="1:15" x14ac:dyDescent="0.25">
      <c r="A59571" s="1">
        <v>59571</v>
      </c>
      <c r="B59571" s="1" t="b">
        <f>IF(AND(G59571=TRUE(),H59571=TRUE()),IFERROR(MATCH(LEFT(E59572,6),Sheet3!$3:$3,0)&gt;0,"No Section"),FALSE())</f>
        <v>0</v>
      </c>
      <c r="C59571" s="1">
        <f t="shared" si="5568"/>
        <v>51.66</v>
      </c>
      <c r="E59571" s="1" t="str">
        <f t="shared" si="5569"/>
        <v>051660_SW_2_HP</v>
      </c>
      <c r="F59571" s="1" t="str">
        <f t="shared" si="5570"/>
        <v/>
      </c>
      <c r="G59571" s="1" t="b">
        <f t="shared" si="5573"/>
        <v>1</v>
      </c>
      <c r="H59571" s="1" t="b">
        <f t="shared" si="5571"/>
        <v>0</v>
      </c>
      <c r="I59571" s="1" t="e">
        <f t="shared" si="5572"/>
        <v>#VALUE!</v>
      </c>
    </row>
    <row r="59572" spans="1:15" x14ac:dyDescent="0.25">
      <c r="A59572" s="1">
        <v>59572</v>
      </c>
      <c r="B59572" s="1" t="b">
        <f>IF(AND(G59572=TRUE(),H59572=TRUE()),IFERROR(MATCH(LEFT(E59573,6),Sheet3!$3:$3,0)&gt;0,"No Section"),FALSE())</f>
        <v>0</v>
      </c>
      <c r="C59572" s="1">
        <f t="shared" si="5568"/>
        <v>51.66</v>
      </c>
      <c r="E59572" s="1" t="str">
        <f t="shared" si="5569"/>
        <v>051660_SW_2_HP</v>
      </c>
      <c r="F59572" s="1" t="str">
        <f t="shared" si="5570"/>
        <v/>
      </c>
      <c r="G59572" s="1" t="b">
        <f t="shared" si="5573"/>
        <v>1</v>
      </c>
      <c r="H59572" s="1" t="b">
        <f t="shared" si="5571"/>
        <v>0</v>
      </c>
      <c r="I59572" s="1" t="e">
        <f t="shared" si="5572"/>
        <v>#VALUE!</v>
      </c>
      <c r="J59572" s="1" t="s">
        <v>1296</v>
      </c>
    </row>
    <row r="59573" spans="1:15" x14ac:dyDescent="0.25">
      <c r="A59573" s="1">
        <v>59573</v>
      </c>
      <c r="B59573" s="1" t="b">
        <f>IF(AND(G59573=TRUE(),H59573=TRUE()),IFERROR(MATCH(LEFT(E59574,6),Sheet3!$3:$3,0)&gt;0,"No Section"),FALSE())</f>
        <v>0</v>
      </c>
      <c r="C59573" s="1">
        <f t="shared" si="5568"/>
        <v>51.66</v>
      </c>
      <c r="E59573" s="1" t="str">
        <f t="shared" si="5569"/>
        <v>051660_SW_2_HP</v>
      </c>
      <c r="F59573" s="1" t="str">
        <f t="shared" si="5570"/>
        <v/>
      </c>
      <c r="G59573" s="1" t="b">
        <f t="shared" si="5573"/>
        <v>0</v>
      </c>
      <c r="H59573" s="1" t="b">
        <f t="shared" si="5571"/>
        <v>0</v>
      </c>
      <c r="I59573" s="1" t="e">
        <f t="shared" si="5572"/>
        <v>#VALUE!</v>
      </c>
      <c r="J59573" s="1" t="s">
        <v>390</v>
      </c>
      <c r="K59573" s="1">
        <v>1897</v>
      </c>
      <c r="L59573" s="1" t="s">
        <v>391</v>
      </c>
    </row>
    <row r="59574" spans="1:15" x14ac:dyDescent="0.25">
      <c r="A59574" s="1">
        <v>59574</v>
      </c>
      <c r="B59574" s="1" t="b">
        <f>IF(AND(G59574=TRUE(),H59574=TRUE()),IFERROR(MATCH(LEFT(E59575,6),Sheet3!$3:$3,0)&gt;0,"No Section"),FALSE())</f>
        <v>0</v>
      </c>
      <c r="C59574" s="1">
        <f t="shared" si="5568"/>
        <v>51.66</v>
      </c>
      <c r="E59574" s="1" t="str">
        <f t="shared" si="5569"/>
        <v>051660_SW_2_HP</v>
      </c>
      <c r="F59574" s="1" t="str">
        <f t="shared" si="5570"/>
        <v>Gelcoat</v>
      </c>
      <c r="G59574" s="1" t="b">
        <f t="shared" si="5573"/>
        <v>0</v>
      </c>
      <c r="H59574" s="1" t="b">
        <f t="shared" si="5571"/>
        <v>1</v>
      </c>
      <c r="I59574" s="1">
        <f t="shared" si="5572"/>
        <v>5.0000000000000001E-4</v>
      </c>
      <c r="J59574" s="1" t="s">
        <v>392</v>
      </c>
      <c r="K59574" s="1">
        <v>5.0000000000000001E-4</v>
      </c>
      <c r="L59574" s="1">
        <v>3</v>
      </c>
      <c r="M59574" s="1">
        <v>0</v>
      </c>
      <c r="O59574" s="1" t="s">
        <v>16</v>
      </c>
    </row>
    <row r="59575" spans="1:15" x14ac:dyDescent="0.25">
      <c r="A59575" s="1">
        <v>59575</v>
      </c>
      <c r="B59575" s="1" t="b">
        <f>IF(AND(G59575=TRUE(),H59575=TRUE()),IFERROR(MATCH(LEFT(E59576,6),Sheet3!$3:$3,0)&gt;0,"No Section"),FALSE())</f>
        <v>0</v>
      </c>
      <c r="C59575" s="1">
        <f t="shared" si="5568"/>
        <v>51.66</v>
      </c>
      <c r="E59575" s="1" t="str">
        <f t="shared" si="5569"/>
        <v>051660_SW_2_HP</v>
      </c>
      <c r="F59575" s="1" t="str">
        <f t="shared" si="5570"/>
        <v>Triax Shell</v>
      </c>
      <c r="G59575" s="1" t="b">
        <f t="shared" si="5573"/>
        <v>0</v>
      </c>
      <c r="H59575" s="1" t="b">
        <f t="shared" si="5571"/>
        <v>1</v>
      </c>
      <c r="I59575" s="1">
        <f t="shared" si="5572"/>
        <v>1E-3</v>
      </c>
      <c r="J59575" s="1" t="s">
        <v>392</v>
      </c>
      <c r="K59575" s="1">
        <v>1E-3</v>
      </c>
      <c r="L59575" s="1">
        <v>6</v>
      </c>
      <c r="M59575" s="1">
        <v>0</v>
      </c>
      <c r="O59575" s="1" t="s">
        <v>393</v>
      </c>
    </row>
    <row r="59576" spans="1:15" x14ac:dyDescent="0.25">
      <c r="A59576" s="1">
        <v>59576</v>
      </c>
      <c r="B59576" s="1" t="b">
        <f>IF(AND(G59576=TRUE(),H59576=TRUE()),IFERROR(MATCH(LEFT(E59577,6),Sheet3!$3:$3,0)&gt;0,"No Section"),FALSE())</f>
        <v>0</v>
      </c>
      <c r="C59576" s="1">
        <f t="shared" si="5568"/>
        <v>51.66</v>
      </c>
      <c r="E59576" s="1" t="str">
        <f t="shared" si="5569"/>
        <v>051660_SW_2_HP</v>
      </c>
      <c r="F59576" s="1" t="str">
        <f t="shared" si="5570"/>
        <v>UD Spar Caps</v>
      </c>
      <c r="G59576" s="1" t="b">
        <f t="shared" si="5573"/>
        <v>0</v>
      </c>
      <c r="H59576" s="1" t="b">
        <f t="shared" si="5571"/>
        <v>0</v>
      </c>
      <c r="I59576" s="1">
        <f t="shared" si="5572"/>
        <v>1E-3</v>
      </c>
      <c r="J59576" s="1" t="s">
        <v>392</v>
      </c>
      <c r="K59576" s="1">
        <v>1E-3</v>
      </c>
      <c r="L59576" s="1">
        <v>2</v>
      </c>
      <c r="M59576" s="1">
        <v>0</v>
      </c>
      <c r="O59576" s="1" t="s">
        <v>541</v>
      </c>
    </row>
    <row r="59577" spans="1:15" x14ac:dyDescent="0.25">
      <c r="A59577" s="1">
        <v>59577</v>
      </c>
      <c r="B59577" s="1" t="b">
        <f>IF(AND(G59577=TRUE(),H59577=TRUE()),IFERROR(MATCH(LEFT(E59578,6),Sheet3!$3:$3,0)&gt;0,"No Section"),FALSE())</f>
        <v>0</v>
      </c>
      <c r="C59577" s="1">
        <f t="shared" si="5568"/>
        <v>51.66</v>
      </c>
      <c r="E59577" s="1" t="str">
        <f t="shared" si="5569"/>
        <v>051660_SW_2_HP</v>
      </c>
      <c r="F59577" s="1" t="str">
        <f t="shared" si="5570"/>
        <v>UD Spar Caps</v>
      </c>
      <c r="G59577" s="1" t="b">
        <f t="shared" si="5573"/>
        <v>0</v>
      </c>
      <c r="H59577" s="1" t="b">
        <f t="shared" si="5571"/>
        <v>0</v>
      </c>
      <c r="I59577" s="1">
        <f t="shared" si="5572"/>
        <v>2E-3</v>
      </c>
      <c r="J59577" s="1" t="s">
        <v>392</v>
      </c>
      <c r="K59577" s="1">
        <v>1E-3</v>
      </c>
      <c r="L59577" s="1">
        <v>2</v>
      </c>
      <c r="M59577" s="1">
        <v>0</v>
      </c>
      <c r="O59577" s="1" t="s">
        <v>541</v>
      </c>
    </row>
    <row r="59578" spans="1:15" x14ac:dyDescent="0.25">
      <c r="A59578" s="1">
        <v>59578</v>
      </c>
      <c r="B59578" s="1" t="b">
        <f>IF(AND(G59578=TRUE(),H59578=TRUE()),IFERROR(MATCH(LEFT(E59579,6),Sheet3!$3:$3,0)&gt;0,"No Section"),FALSE())</f>
        <v>0</v>
      </c>
      <c r="C59578" s="1">
        <f t="shared" si="5568"/>
        <v>51.66</v>
      </c>
      <c r="E59578" s="1" t="str">
        <f t="shared" si="5569"/>
        <v>051660_SW_2_HP</v>
      </c>
      <c r="F59578" s="1" t="str">
        <f t="shared" si="5570"/>
        <v>UD Spar Caps</v>
      </c>
      <c r="G59578" s="1" t="b">
        <f t="shared" si="5573"/>
        <v>0</v>
      </c>
      <c r="H59578" s="1" t="b">
        <f t="shared" si="5571"/>
        <v>0</v>
      </c>
      <c r="I59578" s="1">
        <f t="shared" si="5572"/>
        <v>3.0000000000000001E-3</v>
      </c>
      <c r="J59578" s="1" t="s">
        <v>392</v>
      </c>
      <c r="K59578" s="1">
        <v>1E-3</v>
      </c>
      <c r="L59578" s="1">
        <v>2</v>
      </c>
      <c r="M59578" s="1">
        <v>0</v>
      </c>
      <c r="O59578" s="1" t="s">
        <v>541</v>
      </c>
    </row>
    <row r="59579" spans="1:15" x14ac:dyDescent="0.25">
      <c r="A59579" s="1">
        <v>59579</v>
      </c>
      <c r="B59579" s="1" t="b">
        <f>IF(AND(G59579=TRUE(),H59579=TRUE()),IFERROR(MATCH(LEFT(E59580,6),Sheet3!$3:$3,0)&gt;0,"No Section"),FALSE())</f>
        <v>0</v>
      </c>
      <c r="C59579" s="1">
        <f t="shared" si="5568"/>
        <v>51.66</v>
      </c>
      <c r="E59579" s="1" t="str">
        <f t="shared" si="5569"/>
        <v>051660_SW_2_HP</v>
      </c>
      <c r="F59579" s="1" t="str">
        <f t="shared" si="5570"/>
        <v>UD Spar Caps</v>
      </c>
      <c r="G59579" s="1" t="b">
        <f t="shared" si="5573"/>
        <v>0</v>
      </c>
      <c r="H59579" s="1" t="b">
        <f t="shared" si="5571"/>
        <v>0</v>
      </c>
      <c r="I59579" s="1">
        <f t="shared" si="5572"/>
        <v>4.0000000000000001E-3</v>
      </c>
      <c r="J59579" s="1" t="s">
        <v>392</v>
      </c>
      <c r="K59579" s="1">
        <v>1E-3</v>
      </c>
      <c r="L59579" s="1">
        <v>2</v>
      </c>
      <c r="M59579" s="1">
        <v>0</v>
      </c>
      <c r="O59579" s="1" t="s">
        <v>541</v>
      </c>
    </row>
    <row r="59580" spans="1:15" x14ac:dyDescent="0.25">
      <c r="A59580" s="1">
        <v>59580</v>
      </c>
      <c r="B59580" s="1" t="b">
        <f>IF(AND(G59580=TRUE(),H59580=TRUE()),IFERROR(MATCH(LEFT(E59581,6),Sheet3!$3:$3,0)&gt;0,"No Section"),FALSE())</f>
        <v>0</v>
      </c>
      <c r="C59580" s="1">
        <f t="shared" si="5568"/>
        <v>51.66</v>
      </c>
      <c r="E59580" s="1" t="str">
        <f t="shared" si="5569"/>
        <v>051660_SW_2_HP</v>
      </c>
      <c r="F59580" s="1" t="str">
        <f t="shared" si="5570"/>
        <v>UD Spar Caps</v>
      </c>
      <c r="G59580" s="1" t="b">
        <f t="shared" si="5573"/>
        <v>0</v>
      </c>
      <c r="H59580" s="1" t="b">
        <f t="shared" si="5571"/>
        <v>0</v>
      </c>
      <c r="I59580" s="1">
        <f t="shared" si="5572"/>
        <v>5.0000000000000001E-3</v>
      </c>
      <c r="J59580" s="1" t="s">
        <v>392</v>
      </c>
      <c r="K59580" s="1">
        <v>1E-3</v>
      </c>
      <c r="L59580" s="1">
        <v>2</v>
      </c>
      <c r="M59580" s="1">
        <v>0</v>
      </c>
      <c r="O59580" s="1" t="s">
        <v>541</v>
      </c>
    </row>
    <row r="59581" spans="1:15" x14ac:dyDescent="0.25">
      <c r="A59581" s="1">
        <v>59581</v>
      </c>
      <c r="B59581" s="1" t="b">
        <f>IF(AND(G59581=TRUE(),H59581=TRUE()),IFERROR(MATCH(LEFT(E59582,6),Sheet3!$3:$3,0)&gt;0,"No Section"),FALSE())</f>
        <v>0</v>
      </c>
      <c r="C59581" s="1">
        <f t="shared" si="5568"/>
        <v>51.66</v>
      </c>
      <c r="E59581" s="1" t="str">
        <f t="shared" si="5569"/>
        <v>051660_SW_2_HP</v>
      </c>
      <c r="F59581" s="1" t="str">
        <f t="shared" si="5570"/>
        <v>UD Spar Caps</v>
      </c>
      <c r="G59581" s="1" t="b">
        <f t="shared" si="5573"/>
        <v>0</v>
      </c>
      <c r="H59581" s="1" t="b">
        <f t="shared" si="5571"/>
        <v>0</v>
      </c>
      <c r="I59581" s="1">
        <f t="shared" si="5572"/>
        <v>6.0000000000000001E-3</v>
      </c>
      <c r="J59581" s="1" t="s">
        <v>392</v>
      </c>
      <c r="K59581" s="1">
        <v>1E-3</v>
      </c>
      <c r="L59581" s="1">
        <v>2</v>
      </c>
      <c r="M59581" s="1">
        <v>0</v>
      </c>
      <c r="O59581" s="1" t="s">
        <v>541</v>
      </c>
    </row>
    <row r="59582" spans="1:15" x14ac:dyDescent="0.25">
      <c r="A59582" s="1">
        <v>59582</v>
      </c>
      <c r="B59582" s="1" t="b">
        <f>IF(AND(G59582=TRUE(),H59582=TRUE()),IFERROR(MATCH(LEFT(E59583,6),Sheet3!$3:$3,0)&gt;0,"No Section"),FALSE())</f>
        <v>0</v>
      </c>
      <c r="C59582" s="1">
        <f t="shared" si="5568"/>
        <v>51.66</v>
      </c>
      <c r="E59582" s="1" t="str">
        <f t="shared" si="5569"/>
        <v>051660_SW_2_HP</v>
      </c>
      <c r="F59582" s="1" t="str">
        <f t="shared" si="5570"/>
        <v>UD Spar Caps</v>
      </c>
      <c r="G59582" s="1" t="b">
        <f t="shared" si="5573"/>
        <v>0</v>
      </c>
      <c r="H59582" s="1" t="b">
        <f t="shared" si="5571"/>
        <v>0</v>
      </c>
      <c r="I59582" s="1">
        <f t="shared" si="5572"/>
        <v>7.0000000000000001E-3</v>
      </c>
      <c r="J59582" s="1" t="s">
        <v>392</v>
      </c>
      <c r="K59582" s="1">
        <v>1E-3</v>
      </c>
      <c r="L59582" s="1">
        <v>2</v>
      </c>
      <c r="M59582" s="1">
        <v>0</v>
      </c>
      <c r="O59582" s="1" t="s">
        <v>541</v>
      </c>
    </row>
    <row r="59583" spans="1:15" x14ac:dyDescent="0.25">
      <c r="A59583" s="1">
        <v>59583</v>
      </c>
      <c r="B59583" s="1" t="b">
        <f>IF(AND(G59583=TRUE(),H59583=TRUE()),IFERROR(MATCH(LEFT(E59584,6),Sheet3!$3:$3,0)&gt;0,"No Section"),FALSE())</f>
        <v>0</v>
      </c>
      <c r="C59583" s="1">
        <f t="shared" si="5568"/>
        <v>51.66</v>
      </c>
      <c r="E59583" s="1" t="str">
        <f t="shared" si="5569"/>
        <v>051660_SW_2_HP</v>
      </c>
      <c r="F59583" s="1" t="str">
        <f t="shared" si="5570"/>
        <v>UD Spar Caps</v>
      </c>
      <c r="G59583" s="1" t="b">
        <f t="shared" si="5573"/>
        <v>0</v>
      </c>
      <c r="H59583" s="1" t="b">
        <f t="shared" si="5571"/>
        <v>0</v>
      </c>
      <c r="I59583" s="1">
        <f t="shared" si="5572"/>
        <v>8.0000000000000002E-3</v>
      </c>
      <c r="J59583" s="1" t="s">
        <v>392</v>
      </c>
      <c r="K59583" s="1">
        <v>1E-3</v>
      </c>
      <c r="L59583" s="1">
        <v>2</v>
      </c>
      <c r="M59583" s="1">
        <v>0</v>
      </c>
      <c r="O59583" s="1" t="s">
        <v>541</v>
      </c>
    </row>
    <row r="59584" spans="1:15" x14ac:dyDescent="0.25">
      <c r="A59584" s="1">
        <v>59584</v>
      </c>
      <c r="B59584" s="1" t="b">
        <f>IF(AND(G59584=TRUE(),H59584=TRUE()),IFERROR(MATCH(LEFT(E59585,6),Sheet3!$3:$3,0)&gt;0,"No Section"),FALSE())</f>
        <v>0</v>
      </c>
      <c r="C59584" s="1">
        <f t="shared" si="5568"/>
        <v>51.66</v>
      </c>
      <c r="E59584" s="1" t="str">
        <f t="shared" si="5569"/>
        <v>051660_SW_2_HP</v>
      </c>
      <c r="F59584" s="1" t="str">
        <f t="shared" si="5570"/>
        <v>UD Spar Caps</v>
      </c>
      <c r="G59584" s="1" t="b">
        <f t="shared" si="5573"/>
        <v>0</v>
      </c>
      <c r="H59584" s="1" t="b">
        <f t="shared" si="5571"/>
        <v>0</v>
      </c>
      <c r="I59584" s="1">
        <f t="shared" si="5572"/>
        <v>9.0000000000000011E-3</v>
      </c>
      <c r="J59584" s="1" t="s">
        <v>392</v>
      </c>
      <c r="K59584" s="1">
        <v>1E-3</v>
      </c>
      <c r="L59584" s="1">
        <v>2</v>
      </c>
      <c r="M59584" s="1">
        <v>0</v>
      </c>
      <c r="O59584" s="1" t="s">
        <v>541</v>
      </c>
    </row>
    <row r="59585" spans="1:15" x14ac:dyDescent="0.25">
      <c r="A59585" s="1">
        <v>59585</v>
      </c>
      <c r="B59585" s="1" t="b">
        <f>IF(AND(G59585=TRUE(),H59585=TRUE()),IFERROR(MATCH(LEFT(E59586,6),Sheet3!$3:$3,0)&gt;0,"No Section"),FALSE())</f>
        <v>0</v>
      </c>
      <c r="C59585" s="1">
        <f t="shared" si="5568"/>
        <v>51.66</v>
      </c>
      <c r="E59585" s="1" t="str">
        <f t="shared" si="5569"/>
        <v>051660_SW_2_HP</v>
      </c>
      <c r="F59585" s="1" t="str">
        <f t="shared" si="5570"/>
        <v>UD Spar Caps</v>
      </c>
      <c r="G59585" s="1" t="b">
        <f t="shared" si="5573"/>
        <v>0</v>
      </c>
      <c r="H59585" s="1" t="b">
        <f t="shared" si="5571"/>
        <v>0</v>
      </c>
      <c r="I59585" s="1">
        <f t="shared" si="5572"/>
        <v>1.0000000000000002E-2</v>
      </c>
      <c r="J59585" s="1" t="s">
        <v>392</v>
      </c>
      <c r="K59585" s="1">
        <v>1E-3</v>
      </c>
      <c r="L59585" s="1">
        <v>2</v>
      </c>
      <c r="M59585" s="1">
        <v>0</v>
      </c>
      <c r="O59585" s="1" t="s">
        <v>541</v>
      </c>
    </row>
    <row r="59586" spans="1:15" x14ac:dyDescent="0.25">
      <c r="A59586" s="1">
        <v>59586</v>
      </c>
      <c r="B59586" s="1" t="b">
        <f>IF(AND(G59586=TRUE(),H59586=TRUE()),IFERROR(MATCH(LEFT(E59587,6),Sheet3!$3:$3,0)&gt;0,"No Section"),FALSE())</f>
        <v>0</v>
      </c>
      <c r="C59586" s="1">
        <f t="shared" si="5568"/>
        <v>51.66</v>
      </c>
      <c r="E59586" s="1" t="str">
        <f t="shared" si="5569"/>
        <v>051660_SW_2_HP</v>
      </c>
      <c r="F59586" s="1" t="str">
        <f t="shared" si="5570"/>
        <v>UD Spar Caps</v>
      </c>
      <c r="G59586" s="1" t="b">
        <f t="shared" si="5573"/>
        <v>0</v>
      </c>
      <c r="H59586" s="1" t="b">
        <f t="shared" si="5571"/>
        <v>0</v>
      </c>
      <c r="I59586" s="1">
        <f t="shared" si="5572"/>
        <v>1.1000000000000003E-2</v>
      </c>
      <c r="J59586" s="1" t="s">
        <v>392</v>
      </c>
      <c r="K59586" s="1">
        <v>1E-3</v>
      </c>
      <c r="L59586" s="1">
        <v>2</v>
      </c>
      <c r="M59586" s="1">
        <v>0</v>
      </c>
      <c r="O59586" s="1" t="s">
        <v>541</v>
      </c>
    </row>
    <row r="59587" spans="1:15" x14ac:dyDescent="0.25">
      <c r="A59587" s="1">
        <v>59587</v>
      </c>
      <c r="B59587" s="1" t="b">
        <f>IF(AND(G59587=TRUE(),H59587=TRUE()),IFERROR(MATCH(LEFT(E59588,6),Sheet3!$3:$3,0)&gt;0,"No Section"),FALSE())</f>
        <v>0</v>
      </c>
      <c r="C59587" s="1">
        <f t="shared" si="5568"/>
        <v>51.66</v>
      </c>
      <c r="E59587" s="1" t="str">
        <f t="shared" si="5569"/>
        <v>051660_SW_2_HP</v>
      </c>
      <c r="F59587" s="1" t="str">
        <f t="shared" si="5570"/>
        <v>UD Spar Caps</v>
      </c>
      <c r="G59587" s="1" t="b">
        <f t="shared" si="5573"/>
        <v>0</v>
      </c>
      <c r="H59587" s="1" t="b">
        <f t="shared" si="5571"/>
        <v>0</v>
      </c>
      <c r="I59587" s="1">
        <f t="shared" si="5572"/>
        <v>1.2000000000000004E-2</v>
      </c>
      <c r="J59587" s="1" t="s">
        <v>392</v>
      </c>
      <c r="K59587" s="1">
        <v>1E-3</v>
      </c>
      <c r="L59587" s="1">
        <v>2</v>
      </c>
      <c r="M59587" s="1">
        <v>0</v>
      </c>
      <c r="O59587" s="1" t="s">
        <v>541</v>
      </c>
    </row>
    <row r="59588" spans="1:15" x14ac:dyDescent="0.25">
      <c r="A59588" s="1">
        <v>59588</v>
      </c>
      <c r="B59588" s="1" t="b">
        <f>IF(AND(G59588=TRUE(),H59588=TRUE()),IFERROR(MATCH(LEFT(E59589,6),Sheet3!$3:$3,0)&gt;0,"No Section"),FALSE())</f>
        <v>0</v>
      </c>
      <c r="C59588" s="1">
        <f t="shared" si="5568"/>
        <v>51.66</v>
      </c>
      <c r="E59588" s="1" t="str">
        <f t="shared" si="5569"/>
        <v>051660_SW_2_HP</v>
      </c>
      <c r="F59588" s="1" t="str">
        <f t="shared" si="5570"/>
        <v>UD Spar Caps</v>
      </c>
      <c r="G59588" s="1" t="b">
        <f t="shared" si="5573"/>
        <v>0</v>
      </c>
      <c r="H59588" s="1" t="b">
        <f t="shared" si="5571"/>
        <v>0</v>
      </c>
      <c r="I59588" s="1">
        <f t="shared" si="5572"/>
        <v>1.3000000000000005E-2</v>
      </c>
      <c r="J59588" s="1" t="s">
        <v>392</v>
      </c>
      <c r="K59588" s="1">
        <v>1E-3</v>
      </c>
      <c r="L59588" s="1">
        <v>2</v>
      </c>
      <c r="M59588" s="1">
        <v>0</v>
      </c>
      <c r="O59588" s="1" t="s">
        <v>541</v>
      </c>
    </row>
    <row r="59589" spans="1:15" x14ac:dyDescent="0.25">
      <c r="A59589" s="1">
        <v>59589</v>
      </c>
      <c r="B59589" s="1" t="b">
        <f>IF(AND(G59589=TRUE(),H59589=TRUE()),IFERROR(MATCH(LEFT(E59590,6),Sheet3!$3:$3,0)&gt;0,"No Section"),FALSE())</f>
        <v>0</v>
      </c>
      <c r="C59589" s="1">
        <f t="shared" si="5568"/>
        <v>51.66</v>
      </c>
      <c r="E59589" s="1" t="str">
        <f t="shared" si="5569"/>
        <v>051660_SW_2_HP</v>
      </c>
      <c r="F59589" s="1" t="str">
        <f t="shared" si="5570"/>
        <v>UD Spar Caps</v>
      </c>
      <c r="G59589" s="1" t="b">
        <f t="shared" si="5573"/>
        <v>0</v>
      </c>
      <c r="H59589" s="1" t="b">
        <f t="shared" si="5571"/>
        <v>0</v>
      </c>
      <c r="I59589" s="1">
        <f t="shared" si="5572"/>
        <v>1.4000000000000005E-2</v>
      </c>
      <c r="J59589" s="1" t="s">
        <v>392</v>
      </c>
      <c r="K59589" s="1">
        <v>1E-3</v>
      </c>
      <c r="L59589" s="1">
        <v>2</v>
      </c>
      <c r="M59589" s="1">
        <v>0</v>
      </c>
      <c r="O59589" s="1" t="s">
        <v>541</v>
      </c>
    </row>
    <row r="59590" spans="1:15" x14ac:dyDescent="0.25">
      <c r="A59590" s="1">
        <v>59590</v>
      </c>
      <c r="B59590" s="1" t="b">
        <f>IF(AND(G59590=TRUE(),H59590=TRUE()),IFERROR(MATCH(LEFT(E59591,6),Sheet3!$3:$3,0)&gt;0,"No Section"),FALSE())</f>
        <v>0</v>
      </c>
      <c r="C59590" s="1">
        <f t="shared" si="5568"/>
        <v>51.66</v>
      </c>
      <c r="E59590" s="1" t="str">
        <f t="shared" si="5569"/>
        <v>051660_SW_2_HP</v>
      </c>
      <c r="F59590" s="1" t="str">
        <f t="shared" si="5570"/>
        <v>UD Spar Caps</v>
      </c>
      <c r="G59590" s="1" t="b">
        <f t="shared" si="5573"/>
        <v>0</v>
      </c>
      <c r="H59590" s="1" t="b">
        <f t="shared" si="5571"/>
        <v>0</v>
      </c>
      <c r="I59590" s="1">
        <f t="shared" si="5572"/>
        <v>1.5000000000000006E-2</v>
      </c>
      <c r="J59590" s="1" t="s">
        <v>392</v>
      </c>
      <c r="K59590" s="1">
        <v>1E-3</v>
      </c>
      <c r="L59590" s="1">
        <v>2</v>
      </c>
      <c r="M59590" s="1">
        <v>0</v>
      </c>
      <c r="O59590" s="1" t="s">
        <v>541</v>
      </c>
    </row>
    <row r="59591" spans="1:15" x14ac:dyDescent="0.25">
      <c r="A59591" s="1">
        <v>59591</v>
      </c>
      <c r="B59591" s="1" t="b">
        <f>IF(AND(G59591=TRUE(),H59591=TRUE()),IFERROR(MATCH(LEFT(E59592,6),Sheet3!$3:$3,0)&gt;0,"No Section"),FALSE())</f>
        <v>0</v>
      </c>
      <c r="C59591" s="1">
        <f t="shared" si="5568"/>
        <v>51.66</v>
      </c>
      <c r="E59591" s="1" t="str">
        <f t="shared" si="5569"/>
        <v>051660_SW_2_HP</v>
      </c>
      <c r="F59591" s="1" t="str">
        <f t="shared" si="5570"/>
        <v>UD Spar Caps</v>
      </c>
      <c r="G59591" s="1" t="b">
        <f t="shared" si="5573"/>
        <v>0</v>
      </c>
      <c r="H59591" s="1" t="b">
        <f t="shared" si="5571"/>
        <v>0</v>
      </c>
      <c r="I59591" s="1">
        <f t="shared" si="5572"/>
        <v>1.6000000000000007E-2</v>
      </c>
      <c r="J59591" s="1" t="s">
        <v>392</v>
      </c>
      <c r="K59591" s="1">
        <v>1E-3</v>
      </c>
      <c r="L59591" s="1">
        <v>2</v>
      </c>
      <c r="M59591" s="1">
        <v>0</v>
      </c>
      <c r="O59591" s="1" t="s">
        <v>541</v>
      </c>
    </row>
    <row r="59592" spans="1:15" x14ac:dyDescent="0.25">
      <c r="A59592" s="1">
        <v>59592</v>
      </c>
      <c r="B59592" s="1" t="b">
        <f>IF(AND(G59592=TRUE(),H59592=TRUE()),IFERROR(MATCH(LEFT(E59593,6),Sheet3!$3:$3,0)&gt;0,"No Section"),FALSE())</f>
        <v>0</v>
      </c>
      <c r="C59592" s="1">
        <f t="shared" si="5568"/>
        <v>51.66</v>
      </c>
      <c r="E59592" s="1" t="str">
        <f t="shared" si="5569"/>
        <v>051660_SW_2_HP</v>
      </c>
      <c r="F59592" s="1" t="str">
        <f t="shared" si="5570"/>
        <v>UD Spar Caps</v>
      </c>
      <c r="G59592" s="1" t="b">
        <f t="shared" si="5573"/>
        <v>0</v>
      </c>
      <c r="H59592" s="1" t="b">
        <f t="shared" si="5571"/>
        <v>0</v>
      </c>
      <c r="I59592" s="1">
        <f t="shared" si="5572"/>
        <v>1.7000000000000008E-2</v>
      </c>
      <c r="J59592" s="1" t="s">
        <v>392</v>
      </c>
      <c r="K59592" s="1">
        <v>1E-3</v>
      </c>
      <c r="L59592" s="1">
        <v>2</v>
      </c>
      <c r="M59592" s="1">
        <v>0</v>
      </c>
      <c r="O59592" s="1" t="s">
        <v>541</v>
      </c>
    </row>
    <row r="59593" spans="1:15" x14ac:dyDescent="0.25">
      <c r="A59593" s="1">
        <v>59593</v>
      </c>
      <c r="B59593" s="1" t="b">
        <f>IF(AND(G59593=TRUE(),H59593=TRUE()),IFERROR(MATCH(LEFT(E59594,6),Sheet3!$3:$3,0)&gt;0,"No Section"),FALSE())</f>
        <v>0</v>
      </c>
      <c r="C59593" s="1">
        <f t="shared" si="5568"/>
        <v>51.66</v>
      </c>
      <c r="E59593" s="1" t="str">
        <f t="shared" si="5569"/>
        <v>051660_SW_2_HP</v>
      </c>
      <c r="F59593" s="1" t="str">
        <f t="shared" si="5570"/>
        <v>UD Spar Caps</v>
      </c>
      <c r="G59593" s="1" t="b">
        <f t="shared" si="5573"/>
        <v>0</v>
      </c>
      <c r="H59593" s="1" t="b">
        <f t="shared" si="5571"/>
        <v>0</v>
      </c>
      <c r="I59593" s="1">
        <f t="shared" si="5572"/>
        <v>1.8000000000000009E-2</v>
      </c>
      <c r="J59593" s="1" t="s">
        <v>392</v>
      </c>
      <c r="K59593" s="1">
        <v>1E-3</v>
      </c>
      <c r="L59593" s="1">
        <v>2</v>
      </c>
      <c r="M59593" s="1">
        <v>0</v>
      </c>
      <c r="O59593" s="1" t="s">
        <v>541</v>
      </c>
    </row>
    <row r="59594" spans="1:15" x14ac:dyDescent="0.25">
      <c r="A59594" s="1">
        <v>59594</v>
      </c>
      <c r="B59594" s="1" t="b">
        <f>IF(AND(G59594=TRUE(),H59594=TRUE()),IFERROR(MATCH(LEFT(E59595,6),Sheet3!$3:$3,0)&gt;0,"No Section"),FALSE())</f>
        <v>0</v>
      </c>
      <c r="C59594" s="1">
        <f t="shared" si="5568"/>
        <v>51.66</v>
      </c>
      <c r="E59594" s="1" t="str">
        <f t="shared" si="5569"/>
        <v>051660_SW_2_HP</v>
      </c>
      <c r="F59594" s="1" t="str">
        <f t="shared" si="5570"/>
        <v>UD Spar Caps</v>
      </c>
      <c r="G59594" s="1" t="b">
        <f t="shared" si="5573"/>
        <v>0</v>
      </c>
      <c r="H59594" s="1" t="b">
        <f t="shared" si="5571"/>
        <v>0</v>
      </c>
      <c r="I59594" s="1">
        <f t="shared" si="5572"/>
        <v>1.900000000000001E-2</v>
      </c>
      <c r="J59594" s="1" t="s">
        <v>392</v>
      </c>
      <c r="K59594" s="1">
        <v>1E-3</v>
      </c>
      <c r="L59594" s="1">
        <v>2</v>
      </c>
      <c r="M59594" s="1">
        <v>0</v>
      </c>
      <c r="O59594" s="1" t="s">
        <v>541</v>
      </c>
    </row>
    <row r="59595" spans="1:15" x14ac:dyDescent="0.25">
      <c r="A59595" s="1">
        <v>59595</v>
      </c>
      <c r="B59595" s="1" t="b">
        <f>IF(AND(G59595=TRUE(),H59595=TRUE()),IFERROR(MATCH(LEFT(E59596,6),Sheet3!$3:$3,0)&gt;0,"No Section"),FALSE())</f>
        <v>0</v>
      </c>
      <c r="C59595" s="1">
        <f t="shared" si="5568"/>
        <v>51.66</v>
      </c>
      <c r="E59595" s="1" t="str">
        <f t="shared" si="5569"/>
        <v>051660_SW_2_HP</v>
      </c>
      <c r="F59595" s="1" t="str">
        <f t="shared" si="5570"/>
        <v>UD Spar Caps</v>
      </c>
      <c r="G59595" s="1" t="b">
        <f t="shared" si="5573"/>
        <v>0</v>
      </c>
      <c r="H59595" s="1" t="b">
        <f t="shared" si="5571"/>
        <v>0</v>
      </c>
      <c r="I59595" s="1">
        <f t="shared" si="5572"/>
        <v>2.0000000000000011E-2</v>
      </c>
      <c r="J59595" s="1" t="s">
        <v>392</v>
      </c>
      <c r="K59595" s="1">
        <v>1E-3</v>
      </c>
      <c r="L59595" s="1">
        <v>2</v>
      </c>
      <c r="M59595" s="1">
        <v>0</v>
      </c>
      <c r="O59595" s="1" t="s">
        <v>541</v>
      </c>
    </row>
    <row r="59596" spans="1:15" x14ac:dyDescent="0.25">
      <c r="A59596" s="1">
        <v>59596</v>
      </c>
      <c r="B59596" s="1" t="b">
        <f>IF(AND(G59596=TRUE(),H59596=TRUE()),IFERROR(MATCH(LEFT(E59597,6),Sheet3!$3:$3,0)&gt;0,"No Section"),FALSE())</f>
        <v>0</v>
      </c>
      <c r="C59596" s="1">
        <f t="shared" si="5568"/>
        <v>51.66</v>
      </c>
      <c r="E59596" s="1" t="str">
        <f t="shared" si="5569"/>
        <v>051660_SW_2_HP</v>
      </c>
      <c r="F59596" s="1" t="str">
        <f t="shared" si="5570"/>
        <v>UD Spar Caps</v>
      </c>
      <c r="G59596" s="1" t="b">
        <f t="shared" si="5573"/>
        <v>0</v>
      </c>
      <c r="H59596" s="1" t="b">
        <f t="shared" si="5571"/>
        <v>0</v>
      </c>
      <c r="I59596" s="1">
        <f t="shared" si="5572"/>
        <v>2.1000000000000012E-2</v>
      </c>
      <c r="J59596" s="1" t="s">
        <v>392</v>
      </c>
      <c r="K59596" s="1">
        <v>1E-3</v>
      </c>
      <c r="L59596" s="1">
        <v>2</v>
      </c>
      <c r="M59596" s="1">
        <v>0</v>
      </c>
      <c r="O59596" s="1" t="s">
        <v>541</v>
      </c>
    </row>
    <row r="59597" spans="1:15" x14ac:dyDescent="0.25">
      <c r="A59597" s="1">
        <v>59597</v>
      </c>
      <c r="B59597" s="1" t="b">
        <f>IF(AND(G59597=TRUE(),H59597=TRUE()),IFERROR(MATCH(LEFT(E59598,6),Sheet3!$3:$3,0)&gt;0,"No Section"),FALSE())</f>
        <v>0</v>
      </c>
      <c r="C59597" s="1">
        <f t="shared" si="5568"/>
        <v>51.66</v>
      </c>
      <c r="E59597" s="1" t="str">
        <f t="shared" si="5569"/>
        <v>051660_SW_2_HP</v>
      </c>
      <c r="F59597" s="1" t="str">
        <f t="shared" si="5570"/>
        <v>UD Spar Caps</v>
      </c>
      <c r="G59597" s="1" t="b">
        <f t="shared" si="5573"/>
        <v>0</v>
      </c>
      <c r="H59597" s="1" t="b">
        <f t="shared" si="5571"/>
        <v>0</v>
      </c>
      <c r="I59597" s="1">
        <f t="shared" si="5572"/>
        <v>2.2000000000000013E-2</v>
      </c>
      <c r="J59597" s="1" t="s">
        <v>392</v>
      </c>
      <c r="K59597" s="1">
        <v>1E-3</v>
      </c>
      <c r="L59597" s="1">
        <v>2</v>
      </c>
      <c r="M59597" s="1">
        <v>0</v>
      </c>
      <c r="O59597" s="1" t="s">
        <v>541</v>
      </c>
    </row>
    <row r="59598" spans="1:15" x14ac:dyDescent="0.25">
      <c r="A59598" s="1">
        <v>59598</v>
      </c>
      <c r="B59598" s="1" t="b">
        <f>IF(AND(G59598=TRUE(),H59598=TRUE()),IFERROR(MATCH(LEFT(E59599,6),Sheet3!$3:$3,0)&gt;0,"No Section"),FALSE())</f>
        <v>0</v>
      </c>
      <c r="C59598" s="1">
        <f t="shared" si="5568"/>
        <v>51.66</v>
      </c>
      <c r="E59598" s="1" t="str">
        <f t="shared" si="5569"/>
        <v>051660_SW_2_HP</v>
      </c>
      <c r="F59598" s="1" t="str">
        <f t="shared" si="5570"/>
        <v>UD Spar Caps</v>
      </c>
      <c r="G59598" s="1" t="b">
        <f t="shared" si="5573"/>
        <v>0</v>
      </c>
      <c r="H59598" s="1" t="b">
        <f t="shared" si="5571"/>
        <v>0</v>
      </c>
      <c r="I59598" s="1">
        <f t="shared" si="5572"/>
        <v>2.3000000000000013E-2</v>
      </c>
      <c r="J59598" s="1" t="s">
        <v>392</v>
      </c>
      <c r="K59598" s="1">
        <v>1E-3</v>
      </c>
      <c r="L59598" s="1">
        <v>2</v>
      </c>
      <c r="M59598" s="1">
        <v>0</v>
      </c>
      <c r="O59598" s="1" t="s">
        <v>541</v>
      </c>
    </row>
    <row r="59599" spans="1:15" x14ac:dyDescent="0.25">
      <c r="A59599" s="1">
        <v>59599</v>
      </c>
      <c r="B59599" s="1" t="b">
        <f>IF(AND(G59599=TRUE(),H59599=TRUE()),IFERROR(MATCH(LEFT(E59600,6),Sheet3!$3:$3,0)&gt;0,"No Section"),FALSE())</f>
        <v>0</v>
      </c>
      <c r="C59599" s="1">
        <f t="shared" si="5568"/>
        <v>51.66</v>
      </c>
      <c r="E59599" s="1" t="str">
        <f t="shared" si="5569"/>
        <v>051660_SW_2_HP</v>
      </c>
      <c r="F59599" s="1" t="str">
        <f t="shared" si="5570"/>
        <v>UD Spar Caps</v>
      </c>
      <c r="G59599" s="1" t="b">
        <f t="shared" si="5573"/>
        <v>0</v>
      </c>
      <c r="H59599" s="1" t="b">
        <f t="shared" si="5571"/>
        <v>1</v>
      </c>
      <c r="I59599" s="1">
        <f t="shared" si="5572"/>
        <v>2.4000000000000014E-2</v>
      </c>
      <c r="J59599" s="1" t="s">
        <v>392</v>
      </c>
      <c r="K59599" s="1">
        <v>1E-3</v>
      </c>
      <c r="L59599" s="1">
        <v>2</v>
      </c>
      <c r="M59599" s="1">
        <v>0</v>
      </c>
      <c r="O59599" s="1" t="s">
        <v>541</v>
      </c>
    </row>
    <row r="59600" spans="1:15" x14ac:dyDescent="0.25">
      <c r="A59600" s="1">
        <v>59600</v>
      </c>
      <c r="B59600" s="1" t="b">
        <f>IF(AND(G59600=TRUE(),H59600=TRUE()),IFERROR(MATCH(LEFT(E59601,6),Sheet3!$3:$3,0)&gt;0,"No Section"),FALSE())</f>
        <v>0</v>
      </c>
      <c r="C59600" s="1">
        <f t="shared" si="5568"/>
        <v>51.66</v>
      </c>
      <c r="E59600" s="1" t="str">
        <f t="shared" si="5569"/>
        <v>051660_SW_2_HP</v>
      </c>
      <c r="F59600" s="1" t="str">
        <f t="shared" si="5570"/>
        <v/>
      </c>
      <c r="G59600" s="1" t="b">
        <f t="shared" si="5573"/>
        <v>0</v>
      </c>
      <c r="H59600" s="1" t="b">
        <f t="shared" si="5571"/>
        <v>0</v>
      </c>
      <c r="I59600" s="1" t="e">
        <f t="shared" si="5572"/>
        <v>#VALUE!</v>
      </c>
      <c r="J59600" s="1" t="s">
        <v>394</v>
      </c>
      <c r="K59600" s="1" t="s">
        <v>396</v>
      </c>
    </row>
    <row r="59601" spans="1:15" x14ac:dyDescent="0.25">
      <c r="A59601" s="1">
        <v>59601</v>
      </c>
      <c r="B59601" s="1" t="b">
        <f>IF(AND(G59601=TRUE(),H59601=TRUE()),IFERROR(MATCH(LEFT(E59602,6),Sheet3!$3:$3,0)&gt;0,"No Section"),FALSE())</f>
        <v>0</v>
      </c>
      <c r="C59601" s="1">
        <f t="shared" si="5568"/>
        <v>51.66</v>
      </c>
      <c r="E59601" s="1" t="str">
        <f t="shared" si="5569"/>
        <v>051660_SW_2_HP</v>
      </c>
      <c r="F59601" s="1" t="str">
        <f t="shared" si="5570"/>
        <v/>
      </c>
      <c r="G59601" s="1" t="b">
        <f t="shared" si="5573"/>
        <v>0</v>
      </c>
      <c r="H59601" s="1" t="b">
        <f t="shared" si="5571"/>
        <v>0</v>
      </c>
      <c r="I59601" s="1" t="e">
        <f t="shared" si="5572"/>
        <v>#VALUE!</v>
      </c>
    </row>
    <row r="59602" spans="1:15" x14ac:dyDescent="0.25">
      <c r="A59602" s="1">
        <v>59602</v>
      </c>
      <c r="B59602" s="1" t="b">
        <f>IF(AND(G59602=TRUE(),H59602=TRUE()),IFERROR(MATCH(LEFT(E59603,6),Sheet3!$3:$3,0)&gt;0,"No Section"),FALSE())</f>
        <v>0</v>
      </c>
      <c r="C59602" s="1">
        <f t="shared" si="5568"/>
        <v>51.66</v>
      </c>
      <c r="E59602" s="1" t="str">
        <f t="shared" si="5569"/>
        <v>051660_SW_2_LP</v>
      </c>
      <c r="F59602" s="1" t="str">
        <f t="shared" si="5570"/>
        <v/>
      </c>
      <c r="G59602" s="1" t="b">
        <f t="shared" si="5573"/>
        <v>0</v>
      </c>
      <c r="H59602" s="1" t="b">
        <f t="shared" si="5571"/>
        <v>0</v>
      </c>
      <c r="I59602" s="1" t="e">
        <f t="shared" si="5572"/>
        <v>#VALUE!</v>
      </c>
      <c r="J59602" s="1" t="s">
        <v>1297</v>
      </c>
    </row>
    <row r="59603" spans="1:15" x14ac:dyDescent="0.25">
      <c r="A59603" s="1">
        <v>59603</v>
      </c>
      <c r="B59603" s="1" t="b">
        <f>IF(AND(G59603=TRUE(),H59603=TRUE()),IFERROR(MATCH(LEFT(E59604,6),Sheet3!$3:$3,0)&gt;0,"No Section"),FALSE())</f>
        <v>0</v>
      </c>
      <c r="C59603" s="1">
        <f t="shared" si="5568"/>
        <v>51.66</v>
      </c>
      <c r="E59603" s="1" t="str">
        <f t="shared" si="5569"/>
        <v>051660_SW_2_LP</v>
      </c>
      <c r="F59603" s="1" t="str">
        <f t="shared" si="5570"/>
        <v/>
      </c>
      <c r="G59603" s="1" t="b">
        <f t="shared" si="5573"/>
        <v>1</v>
      </c>
      <c r="H59603" s="1" t="b">
        <f t="shared" si="5571"/>
        <v>0</v>
      </c>
      <c r="I59603" s="1" t="e">
        <f t="shared" si="5572"/>
        <v>#VALUE!</v>
      </c>
      <c r="J59603" s="1" t="s">
        <v>390</v>
      </c>
      <c r="K59603" s="1">
        <v>898</v>
      </c>
      <c r="L59603" s="1" t="s">
        <v>391</v>
      </c>
    </row>
    <row r="59604" spans="1:15" x14ac:dyDescent="0.25">
      <c r="A59604" s="1">
        <v>59604</v>
      </c>
      <c r="B59604" s="1" t="str">
        <f>IF(AND(G59604=TRUE(),H59604=TRUE()),IFERROR(MATCH(LEFT(E59605,6),Sheet3!$3:$3,0)&gt;0,"No Section"),FALSE())</f>
        <v>No Section</v>
      </c>
      <c r="C59604" s="1">
        <f t="shared" ref="C59604:C59667" si="5574">LEFT(E59604,6)/1000</f>
        <v>51.66</v>
      </c>
      <c r="D59604" s="1" t="str">
        <f>RIGHT(E59604,LEN(E59604)-7)</f>
        <v>SW_2_LP</v>
      </c>
      <c r="E59604" s="1" t="str">
        <f t="shared" ref="E59604:E59667" si="5575">IF(J59605=$J$149,RIGHT(J59604,LEN(J59604)-5),E59603)</f>
        <v>051660_SW_2_LP</v>
      </c>
      <c r="F59604" s="1" t="str">
        <f t="shared" ref="F59604:F59667" si="5576">IF(J59604=$J$150,VLOOKUP(L59604,$U$2:$V$7,2,FALSE()),"")</f>
        <v>Gelcoat</v>
      </c>
      <c r="G59604" s="1" t="b">
        <f t="shared" si="5573"/>
        <v>1</v>
      </c>
      <c r="H59604" s="1" t="b">
        <f t="shared" ref="H59604:H59667" si="5577">IF(F59604=F59605,FALSE(),IF(J59604=$J$150,TRUE(),FALSE()))</f>
        <v>1</v>
      </c>
      <c r="I59604" s="1">
        <f t="shared" ref="I59604:I59667" si="5578">IF(F59604=F59603,I59603,0)+K59604</f>
        <v>5.0000000000000001E-4</v>
      </c>
      <c r="J59604" s="1" t="s">
        <v>392</v>
      </c>
      <c r="K59604" s="1">
        <v>5.0000000000000001E-4</v>
      </c>
      <c r="L59604" s="1">
        <v>3</v>
      </c>
      <c r="M59604" s="1">
        <v>0</v>
      </c>
      <c r="O59604" s="1" t="s">
        <v>16</v>
      </c>
    </row>
    <row r="59605" spans="1:15" x14ac:dyDescent="0.25">
      <c r="A59605" s="1">
        <v>59605</v>
      </c>
      <c r="B59605" s="1" t="str">
        <f>IF(AND(G59605=TRUE(),H59605=TRUE()),IFERROR(MATCH(LEFT(E59606,6),Sheet3!$3:$3,0)&gt;0,"No Section"),FALSE())</f>
        <v>No Section</v>
      </c>
      <c r="C59605" s="1">
        <f t="shared" si="5574"/>
        <v>51.66</v>
      </c>
      <c r="D59605" s="1" t="str">
        <f>RIGHT(E59605,LEN(E59605)-7)</f>
        <v>SW_2_LP</v>
      </c>
      <c r="E59605" s="1" t="str">
        <f t="shared" si="5575"/>
        <v>051660_SW_2_LP</v>
      </c>
      <c r="F59605" s="1" t="str">
        <f t="shared" si="5576"/>
        <v>Triax Shell</v>
      </c>
      <c r="G59605" s="1" t="b">
        <f t="shared" ref="G59605:G59668" si="5579">IF(J59605=$J$149,IF(E59604=E59603,FALSE(),TRUE()),G59604)</f>
        <v>1</v>
      </c>
      <c r="H59605" s="1" t="b">
        <f t="shared" si="5577"/>
        <v>1</v>
      </c>
      <c r="I59605" s="1">
        <f t="shared" si="5578"/>
        <v>1E-3</v>
      </c>
      <c r="J59605" s="1" t="s">
        <v>392</v>
      </c>
      <c r="K59605" s="1">
        <v>1E-3</v>
      </c>
      <c r="L59605" s="1">
        <v>6</v>
      </c>
      <c r="M59605" s="1">
        <v>0</v>
      </c>
      <c r="O59605" s="1" t="s">
        <v>393</v>
      </c>
    </row>
    <row r="59606" spans="1:15" x14ac:dyDescent="0.25">
      <c r="A59606" s="1">
        <v>59606</v>
      </c>
      <c r="B59606" s="1" t="b">
        <f>IF(AND(G59606=TRUE(),H59606=TRUE()),IFERROR(MATCH(LEFT(E59607,6),Sheet3!$3:$3,0)&gt;0,"No Section"),FALSE())</f>
        <v>0</v>
      </c>
      <c r="C59606" s="1">
        <f t="shared" si="5574"/>
        <v>51.66</v>
      </c>
      <c r="E59606" s="1" t="str">
        <f t="shared" si="5575"/>
        <v>051660_SW_2_LP</v>
      </c>
      <c r="F59606" s="1" t="str">
        <f t="shared" si="5576"/>
        <v>UD Spar Caps</v>
      </c>
      <c r="G59606" s="1" t="b">
        <f t="shared" si="5579"/>
        <v>1</v>
      </c>
      <c r="H59606" s="1" t="b">
        <f t="shared" si="5577"/>
        <v>0</v>
      </c>
      <c r="I59606" s="1">
        <f t="shared" si="5578"/>
        <v>1E-3</v>
      </c>
      <c r="J59606" s="1" t="s">
        <v>392</v>
      </c>
      <c r="K59606" s="1">
        <v>1E-3</v>
      </c>
      <c r="L59606" s="1">
        <v>2</v>
      </c>
      <c r="M59606" s="1">
        <v>0</v>
      </c>
      <c r="O59606" s="1" t="s">
        <v>541</v>
      </c>
    </row>
    <row r="59607" spans="1:15" x14ac:dyDescent="0.25">
      <c r="A59607" s="1">
        <v>59607</v>
      </c>
      <c r="B59607" s="1" t="b">
        <f>IF(AND(G59607=TRUE(),H59607=TRUE()),IFERROR(MATCH(LEFT(E59608,6),Sheet3!$3:$3,0)&gt;0,"No Section"),FALSE())</f>
        <v>0</v>
      </c>
      <c r="C59607" s="1">
        <f t="shared" si="5574"/>
        <v>51.66</v>
      </c>
      <c r="E59607" s="1" t="str">
        <f t="shared" si="5575"/>
        <v>051660_SW_2_LP</v>
      </c>
      <c r="F59607" s="1" t="str">
        <f t="shared" si="5576"/>
        <v>UD Spar Caps</v>
      </c>
      <c r="G59607" s="1" t="b">
        <f t="shared" si="5579"/>
        <v>1</v>
      </c>
      <c r="H59607" s="1" t="b">
        <f t="shared" si="5577"/>
        <v>0</v>
      </c>
      <c r="I59607" s="1">
        <f t="shared" si="5578"/>
        <v>2E-3</v>
      </c>
      <c r="J59607" s="1" t="s">
        <v>392</v>
      </c>
      <c r="K59607" s="1">
        <v>1E-3</v>
      </c>
      <c r="L59607" s="1">
        <v>2</v>
      </c>
      <c r="M59607" s="1">
        <v>0</v>
      </c>
      <c r="O59607" s="1" t="s">
        <v>541</v>
      </c>
    </row>
    <row r="59608" spans="1:15" x14ac:dyDescent="0.25">
      <c r="A59608" s="1">
        <v>59608</v>
      </c>
      <c r="B59608" s="1" t="b">
        <f>IF(AND(G59608=TRUE(),H59608=TRUE()),IFERROR(MATCH(LEFT(E59609,6),Sheet3!$3:$3,0)&gt;0,"No Section"),FALSE())</f>
        <v>0</v>
      </c>
      <c r="C59608" s="1">
        <f t="shared" si="5574"/>
        <v>51.66</v>
      </c>
      <c r="E59608" s="1" t="str">
        <f t="shared" si="5575"/>
        <v>051660_SW_2_LP</v>
      </c>
      <c r="F59608" s="1" t="str">
        <f t="shared" si="5576"/>
        <v>UD Spar Caps</v>
      </c>
      <c r="G59608" s="1" t="b">
        <f t="shared" si="5579"/>
        <v>1</v>
      </c>
      <c r="H59608" s="1" t="b">
        <f t="shared" si="5577"/>
        <v>0</v>
      </c>
      <c r="I59608" s="1">
        <f t="shared" si="5578"/>
        <v>3.0000000000000001E-3</v>
      </c>
      <c r="J59608" s="1" t="s">
        <v>392</v>
      </c>
      <c r="K59608" s="1">
        <v>1E-3</v>
      </c>
      <c r="L59608" s="1">
        <v>2</v>
      </c>
      <c r="M59608" s="1">
        <v>0</v>
      </c>
      <c r="O59608" s="1" t="s">
        <v>541</v>
      </c>
    </row>
    <row r="59609" spans="1:15" x14ac:dyDescent="0.25">
      <c r="A59609" s="1">
        <v>59609</v>
      </c>
      <c r="B59609" s="1" t="b">
        <f>IF(AND(G59609=TRUE(),H59609=TRUE()),IFERROR(MATCH(LEFT(E59610,6),Sheet3!$3:$3,0)&gt;0,"No Section"),FALSE())</f>
        <v>0</v>
      </c>
      <c r="C59609" s="1">
        <f t="shared" si="5574"/>
        <v>51.66</v>
      </c>
      <c r="E59609" s="1" t="str">
        <f t="shared" si="5575"/>
        <v>051660_SW_2_LP</v>
      </c>
      <c r="F59609" s="1" t="str">
        <f t="shared" si="5576"/>
        <v>UD Spar Caps</v>
      </c>
      <c r="G59609" s="1" t="b">
        <f t="shared" si="5579"/>
        <v>1</v>
      </c>
      <c r="H59609" s="1" t="b">
        <f t="shared" si="5577"/>
        <v>0</v>
      </c>
      <c r="I59609" s="1">
        <f t="shared" si="5578"/>
        <v>4.0000000000000001E-3</v>
      </c>
      <c r="J59609" s="1" t="s">
        <v>392</v>
      </c>
      <c r="K59609" s="1">
        <v>1E-3</v>
      </c>
      <c r="L59609" s="1">
        <v>2</v>
      </c>
      <c r="M59609" s="1">
        <v>0</v>
      </c>
      <c r="O59609" s="1" t="s">
        <v>541</v>
      </c>
    </row>
    <row r="59610" spans="1:15" x14ac:dyDescent="0.25">
      <c r="A59610" s="1">
        <v>59610</v>
      </c>
      <c r="B59610" s="1" t="b">
        <f>IF(AND(G59610=TRUE(),H59610=TRUE()),IFERROR(MATCH(LEFT(E59611,6),Sheet3!$3:$3,0)&gt;0,"No Section"),FALSE())</f>
        <v>0</v>
      </c>
      <c r="C59610" s="1">
        <f t="shared" si="5574"/>
        <v>51.66</v>
      </c>
      <c r="E59610" s="1" t="str">
        <f t="shared" si="5575"/>
        <v>051660_SW_2_LP</v>
      </c>
      <c r="F59610" s="1" t="str">
        <f t="shared" si="5576"/>
        <v>UD Spar Caps</v>
      </c>
      <c r="G59610" s="1" t="b">
        <f t="shared" si="5579"/>
        <v>1</v>
      </c>
      <c r="H59610" s="1" t="b">
        <f t="shared" si="5577"/>
        <v>0</v>
      </c>
      <c r="I59610" s="1">
        <f t="shared" si="5578"/>
        <v>5.0000000000000001E-3</v>
      </c>
      <c r="J59610" s="1" t="s">
        <v>392</v>
      </c>
      <c r="K59610" s="1">
        <v>1E-3</v>
      </c>
      <c r="L59610" s="1">
        <v>2</v>
      </c>
      <c r="M59610" s="1">
        <v>0</v>
      </c>
      <c r="O59610" s="1" t="s">
        <v>541</v>
      </c>
    </row>
    <row r="59611" spans="1:15" x14ac:dyDescent="0.25">
      <c r="A59611" s="1">
        <v>59611</v>
      </c>
      <c r="B59611" s="1" t="b">
        <f>IF(AND(G59611=TRUE(),H59611=TRUE()),IFERROR(MATCH(LEFT(E59612,6),Sheet3!$3:$3,0)&gt;0,"No Section"),FALSE())</f>
        <v>0</v>
      </c>
      <c r="C59611" s="1">
        <f t="shared" si="5574"/>
        <v>51.66</v>
      </c>
      <c r="E59611" s="1" t="str">
        <f t="shared" si="5575"/>
        <v>051660_SW_2_LP</v>
      </c>
      <c r="F59611" s="1" t="str">
        <f t="shared" si="5576"/>
        <v>UD Spar Caps</v>
      </c>
      <c r="G59611" s="1" t="b">
        <f t="shared" si="5579"/>
        <v>1</v>
      </c>
      <c r="H59611" s="1" t="b">
        <f t="shared" si="5577"/>
        <v>0</v>
      </c>
      <c r="I59611" s="1">
        <f t="shared" si="5578"/>
        <v>6.0000000000000001E-3</v>
      </c>
      <c r="J59611" s="1" t="s">
        <v>392</v>
      </c>
      <c r="K59611" s="1">
        <v>1E-3</v>
      </c>
      <c r="L59611" s="1">
        <v>2</v>
      </c>
      <c r="M59611" s="1">
        <v>0</v>
      </c>
      <c r="O59611" s="1" t="s">
        <v>541</v>
      </c>
    </row>
    <row r="59612" spans="1:15" x14ac:dyDescent="0.25">
      <c r="A59612" s="1">
        <v>59612</v>
      </c>
      <c r="B59612" s="1" t="b">
        <f>IF(AND(G59612=TRUE(),H59612=TRUE()),IFERROR(MATCH(LEFT(E59613,6),Sheet3!$3:$3,0)&gt;0,"No Section"),FALSE())</f>
        <v>0</v>
      </c>
      <c r="C59612" s="1">
        <f t="shared" si="5574"/>
        <v>51.66</v>
      </c>
      <c r="E59612" s="1" t="str">
        <f t="shared" si="5575"/>
        <v>051660_SW_2_LP</v>
      </c>
      <c r="F59612" s="1" t="str">
        <f t="shared" si="5576"/>
        <v>UD Spar Caps</v>
      </c>
      <c r="G59612" s="1" t="b">
        <f t="shared" si="5579"/>
        <v>1</v>
      </c>
      <c r="H59612" s="1" t="b">
        <f t="shared" si="5577"/>
        <v>0</v>
      </c>
      <c r="I59612" s="1">
        <f t="shared" si="5578"/>
        <v>7.0000000000000001E-3</v>
      </c>
      <c r="J59612" s="1" t="s">
        <v>392</v>
      </c>
      <c r="K59612" s="1">
        <v>1E-3</v>
      </c>
      <c r="L59612" s="1">
        <v>2</v>
      </c>
      <c r="M59612" s="1">
        <v>0</v>
      </c>
      <c r="O59612" s="1" t="s">
        <v>541</v>
      </c>
    </row>
    <row r="59613" spans="1:15" x14ac:dyDescent="0.25">
      <c r="A59613" s="1">
        <v>59613</v>
      </c>
      <c r="B59613" s="1" t="b">
        <f>IF(AND(G59613=TRUE(),H59613=TRUE()),IFERROR(MATCH(LEFT(E59614,6),Sheet3!$3:$3,0)&gt;0,"No Section"),FALSE())</f>
        <v>0</v>
      </c>
      <c r="C59613" s="1">
        <f t="shared" si="5574"/>
        <v>51.66</v>
      </c>
      <c r="E59613" s="1" t="str">
        <f t="shared" si="5575"/>
        <v>051660_SW_2_LP</v>
      </c>
      <c r="F59613" s="1" t="str">
        <f t="shared" si="5576"/>
        <v>UD Spar Caps</v>
      </c>
      <c r="G59613" s="1" t="b">
        <f t="shared" si="5579"/>
        <v>1</v>
      </c>
      <c r="H59613" s="1" t="b">
        <f t="shared" si="5577"/>
        <v>0</v>
      </c>
      <c r="I59613" s="1">
        <f t="shared" si="5578"/>
        <v>8.0000000000000002E-3</v>
      </c>
      <c r="J59613" s="1" t="s">
        <v>392</v>
      </c>
      <c r="K59613" s="1">
        <v>1E-3</v>
      </c>
      <c r="L59613" s="1">
        <v>2</v>
      </c>
      <c r="M59613" s="1">
        <v>0</v>
      </c>
      <c r="O59613" s="1" t="s">
        <v>541</v>
      </c>
    </row>
    <row r="59614" spans="1:15" x14ac:dyDescent="0.25">
      <c r="A59614" s="1">
        <v>59614</v>
      </c>
      <c r="B59614" s="1" t="b">
        <f>IF(AND(G59614=TRUE(),H59614=TRUE()),IFERROR(MATCH(LEFT(E59615,6),Sheet3!$3:$3,0)&gt;0,"No Section"),FALSE())</f>
        <v>0</v>
      </c>
      <c r="C59614" s="1">
        <f t="shared" si="5574"/>
        <v>51.66</v>
      </c>
      <c r="E59614" s="1" t="str">
        <f t="shared" si="5575"/>
        <v>051660_SW_2_LP</v>
      </c>
      <c r="F59614" s="1" t="str">
        <f t="shared" si="5576"/>
        <v>UD Spar Caps</v>
      </c>
      <c r="G59614" s="1" t="b">
        <f t="shared" si="5579"/>
        <v>1</v>
      </c>
      <c r="H59614" s="1" t="b">
        <f t="shared" si="5577"/>
        <v>0</v>
      </c>
      <c r="I59614" s="1">
        <f t="shared" si="5578"/>
        <v>9.0000000000000011E-3</v>
      </c>
      <c r="J59614" s="1" t="s">
        <v>392</v>
      </c>
      <c r="K59614" s="1">
        <v>1E-3</v>
      </c>
      <c r="L59614" s="1">
        <v>2</v>
      </c>
      <c r="M59614" s="1">
        <v>0</v>
      </c>
      <c r="O59614" s="1" t="s">
        <v>541</v>
      </c>
    </row>
    <row r="59615" spans="1:15" x14ac:dyDescent="0.25">
      <c r="A59615" s="1">
        <v>59615</v>
      </c>
      <c r="B59615" s="1" t="b">
        <f>IF(AND(G59615=TRUE(),H59615=TRUE()),IFERROR(MATCH(LEFT(E59616,6),Sheet3!$3:$3,0)&gt;0,"No Section"),FALSE())</f>
        <v>0</v>
      </c>
      <c r="C59615" s="1">
        <f t="shared" si="5574"/>
        <v>51.66</v>
      </c>
      <c r="E59615" s="1" t="str">
        <f t="shared" si="5575"/>
        <v>051660_SW_2_LP</v>
      </c>
      <c r="F59615" s="1" t="str">
        <f t="shared" si="5576"/>
        <v>UD Spar Caps</v>
      </c>
      <c r="G59615" s="1" t="b">
        <f t="shared" si="5579"/>
        <v>1</v>
      </c>
      <c r="H59615" s="1" t="b">
        <f t="shared" si="5577"/>
        <v>0</v>
      </c>
      <c r="I59615" s="1">
        <f t="shared" si="5578"/>
        <v>1.0000000000000002E-2</v>
      </c>
      <c r="J59615" s="1" t="s">
        <v>392</v>
      </c>
      <c r="K59615" s="1">
        <v>1E-3</v>
      </c>
      <c r="L59615" s="1">
        <v>2</v>
      </c>
      <c r="M59615" s="1">
        <v>0</v>
      </c>
      <c r="O59615" s="1" t="s">
        <v>541</v>
      </c>
    </row>
    <row r="59616" spans="1:15" x14ac:dyDescent="0.25">
      <c r="A59616" s="1">
        <v>59616</v>
      </c>
      <c r="B59616" s="1" t="b">
        <f>IF(AND(G59616=TRUE(),H59616=TRUE()),IFERROR(MATCH(LEFT(E59617,6),Sheet3!$3:$3,0)&gt;0,"No Section"),FALSE())</f>
        <v>0</v>
      </c>
      <c r="C59616" s="1">
        <f t="shared" si="5574"/>
        <v>51.66</v>
      </c>
      <c r="E59616" s="1" t="str">
        <f t="shared" si="5575"/>
        <v>051660_SW_2_LP</v>
      </c>
      <c r="F59616" s="1" t="str">
        <f t="shared" si="5576"/>
        <v>UD Spar Caps</v>
      </c>
      <c r="G59616" s="1" t="b">
        <f t="shared" si="5579"/>
        <v>1</v>
      </c>
      <c r="H59616" s="1" t="b">
        <f t="shared" si="5577"/>
        <v>0</v>
      </c>
      <c r="I59616" s="1">
        <f t="shared" si="5578"/>
        <v>1.1000000000000003E-2</v>
      </c>
      <c r="J59616" s="1" t="s">
        <v>392</v>
      </c>
      <c r="K59616" s="1">
        <v>1E-3</v>
      </c>
      <c r="L59616" s="1">
        <v>2</v>
      </c>
      <c r="M59616" s="1">
        <v>0</v>
      </c>
      <c r="O59616" s="1" t="s">
        <v>541</v>
      </c>
    </row>
    <row r="59617" spans="1:15" x14ac:dyDescent="0.25">
      <c r="A59617" s="1">
        <v>59617</v>
      </c>
      <c r="B59617" s="1" t="b">
        <f>IF(AND(G59617=TRUE(),H59617=TRUE()),IFERROR(MATCH(LEFT(E59618,6),Sheet3!$3:$3,0)&gt;0,"No Section"),FALSE())</f>
        <v>0</v>
      </c>
      <c r="C59617" s="1">
        <f t="shared" si="5574"/>
        <v>51.66</v>
      </c>
      <c r="E59617" s="1" t="str">
        <f t="shared" si="5575"/>
        <v>051660_SW_2_LP</v>
      </c>
      <c r="F59617" s="1" t="str">
        <f t="shared" si="5576"/>
        <v>UD Spar Caps</v>
      </c>
      <c r="G59617" s="1" t="b">
        <f t="shared" si="5579"/>
        <v>1</v>
      </c>
      <c r="H59617" s="1" t="b">
        <f t="shared" si="5577"/>
        <v>0</v>
      </c>
      <c r="I59617" s="1">
        <f t="shared" si="5578"/>
        <v>1.2000000000000004E-2</v>
      </c>
      <c r="J59617" s="1" t="s">
        <v>392</v>
      </c>
      <c r="K59617" s="1">
        <v>1E-3</v>
      </c>
      <c r="L59617" s="1">
        <v>2</v>
      </c>
      <c r="M59617" s="1">
        <v>0</v>
      </c>
      <c r="O59617" s="1" t="s">
        <v>541</v>
      </c>
    </row>
    <row r="59618" spans="1:15" x14ac:dyDescent="0.25">
      <c r="A59618" s="1">
        <v>59618</v>
      </c>
      <c r="B59618" s="1" t="b">
        <f>IF(AND(G59618=TRUE(),H59618=TRUE()),IFERROR(MATCH(LEFT(E59619,6),Sheet3!$3:$3,0)&gt;0,"No Section"),FALSE())</f>
        <v>0</v>
      </c>
      <c r="C59618" s="1">
        <f t="shared" si="5574"/>
        <v>51.66</v>
      </c>
      <c r="E59618" s="1" t="str">
        <f t="shared" si="5575"/>
        <v>051660_SW_2_LP</v>
      </c>
      <c r="F59618" s="1" t="str">
        <f t="shared" si="5576"/>
        <v>UD Spar Caps</v>
      </c>
      <c r="G59618" s="1" t="b">
        <f t="shared" si="5579"/>
        <v>1</v>
      </c>
      <c r="H59618" s="1" t="b">
        <f t="shared" si="5577"/>
        <v>0</v>
      </c>
      <c r="I59618" s="1">
        <f t="shared" si="5578"/>
        <v>1.3000000000000005E-2</v>
      </c>
      <c r="J59618" s="1" t="s">
        <v>392</v>
      </c>
      <c r="K59618" s="1">
        <v>1E-3</v>
      </c>
      <c r="L59618" s="1">
        <v>2</v>
      </c>
      <c r="M59618" s="1">
        <v>0</v>
      </c>
      <c r="O59618" s="1" t="s">
        <v>541</v>
      </c>
    </row>
    <row r="59619" spans="1:15" x14ac:dyDescent="0.25">
      <c r="A59619" s="1">
        <v>59619</v>
      </c>
      <c r="B59619" s="1" t="b">
        <f>IF(AND(G59619=TRUE(),H59619=TRUE()),IFERROR(MATCH(LEFT(E59620,6),Sheet3!$3:$3,0)&gt;0,"No Section"),FALSE())</f>
        <v>0</v>
      </c>
      <c r="C59619" s="1">
        <f t="shared" si="5574"/>
        <v>51.66</v>
      </c>
      <c r="E59619" s="1" t="str">
        <f t="shared" si="5575"/>
        <v>051660_SW_2_LP</v>
      </c>
      <c r="F59619" s="1" t="str">
        <f t="shared" si="5576"/>
        <v>UD Spar Caps</v>
      </c>
      <c r="G59619" s="1" t="b">
        <f t="shared" si="5579"/>
        <v>1</v>
      </c>
      <c r="H59619" s="1" t="b">
        <f t="shared" si="5577"/>
        <v>0</v>
      </c>
      <c r="I59619" s="1">
        <f t="shared" si="5578"/>
        <v>1.4000000000000005E-2</v>
      </c>
      <c r="J59619" s="1" t="s">
        <v>392</v>
      </c>
      <c r="K59619" s="1">
        <v>1E-3</v>
      </c>
      <c r="L59619" s="1">
        <v>2</v>
      </c>
      <c r="M59619" s="1">
        <v>0</v>
      </c>
      <c r="O59619" s="1" t="s">
        <v>541</v>
      </c>
    </row>
    <row r="59620" spans="1:15" x14ac:dyDescent="0.25">
      <c r="A59620" s="1">
        <v>59620</v>
      </c>
      <c r="B59620" s="1" t="b">
        <f>IF(AND(G59620=TRUE(),H59620=TRUE()),IFERROR(MATCH(LEFT(E59621,6),Sheet3!$3:$3,0)&gt;0,"No Section"),FALSE())</f>
        <v>0</v>
      </c>
      <c r="C59620" s="1">
        <f t="shared" si="5574"/>
        <v>51.66</v>
      </c>
      <c r="E59620" s="1" t="str">
        <f t="shared" si="5575"/>
        <v>051660_SW_2_LP</v>
      </c>
      <c r="F59620" s="1" t="str">
        <f t="shared" si="5576"/>
        <v>UD Spar Caps</v>
      </c>
      <c r="G59620" s="1" t="b">
        <f t="shared" si="5579"/>
        <v>1</v>
      </c>
      <c r="H59620" s="1" t="b">
        <f t="shared" si="5577"/>
        <v>0</v>
      </c>
      <c r="I59620" s="1">
        <f t="shared" si="5578"/>
        <v>1.5000000000000006E-2</v>
      </c>
      <c r="J59620" s="1" t="s">
        <v>392</v>
      </c>
      <c r="K59620" s="1">
        <v>1E-3</v>
      </c>
      <c r="L59620" s="1">
        <v>2</v>
      </c>
      <c r="M59620" s="1">
        <v>0</v>
      </c>
      <c r="O59620" s="1" t="s">
        <v>541</v>
      </c>
    </row>
    <row r="59621" spans="1:15" x14ac:dyDescent="0.25">
      <c r="A59621" s="1">
        <v>59621</v>
      </c>
      <c r="B59621" s="1" t="b">
        <f>IF(AND(G59621=TRUE(),H59621=TRUE()),IFERROR(MATCH(LEFT(E59622,6),Sheet3!$3:$3,0)&gt;0,"No Section"),FALSE())</f>
        <v>0</v>
      </c>
      <c r="C59621" s="1">
        <f t="shared" si="5574"/>
        <v>51.66</v>
      </c>
      <c r="E59621" s="1" t="str">
        <f t="shared" si="5575"/>
        <v>051660_SW_2_LP</v>
      </c>
      <c r="F59621" s="1" t="str">
        <f t="shared" si="5576"/>
        <v>UD Spar Caps</v>
      </c>
      <c r="G59621" s="1" t="b">
        <f t="shared" si="5579"/>
        <v>1</v>
      </c>
      <c r="H59621" s="1" t="b">
        <f t="shared" si="5577"/>
        <v>0</v>
      </c>
      <c r="I59621" s="1">
        <f t="shared" si="5578"/>
        <v>1.6000000000000007E-2</v>
      </c>
      <c r="J59621" s="1" t="s">
        <v>392</v>
      </c>
      <c r="K59621" s="1">
        <v>1E-3</v>
      </c>
      <c r="L59621" s="1">
        <v>2</v>
      </c>
      <c r="M59621" s="1">
        <v>0</v>
      </c>
      <c r="O59621" s="1" t="s">
        <v>541</v>
      </c>
    </row>
    <row r="59622" spans="1:15" x14ac:dyDescent="0.25">
      <c r="A59622" s="1">
        <v>59622</v>
      </c>
      <c r="B59622" s="1" t="b">
        <f>IF(AND(G59622=TRUE(),H59622=TRUE()),IFERROR(MATCH(LEFT(E59623,6),Sheet3!$3:$3,0)&gt;0,"No Section"),FALSE())</f>
        <v>0</v>
      </c>
      <c r="C59622" s="1">
        <f t="shared" si="5574"/>
        <v>51.66</v>
      </c>
      <c r="E59622" s="1" t="str">
        <f t="shared" si="5575"/>
        <v>051660_SW_2_LP</v>
      </c>
      <c r="F59622" s="1" t="str">
        <f t="shared" si="5576"/>
        <v>UD Spar Caps</v>
      </c>
      <c r="G59622" s="1" t="b">
        <f t="shared" si="5579"/>
        <v>1</v>
      </c>
      <c r="H59622" s="1" t="b">
        <f t="shared" si="5577"/>
        <v>0</v>
      </c>
      <c r="I59622" s="1">
        <f t="shared" si="5578"/>
        <v>1.7000000000000008E-2</v>
      </c>
      <c r="J59622" s="1" t="s">
        <v>392</v>
      </c>
      <c r="K59622" s="1">
        <v>1E-3</v>
      </c>
      <c r="L59622" s="1">
        <v>2</v>
      </c>
      <c r="M59622" s="1">
        <v>0</v>
      </c>
      <c r="O59622" s="1" t="s">
        <v>541</v>
      </c>
    </row>
    <row r="59623" spans="1:15" x14ac:dyDescent="0.25">
      <c r="A59623" s="1">
        <v>59623</v>
      </c>
      <c r="B59623" s="1" t="b">
        <f>IF(AND(G59623=TRUE(),H59623=TRUE()),IFERROR(MATCH(LEFT(E59624,6),Sheet3!$3:$3,0)&gt;0,"No Section"),FALSE())</f>
        <v>0</v>
      </c>
      <c r="C59623" s="1">
        <f t="shared" si="5574"/>
        <v>51.66</v>
      </c>
      <c r="E59623" s="1" t="str">
        <f t="shared" si="5575"/>
        <v>051660_SW_2_LP</v>
      </c>
      <c r="F59623" s="1" t="str">
        <f t="shared" si="5576"/>
        <v>UD Spar Caps</v>
      </c>
      <c r="G59623" s="1" t="b">
        <f t="shared" si="5579"/>
        <v>1</v>
      </c>
      <c r="H59623" s="1" t="b">
        <f t="shared" si="5577"/>
        <v>0</v>
      </c>
      <c r="I59623" s="1">
        <f t="shared" si="5578"/>
        <v>1.8000000000000009E-2</v>
      </c>
      <c r="J59623" s="1" t="s">
        <v>392</v>
      </c>
      <c r="K59623" s="1">
        <v>1E-3</v>
      </c>
      <c r="L59623" s="1">
        <v>2</v>
      </c>
      <c r="M59623" s="1">
        <v>0</v>
      </c>
      <c r="O59623" s="1" t="s">
        <v>541</v>
      </c>
    </row>
    <row r="59624" spans="1:15" x14ac:dyDescent="0.25">
      <c r="A59624" s="1">
        <v>59624</v>
      </c>
      <c r="B59624" s="1" t="b">
        <f>IF(AND(G59624=TRUE(),H59624=TRUE()),IFERROR(MATCH(LEFT(E59625,6),Sheet3!$3:$3,0)&gt;0,"No Section"),FALSE())</f>
        <v>0</v>
      </c>
      <c r="C59624" s="1">
        <f t="shared" si="5574"/>
        <v>51.66</v>
      </c>
      <c r="E59624" s="1" t="str">
        <f t="shared" si="5575"/>
        <v>051660_SW_2_LP</v>
      </c>
      <c r="F59624" s="1" t="str">
        <f t="shared" si="5576"/>
        <v>UD Spar Caps</v>
      </c>
      <c r="G59624" s="1" t="b">
        <f t="shared" si="5579"/>
        <v>1</v>
      </c>
      <c r="H59624" s="1" t="b">
        <f t="shared" si="5577"/>
        <v>0</v>
      </c>
      <c r="I59624" s="1">
        <f t="shared" si="5578"/>
        <v>1.900000000000001E-2</v>
      </c>
      <c r="J59624" s="1" t="s">
        <v>392</v>
      </c>
      <c r="K59624" s="1">
        <v>1E-3</v>
      </c>
      <c r="L59624" s="1">
        <v>2</v>
      </c>
      <c r="M59624" s="1">
        <v>0</v>
      </c>
      <c r="O59624" s="1" t="s">
        <v>541</v>
      </c>
    </row>
    <row r="59625" spans="1:15" x14ac:dyDescent="0.25">
      <c r="A59625" s="1">
        <v>59625</v>
      </c>
      <c r="B59625" s="1" t="b">
        <f>IF(AND(G59625=TRUE(),H59625=TRUE()),IFERROR(MATCH(LEFT(E59626,6),Sheet3!$3:$3,0)&gt;0,"No Section"),FALSE())</f>
        <v>0</v>
      </c>
      <c r="C59625" s="1">
        <f t="shared" si="5574"/>
        <v>51.66</v>
      </c>
      <c r="E59625" s="1" t="str">
        <f t="shared" si="5575"/>
        <v>051660_SW_2_LP</v>
      </c>
      <c r="F59625" s="1" t="str">
        <f t="shared" si="5576"/>
        <v>UD Spar Caps</v>
      </c>
      <c r="G59625" s="1" t="b">
        <f t="shared" si="5579"/>
        <v>1</v>
      </c>
      <c r="H59625" s="1" t="b">
        <f t="shared" si="5577"/>
        <v>0</v>
      </c>
      <c r="I59625" s="1">
        <f t="shared" si="5578"/>
        <v>2.0000000000000011E-2</v>
      </c>
      <c r="J59625" s="1" t="s">
        <v>392</v>
      </c>
      <c r="K59625" s="1">
        <v>1E-3</v>
      </c>
      <c r="L59625" s="1">
        <v>2</v>
      </c>
      <c r="M59625" s="1">
        <v>0</v>
      </c>
      <c r="O59625" s="1" t="s">
        <v>541</v>
      </c>
    </row>
    <row r="59626" spans="1:15" x14ac:dyDescent="0.25">
      <c r="A59626" s="1">
        <v>59626</v>
      </c>
      <c r="B59626" s="1" t="b">
        <f>IF(AND(G59626=TRUE(),H59626=TRUE()),IFERROR(MATCH(LEFT(E59627,6),Sheet3!$3:$3,0)&gt;0,"No Section"),FALSE())</f>
        <v>0</v>
      </c>
      <c r="C59626" s="1">
        <f t="shared" si="5574"/>
        <v>51.66</v>
      </c>
      <c r="E59626" s="1" t="str">
        <f t="shared" si="5575"/>
        <v>051660_SW_2_LP</v>
      </c>
      <c r="F59626" s="1" t="str">
        <f t="shared" si="5576"/>
        <v>UD Spar Caps</v>
      </c>
      <c r="G59626" s="1" t="b">
        <f t="shared" si="5579"/>
        <v>1</v>
      </c>
      <c r="H59626" s="1" t="b">
        <f t="shared" si="5577"/>
        <v>0</v>
      </c>
      <c r="I59626" s="1">
        <f t="shared" si="5578"/>
        <v>2.1000000000000012E-2</v>
      </c>
      <c r="J59626" s="1" t="s">
        <v>392</v>
      </c>
      <c r="K59626" s="1">
        <v>1E-3</v>
      </c>
      <c r="L59626" s="1">
        <v>2</v>
      </c>
      <c r="M59626" s="1">
        <v>0</v>
      </c>
      <c r="O59626" s="1" t="s">
        <v>541</v>
      </c>
    </row>
    <row r="59627" spans="1:15" x14ac:dyDescent="0.25">
      <c r="A59627" s="1">
        <v>59627</v>
      </c>
      <c r="B59627" s="1" t="b">
        <f>IF(AND(G59627=TRUE(),H59627=TRUE()),IFERROR(MATCH(LEFT(E59628,6),Sheet3!$3:$3,0)&gt;0,"No Section"),FALSE())</f>
        <v>0</v>
      </c>
      <c r="C59627" s="1">
        <f t="shared" si="5574"/>
        <v>51.66</v>
      </c>
      <c r="E59627" s="1" t="str">
        <f t="shared" si="5575"/>
        <v>051660_SW_2_LP</v>
      </c>
      <c r="F59627" s="1" t="str">
        <f t="shared" si="5576"/>
        <v>UD Spar Caps</v>
      </c>
      <c r="G59627" s="1" t="b">
        <f t="shared" si="5579"/>
        <v>1</v>
      </c>
      <c r="H59627" s="1" t="b">
        <f t="shared" si="5577"/>
        <v>0</v>
      </c>
      <c r="I59627" s="1">
        <f t="shared" si="5578"/>
        <v>2.2000000000000013E-2</v>
      </c>
      <c r="J59627" s="1" t="s">
        <v>392</v>
      </c>
      <c r="K59627" s="1">
        <v>1E-3</v>
      </c>
      <c r="L59627" s="1">
        <v>2</v>
      </c>
      <c r="M59627" s="1">
        <v>0</v>
      </c>
      <c r="O59627" s="1" t="s">
        <v>541</v>
      </c>
    </row>
    <row r="59628" spans="1:15" x14ac:dyDescent="0.25">
      <c r="A59628" s="1">
        <v>59628</v>
      </c>
      <c r="B59628" s="1" t="b">
        <f>IF(AND(G59628=TRUE(),H59628=TRUE()),IFERROR(MATCH(LEFT(E59629,6),Sheet3!$3:$3,0)&gt;0,"No Section"),FALSE())</f>
        <v>0</v>
      </c>
      <c r="C59628" s="1">
        <f t="shared" si="5574"/>
        <v>51.66</v>
      </c>
      <c r="E59628" s="1" t="str">
        <f t="shared" si="5575"/>
        <v>051660_SW_2_LP</v>
      </c>
      <c r="F59628" s="1" t="str">
        <f t="shared" si="5576"/>
        <v>UD Spar Caps</v>
      </c>
      <c r="G59628" s="1" t="b">
        <f t="shared" si="5579"/>
        <v>1</v>
      </c>
      <c r="H59628" s="1" t="b">
        <f t="shared" si="5577"/>
        <v>0</v>
      </c>
      <c r="I59628" s="1">
        <f t="shared" si="5578"/>
        <v>2.3000000000000013E-2</v>
      </c>
      <c r="J59628" s="1" t="s">
        <v>392</v>
      </c>
      <c r="K59628" s="1">
        <v>1E-3</v>
      </c>
      <c r="L59628" s="1">
        <v>2</v>
      </c>
      <c r="M59628" s="1">
        <v>0</v>
      </c>
      <c r="O59628" s="1" t="s">
        <v>541</v>
      </c>
    </row>
    <row r="59629" spans="1:15" x14ac:dyDescent="0.25">
      <c r="A59629" s="1">
        <v>59629</v>
      </c>
      <c r="B59629" s="1" t="str">
        <f>IF(AND(G59629=TRUE(),H59629=TRUE()),IFERROR(MATCH(LEFT(E59630,6),Sheet3!$3:$3,0)&gt;0,"No Section"),FALSE())</f>
        <v>No Section</v>
      </c>
      <c r="C59629" s="1">
        <f t="shared" si="5574"/>
        <v>51.66</v>
      </c>
      <c r="D59629" s="1" t="str">
        <f>RIGHT(E59629,LEN(E59629)-7)</f>
        <v>SW_2_LP</v>
      </c>
      <c r="E59629" s="1" t="str">
        <f t="shared" si="5575"/>
        <v>051660_SW_2_LP</v>
      </c>
      <c r="F59629" s="1" t="str">
        <f t="shared" si="5576"/>
        <v>UD Spar Caps</v>
      </c>
      <c r="G59629" s="1" t="b">
        <f t="shared" si="5579"/>
        <v>1</v>
      </c>
      <c r="H59629" s="1" t="b">
        <f t="shared" si="5577"/>
        <v>1</v>
      </c>
      <c r="I59629" s="1">
        <f t="shared" si="5578"/>
        <v>2.4000000000000014E-2</v>
      </c>
      <c r="J59629" s="1" t="s">
        <v>392</v>
      </c>
      <c r="K59629" s="1">
        <v>1E-3</v>
      </c>
      <c r="L59629" s="1">
        <v>2</v>
      </c>
      <c r="M59629" s="1">
        <v>0</v>
      </c>
      <c r="O59629" s="1" t="s">
        <v>541</v>
      </c>
    </row>
    <row r="59630" spans="1:15" x14ac:dyDescent="0.25">
      <c r="A59630" s="1">
        <v>59630</v>
      </c>
      <c r="B59630" s="1" t="b">
        <f>IF(AND(G59630=TRUE(),H59630=TRUE()),IFERROR(MATCH(LEFT(E59631,6),Sheet3!$3:$3,0)&gt;0,"No Section"),FALSE())</f>
        <v>0</v>
      </c>
      <c r="C59630" s="1">
        <f t="shared" si="5574"/>
        <v>51.66</v>
      </c>
      <c r="E59630" s="1" t="str">
        <f t="shared" si="5575"/>
        <v>051660_SW_2_LP</v>
      </c>
      <c r="F59630" s="1" t="str">
        <f t="shared" si="5576"/>
        <v/>
      </c>
      <c r="G59630" s="1" t="b">
        <f t="shared" si="5579"/>
        <v>1</v>
      </c>
      <c r="H59630" s="1" t="b">
        <f t="shared" si="5577"/>
        <v>0</v>
      </c>
      <c r="I59630" s="1" t="e">
        <f t="shared" si="5578"/>
        <v>#VALUE!</v>
      </c>
      <c r="J59630" s="1" t="s">
        <v>394</v>
      </c>
      <c r="K59630" s="1" t="s">
        <v>395</v>
      </c>
    </row>
    <row r="59631" spans="1:15" x14ac:dyDescent="0.25">
      <c r="A59631" s="1">
        <v>59631</v>
      </c>
      <c r="B59631" s="1" t="b">
        <f>IF(AND(G59631=TRUE(),H59631=TRUE()),IFERROR(MATCH(LEFT(E59632,6),Sheet3!$3:$3,0)&gt;0,"No Section"),FALSE())</f>
        <v>0</v>
      </c>
      <c r="C59631" s="1">
        <f t="shared" si="5574"/>
        <v>51.66</v>
      </c>
      <c r="E59631" s="1" t="str">
        <f t="shared" si="5575"/>
        <v>051660_SW_2_LP</v>
      </c>
      <c r="F59631" s="1" t="str">
        <f t="shared" si="5576"/>
        <v/>
      </c>
      <c r="G59631" s="1" t="b">
        <f t="shared" si="5579"/>
        <v>1</v>
      </c>
      <c r="H59631" s="1" t="b">
        <f t="shared" si="5577"/>
        <v>0</v>
      </c>
      <c r="I59631" s="1" t="e">
        <f t="shared" si="5578"/>
        <v>#VALUE!</v>
      </c>
    </row>
    <row r="59632" spans="1:15" x14ac:dyDescent="0.25">
      <c r="A59632" s="1">
        <v>59632</v>
      </c>
      <c r="B59632" s="1" t="b">
        <f>IF(AND(G59632=TRUE(),H59632=TRUE()),IFERROR(MATCH(LEFT(E59633,6),Sheet3!$3:$3,0)&gt;0,"No Section"),FALSE())</f>
        <v>0</v>
      </c>
      <c r="C59632" s="1">
        <f t="shared" si="5574"/>
        <v>51.66</v>
      </c>
      <c r="E59632" s="1" t="str">
        <f t="shared" si="5575"/>
        <v>051660_SW_2_LP</v>
      </c>
      <c r="F59632" s="1" t="str">
        <f t="shared" si="5576"/>
        <v/>
      </c>
      <c r="G59632" s="1" t="b">
        <f t="shared" si="5579"/>
        <v>1</v>
      </c>
      <c r="H59632" s="1" t="b">
        <f t="shared" si="5577"/>
        <v>0</v>
      </c>
      <c r="I59632" s="1" t="e">
        <f t="shared" si="5578"/>
        <v>#VALUE!</v>
      </c>
      <c r="J59632" s="1" t="s">
        <v>1297</v>
      </c>
    </row>
    <row r="59633" spans="1:15" x14ac:dyDescent="0.25">
      <c r="A59633" s="1">
        <v>59633</v>
      </c>
      <c r="B59633" s="1" t="b">
        <f>IF(AND(G59633=TRUE(),H59633=TRUE()),IFERROR(MATCH(LEFT(E59634,6),Sheet3!$3:$3,0)&gt;0,"No Section"),FALSE())</f>
        <v>0</v>
      </c>
      <c r="C59633" s="1">
        <f t="shared" si="5574"/>
        <v>51.66</v>
      </c>
      <c r="E59633" s="1" t="str">
        <f t="shared" si="5575"/>
        <v>051660_SW_2_LP</v>
      </c>
      <c r="F59633" s="1" t="str">
        <f t="shared" si="5576"/>
        <v/>
      </c>
      <c r="G59633" s="1" t="b">
        <f t="shared" si="5579"/>
        <v>0</v>
      </c>
      <c r="H59633" s="1" t="b">
        <f t="shared" si="5577"/>
        <v>0</v>
      </c>
      <c r="I59633" s="1" t="e">
        <f t="shared" si="5578"/>
        <v>#VALUE!</v>
      </c>
      <c r="J59633" s="1" t="s">
        <v>390</v>
      </c>
      <c r="K59633" s="1">
        <v>1898</v>
      </c>
      <c r="L59633" s="1" t="s">
        <v>391</v>
      </c>
    </row>
    <row r="59634" spans="1:15" x14ac:dyDescent="0.25">
      <c r="A59634" s="1">
        <v>59634</v>
      </c>
      <c r="B59634" s="1" t="b">
        <f>IF(AND(G59634=TRUE(),H59634=TRUE()),IFERROR(MATCH(LEFT(E59635,6),Sheet3!$3:$3,0)&gt;0,"No Section"),FALSE())</f>
        <v>0</v>
      </c>
      <c r="C59634" s="1">
        <f t="shared" si="5574"/>
        <v>51.66</v>
      </c>
      <c r="E59634" s="1" t="str">
        <f t="shared" si="5575"/>
        <v>051660_SW_2_LP</v>
      </c>
      <c r="F59634" s="1" t="str">
        <f t="shared" si="5576"/>
        <v>Gelcoat</v>
      </c>
      <c r="G59634" s="1" t="b">
        <f t="shared" si="5579"/>
        <v>0</v>
      </c>
      <c r="H59634" s="1" t="b">
        <f t="shared" si="5577"/>
        <v>1</v>
      </c>
      <c r="I59634" s="1">
        <f t="shared" si="5578"/>
        <v>5.0000000000000001E-4</v>
      </c>
      <c r="J59634" s="1" t="s">
        <v>392</v>
      </c>
      <c r="K59634" s="1">
        <v>5.0000000000000001E-4</v>
      </c>
      <c r="L59634" s="1">
        <v>3</v>
      </c>
      <c r="M59634" s="1">
        <v>0</v>
      </c>
      <c r="O59634" s="1" t="s">
        <v>16</v>
      </c>
    </row>
    <row r="59635" spans="1:15" x14ac:dyDescent="0.25">
      <c r="A59635" s="1">
        <v>59635</v>
      </c>
      <c r="B59635" s="1" t="b">
        <f>IF(AND(G59635=TRUE(),H59635=TRUE()),IFERROR(MATCH(LEFT(E59636,6),Sheet3!$3:$3,0)&gt;0,"No Section"),FALSE())</f>
        <v>0</v>
      </c>
      <c r="C59635" s="1">
        <f t="shared" si="5574"/>
        <v>51.66</v>
      </c>
      <c r="E59635" s="1" t="str">
        <f t="shared" si="5575"/>
        <v>051660_SW_2_LP</v>
      </c>
      <c r="F59635" s="1" t="str">
        <f t="shared" si="5576"/>
        <v>Triax Shell</v>
      </c>
      <c r="G59635" s="1" t="b">
        <f t="shared" si="5579"/>
        <v>0</v>
      </c>
      <c r="H59635" s="1" t="b">
        <f t="shared" si="5577"/>
        <v>1</v>
      </c>
      <c r="I59635" s="1">
        <f t="shared" si="5578"/>
        <v>1E-3</v>
      </c>
      <c r="J59635" s="1" t="s">
        <v>392</v>
      </c>
      <c r="K59635" s="1">
        <v>1E-3</v>
      </c>
      <c r="L59635" s="1">
        <v>6</v>
      </c>
      <c r="M59635" s="1">
        <v>0</v>
      </c>
      <c r="O59635" s="1" t="s">
        <v>393</v>
      </c>
    </row>
    <row r="59636" spans="1:15" x14ac:dyDescent="0.25">
      <c r="A59636" s="1">
        <v>59636</v>
      </c>
      <c r="B59636" s="1" t="b">
        <f>IF(AND(G59636=TRUE(),H59636=TRUE()),IFERROR(MATCH(LEFT(E59637,6),Sheet3!$3:$3,0)&gt;0,"No Section"),FALSE())</f>
        <v>0</v>
      </c>
      <c r="C59636" s="1">
        <f t="shared" si="5574"/>
        <v>51.66</v>
      </c>
      <c r="E59636" s="1" t="str">
        <f t="shared" si="5575"/>
        <v>051660_SW_2_LP</v>
      </c>
      <c r="F59636" s="1" t="str">
        <f t="shared" si="5576"/>
        <v>UD Spar Caps</v>
      </c>
      <c r="G59636" s="1" t="b">
        <f t="shared" si="5579"/>
        <v>0</v>
      </c>
      <c r="H59636" s="1" t="b">
        <f t="shared" si="5577"/>
        <v>0</v>
      </c>
      <c r="I59636" s="1">
        <f t="shared" si="5578"/>
        <v>1E-3</v>
      </c>
      <c r="J59636" s="1" t="s">
        <v>392</v>
      </c>
      <c r="K59636" s="1">
        <v>1E-3</v>
      </c>
      <c r="L59636" s="1">
        <v>2</v>
      </c>
      <c r="M59636" s="1">
        <v>0</v>
      </c>
      <c r="O59636" s="1" t="s">
        <v>541</v>
      </c>
    </row>
    <row r="59637" spans="1:15" x14ac:dyDescent="0.25">
      <c r="A59637" s="1">
        <v>59637</v>
      </c>
      <c r="B59637" s="1" t="b">
        <f>IF(AND(G59637=TRUE(),H59637=TRUE()),IFERROR(MATCH(LEFT(E59638,6),Sheet3!$3:$3,0)&gt;0,"No Section"),FALSE())</f>
        <v>0</v>
      </c>
      <c r="C59637" s="1">
        <f t="shared" si="5574"/>
        <v>51.66</v>
      </c>
      <c r="E59637" s="1" t="str">
        <f t="shared" si="5575"/>
        <v>051660_SW_2_LP</v>
      </c>
      <c r="F59637" s="1" t="str">
        <f t="shared" si="5576"/>
        <v>UD Spar Caps</v>
      </c>
      <c r="G59637" s="1" t="b">
        <f t="shared" si="5579"/>
        <v>0</v>
      </c>
      <c r="H59637" s="1" t="b">
        <f t="shared" si="5577"/>
        <v>0</v>
      </c>
      <c r="I59637" s="1">
        <f t="shared" si="5578"/>
        <v>2E-3</v>
      </c>
      <c r="J59637" s="1" t="s">
        <v>392</v>
      </c>
      <c r="K59637" s="1">
        <v>1E-3</v>
      </c>
      <c r="L59637" s="1">
        <v>2</v>
      </c>
      <c r="M59637" s="1">
        <v>0</v>
      </c>
      <c r="O59637" s="1" t="s">
        <v>541</v>
      </c>
    </row>
    <row r="59638" spans="1:15" x14ac:dyDescent="0.25">
      <c r="A59638" s="1">
        <v>59638</v>
      </c>
      <c r="B59638" s="1" t="b">
        <f>IF(AND(G59638=TRUE(),H59638=TRUE()),IFERROR(MATCH(LEFT(E59639,6),Sheet3!$3:$3,0)&gt;0,"No Section"),FALSE())</f>
        <v>0</v>
      </c>
      <c r="C59638" s="1">
        <f t="shared" si="5574"/>
        <v>51.66</v>
      </c>
      <c r="E59638" s="1" t="str">
        <f t="shared" si="5575"/>
        <v>051660_SW_2_LP</v>
      </c>
      <c r="F59638" s="1" t="str">
        <f t="shared" si="5576"/>
        <v>UD Spar Caps</v>
      </c>
      <c r="G59638" s="1" t="b">
        <f t="shared" si="5579"/>
        <v>0</v>
      </c>
      <c r="H59638" s="1" t="b">
        <f t="shared" si="5577"/>
        <v>0</v>
      </c>
      <c r="I59638" s="1">
        <f t="shared" si="5578"/>
        <v>3.0000000000000001E-3</v>
      </c>
      <c r="J59638" s="1" t="s">
        <v>392</v>
      </c>
      <c r="K59638" s="1">
        <v>1E-3</v>
      </c>
      <c r="L59638" s="1">
        <v>2</v>
      </c>
      <c r="M59638" s="1">
        <v>0</v>
      </c>
      <c r="O59638" s="1" t="s">
        <v>541</v>
      </c>
    </row>
    <row r="59639" spans="1:15" x14ac:dyDescent="0.25">
      <c r="A59639" s="1">
        <v>59639</v>
      </c>
      <c r="B59639" s="1" t="b">
        <f>IF(AND(G59639=TRUE(),H59639=TRUE()),IFERROR(MATCH(LEFT(E59640,6),Sheet3!$3:$3,0)&gt;0,"No Section"),FALSE())</f>
        <v>0</v>
      </c>
      <c r="C59639" s="1">
        <f t="shared" si="5574"/>
        <v>51.66</v>
      </c>
      <c r="E59639" s="1" t="str">
        <f t="shared" si="5575"/>
        <v>051660_SW_2_LP</v>
      </c>
      <c r="F59639" s="1" t="str">
        <f t="shared" si="5576"/>
        <v>UD Spar Caps</v>
      </c>
      <c r="G59639" s="1" t="b">
        <f t="shared" si="5579"/>
        <v>0</v>
      </c>
      <c r="H59639" s="1" t="b">
        <f t="shared" si="5577"/>
        <v>0</v>
      </c>
      <c r="I59639" s="1">
        <f t="shared" si="5578"/>
        <v>4.0000000000000001E-3</v>
      </c>
      <c r="J59639" s="1" t="s">
        <v>392</v>
      </c>
      <c r="K59639" s="1">
        <v>1E-3</v>
      </c>
      <c r="L59639" s="1">
        <v>2</v>
      </c>
      <c r="M59639" s="1">
        <v>0</v>
      </c>
      <c r="O59639" s="1" t="s">
        <v>541</v>
      </c>
    </row>
    <row r="59640" spans="1:15" x14ac:dyDescent="0.25">
      <c r="A59640" s="1">
        <v>59640</v>
      </c>
      <c r="B59640" s="1" t="b">
        <f>IF(AND(G59640=TRUE(),H59640=TRUE()),IFERROR(MATCH(LEFT(E59641,6),Sheet3!$3:$3,0)&gt;0,"No Section"),FALSE())</f>
        <v>0</v>
      </c>
      <c r="C59640" s="1">
        <f t="shared" si="5574"/>
        <v>51.66</v>
      </c>
      <c r="E59640" s="1" t="str">
        <f t="shared" si="5575"/>
        <v>051660_SW_2_LP</v>
      </c>
      <c r="F59640" s="1" t="str">
        <f t="shared" si="5576"/>
        <v>UD Spar Caps</v>
      </c>
      <c r="G59640" s="1" t="b">
        <f t="shared" si="5579"/>
        <v>0</v>
      </c>
      <c r="H59640" s="1" t="b">
        <f t="shared" si="5577"/>
        <v>0</v>
      </c>
      <c r="I59640" s="1">
        <f t="shared" si="5578"/>
        <v>5.0000000000000001E-3</v>
      </c>
      <c r="J59640" s="1" t="s">
        <v>392</v>
      </c>
      <c r="K59640" s="1">
        <v>1E-3</v>
      </c>
      <c r="L59640" s="1">
        <v>2</v>
      </c>
      <c r="M59640" s="1">
        <v>0</v>
      </c>
      <c r="O59640" s="1" t="s">
        <v>541</v>
      </c>
    </row>
    <row r="59641" spans="1:15" x14ac:dyDescent="0.25">
      <c r="A59641" s="1">
        <v>59641</v>
      </c>
      <c r="B59641" s="1" t="b">
        <f>IF(AND(G59641=TRUE(),H59641=TRUE()),IFERROR(MATCH(LEFT(E59642,6),Sheet3!$3:$3,0)&gt;0,"No Section"),FALSE())</f>
        <v>0</v>
      </c>
      <c r="C59641" s="1">
        <f t="shared" si="5574"/>
        <v>51.66</v>
      </c>
      <c r="E59641" s="1" t="str">
        <f t="shared" si="5575"/>
        <v>051660_SW_2_LP</v>
      </c>
      <c r="F59641" s="1" t="str">
        <f t="shared" si="5576"/>
        <v>UD Spar Caps</v>
      </c>
      <c r="G59641" s="1" t="b">
        <f t="shared" si="5579"/>
        <v>0</v>
      </c>
      <c r="H59641" s="1" t="b">
        <f t="shared" si="5577"/>
        <v>0</v>
      </c>
      <c r="I59641" s="1">
        <f t="shared" si="5578"/>
        <v>6.0000000000000001E-3</v>
      </c>
      <c r="J59641" s="1" t="s">
        <v>392</v>
      </c>
      <c r="K59641" s="1">
        <v>1E-3</v>
      </c>
      <c r="L59641" s="1">
        <v>2</v>
      </c>
      <c r="M59641" s="1">
        <v>0</v>
      </c>
      <c r="O59641" s="1" t="s">
        <v>541</v>
      </c>
    </row>
    <row r="59642" spans="1:15" x14ac:dyDescent="0.25">
      <c r="A59642" s="1">
        <v>59642</v>
      </c>
      <c r="B59642" s="1" t="b">
        <f>IF(AND(G59642=TRUE(),H59642=TRUE()),IFERROR(MATCH(LEFT(E59643,6),Sheet3!$3:$3,0)&gt;0,"No Section"),FALSE())</f>
        <v>0</v>
      </c>
      <c r="C59642" s="1">
        <f t="shared" si="5574"/>
        <v>51.66</v>
      </c>
      <c r="E59642" s="1" t="str">
        <f t="shared" si="5575"/>
        <v>051660_SW_2_LP</v>
      </c>
      <c r="F59642" s="1" t="str">
        <f t="shared" si="5576"/>
        <v>UD Spar Caps</v>
      </c>
      <c r="G59642" s="1" t="b">
        <f t="shared" si="5579"/>
        <v>0</v>
      </c>
      <c r="H59642" s="1" t="b">
        <f t="shared" si="5577"/>
        <v>0</v>
      </c>
      <c r="I59642" s="1">
        <f t="shared" si="5578"/>
        <v>7.0000000000000001E-3</v>
      </c>
      <c r="J59642" s="1" t="s">
        <v>392</v>
      </c>
      <c r="K59642" s="1">
        <v>1E-3</v>
      </c>
      <c r="L59642" s="1">
        <v>2</v>
      </c>
      <c r="M59642" s="1">
        <v>0</v>
      </c>
      <c r="O59642" s="1" t="s">
        <v>541</v>
      </c>
    </row>
    <row r="59643" spans="1:15" x14ac:dyDescent="0.25">
      <c r="A59643" s="1">
        <v>59643</v>
      </c>
      <c r="B59643" s="1" t="b">
        <f>IF(AND(G59643=TRUE(),H59643=TRUE()),IFERROR(MATCH(LEFT(E59644,6),Sheet3!$3:$3,0)&gt;0,"No Section"),FALSE())</f>
        <v>0</v>
      </c>
      <c r="C59643" s="1">
        <f t="shared" si="5574"/>
        <v>51.66</v>
      </c>
      <c r="E59643" s="1" t="str">
        <f t="shared" si="5575"/>
        <v>051660_SW_2_LP</v>
      </c>
      <c r="F59643" s="1" t="str">
        <f t="shared" si="5576"/>
        <v>UD Spar Caps</v>
      </c>
      <c r="G59643" s="1" t="b">
        <f t="shared" si="5579"/>
        <v>0</v>
      </c>
      <c r="H59643" s="1" t="b">
        <f t="shared" si="5577"/>
        <v>0</v>
      </c>
      <c r="I59643" s="1">
        <f t="shared" si="5578"/>
        <v>8.0000000000000002E-3</v>
      </c>
      <c r="J59643" s="1" t="s">
        <v>392</v>
      </c>
      <c r="K59643" s="1">
        <v>1E-3</v>
      </c>
      <c r="L59643" s="1">
        <v>2</v>
      </c>
      <c r="M59643" s="1">
        <v>0</v>
      </c>
      <c r="O59643" s="1" t="s">
        <v>541</v>
      </c>
    </row>
    <row r="59644" spans="1:15" x14ac:dyDescent="0.25">
      <c r="A59644" s="1">
        <v>59644</v>
      </c>
      <c r="B59644" s="1" t="b">
        <f>IF(AND(G59644=TRUE(),H59644=TRUE()),IFERROR(MATCH(LEFT(E59645,6),Sheet3!$3:$3,0)&gt;0,"No Section"),FALSE())</f>
        <v>0</v>
      </c>
      <c r="C59644" s="1">
        <f t="shared" si="5574"/>
        <v>51.66</v>
      </c>
      <c r="E59644" s="1" t="str">
        <f t="shared" si="5575"/>
        <v>051660_SW_2_LP</v>
      </c>
      <c r="F59644" s="1" t="str">
        <f t="shared" si="5576"/>
        <v>UD Spar Caps</v>
      </c>
      <c r="G59644" s="1" t="b">
        <f t="shared" si="5579"/>
        <v>0</v>
      </c>
      <c r="H59644" s="1" t="b">
        <f t="shared" si="5577"/>
        <v>0</v>
      </c>
      <c r="I59644" s="1">
        <f t="shared" si="5578"/>
        <v>9.0000000000000011E-3</v>
      </c>
      <c r="J59644" s="1" t="s">
        <v>392</v>
      </c>
      <c r="K59644" s="1">
        <v>1E-3</v>
      </c>
      <c r="L59644" s="1">
        <v>2</v>
      </c>
      <c r="M59644" s="1">
        <v>0</v>
      </c>
      <c r="O59644" s="1" t="s">
        <v>541</v>
      </c>
    </row>
    <row r="59645" spans="1:15" x14ac:dyDescent="0.25">
      <c r="A59645" s="1">
        <v>59645</v>
      </c>
      <c r="B59645" s="1" t="b">
        <f>IF(AND(G59645=TRUE(),H59645=TRUE()),IFERROR(MATCH(LEFT(E59646,6),Sheet3!$3:$3,0)&gt;0,"No Section"),FALSE())</f>
        <v>0</v>
      </c>
      <c r="C59645" s="1">
        <f t="shared" si="5574"/>
        <v>51.66</v>
      </c>
      <c r="E59645" s="1" t="str">
        <f t="shared" si="5575"/>
        <v>051660_SW_2_LP</v>
      </c>
      <c r="F59645" s="1" t="str">
        <f t="shared" si="5576"/>
        <v>UD Spar Caps</v>
      </c>
      <c r="G59645" s="1" t="b">
        <f t="shared" si="5579"/>
        <v>0</v>
      </c>
      <c r="H59645" s="1" t="b">
        <f t="shared" si="5577"/>
        <v>0</v>
      </c>
      <c r="I59645" s="1">
        <f t="shared" si="5578"/>
        <v>1.0000000000000002E-2</v>
      </c>
      <c r="J59645" s="1" t="s">
        <v>392</v>
      </c>
      <c r="K59645" s="1">
        <v>1E-3</v>
      </c>
      <c r="L59645" s="1">
        <v>2</v>
      </c>
      <c r="M59645" s="1">
        <v>0</v>
      </c>
      <c r="O59645" s="1" t="s">
        <v>541</v>
      </c>
    </row>
    <row r="59646" spans="1:15" x14ac:dyDescent="0.25">
      <c r="A59646" s="1">
        <v>59646</v>
      </c>
      <c r="B59646" s="1" t="b">
        <f>IF(AND(G59646=TRUE(),H59646=TRUE()),IFERROR(MATCH(LEFT(E59647,6),Sheet3!$3:$3,0)&gt;0,"No Section"),FALSE())</f>
        <v>0</v>
      </c>
      <c r="C59646" s="1">
        <f t="shared" si="5574"/>
        <v>51.66</v>
      </c>
      <c r="E59646" s="1" t="str">
        <f t="shared" si="5575"/>
        <v>051660_SW_2_LP</v>
      </c>
      <c r="F59646" s="1" t="str">
        <f t="shared" si="5576"/>
        <v>UD Spar Caps</v>
      </c>
      <c r="G59646" s="1" t="b">
        <f t="shared" si="5579"/>
        <v>0</v>
      </c>
      <c r="H59646" s="1" t="b">
        <f t="shared" si="5577"/>
        <v>0</v>
      </c>
      <c r="I59646" s="1">
        <f t="shared" si="5578"/>
        <v>1.1000000000000003E-2</v>
      </c>
      <c r="J59646" s="1" t="s">
        <v>392</v>
      </c>
      <c r="K59646" s="1">
        <v>1E-3</v>
      </c>
      <c r="L59646" s="1">
        <v>2</v>
      </c>
      <c r="M59646" s="1">
        <v>0</v>
      </c>
      <c r="O59646" s="1" t="s">
        <v>541</v>
      </c>
    </row>
    <row r="59647" spans="1:15" x14ac:dyDescent="0.25">
      <c r="A59647" s="1">
        <v>59647</v>
      </c>
      <c r="B59647" s="1" t="b">
        <f>IF(AND(G59647=TRUE(),H59647=TRUE()),IFERROR(MATCH(LEFT(E59648,6),Sheet3!$3:$3,0)&gt;0,"No Section"),FALSE())</f>
        <v>0</v>
      </c>
      <c r="C59647" s="1">
        <f t="shared" si="5574"/>
        <v>51.66</v>
      </c>
      <c r="E59647" s="1" t="str">
        <f t="shared" si="5575"/>
        <v>051660_SW_2_LP</v>
      </c>
      <c r="F59647" s="1" t="str">
        <f t="shared" si="5576"/>
        <v>UD Spar Caps</v>
      </c>
      <c r="G59647" s="1" t="b">
        <f t="shared" si="5579"/>
        <v>0</v>
      </c>
      <c r="H59647" s="1" t="b">
        <f t="shared" si="5577"/>
        <v>0</v>
      </c>
      <c r="I59647" s="1">
        <f t="shared" si="5578"/>
        <v>1.2000000000000004E-2</v>
      </c>
      <c r="J59647" s="1" t="s">
        <v>392</v>
      </c>
      <c r="K59647" s="1">
        <v>1E-3</v>
      </c>
      <c r="L59647" s="1">
        <v>2</v>
      </c>
      <c r="M59647" s="1">
        <v>0</v>
      </c>
      <c r="O59647" s="1" t="s">
        <v>541</v>
      </c>
    </row>
    <row r="59648" spans="1:15" x14ac:dyDescent="0.25">
      <c r="A59648" s="1">
        <v>59648</v>
      </c>
      <c r="B59648" s="1" t="b">
        <f>IF(AND(G59648=TRUE(),H59648=TRUE()),IFERROR(MATCH(LEFT(E59649,6),Sheet3!$3:$3,0)&gt;0,"No Section"),FALSE())</f>
        <v>0</v>
      </c>
      <c r="C59648" s="1">
        <f t="shared" si="5574"/>
        <v>51.66</v>
      </c>
      <c r="E59648" s="1" t="str">
        <f t="shared" si="5575"/>
        <v>051660_SW_2_LP</v>
      </c>
      <c r="F59648" s="1" t="str">
        <f t="shared" si="5576"/>
        <v>UD Spar Caps</v>
      </c>
      <c r="G59648" s="1" t="b">
        <f t="shared" si="5579"/>
        <v>0</v>
      </c>
      <c r="H59648" s="1" t="b">
        <f t="shared" si="5577"/>
        <v>0</v>
      </c>
      <c r="I59648" s="1">
        <f t="shared" si="5578"/>
        <v>1.3000000000000005E-2</v>
      </c>
      <c r="J59648" s="1" t="s">
        <v>392</v>
      </c>
      <c r="K59648" s="1">
        <v>1E-3</v>
      </c>
      <c r="L59648" s="1">
        <v>2</v>
      </c>
      <c r="M59648" s="1">
        <v>0</v>
      </c>
      <c r="O59648" s="1" t="s">
        <v>541</v>
      </c>
    </row>
    <row r="59649" spans="1:15" x14ac:dyDescent="0.25">
      <c r="A59649" s="1">
        <v>59649</v>
      </c>
      <c r="B59649" s="1" t="b">
        <f>IF(AND(G59649=TRUE(),H59649=TRUE()),IFERROR(MATCH(LEFT(E59650,6),Sheet3!$3:$3,0)&gt;0,"No Section"),FALSE())</f>
        <v>0</v>
      </c>
      <c r="C59649" s="1">
        <f t="shared" si="5574"/>
        <v>51.66</v>
      </c>
      <c r="E59649" s="1" t="str">
        <f t="shared" si="5575"/>
        <v>051660_SW_2_LP</v>
      </c>
      <c r="F59649" s="1" t="str">
        <f t="shared" si="5576"/>
        <v>UD Spar Caps</v>
      </c>
      <c r="G59649" s="1" t="b">
        <f t="shared" si="5579"/>
        <v>0</v>
      </c>
      <c r="H59649" s="1" t="b">
        <f t="shared" si="5577"/>
        <v>0</v>
      </c>
      <c r="I59649" s="1">
        <f t="shared" si="5578"/>
        <v>1.4000000000000005E-2</v>
      </c>
      <c r="J59649" s="1" t="s">
        <v>392</v>
      </c>
      <c r="K59649" s="1">
        <v>1E-3</v>
      </c>
      <c r="L59649" s="1">
        <v>2</v>
      </c>
      <c r="M59649" s="1">
        <v>0</v>
      </c>
      <c r="O59649" s="1" t="s">
        <v>541</v>
      </c>
    </row>
    <row r="59650" spans="1:15" x14ac:dyDescent="0.25">
      <c r="A59650" s="1">
        <v>59650</v>
      </c>
      <c r="B59650" s="1" t="b">
        <f>IF(AND(G59650=TRUE(),H59650=TRUE()),IFERROR(MATCH(LEFT(E59651,6),Sheet3!$3:$3,0)&gt;0,"No Section"),FALSE())</f>
        <v>0</v>
      </c>
      <c r="C59650" s="1">
        <f t="shared" si="5574"/>
        <v>51.66</v>
      </c>
      <c r="E59650" s="1" t="str">
        <f t="shared" si="5575"/>
        <v>051660_SW_2_LP</v>
      </c>
      <c r="F59650" s="1" t="str">
        <f t="shared" si="5576"/>
        <v>UD Spar Caps</v>
      </c>
      <c r="G59650" s="1" t="b">
        <f t="shared" si="5579"/>
        <v>0</v>
      </c>
      <c r="H59650" s="1" t="b">
        <f t="shared" si="5577"/>
        <v>0</v>
      </c>
      <c r="I59650" s="1">
        <f t="shared" si="5578"/>
        <v>1.5000000000000006E-2</v>
      </c>
      <c r="J59650" s="1" t="s">
        <v>392</v>
      </c>
      <c r="K59650" s="1">
        <v>1E-3</v>
      </c>
      <c r="L59650" s="1">
        <v>2</v>
      </c>
      <c r="M59650" s="1">
        <v>0</v>
      </c>
      <c r="O59650" s="1" t="s">
        <v>541</v>
      </c>
    </row>
    <row r="59651" spans="1:15" x14ac:dyDescent="0.25">
      <c r="A59651" s="1">
        <v>59651</v>
      </c>
      <c r="B59651" s="1" t="b">
        <f>IF(AND(G59651=TRUE(),H59651=TRUE()),IFERROR(MATCH(LEFT(E59652,6),Sheet3!$3:$3,0)&gt;0,"No Section"),FALSE())</f>
        <v>0</v>
      </c>
      <c r="C59651" s="1">
        <f t="shared" si="5574"/>
        <v>51.66</v>
      </c>
      <c r="E59651" s="1" t="str">
        <f t="shared" si="5575"/>
        <v>051660_SW_2_LP</v>
      </c>
      <c r="F59651" s="1" t="str">
        <f t="shared" si="5576"/>
        <v>UD Spar Caps</v>
      </c>
      <c r="G59651" s="1" t="b">
        <f t="shared" si="5579"/>
        <v>0</v>
      </c>
      <c r="H59651" s="1" t="b">
        <f t="shared" si="5577"/>
        <v>0</v>
      </c>
      <c r="I59651" s="1">
        <f t="shared" si="5578"/>
        <v>1.6000000000000007E-2</v>
      </c>
      <c r="J59651" s="1" t="s">
        <v>392</v>
      </c>
      <c r="K59651" s="1">
        <v>1E-3</v>
      </c>
      <c r="L59651" s="1">
        <v>2</v>
      </c>
      <c r="M59651" s="1">
        <v>0</v>
      </c>
      <c r="O59651" s="1" t="s">
        <v>541</v>
      </c>
    </row>
    <row r="59652" spans="1:15" x14ac:dyDescent="0.25">
      <c r="A59652" s="1">
        <v>59652</v>
      </c>
      <c r="B59652" s="1" t="b">
        <f>IF(AND(G59652=TRUE(),H59652=TRUE()),IFERROR(MATCH(LEFT(E59653,6),Sheet3!$3:$3,0)&gt;0,"No Section"),FALSE())</f>
        <v>0</v>
      </c>
      <c r="C59652" s="1">
        <f t="shared" si="5574"/>
        <v>51.66</v>
      </c>
      <c r="E59652" s="1" t="str">
        <f t="shared" si="5575"/>
        <v>051660_SW_2_LP</v>
      </c>
      <c r="F59652" s="1" t="str">
        <f t="shared" si="5576"/>
        <v>UD Spar Caps</v>
      </c>
      <c r="G59652" s="1" t="b">
        <f t="shared" si="5579"/>
        <v>0</v>
      </c>
      <c r="H59652" s="1" t="b">
        <f t="shared" si="5577"/>
        <v>0</v>
      </c>
      <c r="I59652" s="1">
        <f t="shared" si="5578"/>
        <v>1.7000000000000008E-2</v>
      </c>
      <c r="J59652" s="1" t="s">
        <v>392</v>
      </c>
      <c r="K59652" s="1">
        <v>1E-3</v>
      </c>
      <c r="L59652" s="1">
        <v>2</v>
      </c>
      <c r="M59652" s="1">
        <v>0</v>
      </c>
      <c r="O59652" s="1" t="s">
        <v>541</v>
      </c>
    </row>
    <row r="59653" spans="1:15" x14ac:dyDescent="0.25">
      <c r="A59653" s="1">
        <v>59653</v>
      </c>
      <c r="B59653" s="1" t="b">
        <f>IF(AND(G59653=TRUE(),H59653=TRUE()),IFERROR(MATCH(LEFT(E59654,6),Sheet3!$3:$3,0)&gt;0,"No Section"),FALSE())</f>
        <v>0</v>
      </c>
      <c r="C59653" s="1">
        <f t="shared" si="5574"/>
        <v>51.66</v>
      </c>
      <c r="E59653" s="1" t="str">
        <f t="shared" si="5575"/>
        <v>051660_SW_2_LP</v>
      </c>
      <c r="F59653" s="1" t="str">
        <f t="shared" si="5576"/>
        <v>UD Spar Caps</v>
      </c>
      <c r="G59653" s="1" t="b">
        <f t="shared" si="5579"/>
        <v>0</v>
      </c>
      <c r="H59653" s="1" t="b">
        <f t="shared" si="5577"/>
        <v>0</v>
      </c>
      <c r="I59653" s="1">
        <f t="shared" si="5578"/>
        <v>1.8000000000000009E-2</v>
      </c>
      <c r="J59653" s="1" t="s">
        <v>392</v>
      </c>
      <c r="K59653" s="1">
        <v>1E-3</v>
      </c>
      <c r="L59653" s="1">
        <v>2</v>
      </c>
      <c r="M59653" s="1">
        <v>0</v>
      </c>
      <c r="O59653" s="1" t="s">
        <v>541</v>
      </c>
    </row>
    <row r="59654" spans="1:15" x14ac:dyDescent="0.25">
      <c r="A59654" s="1">
        <v>59654</v>
      </c>
      <c r="B59654" s="1" t="b">
        <f>IF(AND(G59654=TRUE(),H59654=TRUE()),IFERROR(MATCH(LEFT(E59655,6),Sheet3!$3:$3,0)&gt;0,"No Section"),FALSE())</f>
        <v>0</v>
      </c>
      <c r="C59654" s="1">
        <f t="shared" si="5574"/>
        <v>51.66</v>
      </c>
      <c r="E59654" s="1" t="str">
        <f t="shared" si="5575"/>
        <v>051660_SW_2_LP</v>
      </c>
      <c r="F59654" s="1" t="str">
        <f t="shared" si="5576"/>
        <v>UD Spar Caps</v>
      </c>
      <c r="G59654" s="1" t="b">
        <f t="shared" si="5579"/>
        <v>0</v>
      </c>
      <c r="H59654" s="1" t="b">
        <f t="shared" si="5577"/>
        <v>0</v>
      </c>
      <c r="I59654" s="1">
        <f t="shared" si="5578"/>
        <v>1.900000000000001E-2</v>
      </c>
      <c r="J59654" s="1" t="s">
        <v>392</v>
      </c>
      <c r="K59654" s="1">
        <v>1E-3</v>
      </c>
      <c r="L59654" s="1">
        <v>2</v>
      </c>
      <c r="M59654" s="1">
        <v>0</v>
      </c>
      <c r="O59654" s="1" t="s">
        <v>541</v>
      </c>
    </row>
    <row r="59655" spans="1:15" x14ac:dyDescent="0.25">
      <c r="A59655" s="1">
        <v>59655</v>
      </c>
      <c r="B59655" s="1" t="b">
        <f>IF(AND(G59655=TRUE(),H59655=TRUE()),IFERROR(MATCH(LEFT(E59656,6),Sheet3!$3:$3,0)&gt;0,"No Section"),FALSE())</f>
        <v>0</v>
      </c>
      <c r="C59655" s="1">
        <f t="shared" si="5574"/>
        <v>51.66</v>
      </c>
      <c r="E59655" s="1" t="str">
        <f t="shared" si="5575"/>
        <v>051660_SW_2_LP</v>
      </c>
      <c r="F59655" s="1" t="str">
        <f t="shared" si="5576"/>
        <v>UD Spar Caps</v>
      </c>
      <c r="G59655" s="1" t="b">
        <f t="shared" si="5579"/>
        <v>0</v>
      </c>
      <c r="H59655" s="1" t="b">
        <f t="shared" si="5577"/>
        <v>0</v>
      </c>
      <c r="I59655" s="1">
        <f t="shared" si="5578"/>
        <v>2.0000000000000011E-2</v>
      </c>
      <c r="J59655" s="1" t="s">
        <v>392</v>
      </c>
      <c r="K59655" s="1">
        <v>1E-3</v>
      </c>
      <c r="L59655" s="1">
        <v>2</v>
      </c>
      <c r="M59655" s="1">
        <v>0</v>
      </c>
      <c r="O59655" s="1" t="s">
        <v>541</v>
      </c>
    </row>
    <row r="59656" spans="1:15" x14ac:dyDescent="0.25">
      <c r="A59656" s="1">
        <v>59656</v>
      </c>
      <c r="B59656" s="1" t="b">
        <f>IF(AND(G59656=TRUE(),H59656=TRUE()),IFERROR(MATCH(LEFT(E59657,6),Sheet3!$3:$3,0)&gt;0,"No Section"),FALSE())</f>
        <v>0</v>
      </c>
      <c r="C59656" s="1">
        <f t="shared" si="5574"/>
        <v>51.66</v>
      </c>
      <c r="E59656" s="1" t="str">
        <f t="shared" si="5575"/>
        <v>051660_SW_2_LP</v>
      </c>
      <c r="F59656" s="1" t="str">
        <f t="shared" si="5576"/>
        <v>UD Spar Caps</v>
      </c>
      <c r="G59656" s="1" t="b">
        <f t="shared" si="5579"/>
        <v>0</v>
      </c>
      <c r="H59656" s="1" t="b">
        <f t="shared" si="5577"/>
        <v>0</v>
      </c>
      <c r="I59656" s="1">
        <f t="shared" si="5578"/>
        <v>2.1000000000000012E-2</v>
      </c>
      <c r="J59656" s="1" t="s">
        <v>392</v>
      </c>
      <c r="K59656" s="1">
        <v>1E-3</v>
      </c>
      <c r="L59656" s="1">
        <v>2</v>
      </c>
      <c r="M59656" s="1">
        <v>0</v>
      </c>
      <c r="O59656" s="1" t="s">
        <v>541</v>
      </c>
    </row>
    <row r="59657" spans="1:15" x14ac:dyDescent="0.25">
      <c r="A59657" s="1">
        <v>59657</v>
      </c>
      <c r="B59657" s="1" t="b">
        <f>IF(AND(G59657=TRUE(),H59657=TRUE()),IFERROR(MATCH(LEFT(E59658,6),Sheet3!$3:$3,0)&gt;0,"No Section"),FALSE())</f>
        <v>0</v>
      </c>
      <c r="C59657" s="1">
        <f t="shared" si="5574"/>
        <v>51.66</v>
      </c>
      <c r="E59657" s="1" t="str">
        <f t="shared" si="5575"/>
        <v>051660_SW_2_LP</v>
      </c>
      <c r="F59657" s="1" t="str">
        <f t="shared" si="5576"/>
        <v>UD Spar Caps</v>
      </c>
      <c r="G59657" s="1" t="b">
        <f t="shared" si="5579"/>
        <v>0</v>
      </c>
      <c r="H59657" s="1" t="b">
        <f t="shared" si="5577"/>
        <v>0</v>
      </c>
      <c r="I59657" s="1">
        <f t="shared" si="5578"/>
        <v>2.2000000000000013E-2</v>
      </c>
      <c r="J59657" s="1" t="s">
        <v>392</v>
      </c>
      <c r="K59657" s="1">
        <v>1E-3</v>
      </c>
      <c r="L59657" s="1">
        <v>2</v>
      </c>
      <c r="M59657" s="1">
        <v>0</v>
      </c>
      <c r="O59657" s="1" t="s">
        <v>541</v>
      </c>
    </row>
    <row r="59658" spans="1:15" x14ac:dyDescent="0.25">
      <c r="A59658" s="1">
        <v>59658</v>
      </c>
      <c r="B59658" s="1" t="b">
        <f>IF(AND(G59658=TRUE(),H59658=TRUE()),IFERROR(MATCH(LEFT(E59659,6),Sheet3!$3:$3,0)&gt;0,"No Section"),FALSE())</f>
        <v>0</v>
      </c>
      <c r="C59658" s="1">
        <f t="shared" si="5574"/>
        <v>51.66</v>
      </c>
      <c r="E59658" s="1" t="str">
        <f t="shared" si="5575"/>
        <v>051660_SW_2_LP</v>
      </c>
      <c r="F59658" s="1" t="str">
        <f t="shared" si="5576"/>
        <v>UD Spar Caps</v>
      </c>
      <c r="G59658" s="1" t="b">
        <f t="shared" si="5579"/>
        <v>0</v>
      </c>
      <c r="H59658" s="1" t="b">
        <f t="shared" si="5577"/>
        <v>0</v>
      </c>
      <c r="I59658" s="1">
        <f t="shared" si="5578"/>
        <v>2.3000000000000013E-2</v>
      </c>
      <c r="J59658" s="1" t="s">
        <v>392</v>
      </c>
      <c r="K59658" s="1">
        <v>1E-3</v>
      </c>
      <c r="L59658" s="1">
        <v>2</v>
      </c>
      <c r="M59658" s="1">
        <v>0</v>
      </c>
      <c r="O59658" s="1" t="s">
        <v>541</v>
      </c>
    </row>
    <row r="59659" spans="1:15" x14ac:dyDescent="0.25">
      <c r="A59659" s="1">
        <v>59659</v>
      </c>
      <c r="B59659" s="1" t="b">
        <f>IF(AND(G59659=TRUE(),H59659=TRUE()),IFERROR(MATCH(LEFT(E59660,6),Sheet3!$3:$3,0)&gt;0,"No Section"),FALSE())</f>
        <v>0</v>
      </c>
      <c r="C59659" s="1">
        <f t="shared" si="5574"/>
        <v>51.66</v>
      </c>
      <c r="E59659" s="1" t="str">
        <f t="shared" si="5575"/>
        <v>051660_SW_2_LP</v>
      </c>
      <c r="F59659" s="1" t="str">
        <f t="shared" si="5576"/>
        <v>UD Spar Caps</v>
      </c>
      <c r="G59659" s="1" t="b">
        <f t="shared" si="5579"/>
        <v>0</v>
      </c>
      <c r="H59659" s="1" t="b">
        <f t="shared" si="5577"/>
        <v>1</v>
      </c>
      <c r="I59659" s="1">
        <f t="shared" si="5578"/>
        <v>2.4000000000000014E-2</v>
      </c>
      <c r="J59659" s="1" t="s">
        <v>392</v>
      </c>
      <c r="K59659" s="1">
        <v>1E-3</v>
      </c>
      <c r="L59659" s="1">
        <v>2</v>
      </c>
      <c r="M59659" s="1">
        <v>0</v>
      </c>
      <c r="O59659" s="1" t="s">
        <v>541</v>
      </c>
    </row>
    <row r="59660" spans="1:15" x14ac:dyDescent="0.25">
      <c r="A59660" s="1">
        <v>59660</v>
      </c>
      <c r="B59660" s="1" t="b">
        <f>IF(AND(G59660=TRUE(),H59660=TRUE()),IFERROR(MATCH(LEFT(E59661,6),Sheet3!$3:$3,0)&gt;0,"No Section"),FALSE())</f>
        <v>0</v>
      </c>
      <c r="C59660" s="1">
        <f t="shared" si="5574"/>
        <v>51.66</v>
      </c>
      <c r="E59660" s="1" t="str">
        <f t="shared" si="5575"/>
        <v>051660_SW_2_LP</v>
      </c>
      <c r="F59660" s="1" t="str">
        <f t="shared" si="5576"/>
        <v/>
      </c>
      <c r="G59660" s="1" t="b">
        <f t="shared" si="5579"/>
        <v>0</v>
      </c>
      <c r="H59660" s="1" t="b">
        <f t="shared" si="5577"/>
        <v>0</v>
      </c>
      <c r="I59660" s="1" t="e">
        <f t="shared" si="5578"/>
        <v>#VALUE!</v>
      </c>
      <c r="J59660" s="1" t="s">
        <v>394</v>
      </c>
      <c r="K59660" s="1" t="s">
        <v>396</v>
      </c>
    </row>
    <row r="59661" spans="1:15" x14ac:dyDescent="0.25">
      <c r="A59661" s="1">
        <v>59661</v>
      </c>
      <c r="B59661" s="1" t="b">
        <f>IF(AND(G59661=TRUE(),H59661=TRUE()),IFERROR(MATCH(LEFT(E59662,6),Sheet3!$3:$3,0)&gt;0,"No Section"),FALSE())</f>
        <v>0</v>
      </c>
      <c r="C59661" s="1">
        <f t="shared" si="5574"/>
        <v>51.66</v>
      </c>
      <c r="E59661" s="1" t="str">
        <f t="shared" si="5575"/>
        <v>051660_SW_2_LP</v>
      </c>
      <c r="F59661" s="1" t="str">
        <f t="shared" si="5576"/>
        <v/>
      </c>
      <c r="G59661" s="1" t="b">
        <f t="shared" si="5579"/>
        <v>0</v>
      </c>
      <c r="H59661" s="1" t="b">
        <f t="shared" si="5577"/>
        <v>0</v>
      </c>
      <c r="I59661" s="1" t="e">
        <f t="shared" si="5578"/>
        <v>#VALUE!</v>
      </c>
    </row>
    <row r="59662" spans="1:15" x14ac:dyDescent="0.25">
      <c r="A59662" s="1">
        <v>59662</v>
      </c>
      <c r="B59662" s="1" t="b">
        <f>IF(AND(G59662=TRUE(),H59662=TRUE()),IFERROR(MATCH(LEFT(E59663,6),Sheet3!$3:$3,0)&gt;0,"No Section"),FALSE())</f>
        <v>0</v>
      </c>
      <c r="C59662" s="1">
        <f t="shared" si="5574"/>
        <v>51.66</v>
      </c>
      <c r="E59662" s="1" t="str">
        <f t="shared" si="5575"/>
        <v>051660_TE-PS-Filler</v>
      </c>
      <c r="F59662" s="1" t="str">
        <f t="shared" si="5576"/>
        <v/>
      </c>
      <c r="G59662" s="1" t="b">
        <f t="shared" si="5579"/>
        <v>0</v>
      </c>
      <c r="H59662" s="1" t="b">
        <f t="shared" si="5577"/>
        <v>0</v>
      </c>
      <c r="I59662" s="1" t="e">
        <f t="shared" si="5578"/>
        <v>#VALUE!</v>
      </c>
      <c r="J59662" s="1" t="s">
        <v>1298</v>
      </c>
    </row>
    <row r="59663" spans="1:15" x14ac:dyDescent="0.25">
      <c r="A59663" s="1">
        <v>59663</v>
      </c>
      <c r="B59663" s="1" t="b">
        <f>IF(AND(G59663=TRUE(),H59663=TRUE()),IFERROR(MATCH(LEFT(E59664,6),Sheet3!$3:$3,0)&gt;0,"No Section"),FALSE())</f>
        <v>0</v>
      </c>
      <c r="C59663" s="1">
        <f t="shared" si="5574"/>
        <v>51.66</v>
      </c>
      <c r="E59663" s="1" t="str">
        <f t="shared" si="5575"/>
        <v>051660_TE-PS-Filler</v>
      </c>
      <c r="F59663" s="1" t="str">
        <f t="shared" si="5576"/>
        <v/>
      </c>
      <c r="G59663" s="1" t="b">
        <f t="shared" si="5579"/>
        <v>1</v>
      </c>
      <c r="H59663" s="1" t="b">
        <f t="shared" si="5577"/>
        <v>0</v>
      </c>
      <c r="I59663" s="1" t="e">
        <f t="shared" si="5578"/>
        <v>#VALUE!</v>
      </c>
      <c r="J59663" s="1" t="s">
        <v>390</v>
      </c>
      <c r="K59663" s="1">
        <v>899</v>
      </c>
      <c r="L59663" s="1" t="s">
        <v>391</v>
      </c>
    </row>
    <row r="59664" spans="1:15" x14ac:dyDescent="0.25">
      <c r="A59664" s="1">
        <v>59664</v>
      </c>
      <c r="B59664" s="1" t="str">
        <f>IF(AND(G59664=TRUE(),H59664=TRUE()),IFERROR(MATCH(LEFT(E59665,6),Sheet3!$3:$3,0)&gt;0,"No Section"),FALSE())</f>
        <v>No Section</v>
      </c>
      <c r="C59664" s="1">
        <f t="shared" si="5574"/>
        <v>51.66</v>
      </c>
      <c r="D59664" s="1" t="str">
        <f>RIGHT(E59664,LEN(E59664)-7)</f>
        <v>TE-PS-Filler</v>
      </c>
      <c r="E59664" s="1" t="str">
        <f t="shared" si="5575"/>
        <v>051660_TE-PS-Filler</v>
      </c>
      <c r="F59664" s="1" t="str">
        <f t="shared" si="5576"/>
        <v>Gelcoat</v>
      </c>
      <c r="G59664" s="1" t="b">
        <f t="shared" si="5579"/>
        <v>1</v>
      </c>
      <c r="H59664" s="1" t="b">
        <f t="shared" si="5577"/>
        <v>1</v>
      </c>
      <c r="I59664" s="1">
        <f t="shared" si="5578"/>
        <v>5.0000000000000001E-4</v>
      </c>
      <c r="J59664" s="1" t="s">
        <v>392</v>
      </c>
      <c r="K59664" s="1">
        <v>5.0000000000000001E-4</v>
      </c>
      <c r="L59664" s="1">
        <v>3</v>
      </c>
      <c r="M59664" s="1">
        <v>0</v>
      </c>
      <c r="O59664" s="1" t="s">
        <v>16</v>
      </c>
    </row>
    <row r="59665" spans="1:15" x14ac:dyDescent="0.25">
      <c r="A59665" s="1">
        <v>59665</v>
      </c>
      <c r="B59665" s="1" t="str">
        <f>IF(AND(G59665=TRUE(),H59665=TRUE()),IFERROR(MATCH(LEFT(E59666,6),Sheet3!$3:$3,0)&gt;0,"No Section"),FALSE())</f>
        <v>No Section</v>
      </c>
      <c r="C59665" s="1">
        <f t="shared" si="5574"/>
        <v>51.66</v>
      </c>
      <c r="D59665" s="1" t="str">
        <f>RIGHT(E59665,LEN(E59665)-7)</f>
        <v>TE-PS-Filler</v>
      </c>
      <c r="E59665" s="1" t="str">
        <f t="shared" si="5575"/>
        <v>051660_TE-PS-Filler</v>
      </c>
      <c r="F59665" s="1" t="str">
        <f t="shared" si="5576"/>
        <v>Triax Shell</v>
      </c>
      <c r="G59665" s="1" t="b">
        <f t="shared" si="5579"/>
        <v>1</v>
      </c>
      <c r="H59665" s="1" t="b">
        <f t="shared" si="5577"/>
        <v>1</v>
      </c>
      <c r="I59665" s="1">
        <f t="shared" si="5578"/>
        <v>1E-3</v>
      </c>
      <c r="J59665" s="1" t="s">
        <v>392</v>
      </c>
      <c r="K59665" s="1">
        <v>1E-3</v>
      </c>
      <c r="L59665" s="1">
        <v>6</v>
      </c>
      <c r="M59665" s="1">
        <v>0</v>
      </c>
      <c r="O59665" s="1" t="s">
        <v>393</v>
      </c>
    </row>
    <row r="59666" spans="1:15" x14ac:dyDescent="0.25">
      <c r="A59666" s="1">
        <v>59666</v>
      </c>
      <c r="B59666" s="1" t="b">
        <f>IF(AND(G59666=TRUE(),H59666=TRUE()),IFERROR(MATCH(LEFT(E59667,6),Sheet3!$3:$3,0)&gt;0,"No Section"),FALSE())</f>
        <v>0</v>
      </c>
      <c r="C59666" s="1">
        <f t="shared" si="5574"/>
        <v>51.66</v>
      </c>
      <c r="E59666" s="1" t="str">
        <f t="shared" si="5575"/>
        <v>051660_TE-PS-Filler</v>
      </c>
      <c r="F59666" s="1" t="str">
        <f t="shared" si="5576"/>
        <v/>
      </c>
      <c r="G59666" s="1" t="b">
        <f t="shared" si="5579"/>
        <v>1</v>
      </c>
      <c r="H59666" s="1" t="b">
        <f t="shared" si="5577"/>
        <v>0</v>
      </c>
      <c r="I59666" s="1" t="e">
        <f t="shared" si="5578"/>
        <v>#VALUE!</v>
      </c>
      <c r="J59666" s="1" t="s">
        <v>394</v>
      </c>
      <c r="K59666" s="1" t="s">
        <v>395</v>
      </c>
    </row>
    <row r="59667" spans="1:15" x14ac:dyDescent="0.25">
      <c r="A59667" s="1">
        <v>59667</v>
      </c>
      <c r="B59667" s="1" t="b">
        <f>IF(AND(G59667=TRUE(),H59667=TRUE()),IFERROR(MATCH(LEFT(E59668,6),Sheet3!$3:$3,0)&gt;0,"No Section"),FALSE())</f>
        <v>0</v>
      </c>
      <c r="C59667" s="1">
        <f t="shared" si="5574"/>
        <v>51.66</v>
      </c>
      <c r="E59667" s="1" t="str">
        <f t="shared" si="5575"/>
        <v>051660_TE-PS-Filler</v>
      </c>
      <c r="F59667" s="1" t="str">
        <f t="shared" si="5576"/>
        <v/>
      </c>
      <c r="G59667" s="1" t="b">
        <f t="shared" si="5579"/>
        <v>1</v>
      </c>
      <c r="H59667" s="1" t="b">
        <f t="shared" si="5577"/>
        <v>0</v>
      </c>
      <c r="I59667" s="1" t="e">
        <f t="shared" si="5578"/>
        <v>#VALUE!</v>
      </c>
    </row>
    <row r="59668" spans="1:15" x14ac:dyDescent="0.25">
      <c r="A59668" s="1">
        <v>59668</v>
      </c>
      <c r="B59668" s="1" t="b">
        <f>IF(AND(G59668=TRUE(),H59668=TRUE()),IFERROR(MATCH(LEFT(E59669,6),Sheet3!$3:$3,0)&gt;0,"No Section"),FALSE())</f>
        <v>0</v>
      </c>
      <c r="C59668" s="1">
        <f t="shared" ref="C59668:C59731" si="5580">LEFT(E59668,6)/1000</f>
        <v>51.66</v>
      </c>
      <c r="E59668" s="1" t="str">
        <f t="shared" ref="E59668:E59731" si="5581">IF(J59669=$J$149,RIGHT(J59668,LEN(J59668)-5),E59667)</f>
        <v>051660_TE-PS-Filler</v>
      </c>
      <c r="F59668" s="1" t="str">
        <f t="shared" ref="F59668:F59731" si="5582">IF(J59668=$J$150,VLOOKUP(L59668,$U$2:$V$7,2,FALSE()),"")</f>
        <v/>
      </c>
      <c r="G59668" s="1" t="b">
        <f t="shared" si="5579"/>
        <v>1</v>
      </c>
      <c r="H59668" s="1" t="b">
        <f t="shared" ref="H59668:H59731" si="5583">IF(F59668=F59669,FALSE(),IF(J59668=$J$150,TRUE(),FALSE()))</f>
        <v>0</v>
      </c>
      <c r="I59668" s="1" t="e">
        <f t="shared" ref="I59668:I59731" si="5584">IF(F59668=F59667,I59667,0)+K59668</f>
        <v>#VALUE!</v>
      </c>
      <c r="J59668" s="1" t="s">
        <v>1298</v>
      </c>
    </row>
    <row r="59669" spans="1:15" x14ac:dyDescent="0.25">
      <c r="A59669" s="1">
        <v>59669</v>
      </c>
      <c r="B59669" s="1" t="b">
        <f>IF(AND(G59669=TRUE(),H59669=TRUE()),IFERROR(MATCH(LEFT(E59670,6),Sheet3!$3:$3,0)&gt;0,"No Section"),FALSE())</f>
        <v>0</v>
      </c>
      <c r="C59669" s="1">
        <f t="shared" si="5580"/>
        <v>51.66</v>
      </c>
      <c r="E59669" s="1" t="str">
        <f t="shared" si="5581"/>
        <v>051660_TE-PS-Filler</v>
      </c>
      <c r="F59669" s="1" t="str">
        <f t="shared" si="5582"/>
        <v/>
      </c>
      <c r="G59669" s="1" t="b">
        <f t="shared" ref="G59669:G59732" si="5585">IF(J59669=$J$149,IF(E59668=E59667,FALSE(),TRUE()),G59668)</f>
        <v>0</v>
      </c>
      <c r="H59669" s="1" t="b">
        <f t="shared" si="5583"/>
        <v>0</v>
      </c>
      <c r="I59669" s="1" t="e">
        <f t="shared" si="5584"/>
        <v>#VALUE!</v>
      </c>
      <c r="J59669" s="1" t="s">
        <v>390</v>
      </c>
      <c r="K59669" s="1">
        <v>1899</v>
      </c>
      <c r="L59669" s="1" t="s">
        <v>391</v>
      </c>
    </row>
    <row r="59670" spans="1:15" x14ac:dyDescent="0.25">
      <c r="A59670" s="1">
        <v>59670</v>
      </c>
      <c r="B59670" s="1" t="b">
        <f>IF(AND(G59670=TRUE(),H59670=TRUE()),IFERROR(MATCH(LEFT(E59671,6),Sheet3!$3:$3,0)&gt;0,"No Section"),FALSE())</f>
        <v>0</v>
      </c>
      <c r="C59670" s="1">
        <f t="shared" si="5580"/>
        <v>51.66</v>
      </c>
      <c r="E59670" s="1" t="str">
        <f t="shared" si="5581"/>
        <v>051660_TE-PS-Filler</v>
      </c>
      <c r="F59670" s="1" t="str">
        <f t="shared" si="5582"/>
        <v>Gelcoat</v>
      </c>
      <c r="G59670" s="1" t="b">
        <f t="shared" si="5585"/>
        <v>0</v>
      </c>
      <c r="H59670" s="1" t="b">
        <f t="shared" si="5583"/>
        <v>1</v>
      </c>
      <c r="I59670" s="1">
        <f t="shared" si="5584"/>
        <v>5.0000000000000001E-4</v>
      </c>
      <c r="J59670" s="1" t="s">
        <v>392</v>
      </c>
      <c r="K59670" s="1">
        <v>5.0000000000000001E-4</v>
      </c>
      <c r="L59670" s="1">
        <v>3</v>
      </c>
      <c r="M59670" s="1">
        <v>0</v>
      </c>
      <c r="O59670" s="1" t="s">
        <v>16</v>
      </c>
    </row>
    <row r="59671" spans="1:15" x14ac:dyDescent="0.25">
      <c r="A59671" s="1">
        <v>59671</v>
      </c>
      <c r="B59671" s="1" t="b">
        <f>IF(AND(G59671=TRUE(),H59671=TRUE()),IFERROR(MATCH(LEFT(E59672,6),Sheet3!$3:$3,0)&gt;0,"No Section"),FALSE())</f>
        <v>0</v>
      </c>
      <c r="C59671" s="1">
        <f t="shared" si="5580"/>
        <v>51.66</v>
      </c>
      <c r="E59671" s="1" t="str">
        <f t="shared" si="5581"/>
        <v>051660_TE-PS-Filler</v>
      </c>
      <c r="F59671" s="1" t="str">
        <f t="shared" si="5582"/>
        <v>Triax Shell</v>
      </c>
      <c r="G59671" s="1" t="b">
        <f t="shared" si="5585"/>
        <v>0</v>
      </c>
      <c r="H59671" s="1" t="b">
        <f t="shared" si="5583"/>
        <v>1</v>
      </c>
      <c r="I59671" s="1">
        <f t="shared" si="5584"/>
        <v>1E-3</v>
      </c>
      <c r="J59671" s="1" t="s">
        <v>392</v>
      </c>
      <c r="K59671" s="1">
        <v>1E-3</v>
      </c>
      <c r="L59671" s="1">
        <v>6</v>
      </c>
      <c r="M59671" s="1">
        <v>0</v>
      </c>
      <c r="O59671" s="1" t="s">
        <v>393</v>
      </c>
    </row>
    <row r="59672" spans="1:15" x14ac:dyDescent="0.25">
      <c r="A59672" s="1">
        <v>59672</v>
      </c>
      <c r="B59672" s="1" t="b">
        <f>IF(AND(G59672=TRUE(),H59672=TRUE()),IFERROR(MATCH(LEFT(E59673,6),Sheet3!$3:$3,0)&gt;0,"No Section"),FALSE())</f>
        <v>0</v>
      </c>
      <c r="C59672" s="1">
        <f t="shared" si="5580"/>
        <v>51.66</v>
      </c>
      <c r="E59672" s="1" t="str">
        <f t="shared" si="5581"/>
        <v>051660_TE-PS-Filler</v>
      </c>
      <c r="F59672" s="1" t="str">
        <f t="shared" si="5582"/>
        <v/>
      </c>
      <c r="G59672" s="1" t="b">
        <f t="shared" si="5585"/>
        <v>0</v>
      </c>
      <c r="H59672" s="1" t="b">
        <f t="shared" si="5583"/>
        <v>0</v>
      </c>
      <c r="I59672" s="1" t="e">
        <f t="shared" si="5584"/>
        <v>#VALUE!</v>
      </c>
      <c r="J59672" s="1" t="s">
        <v>394</v>
      </c>
      <c r="K59672" s="1" t="s">
        <v>396</v>
      </c>
    </row>
    <row r="59673" spans="1:15" x14ac:dyDescent="0.25">
      <c r="A59673" s="1">
        <v>59673</v>
      </c>
      <c r="B59673" s="1" t="b">
        <f>IF(AND(G59673=TRUE(),H59673=TRUE()),IFERROR(MATCH(LEFT(E59674,6),Sheet3!$3:$3,0)&gt;0,"No Section"),FALSE())</f>
        <v>0</v>
      </c>
      <c r="C59673" s="1">
        <f t="shared" si="5580"/>
        <v>51.66</v>
      </c>
      <c r="E59673" s="1" t="str">
        <f t="shared" si="5581"/>
        <v>051660_TE-PS-Filler</v>
      </c>
      <c r="F59673" s="1" t="str">
        <f t="shared" si="5582"/>
        <v/>
      </c>
      <c r="G59673" s="1" t="b">
        <f t="shared" si="5585"/>
        <v>0</v>
      </c>
      <c r="H59673" s="1" t="b">
        <f t="shared" si="5583"/>
        <v>0</v>
      </c>
      <c r="I59673" s="1" t="e">
        <f t="shared" si="5584"/>
        <v>#VALUE!</v>
      </c>
    </row>
    <row r="59674" spans="1:15" x14ac:dyDescent="0.25">
      <c r="A59674" s="1">
        <v>59674</v>
      </c>
      <c r="B59674" s="1" t="b">
        <f>IF(AND(G59674=TRUE(),H59674=TRUE()),IFERROR(MATCH(LEFT(E59675,6),Sheet3!$3:$3,0)&gt;0,"No Section"),FALSE())</f>
        <v>0</v>
      </c>
      <c r="C59674" s="1">
        <f t="shared" si="5580"/>
        <v>51.66</v>
      </c>
      <c r="E59674" s="1" t="str">
        <f t="shared" si="5581"/>
        <v>051660_TE_SS_filler</v>
      </c>
      <c r="F59674" s="1" t="str">
        <f t="shared" si="5582"/>
        <v/>
      </c>
      <c r="G59674" s="1" t="b">
        <f t="shared" si="5585"/>
        <v>0</v>
      </c>
      <c r="H59674" s="1" t="b">
        <f t="shared" si="5583"/>
        <v>0</v>
      </c>
      <c r="I59674" s="1" t="e">
        <f t="shared" si="5584"/>
        <v>#VALUE!</v>
      </c>
      <c r="J59674" s="1" t="s">
        <v>1299</v>
      </c>
    </row>
    <row r="59675" spans="1:15" x14ac:dyDescent="0.25">
      <c r="A59675" s="1">
        <v>59675</v>
      </c>
      <c r="B59675" s="1" t="b">
        <f>IF(AND(G59675=TRUE(),H59675=TRUE()),IFERROR(MATCH(LEFT(E59676,6),Sheet3!$3:$3,0)&gt;0,"No Section"),FALSE())</f>
        <v>0</v>
      </c>
      <c r="C59675" s="1">
        <f t="shared" si="5580"/>
        <v>51.66</v>
      </c>
      <c r="E59675" s="1" t="str">
        <f t="shared" si="5581"/>
        <v>051660_TE_SS_filler</v>
      </c>
      <c r="F59675" s="1" t="str">
        <f t="shared" si="5582"/>
        <v/>
      </c>
      <c r="G59675" s="1" t="b">
        <f t="shared" si="5585"/>
        <v>1</v>
      </c>
      <c r="H59675" s="1" t="b">
        <f t="shared" si="5583"/>
        <v>0</v>
      </c>
      <c r="I59675" s="1" t="e">
        <f t="shared" si="5584"/>
        <v>#VALUE!</v>
      </c>
      <c r="J59675" s="1" t="s">
        <v>390</v>
      </c>
      <c r="K59675" s="1">
        <v>900</v>
      </c>
      <c r="L59675" s="1" t="s">
        <v>391</v>
      </c>
    </row>
    <row r="59676" spans="1:15" x14ac:dyDescent="0.25">
      <c r="A59676" s="1">
        <v>59676</v>
      </c>
      <c r="B59676" s="1" t="str">
        <f>IF(AND(G59676=TRUE(),H59676=TRUE()),IFERROR(MATCH(LEFT(E59677,6),Sheet3!$3:$3,0)&gt;0,"No Section"),FALSE())</f>
        <v>No Section</v>
      </c>
      <c r="C59676" s="1">
        <f t="shared" si="5580"/>
        <v>51.66</v>
      </c>
      <c r="D59676" s="1" t="str">
        <f>RIGHT(E59676,LEN(E59676)-7)</f>
        <v>TE_SS_filler</v>
      </c>
      <c r="E59676" s="1" t="str">
        <f t="shared" si="5581"/>
        <v>051660_TE_SS_filler</v>
      </c>
      <c r="F59676" s="1" t="str">
        <f t="shared" si="5582"/>
        <v>Gelcoat</v>
      </c>
      <c r="G59676" s="1" t="b">
        <f t="shared" si="5585"/>
        <v>1</v>
      </c>
      <c r="H59676" s="1" t="b">
        <f t="shared" si="5583"/>
        <v>1</v>
      </c>
      <c r="I59676" s="1">
        <f t="shared" si="5584"/>
        <v>5.0000000000000001E-4</v>
      </c>
      <c r="J59676" s="1" t="s">
        <v>392</v>
      </c>
      <c r="K59676" s="1">
        <v>5.0000000000000001E-4</v>
      </c>
      <c r="L59676" s="1">
        <v>3</v>
      </c>
      <c r="M59676" s="1">
        <v>0</v>
      </c>
      <c r="O59676" s="1" t="s">
        <v>16</v>
      </c>
    </row>
    <row r="59677" spans="1:15" x14ac:dyDescent="0.25">
      <c r="A59677" s="1">
        <v>59677</v>
      </c>
      <c r="B59677" s="1" t="str">
        <f>IF(AND(G59677=TRUE(),H59677=TRUE()),IFERROR(MATCH(LEFT(E59678,6),Sheet3!$3:$3,0)&gt;0,"No Section"),FALSE())</f>
        <v>No Section</v>
      </c>
      <c r="C59677" s="1">
        <f t="shared" si="5580"/>
        <v>51.66</v>
      </c>
      <c r="D59677" s="1" t="str">
        <f>RIGHT(E59677,LEN(E59677)-7)</f>
        <v>TE_SS_filler</v>
      </c>
      <c r="E59677" s="1" t="str">
        <f t="shared" si="5581"/>
        <v>051660_TE_SS_filler</v>
      </c>
      <c r="F59677" s="1" t="str">
        <f t="shared" si="5582"/>
        <v>Triax Shell</v>
      </c>
      <c r="G59677" s="1" t="b">
        <f t="shared" si="5585"/>
        <v>1</v>
      </c>
      <c r="H59677" s="1" t="b">
        <f t="shared" si="5583"/>
        <v>1</v>
      </c>
      <c r="I59677" s="1">
        <f t="shared" si="5584"/>
        <v>1E-3</v>
      </c>
      <c r="J59677" s="1" t="s">
        <v>392</v>
      </c>
      <c r="K59677" s="1">
        <v>1E-3</v>
      </c>
      <c r="L59677" s="1">
        <v>6</v>
      </c>
      <c r="M59677" s="1">
        <v>0</v>
      </c>
      <c r="O59677" s="1" t="s">
        <v>393</v>
      </c>
    </row>
    <row r="59678" spans="1:15" x14ac:dyDescent="0.25">
      <c r="A59678" s="1">
        <v>59678</v>
      </c>
      <c r="B59678" s="1" t="b">
        <f>IF(AND(G59678=TRUE(),H59678=TRUE()),IFERROR(MATCH(LEFT(E59679,6),Sheet3!$3:$3,0)&gt;0,"No Section"),FALSE())</f>
        <v>0</v>
      </c>
      <c r="C59678" s="1">
        <f t="shared" si="5580"/>
        <v>51.66</v>
      </c>
      <c r="E59678" s="1" t="str">
        <f t="shared" si="5581"/>
        <v>051660_TE_SS_filler</v>
      </c>
      <c r="F59678" s="1" t="str">
        <f t="shared" si="5582"/>
        <v/>
      </c>
      <c r="G59678" s="1" t="b">
        <f t="shared" si="5585"/>
        <v>1</v>
      </c>
      <c r="H59678" s="1" t="b">
        <f t="shared" si="5583"/>
        <v>0</v>
      </c>
      <c r="I59678" s="1" t="e">
        <f t="shared" si="5584"/>
        <v>#VALUE!</v>
      </c>
      <c r="J59678" s="1" t="s">
        <v>394</v>
      </c>
      <c r="K59678" s="1" t="s">
        <v>395</v>
      </c>
    </row>
    <row r="59679" spans="1:15" x14ac:dyDescent="0.25">
      <c r="A59679" s="1">
        <v>59679</v>
      </c>
      <c r="B59679" s="1" t="b">
        <f>IF(AND(G59679=TRUE(),H59679=TRUE()),IFERROR(MATCH(LEFT(E59680,6),Sheet3!$3:$3,0)&gt;0,"No Section"),FALSE())</f>
        <v>0</v>
      </c>
      <c r="C59679" s="1">
        <f t="shared" si="5580"/>
        <v>51.66</v>
      </c>
      <c r="E59679" s="1" t="str">
        <f t="shared" si="5581"/>
        <v>051660_TE_SS_filler</v>
      </c>
      <c r="F59679" s="1" t="str">
        <f t="shared" si="5582"/>
        <v/>
      </c>
      <c r="G59679" s="1" t="b">
        <f t="shared" si="5585"/>
        <v>1</v>
      </c>
      <c r="H59679" s="1" t="b">
        <f t="shared" si="5583"/>
        <v>0</v>
      </c>
      <c r="I59679" s="1" t="e">
        <f t="shared" si="5584"/>
        <v>#VALUE!</v>
      </c>
    </row>
    <row r="59680" spans="1:15" x14ac:dyDescent="0.25">
      <c r="A59680" s="1">
        <v>59680</v>
      </c>
      <c r="B59680" s="1" t="b">
        <f>IF(AND(G59680=TRUE(),H59680=TRUE()),IFERROR(MATCH(LEFT(E59681,6),Sheet3!$3:$3,0)&gt;0,"No Section"),FALSE())</f>
        <v>0</v>
      </c>
      <c r="C59680" s="1">
        <f t="shared" si="5580"/>
        <v>51.66</v>
      </c>
      <c r="E59680" s="1" t="str">
        <f t="shared" si="5581"/>
        <v>051660_TE_SS_filler</v>
      </c>
      <c r="F59680" s="1" t="str">
        <f t="shared" si="5582"/>
        <v/>
      </c>
      <c r="G59680" s="1" t="b">
        <f t="shared" si="5585"/>
        <v>1</v>
      </c>
      <c r="H59680" s="1" t="b">
        <f t="shared" si="5583"/>
        <v>0</v>
      </c>
      <c r="I59680" s="1" t="e">
        <f t="shared" si="5584"/>
        <v>#VALUE!</v>
      </c>
      <c r="J59680" s="1" t="s">
        <v>1299</v>
      </c>
    </row>
    <row r="59681" spans="1:15" x14ac:dyDescent="0.25">
      <c r="A59681" s="1">
        <v>59681</v>
      </c>
      <c r="B59681" s="1" t="b">
        <f>IF(AND(G59681=TRUE(),H59681=TRUE()),IFERROR(MATCH(LEFT(E59682,6),Sheet3!$3:$3,0)&gt;0,"No Section"),FALSE())</f>
        <v>0</v>
      </c>
      <c r="C59681" s="1">
        <f t="shared" si="5580"/>
        <v>51.66</v>
      </c>
      <c r="E59681" s="1" t="str">
        <f t="shared" si="5581"/>
        <v>051660_TE_SS_filler</v>
      </c>
      <c r="F59681" s="1" t="str">
        <f t="shared" si="5582"/>
        <v/>
      </c>
      <c r="G59681" s="1" t="b">
        <f t="shared" si="5585"/>
        <v>0</v>
      </c>
      <c r="H59681" s="1" t="b">
        <f t="shared" si="5583"/>
        <v>0</v>
      </c>
      <c r="I59681" s="1" t="e">
        <f t="shared" si="5584"/>
        <v>#VALUE!</v>
      </c>
      <c r="J59681" s="1" t="s">
        <v>390</v>
      </c>
      <c r="K59681" s="1">
        <v>1900</v>
      </c>
      <c r="L59681" s="1" t="s">
        <v>391</v>
      </c>
    </row>
    <row r="59682" spans="1:15" x14ac:dyDescent="0.25">
      <c r="A59682" s="1">
        <v>59682</v>
      </c>
      <c r="B59682" s="1" t="b">
        <f>IF(AND(G59682=TRUE(),H59682=TRUE()),IFERROR(MATCH(LEFT(E59683,6),Sheet3!$3:$3,0)&gt;0,"No Section"),FALSE())</f>
        <v>0</v>
      </c>
      <c r="C59682" s="1">
        <f t="shared" si="5580"/>
        <v>51.66</v>
      </c>
      <c r="E59682" s="1" t="str">
        <f t="shared" si="5581"/>
        <v>051660_TE_SS_filler</v>
      </c>
      <c r="F59682" s="1" t="str">
        <f t="shared" si="5582"/>
        <v>Gelcoat</v>
      </c>
      <c r="G59682" s="1" t="b">
        <f t="shared" si="5585"/>
        <v>0</v>
      </c>
      <c r="H59682" s="1" t="b">
        <f t="shared" si="5583"/>
        <v>1</v>
      </c>
      <c r="I59682" s="1">
        <f t="shared" si="5584"/>
        <v>5.0000000000000001E-4</v>
      </c>
      <c r="J59682" s="1" t="s">
        <v>392</v>
      </c>
      <c r="K59682" s="1">
        <v>5.0000000000000001E-4</v>
      </c>
      <c r="L59682" s="1">
        <v>3</v>
      </c>
      <c r="M59682" s="1">
        <v>0</v>
      </c>
      <c r="O59682" s="1" t="s">
        <v>16</v>
      </c>
    </row>
    <row r="59683" spans="1:15" x14ac:dyDescent="0.25">
      <c r="A59683" s="1">
        <v>59683</v>
      </c>
      <c r="B59683" s="1" t="b">
        <f>IF(AND(G59683=TRUE(),H59683=TRUE()),IFERROR(MATCH(LEFT(E59684,6),Sheet3!$3:$3,0)&gt;0,"No Section"),FALSE())</f>
        <v>0</v>
      </c>
      <c r="C59683" s="1">
        <f t="shared" si="5580"/>
        <v>51.66</v>
      </c>
      <c r="E59683" s="1" t="str">
        <f t="shared" si="5581"/>
        <v>051660_TE_SS_filler</v>
      </c>
      <c r="F59683" s="1" t="str">
        <f t="shared" si="5582"/>
        <v>Triax Shell</v>
      </c>
      <c r="G59683" s="1" t="b">
        <f t="shared" si="5585"/>
        <v>0</v>
      </c>
      <c r="H59683" s="1" t="b">
        <f t="shared" si="5583"/>
        <v>1</v>
      </c>
      <c r="I59683" s="1">
        <f t="shared" si="5584"/>
        <v>1E-3</v>
      </c>
      <c r="J59683" s="1" t="s">
        <v>392</v>
      </c>
      <c r="K59683" s="1">
        <v>1E-3</v>
      </c>
      <c r="L59683" s="1">
        <v>6</v>
      </c>
      <c r="M59683" s="1">
        <v>0</v>
      </c>
      <c r="O59683" s="1" t="s">
        <v>393</v>
      </c>
    </row>
    <row r="59684" spans="1:15" x14ac:dyDescent="0.25">
      <c r="A59684" s="1">
        <v>59684</v>
      </c>
      <c r="B59684" s="1" t="b">
        <f>IF(AND(G59684=TRUE(),H59684=TRUE()),IFERROR(MATCH(LEFT(E59685,6),Sheet3!$3:$3,0)&gt;0,"No Section"),FALSE())</f>
        <v>0</v>
      </c>
      <c r="C59684" s="1">
        <f t="shared" si="5580"/>
        <v>51.66</v>
      </c>
      <c r="E59684" s="1" t="str">
        <f t="shared" si="5581"/>
        <v>051660_TE_SS_filler</v>
      </c>
      <c r="F59684" s="1" t="str">
        <f t="shared" si="5582"/>
        <v/>
      </c>
      <c r="G59684" s="1" t="b">
        <f t="shared" si="5585"/>
        <v>0</v>
      </c>
      <c r="H59684" s="1" t="b">
        <f t="shared" si="5583"/>
        <v>0</v>
      </c>
      <c r="I59684" s="1" t="e">
        <f t="shared" si="5584"/>
        <v>#VALUE!</v>
      </c>
      <c r="J59684" s="1" t="s">
        <v>394</v>
      </c>
      <c r="K59684" s="1" t="s">
        <v>396</v>
      </c>
    </row>
    <row r="59685" spans="1:15" x14ac:dyDescent="0.25">
      <c r="A59685" s="1">
        <v>59685</v>
      </c>
      <c r="B59685" s="1" t="b">
        <f>IF(AND(G59685=TRUE(),H59685=TRUE()),IFERROR(MATCH(LEFT(E59686,6),Sheet3!$3:$3,0)&gt;0,"No Section"),FALSE())</f>
        <v>0</v>
      </c>
      <c r="C59685" s="1">
        <f t="shared" si="5580"/>
        <v>51.66</v>
      </c>
      <c r="E59685" s="1" t="str">
        <f t="shared" si="5581"/>
        <v>051660_TE_SS_filler</v>
      </c>
      <c r="F59685" s="1" t="str">
        <f t="shared" si="5582"/>
        <v/>
      </c>
      <c r="G59685" s="1" t="b">
        <f t="shared" si="5585"/>
        <v>0</v>
      </c>
      <c r="H59685" s="1" t="b">
        <f t="shared" si="5583"/>
        <v>0</v>
      </c>
      <c r="I59685" s="1" t="e">
        <f t="shared" si="5584"/>
        <v>#VALUE!</v>
      </c>
    </row>
    <row r="59686" spans="1:15" x14ac:dyDescent="0.25">
      <c r="A59686" s="1">
        <v>59686</v>
      </c>
      <c r="B59686" s="1" t="b">
        <f>IF(AND(G59686=TRUE(),H59686=TRUE()),IFERROR(MATCH(LEFT(E59687,6),Sheet3!$3:$3,0)&gt;0,"No Section"),FALSE())</f>
        <v>0</v>
      </c>
      <c r="C59686" s="1">
        <f t="shared" si="5580"/>
        <v>52.92</v>
      </c>
      <c r="E59686" s="1" t="str">
        <f t="shared" si="5581"/>
        <v>052920_HP_CAP</v>
      </c>
      <c r="F59686" s="1" t="str">
        <f t="shared" si="5582"/>
        <v/>
      </c>
      <c r="G59686" s="1" t="b">
        <f t="shared" si="5585"/>
        <v>0</v>
      </c>
      <c r="H59686" s="1" t="b">
        <f t="shared" si="5583"/>
        <v>0</v>
      </c>
      <c r="I59686" s="1" t="e">
        <f t="shared" si="5584"/>
        <v>#VALUE!</v>
      </c>
      <c r="J59686" s="1" t="s">
        <v>1300</v>
      </c>
    </row>
    <row r="59687" spans="1:15" x14ac:dyDescent="0.25">
      <c r="A59687" s="1">
        <v>59687</v>
      </c>
      <c r="B59687" s="1" t="b">
        <f>IF(AND(G59687=TRUE(),H59687=TRUE()),IFERROR(MATCH(LEFT(E59688,6),Sheet3!$3:$3,0)&gt;0,"No Section"),FALSE())</f>
        <v>0</v>
      </c>
      <c r="C59687" s="1">
        <f t="shared" si="5580"/>
        <v>52.92</v>
      </c>
      <c r="E59687" s="1" t="str">
        <f t="shared" si="5581"/>
        <v>052920_HP_CAP</v>
      </c>
      <c r="F59687" s="1" t="str">
        <f t="shared" si="5582"/>
        <v/>
      </c>
      <c r="G59687" s="1" t="b">
        <f t="shared" si="5585"/>
        <v>1</v>
      </c>
      <c r="H59687" s="1" t="b">
        <f t="shared" si="5583"/>
        <v>0</v>
      </c>
      <c r="I59687" s="1" t="e">
        <f t="shared" si="5584"/>
        <v>#VALUE!</v>
      </c>
      <c r="J59687" s="1" t="s">
        <v>390</v>
      </c>
      <c r="K59687" s="1">
        <v>901</v>
      </c>
      <c r="L59687" s="1" t="s">
        <v>391</v>
      </c>
    </row>
    <row r="59688" spans="1:15" x14ac:dyDescent="0.25">
      <c r="A59688" s="1">
        <v>59688</v>
      </c>
      <c r="B59688" s="1" t="str">
        <f>IF(AND(G59688=TRUE(),H59688=TRUE()),IFERROR(MATCH(LEFT(E59689,6),Sheet3!$3:$3,0)&gt;0,"No Section"),FALSE())</f>
        <v>No Section</v>
      </c>
      <c r="C59688" s="1">
        <f t="shared" si="5580"/>
        <v>52.92</v>
      </c>
      <c r="D59688" s="1" t="str">
        <f>RIGHT(E59688,LEN(E59688)-7)</f>
        <v>HP_CAP</v>
      </c>
      <c r="E59688" s="1" t="str">
        <f t="shared" si="5581"/>
        <v>052920_HP_CAP</v>
      </c>
      <c r="F59688" s="1" t="str">
        <f t="shared" si="5582"/>
        <v>Gelcoat</v>
      </c>
      <c r="G59688" s="1" t="b">
        <f t="shared" si="5585"/>
        <v>1</v>
      </c>
      <c r="H59688" s="1" t="b">
        <f t="shared" si="5583"/>
        <v>1</v>
      </c>
      <c r="I59688" s="1">
        <f t="shared" si="5584"/>
        <v>5.0000000000000001E-4</v>
      </c>
      <c r="J59688" s="1" t="s">
        <v>392</v>
      </c>
      <c r="K59688" s="1">
        <v>5.0000000000000001E-4</v>
      </c>
      <c r="L59688" s="1">
        <v>3</v>
      </c>
      <c r="M59688" s="1">
        <v>0</v>
      </c>
      <c r="O59688" s="1" t="s">
        <v>16</v>
      </c>
    </row>
    <row r="59689" spans="1:15" x14ac:dyDescent="0.25">
      <c r="A59689" s="1">
        <v>59689</v>
      </c>
      <c r="B59689" s="1" t="str">
        <f>IF(AND(G59689=TRUE(),H59689=TRUE()),IFERROR(MATCH(LEFT(E59690,6),Sheet3!$3:$3,0)&gt;0,"No Section"),FALSE())</f>
        <v>No Section</v>
      </c>
      <c r="C59689" s="1">
        <f t="shared" si="5580"/>
        <v>52.92</v>
      </c>
      <c r="D59689" s="1" t="str">
        <f>RIGHT(E59689,LEN(E59689)-7)</f>
        <v>HP_CAP</v>
      </c>
      <c r="E59689" s="1" t="str">
        <f t="shared" si="5581"/>
        <v>052920_HP_CAP</v>
      </c>
      <c r="F59689" s="1" t="str">
        <f t="shared" si="5582"/>
        <v>Triax Shell</v>
      </c>
      <c r="G59689" s="1" t="b">
        <f t="shared" si="5585"/>
        <v>1</v>
      </c>
      <c r="H59689" s="1" t="b">
        <f t="shared" si="5583"/>
        <v>1</v>
      </c>
      <c r="I59689" s="1">
        <f t="shared" si="5584"/>
        <v>1E-3</v>
      </c>
      <c r="J59689" s="1" t="s">
        <v>392</v>
      </c>
      <c r="K59689" s="1">
        <v>1E-3</v>
      </c>
      <c r="L59689" s="1">
        <v>6</v>
      </c>
      <c r="M59689" s="1">
        <v>0</v>
      </c>
      <c r="O59689" s="1" t="s">
        <v>393</v>
      </c>
    </row>
    <row r="59690" spans="1:15" x14ac:dyDescent="0.25">
      <c r="A59690" s="1">
        <v>59690</v>
      </c>
      <c r="B59690" s="1" t="b">
        <f>IF(AND(G59690=TRUE(),H59690=TRUE()),IFERROR(MATCH(LEFT(E59691,6),Sheet3!$3:$3,0)&gt;0,"No Section"),FALSE())</f>
        <v>0</v>
      </c>
      <c r="C59690" s="1">
        <f t="shared" si="5580"/>
        <v>52.92</v>
      </c>
      <c r="E59690" s="1" t="str">
        <f t="shared" si="5581"/>
        <v>052920_HP_CAP</v>
      </c>
      <c r="F59690" s="1" t="str">
        <f t="shared" si="5582"/>
        <v>UD Spar Caps</v>
      </c>
      <c r="G59690" s="1" t="b">
        <f t="shared" si="5585"/>
        <v>1</v>
      </c>
      <c r="H59690" s="1" t="b">
        <f t="shared" si="5583"/>
        <v>0</v>
      </c>
      <c r="I59690" s="1">
        <f t="shared" si="5584"/>
        <v>1E-3</v>
      </c>
      <c r="J59690" s="1" t="s">
        <v>392</v>
      </c>
      <c r="K59690" s="1">
        <v>1E-3</v>
      </c>
      <c r="L59690" s="1">
        <v>2</v>
      </c>
      <c r="M59690" s="1">
        <v>0</v>
      </c>
      <c r="O59690" s="1" t="s">
        <v>541</v>
      </c>
    </row>
    <row r="59691" spans="1:15" x14ac:dyDescent="0.25">
      <c r="A59691" s="1">
        <v>59691</v>
      </c>
      <c r="B59691" s="1" t="b">
        <f>IF(AND(G59691=TRUE(),H59691=TRUE()),IFERROR(MATCH(LEFT(E59692,6),Sheet3!$3:$3,0)&gt;0,"No Section"),FALSE())</f>
        <v>0</v>
      </c>
      <c r="C59691" s="1">
        <f t="shared" si="5580"/>
        <v>52.92</v>
      </c>
      <c r="E59691" s="1" t="str">
        <f t="shared" si="5581"/>
        <v>052920_HP_CAP</v>
      </c>
      <c r="F59691" s="1" t="str">
        <f t="shared" si="5582"/>
        <v>UD Spar Caps</v>
      </c>
      <c r="G59691" s="1" t="b">
        <f t="shared" si="5585"/>
        <v>1</v>
      </c>
      <c r="H59691" s="1" t="b">
        <f t="shared" si="5583"/>
        <v>0</v>
      </c>
      <c r="I59691" s="1">
        <f t="shared" si="5584"/>
        <v>2E-3</v>
      </c>
      <c r="J59691" s="1" t="s">
        <v>392</v>
      </c>
      <c r="K59691" s="1">
        <v>1E-3</v>
      </c>
      <c r="L59691" s="1">
        <v>2</v>
      </c>
      <c r="M59691" s="1">
        <v>0</v>
      </c>
      <c r="O59691" s="1" t="s">
        <v>541</v>
      </c>
    </row>
    <row r="59692" spans="1:15" x14ac:dyDescent="0.25">
      <c r="A59692" s="1">
        <v>59692</v>
      </c>
      <c r="B59692" s="1" t="b">
        <f>IF(AND(G59692=TRUE(),H59692=TRUE()),IFERROR(MATCH(LEFT(E59693,6),Sheet3!$3:$3,0)&gt;0,"No Section"),FALSE())</f>
        <v>0</v>
      </c>
      <c r="C59692" s="1">
        <f t="shared" si="5580"/>
        <v>52.92</v>
      </c>
      <c r="E59692" s="1" t="str">
        <f t="shared" si="5581"/>
        <v>052920_HP_CAP</v>
      </c>
      <c r="F59692" s="1" t="str">
        <f t="shared" si="5582"/>
        <v>UD Spar Caps</v>
      </c>
      <c r="G59692" s="1" t="b">
        <f t="shared" si="5585"/>
        <v>1</v>
      </c>
      <c r="H59692" s="1" t="b">
        <f t="shared" si="5583"/>
        <v>0</v>
      </c>
      <c r="I59692" s="1">
        <f t="shared" si="5584"/>
        <v>3.0000000000000001E-3</v>
      </c>
      <c r="J59692" s="1" t="s">
        <v>392</v>
      </c>
      <c r="K59692" s="1">
        <v>1E-3</v>
      </c>
      <c r="L59692" s="1">
        <v>2</v>
      </c>
      <c r="M59692" s="1">
        <v>0</v>
      </c>
      <c r="O59692" s="1" t="s">
        <v>541</v>
      </c>
    </row>
    <row r="59693" spans="1:15" x14ac:dyDescent="0.25">
      <c r="A59693" s="1">
        <v>59693</v>
      </c>
      <c r="B59693" s="1" t="b">
        <f>IF(AND(G59693=TRUE(),H59693=TRUE()),IFERROR(MATCH(LEFT(E59694,6),Sheet3!$3:$3,0)&gt;0,"No Section"),FALSE())</f>
        <v>0</v>
      </c>
      <c r="C59693" s="1">
        <f t="shared" si="5580"/>
        <v>52.92</v>
      </c>
      <c r="E59693" s="1" t="str">
        <f t="shared" si="5581"/>
        <v>052920_HP_CAP</v>
      </c>
      <c r="F59693" s="1" t="str">
        <f t="shared" si="5582"/>
        <v>UD Spar Caps</v>
      </c>
      <c r="G59693" s="1" t="b">
        <f t="shared" si="5585"/>
        <v>1</v>
      </c>
      <c r="H59693" s="1" t="b">
        <f t="shared" si="5583"/>
        <v>0</v>
      </c>
      <c r="I59693" s="1">
        <f t="shared" si="5584"/>
        <v>4.0000000000000001E-3</v>
      </c>
      <c r="J59693" s="1" t="s">
        <v>392</v>
      </c>
      <c r="K59693" s="1">
        <v>1E-3</v>
      </c>
      <c r="L59693" s="1">
        <v>2</v>
      </c>
      <c r="M59693" s="1">
        <v>0</v>
      </c>
      <c r="O59693" s="1" t="s">
        <v>541</v>
      </c>
    </row>
    <row r="59694" spans="1:15" x14ac:dyDescent="0.25">
      <c r="A59694" s="1">
        <v>59694</v>
      </c>
      <c r="B59694" s="1" t="b">
        <f>IF(AND(G59694=TRUE(),H59694=TRUE()),IFERROR(MATCH(LEFT(E59695,6),Sheet3!$3:$3,0)&gt;0,"No Section"),FALSE())</f>
        <v>0</v>
      </c>
      <c r="C59694" s="1">
        <f t="shared" si="5580"/>
        <v>52.92</v>
      </c>
      <c r="E59694" s="1" t="str">
        <f t="shared" si="5581"/>
        <v>052920_HP_CAP</v>
      </c>
      <c r="F59694" s="1" t="str">
        <f t="shared" si="5582"/>
        <v>UD Spar Caps</v>
      </c>
      <c r="G59694" s="1" t="b">
        <f t="shared" si="5585"/>
        <v>1</v>
      </c>
      <c r="H59694" s="1" t="b">
        <f t="shared" si="5583"/>
        <v>0</v>
      </c>
      <c r="I59694" s="1">
        <f t="shared" si="5584"/>
        <v>5.0000000000000001E-3</v>
      </c>
      <c r="J59694" s="1" t="s">
        <v>392</v>
      </c>
      <c r="K59694" s="1">
        <v>1E-3</v>
      </c>
      <c r="L59694" s="1">
        <v>2</v>
      </c>
      <c r="M59694" s="1">
        <v>0</v>
      </c>
      <c r="O59694" s="1" t="s">
        <v>541</v>
      </c>
    </row>
    <row r="59695" spans="1:15" x14ac:dyDescent="0.25">
      <c r="A59695" s="1">
        <v>59695</v>
      </c>
      <c r="B59695" s="1" t="b">
        <f>IF(AND(G59695=TRUE(),H59695=TRUE()),IFERROR(MATCH(LEFT(E59696,6),Sheet3!$3:$3,0)&gt;0,"No Section"),FALSE())</f>
        <v>0</v>
      </c>
      <c r="C59695" s="1">
        <f t="shared" si="5580"/>
        <v>52.92</v>
      </c>
      <c r="E59695" s="1" t="str">
        <f t="shared" si="5581"/>
        <v>052920_HP_CAP</v>
      </c>
      <c r="F59695" s="1" t="str">
        <f t="shared" si="5582"/>
        <v>UD Spar Caps</v>
      </c>
      <c r="G59695" s="1" t="b">
        <f t="shared" si="5585"/>
        <v>1</v>
      </c>
      <c r="H59695" s="1" t="b">
        <f t="shared" si="5583"/>
        <v>0</v>
      </c>
      <c r="I59695" s="1">
        <f t="shared" si="5584"/>
        <v>6.0000000000000001E-3</v>
      </c>
      <c r="J59695" s="1" t="s">
        <v>392</v>
      </c>
      <c r="K59695" s="1">
        <v>1E-3</v>
      </c>
      <c r="L59695" s="1">
        <v>2</v>
      </c>
      <c r="M59695" s="1">
        <v>0</v>
      </c>
      <c r="O59695" s="1" t="s">
        <v>541</v>
      </c>
    </row>
    <row r="59696" spans="1:15" x14ac:dyDescent="0.25">
      <c r="A59696" s="1">
        <v>59696</v>
      </c>
      <c r="B59696" s="1" t="b">
        <f>IF(AND(G59696=TRUE(),H59696=TRUE()),IFERROR(MATCH(LEFT(E59697,6),Sheet3!$3:$3,0)&gt;0,"No Section"),FALSE())</f>
        <v>0</v>
      </c>
      <c r="C59696" s="1">
        <f t="shared" si="5580"/>
        <v>52.92</v>
      </c>
      <c r="E59696" s="1" t="str">
        <f t="shared" si="5581"/>
        <v>052920_HP_CAP</v>
      </c>
      <c r="F59696" s="1" t="str">
        <f t="shared" si="5582"/>
        <v>UD Spar Caps</v>
      </c>
      <c r="G59696" s="1" t="b">
        <f t="shared" si="5585"/>
        <v>1</v>
      </c>
      <c r="H59696" s="1" t="b">
        <f t="shared" si="5583"/>
        <v>0</v>
      </c>
      <c r="I59696" s="1">
        <f t="shared" si="5584"/>
        <v>7.0000000000000001E-3</v>
      </c>
      <c r="J59696" s="1" t="s">
        <v>392</v>
      </c>
      <c r="K59696" s="1">
        <v>1E-3</v>
      </c>
      <c r="L59696" s="1">
        <v>2</v>
      </c>
      <c r="M59696" s="1">
        <v>0</v>
      </c>
      <c r="O59696" s="1" t="s">
        <v>541</v>
      </c>
    </row>
    <row r="59697" spans="1:15" x14ac:dyDescent="0.25">
      <c r="A59697" s="1">
        <v>59697</v>
      </c>
      <c r="B59697" s="1" t="b">
        <f>IF(AND(G59697=TRUE(),H59697=TRUE()),IFERROR(MATCH(LEFT(E59698,6),Sheet3!$3:$3,0)&gt;0,"No Section"),FALSE())</f>
        <v>0</v>
      </c>
      <c r="C59697" s="1">
        <f t="shared" si="5580"/>
        <v>52.92</v>
      </c>
      <c r="E59697" s="1" t="str">
        <f t="shared" si="5581"/>
        <v>052920_HP_CAP</v>
      </c>
      <c r="F59697" s="1" t="str">
        <f t="shared" si="5582"/>
        <v>UD Spar Caps</v>
      </c>
      <c r="G59697" s="1" t="b">
        <f t="shared" si="5585"/>
        <v>1</v>
      </c>
      <c r="H59697" s="1" t="b">
        <f t="shared" si="5583"/>
        <v>0</v>
      </c>
      <c r="I59697" s="1">
        <f t="shared" si="5584"/>
        <v>8.0000000000000002E-3</v>
      </c>
      <c r="J59697" s="1" t="s">
        <v>392</v>
      </c>
      <c r="K59697" s="1">
        <v>1E-3</v>
      </c>
      <c r="L59697" s="1">
        <v>2</v>
      </c>
      <c r="M59697" s="1">
        <v>0</v>
      </c>
      <c r="O59697" s="1" t="s">
        <v>541</v>
      </c>
    </row>
    <row r="59698" spans="1:15" x14ac:dyDescent="0.25">
      <c r="A59698" s="1">
        <v>59698</v>
      </c>
      <c r="B59698" s="1" t="b">
        <f>IF(AND(G59698=TRUE(),H59698=TRUE()),IFERROR(MATCH(LEFT(E59699,6),Sheet3!$3:$3,0)&gt;0,"No Section"),FALSE())</f>
        <v>0</v>
      </c>
      <c r="C59698" s="1">
        <f t="shared" si="5580"/>
        <v>52.92</v>
      </c>
      <c r="E59698" s="1" t="str">
        <f t="shared" si="5581"/>
        <v>052920_HP_CAP</v>
      </c>
      <c r="F59698" s="1" t="str">
        <f t="shared" si="5582"/>
        <v>UD Spar Caps</v>
      </c>
      <c r="G59698" s="1" t="b">
        <f t="shared" si="5585"/>
        <v>1</v>
      </c>
      <c r="H59698" s="1" t="b">
        <f t="shared" si="5583"/>
        <v>0</v>
      </c>
      <c r="I59698" s="1">
        <f t="shared" si="5584"/>
        <v>9.0000000000000011E-3</v>
      </c>
      <c r="J59698" s="1" t="s">
        <v>392</v>
      </c>
      <c r="K59698" s="1">
        <v>1E-3</v>
      </c>
      <c r="L59698" s="1">
        <v>2</v>
      </c>
      <c r="M59698" s="1">
        <v>0</v>
      </c>
      <c r="O59698" s="1" t="s">
        <v>541</v>
      </c>
    </row>
    <row r="59699" spans="1:15" x14ac:dyDescent="0.25">
      <c r="A59699" s="1">
        <v>59699</v>
      </c>
      <c r="B59699" s="1" t="b">
        <f>IF(AND(G59699=TRUE(),H59699=TRUE()),IFERROR(MATCH(LEFT(E59700,6),Sheet3!$3:$3,0)&gt;0,"No Section"),FALSE())</f>
        <v>0</v>
      </c>
      <c r="C59699" s="1">
        <f t="shared" si="5580"/>
        <v>52.92</v>
      </c>
      <c r="E59699" s="1" t="str">
        <f t="shared" si="5581"/>
        <v>052920_HP_CAP</v>
      </c>
      <c r="F59699" s="1" t="str">
        <f t="shared" si="5582"/>
        <v>UD Spar Caps</v>
      </c>
      <c r="G59699" s="1" t="b">
        <f t="shared" si="5585"/>
        <v>1</v>
      </c>
      <c r="H59699" s="1" t="b">
        <f t="shared" si="5583"/>
        <v>0</v>
      </c>
      <c r="I59699" s="1">
        <f t="shared" si="5584"/>
        <v>1.0000000000000002E-2</v>
      </c>
      <c r="J59699" s="1" t="s">
        <v>392</v>
      </c>
      <c r="K59699" s="1">
        <v>1E-3</v>
      </c>
      <c r="L59699" s="1">
        <v>2</v>
      </c>
      <c r="M59699" s="1">
        <v>0</v>
      </c>
      <c r="O59699" s="1" t="s">
        <v>541</v>
      </c>
    </row>
    <row r="59700" spans="1:15" x14ac:dyDescent="0.25">
      <c r="A59700" s="1">
        <v>59700</v>
      </c>
      <c r="B59700" s="1" t="b">
        <f>IF(AND(G59700=TRUE(),H59700=TRUE()),IFERROR(MATCH(LEFT(E59701,6),Sheet3!$3:$3,0)&gt;0,"No Section"),FALSE())</f>
        <v>0</v>
      </c>
      <c r="C59700" s="1">
        <f t="shared" si="5580"/>
        <v>52.92</v>
      </c>
      <c r="E59700" s="1" t="str">
        <f t="shared" si="5581"/>
        <v>052920_HP_CAP</v>
      </c>
      <c r="F59700" s="1" t="str">
        <f t="shared" si="5582"/>
        <v>UD Spar Caps</v>
      </c>
      <c r="G59700" s="1" t="b">
        <f t="shared" si="5585"/>
        <v>1</v>
      </c>
      <c r="H59700" s="1" t="b">
        <f t="shared" si="5583"/>
        <v>0</v>
      </c>
      <c r="I59700" s="1">
        <f t="shared" si="5584"/>
        <v>1.1000000000000003E-2</v>
      </c>
      <c r="J59700" s="1" t="s">
        <v>392</v>
      </c>
      <c r="K59700" s="1">
        <v>1E-3</v>
      </c>
      <c r="L59700" s="1">
        <v>2</v>
      </c>
      <c r="M59700" s="1">
        <v>0</v>
      </c>
      <c r="O59700" s="1" t="s">
        <v>541</v>
      </c>
    </row>
    <row r="59701" spans="1:15" x14ac:dyDescent="0.25">
      <c r="A59701" s="1">
        <v>59701</v>
      </c>
      <c r="B59701" s="1" t="b">
        <f>IF(AND(G59701=TRUE(),H59701=TRUE()),IFERROR(MATCH(LEFT(E59702,6),Sheet3!$3:$3,0)&gt;0,"No Section"),FALSE())</f>
        <v>0</v>
      </c>
      <c r="C59701" s="1">
        <f t="shared" si="5580"/>
        <v>52.92</v>
      </c>
      <c r="E59701" s="1" t="str">
        <f t="shared" si="5581"/>
        <v>052920_HP_CAP</v>
      </c>
      <c r="F59701" s="1" t="str">
        <f t="shared" si="5582"/>
        <v>UD Spar Caps</v>
      </c>
      <c r="G59701" s="1" t="b">
        <f t="shared" si="5585"/>
        <v>1</v>
      </c>
      <c r="H59701" s="1" t="b">
        <f t="shared" si="5583"/>
        <v>0</v>
      </c>
      <c r="I59701" s="1">
        <f t="shared" si="5584"/>
        <v>1.2000000000000004E-2</v>
      </c>
      <c r="J59701" s="1" t="s">
        <v>392</v>
      </c>
      <c r="K59701" s="1">
        <v>1E-3</v>
      </c>
      <c r="L59701" s="1">
        <v>2</v>
      </c>
      <c r="M59701" s="1">
        <v>0</v>
      </c>
      <c r="O59701" s="1" t="s">
        <v>541</v>
      </c>
    </row>
    <row r="59702" spans="1:15" x14ac:dyDescent="0.25">
      <c r="A59702" s="1">
        <v>59702</v>
      </c>
      <c r="B59702" s="1" t="b">
        <f>IF(AND(G59702=TRUE(),H59702=TRUE()),IFERROR(MATCH(LEFT(E59703,6),Sheet3!$3:$3,0)&gt;0,"No Section"),FALSE())</f>
        <v>0</v>
      </c>
      <c r="C59702" s="1">
        <f t="shared" si="5580"/>
        <v>52.92</v>
      </c>
      <c r="E59702" s="1" t="str">
        <f t="shared" si="5581"/>
        <v>052920_HP_CAP</v>
      </c>
      <c r="F59702" s="1" t="str">
        <f t="shared" si="5582"/>
        <v>UD Spar Caps</v>
      </c>
      <c r="G59702" s="1" t="b">
        <f t="shared" si="5585"/>
        <v>1</v>
      </c>
      <c r="H59702" s="1" t="b">
        <f t="shared" si="5583"/>
        <v>0</v>
      </c>
      <c r="I59702" s="1">
        <f t="shared" si="5584"/>
        <v>1.3000000000000005E-2</v>
      </c>
      <c r="J59702" s="1" t="s">
        <v>392</v>
      </c>
      <c r="K59702" s="1">
        <v>1E-3</v>
      </c>
      <c r="L59702" s="1">
        <v>2</v>
      </c>
      <c r="M59702" s="1">
        <v>0</v>
      </c>
      <c r="O59702" s="1" t="s">
        <v>541</v>
      </c>
    </row>
    <row r="59703" spans="1:15" x14ac:dyDescent="0.25">
      <c r="A59703" s="1">
        <v>59703</v>
      </c>
      <c r="B59703" s="1" t="b">
        <f>IF(AND(G59703=TRUE(),H59703=TRUE()),IFERROR(MATCH(LEFT(E59704,6),Sheet3!$3:$3,0)&gt;0,"No Section"),FALSE())</f>
        <v>0</v>
      </c>
      <c r="C59703" s="1">
        <f t="shared" si="5580"/>
        <v>52.92</v>
      </c>
      <c r="E59703" s="1" t="str">
        <f t="shared" si="5581"/>
        <v>052920_HP_CAP</v>
      </c>
      <c r="F59703" s="1" t="str">
        <f t="shared" si="5582"/>
        <v>UD Spar Caps</v>
      </c>
      <c r="G59703" s="1" t="b">
        <f t="shared" si="5585"/>
        <v>1</v>
      </c>
      <c r="H59703" s="1" t="b">
        <f t="shared" si="5583"/>
        <v>0</v>
      </c>
      <c r="I59703" s="1">
        <f t="shared" si="5584"/>
        <v>1.4000000000000005E-2</v>
      </c>
      <c r="J59703" s="1" t="s">
        <v>392</v>
      </c>
      <c r="K59703" s="1">
        <v>1E-3</v>
      </c>
      <c r="L59703" s="1">
        <v>2</v>
      </c>
      <c r="M59703" s="1">
        <v>0</v>
      </c>
      <c r="O59703" s="1" t="s">
        <v>541</v>
      </c>
    </row>
    <row r="59704" spans="1:15" x14ac:dyDescent="0.25">
      <c r="A59704" s="1">
        <v>59704</v>
      </c>
      <c r="B59704" s="1" t="b">
        <f>IF(AND(G59704=TRUE(),H59704=TRUE()),IFERROR(MATCH(LEFT(E59705,6),Sheet3!$3:$3,0)&gt;0,"No Section"),FALSE())</f>
        <v>0</v>
      </c>
      <c r="C59704" s="1">
        <f t="shared" si="5580"/>
        <v>52.92</v>
      </c>
      <c r="E59704" s="1" t="str">
        <f t="shared" si="5581"/>
        <v>052920_HP_CAP</v>
      </c>
      <c r="F59704" s="1" t="str">
        <f t="shared" si="5582"/>
        <v>UD Spar Caps</v>
      </c>
      <c r="G59704" s="1" t="b">
        <f t="shared" si="5585"/>
        <v>1</v>
      </c>
      <c r="H59704" s="1" t="b">
        <f t="shared" si="5583"/>
        <v>0</v>
      </c>
      <c r="I59704" s="1">
        <f t="shared" si="5584"/>
        <v>1.5000000000000006E-2</v>
      </c>
      <c r="J59704" s="1" t="s">
        <v>392</v>
      </c>
      <c r="K59704" s="1">
        <v>1E-3</v>
      </c>
      <c r="L59704" s="1">
        <v>2</v>
      </c>
      <c r="M59704" s="1">
        <v>0</v>
      </c>
      <c r="O59704" s="1" t="s">
        <v>541</v>
      </c>
    </row>
    <row r="59705" spans="1:15" x14ac:dyDescent="0.25">
      <c r="A59705" s="1">
        <v>59705</v>
      </c>
      <c r="B59705" s="1" t="b">
        <f>IF(AND(G59705=TRUE(),H59705=TRUE()),IFERROR(MATCH(LEFT(E59706,6),Sheet3!$3:$3,0)&gt;0,"No Section"),FALSE())</f>
        <v>0</v>
      </c>
      <c r="C59705" s="1">
        <f t="shared" si="5580"/>
        <v>52.92</v>
      </c>
      <c r="E59705" s="1" t="str">
        <f t="shared" si="5581"/>
        <v>052920_HP_CAP</v>
      </c>
      <c r="F59705" s="1" t="str">
        <f t="shared" si="5582"/>
        <v>UD Spar Caps</v>
      </c>
      <c r="G59705" s="1" t="b">
        <f t="shared" si="5585"/>
        <v>1</v>
      </c>
      <c r="H59705" s="1" t="b">
        <f t="shared" si="5583"/>
        <v>0</v>
      </c>
      <c r="I59705" s="1">
        <f t="shared" si="5584"/>
        <v>1.6000000000000007E-2</v>
      </c>
      <c r="J59705" s="1" t="s">
        <v>392</v>
      </c>
      <c r="K59705" s="1">
        <v>1E-3</v>
      </c>
      <c r="L59705" s="1">
        <v>2</v>
      </c>
      <c r="M59705" s="1">
        <v>0</v>
      </c>
      <c r="O59705" s="1" t="s">
        <v>541</v>
      </c>
    </row>
    <row r="59706" spans="1:15" x14ac:dyDescent="0.25">
      <c r="A59706" s="1">
        <v>59706</v>
      </c>
      <c r="B59706" s="1" t="b">
        <f>IF(AND(G59706=TRUE(),H59706=TRUE()),IFERROR(MATCH(LEFT(E59707,6),Sheet3!$3:$3,0)&gt;0,"No Section"),FALSE())</f>
        <v>0</v>
      </c>
      <c r="C59706" s="1">
        <f t="shared" si="5580"/>
        <v>52.92</v>
      </c>
      <c r="E59706" s="1" t="str">
        <f t="shared" si="5581"/>
        <v>052920_HP_CAP</v>
      </c>
      <c r="F59706" s="1" t="str">
        <f t="shared" si="5582"/>
        <v>UD Spar Caps</v>
      </c>
      <c r="G59706" s="1" t="b">
        <f t="shared" si="5585"/>
        <v>1</v>
      </c>
      <c r="H59706" s="1" t="b">
        <f t="shared" si="5583"/>
        <v>0</v>
      </c>
      <c r="I59706" s="1">
        <f t="shared" si="5584"/>
        <v>1.7000000000000008E-2</v>
      </c>
      <c r="J59706" s="1" t="s">
        <v>392</v>
      </c>
      <c r="K59706" s="1">
        <v>1E-3</v>
      </c>
      <c r="L59706" s="1">
        <v>2</v>
      </c>
      <c r="M59706" s="1">
        <v>0</v>
      </c>
      <c r="O59706" s="1" t="s">
        <v>541</v>
      </c>
    </row>
    <row r="59707" spans="1:15" x14ac:dyDescent="0.25">
      <c r="A59707" s="1">
        <v>59707</v>
      </c>
      <c r="B59707" s="1" t="str">
        <f>IF(AND(G59707=TRUE(),H59707=TRUE()),IFERROR(MATCH(LEFT(E59708,6),Sheet3!$3:$3,0)&gt;0,"No Section"),FALSE())</f>
        <v>No Section</v>
      </c>
      <c r="C59707" s="1">
        <f t="shared" si="5580"/>
        <v>52.92</v>
      </c>
      <c r="D59707" s="1" t="str">
        <f>RIGHT(E59707,LEN(E59707)-7)</f>
        <v>HP_CAP</v>
      </c>
      <c r="E59707" s="1" t="str">
        <f t="shared" si="5581"/>
        <v>052920_HP_CAP</v>
      </c>
      <c r="F59707" s="1" t="str">
        <f t="shared" si="5582"/>
        <v>UD Spar Caps</v>
      </c>
      <c r="G59707" s="1" t="b">
        <f t="shared" si="5585"/>
        <v>1</v>
      </c>
      <c r="H59707" s="1" t="b">
        <f t="shared" si="5583"/>
        <v>1</v>
      </c>
      <c r="I59707" s="1">
        <f t="shared" si="5584"/>
        <v>1.8000000000000009E-2</v>
      </c>
      <c r="J59707" s="1" t="s">
        <v>392</v>
      </c>
      <c r="K59707" s="1">
        <v>1E-3</v>
      </c>
      <c r="L59707" s="1">
        <v>2</v>
      </c>
      <c r="M59707" s="1">
        <v>0</v>
      </c>
      <c r="O59707" s="1" t="s">
        <v>541</v>
      </c>
    </row>
    <row r="59708" spans="1:15" x14ac:dyDescent="0.25">
      <c r="A59708" s="1">
        <v>59708</v>
      </c>
      <c r="B59708" s="1" t="b">
        <f>IF(AND(G59708=TRUE(),H59708=TRUE()),IFERROR(MATCH(LEFT(E59709,6),Sheet3!$3:$3,0)&gt;0,"No Section"),FALSE())</f>
        <v>0</v>
      </c>
      <c r="C59708" s="1">
        <f t="shared" si="5580"/>
        <v>52.92</v>
      </c>
      <c r="E59708" s="1" t="str">
        <f t="shared" si="5581"/>
        <v>052920_HP_CAP</v>
      </c>
      <c r="F59708" s="1" t="str">
        <f t="shared" si="5582"/>
        <v/>
      </c>
      <c r="G59708" s="1" t="b">
        <f t="shared" si="5585"/>
        <v>1</v>
      </c>
      <c r="H59708" s="1" t="b">
        <f t="shared" si="5583"/>
        <v>0</v>
      </c>
      <c r="I59708" s="1" t="e">
        <f t="shared" si="5584"/>
        <v>#VALUE!</v>
      </c>
      <c r="J59708" s="1" t="s">
        <v>394</v>
      </c>
      <c r="K59708" s="1" t="s">
        <v>395</v>
      </c>
    </row>
    <row r="59709" spans="1:15" x14ac:dyDescent="0.25">
      <c r="A59709" s="1">
        <v>59709</v>
      </c>
      <c r="B59709" s="1" t="b">
        <f>IF(AND(G59709=TRUE(),H59709=TRUE()),IFERROR(MATCH(LEFT(E59710,6),Sheet3!$3:$3,0)&gt;0,"No Section"),FALSE())</f>
        <v>0</v>
      </c>
      <c r="C59709" s="1">
        <f t="shared" si="5580"/>
        <v>52.92</v>
      </c>
      <c r="E59709" s="1" t="str">
        <f t="shared" si="5581"/>
        <v>052920_HP_CAP</v>
      </c>
      <c r="F59709" s="1" t="str">
        <f t="shared" si="5582"/>
        <v/>
      </c>
      <c r="G59709" s="1" t="b">
        <f t="shared" si="5585"/>
        <v>1</v>
      </c>
      <c r="H59709" s="1" t="b">
        <f t="shared" si="5583"/>
        <v>0</v>
      </c>
      <c r="I59709" s="1" t="e">
        <f t="shared" si="5584"/>
        <v>#VALUE!</v>
      </c>
    </row>
    <row r="59710" spans="1:15" x14ac:dyDescent="0.25">
      <c r="A59710" s="1">
        <v>59710</v>
      </c>
      <c r="B59710" s="1" t="b">
        <f>IF(AND(G59710=TRUE(),H59710=TRUE()),IFERROR(MATCH(LEFT(E59711,6),Sheet3!$3:$3,0)&gt;0,"No Section"),FALSE())</f>
        <v>0</v>
      </c>
      <c r="C59710" s="1">
        <f t="shared" si="5580"/>
        <v>52.92</v>
      </c>
      <c r="E59710" s="1" t="str">
        <f t="shared" si="5581"/>
        <v>052920_HP_CAP</v>
      </c>
      <c r="F59710" s="1" t="str">
        <f t="shared" si="5582"/>
        <v/>
      </c>
      <c r="G59710" s="1" t="b">
        <f t="shared" si="5585"/>
        <v>1</v>
      </c>
      <c r="H59710" s="1" t="b">
        <f t="shared" si="5583"/>
        <v>0</v>
      </c>
      <c r="I59710" s="1" t="e">
        <f t="shared" si="5584"/>
        <v>#VALUE!</v>
      </c>
      <c r="J59710" s="1" t="s">
        <v>1300</v>
      </c>
    </row>
    <row r="59711" spans="1:15" x14ac:dyDescent="0.25">
      <c r="A59711" s="1">
        <v>59711</v>
      </c>
      <c r="B59711" s="1" t="b">
        <f>IF(AND(G59711=TRUE(),H59711=TRUE()),IFERROR(MATCH(LEFT(E59712,6),Sheet3!$3:$3,0)&gt;0,"No Section"),FALSE())</f>
        <v>0</v>
      </c>
      <c r="C59711" s="1">
        <f t="shared" si="5580"/>
        <v>52.92</v>
      </c>
      <c r="E59711" s="1" t="str">
        <f t="shared" si="5581"/>
        <v>052920_HP_CAP</v>
      </c>
      <c r="F59711" s="1" t="str">
        <f t="shared" si="5582"/>
        <v/>
      </c>
      <c r="G59711" s="1" t="b">
        <f t="shared" si="5585"/>
        <v>0</v>
      </c>
      <c r="H59711" s="1" t="b">
        <f t="shared" si="5583"/>
        <v>0</v>
      </c>
      <c r="I59711" s="1" t="e">
        <f t="shared" si="5584"/>
        <v>#VALUE!</v>
      </c>
      <c r="J59711" s="1" t="s">
        <v>390</v>
      </c>
      <c r="K59711" s="1">
        <v>1901</v>
      </c>
      <c r="L59711" s="1" t="s">
        <v>391</v>
      </c>
    </row>
    <row r="59712" spans="1:15" x14ac:dyDescent="0.25">
      <c r="A59712" s="1">
        <v>59712</v>
      </c>
      <c r="B59712" s="1" t="b">
        <f>IF(AND(G59712=TRUE(),H59712=TRUE()),IFERROR(MATCH(LEFT(E59713,6),Sheet3!$3:$3,0)&gt;0,"No Section"),FALSE())</f>
        <v>0</v>
      </c>
      <c r="C59712" s="1">
        <f t="shared" si="5580"/>
        <v>52.92</v>
      </c>
      <c r="E59712" s="1" t="str">
        <f t="shared" si="5581"/>
        <v>052920_HP_CAP</v>
      </c>
      <c r="F59712" s="1" t="str">
        <f t="shared" si="5582"/>
        <v>Gelcoat</v>
      </c>
      <c r="G59712" s="1" t="b">
        <f t="shared" si="5585"/>
        <v>0</v>
      </c>
      <c r="H59712" s="1" t="b">
        <f t="shared" si="5583"/>
        <v>1</v>
      </c>
      <c r="I59712" s="1">
        <f t="shared" si="5584"/>
        <v>5.0000000000000001E-4</v>
      </c>
      <c r="J59712" s="1" t="s">
        <v>392</v>
      </c>
      <c r="K59712" s="1">
        <v>5.0000000000000001E-4</v>
      </c>
      <c r="L59712" s="1">
        <v>3</v>
      </c>
      <c r="M59712" s="1">
        <v>0</v>
      </c>
      <c r="O59712" s="1" t="s">
        <v>16</v>
      </c>
    </row>
    <row r="59713" spans="1:15" x14ac:dyDescent="0.25">
      <c r="A59713" s="1">
        <v>59713</v>
      </c>
      <c r="B59713" s="1" t="b">
        <f>IF(AND(G59713=TRUE(),H59713=TRUE()),IFERROR(MATCH(LEFT(E59714,6),Sheet3!$3:$3,0)&gt;0,"No Section"),FALSE())</f>
        <v>0</v>
      </c>
      <c r="C59713" s="1">
        <f t="shared" si="5580"/>
        <v>52.92</v>
      </c>
      <c r="E59713" s="1" t="str">
        <f t="shared" si="5581"/>
        <v>052920_HP_CAP</v>
      </c>
      <c r="F59713" s="1" t="str">
        <f t="shared" si="5582"/>
        <v>Triax Shell</v>
      </c>
      <c r="G59713" s="1" t="b">
        <f t="shared" si="5585"/>
        <v>0</v>
      </c>
      <c r="H59713" s="1" t="b">
        <f t="shared" si="5583"/>
        <v>1</v>
      </c>
      <c r="I59713" s="1">
        <f t="shared" si="5584"/>
        <v>1E-3</v>
      </c>
      <c r="J59713" s="1" t="s">
        <v>392</v>
      </c>
      <c r="K59713" s="1">
        <v>1E-3</v>
      </c>
      <c r="L59713" s="1">
        <v>6</v>
      </c>
      <c r="M59713" s="1">
        <v>0</v>
      </c>
      <c r="O59713" s="1" t="s">
        <v>393</v>
      </c>
    </row>
    <row r="59714" spans="1:15" x14ac:dyDescent="0.25">
      <c r="A59714" s="1">
        <v>59714</v>
      </c>
      <c r="B59714" s="1" t="b">
        <f>IF(AND(G59714=TRUE(),H59714=TRUE()),IFERROR(MATCH(LEFT(E59715,6),Sheet3!$3:$3,0)&gt;0,"No Section"),FALSE())</f>
        <v>0</v>
      </c>
      <c r="C59714" s="1">
        <f t="shared" si="5580"/>
        <v>52.92</v>
      </c>
      <c r="E59714" s="1" t="str">
        <f t="shared" si="5581"/>
        <v>052920_HP_CAP</v>
      </c>
      <c r="F59714" s="1" t="str">
        <f t="shared" si="5582"/>
        <v>UD Spar Caps</v>
      </c>
      <c r="G59714" s="1" t="b">
        <f t="shared" si="5585"/>
        <v>0</v>
      </c>
      <c r="H59714" s="1" t="b">
        <f t="shared" si="5583"/>
        <v>0</v>
      </c>
      <c r="I59714" s="1">
        <f t="shared" si="5584"/>
        <v>1E-3</v>
      </c>
      <c r="J59714" s="1" t="s">
        <v>392</v>
      </c>
      <c r="K59714" s="1">
        <v>1E-3</v>
      </c>
      <c r="L59714" s="1">
        <v>2</v>
      </c>
      <c r="M59714" s="1">
        <v>0</v>
      </c>
      <c r="O59714" s="1" t="s">
        <v>541</v>
      </c>
    </row>
    <row r="59715" spans="1:15" x14ac:dyDescent="0.25">
      <c r="A59715" s="1">
        <v>59715</v>
      </c>
      <c r="B59715" s="1" t="b">
        <f>IF(AND(G59715=TRUE(),H59715=TRUE()),IFERROR(MATCH(LEFT(E59716,6),Sheet3!$3:$3,0)&gt;0,"No Section"),FALSE())</f>
        <v>0</v>
      </c>
      <c r="C59715" s="1">
        <f t="shared" si="5580"/>
        <v>52.92</v>
      </c>
      <c r="E59715" s="1" t="str">
        <f t="shared" si="5581"/>
        <v>052920_HP_CAP</v>
      </c>
      <c r="F59715" s="1" t="str">
        <f t="shared" si="5582"/>
        <v>UD Spar Caps</v>
      </c>
      <c r="G59715" s="1" t="b">
        <f t="shared" si="5585"/>
        <v>0</v>
      </c>
      <c r="H59715" s="1" t="b">
        <f t="shared" si="5583"/>
        <v>0</v>
      </c>
      <c r="I59715" s="1">
        <f t="shared" si="5584"/>
        <v>2E-3</v>
      </c>
      <c r="J59715" s="1" t="s">
        <v>392</v>
      </c>
      <c r="K59715" s="1">
        <v>1E-3</v>
      </c>
      <c r="L59715" s="1">
        <v>2</v>
      </c>
      <c r="M59715" s="1">
        <v>0</v>
      </c>
      <c r="O59715" s="1" t="s">
        <v>541</v>
      </c>
    </row>
    <row r="59716" spans="1:15" x14ac:dyDescent="0.25">
      <c r="A59716" s="1">
        <v>59716</v>
      </c>
      <c r="B59716" s="1" t="b">
        <f>IF(AND(G59716=TRUE(),H59716=TRUE()),IFERROR(MATCH(LEFT(E59717,6),Sheet3!$3:$3,0)&gt;0,"No Section"),FALSE())</f>
        <v>0</v>
      </c>
      <c r="C59716" s="1">
        <f t="shared" si="5580"/>
        <v>52.92</v>
      </c>
      <c r="E59716" s="1" t="str">
        <f t="shared" si="5581"/>
        <v>052920_HP_CAP</v>
      </c>
      <c r="F59716" s="1" t="str">
        <f t="shared" si="5582"/>
        <v>UD Spar Caps</v>
      </c>
      <c r="G59716" s="1" t="b">
        <f t="shared" si="5585"/>
        <v>0</v>
      </c>
      <c r="H59716" s="1" t="b">
        <f t="shared" si="5583"/>
        <v>0</v>
      </c>
      <c r="I59716" s="1">
        <f t="shared" si="5584"/>
        <v>3.0000000000000001E-3</v>
      </c>
      <c r="J59716" s="1" t="s">
        <v>392</v>
      </c>
      <c r="K59716" s="1">
        <v>1E-3</v>
      </c>
      <c r="L59716" s="1">
        <v>2</v>
      </c>
      <c r="M59716" s="1">
        <v>0</v>
      </c>
      <c r="O59716" s="1" t="s">
        <v>541</v>
      </c>
    </row>
    <row r="59717" spans="1:15" x14ac:dyDescent="0.25">
      <c r="A59717" s="1">
        <v>59717</v>
      </c>
      <c r="B59717" s="1" t="b">
        <f>IF(AND(G59717=TRUE(),H59717=TRUE()),IFERROR(MATCH(LEFT(E59718,6),Sheet3!$3:$3,0)&gt;0,"No Section"),FALSE())</f>
        <v>0</v>
      </c>
      <c r="C59717" s="1">
        <f t="shared" si="5580"/>
        <v>52.92</v>
      </c>
      <c r="E59717" s="1" t="str">
        <f t="shared" si="5581"/>
        <v>052920_HP_CAP</v>
      </c>
      <c r="F59717" s="1" t="str">
        <f t="shared" si="5582"/>
        <v>UD Spar Caps</v>
      </c>
      <c r="G59717" s="1" t="b">
        <f t="shared" si="5585"/>
        <v>0</v>
      </c>
      <c r="H59717" s="1" t="b">
        <f t="shared" si="5583"/>
        <v>0</v>
      </c>
      <c r="I59717" s="1">
        <f t="shared" si="5584"/>
        <v>4.0000000000000001E-3</v>
      </c>
      <c r="J59717" s="1" t="s">
        <v>392</v>
      </c>
      <c r="K59717" s="1">
        <v>1E-3</v>
      </c>
      <c r="L59717" s="1">
        <v>2</v>
      </c>
      <c r="M59717" s="1">
        <v>0</v>
      </c>
      <c r="O59717" s="1" t="s">
        <v>541</v>
      </c>
    </row>
    <row r="59718" spans="1:15" x14ac:dyDescent="0.25">
      <c r="A59718" s="1">
        <v>59718</v>
      </c>
      <c r="B59718" s="1" t="b">
        <f>IF(AND(G59718=TRUE(),H59718=TRUE()),IFERROR(MATCH(LEFT(E59719,6),Sheet3!$3:$3,0)&gt;0,"No Section"),FALSE())</f>
        <v>0</v>
      </c>
      <c r="C59718" s="1">
        <f t="shared" si="5580"/>
        <v>52.92</v>
      </c>
      <c r="E59718" s="1" t="str">
        <f t="shared" si="5581"/>
        <v>052920_HP_CAP</v>
      </c>
      <c r="F59718" s="1" t="str">
        <f t="shared" si="5582"/>
        <v>UD Spar Caps</v>
      </c>
      <c r="G59718" s="1" t="b">
        <f t="shared" si="5585"/>
        <v>0</v>
      </c>
      <c r="H59718" s="1" t="b">
        <f t="shared" si="5583"/>
        <v>0</v>
      </c>
      <c r="I59718" s="1">
        <f t="shared" si="5584"/>
        <v>5.0000000000000001E-3</v>
      </c>
      <c r="J59718" s="1" t="s">
        <v>392</v>
      </c>
      <c r="K59718" s="1">
        <v>1E-3</v>
      </c>
      <c r="L59718" s="1">
        <v>2</v>
      </c>
      <c r="M59718" s="1">
        <v>0</v>
      </c>
      <c r="O59718" s="1" t="s">
        <v>541</v>
      </c>
    </row>
    <row r="59719" spans="1:15" x14ac:dyDescent="0.25">
      <c r="A59719" s="1">
        <v>59719</v>
      </c>
      <c r="B59719" s="1" t="b">
        <f>IF(AND(G59719=TRUE(),H59719=TRUE()),IFERROR(MATCH(LEFT(E59720,6),Sheet3!$3:$3,0)&gt;0,"No Section"),FALSE())</f>
        <v>0</v>
      </c>
      <c r="C59719" s="1">
        <f t="shared" si="5580"/>
        <v>52.92</v>
      </c>
      <c r="E59719" s="1" t="str">
        <f t="shared" si="5581"/>
        <v>052920_HP_CAP</v>
      </c>
      <c r="F59719" s="1" t="str">
        <f t="shared" si="5582"/>
        <v>UD Spar Caps</v>
      </c>
      <c r="G59719" s="1" t="b">
        <f t="shared" si="5585"/>
        <v>0</v>
      </c>
      <c r="H59719" s="1" t="b">
        <f t="shared" si="5583"/>
        <v>0</v>
      </c>
      <c r="I59719" s="1">
        <f t="shared" si="5584"/>
        <v>6.0000000000000001E-3</v>
      </c>
      <c r="J59719" s="1" t="s">
        <v>392</v>
      </c>
      <c r="K59719" s="1">
        <v>1E-3</v>
      </c>
      <c r="L59719" s="1">
        <v>2</v>
      </c>
      <c r="M59719" s="1">
        <v>0</v>
      </c>
      <c r="O59719" s="1" t="s">
        <v>541</v>
      </c>
    </row>
    <row r="59720" spans="1:15" x14ac:dyDescent="0.25">
      <c r="A59720" s="1">
        <v>59720</v>
      </c>
      <c r="B59720" s="1" t="b">
        <f>IF(AND(G59720=TRUE(),H59720=TRUE()),IFERROR(MATCH(LEFT(E59721,6),Sheet3!$3:$3,0)&gt;0,"No Section"),FALSE())</f>
        <v>0</v>
      </c>
      <c r="C59720" s="1">
        <f t="shared" si="5580"/>
        <v>52.92</v>
      </c>
      <c r="E59720" s="1" t="str">
        <f t="shared" si="5581"/>
        <v>052920_HP_CAP</v>
      </c>
      <c r="F59720" s="1" t="str">
        <f t="shared" si="5582"/>
        <v>UD Spar Caps</v>
      </c>
      <c r="G59720" s="1" t="b">
        <f t="shared" si="5585"/>
        <v>0</v>
      </c>
      <c r="H59720" s="1" t="b">
        <f t="shared" si="5583"/>
        <v>0</v>
      </c>
      <c r="I59720" s="1">
        <f t="shared" si="5584"/>
        <v>7.0000000000000001E-3</v>
      </c>
      <c r="J59720" s="1" t="s">
        <v>392</v>
      </c>
      <c r="K59720" s="1">
        <v>1E-3</v>
      </c>
      <c r="L59720" s="1">
        <v>2</v>
      </c>
      <c r="M59720" s="1">
        <v>0</v>
      </c>
      <c r="O59720" s="1" t="s">
        <v>541</v>
      </c>
    </row>
    <row r="59721" spans="1:15" x14ac:dyDescent="0.25">
      <c r="A59721" s="1">
        <v>59721</v>
      </c>
      <c r="B59721" s="1" t="b">
        <f>IF(AND(G59721=TRUE(),H59721=TRUE()),IFERROR(MATCH(LEFT(E59722,6),Sheet3!$3:$3,0)&gt;0,"No Section"),FALSE())</f>
        <v>0</v>
      </c>
      <c r="C59721" s="1">
        <f t="shared" si="5580"/>
        <v>52.92</v>
      </c>
      <c r="E59721" s="1" t="str">
        <f t="shared" si="5581"/>
        <v>052920_HP_CAP</v>
      </c>
      <c r="F59721" s="1" t="str">
        <f t="shared" si="5582"/>
        <v>UD Spar Caps</v>
      </c>
      <c r="G59721" s="1" t="b">
        <f t="shared" si="5585"/>
        <v>0</v>
      </c>
      <c r="H59721" s="1" t="b">
        <f t="shared" si="5583"/>
        <v>0</v>
      </c>
      <c r="I59721" s="1">
        <f t="shared" si="5584"/>
        <v>8.0000000000000002E-3</v>
      </c>
      <c r="J59721" s="1" t="s">
        <v>392</v>
      </c>
      <c r="K59721" s="1">
        <v>1E-3</v>
      </c>
      <c r="L59721" s="1">
        <v>2</v>
      </c>
      <c r="M59721" s="1">
        <v>0</v>
      </c>
      <c r="O59721" s="1" t="s">
        <v>541</v>
      </c>
    </row>
    <row r="59722" spans="1:15" x14ac:dyDescent="0.25">
      <c r="A59722" s="1">
        <v>59722</v>
      </c>
      <c r="B59722" s="1" t="b">
        <f>IF(AND(G59722=TRUE(),H59722=TRUE()),IFERROR(MATCH(LEFT(E59723,6),Sheet3!$3:$3,0)&gt;0,"No Section"),FALSE())</f>
        <v>0</v>
      </c>
      <c r="C59722" s="1">
        <f t="shared" si="5580"/>
        <v>52.92</v>
      </c>
      <c r="E59722" s="1" t="str">
        <f t="shared" si="5581"/>
        <v>052920_HP_CAP</v>
      </c>
      <c r="F59722" s="1" t="str">
        <f t="shared" si="5582"/>
        <v>UD Spar Caps</v>
      </c>
      <c r="G59722" s="1" t="b">
        <f t="shared" si="5585"/>
        <v>0</v>
      </c>
      <c r="H59722" s="1" t="b">
        <f t="shared" si="5583"/>
        <v>0</v>
      </c>
      <c r="I59722" s="1">
        <f t="shared" si="5584"/>
        <v>9.0000000000000011E-3</v>
      </c>
      <c r="J59722" s="1" t="s">
        <v>392</v>
      </c>
      <c r="K59722" s="1">
        <v>1E-3</v>
      </c>
      <c r="L59722" s="1">
        <v>2</v>
      </c>
      <c r="M59722" s="1">
        <v>0</v>
      </c>
      <c r="O59722" s="1" t="s">
        <v>541</v>
      </c>
    </row>
    <row r="59723" spans="1:15" x14ac:dyDescent="0.25">
      <c r="A59723" s="1">
        <v>59723</v>
      </c>
      <c r="B59723" s="1" t="b">
        <f>IF(AND(G59723=TRUE(),H59723=TRUE()),IFERROR(MATCH(LEFT(E59724,6),Sheet3!$3:$3,0)&gt;0,"No Section"),FALSE())</f>
        <v>0</v>
      </c>
      <c r="C59723" s="1">
        <f t="shared" si="5580"/>
        <v>52.92</v>
      </c>
      <c r="E59723" s="1" t="str">
        <f t="shared" si="5581"/>
        <v>052920_HP_CAP</v>
      </c>
      <c r="F59723" s="1" t="str">
        <f t="shared" si="5582"/>
        <v>UD Spar Caps</v>
      </c>
      <c r="G59723" s="1" t="b">
        <f t="shared" si="5585"/>
        <v>0</v>
      </c>
      <c r="H59723" s="1" t="b">
        <f t="shared" si="5583"/>
        <v>0</v>
      </c>
      <c r="I59723" s="1">
        <f t="shared" si="5584"/>
        <v>1.0000000000000002E-2</v>
      </c>
      <c r="J59723" s="1" t="s">
        <v>392</v>
      </c>
      <c r="K59723" s="1">
        <v>1E-3</v>
      </c>
      <c r="L59723" s="1">
        <v>2</v>
      </c>
      <c r="M59723" s="1">
        <v>0</v>
      </c>
      <c r="O59723" s="1" t="s">
        <v>541</v>
      </c>
    </row>
    <row r="59724" spans="1:15" x14ac:dyDescent="0.25">
      <c r="A59724" s="1">
        <v>59724</v>
      </c>
      <c r="B59724" s="1" t="b">
        <f>IF(AND(G59724=TRUE(),H59724=TRUE()),IFERROR(MATCH(LEFT(E59725,6),Sheet3!$3:$3,0)&gt;0,"No Section"),FALSE())</f>
        <v>0</v>
      </c>
      <c r="C59724" s="1">
        <f t="shared" si="5580"/>
        <v>52.92</v>
      </c>
      <c r="E59724" s="1" t="str">
        <f t="shared" si="5581"/>
        <v>052920_HP_CAP</v>
      </c>
      <c r="F59724" s="1" t="str">
        <f t="shared" si="5582"/>
        <v>UD Spar Caps</v>
      </c>
      <c r="G59724" s="1" t="b">
        <f t="shared" si="5585"/>
        <v>0</v>
      </c>
      <c r="H59724" s="1" t="b">
        <f t="shared" si="5583"/>
        <v>0</v>
      </c>
      <c r="I59724" s="1">
        <f t="shared" si="5584"/>
        <v>1.1000000000000003E-2</v>
      </c>
      <c r="J59724" s="1" t="s">
        <v>392</v>
      </c>
      <c r="K59724" s="1">
        <v>1E-3</v>
      </c>
      <c r="L59724" s="1">
        <v>2</v>
      </c>
      <c r="M59724" s="1">
        <v>0</v>
      </c>
      <c r="O59724" s="1" t="s">
        <v>541</v>
      </c>
    </row>
    <row r="59725" spans="1:15" x14ac:dyDescent="0.25">
      <c r="A59725" s="1">
        <v>59725</v>
      </c>
      <c r="B59725" s="1" t="b">
        <f>IF(AND(G59725=TRUE(),H59725=TRUE()),IFERROR(MATCH(LEFT(E59726,6),Sheet3!$3:$3,0)&gt;0,"No Section"),FALSE())</f>
        <v>0</v>
      </c>
      <c r="C59725" s="1">
        <f t="shared" si="5580"/>
        <v>52.92</v>
      </c>
      <c r="E59725" s="1" t="str">
        <f t="shared" si="5581"/>
        <v>052920_HP_CAP</v>
      </c>
      <c r="F59725" s="1" t="str">
        <f t="shared" si="5582"/>
        <v>UD Spar Caps</v>
      </c>
      <c r="G59725" s="1" t="b">
        <f t="shared" si="5585"/>
        <v>0</v>
      </c>
      <c r="H59725" s="1" t="b">
        <f t="shared" si="5583"/>
        <v>0</v>
      </c>
      <c r="I59725" s="1">
        <f t="shared" si="5584"/>
        <v>1.2000000000000004E-2</v>
      </c>
      <c r="J59725" s="1" t="s">
        <v>392</v>
      </c>
      <c r="K59725" s="1">
        <v>1E-3</v>
      </c>
      <c r="L59725" s="1">
        <v>2</v>
      </c>
      <c r="M59725" s="1">
        <v>0</v>
      </c>
      <c r="O59725" s="1" t="s">
        <v>541</v>
      </c>
    </row>
    <row r="59726" spans="1:15" x14ac:dyDescent="0.25">
      <c r="A59726" s="1">
        <v>59726</v>
      </c>
      <c r="B59726" s="1" t="b">
        <f>IF(AND(G59726=TRUE(),H59726=TRUE()),IFERROR(MATCH(LEFT(E59727,6),Sheet3!$3:$3,0)&gt;0,"No Section"),FALSE())</f>
        <v>0</v>
      </c>
      <c r="C59726" s="1">
        <f t="shared" si="5580"/>
        <v>52.92</v>
      </c>
      <c r="E59726" s="1" t="str">
        <f t="shared" si="5581"/>
        <v>052920_HP_CAP</v>
      </c>
      <c r="F59726" s="1" t="str">
        <f t="shared" si="5582"/>
        <v>UD Spar Caps</v>
      </c>
      <c r="G59726" s="1" t="b">
        <f t="shared" si="5585"/>
        <v>0</v>
      </c>
      <c r="H59726" s="1" t="b">
        <f t="shared" si="5583"/>
        <v>0</v>
      </c>
      <c r="I59726" s="1">
        <f t="shared" si="5584"/>
        <v>1.3000000000000005E-2</v>
      </c>
      <c r="J59726" s="1" t="s">
        <v>392</v>
      </c>
      <c r="K59726" s="1">
        <v>1E-3</v>
      </c>
      <c r="L59726" s="1">
        <v>2</v>
      </c>
      <c r="M59726" s="1">
        <v>0</v>
      </c>
      <c r="O59726" s="1" t="s">
        <v>541</v>
      </c>
    </row>
    <row r="59727" spans="1:15" x14ac:dyDescent="0.25">
      <c r="A59727" s="1">
        <v>59727</v>
      </c>
      <c r="B59727" s="1" t="b">
        <f>IF(AND(G59727=TRUE(),H59727=TRUE()),IFERROR(MATCH(LEFT(E59728,6),Sheet3!$3:$3,0)&gt;0,"No Section"),FALSE())</f>
        <v>0</v>
      </c>
      <c r="C59727" s="1">
        <f t="shared" si="5580"/>
        <v>52.92</v>
      </c>
      <c r="E59727" s="1" t="str">
        <f t="shared" si="5581"/>
        <v>052920_HP_CAP</v>
      </c>
      <c r="F59727" s="1" t="str">
        <f t="shared" si="5582"/>
        <v>UD Spar Caps</v>
      </c>
      <c r="G59727" s="1" t="b">
        <f t="shared" si="5585"/>
        <v>0</v>
      </c>
      <c r="H59727" s="1" t="b">
        <f t="shared" si="5583"/>
        <v>0</v>
      </c>
      <c r="I59727" s="1">
        <f t="shared" si="5584"/>
        <v>1.4000000000000005E-2</v>
      </c>
      <c r="J59727" s="1" t="s">
        <v>392</v>
      </c>
      <c r="K59727" s="1">
        <v>1E-3</v>
      </c>
      <c r="L59727" s="1">
        <v>2</v>
      </c>
      <c r="M59727" s="1">
        <v>0</v>
      </c>
      <c r="O59727" s="1" t="s">
        <v>541</v>
      </c>
    </row>
    <row r="59728" spans="1:15" x14ac:dyDescent="0.25">
      <c r="A59728" s="1">
        <v>59728</v>
      </c>
      <c r="B59728" s="1" t="b">
        <f>IF(AND(G59728=TRUE(),H59728=TRUE()),IFERROR(MATCH(LEFT(E59729,6),Sheet3!$3:$3,0)&gt;0,"No Section"),FALSE())</f>
        <v>0</v>
      </c>
      <c r="C59728" s="1">
        <f t="shared" si="5580"/>
        <v>52.92</v>
      </c>
      <c r="E59728" s="1" t="str">
        <f t="shared" si="5581"/>
        <v>052920_HP_CAP</v>
      </c>
      <c r="F59728" s="1" t="str">
        <f t="shared" si="5582"/>
        <v>UD Spar Caps</v>
      </c>
      <c r="G59728" s="1" t="b">
        <f t="shared" si="5585"/>
        <v>0</v>
      </c>
      <c r="H59728" s="1" t="b">
        <f t="shared" si="5583"/>
        <v>0</v>
      </c>
      <c r="I59728" s="1">
        <f t="shared" si="5584"/>
        <v>1.5000000000000006E-2</v>
      </c>
      <c r="J59728" s="1" t="s">
        <v>392</v>
      </c>
      <c r="K59728" s="1">
        <v>1E-3</v>
      </c>
      <c r="L59728" s="1">
        <v>2</v>
      </c>
      <c r="M59728" s="1">
        <v>0</v>
      </c>
      <c r="O59728" s="1" t="s">
        <v>541</v>
      </c>
    </row>
    <row r="59729" spans="1:15" x14ac:dyDescent="0.25">
      <c r="A59729" s="1">
        <v>59729</v>
      </c>
      <c r="B59729" s="1" t="b">
        <f>IF(AND(G59729=TRUE(),H59729=TRUE()),IFERROR(MATCH(LEFT(E59730,6),Sheet3!$3:$3,0)&gt;0,"No Section"),FALSE())</f>
        <v>0</v>
      </c>
      <c r="C59729" s="1">
        <f t="shared" si="5580"/>
        <v>52.92</v>
      </c>
      <c r="E59729" s="1" t="str">
        <f t="shared" si="5581"/>
        <v>052920_HP_CAP</v>
      </c>
      <c r="F59729" s="1" t="str">
        <f t="shared" si="5582"/>
        <v>UD Spar Caps</v>
      </c>
      <c r="G59729" s="1" t="b">
        <f t="shared" si="5585"/>
        <v>0</v>
      </c>
      <c r="H59729" s="1" t="b">
        <f t="shared" si="5583"/>
        <v>0</v>
      </c>
      <c r="I59729" s="1">
        <f t="shared" si="5584"/>
        <v>1.6000000000000007E-2</v>
      </c>
      <c r="J59729" s="1" t="s">
        <v>392</v>
      </c>
      <c r="K59729" s="1">
        <v>1E-3</v>
      </c>
      <c r="L59729" s="1">
        <v>2</v>
      </c>
      <c r="M59729" s="1">
        <v>0</v>
      </c>
      <c r="O59729" s="1" t="s">
        <v>541</v>
      </c>
    </row>
    <row r="59730" spans="1:15" x14ac:dyDescent="0.25">
      <c r="A59730" s="1">
        <v>59730</v>
      </c>
      <c r="B59730" s="1" t="b">
        <f>IF(AND(G59730=TRUE(),H59730=TRUE()),IFERROR(MATCH(LEFT(E59731,6),Sheet3!$3:$3,0)&gt;0,"No Section"),FALSE())</f>
        <v>0</v>
      </c>
      <c r="C59730" s="1">
        <f t="shared" si="5580"/>
        <v>52.92</v>
      </c>
      <c r="E59730" s="1" t="str">
        <f t="shared" si="5581"/>
        <v>052920_HP_CAP</v>
      </c>
      <c r="F59730" s="1" t="str">
        <f t="shared" si="5582"/>
        <v>UD Spar Caps</v>
      </c>
      <c r="G59730" s="1" t="b">
        <f t="shared" si="5585"/>
        <v>0</v>
      </c>
      <c r="H59730" s="1" t="b">
        <f t="shared" si="5583"/>
        <v>0</v>
      </c>
      <c r="I59730" s="1">
        <f t="shared" si="5584"/>
        <v>1.7000000000000008E-2</v>
      </c>
      <c r="J59730" s="1" t="s">
        <v>392</v>
      </c>
      <c r="K59730" s="1">
        <v>1E-3</v>
      </c>
      <c r="L59730" s="1">
        <v>2</v>
      </c>
      <c r="M59730" s="1">
        <v>0</v>
      </c>
      <c r="O59730" s="1" t="s">
        <v>541</v>
      </c>
    </row>
    <row r="59731" spans="1:15" x14ac:dyDescent="0.25">
      <c r="A59731" s="1">
        <v>59731</v>
      </c>
      <c r="B59731" s="1" t="b">
        <f>IF(AND(G59731=TRUE(),H59731=TRUE()),IFERROR(MATCH(LEFT(E59732,6),Sheet3!$3:$3,0)&gt;0,"No Section"),FALSE())</f>
        <v>0</v>
      </c>
      <c r="C59731" s="1">
        <f t="shared" si="5580"/>
        <v>52.92</v>
      </c>
      <c r="E59731" s="1" t="str">
        <f t="shared" si="5581"/>
        <v>052920_HP_CAP</v>
      </c>
      <c r="F59731" s="1" t="str">
        <f t="shared" si="5582"/>
        <v>UD Spar Caps</v>
      </c>
      <c r="G59731" s="1" t="b">
        <f t="shared" si="5585"/>
        <v>0</v>
      </c>
      <c r="H59731" s="1" t="b">
        <f t="shared" si="5583"/>
        <v>1</v>
      </c>
      <c r="I59731" s="1">
        <f t="shared" si="5584"/>
        <v>1.8000000000000009E-2</v>
      </c>
      <c r="J59731" s="1" t="s">
        <v>392</v>
      </c>
      <c r="K59731" s="1">
        <v>1E-3</v>
      </c>
      <c r="L59731" s="1">
        <v>2</v>
      </c>
      <c r="M59731" s="1">
        <v>0</v>
      </c>
      <c r="O59731" s="1" t="s">
        <v>541</v>
      </c>
    </row>
    <row r="59732" spans="1:15" x14ac:dyDescent="0.25">
      <c r="A59732" s="1">
        <v>59732</v>
      </c>
      <c r="B59732" s="1" t="b">
        <f>IF(AND(G59732=TRUE(),H59732=TRUE()),IFERROR(MATCH(LEFT(E59733,6),Sheet3!$3:$3,0)&gt;0,"No Section"),FALSE())</f>
        <v>0</v>
      </c>
      <c r="C59732" s="1">
        <f t="shared" ref="C59732:C59795" si="5586">LEFT(E59732,6)/1000</f>
        <v>52.92</v>
      </c>
      <c r="E59732" s="1" t="str">
        <f t="shared" ref="E59732:E59795" si="5587">IF(J59733=$J$149,RIGHT(J59732,LEN(J59732)-5),E59731)</f>
        <v>052920_HP_CAP</v>
      </c>
      <c r="F59732" s="1" t="str">
        <f t="shared" ref="F59732:F59795" si="5588">IF(J59732=$J$150,VLOOKUP(L59732,$U$2:$V$7,2,FALSE()),"")</f>
        <v/>
      </c>
      <c r="G59732" s="1" t="b">
        <f t="shared" si="5585"/>
        <v>0</v>
      </c>
      <c r="H59732" s="1" t="b">
        <f t="shared" ref="H59732:H59795" si="5589">IF(F59732=F59733,FALSE(),IF(J59732=$J$150,TRUE(),FALSE()))</f>
        <v>0</v>
      </c>
      <c r="I59732" s="1" t="e">
        <f t="shared" ref="I59732:I59795" si="5590">IF(F59732=F59731,I59731,0)+K59732</f>
        <v>#VALUE!</v>
      </c>
      <c r="J59732" s="1" t="s">
        <v>394</v>
      </c>
      <c r="K59732" s="1" t="s">
        <v>396</v>
      </c>
    </row>
    <row r="59733" spans="1:15" x14ac:dyDescent="0.25">
      <c r="A59733" s="1">
        <v>59733</v>
      </c>
      <c r="B59733" s="1" t="b">
        <f>IF(AND(G59733=TRUE(),H59733=TRUE()),IFERROR(MATCH(LEFT(E59734,6),Sheet3!$3:$3,0)&gt;0,"No Section"),FALSE())</f>
        <v>0</v>
      </c>
      <c r="C59733" s="1">
        <f t="shared" si="5586"/>
        <v>52.92</v>
      </c>
      <c r="E59733" s="1" t="str">
        <f t="shared" si="5587"/>
        <v>052920_HP_CAP</v>
      </c>
      <c r="F59733" s="1" t="str">
        <f t="shared" si="5588"/>
        <v/>
      </c>
      <c r="G59733" s="1" t="b">
        <f t="shared" ref="G59733:G59796" si="5591">IF(J59733=$J$149,IF(E59732=E59731,FALSE(),TRUE()),G59732)</f>
        <v>0</v>
      </c>
      <c r="H59733" s="1" t="b">
        <f t="shared" si="5589"/>
        <v>0</v>
      </c>
      <c r="I59733" s="1" t="e">
        <f t="shared" si="5590"/>
        <v>#VALUE!</v>
      </c>
    </row>
    <row r="59734" spans="1:15" x14ac:dyDescent="0.25">
      <c r="A59734" s="1">
        <v>59734</v>
      </c>
      <c r="B59734" s="1" t="b">
        <f>IF(AND(G59734=TRUE(),H59734=TRUE()),IFERROR(MATCH(LEFT(E59735,6),Sheet3!$3:$3,0)&gt;0,"No Section"),FALSE())</f>
        <v>0</v>
      </c>
      <c r="C59734" s="1">
        <f t="shared" si="5586"/>
        <v>52.92</v>
      </c>
      <c r="E59734" s="1" t="str">
        <f t="shared" si="5587"/>
        <v>052920_HP_FLAT</v>
      </c>
      <c r="F59734" s="1" t="str">
        <f t="shared" si="5588"/>
        <v/>
      </c>
      <c r="G59734" s="1" t="b">
        <f t="shared" si="5591"/>
        <v>0</v>
      </c>
      <c r="H59734" s="1" t="b">
        <f t="shared" si="5589"/>
        <v>0</v>
      </c>
      <c r="I59734" s="1" t="e">
        <f t="shared" si="5590"/>
        <v>#VALUE!</v>
      </c>
      <c r="J59734" s="1" t="s">
        <v>1301</v>
      </c>
    </row>
    <row r="59735" spans="1:15" x14ac:dyDescent="0.25">
      <c r="A59735" s="1">
        <v>59735</v>
      </c>
      <c r="B59735" s="1" t="b">
        <f>IF(AND(G59735=TRUE(),H59735=TRUE()),IFERROR(MATCH(LEFT(E59736,6),Sheet3!$3:$3,0)&gt;0,"No Section"),FALSE())</f>
        <v>0</v>
      </c>
      <c r="C59735" s="1">
        <f t="shared" si="5586"/>
        <v>52.92</v>
      </c>
      <c r="E59735" s="1" t="str">
        <f t="shared" si="5587"/>
        <v>052920_HP_FLAT</v>
      </c>
      <c r="F59735" s="1" t="str">
        <f t="shared" si="5588"/>
        <v/>
      </c>
      <c r="G59735" s="1" t="b">
        <f t="shared" si="5591"/>
        <v>1</v>
      </c>
      <c r="H59735" s="1" t="b">
        <f t="shared" si="5589"/>
        <v>0</v>
      </c>
      <c r="I59735" s="1" t="e">
        <f t="shared" si="5590"/>
        <v>#VALUE!</v>
      </c>
      <c r="J59735" s="1" t="s">
        <v>390</v>
      </c>
      <c r="K59735" s="1">
        <v>902</v>
      </c>
      <c r="L59735" s="1" t="s">
        <v>391</v>
      </c>
    </row>
    <row r="59736" spans="1:15" x14ac:dyDescent="0.25">
      <c r="A59736" s="1">
        <v>59736</v>
      </c>
      <c r="B59736" s="1" t="str">
        <f>IF(AND(G59736=TRUE(),H59736=TRUE()),IFERROR(MATCH(LEFT(E59737,6),Sheet3!$3:$3,0)&gt;0,"No Section"),FALSE())</f>
        <v>No Section</v>
      </c>
      <c r="C59736" s="1">
        <f t="shared" si="5586"/>
        <v>52.92</v>
      </c>
      <c r="D59736" s="1" t="str">
        <f>RIGHT(E59736,LEN(E59736)-7)</f>
        <v>HP_FLAT</v>
      </c>
      <c r="E59736" s="1" t="str">
        <f t="shared" si="5587"/>
        <v>052920_HP_FLAT</v>
      </c>
      <c r="F59736" s="1" t="str">
        <f t="shared" si="5588"/>
        <v>Gelcoat</v>
      </c>
      <c r="G59736" s="1" t="b">
        <f t="shared" si="5591"/>
        <v>1</v>
      </c>
      <c r="H59736" s="1" t="b">
        <f t="shared" si="5589"/>
        <v>1</v>
      </c>
      <c r="I59736" s="1">
        <f t="shared" si="5590"/>
        <v>5.0000000000000001E-4</v>
      </c>
      <c r="J59736" s="1" t="s">
        <v>392</v>
      </c>
      <c r="K59736" s="1">
        <v>5.0000000000000001E-4</v>
      </c>
      <c r="L59736" s="1">
        <v>3</v>
      </c>
      <c r="M59736" s="1">
        <v>0</v>
      </c>
      <c r="O59736" s="1" t="s">
        <v>16</v>
      </c>
    </row>
    <row r="59737" spans="1:15" x14ac:dyDescent="0.25">
      <c r="A59737" s="1">
        <v>59737</v>
      </c>
      <c r="B59737" s="1" t="str">
        <f>IF(AND(G59737=TRUE(),H59737=TRUE()),IFERROR(MATCH(LEFT(E59738,6),Sheet3!$3:$3,0)&gt;0,"No Section"),FALSE())</f>
        <v>No Section</v>
      </c>
      <c r="C59737" s="1">
        <f t="shared" si="5586"/>
        <v>52.92</v>
      </c>
      <c r="D59737" s="1" t="str">
        <f>RIGHT(E59737,LEN(E59737)-7)</f>
        <v>HP_FLAT</v>
      </c>
      <c r="E59737" s="1" t="str">
        <f t="shared" si="5587"/>
        <v>052920_HP_FLAT</v>
      </c>
      <c r="F59737" s="1" t="str">
        <f t="shared" si="5588"/>
        <v>Triax Shell</v>
      </c>
      <c r="G59737" s="1" t="b">
        <f t="shared" si="5591"/>
        <v>1</v>
      </c>
      <c r="H59737" s="1" t="b">
        <f t="shared" si="5589"/>
        <v>1</v>
      </c>
      <c r="I59737" s="1">
        <f t="shared" si="5590"/>
        <v>1E-3</v>
      </c>
      <c r="J59737" s="1" t="s">
        <v>392</v>
      </c>
      <c r="K59737" s="1">
        <v>1E-3</v>
      </c>
      <c r="L59737" s="1">
        <v>6</v>
      </c>
      <c r="M59737" s="1">
        <v>0</v>
      </c>
      <c r="O59737" s="1" t="s">
        <v>393</v>
      </c>
    </row>
    <row r="59738" spans="1:15" x14ac:dyDescent="0.25">
      <c r="A59738" s="1">
        <v>59738</v>
      </c>
      <c r="B59738" s="1" t="b">
        <f>IF(AND(G59738=TRUE(),H59738=TRUE()),IFERROR(MATCH(LEFT(E59739,6),Sheet3!$3:$3,0)&gt;0,"No Section"),FALSE())</f>
        <v>0</v>
      </c>
      <c r="C59738" s="1">
        <f t="shared" si="5586"/>
        <v>52.92</v>
      </c>
      <c r="E59738" s="1" t="str">
        <f t="shared" si="5587"/>
        <v>052920_HP_FLAT</v>
      </c>
      <c r="F59738" s="1" t="str">
        <f t="shared" si="5588"/>
        <v/>
      </c>
      <c r="G59738" s="1" t="b">
        <f t="shared" si="5591"/>
        <v>1</v>
      </c>
      <c r="H59738" s="1" t="b">
        <f t="shared" si="5589"/>
        <v>0</v>
      </c>
      <c r="I59738" s="1" t="e">
        <f t="shared" si="5590"/>
        <v>#VALUE!</v>
      </c>
      <c r="J59738" s="1" t="s">
        <v>394</v>
      </c>
      <c r="K59738" s="1" t="s">
        <v>395</v>
      </c>
    </row>
    <row r="59739" spans="1:15" x14ac:dyDescent="0.25">
      <c r="A59739" s="1">
        <v>59739</v>
      </c>
      <c r="B59739" s="1" t="b">
        <f>IF(AND(G59739=TRUE(),H59739=TRUE()),IFERROR(MATCH(LEFT(E59740,6),Sheet3!$3:$3,0)&gt;0,"No Section"),FALSE())</f>
        <v>0</v>
      </c>
      <c r="C59739" s="1">
        <f t="shared" si="5586"/>
        <v>52.92</v>
      </c>
      <c r="E59739" s="1" t="str">
        <f t="shared" si="5587"/>
        <v>052920_HP_FLAT</v>
      </c>
      <c r="F59739" s="1" t="str">
        <f t="shared" si="5588"/>
        <v/>
      </c>
      <c r="G59739" s="1" t="b">
        <f t="shared" si="5591"/>
        <v>1</v>
      </c>
      <c r="H59739" s="1" t="b">
        <f t="shared" si="5589"/>
        <v>0</v>
      </c>
      <c r="I59739" s="1" t="e">
        <f t="shared" si="5590"/>
        <v>#VALUE!</v>
      </c>
    </row>
    <row r="59740" spans="1:15" x14ac:dyDescent="0.25">
      <c r="A59740" s="1">
        <v>59740</v>
      </c>
      <c r="B59740" s="1" t="b">
        <f>IF(AND(G59740=TRUE(),H59740=TRUE()),IFERROR(MATCH(LEFT(E59741,6),Sheet3!$3:$3,0)&gt;0,"No Section"),FALSE())</f>
        <v>0</v>
      </c>
      <c r="C59740" s="1">
        <f t="shared" si="5586"/>
        <v>52.92</v>
      </c>
      <c r="E59740" s="1" t="str">
        <f t="shared" si="5587"/>
        <v>052920_HP_FLAT</v>
      </c>
      <c r="F59740" s="1" t="str">
        <f t="shared" si="5588"/>
        <v/>
      </c>
      <c r="G59740" s="1" t="b">
        <f t="shared" si="5591"/>
        <v>1</v>
      </c>
      <c r="H59740" s="1" t="b">
        <f t="shared" si="5589"/>
        <v>0</v>
      </c>
      <c r="I59740" s="1" t="e">
        <f t="shared" si="5590"/>
        <v>#VALUE!</v>
      </c>
      <c r="J59740" s="1" t="s">
        <v>1301</v>
      </c>
    </row>
    <row r="59741" spans="1:15" x14ac:dyDescent="0.25">
      <c r="A59741" s="1">
        <v>59741</v>
      </c>
      <c r="B59741" s="1" t="b">
        <f>IF(AND(G59741=TRUE(),H59741=TRUE()),IFERROR(MATCH(LEFT(E59742,6),Sheet3!$3:$3,0)&gt;0,"No Section"),FALSE())</f>
        <v>0</v>
      </c>
      <c r="C59741" s="1">
        <f t="shared" si="5586"/>
        <v>52.92</v>
      </c>
      <c r="E59741" s="1" t="str">
        <f t="shared" si="5587"/>
        <v>052920_HP_FLAT</v>
      </c>
      <c r="F59741" s="1" t="str">
        <f t="shared" si="5588"/>
        <v/>
      </c>
      <c r="G59741" s="1" t="b">
        <f t="shared" si="5591"/>
        <v>0</v>
      </c>
      <c r="H59741" s="1" t="b">
        <f t="shared" si="5589"/>
        <v>0</v>
      </c>
      <c r="I59741" s="1" t="e">
        <f t="shared" si="5590"/>
        <v>#VALUE!</v>
      </c>
      <c r="J59741" s="1" t="s">
        <v>390</v>
      </c>
      <c r="K59741" s="1">
        <v>1902</v>
      </c>
      <c r="L59741" s="1" t="s">
        <v>391</v>
      </c>
    </row>
    <row r="59742" spans="1:15" x14ac:dyDescent="0.25">
      <c r="A59742" s="1">
        <v>59742</v>
      </c>
      <c r="B59742" s="1" t="b">
        <f>IF(AND(G59742=TRUE(),H59742=TRUE()),IFERROR(MATCH(LEFT(E59743,6),Sheet3!$3:$3,0)&gt;0,"No Section"),FALSE())</f>
        <v>0</v>
      </c>
      <c r="C59742" s="1">
        <f t="shared" si="5586"/>
        <v>52.92</v>
      </c>
      <c r="E59742" s="1" t="str">
        <f t="shared" si="5587"/>
        <v>052920_HP_FLAT</v>
      </c>
      <c r="F59742" s="1" t="str">
        <f t="shared" si="5588"/>
        <v>Gelcoat</v>
      </c>
      <c r="G59742" s="1" t="b">
        <f t="shared" si="5591"/>
        <v>0</v>
      </c>
      <c r="H59742" s="1" t="b">
        <f t="shared" si="5589"/>
        <v>1</v>
      </c>
      <c r="I59742" s="1">
        <f t="shared" si="5590"/>
        <v>5.0000000000000001E-4</v>
      </c>
      <c r="J59742" s="1" t="s">
        <v>392</v>
      </c>
      <c r="K59742" s="1">
        <v>5.0000000000000001E-4</v>
      </c>
      <c r="L59742" s="1">
        <v>3</v>
      </c>
      <c r="M59742" s="1">
        <v>0</v>
      </c>
      <c r="O59742" s="1" t="s">
        <v>16</v>
      </c>
    </row>
    <row r="59743" spans="1:15" x14ac:dyDescent="0.25">
      <c r="A59743" s="1">
        <v>59743</v>
      </c>
      <c r="B59743" s="1" t="b">
        <f>IF(AND(G59743=TRUE(),H59743=TRUE()),IFERROR(MATCH(LEFT(E59744,6),Sheet3!$3:$3,0)&gt;0,"No Section"),FALSE())</f>
        <v>0</v>
      </c>
      <c r="C59743" s="1">
        <f t="shared" si="5586"/>
        <v>52.92</v>
      </c>
      <c r="E59743" s="1" t="str">
        <f t="shared" si="5587"/>
        <v>052920_HP_FLAT</v>
      </c>
      <c r="F59743" s="1" t="str">
        <f t="shared" si="5588"/>
        <v>Triax Shell</v>
      </c>
      <c r="G59743" s="1" t="b">
        <f t="shared" si="5591"/>
        <v>0</v>
      </c>
      <c r="H59743" s="1" t="b">
        <f t="shared" si="5589"/>
        <v>1</v>
      </c>
      <c r="I59743" s="1">
        <f t="shared" si="5590"/>
        <v>1E-3</v>
      </c>
      <c r="J59743" s="1" t="s">
        <v>392</v>
      </c>
      <c r="K59743" s="1">
        <v>1E-3</v>
      </c>
      <c r="L59743" s="1">
        <v>6</v>
      </c>
      <c r="M59743" s="1">
        <v>0</v>
      </c>
      <c r="O59743" s="1" t="s">
        <v>393</v>
      </c>
    </row>
    <row r="59744" spans="1:15" x14ac:dyDescent="0.25">
      <c r="A59744" s="1">
        <v>59744</v>
      </c>
      <c r="B59744" s="1" t="b">
        <f>IF(AND(G59744=TRUE(),H59744=TRUE()),IFERROR(MATCH(LEFT(E59745,6),Sheet3!$3:$3,0)&gt;0,"No Section"),FALSE())</f>
        <v>0</v>
      </c>
      <c r="C59744" s="1">
        <f t="shared" si="5586"/>
        <v>52.92</v>
      </c>
      <c r="E59744" s="1" t="str">
        <f t="shared" si="5587"/>
        <v>052920_HP_FLAT</v>
      </c>
      <c r="F59744" s="1" t="str">
        <f t="shared" si="5588"/>
        <v/>
      </c>
      <c r="G59744" s="1" t="b">
        <f t="shared" si="5591"/>
        <v>0</v>
      </c>
      <c r="H59744" s="1" t="b">
        <f t="shared" si="5589"/>
        <v>0</v>
      </c>
      <c r="I59744" s="1" t="e">
        <f t="shared" si="5590"/>
        <v>#VALUE!</v>
      </c>
      <c r="J59744" s="1" t="s">
        <v>394</v>
      </c>
      <c r="K59744" s="1" t="s">
        <v>396</v>
      </c>
    </row>
    <row r="59745" spans="1:15" x14ac:dyDescent="0.25">
      <c r="A59745" s="1">
        <v>59745</v>
      </c>
      <c r="B59745" s="1" t="b">
        <f>IF(AND(G59745=TRUE(),H59745=TRUE()),IFERROR(MATCH(LEFT(E59746,6),Sheet3!$3:$3,0)&gt;0,"No Section"),FALSE())</f>
        <v>0</v>
      </c>
      <c r="C59745" s="1">
        <f t="shared" si="5586"/>
        <v>52.92</v>
      </c>
      <c r="E59745" s="1" t="str">
        <f t="shared" si="5587"/>
        <v>052920_HP_FLAT</v>
      </c>
      <c r="F59745" s="1" t="str">
        <f t="shared" si="5588"/>
        <v/>
      </c>
      <c r="G59745" s="1" t="b">
        <f t="shared" si="5591"/>
        <v>0</v>
      </c>
      <c r="H59745" s="1" t="b">
        <f t="shared" si="5589"/>
        <v>0</v>
      </c>
      <c r="I59745" s="1" t="e">
        <f t="shared" si="5590"/>
        <v>#VALUE!</v>
      </c>
    </row>
    <row r="59746" spans="1:15" x14ac:dyDescent="0.25">
      <c r="A59746" s="1">
        <v>59746</v>
      </c>
      <c r="B59746" s="1" t="b">
        <f>IF(AND(G59746=TRUE(),H59746=TRUE()),IFERROR(MATCH(LEFT(E59747,6),Sheet3!$3:$3,0)&gt;0,"No Section"),FALSE())</f>
        <v>0</v>
      </c>
      <c r="C59746" s="1">
        <f t="shared" si="5586"/>
        <v>52.92</v>
      </c>
      <c r="E59746" s="1" t="str">
        <f t="shared" si="5587"/>
        <v>052920_HP_LE_REINF</v>
      </c>
      <c r="F59746" s="1" t="str">
        <f t="shared" si="5588"/>
        <v/>
      </c>
      <c r="G59746" s="1" t="b">
        <f t="shared" si="5591"/>
        <v>0</v>
      </c>
      <c r="H59746" s="1" t="b">
        <f t="shared" si="5589"/>
        <v>0</v>
      </c>
      <c r="I59746" s="1" t="e">
        <f t="shared" si="5590"/>
        <v>#VALUE!</v>
      </c>
      <c r="J59746" s="1" t="s">
        <v>1302</v>
      </c>
    </row>
    <row r="59747" spans="1:15" x14ac:dyDescent="0.25">
      <c r="A59747" s="1">
        <v>59747</v>
      </c>
      <c r="B59747" s="1" t="b">
        <f>IF(AND(G59747=TRUE(),H59747=TRUE()),IFERROR(MATCH(LEFT(E59748,6),Sheet3!$3:$3,0)&gt;0,"No Section"),FALSE())</f>
        <v>0</v>
      </c>
      <c r="C59747" s="1">
        <f t="shared" si="5586"/>
        <v>52.92</v>
      </c>
      <c r="E59747" s="1" t="str">
        <f t="shared" si="5587"/>
        <v>052920_HP_LE_REINF</v>
      </c>
      <c r="F59747" s="1" t="str">
        <f t="shared" si="5588"/>
        <v/>
      </c>
      <c r="G59747" s="1" t="b">
        <f t="shared" si="5591"/>
        <v>1</v>
      </c>
      <c r="H59747" s="1" t="b">
        <f t="shared" si="5589"/>
        <v>0</v>
      </c>
      <c r="I59747" s="1" t="e">
        <f t="shared" si="5590"/>
        <v>#VALUE!</v>
      </c>
      <c r="J59747" s="1" t="s">
        <v>390</v>
      </c>
      <c r="K59747" s="1">
        <v>903</v>
      </c>
      <c r="L59747" s="1" t="s">
        <v>391</v>
      </c>
    </row>
    <row r="59748" spans="1:15" x14ac:dyDescent="0.25">
      <c r="A59748" s="1">
        <v>59748</v>
      </c>
      <c r="B59748" s="1" t="str">
        <f>IF(AND(G59748=TRUE(),H59748=TRUE()),IFERROR(MATCH(LEFT(E59749,6),Sheet3!$3:$3,0)&gt;0,"No Section"),FALSE())</f>
        <v>No Section</v>
      </c>
      <c r="C59748" s="1">
        <f t="shared" si="5586"/>
        <v>52.92</v>
      </c>
      <c r="D59748" s="1" t="str">
        <f>RIGHT(E59748,LEN(E59748)-7)</f>
        <v>HP_LE_REINF</v>
      </c>
      <c r="E59748" s="1" t="str">
        <f t="shared" si="5587"/>
        <v>052920_HP_LE_REINF</v>
      </c>
      <c r="F59748" s="1" t="str">
        <f t="shared" si="5588"/>
        <v>Gelcoat</v>
      </c>
      <c r="G59748" s="1" t="b">
        <f t="shared" si="5591"/>
        <v>1</v>
      </c>
      <c r="H59748" s="1" t="b">
        <f t="shared" si="5589"/>
        <v>1</v>
      </c>
      <c r="I59748" s="1">
        <f t="shared" si="5590"/>
        <v>5.0000000000000001E-4</v>
      </c>
      <c r="J59748" s="1" t="s">
        <v>392</v>
      </c>
      <c r="K59748" s="1">
        <v>5.0000000000000001E-4</v>
      </c>
      <c r="L59748" s="1">
        <v>3</v>
      </c>
      <c r="M59748" s="1">
        <v>0</v>
      </c>
      <c r="O59748" s="1" t="s">
        <v>16</v>
      </c>
    </row>
    <row r="59749" spans="1:15" x14ac:dyDescent="0.25">
      <c r="A59749" s="1">
        <v>59749</v>
      </c>
      <c r="B59749" s="1" t="str">
        <f>IF(AND(G59749=TRUE(),H59749=TRUE()),IFERROR(MATCH(LEFT(E59750,6),Sheet3!$3:$3,0)&gt;0,"No Section"),FALSE())</f>
        <v>No Section</v>
      </c>
      <c r="C59749" s="1">
        <f t="shared" si="5586"/>
        <v>52.92</v>
      </c>
      <c r="D59749" s="1" t="str">
        <f>RIGHT(E59749,LEN(E59749)-7)</f>
        <v>HP_LE_REINF</v>
      </c>
      <c r="E59749" s="1" t="str">
        <f t="shared" si="5587"/>
        <v>052920_HP_LE_REINF</v>
      </c>
      <c r="F59749" s="1" t="str">
        <f t="shared" si="5588"/>
        <v>Triax Shell</v>
      </c>
      <c r="G59749" s="1" t="b">
        <f t="shared" si="5591"/>
        <v>1</v>
      </c>
      <c r="H59749" s="1" t="b">
        <f t="shared" si="5589"/>
        <v>1</v>
      </c>
      <c r="I59749" s="1">
        <f t="shared" si="5590"/>
        <v>1E-3</v>
      </c>
      <c r="J59749" s="1" t="s">
        <v>392</v>
      </c>
      <c r="K59749" s="1">
        <v>1E-3</v>
      </c>
      <c r="L59749" s="1">
        <v>6</v>
      </c>
      <c r="M59749" s="1">
        <v>0</v>
      </c>
      <c r="O59749" s="1" t="s">
        <v>393</v>
      </c>
    </row>
    <row r="59750" spans="1:15" x14ac:dyDescent="0.25">
      <c r="A59750" s="1">
        <v>59750</v>
      </c>
      <c r="B59750" s="1" t="b">
        <f>IF(AND(G59750=TRUE(),H59750=TRUE()),IFERROR(MATCH(LEFT(E59751,6),Sheet3!$3:$3,0)&gt;0,"No Section"),FALSE())</f>
        <v>0</v>
      </c>
      <c r="C59750" s="1">
        <f t="shared" si="5586"/>
        <v>52.92</v>
      </c>
      <c r="E59750" s="1" t="str">
        <f t="shared" si="5587"/>
        <v>052920_HP_LE_REINF</v>
      </c>
      <c r="F59750" s="1" t="str">
        <f t="shared" si="5588"/>
        <v/>
      </c>
      <c r="G59750" s="1" t="b">
        <f t="shared" si="5591"/>
        <v>1</v>
      </c>
      <c r="H59750" s="1" t="b">
        <f t="shared" si="5589"/>
        <v>0</v>
      </c>
      <c r="I59750" s="1" t="e">
        <f t="shared" si="5590"/>
        <v>#VALUE!</v>
      </c>
      <c r="J59750" s="1" t="s">
        <v>394</v>
      </c>
      <c r="K59750" s="1" t="s">
        <v>395</v>
      </c>
    </row>
    <row r="59751" spans="1:15" x14ac:dyDescent="0.25">
      <c r="A59751" s="1">
        <v>59751</v>
      </c>
      <c r="B59751" s="1" t="b">
        <f>IF(AND(G59751=TRUE(),H59751=TRUE()),IFERROR(MATCH(LEFT(E59752,6),Sheet3!$3:$3,0)&gt;0,"No Section"),FALSE())</f>
        <v>0</v>
      </c>
      <c r="C59751" s="1">
        <f t="shared" si="5586"/>
        <v>52.92</v>
      </c>
      <c r="E59751" s="1" t="str">
        <f t="shared" si="5587"/>
        <v>052920_HP_LE_REINF</v>
      </c>
      <c r="F59751" s="1" t="str">
        <f t="shared" si="5588"/>
        <v/>
      </c>
      <c r="G59751" s="1" t="b">
        <f t="shared" si="5591"/>
        <v>1</v>
      </c>
      <c r="H59751" s="1" t="b">
        <f t="shared" si="5589"/>
        <v>0</v>
      </c>
      <c r="I59751" s="1" t="e">
        <f t="shared" si="5590"/>
        <v>#VALUE!</v>
      </c>
    </row>
    <row r="59752" spans="1:15" x14ac:dyDescent="0.25">
      <c r="A59752" s="1">
        <v>59752</v>
      </c>
      <c r="B59752" s="1" t="b">
        <f>IF(AND(G59752=TRUE(),H59752=TRUE()),IFERROR(MATCH(LEFT(E59753,6),Sheet3!$3:$3,0)&gt;0,"No Section"),FALSE())</f>
        <v>0</v>
      </c>
      <c r="C59752" s="1">
        <f t="shared" si="5586"/>
        <v>52.92</v>
      </c>
      <c r="E59752" s="1" t="str">
        <f t="shared" si="5587"/>
        <v>052920_HP_LE_REINF</v>
      </c>
      <c r="F59752" s="1" t="str">
        <f t="shared" si="5588"/>
        <v/>
      </c>
      <c r="G59752" s="1" t="b">
        <f t="shared" si="5591"/>
        <v>1</v>
      </c>
      <c r="H59752" s="1" t="b">
        <f t="shared" si="5589"/>
        <v>0</v>
      </c>
      <c r="I59752" s="1" t="e">
        <f t="shared" si="5590"/>
        <v>#VALUE!</v>
      </c>
      <c r="J59752" s="1" t="s">
        <v>1302</v>
      </c>
    </row>
    <row r="59753" spans="1:15" x14ac:dyDescent="0.25">
      <c r="A59753" s="1">
        <v>59753</v>
      </c>
      <c r="B59753" s="1" t="b">
        <f>IF(AND(G59753=TRUE(),H59753=TRUE()),IFERROR(MATCH(LEFT(E59754,6),Sheet3!$3:$3,0)&gt;0,"No Section"),FALSE())</f>
        <v>0</v>
      </c>
      <c r="C59753" s="1">
        <f t="shared" si="5586"/>
        <v>52.92</v>
      </c>
      <c r="E59753" s="1" t="str">
        <f t="shared" si="5587"/>
        <v>052920_HP_LE_REINF</v>
      </c>
      <c r="F59753" s="1" t="str">
        <f t="shared" si="5588"/>
        <v/>
      </c>
      <c r="G59753" s="1" t="b">
        <f t="shared" si="5591"/>
        <v>0</v>
      </c>
      <c r="H59753" s="1" t="b">
        <f t="shared" si="5589"/>
        <v>0</v>
      </c>
      <c r="I59753" s="1" t="e">
        <f t="shared" si="5590"/>
        <v>#VALUE!</v>
      </c>
      <c r="J59753" s="1" t="s">
        <v>390</v>
      </c>
      <c r="K59753" s="1">
        <v>1903</v>
      </c>
      <c r="L59753" s="1" t="s">
        <v>391</v>
      </c>
    </row>
    <row r="59754" spans="1:15" x14ac:dyDescent="0.25">
      <c r="A59754" s="1">
        <v>59754</v>
      </c>
      <c r="B59754" s="1" t="b">
        <f>IF(AND(G59754=TRUE(),H59754=TRUE()),IFERROR(MATCH(LEFT(E59755,6),Sheet3!$3:$3,0)&gt;0,"No Section"),FALSE())</f>
        <v>0</v>
      </c>
      <c r="C59754" s="1">
        <f t="shared" si="5586"/>
        <v>52.92</v>
      </c>
      <c r="E59754" s="1" t="str">
        <f t="shared" si="5587"/>
        <v>052920_HP_LE_REINF</v>
      </c>
      <c r="F59754" s="1" t="str">
        <f t="shared" si="5588"/>
        <v>Gelcoat</v>
      </c>
      <c r="G59754" s="1" t="b">
        <f t="shared" si="5591"/>
        <v>0</v>
      </c>
      <c r="H59754" s="1" t="b">
        <f t="shared" si="5589"/>
        <v>1</v>
      </c>
      <c r="I59754" s="1">
        <f t="shared" si="5590"/>
        <v>5.0000000000000001E-4</v>
      </c>
      <c r="J59754" s="1" t="s">
        <v>392</v>
      </c>
      <c r="K59754" s="1">
        <v>5.0000000000000001E-4</v>
      </c>
      <c r="L59754" s="1">
        <v>3</v>
      </c>
      <c r="M59754" s="1">
        <v>0</v>
      </c>
      <c r="O59754" s="1" t="s">
        <v>16</v>
      </c>
    </row>
    <row r="59755" spans="1:15" x14ac:dyDescent="0.25">
      <c r="A59755" s="1">
        <v>59755</v>
      </c>
      <c r="B59755" s="1" t="b">
        <f>IF(AND(G59755=TRUE(),H59755=TRUE()),IFERROR(MATCH(LEFT(E59756,6),Sheet3!$3:$3,0)&gt;0,"No Section"),FALSE())</f>
        <v>0</v>
      </c>
      <c r="C59755" s="1">
        <f t="shared" si="5586"/>
        <v>52.92</v>
      </c>
      <c r="E59755" s="1" t="str">
        <f t="shared" si="5587"/>
        <v>052920_HP_LE_REINF</v>
      </c>
      <c r="F59755" s="1" t="str">
        <f t="shared" si="5588"/>
        <v>Triax Shell</v>
      </c>
      <c r="G59755" s="1" t="b">
        <f t="shared" si="5591"/>
        <v>0</v>
      </c>
      <c r="H59755" s="1" t="b">
        <f t="shared" si="5589"/>
        <v>1</v>
      </c>
      <c r="I59755" s="1">
        <f t="shared" si="5590"/>
        <v>1E-3</v>
      </c>
      <c r="J59755" s="1" t="s">
        <v>392</v>
      </c>
      <c r="K59755" s="1">
        <v>1E-3</v>
      </c>
      <c r="L59755" s="1">
        <v>6</v>
      </c>
      <c r="M59755" s="1">
        <v>0</v>
      </c>
      <c r="O59755" s="1" t="s">
        <v>393</v>
      </c>
    </row>
    <row r="59756" spans="1:15" x14ac:dyDescent="0.25">
      <c r="A59756" s="1">
        <v>59756</v>
      </c>
      <c r="B59756" s="1" t="b">
        <f>IF(AND(G59756=TRUE(),H59756=TRUE()),IFERROR(MATCH(LEFT(E59757,6),Sheet3!$3:$3,0)&gt;0,"No Section"),FALSE())</f>
        <v>0</v>
      </c>
      <c r="C59756" s="1">
        <f t="shared" si="5586"/>
        <v>52.92</v>
      </c>
      <c r="E59756" s="1" t="str">
        <f t="shared" si="5587"/>
        <v>052920_HP_LE_REINF</v>
      </c>
      <c r="F59756" s="1" t="str">
        <f t="shared" si="5588"/>
        <v/>
      </c>
      <c r="G59756" s="1" t="b">
        <f t="shared" si="5591"/>
        <v>0</v>
      </c>
      <c r="H59756" s="1" t="b">
        <f t="shared" si="5589"/>
        <v>0</v>
      </c>
      <c r="I59756" s="1" t="e">
        <f t="shared" si="5590"/>
        <v>#VALUE!</v>
      </c>
      <c r="J59756" s="1" t="s">
        <v>394</v>
      </c>
      <c r="K59756" s="1" t="s">
        <v>396</v>
      </c>
    </row>
    <row r="59757" spans="1:15" x14ac:dyDescent="0.25">
      <c r="A59757" s="1">
        <v>59757</v>
      </c>
      <c r="B59757" s="1" t="b">
        <f>IF(AND(G59757=TRUE(),H59757=TRUE()),IFERROR(MATCH(LEFT(E59758,6),Sheet3!$3:$3,0)&gt;0,"No Section"),FALSE())</f>
        <v>0</v>
      </c>
      <c r="C59757" s="1">
        <f t="shared" si="5586"/>
        <v>52.92</v>
      </c>
      <c r="E59757" s="1" t="str">
        <f t="shared" si="5587"/>
        <v>052920_HP_LE_REINF</v>
      </c>
      <c r="F59757" s="1" t="str">
        <f t="shared" si="5588"/>
        <v/>
      </c>
      <c r="G59757" s="1" t="b">
        <f t="shared" si="5591"/>
        <v>0</v>
      </c>
      <c r="H59757" s="1" t="b">
        <f t="shared" si="5589"/>
        <v>0</v>
      </c>
      <c r="I59757" s="1" t="e">
        <f t="shared" si="5590"/>
        <v>#VALUE!</v>
      </c>
    </row>
    <row r="59758" spans="1:15" x14ac:dyDescent="0.25">
      <c r="A59758" s="1">
        <v>59758</v>
      </c>
      <c r="B59758" s="1" t="b">
        <f>IF(AND(G59758=TRUE(),H59758=TRUE()),IFERROR(MATCH(LEFT(E59759,6),Sheet3!$3:$3,0)&gt;0,"No Section"),FALSE())</f>
        <v>0</v>
      </c>
      <c r="C59758" s="1">
        <f t="shared" si="5586"/>
        <v>52.92</v>
      </c>
      <c r="E59758" s="1" t="str">
        <f t="shared" si="5587"/>
        <v>052920_HP_TE_REINF</v>
      </c>
      <c r="F59758" s="1" t="str">
        <f t="shared" si="5588"/>
        <v/>
      </c>
      <c r="G59758" s="1" t="b">
        <f t="shared" si="5591"/>
        <v>0</v>
      </c>
      <c r="H59758" s="1" t="b">
        <f t="shared" si="5589"/>
        <v>0</v>
      </c>
      <c r="I59758" s="1" t="e">
        <f t="shared" si="5590"/>
        <v>#VALUE!</v>
      </c>
      <c r="J59758" s="1" t="s">
        <v>1303</v>
      </c>
    </row>
    <row r="59759" spans="1:15" x14ac:dyDescent="0.25">
      <c r="A59759" s="1">
        <v>59759</v>
      </c>
      <c r="B59759" s="1" t="b">
        <f>IF(AND(G59759=TRUE(),H59759=TRUE()),IFERROR(MATCH(LEFT(E59760,6),Sheet3!$3:$3,0)&gt;0,"No Section"),FALSE())</f>
        <v>0</v>
      </c>
      <c r="C59759" s="1">
        <f t="shared" si="5586"/>
        <v>52.92</v>
      </c>
      <c r="E59759" s="1" t="str">
        <f t="shared" si="5587"/>
        <v>052920_HP_TE_REINF</v>
      </c>
      <c r="F59759" s="1" t="str">
        <f t="shared" si="5588"/>
        <v/>
      </c>
      <c r="G59759" s="1" t="b">
        <f t="shared" si="5591"/>
        <v>1</v>
      </c>
      <c r="H59759" s="1" t="b">
        <f t="shared" si="5589"/>
        <v>0</v>
      </c>
      <c r="I59759" s="1" t="e">
        <f t="shared" si="5590"/>
        <v>#VALUE!</v>
      </c>
      <c r="J59759" s="1" t="s">
        <v>390</v>
      </c>
      <c r="K59759" s="1">
        <v>904</v>
      </c>
      <c r="L59759" s="1" t="s">
        <v>391</v>
      </c>
    </row>
    <row r="59760" spans="1:15" x14ac:dyDescent="0.25">
      <c r="A59760" s="1">
        <v>59760</v>
      </c>
      <c r="B59760" s="1" t="str">
        <f>IF(AND(G59760=TRUE(),H59760=TRUE()),IFERROR(MATCH(LEFT(E59761,6),Sheet3!$3:$3,0)&gt;0,"No Section"),FALSE())</f>
        <v>No Section</v>
      </c>
      <c r="C59760" s="1">
        <f t="shared" si="5586"/>
        <v>52.92</v>
      </c>
      <c r="D59760" s="1" t="str">
        <f>RIGHT(E59760,LEN(E59760)-7)</f>
        <v>HP_TE_REINF</v>
      </c>
      <c r="E59760" s="1" t="str">
        <f t="shared" si="5587"/>
        <v>052920_HP_TE_REINF</v>
      </c>
      <c r="F59760" s="1" t="str">
        <f t="shared" si="5588"/>
        <v>Gelcoat</v>
      </c>
      <c r="G59760" s="1" t="b">
        <f t="shared" si="5591"/>
        <v>1</v>
      </c>
      <c r="H59760" s="1" t="b">
        <f t="shared" si="5589"/>
        <v>1</v>
      </c>
      <c r="I59760" s="1">
        <f t="shared" si="5590"/>
        <v>5.0000000000000001E-4</v>
      </c>
      <c r="J59760" s="1" t="s">
        <v>392</v>
      </c>
      <c r="K59760" s="1">
        <v>5.0000000000000001E-4</v>
      </c>
      <c r="L59760" s="1">
        <v>3</v>
      </c>
      <c r="M59760" s="1">
        <v>0</v>
      </c>
      <c r="O59760" s="1" t="s">
        <v>16</v>
      </c>
    </row>
    <row r="59761" spans="1:15" x14ac:dyDescent="0.25">
      <c r="A59761" s="1">
        <v>59761</v>
      </c>
      <c r="B59761" s="1" t="str">
        <f>IF(AND(G59761=TRUE(),H59761=TRUE()),IFERROR(MATCH(LEFT(E59762,6),Sheet3!$3:$3,0)&gt;0,"No Section"),FALSE())</f>
        <v>No Section</v>
      </c>
      <c r="C59761" s="1">
        <f t="shared" si="5586"/>
        <v>52.92</v>
      </c>
      <c r="D59761" s="1" t="str">
        <f>RIGHT(E59761,LEN(E59761)-7)</f>
        <v>HP_TE_REINF</v>
      </c>
      <c r="E59761" s="1" t="str">
        <f t="shared" si="5587"/>
        <v>052920_HP_TE_REINF</v>
      </c>
      <c r="F59761" s="1" t="str">
        <f t="shared" si="5588"/>
        <v>Triax Shell</v>
      </c>
      <c r="G59761" s="1" t="b">
        <f t="shared" si="5591"/>
        <v>1</v>
      </c>
      <c r="H59761" s="1" t="b">
        <f t="shared" si="5589"/>
        <v>1</v>
      </c>
      <c r="I59761" s="1">
        <f t="shared" si="5590"/>
        <v>1E-3</v>
      </c>
      <c r="J59761" s="1" t="s">
        <v>392</v>
      </c>
      <c r="K59761" s="1">
        <v>1E-3</v>
      </c>
      <c r="L59761" s="1">
        <v>6</v>
      </c>
      <c r="M59761" s="1">
        <v>0</v>
      </c>
      <c r="O59761" s="1" t="s">
        <v>393</v>
      </c>
    </row>
    <row r="59762" spans="1:15" x14ac:dyDescent="0.25">
      <c r="A59762" s="1">
        <v>59762</v>
      </c>
      <c r="B59762" s="1" t="b">
        <f>IF(AND(G59762=TRUE(),H59762=TRUE()),IFERROR(MATCH(LEFT(E59763,6),Sheet3!$3:$3,0)&gt;0,"No Section"),FALSE())</f>
        <v>0</v>
      </c>
      <c r="C59762" s="1">
        <f t="shared" si="5586"/>
        <v>52.92</v>
      </c>
      <c r="E59762" s="1" t="str">
        <f t="shared" si="5587"/>
        <v>052920_HP_TE_REINF</v>
      </c>
      <c r="F59762" s="1" t="str">
        <f t="shared" si="5588"/>
        <v/>
      </c>
      <c r="G59762" s="1" t="b">
        <f t="shared" si="5591"/>
        <v>1</v>
      </c>
      <c r="H59762" s="1" t="b">
        <f t="shared" si="5589"/>
        <v>0</v>
      </c>
      <c r="I59762" s="1" t="e">
        <f t="shared" si="5590"/>
        <v>#VALUE!</v>
      </c>
      <c r="J59762" s="1" t="s">
        <v>394</v>
      </c>
      <c r="K59762" s="1" t="s">
        <v>395</v>
      </c>
    </row>
    <row r="59763" spans="1:15" x14ac:dyDescent="0.25">
      <c r="A59763" s="1">
        <v>59763</v>
      </c>
      <c r="B59763" s="1" t="b">
        <f>IF(AND(G59763=TRUE(),H59763=TRUE()),IFERROR(MATCH(LEFT(E59764,6),Sheet3!$3:$3,0)&gt;0,"No Section"),FALSE())</f>
        <v>0</v>
      </c>
      <c r="C59763" s="1">
        <f t="shared" si="5586"/>
        <v>52.92</v>
      </c>
      <c r="E59763" s="1" t="str">
        <f t="shared" si="5587"/>
        <v>052920_HP_TE_REINF</v>
      </c>
      <c r="F59763" s="1" t="str">
        <f t="shared" si="5588"/>
        <v/>
      </c>
      <c r="G59763" s="1" t="b">
        <f t="shared" si="5591"/>
        <v>1</v>
      </c>
      <c r="H59763" s="1" t="b">
        <f t="shared" si="5589"/>
        <v>0</v>
      </c>
      <c r="I59763" s="1" t="e">
        <f t="shared" si="5590"/>
        <v>#VALUE!</v>
      </c>
    </row>
    <row r="59764" spans="1:15" x14ac:dyDescent="0.25">
      <c r="A59764" s="1">
        <v>59764</v>
      </c>
      <c r="B59764" s="1" t="b">
        <f>IF(AND(G59764=TRUE(),H59764=TRUE()),IFERROR(MATCH(LEFT(E59765,6),Sheet3!$3:$3,0)&gt;0,"No Section"),FALSE())</f>
        <v>0</v>
      </c>
      <c r="C59764" s="1">
        <f t="shared" si="5586"/>
        <v>52.92</v>
      </c>
      <c r="E59764" s="1" t="str">
        <f t="shared" si="5587"/>
        <v>052920_HP_TE_REINF</v>
      </c>
      <c r="F59764" s="1" t="str">
        <f t="shared" si="5588"/>
        <v/>
      </c>
      <c r="G59764" s="1" t="b">
        <f t="shared" si="5591"/>
        <v>1</v>
      </c>
      <c r="H59764" s="1" t="b">
        <f t="shared" si="5589"/>
        <v>0</v>
      </c>
      <c r="I59764" s="1" t="e">
        <f t="shared" si="5590"/>
        <v>#VALUE!</v>
      </c>
      <c r="J59764" s="1" t="s">
        <v>1303</v>
      </c>
    </row>
    <row r="59765" spans="1:15" x14ac:dyDescent="0.25">
      <c r="A59765" s="1">
        <v>59765</v>
      </c>
      <c r="B59765" s="1" t="b">
        <f>IF(AND(G59765=TRUE(),H59765=TRUE()),IFERROR(MATCH(LEFT(E59766,6),Sheet3!$3:$3,0)&gt;0,"No Section"),FALSE())</f>
        <v>0</v>
      </c>
      <c r="C59765" s="1">
        <f t="shared" si="5586"/>
        <v>52.92</v>
      </c>
      <c r="E59765" s="1" t="str">
        <f t="shared" si="5587"/>
        <v>052920_HP_TE_REINF</v>
      </c>
      <c r="F59765" s="1" t="str">
        <f t="shared" si="5588"/>
        <v/>
      </c>
      <c r="G59765" s="1" t="b">
        <f t="shared" si="5591"/>
        <v>0</v>
      </c>
      <c r="H59765" s="1" t="b">
        <f t="shared" si="5589"/>
        <v>0</v>
      </c>
      <c r="I59765" s="1" t="e">
        <f t="shared" si="5590"/>
        <v>#VALUE!</v>
      </c>
      <c r="J59765" s="1" t="s">
        <v>390</v>
      </c>
      <c r="K59765" s="1">
        <v>1904</v>
      </c>
      <c r="L59765" s="1" t="s">
        <v>391</v>
      </c>
    </row>
    <row r="59766" spans="1:15" x14ac:dyDescent="0.25">
      <c r="A59766" s="1">
        <v>59766</v>
      </c>
      <c r="B59766" s="1" t="b">
        <f>IF(AND(G59766=TRUE(),H59766=TRUE()),IFERROR(MATCH(LEFT(E59767,6),Sheet3!$3:$3,0)&gt;0,"No Section"),FALSE())</f>
        <v>0</v>
      </c>
      <c r="C59766" s="1">
        <f t="shared" si="5586"/>
        <v>52.92</v>
      </c>
      <c r="E59766" s="1" t="str">
        <f t="shared" si="5587"/>
        <v>052920_HP_TE_REINF</v>
      </c>
      <c r="F59766" s="1" t="str">
        <f t="shared" si="5588"/>
        <v>Gelcoat</v>
      </c>
      <c r="G59766" s="1" t="b">
        <f t="shared" si="5591"/>
        <v>0</v>
      </c>
      <c r="H59766" s="1" t="b">
        <f t="shared" si="5589"/>
        <v>1</v>
      </c>
      <c r="I59766" s="1">
        <f t="shared" si="5590"/>
        <v>5.0000000000000001E-4</v>
      </c>
      <c r="J59766" s="1" t="s">
        <v>392</v>
      </c>
      <c r="K59766" s="1">
        <v>5.0000000000000001E-4</v>
      </c>
      <c r="L59766" s="1">
        <v>3</v>
      </c>
      <c r="M59766" s="1">
        <v>0</v>
      </c>
      <c r="O59766" s="1" t="s">
        <v>16</v>
      </c>
    </row>
    <row r="59767" spans="1:15" x14ac:dyDescent="0.25">
      <c r="A59767" s="1">
        <v>59767</v>
      </c>
      <c r="B59767" s="1" t="b">
        <f>IF(AND(G59767=TRUE(),H59767=TRUE()),IFERROR(MATCH(LEFT(E59768,6),Sheet3!$3:$3,0)&gt;0,"No Section"),FALSE())</f>
        <v>0</v>
      </c>
      <c r="C59767" s="1">
        <f t="shared" si="5586"/>
        <v>52.92</v>
      </c>
      <c r="E59767" s="1" t="str">
        <f t="shared" si="5587"/>
        <v>052920_HP_TE_REINF</v>
      </c>
      <c r="F59767" s="1" t="str">
        <f t="shared" si="5588"/>
        <v>Triax Shell</v>
      </c>
      <c r="G59767" s="1" t="b">
        <f t="shared" si="5591"/>
        <v>0</v>
      </c>
      <c r="H59767" s="1" t="b">
        <f t="shared" si="5589"/>
        <v>1</v>
      </c>
      <c r="I59767" s="1">
        <f t="shared" si="5590"/>
        <v>1E-3</v>
      </c>
      <c r="J59767" s="1" t="s">
        <v>392</v>
      </c>
      <c r="K59767" s="1">
        <v>1E-3</v>
      </c>
      <c r="L59767" s="1">
        <v>6</v>
      </c>
      <c r="M59767" s="1">
        <v>0</v>
      </c>
      <c r="O59767" s="1" t="s">
        <v>393</v>
      </c>
    </row>
    <row r="59768" spans="1:15" x14ac:dyDescent="0.25">
      <c r="A59768" s="1">
        <v>59768</v>
      </c>
      <c r="B59768" s="1" t="b">
        <f>IF(AND(G59768=TRUE(),H59768=TRUE()),IFERROR(MATCH(LEFT(E59769,6),Sheet3!$3:$3,0)&gt;0,"No Section"),FALSE())</f>
        <v>0</v>
      </c>
      <c r="C59768" s="1">
        <f t="shared" si="5586"/>
        <v>52.92</v>
      </c>
      <c r="E59768" s="1" t="str">
        <f t="shared" si="5587"/>
        <v>052920_HP_TE_REINF</v>
      </c>
      <c r="F59768" s="1" t="str">
        <f t="shared" si="5588"/>
        <v/>
      </c>
      <c r="G59768" s="1" t="b">
        <f t="shared" si="5591"/>
        <v>0</v>
      </c>
      <c r="H59768" s="1" t="b">
        <f t="shared" si="5589"/>
        <v>0</v>
      </c>
      <c r="I59768" s="1" t="e">
        <f t="shared" si="5590"/>
        <v>#VALUE!</v>
      </c>
      <c r="J59768" s="1" t="s">
        <v>394</v>
      </c>
      <c r="K59768" s="1" t="s">
        <v>396</v>
      </c>
    </row>
    <row r="59769" spans="1:15" x14ac:dyDescent="0.25">
      <c r="A59769" s="1">
        <v>59769</v>
      </c>
      <c r="B59769" s="1" t="b">
        <f>IF(AND(G59769=TRUE(),H59769=TRUE()),IFERROR(MATCH(LEFT(E59770,6),Sheet3!$3:$3,0)&gt;0,"No Section"),FALSE())</f>
        <v>0</v>
      </c>
      <c r="C59769" s="1">
        <f t="shared" si="5586"/>
        <v>52.92</v>
      </c>
      <c r="E59769" s="1" t="str">
        <f t="shared" si="5587"/>
        <v>052920_HP_TE_REINF</v>
      </c>
      <c r="F59769" s="1" t="str">
        <f t="shared" si="5588"/>
        <v/>
      </c>
      <c r="G59769" s="1" t="b">
        <f t="shared" si="5591"/>
        <v>0</v>
      </c>
      <c r="H59769" s="1" t="b">
        <f t="shared" si="5589"/>
        <v>0</v>
      </c>
      <c r="I59769" s="1" t="e">
        <f t="shared" si="5590"/>
        <v>#VALUE!</v>
      </c>
    </row>
    <row r="59770" spans="1:15" x14ac:dyDescent="0.25">
      <c r="A59770" s="1">
        <v>59770</v>
      </c>
      <c r="B59770" s="1" t="b">
        <f>IF(AND(G59770=TRUE(),H59770=TRUE()),IFERROR(MATCH(LEFT(E59771,6),Sheet3!$3:$3,0)&gt;0,"No Section"),FALSE())</f>
        <v>0</v>
      </c>
      <c r="C59770" s="1">
        <f t="shared" si="5586"/>
        <v>52.92</v>
      </c>
      <c r="E59770" s="1" t="str">
        <f t="shared" si="5587"/>
        <v>052920_LE_PS_filler</v>
      </c>
      <c r="F59770" s="1" t="str">
        <f t="shared" si="5588"/>
        <v/>
      </c>
      <c r="G59770" s="1" t="b">
        <f t="shared" si="5591"/>
        <v>0</v>
      </c>
      <c r="H59770" s="1" t="b">
        <f t="shared" si="5589"/>
        <v>0</v>
      </c>
      <c r="I59770" s="1" t="e">
        <f t="shared" si="5590"/>
        <v>#VALUE!</v>
      </c>
      <c r="J59770" s="1" t="s">
        <v>1304</v>
      </c>
    </row>
    <row r="59771" spans="1:15" x14ac:dyDescent="0.25">
      <c r="A59771" s="1">
        <v>59771</v>
      </c>
      <c r="B59771" s="1" t="b">
        <f>IF(AND(G59771=TRUE(),H59771=TRUE()),IFERROR(MATCH(LEFT(E59772,6),Sheet3!$3:$3,0)&gt;0,"No Section"),FALSE())</f>
        <v>0</v>
      </c>
      <c r="C59771" s="1">
        <f t="shared" si="5586"/>
        <v>52.92</v>
      </c>
      <c r="E59771" s="1" t="str">
        <f t="shared" si="5587"/>
        <v>052920_LE_PS_filler</v>
      </c>
      <c r="F59771" s="1" t="str">
        <f t="shared" si="5588"/>
        <v/>
      </c>
      <c r="G59771" s="1" t="b">
        <f t="shared" si="5591"/>
        <v>1</v>
      </c>
      <c r="H59771" s="1" t="b">
        <f t="shared" si="5589"/>
        <v>0</v>
      </c>
      <c r="I59771" s="1" t="e">
        <f t="shared" si="5590"/>
        <v>#VALUE!</v>
      </c>
      <c r="J59771" s="1" t="s">
        <v>390</v>
      </c>
      <c r="K59771" s="1">
        <v>905</v>
      </c>
      <c r="L59771" s="1" t="s">
        <v>391</v>
      </c>
    </row>
    <row r="59772" spans="1:15" x14ac:dyDescent="0.25">
      <c r="A59772" s="1">
        <v>59772</v>
      </c>
      <c r="B59772" s="1" t="str">
        <f>IF(AND(G59772=TRUE(),H59772=TRUE()),IFERROR(MATCH(LEFT(E59773,6),Sheet3!$3:$3,0)&gt;0,"No Section"),FALSE())</f>
        <v>No Section</v>
      </c>
      <c r="C59772" s="1">
        <f t="shared" si="5586"/>
        <v>52.92</v>
      </c>
      <c r="D59772" s="1" t="str">
        <f>RIGHT(E59772,LEN(E59772)-7)</f>
        <v>LE_PS_filler</v>
      </c>
      <c r="E59772" s="1" t="str">
        <f t="shared" si="5587"/>
        <v>052920_LE_PS_filler</v>
      </c>
      <c r="F59772" s="1" t="str">
        <f t="shared" si="5588"/>
        <v>Gelcoat</v>
      </c>
      <c r="G59772" s="1" t="b">
        <f t="shared" si="5591"/>
        <v>1</v>
      </c>
      <c r="H59772" s="1" t="b">
        <f t="shared" si="5589"/>
        <v>1</v>
      </c>
      <c r="I59772" s="1">
        <f t="shared" si="5590"/>
        <v>5.0000000000000001E-4</v>
      </c>
      <c r="J59772" s="1" t="s">
        <v>392</v>
      </c>
      <c r="K59772" s="1">
        <v>5.0000000000000001E-4</v>
      </c>
      <c r="L59772" s="1">
        <v>3</v>
      </c>
      <c r="M59772" s="1">
        <v>0</v>
      </c>
      <c r="O59772" s="1" t="s">
        <v>16</v>
      </c>
    </row>
    <row r="59773" spans="1:15" x14ac:dyDescent="0.25">
      <c r="A59773" s="1">
        <v>59773</v>
      </c>
      <c r="B59773" s="1" t="str">
        <f>IF(AND(G59773=TRUE(),H59773=TRUE()),IFERROR(MATCH(LEFT(E59774,6),Sheet3!$3:$3,0)&gt;0,"No Section"),FALSE())</f>
        <v>No Section</v>
      </c>
      <c r="C59773" s="1">
        <f t="shared" si="5586"/>
        <v>52.92</v>
      </c>
      <c r="D59773" s="1" t="str">
        <f>RIGHT(E59773,LEN(E59773)-7)</f>
        <v>LE_PS_filler</v>
      </c>
      <c r="E59773" s="1" t="str">
        <f t="shared" si="5587"/>
        <v>052920_LE_PS_filler</v>
      </c>
      <c r="F59773" s="1" t="str">
        <f t="shared" si="5588"/>
        <v>Triax Shell</v>
      </c>
      <c r="G59773" s="1" t="b">
        <f t="shared" si="5591"/>
        <v>1</v>
      </c>
      <c r="H59773" s="1" t="b">
        <f t="shared" si="5589"/>
        <v>1</v>
      </c>
      <c r="I59773" s="1">
        <f t="shared" si="5590"/>
        <v>1E-3</v>
      </c>
      <c r="J59773" s="1" t="s">
        <v>392</v>
      </c>
      <c r="K59773" s="1">
        <v>1E-3</v>
      </c>
      <c r="L59773" s="1">
        <v>6</v>
      </c>
      <c r="M59773" s="1">
        <v>0</v>
      </c>
      <c r="O59773" s="1" t="s">
        <v>393</v>
      </c>
    </row>
    <row r="59774" spans="1:15" x14ac:dyDescent="0.25">
      <c r="A59774" s="1">
        <v>59774</v>
      </c>
      <c r="B59774" s="1" t="b">
        <f>IF(AND(G59774=TRUE(),H59774=TRUE()),IFERROR(MATCH(LEFT(E59775,6),Sheet3!$3:$3,0)&gt;0,"No Section"),FALSE())</f>
        <v>0</v>
      </c>
      <c r="C59774" s="1">
        <f t="shared" si="5586"/>
        <v>52.92</v>
      </c>
      <c r="E59774" s="1" t="str">
        <f t="shared" si="5587"/>
        <v>052920_LE_PS_filler</v>
      </c>
      <c r="F59774" s="1" t="str">
        <f t="shared" si="5588"/>
        <v/>
      </c>
      <c r="G59774" s="1" t="b">
        <f t="shared" si="5591"/>
        <v>1</v>
      </c>
      <c r="H59774" s="1" t="b">
        <f t="shared" si="5589"/>
        <v>0</v>
      </c>
      <c r="I59774" s="1" t="e">
        <f t="shared" si="5590"/>
        <v>#VALUE!</v>
      </c>
      <c r="J59774" s="1" t="s">
        <v>394</v>
      </c>
      <c r="K59774" s="1" t="s">
        <v>395</v>
      </c>
    </row>
    <row r="59775" spans="1:15" x14ac:dyDescent="0.25">
      <c r="A59775" s="1">
        <v>59775</v>
      </c>
      <c r="B59775" s="1" t="b">
        <f>IF(AND(G59775=TRUE(),H59775=TRUE()),IFERROR(MATCH(LEFT(E59776,6),Sheet3!$3:$3,0)&gt;0,"No Section"),FALSE())</f>
        <v>0</v>
      </c>
      <c r="C59775" s="1">
        <f t="shared" si="5586"/>
        <v>52.92</v>
      </c>
      <c r="E59775" s="1" t="str">
        <f t="shared" si="5587"/>
        <v>052920_LE_PS_filler</v>
      </c>
      <c r="F59775" s="1" t="str">
        <f t="shared" si="5588"/>
        <v/>
      </c>
      <c r="G59775" s="1" t="b">
        <f t="shared" si="5591"/>
        <v>1</v>
      </c>
      <c r="H59775" s="1" t="b">
        <f t="shared" si="5589"/>
        <v>0</v>
      </c>
      <c r="I59775" s="1" t="e">
        <f t="shared" si="5590"/>
        <v>#VALUE!</v>
      </c>
    </row>
    <row r="59776" spans="1:15" x14ac:dyDescent="0.25">
      <c r="A59776" s="1">
        <v>59776</v>
      </c>
      <c r="B59776" s="1" t="b">
        <f>IF(AND(G59776=TRUE(),H59776=TRUE()),IFERROR(MATCH(LEFT(E59777,6),Sheet3!$3:$3,0)&gt;0,"No Section"),FALSE())</f>
        <v>0</v>
      </c>
      <c r="C59776" s="1">
        <f t="shared" si="5586"/>
        <v>52.92</v>
      </c>
      <c r="E59776" s="1" t="str">
        <f t="shared" si="5587"/>
        <v>052920_LE_PS_filler</v>
      </c>
      <c r="F59776" s="1" t="str">
        <f t="shared" si="5588"/>
        <v/>
      </c>
      <c r="G59776" s="1" t="b">
        <f t="shared" si="5591"/>
        <v>1</v>
      </c>
      <c r="H59776" s="1" t="b">
        <f t="shared" si="5589"/>
        <v>0</v>
      </c>
      <c r="I59776" s="1" t="e">
        <f t="shared" si="5590"/>
        <v>#VALUE!</v>
      </c>
      <c r="J59776" s="1" t="s">
        <v>1304</v>
      </c>
    </row>
    <row r="59777" spans="1:15" x14ac:dyDescent="0.25">
      <c r="A59777" s="1">
        <v>59777</v>
      </c>
      <c r="B59777" s="1" t="b">
        <f>IF(AND(G59777=TRUE(),H59777=TRUE()),IFERROR(MATCH(LEFT(E59778,6),Sheet3!$3:$3,0)&gt;0,"No Section"),FALSE())</f>
        <v>0</v>
      </c>
      <c r="C59777" s="1">
        <f t="shared" si="5586"/>
        <v>52.92</v>
      </c>
      <c r="E59777" s="1" t="str">
        <f t="shared" si="5587"/>
        <v>052920_LE_PS_filler</v>
      </c>
      <c r="F59777" s="1" t="str">
        <f t="shared" si="5588"/>
        <v/>
      </c>
      <c r="G59777" s="1" t="b">
        <f t="shared" si="5591"/>
        <v>0</v>
      </c>
      <c r="H59777" s="1" t="b">
        <f t="shared" si="5589"/>
        <v>0</v>
      </c>
      <c r="I59777" s="1" t="e">
        <f t="shared" si="5590"/>
        <v>#VALUE!</v>
      </c>
      <c r="J59777" s="1" t="s">
        <v>390</v>
      </c>
      <c r="K59777" s="1">
        <v>1905</v>
      </c>
      <c r="L59777" s="1" t="s">
        <v>391</v>
      </c>
    </row>
    <row r="59778" spans="1:15" x14ac:dyDescent="0.25">
      <c r="A59778" s="1">
        <v>59778</v>
      </c>
      <c r="B59778" s="1" t="b">
        <f>IF(AND(G59778=TRUE(),H59778=TRUE()),IFERROR(MATCH(LEFT(E59779,6),Sheet3!$3:$3,0)&gt;0,"No Section"),FALSE())</f>
        <v>0</v>
      </c>
      <c r="C59778" s="1">
        <f t="shared" si="5586"/>
        <v>52.92</v>
      </c>
      <c r="E59778" s="1" t="str">
        <f t="shared" si="5587"/>
        <v>052920_LE_PS_filler</v>
      </c>
      <c r="F59778" s="1" t="str">
        <f t="shared" si="5588"/>
        <v>Gelcoat</v>
      </c>
      <c r="G59778" s="1" t="b">
        <f t="shared" si="5591"/>
        <v>0</v>
      </c>
      <c r="H59778" s="1" t="b">
        <f t="shared" si="5589"/>
        <v>1</v>
      </c>
      <c r="I59778" s="1">
        <f t="shared" si="5590"/>
        <v>5.0000000000000001E-4</v>
      </c>
      <c r="J59778" s="1" t="s">
        <v>392</v>
      </c>
      <c r="K59778" s="1">
        <v>5.0000000000000001E-4</v>
      </c>
      <c r="L59778" s="1">
        <v>3</v>
      </c>
      <c r="M59778" s="1">
        <v>0</v>
      </c>
      <c r="O59778" s="1" t="s">
        <v>16</v>
      </c>
    </row>
    <row r="59779" spans="1:15" x14ac:dyDescent="0.25">
      <c r="A59779" s="1">
        <v>59779</v>
      </c>
      <c r="B59779" s="1" t="b">
        <f>IF(AND(G59779=TRUE(),H59779=TRUE()),IFERROR(MATCH(LEFT(E59780,6),Sheet3!$3:$3,0)&gt;0,"No Section"),FALSE())</f>
        <v>0</v>
      </c>
      <c r="C59779" s="1">
        <f t="shared" si="5586"/>
        <v>52.92</v>
      </c>
      <c r="E59779" s="1" t="str">
        <f t="shared" si="5587"/>
        <v>052920_LE_PS_filler</v>
      </c>
      <c r="F59779" s="1" t="str">
        <f t="shared" si="5588"/>
        <v>Triax Shell</v>
      </c>
      <c r="G59779" s="1" t="b">
        <f t="shared" si="5591"/>
        <v>0</v>
      </c>
      <c r="H59779" s="1" t="b">
        <f t="shared" si="5589"/>
        <v>1</v>
      </c>
      <c r="I59779" s="1">
        <f t="shared" si="5590"/>
        <v>1E-3</v>
      </c>
      <c r="J59779" s="1" t="s">
        <v>392</v>
      </c>
      <c r="K59779" s="1">
        <v>1E-3</v>
      </c>
      <c r="L59779" s="1">
        <v>6</v>
      </c>
      <c r="M59779" s="1">
        <v>0</v>
      </c>
      <c r="O59779" s="1" t="s">
        <v>393</v>
      </c>
    </row>
    <row r="59780" spans="1:15" x14ac:dyDescent="0.25">
      <c r="A59780" s="1">
        <v>59780</v>
      </c>
      <c r="B59780" s="1" t="b">
        <f>IF(AND(G59780=TRUE(),H59780=TRUE()),IFERROR(MATCH(LEFT(E59781,6),Sheet3!$3:$3,0)&gt;0,"No Section"),FALSE())</f>
        <v>0</v>
      </c>
      <c r="C59780" s="1">
        <f t="shared" si="5586"/>
        <v>52.92</v>
      </c>
      <c r="E59780" s="1" t="str">
        <f t="shared" si="5587"/>
        <v>052920_LE_PS_filler</v>
      </c>
      <c r="F59780" s="1" t="str">
        <f t="shared" si="5588"/>
        <v/>
      </c>
      <c r="G59780" s="1" t="b">
        <f t="shared" si="5591"/>
        <v>0</v>
      </c>
      <c r="H59780" s="1" t="b">
        <f t="shared" si="5589"/>
        <v>0</v>
      </c>
      <c r="I59780" s="1" t="e">
        <f t="shared" si="5590"/>
        <v>#VALUE!</v>
      </c>
      <c r="J59780" s="1" t="s">
        <v>394</v>
      </c>
      <c r="K59780" s="1" t="s">
        <v>396</v>
      </c>
    </row>
    <row r="59781" spans="1:15" x14ac:dyDescent="0.25">
      <c r="A59781" s="1">
        <v>59781</v>
      </c>
      <c r="B59781" s="1" t="b">
        <f>IF(AND(G59781=TRUE(),H59781=TRUE()),IFERROR(MATCH(LEFT(E59782,6),Sheet3!$3:$3,0)&gt;0,"No Section"),FALSE())</f>
        <v>0</v>
      </c>
      <c r="C59781" s="1">
        <f t="shared" si="5586"/>
        <v>52.92</v>
      </c>
      <c r="E59781" s="1" t="str">
        <f t="shared" si="5587"/>
        <v>052920_LE_PS_filler</v>
      </c>
      <c r="F59781" s="1" t="str">
        <f t="shared" si="5588"/>
        <v/>
      </c>
      <c r="G59781" s="1" t="b">
        <f t="shared" si="5591"/>
        <v>0</v>
      </c>
      <c r="H59781" s="1" t="b">
        <f t="shared" si="5589"/>
        <v>0</v>
      </c>
      <c r="I59781" s="1" t="e">
        <f t="shared" si="5590"/>
        <v>#VALUE!</v>
      </c>
    </row>
    <row r="59782" spans="1:15" x14ac:dyDescent="0.25">
      <c r="A59782" s="1">
        <v>59782</v>
      </c>
      <c r="B59782" s="1" t="b">
        <f>IF(AND(G59782=TRUE(),H59782=TRUE()),IFERROR(MATCH(LEFT(E59783,6),Sheet3!$3:$3,0)&gt;0,"No Section"),FALSE())</f>
        <v>0</v>
      </c>
      <c r="C59782" s="1">
        <f t="shared" si="5586"/>
        <v>52.92</v>
      </c>
      <c r="E59782" s="1" t="str">
        <f t="shared" si="5587"/>
        <v>052920_LE_SS_filler</v>
      </c>
      <c r="F59782" s="1" t="str">
        <f t="shared" si="5588"/>
        <v/>
      </c>
      <c r="G59782" s="1" t="b">
        <f t="shared" si="5591"/>
        <v>0</v>
      </c>
      <c r="H59782" s="1" t="b">
        <f t="shared" si="5589"/>
        <v>0</v>
      </c>
      <c r="I59782" s="1" t="e">
        <f t="shared" si="5590"/>
        <v>#VALUE!</v>
      </c>
      <c r="J59782" s="1" t="s">
        <v>1305</v>
      </c>
    </row>
    <row r="59783" spans="1:15" x14ac:dyDescent="0.25">
      <c r="A59783" s="1">
        <v>59783</v>
      </c>
      <c r="B59783" s="1" t="b">
        <f>IF(AND(G59783=TRUE(),H59783=TRUE()),IFERROR(MATCH(LEFT(E59784,6),Sheet3!$3:$3,0)&gt;0,"No Section"),FALSE())</f>
        <v>0</v>
      </c>
      <c r="C59783" s="1">
        <f t="shared" si="5586"/>
        <v>52.92</v>
      </c>
      <c r="E59783" s="1" t="str">
        <f t="shared" si="5587"/>
        <v>052920_LE_SS_filler</v>
      </c>
      <c r="F59783" s="1" t="str">
        <f t="shared" si="5588"/>
        <v/>
      </c>
      <c r="G59783" s="1" t="b">
        <f t="shared" si="5591"/>
        <v>1</v>
      </c>
      <c r="H59783" s="1" t="b">
        <f t="shared" si="5589"/>
        <v>0</v>
      </c>
      <c r="I59783" s="1" t="e">
        <f t="shared" si="5590"/>
        <v>#VALUE!</v>
      </c>
      <c r="J59783" s="1" t="s">
        <v>390</v>
      </c>
      <c r="K59783" s="1">
        <v>906</v>
      </c>
      <c r="L59783" s="1" t="s">
        <v>391</v>
      </c>
    </row>
    <row r="59784" spans="1:15" x14ac:dyDescent="0.25">
      <c r="A59784" s="1">
        <v>59784</v>
      </c>
      <c r="B59784" s="1" t="str">
        <f>IF(AND(G59784=TRUE(),H59784=TRUE()),IFERROR(MATCH(LEFT(E59785,6),Sheet3!$3:$3,0)&gt;0,"No Section"),FALSE())</f>
        <v>No Section</v>
      </c>
      <c r="C59784" s="1">
        <f t="shared" si="5586"/>
        <v>52.92</v>
      </c>
      <c r="D59784" s="1" t="str">
        <f>RIGHT(E59784,LEN(E59784)-7)</f>
        <v>LE_SS_filler</v>
      </c>
      <c r="E59784" s="1" t="str">
        <f t="shared" si="5587"/>
        <v>052920_LE_SS_filler</v>
      </c>
      <c r="F59784" s="1" t="str">
        <f t="shared" si="5588"/>
        <v>Gelcoat</v>
      </c>
      <c r="G59784" s="1" t="b">
        <f t="shared" si="5591"/>
        <v>1</v>
      </c>
      <c r="H59784" s="1" t="b">
        <f t="shared" si="5589"/>
        <v>1</v>
      </c>
      <c r="I59784" s="1">
        <f t="shared" si="5590"/>
        <v>5.0000000000000001E-4</v>
      </c>
      <c r="J59784" s="1" t="s">
        <v>392</v>
      </c>
      <c r="K59784" s="1">
        <v>5.0000000000000001E-4</v>
      </c>
      <c r="L59784" s="1">
        <v>3</v>
      </c>
      <c r="M59784" s="1">
        <v>0</v>
      </c>
      <c r="O59784" s="1" t="s">
        <v>16</v>
      </c>
    </row>
    <row r="59785" spans="1:15" x14ac:dyDescent="0.25">
      <c r="A59785" s="1">
        <v>59785</v>
      </c>
      <c r="B59785" s="1" t="str">
        <f>IF(AND(G59785=TRUE(),H59785=TRUE()),IFERROR(MATCH(LEFT(E59786,6),Sheet3!$3:$3,0)&gt;0,"No Section"),FALSE())</f>
        <v>No Section</v>
      </c>
      <c r="C59785" s="1">
        <f t="shared" si="5586"/>
        <v>52.92</v>
      </c>
      <c r="D59785" s="1" t="str">
        <f>RIGHT(E59785,LEN(E59785)-7)</f>
        <v>LE_SS_filler</v>
      </c>
      <c r="E59785" s="1" t="str">
        <f t="shared" si="5587"/>
        <v>052920_LE_SS_filler</v>
      </c>
      <c r="F59785" s="1" t="str">
        <f t="shared" si="5588"/>
        <v>Triax Shell</v>
      </c>
      <c r="G59785" s="1" t="b">
        <f t="shared" si="5591"/>
        <v>1</v>
      </c>
      <c r="H59785" s="1" t="b">
        <f t="shared" si="5589"/>
        <v>1</v>
      </c>
      <c r="I59785" s="1">
        <f t="shared" si="5590"/>
        <v>1E-3</v>
      </c>
      <c r="J59785" s="1" t="s">
        <v>392</v>
      </c>
      <c r="K59785" s="1">
        <v>1E-3</v>
      </c>
      <c r="L59785" s="1">
        <v>6</v>
      </c>
      <c r="M59785" s="1">
        <v>0</v>
      </c>
      <c r="O59785" s="1" t="s">
        <v>393</v>
      </c>
    </row>
    <row r="59786" spans="1:15" x14ac:dyDescent="0.25">
      <c r="A59786" s="1">
        <v>59786</v>
      </c>
      <c r="B59786" s="1" t="b">
        <f>IF(AND(G59786=TRUE(),H59786=TRUE()),IFERROR(MATCH(LEFT(E59787,6),Sheet3!$3:$3,0)&gt;0,"No Section"),FALSE())</f>
        <v>0</v>
      </c>
      <c r="C59786" s="1">
        <f t="shared" si="5586"/>
        <v>52.92</v>
      </c>
      <c r="E59786" s="1" t="str">
        <f t="shared" si="5587"/>
        <v>052920_LE_SS_filler</v>
      </c>
      <c r="F59786" s="1" t="str">
        <f t="shared" si="5588"/>
        <v/>
      </c>
      <c r="G59786" s="1" t="b">
        <f t="shared" si="5591"/>
        <v>1</v>
      </c>
      <c r="H59786" s="1" t="b">
        <f t="shared" si="5589"/>
        <v>0</v>
      </c>
      <c r="I59786" s="1" t="e">
        <f t="shared" si="5590"/>
        <v>#VALUE!</v>
      </c>
      <c r="J59786" s="1" t="s">
        <v>394</v>
      </c>
      <c r="K59786" s="1" t="s">
        <v>395</v>
      </c>
    </row>
    <row r="59787" spans="1:15" x14ac:dyDescent="0.25">
      <c r="A59787" s="1">
        <v>59787</v>
      </c>
      <c r="B59787" s="1" t="b">
        <f>IF(AND(G59787=TRUE(),H59787=TRUE()),IFERROR(MATCH(LEFT(E59788,6),Sheet3!$3:$3,0)&gt;0,"No Section"),FALSE())</f>
        <v>0</v>
      </c>
      <c r="C59787" s="1">
        <f t="shared" si="5586"/>
        <v>52.92</v>
      </c>
      <c r="E59787" s="1" t="str">
        <f t="shared" si="5587"/>
        <v>052920_LE_SS_filler</v>
      </c>
      <c r="F59787" s="1" t="str">
        <f t="shared" si="5588"/>
        <v/>
      </c>
      <c r="G59787" s="1" t="b">
        <f t="shared" si="5591"/>
        <v>1</v>
      </c>
      <c r="H59787" s="1" t="b">
        <f t="shared" si="5589"/>
        <v>0</v>
      </c>
      <c r="I59787" s="1" t="e">
        <f t="shared" si="5590"/>
        <v>#VALUE!</v>
      </c>
    </row>
    <row r="59788" spans="1:15" x14ac:dyDescent="0.25">
      <c r="A59788" s="1">
        <v>59788</v>
      </c>
      <c r="B59788" s="1" t="b">
        <f>IF(AND(G59788=TRUE(),H59788=TRUE()),IFERROR(MATCH(LEFT(E59789,6),Sheet3!$3:$3,0)&gt;0,"No Section"),FALSE())</f>
        <v>0</v>
      </c>
      <c r="C59788" s="1">
        <f t="shared" si="5586"/>
        <v>52.92</v>
      </c>
      <c r="E59788" s="1" t="str">
        <f t="shared" si="5587"/>
        <v>052920_LE_SS_filler</v>
      </c>
      <c r="F59788" s="1" t="str">
        <f t="shared" si="5588"/>
        <v/>
      </c>
      <c r="G59788" s="1" t="b">
        <f t="shared" si="5591"/>
        <v>1</v>
      </c>
      <c r="H59788" s="1" t="b">
        <f t="shared" si="5589"/>
        <v>0</v>
      </c>
      <c r="I59788" s="1" t="e">
        <f t="shared" si="5590"/>
        <v>#VALUE!</v>
      </c>
      <c r="J59788" s="1" t="s">
        <v>1305</v>
      </c>
    </row>
    <row r="59789" spans="1:15" x14ac:dyDescent="0.25">
      <c r="A59789" s="1">
        <v>59789</v>
      </c>
      <c r="B59789" s="1" t="b">
        <f>IF(AND(G59789=TRUE(),H59789=TRUE()),IFERROR(MATCH(LEFT(E59790,6),Sheet3!$3:$3,0)&gt;0,"No Section"),FALSE())</f>
        <v>0</v>
      </c>
      <c r="C59789" s="1">
        <f t="shared" si="5586"/>
        <v>52.92</v>
      </c>
      <c r="E59789" s="1" t="str">
        <f t="shared" si="5587"/>
        <v>052920_LE_SS_filler</v>
      </c>
      <c r="F59789" s="1" t="str">
        <f t="shared" si="5588"/>
        <v/>
      </c>
      <c r="G59789" s="1" t="b">
        <f t="shared" si="5591"/>
        <v>0</v>
      </c>
      <c r="H59789" s="1" t="b">
        <f t="shared" si="5589"/>
        <v>0</v>
      </c>
      <c r="I59789" s="1" t="e">
        <f t="shared" si="5590"/>
        <v>#VALUE!</v>
      </c>
      <c r="J59789" s="1" t="s">
        <v>390</v>
      </c>
      <c r="K59789" s="1">
        <v>1906</v>
      </c>
      <c r="L59789" s="1" t="s">
        <v>391</v>
      </c>
    </row>
    <row r="59790" spans="1:15" x14ac:dyDescent="0.25">
      <c r="A59790" s="1">
        <v>59790</v>
      </c>
      <c r="B59790" s="1" t="b">
        <f>IF(AND(G59790=TRUE(),H59790=TRUE()),IFERROR(MATCH(LEFT(E59791,6),Sheet3!$3:$3,0)&gt;0,"No Section"),FALSE())</f>
        <v>0</v>
      </c>
      <c r="C59790" s="1">
        <f t="shared" si="5586"/>
        <v>52.92</v>
      </c>
      <c r="E59790" s="1" t="str">
        <f t="shared" si="5587"/>
        <v>052920_LE_SS_filler</v>
      </c>
      <c r="F59790" s="1" t="str">
        <f t="shared" si="5588"/>
        <v>Gelcoat</v>
      </c>
      <c r="G59790" s="1" t="b">
        <f t="shared" si="5591"/>
        <v>0</v>
      </c>
      <c r="H59790" s="1" t="b">
        <f t="shared" si="5589"/>
        <v>1</v>
      </c>
      <c r="I59790" s="1">
        <f t="shared" si="5590"/>
        <v>5.0000000000000001E-4</v>
      </c>
      <c r="J59790" s="1" t="s">
        <v>392</v>
      </c>
      <c r="K59790" s="1">
        <v>5.0000000000000001E-4</v>
      </c>
      <c r="L59790" s="1">
        <v>3</v>
      </c>
      <c r="M59790" s="1">
        <v>0</v>
      </c>
      <c r="O59790" s="1" t="s">
        <v>16</v>
      </c>
    </row>
    <row r="59791" spans="1:15" x14ac:dyDescent="0.25">
      <c r="A59791" s="1">
        <v>59791</v>
      </c>
      <c r="B59791" s="1" t="b">
        <f>IF(AND(G59791=TRUE(),H59791=TRUE()),IFERROR(MATCH(LEFT(E59792,6),Sheet3!$3:$3,0)&gt;0,"No Section"),FALSE())</f>
        <v>0</v>
      </c>
      <c r="C59791" s="1">
        <f t="shared" si="5586"/>
        <v>52.92</v>
      </c>
      <c r="E59791" s="1" t="str">
        <f t="shared" si="5587"/>
        <v>052920_LE_SS_filler</v>
      </c>
      <c r="F59791" s="1" t="str">
        <f t="shared" si="5588"/>
        <v>Triax Shell</v>
      </c>
      <c r="G59791" s="1" t="b">
        <f t="shared" si="5591"/>
        <v>0</v>
      </c>
      <c r="H59791" s="1" t="b">
        <f t="shared" si="5589"/>
        <v>1</v>
      </c>
      <c r="I59791" s="1">
        <f t="shared" si="5590"/>
        <v>1E-3</v>
      </c>
      <c r="J59791" s="1" t="s">
        <v>392</v>
      </c>
      <c r="K59791" s="1">
        <v>1E-3</v>
      </c>
      <c r="L59791" s="1">
        <v>6</v>
      </c>
      <c r="M59791" s="1">
        <v>0</v>
      </c>
      <c r="O59791" s="1" t="s">
        <v>393</v>
      </c>
    </row>
    <row r="59792" spans="1:15" x14ac:dyDescent="0.25">
      <c r="A59792" s="1">
        <v>59792</v>
      </c>
      <c r="B59792" s="1" t="b">
        <f>IF(AND(G59792=TRUE(),H59792=TRUE()),IFERROR(MATCH(LEFT(E59793,6),Sheet3!$3:$3,0)&gt;0,"No Section"),FALSE())</f>
        <v>0</v>
      </c>
      <c r="C59792" s="1">
        <f t="shared" si="5586"/>
        <v>52.92</v>
      </c>
      <c r="E59792" s="1" t="str">
        <f t="shared" si="5587"/>
        <v>052920_LE_SS_filler</v>
      </c>
      <c r="F59792" s="1" t="str">
        <f t="shared" si="5588"/>
        <v/>
      </c>
      <c r="G59792" s="1" t="b">
        <f t="shared" si="5591"/>
        <v>0</v>
      </c>
      <c r="H59792" s="1" t="b">
        <f t="shared" si="5589"/>
        <v>0</v>
      </c>
      <c r="I59792" s="1" t="e">
        <f t="shared" si="5590"/>
        <v>#VALUE!</v>
      </c>
      <c r="J59792" s="1" t="s">
        <v>394</v>
      </c>
      <c r="K59792" s="1" t="s">
        <v>396</v>
      </c>
    </row>
    <row r="59793" spans="1:15" x14ac:dyDescent="0.25">
      <c r="A59793" s="1">
        <v>59793</v>
      </c>
      <c r="B59793" s="1" t="b">
        <f>IF(AND(G59793=TRUE(),H59793=TRUE()),IFERROR(MATCH(LEFT(E59794,6),Sheet3!$3:$3,0)&gt;0,"No Section"),FALSE())</f>
        <v>0</v>
      </c>
      <c r="C59793" s="1">
        <f t="shared" si="5586"/>
        <v>52.92</v>
      </c>
      <c r="E59793" s="1" t="str">
        <f t="shared" si="5587"/>
        <v>052920_LE_SS_filler</v>
      </c>
      <c r="F59793" s="1" t="str">
        <f t="shared" si="5588"/>
        <v/>
      </c>
      <c r="G59793" s="1" t="b">
        <f t="shared" si="5591"/>
        <v>0</v>
      </c>
      <c r="H59793" s="1" t="b">
        <f t="shared" si="5589"/>
        <v>0</v>
      </c>
      <c r="I59793" s="1" t="e">
        <f t="shared" si="5590"/>
        <v>#VALUE!</v>
      </c>
    </row>
    <row r="59794" spans="1:15" x14ac:dyDescent="0.25">
      <c r="A59794" s="1">
        <v>59794</v>
      </c>
      <c r="B59794" s="1" t="b">
        <f>IF(AND(G59794=TRUE(),H59794=TRUE()),IFERROR(MATCH(LEFT(E59795,6),Sheet3!$3:$3,0)&gt;0,"No Section"),FALSE())</f>
        <v>0</v>
      </c>
      <c r="C59794" s="1">
        <f t="shared" si="5586"/>
        <v>52.92</v>
      </c>
      <c r="E59794" s="1" t="str">
        <f t="shared" si="5587"/>
        <v>052920_LP_CAP</v>
      </c>
      <c r="F59794" s="1" t="str">
        <f t="shared" si="5588"/>
        <v/>
      </c>
      <c r="G59794" s="1" t="b">
        <f t="shared" si="5591"/>
        <v>0</v>
      </c>
      <c r="H59794" s="1" t="b">
        <f t="shared" si="5589"/>
        <v>0</v>
      </c>
      <c r="I59794" s="1" t="e">
        <f t="shared" si="5590"/>
        <v>#VALUE!</v>
      </c>
      <c r="J59794" s="1" t="s">
        <v>1306</v>
      </c>
    </row>
    <row r="59795" spans="1:15" x14ac:dyDescent="0.25">
      <c r="A59795" s="1">
        <v>59795</v>
      </c>
      <c r="B59795" s="1" t="b">
        <f>IF(AND(G59795=TRUE(),H59795=TRUE()),IFERROR(MATCH(LEFT(E59796,6),Sheet3!$3:$3,0)&gt;0,"No Section"),FALSE())</f>
        <v>0</v>
      </c>
      <c r="C59795" s="1">
        <f t="shared" si="5586"/>
        <v>52.92</v>
      </c>
      <c r="E59795" s="1" t="str">
        <f t="shared" si="5587"/>
        <v>052920_LP_CAP</v>
      </c>
      <c r="F59795" s="1" t="str">
        <f t="shared" si="5588"/>
        <v/>
      </c>
      <c r="G59795" s="1" t="b">
        <f t="shared" si="5591"/>
        <v>1</v>
      </c>
      <c r="H59795" s="1" t="b">
        <f t="shared" si="5589"/>
        <v>0</v>
      </c>
      <c r="I59795" s="1" t="e">
        <f t="shared" si="5590"/>
        <v>#VALUE!</v>
      </c>
      <c r="J59795" s="1" t="s">
        <v>390</v>
      </c>
      <c r="K59795" s="1">
        <v>907</v>
      </c>
      <c r="L59795" s="1" t="s">
        <v>391</v>
      </c>
    </row>
    <row r="59796" spans="1:15" x14ac:dyDescent="0.25">
      <c r="A59796" s="1">
        <v>59796</v>
      </c>
      <c r="B59796" s="1" t="str">
        <f>IF(AND(G59796=TRUE(),H59796=TRUE()),IFERROR(MATCH(LEFT(E59797,6),Sheet3!$3:$3,0)&gt;0,"No Section"),FALSE())</f>
        <v>No Section</v>
      </c>
      <c r="C59796" s="1">
        <f t="shared" ref="C59796:C59859" si="5592">LEFT(E59796,6)/1000</f>
        <v>52.92</v>
      </c>
      <c r="D59796" s="1" t="str">
        <f>RIGHT(E59796,LEN(E59796)-7)</f>
        <v>LP_CAP</v>
      </c>
      <c r="E59796" s="1" t="str">
        <f t="shared" ref="E59796:E59859" si="5593">IF(J59797=$J$149,RIGHT(J59796,LEN(J59796)-5),E59795)</f>
        <v>052920_LP_CAP</v>
      </c>
      <c r="F59796" s="1" t="str">
        <f t="shared" ref="F59796:F59859" si="5594">IF(J59796=$J$150,VLOOKUP(L59796,$U$2:$V$7,2,FALSE()),"")</f>
        <v>Gelcoat</v>
      </c>
      <c r="G59796" s="1" t="b">
        <f t="shared" si="5591"/>
        <v>1</v>
      </c>
      <c r="H59796" s="1" t="b">
        <f t="shared" ref="H59796:H59859" si="5595">IF(F59796=F59797,FALSE(),IF(J59796=$J$150,TRUE(),FALSE()))</f>
        <v>1</v>
      </c>
      <c r="I59796" s="1">
        <f t="shared" ref="I59796:I59859" si="5596">IF(F59796=F59795,I59795,0)+K59796</f>
        <v>5.0000000000000001E-4</v>
      </c>
      <c r="J59796" s="1" t="s">
        <v>392</v>
      </c>
      <c r="K59796" s="1">
        <v>5.0000000000000001E-4</v>
      </c>
      <c r="L59796" s="1">
        <v>3</v>
      </c>
      <c r="M59796" s="1">
        <v>0</v>
      </c>
      <c r="O59796" s="1" t="s">
        <v>16</v>
      </c>
    </row>
    <row r="59797" spans="1:15" x14ac:dyDescent="0.25">
      <c r="A59797" s="1">
        <v>59797</v>
      </c>
      <c r="B59797" s="1" t="str">
        <f>IF(AND(G59797=TRUE(),H59797=TRUE()),IFERROR(MATCH(LEFT(E59798,6),Sheet3!$3:$3,0)&gt;0,"No Section"),FALSE())</f>
        <v>No Section</v>
      </c>
      <c r="C59797" s="1">
        <f t="shared" si="5592"/>
        <v>52.92</v>
      </c>
      <c r="D59797" s="1" t="str">
        <f>RIGHT(E59797,LEN(E59797)-7)</f>
        <v>LP_CAP</v>
      </c>
      <c r="E59797" s="1" t="str">
        <f t="shared" si="5593"/>
        <v>052920_LP_CAP</v>
      </c>
      <c r="F59797" s="1" t="str">
        <f t="shared" si="5594"/>
        <v>Triax Shell</v>
      </c>
      <c r="G59797" s="1" t="b">
        <f t="shared" ref="G59797:G59860" si="5597">IF(J59797=$J$149,IF(E59796=E59795,FALSE(),TRUE()),G59796)</f>
        <v>1</v>
      </c>
      <c r="H59797" s="1" t="b">
        <f t="shared" si="5595"/>
        <v>1</v>
      </c>
      <c r="I59797" s="1">
        <f t="shared" si="5596"/>
        <v>1E-3</v>
      </c>
      <c r="J59797" s="1" t="s">
        <v>392</v>
      </c>
      <c r="K59797" s="1">
        <v>1E-3</v>
      </c>
      <c r="L59797" s="1">
        <v>6</v>
      </c>
      <c r="M59797" s="1">
        <v>0</v>
      </c>
      <c r="O59797" s="1" t="s">
        <v>393</v>
      </c>
    </row>
    <row r="59798" spans="1:15" x14ac:dyDescent="0.25">
      <c r="A59798" s="1">
        <v>59798</v>
      </c>
      <c r="B59798" s="1" t="b">
        <f>IF(AND(G59798=TRUE(),H59798=TRUE()),IFERROR(MATCH(LEFT(E59799,6),Sheet3!$3:$3,0)&gt;0,"No Section"),FALSE())</f>
        <v>0</v>
      </c>
      <c r="C59798" s="1">
        <f t="shared" si="5592"/>
        <v>52.92</v>
      </c>
      <c r="E59798" s="1" t="str">
        <f t="shared" si="5593"/>
        <v>052920_LP_CAP</v>
      </c>
      <c r="F59798" s="1" t="str">
        <f t="shared" si="5594"/>
        <v>UD Spar Caps</v>
      </c>
      <c r="G59798" s="1" t="b">
        <f t="shared" si="5597"/>
        <v>1</v>
      </c>
      <c r="H59798" s="1" t="b">
        <f t="shared" si="5595"/>
        <v>0</v>
      </c>
      <c r="I59798" s="1">
        <f t="shared" si="5596"/>
        <v>1E-3</v>
      </c>
      <c r="J59798" s="1" t="s">
        <v>392</v>
      </c>
      <c r="K59798" s="1">
        <v>1E-3</v>
      </c>
      <c r="L59798" s="1">
        <v>2</v>
      </c>
      <c r="M59798" s="1">
        <v>0</v>
      </c>
      <c r="O59798" s="1" t="s">
        <v>541</v>
      </c>
    </row>
    <row r="59799" spans="1:15" x14ac:dyDescent="0.25">
      <c r="A59799" s="1">
        <v>59799</v>
      </c>
      <c r="B59799" s="1" t="b">
        <f>IF(AND(G59799=TRUE(),H59799=TRUE()),IFERROR(MATCH(LEFT(E59800,6),Sheet3!$3:$3,0)&gt;0,"No Section"),FALSE())</f>
        <v>0</v>
      </c>
      <c r="C59799" s="1">
        <f t="shared" si="5592"/>
        <v>52.92</v>
      </c>
      <c r="E59799" s="1" t="str">
        <f t="shared" si="5593"/>
        <v>052920_LP_CAP</v>
      </c>
      <c r="F59799" s="1" t="str">
        <f t="shared" si="5594"/>
        <v>UD Spar Caps</v>
      </c>
      <c r="G59799" s="1" t="b">
        <f t="shared" si="5597"/>
        <v>1</v>
      </c>
      <c r="H59799" s="1" t="b">
        <f t="shared" si="5595"/>
        <v>0</v>
      </c>
      <c r="I59799" s="1">
        <f t="shared" si="5596"/>
        <v>2E-3</v>
      </c>
      <c r="J59799" s="1" t="s">
        <v>392</v>
      </c>
      <c r="K59799" s="1">
        <v>1E-3</v>
      </c>
      <c r="L59799" s="1">
        <v>2</v>
      </c>
      <c r="M59799" s="1">
        <v>0</v>
      </c>
      <c r="O59799" s="1" t="s">
        <v>541</v>
      </c>
    </row>
    <row r="59800" spans="1:15" x14ac:dyDescent="0.25">
      <c r="A59800" s="1">
        <v>59800</v>
      </c>
      <c r="B59800" s="1" t="b">
        <f>IF(AND(G59800=TRUE(),H59800=TRUE()),IFERROR(MATCH(LEFT(E59801,6),Sheet3!$3:$3,0)&gt;0,"No Section"),FALSE())</f>
        <v>0</v>
      </c>
      <c r="C59800" s="1">
        <f t="shared" si="5592"/>
        <v>52.92</v>
      </c>
      <c r="E59800" s="1" t="str">
        <f t="shared" si="5593"/>
        <v>052920_LP_CAP</v>
      </c>
      <c r="F59800" s="1" t="str">
        <f t="shared" si="5594"/>
        <v>UD Spar Caps</v>
      </c>
      <c r="G59800" s="1" t="b">
        <f t="shared" si="5597"/>
        <v>1</v>
      </c>
      <c r="H59800" s="1" t="b">
        <f t="shared" si="5595"/>
        <v>0</v>
      </c>
      <c r="I59800" s="1">
        <f t="shared" si="5596"/>
        <v>3.0000000000000001E-3</v>
      </c>
      <c r="J59800" s="1" t="s">
        <v>392</v>
      </c>
      <c r="K59800" s="1">
        <v>1E-3</v>
      </c>
      <c r="L59800" s="1">
        <v>2</v>
      </c>
      <c r="M59800" s="1">
        <v>0</v>
      </c>
      <c r="O59800" s="1" t="s">
        <v>541</v>
      </c>
    </row>
    <row r="59801" spans="1:15" x14ac:dyDescent="0.25">
      <c r="A59801" s="1">
        <v>59801</v>
      </c>
      <c r="B59801" s="1" t="b">
        <f>IF(AND(G59801=TRUE(),H59801=TRUE()),IFERROR(MATCH(LEFT(E59802,6),Sheet3!$3:$3,0)&gt;0,"No Section"),FALSE())</f>
        <v>0</v>
      </c>
      <c r="C59801" s="1">
        <f t="shared" si="5592"/>
        <v>52.92</v>
      </c>
      <c r="E59801" s="1" t="str">
        <f t="shared" si="5593"/>
        <v>052920_LP_CAP</v>
      </c>
      <c r="F59801" s="1" t="str">
        <f t="shared" si="5594"/>
        <v>UD Spar Caps</v>
      </c>
      <c r="G59801" s="1" t="b">
        <f t="shared" si="5597"/>
        <v>1</v>
      </c>
      <c r="H59801" s="1" t="b">
        <f t="shared" si="5595"/>
        <v>0</v>
      </c>
      <c r="I59801" s="1">
        <f t="shared" si="5596"/>
        <v>4.0000000000000001E-3</v>
      </c>
      <c r="J59801" s="1" t="s">
        <v>392</v>
      </c>
      <c r="K59801" s="1">
        <v>1E-3</v>
      </c>
      <c r="L59801" s="1">
        <v>2</v>
      </c>
      <c r="M59801" s="1">
        <v>0</v>
      </c>
      <c r="O59801" s="1" t="s">
        <v>541</v>
      </c>
    </row>
    <row r="59802" spans="1:15" x14ac:dyDescent="0.25">
      <c r="A59802" s="1">
        <v>59802</v>
      </c>
      <c r="B59802" s="1" t="b">
        <f>IF(AND(G59802=TRUE(),H59802=TRUE()),IFERROR(MATCH(LEFT(E59803,6),Sheet3!$3:$3,0)&gt;0,"No Section"),FALSE())</f>
        <v>0</v>
      </c>
      <c r="C59802" s="1">
        <f t="shared" si="5592"/>
        <v>52.92</v>
      </c>
      <c r="E59802" s="1" t="str">
        <f t="shared" si="5593"/>
        <v>052920_LP_CAP</v>
      </c>
      <c r="F59802" s="1" t="str">
        <f t="shared" si="5594"/>
        <v>UD Spar Caps</v>
      </c>
      <c r="G59802" s="1" t="b">
        <f t="shared" si="5597"/>
        <v>1</v>
      </c>
      <c r="H59802" s="1" t="b">
        <f t="shared" si="5595"/>
        <v>0</v>
      </c>
      <c r="I59802" s="1">
        <f t="shared" si="5596"/>
        <v>5.0000000000000001E-3</v>
      </c>
      <c r="J59802" s="1" t="s">
        <v>392</v>
      </c>
      <c r="K59802" s="1">
        <v>1E-3</v>
      </c>
      <c r="L59802" s="1">
        <v>2</v>
      </c>
      <c r="M59802" s="1">
        <v>0</v>
      </c>
      <c r="O59802" s="1" t="s">
        <v>541</v>
      </c>
    </row>
    <row r="59803" spans="1:15" x14ac:dyDescent="0.25">
      <c r="A59803" s="1">
        <v>59803</v>
      </c>
      <c r="B59803" s="1" t="b">
        <f>IF(AND(G59803=TRUE(),H59803=TRUE()),IFERROR(MATCH(LEFT(E59804,6),Sheet3!$3:$3,0)&gt;0,"No Section"),FALSE())</f>
        <v>0</v>
      </c>
      <c r="C59803" s="1">
        <f t="shared" si="5592"/>
        <v>52.92</v>
      </c>
      <c r="E59803" s="1" t="str">
        <f t="shared" si="5593"/>
        <v>052920_LP_CAP</v>
      </c>
      <c r="F59803" s="1" t="str">
        <f t="shared" si="5594"/>
        <v>UD Spar Caps</v>
      </c>
      <c r="G59803" s="1" t="b">
        <f t="shared" si="5597"/>
        <v>1</v>
      </c>
      <c r="H59803" s="1" t="b">
        <f t="shared" si="5595"/>
        <v>0</v>
      </c>
      <c r="I59803" s="1">
        <f t="shared" si="5596"/>
        <v>6.0000000000000001E-3</v>
      </c>
      <c r="J59803" s="1" t="s">
        <v>392</v>
      </c>
      <c r="K59803" s="1">
        <v>1E-3</v>
      </c>
      <c r="L59803" s="1">
        <v>2</v>
      </c>
      <c r="M59803" s="1">
        <v>0</v>
      </c>
      <c r="O59803" s="1" t="s">
        <v>541</v>
      </c>
    </row>
    <row r="59804" spans="1:15" x14ac:dyDescent="0.25">
      <c r="A59804" s="1">
        <v>59804</v>
      </c>
      <c r="B59804" s="1" t="b">
        <f>IF(AND(G59804=TRUE(),H59804=TRUE()),IFERROR(MATCH(LEFT(E59805,6),Sheet3!$3:$3,0)&gt;0,"No Section"),FALSE())</f>
        <v>0</v>
      </c>
      <c r="C59804" s="1">
        <f t="shared" si="5592"/>
        <v>52.92</v>
      </c>
      <c r="E59804" s="1" t="str">
        <f t="shared" si="5593"/>
        <v>052920_LP_CAP</v>
      </c>
      <c r="F59804" s="1" t="str">
        <f t="shared" si="5594"/>
        <v>UD Spar Caps</v>
      </c>
      <c r="G59804" s="1" t="b">
        <f t="shared" si="5597"/>
        <v>1</v>
      </c>
      <c r="H59804" s="1" t="b">
        <f t="shared" si="5595"/>
        <v>0</v>
      </c>
      <c r="I59804" s="1">
        <f t="shared" si="5596"/>
        <v>7.0000000000000001E-3</v>
      </c>
      <c r="J59804" s="1" t="s">
        <v>392</v>
      </c>
      <c r="K59804" s="1">
        <v>1E-3</v>
      </c>
      <c r="L59804" s="1">
        <v>2</v>
      </c>
      <c r="M59804" s="1">
        <v>0</v>
      </c>
      <c r="O59804" s="1" t="s">
        <v>541</v>
      </c>
    </row>
    <row r="59805" spans="1:15" x14ac:dyDescent="0.25">
      <c r="A59805" s="1">
        <v>59805</v>
      </c>
      <c r="B59805" s="1" t="b">
        <f>IF(AND(G59805=TRUE(),H59805=TRUE()),IFERROR(MATCH(LEFT(E59806,6),Sheet3!$3:$3,0)&gt;0,"No Section"),FALSE())</f>
        <v>0</v>
      </c>
      <c r="C59805" s="1">
        <f t="shared" si="5592"/>
        <v>52.92</v>
      </c>
      <c r="E59805" s="1" t="str">
        <f t="shared" si="5593"/>
        <v>052920_LP_CAP</v>
      </c>
      <c r="F59805" s="1" t="str">
        <f t="shared" si="5594"/>
        <v>UD Spar Caps</v>
      </c>
      <c r="G59805" s="1" t="b">
        <f t="shared" si="5597"/>
        <v>1</v>
      </c>
      <c r="H59805" s="1" t="b">
        <f t="shared" si="5595"/>
        <v>0</v>
      </c>
      <c r="I59805" s="1">
        <f t="shared" si="5596"/>
        <v>8.0000000000000002E-3</v>
      </c>
      <c r="J59805" s="1" t="s">
        <v>392</v>
      </c>
      <c r="K59805" s="1">
        <v>1E-3</v>
      </c>
      <c r="L59805" s="1">
        <v>2</v>
      </c>
      <c r="M59805" s="1">
        <v>0</v>
      </c>
      <c r="O59805" s="1" t="s">
        <v>541</v>
      </c>
    </row>
    <row r="59806" spans="1:15" x14ac:dyDescent="0.25">
      <c r="A59806" s="1">
        <v>59806</v>
      </c>
      <c r="B59806" s="1" t="b">
        <f>IF(AND(G59806=TRUE(),H59806=TRUE()),IFERROR(MATCH(LEFT(E59807,6),Sheet3!$3:$3,0)&gt;0,"No Section"),FALSE())</f>
        <v>0</v>
      </c>
      <c r="C59806" s="1">
        <f t="shared" si="5592"/>
        <v>52.92</v>
      </c>
      <c r="E59806" s="1" t="str">
        <f t="shared" si="5593"/>
        <v>052920_LP_CAP</v>
      </c>
      <c r="F59806" s="1" t="str">
        <f t="shared" si="5594"/>
        <v>UD Spar Caps</v>
      </c>
      <c r="G59806" s="1" t="b">
        <f t="shared" si="5597"/>
        <v>1</v>
      </c>
      <c r="H59806" s="1" t="b">
        <f t="shared" si="5595"/>
        <v>0</v>
      </c>
      <c r="I59806" s="1">
        <f t="shared" si="5596"/>
        <v>9.0000000000000011E-3</v>
      </c>
      <c r="J59806" s="1" t="s">
        <v>392</v>
      </c>
      <c r="K59806" s="1">
        <v>1E-3</v>
      </c>
      <c r="L59806" s="1">
        <v>2</v>
      </c>
      <c r="M59806" s="1">
        <v>0</v>
      </c>
      <c r="O59806" s="1" t="s">
        <v>541</v>
      </c>
    </row>
    <row r="59807" spans="1:15" x14ac:dyDescent="0.25">
      <c r="A59807" s="1">
        <v>59807</v>
      </c>
      <c r="B59807" s="1" t="b">
        <f>IF(AND(G59807=TRUE(),H59807=TRUE()),IFERROR(MATCH(LEFT(E59808,6),Sheet3!$3:$3,0)&gt;0,"No Section"),FALSE())</f>
        <v>0</v>
      </c>
      <c r="C59807" s="1">
        <f t="shared" si="5592"/>
        <v>52.92</v>
      </c>
      <c r="E59807" s="1" t="str">
        <f t="shared" si="5593"/>
        <v>052920_LP_CAP</v>
      </c>
      <c r="F59807" s="1" t="str">
        <f t="shared" si="5594"/>
        <v>UD Spar Caps</v>
      </c>
      <c r="G59807" s="1" t="b">
        <f t="shared" si="5597"/>
        <v>1</v>
      </c>
      <c r="H59807" s="1" t="b">
        <f t="shared" si="5595"/>
        <v>0</v>
      </c>
      <c r="I59807" s="1">
        <f t="shared" si="5596"/>
        <v>1.0000000000000002E-2</v>
      </c>
      <c r="J59807" s="1" t="s">
        <v>392</v>
      </c>
      <c r="K59807" s="1">
        <v>1E-3</v>
      </c>
      <c r="L59807" s="1">
        <v>2</v>
      </c>
      <c r="M59807" s="1">
        <v>0</v>
      </c>
      <c r="O59807" s="1" t="s">
        <v>541</v>
      </c>
    </row>
    <row r="59808" spans="1:15" x14ac:dyDescent="0.25">
      <c r="A59808" s="1">
        <v>59808</v>
      </c>
      <c r="B59808" s="1" t="b">
        <f>IF(AND(G59808=TRUE(),H59808=TRUE()),IFERROR(MATCH(LEFT(E59809,6),Sheet3!$3:$3,0)&gt;0,"No Section"),FALSE())</f>
        <v>0</v>
      </c>
      <c r="C59808" s="1">
        <f t="shared" si="5592"/>
        <v>52.92</v>
      </c>
      <c r="E59808" s="1" t="str">
        <f t="shared" si="5593"/>
        <v>052920_LP_CAP</v>
      </c>
      <c r="F59808" s="1" t="str">
        <f t="shared" si="5594"/>
        <v>UD Spar Caps</v>
      </c>
      <c r="G59808" s="1" t="b">
        <f t="shared" si="5597"/>
        <v>1</v>
      </c>
      <c r="H59808" s="1" t="b">
        <f t="shared" si="5595"/>
        <v>0</v>
      </c>
      <c r="I59808" s="1">
        <f t="shared" si="5596"/>
        <v>1.1000000000000003E-2</v>
      </c>
      <c r="J59808" s="1" t="s">
        <v>392</v>
      </c>
      <c r="K59808" s="1">
        <v>1E-3</v>
      </c>
      <c r="L59808" s="1">
        <v>2</v>
      </c>
      <c r="M59808" s="1">
        <v>0</v>
      </c>
      <c r="O59808" s="1" t="s">
        <v>541</v>
      </c>
    </row>
    <row r="59809" spans="1:15" x14ac:dyDescent="0.25">
      <c r="A59809" s="1">
        <v>59809</v>
      </c>
      <c r="B59809" s="1" t="b">
        <f>IF(AND(G59809=TRUE(),H59809=TRUE()),IFERROR(MATCH(LEFT(E59810,6),Sheet3!$3:$3,0)&gt;0,"No Section"),FALSE())</f>
        <v>0</v>
      </c>
      <c r="C59809" s="1">
        <f t="shared" si="5592"/>
        <v>52.92</v>
      </c>
      <c r="E59809" s="1" t="str">
        <f t="shared" si="5593"/>
        <v>052920_LP_CAP</v>
      </c>
      <c r="F59809" s="1" t="str">
        <f t="shared" si="5594"/>
        <v>UD Spar Caps</v>
      </c>
      <c r="G59809" s="1" t="b">
        <f t="shared" si="5597"/>
        <v>1</v>
      </c>
      <c r="H59809" s="1" t="b">
        <f t="shared" si="5595"/>
        <v>0</v>
      </c>
      <c r="I59809" s="1">
        <f t="shared" si="5596"/>
        <v>1.2000000000000004E-2</v>
      </c>
      <c r="J59809" s="1" t="s">
        <v>392</v>
      </c>
      <c r="K59809" s="1">
        <v>1E-3</v>
      </c>
      <c r="L59809" s="1">
        <v>2</v>
      </c>
      <c r="M59809" s="1">
        <v>0</v>
      </c>
      <c r="O59809" s="1" t="s">
        <v>541</v>
      </c>
    </row>
    <row r="59810" spans="1:15" x14ac:dyDescent="0.25">
      <c r="A59810" s="1">
        <v>59810</v>
      </c>
      <c r="B59810" s="1" t="b">
        <f>IF(AND(G59810=TRUE(),H59810=TRUE()),IFERROR(MATCH(LEFT(E59811,6),Sheet3!$3:$3,0)&gt;0,"No Section"),FALSE())</f>
        <v>0</v>
      </c>
      <c r="C59810" s="1">
        <f t="shared" si="5592"/>
        <v>52.92</v>
      </c>
      <c r="E59810" s="1" t="str">
        <f t="shared" si="5593"/>
        <v>052920_LP_CAP</v>
      </c>
      <c r="F59810" s="1" t="str">
        <f t="shared" si="5594"/>
        <v>UD Spar Caps</v>
      </c>
      <c r="G59810" s="1" t="b">
        <f t="shared" si="5597"/>
        <v>1</v>
      </c>
      <c r="H59810" s="1" t="b">
        <f t="shared" si="5595"/>
        <v>0</v>
      </c>
      <c r="I59810" s="1">
        <f t="shared" si="5596"/>
        <v>1.3000000000000005E-2</v>
      </c>
      <c r="J59810" s="1" t="s">
        <v>392</v>
      </c>
      <c r="K59810" s="1">
        <v>1E-3</v>
      </c>
      <c r="L59810" s="1">
        <v>2</v>
      </c>
      <c r="M59810" s="1">
        <v>0</v>
      </c>
      <c r="O59810" s="1" t="s">
        <v>541</v>
      </c>
    </row>
    <row r="59811" spans="1:15" x14ac:dyDescent="0.25">
      <c r="A59811" s="1">
        <v>59811</v>
      </c>
      <c r="B59811" s="1" t="b">
        <f>IF(AND(G59811=TRUE(),H59811=TRUE()),IFERROR(MATCH(LEFT(E59812,6),Sheet3!$3:$3,0)&gt;0,"No Section"),FALSE())</f>
        <v>0</v>
      </c>
      <c r="C59811" s="1">
        <f t="shared" si="5592"/>
        <v>52.92</v>
      </c>
      <c r="E59811" s="1" t="str">
        <f t="shared" si="5593"/>
        <v>052920_LP_CAP</v>
      </c>
      <c r="F59811" s="1" t="str">
        <f t="shared" si="5594"/>
        <v>UD Spar Caps</v>
      </c>
      <c r="G59811" s="1" t="b">
        <f t="shared" si="5597"/>
        <v>1</v>
      </c>
      <c r="H59811" s="1" t="b">
        <f t="shared" si="5595"/>
        <v>0</v>
      </c>
      <c r="I59811" s="1">
        <f t="shared" si="5596"/>
        <v>1.4000000000000005E-2</v>
      </c>
      <c r="J59811" s="1" t="s">
        <v>392</v>
      </c>
      <c r="K59811" s="1">
        <v>1E-3</v>
      </c>
      <c r="L59811" s="1">
        <v>2</v>
      </c>
      <c r="M59811" s="1">
        <v>0</v>
      </c>
      <c r="O59811" s="1" t="s">
        <v>541</v>
      </c>
    </row>
    <row r="59812" spans="1:15" x14ac:dyDescent="0.25">
      <c r="A59812" s="1">
        <v>59812</v>
      </c>
      <c r="B59812" s="1" t="b">
        <f>IF(AND(G59812=TRUE(),H59812=TRUE()),IFERROR(MATCH(LEFT(E59813,6),Sheet3!$3:$3,0)&gt;0,"No Section"),FALSE())</f>
        <v>0</v>
      </c>
      <c r="C59812" s="1">
        <f t="shared" si="5592"/>
        <v>52.92</v>
      </c>
      <c r="E59812" s="1" t="str">
        <f t="shared" si="5593"/>
        <v>052920_LP_CAP</v>
      </c>
      <c r="F59812" s="1" t="str">
        <f t="shared" si="5594"/>
        <v>UD Spar Caps</v>
      </c>
      <c r="G59812" s="1" t="b">
        <f t="shared" si="5597"/>
        <v>1</v>
      </c>
      <c r="H59812" s="1" t="b">
        <f t="shared" si="5595"/>
        <v>0</v>
      </c>
      <c r="I59812" s="1">
        <f t="shared" si="5596"/>
        <v>1.5000000000000006E-2</v>
      </c>
      <c r="J59812" s="1" t="s">
        <v>392</v>
      </c>
      <c r="K59812" s="1">
        <v>1E-3</v>
      </c>
      <c r="L59812" s="1">
        <v>2</v>
      </c>
      <c r="M59812" s="1">
        <v>0</v>
      </c>
      <c r="O59812" s="1" t="s">
        <v>541</v>
      </c>
    </row>
    <row r="59813" spans="1:15" x14ac:dyDescent="0.25">
      <c r="A59813" s="1">
        <v>59813</v>
      </c>
      <c r="B59813" s="1" t="b">
        <f>IF(AND(G59813=TRUE(),H59813=TRUE()),IFERROR(MATCH(LEFT(E59814,6),Sheet3!$3:$3,0)&gt;0,"No Section"),FALSE())</f>
        <v>0</v>
      </c>
      <c r="C59813" s="1">
        <f t="shared" si="5592"/>
        <v>52.92</v>
      </c>
      <c r="E59813" s="1" t="str">
        <f t="shared" si="5593"/>
        <v>052920_LP_CAP</v>
      </c>
      <c r="F59813" s="1" t="str">
        <f t="shared" si="5594"/>
        <v>UD Spar Caps</v>
      </c>
      <c r="G59813" s="1" t="b">
        <f t="shared" si="5597"/>
        <v>1</v>
      </c>
      <c r="H59813" s="1" t="b">
        <f t="shared" si="5595"/>
        <v>0</v>
      </c>
      <c r="I59813" s="1">
        <f t="shared" si="5596"/>
        <v>1.6000000000000007E-2</v>
      </c>
      <c r="J59813" s="1" t="s">
        <v>392</v>
      </c>
      <c r="K59813" s="1">
        <v>1E-3</v>
      </c>
      <c r="L59813" s="1">
        <v>2</v>
      </c>
      <c r="M59813" s="1">
        <v>0</v>
      </c>
      <c r="O59813" s="1" t="s">
        <v>541</v>
      </c>
    </row>
    <row r="59814" spans="1:15" x14ac:dyDescent="0.25">
      <c r="A59814" s="1">
        <v>59814</v>
      </c>
      <c r="B59814" s="1" t="b">
        <f>IF(AND(G59814=TRUE(),H59814=TRUE()),IFERROR(MATCH(LEFT(E59815,6),Sheet3!$3:$3,0)&gt;0,"No Section"),FALSE())</f>
        <v>0</v>
      </c>
      <c r="C59814" s="1">
        <f t="shared" si="5592"/>
        <v>52.92</v>
      </c>
      <c r="E59814" s="1" t="str">
        <f t="shared" si="5593"/>
        <v>052920_LP_CAP</v>
      </c>
      <c r="F59814" s="1" t="str">
        <f t="shared" si="5594"/>
        <v>UD Spar Caps</v>
      </c>
      <c r="G59814" s="1" t="b">
        <f t="shared" si="5597"/>
        <v>1</v>
      </c>
      <c r="H59814" s="1" t="b">
        <f t="shared" si="5595"/>
        <v>0</v>
      </c>
      <c r="I59814" s="1">
        <f t="shared" si="5596"/>
        <v>1.7000000000000008E-2</v>
      </c>
      <c r="J59814" s="1" t="s">
        <v>392</v>
      </c>
      <c r="K59814" s="1">
        <v>1E-3</v>
      </c>
      <c r="L59814" s="1">
        <v>2</v>
      </c>
      <c r="M59814" s="1">
        <v>0</v>
      </c>
      <c r="O59814" s="1" t="s">
        <v>541</v>
      </c>
    </row>
    <row r="59815" spans="1:15" x14ac:dyDescent="0.25">
      <c r="A59815" s="1">
        <v>59815</v>
      </c>
      <c r="B59815" s="1" t="str">
        <f>IF(AND(G59815=TRUE(),H59815=TRUE()),IFERROR(MATCH(LEFT(E59816,6),Sheet3!$3:$3,0)&gt;0,"No Section"),FALSE())</f>
        <v>No Section</v>
      </c>
      <c r="C59815" s="1">
        <f t="shared" si="5592"/>
        <v>52.92</v>
      </c>
      <c r="D59815" s="1" t="str">
        <f>RIGHT(E59815,LEN(E59815)-7)</f>
        <v>LP_CAP</v>
      </c>
      <c r="E59815" s="1" t="str">
        <f t="shared" si="5593"/>
        <v>052920_LP_CAP</v>
      </c>
      <c r="F59815" s="1" t="str">
        <f t="shared" si="5594"/>
        <v>UD Spar Caps</v>
      </c>
      <c r="G59815" s="1" t="b">
        <f t="shared" si="5597"/>
        <v>1</v>
      </c>
      <c r="H59815" s="1" t="b">
        <f t="shared" si="5595"/>
        <v>1</v>
      </c>
      <c r="I59815" s="1">
        <f t="shared" si="5596"/>
        <v>1.8000000000000009E-2</v>
      </c>
      <c r="J59815" s="1" t="s">
        <v>392</v>
      </c>
      <c r="K59815" s="1">
        <v>1E-3</v>
      </c>
      <c r="L59815" s="1">
        <v>2</v>
      </c>
      <c r="M59815" s="1">
        <v>0</v>
      </c>
      <c r="O59815" s="1" t="s">
        <v>541</v>
      </c>
    </row>
    <row r="59816" spans="1:15" x14ac:dyDescent="0.25">
      <c r="A59816" s="1">
        <v>59816</v>
      </c>
      <c r="B59816" s="1" t="b">
        <f>IF(AND(G59816=TRUE(),H59816=TRUE()),IFERROR(MATCH(LEFT(E59817,6),Sheet3!$3:$3,0)&gt;0,"No Section"),FALSE())</f>
        <v>0</v>
      </c>
      <c r="C59816" s="1">
        <f t="shared" si="5592"/>
        <v>52.92</v>
      </c>
      <c r="E59816" s="1" t="str">
        <f t="shared" si="5593"/>
        <v>052920_LP_CAP</v>
      </c>
      <c r="F59816" s="1" t="str">
        <f t="shared" si="5594"/>
        <v/>
      </c>
      <c r="G59816" s="1" t="b">
        <f t="shared" si="5597"/>
        <v>1</v>
      </c>
      <c r="H59816" s="1" t="b">
        <f t="shared" si="5595"/>
        <v>0</v>
      </c>
      <c r="I59816" s="1" t="e">
        <f t="shared" si="5596"/>
        <v>#VALUE!</v>
      </c>
      <c r="J59816" s="1" t="s">
        <v>394</v>
      </c>
      <c r="K59816" s="1" t="s">
        <v>395</v>
      </c>
    </row>
    <row r="59817" spans="1:15" x14ac:dyDescent="0.25">
      <c r="A59817" s="1">
        <v>59817</v>
      </c>
      <c r="B59817" s="1" t="b">
        <f>IF(AND(G59817=TRUE(),H59817=TRUE()),IFERROR(MATCH(LEFT(E59818,6),Sheet3!$3:$3,0)&gt;0,"No Section"),FALSE())</f>
        <v>0</v>
      </c>
      <c r="C59817" s="1">
        <f t="shared" si="5592"/>
        <v>52.92</v>
      </c>
      <c r="E59817" s="1" t="str">
        <f t="shared" si="5593"/>
        <v>052920_LP_CAP</v>
      </c>
      <c r="F59817" s="1" t="str">
        <f t="shared" si="5594"/>
        <v/>
      </c>
      <c r="G59817" s="1" t="b">
        <f t="shared" si="5597"/>
        <v>1</v>
      </c>
      <c r="H59817" s="1" t="b">
        <f t="shared" si="5595"/>
        <v>0</v>
      </c>
      <c r="I59817" s="1" t="e">
        <f t="shared" si="5596"/>
        <v>#VALUE!</v>
      </c>
    </row>
    <row r="59818" spans="1:15" x14ac:dyDescent="0.25">
      <c r="A59818" s="1">
        <v>59818</v>
      </c>
      <c r="B59818" s="1" t="b">
        <f>IF(AND(G59818=TRUE(),H59818=TRUE()),IFERROR(MATCH(LEFT(E59819,6),Sheet3!$3:$3,0)&gt;0,"No Section"),FALSE())</f>
        <v>0</v>
      </c>
      <c r="C59818" s="1">
        <f t="shared" si="5592"/>
        <v>52.92</v>
      </c>
      <c r="E59818" s="1" t="str">
        <f t="shared" si="5593"/>
        <v>052920_LP_CAP</v>
      </c>
      <c r="F59818" s="1" t="str">
        <f t="shared" si="5594"/>
        <v/>
      </c>
      <c r="G59818" s="1" t="b">
        <f t="shared" si="5597"/>
        <v>1</v>
      </c>
      <c r="H59818" s="1" t="b">
        <f t="shared" si="5595"/>
        <v>0</v>
      </c>
      <c r="I59818" s="1" t="e">
        <f t="shared" si="5596"/>
        <v>#VALUE!</v>
      </c>
      <c r="J59818" s="1" t="s">
        <v>1306</v>
      </c>
    </row>
    <row r="59819" spans="1:15" x14ac:dyDescent="0.25">
      <c r="A59819" s="1">
        <v>59819</v>
      </c>
      <c r="B59819" s="1" t="b">
        <f>IF(AND(G59819=TRUE(),H59819=TRUE()),IFERROR(MATCH(LEFT(E59820,6),Sheet3!$3:$3,0)&gt;0,"No Section"),FALSE())</f>
        <v>0</v>
      </c>
      <c r="C59819" s="1">
        <f t="shared" si="5592"/>
        <v>52.92</v>
      </c>
      <c r="E59819" s="1" t="str">
        <f t="shared" si="5593"/>
        <v>052920_LP_CAP</v>
      </c>
      <c r="F59819" s="1" t="str">
        <f t="shared" si="5594"/>
        <v/>
      </c>
      <c r="G59819" s="1" t="b">
        <f t="shared" si="5597"/>
        <v>0</v>
      </c>
      <c r="H59819" s="1" t="b">
        <f t="shared" si="5595"/>
        <v>0</v>
      </c>
      <c r="I59819" s="1" t="e">
        <f t="shared" si="5596"/>
        <v>#VALUE!</v>
      </c>
      <c r="J59819" s="1" t="s">
        <v>390</v>
      </c>
      <c r="K59819" s="1">
        <v>1907</v>
      </c>
      <c r="L59819" s="1" t="s">
        <v>391</v>
      </c>
    </row>
    <row r="59820" spans="1:15" x14ac:dyDescent="0.25">
      <c r="A59820" s="1">
        <v>59820</v>
      </c>
      <c r="B59820" s="1" t="b">
        <f>IF(AND(G59820=TRUE(),H59820=TRUE()),IFERROR(MATCH(LEFT(E59821,6),Sheet3!$3:$3,0)&gt;0,"No Section"),FALSE())</f>
        <v>0</v>
      </c>
      <c r="C59820" s="1">
        <f t="shared" si="5592"/>
        <v>52.92</v>
      </c>
      <c r="E59820" s="1" t="str">
        <f t="shared" si="5593"/>
        <v>052920_LP_CAP</v>
      </c>
      <c r="F59820" s="1" t="str">
        <f t="shared" si="5594"/>
        <v>Gelcoat</v>
      </c>
      <c r="G59820" s="1" t="b">
        <f t="shared" si="5597"/>
        <v>0</v>
      </c>
      <c r="H59820" s="1" t="b">
        <f t="shared" si="5595"/>
        <v>1</v>
      </c>
      <c r="I59820" s="1">
        <f t="shared" si="5596"/>
        <v>5.0000000000000001E-4</v>
      </c>
      <c r="J59820" s="1" t="s">
        <v>392</v>
      </c>
      <c r="K59820" s="1">
        <v>5.0000000000000001E-4</v>
      </c>
      <c r="L59820" s="1">
        <v>3</v>
      </c>
      <c r="M59820" s="1">
        <v>0</v>
      </c>
      <c r="O59820" s="1" t="s">
        <v>16</v>
      </c>
    </row>
    <row r="59821" spans="1:15" x14ac:dyDescent="0.25">
      <c r="A59821" s="1">
        <v>59821</v>
      </c>
      <c r="B59821" s="1" t="b">
        <f>IF(AND(G59821=TRUE(),H59821=TRUE()),IFERROR(MATCH(LEFT(E59822,6),Sheet3!$3:$3,0)&gt;0,"No Section"),FALSE())</f>
        <v>0</v>
      </c>
      <c r="C59821" s="1">
        <f t="shared" si="5592"/>
        <v>52.92</v>
      </c>
      <c r="E59821" s="1" t="str">
        <f t="shared" si="5593"/>
        <v>052920_LP_CAP</v>
      </c>
      <c r="F59821" s="1" t="str">
        <f t="shared" si="5594"/>
        <v>Triax Shell</v>
      </c>
      <c r="G59821" s="1" t="b">
        <f t="shared" si="5597"/>
        <v>0</v>
      </c>
      <c r="H59821" s="1" t="b">
        <f t="shared" si="5595"/>
        <v>1</v>
      </c>
      <c r="I59821" s="1">
        <f t="shared" si="5596"/>
        <v>1E-3</v>
      </c>
      <c r="J59821" s="1" t="s">
        <v>392</v>
      </c>
      <c r="K59821" s="1">
        <v>1E-3</v>
      </c>
      <c r="L59821" s="1">
        <v>6</v>
      </c>
      <c r="M59821" s="1">
        <v>0</v>
      </c>
      <c r="O59821" s="1" t="s">
        <v>393</v>
      </c>
    </row>
    <row r="59822" spans="1:15" x14ac:dyDescent="0.25">
      <c r="A59822" s="1">
        <v>59822</v>
      </c>
      <c r="B59822" s="1" t="b">
        <f>IF(AND(G59822=TRUE(),H59822=TRUE()),IFERROR(MATCH(LEFT(E59823,6),Sheet3!$3:$3,0)&gt;0,"No Section"),FALSE())</f>
        <v>0</v>
      </c>
      <c r="C59822" s="1">
        <f t="shared" si="5592"/>
        <v>52.92</v>
      </c>
      <c r="E59822" s="1" t="str">
        <f t="shared" si="5593"/>
        <v>052920_LP_CAP</v>
      </c>
      <c r="F59822" s="1" t="str">
        <f t="shared" si="5594"/>
        <v>UD Spar Caps</v>
      </c>
      <c r="G59822" s="1" t="b">
        <f t="shared" si="5597"/>
        <v>0</v>
      </c>
      <c r="H59822" s="1" t="b">
        <f t="shared" si="5595"/>
        <v>0</v>
      </c>
      <c r="I59822" s="1">
        <f t="shared" si="5596"/>
        <v>1E-3</v>
      </c>
      <c r="J59822" s="1" t="s">
        <v>392</v>
      </c>
      <c r="K59822" s="1">
        <v>1E-3</v>
      </c>
      <c r="L59822" s="1">
        <v>2</v>
      </c>
      <c r="M59822" s="1">
        <v>0</v>
      </c>
      <c r="O59822" s="1" t="s">
        <v>541</v>
      </c>
    </row>
    <row r="59823" spans="1:15" x14ac:dyDescent="0.25">
      <c r="A59823" s="1">
        <v>59823</v>
      </c>
      <c r="B59823" s="1" t="b">
        <f>IF(AND(G59823=TRUE(),H59823=TRUE()),IFERROR(MATCH(LEFT(E59824,6),Sheet3!$3:$3,0)&gt;0,"No Section"),FALSE())</f>
        <v>0</v>
      </c>
      <c r="C59823" s="1">
        <f t="shared" si="5592"/>
        <v>52.92</v>
      </c>
      <c r="E59823" s="1" t="str">
        <f t="shared" si="5593"/>
        <v>052920_LP_CAP</v>
      </c>
      <c r="F59823" s="1" t="str">
        <f t="shared" si="5594"/>
        <v>UD Spar Caps</v>
      </c>
      <c r="G59823" s="1" t="b">
        <f t="shared" si="5597"/>
        <v>0</v>
      </c>
      <c r="H59823" s="1" t="b">
        <f t="shared" si="5595"/>
        <v>0</v>
      </c>
      <c r="I59823" s="1">
        <f t="shared" si="5596"/>
        <v>2E-3</v>
      </c>
      <c r="J59823" s="1" t="s">
        <v>392</v>
      </c>
      <c r="K59823" s="1">
        <v>1E-3</v>
      </c>
      <c r="L59823" s="1">
        <v>2</v>
      </c>
      <c r="M59823" s="1">
        <v>0</v>
      </c>
      <c r="O59823" s="1" t="s">
        <v>541</v>
      </c>
    </row>
    <row r="59824" spans="1:15" x14ac:dyDescent="0.25">
      <c r="A59824" s="1">
        <v>59824</v>
      </c>
      <c r="B59824" s="1" t="b">
        <f>IF(AND(G59824=TRUE(),H59824=TRUE()),IFERROR(MATCH(LEFT(E59825,6),Sheet3!$3:$3,0)&gt;0,"No Section"),FALSE())</f>
        <v>0</v>
      </c>
      <c r="C59824" s="1">
        <f t="shared" si="5592"/>
        <v>52.92</v>
      </c>
      <c r="E59824" s="1" t="str">
        <f t="shared" si="5593"/>
        <v>052920_LP_CAP</v>
      </c>
      <c r="F59824" s="1" t="str">
        <f t="shared" si="5594"/>
        <v>UD Spar Caps</v>
      </c>
      <c r="G59824" s="1" t="b">
        <f t="shared" si="5597"/>
        <v>0</v>
      </c>
      <c r="H59824" s="1" t="b">
        <f t="shared" si="5595"/>
        <v>0</v>
      </c>
      <c r="I59824" s="1">
        <f t="shared" si="5596"/>
        <v>3.0000000000000001E-3</v>
      </c>
      <c r="J59824" s="1" t="s">
        <v>392</v>
      </c>
      <c r="K59824" s="1">
        <v>1E-3</v>
      </c>
      <c r="L59824" s="1">
        <v>2</v>
      </c>
      <c r="M59824" s="1">
        <v>0</v>
      </c>
      <c r="O59824" s="1" t="s">
        <v>541</v>
      </c>
    </row>
    <row r="59825" spans="1:15" x14ac:dyDescent="0.25">
      <c r="A59825" s="1">
        <v>59825</v>
      </c>
      <c r="B59825" s="1" t="b">
        <f>IF(AND(G59825=TRUE(),H59825=TRUE()),IFERROR(MATCH(LEFT(E59826,6),Sheet3!$3:$3,0)&gt;0,"No Section"),FALSE())</f>
        <v>0</v>
      </c>
      <c r="C59825" s="1">
        <f t="shared" si="5592"/>
        <v>52.92</v>
      </c>
      <c r="E59825" s="1" t="str">
        <f t="shared" si="5593"/>
        <v>052920_LP_CAP</v>
      </c>
      <c r="F59825" s="1" t="str">
        <f t="shared" si="5594"/>
        <v>UD Spar Caps</v>
      </c>
      <c r="G59825" s="1" t="b">
        <f t="shared" si="5597"/>
        <v>0</v>
      </c>
      <c r="H59825" s="1" t="b">
        <f t="shared" si="5595"/>
        <v>0</v>
      </c>
      <c r="I59825" s="1">
        <f t="shared" si="5596"/>
        <v>4.0000000000000001E-3</v>
      </c>
      <c r="J59825" s="1" t="s">
        <v>392</v>
      </c>
      <c r="K59825" s="1">
        <v>1E-3</v>
      </c>
      <c r="L59825" s="1">
        <v>2</v>
      </c>
      <c r="M59825" s="1">
        <v>0</v>
      </c>
      <c r="O59825" s="1" t="s">
        <v>541</v>
      </c>
    </row>
    <row r="59826" spans="1:15" x14ac:dyDescent="0.25">
      <c r="A59826" s="1">
        <v>59826</v>
      </c>
      <c r="B59826" s="1" t="b">
        <f>IF(AND(G59826=TRUE(),H59826=TRUE()),IFERROR(MATCH(LEFT(E59827,6),Sheet3!$3:$3,0)&gt;0,"No Section"),FALSE())</f>
        <v>0</v>
      </c>
      <c r="C59826" s="1">
        <f t="shared" si="5592"/>
        <v>52.92</v>
      </c>
      <c r="E59826" s="1" t="str">
        <f t="shared" si="5593"/>
        <v>052920_LP_CAP</v>
      </c>
      <c r="F59826" s="1" t="str">
        <f t="shared" si="5594"/>
        <v>UD Spar Caps</v>
      </c>
      <c r="G59826" s="1" t="b">
        <f t="shared" si="5597"/>
        <v>0</v>
      </c>
      <c r="H59826" s="1" t="b">
        <f t="shared" si="5595"/>
        <v>0</v>
      </c>
      <c r="I59826" s="1">
        <f t="shared" si="5596"/>
        <v>5.0000000000000001E-3</v>
      </c>
      <c r="J59826" s="1" t="s">
        <v>392</v>
      </c>
      <c r="K59826" s="1">
        <v>1E-3</v>
      </c>
      <c r="L59826" s="1">
        <v>2</v>
      </c>
      <c r="M59826" s="1">
        <v>0</v>
      </c>
      <c r="O59826" s="1" t="s">
        <v>541</v>
      </c>
    </row>
    <row r="59827" spans="1:15" x14ac:dyDescent="0.25">
      <c r="A59827" s="1">
        <v>59827</v>
      </c>
      <c r="B59827" s="1" t="b">
        <f>IF(AND(G59827=TRUE(),H59827=TRUE()),IFERROR(MATCH(LEFT(E59828,6),Sheet3!$3:$3,0)&gt;0,"No Section"),FALSE())</f>
        <v>0</v>
      </c>
      <c r="C59827" s="1">
        <f t="shared" si="5592"/>
        <v>52.92</v>
      </c>
      <c r="E59827" s="1" t="str">
        <f t="shared" si="5593"/>
        <v>052920_LP_CAP</v>
      </c>
      <c r="F59827" s="1" t="str">
        <f t="shared" si="5594"/>
        <v>UD Spar Caps</v>
      </c>
      <c r="G59827" s="1" t="b">
        <f t="shared" si="5597"/>
        <v>0</v>
      </c>
      <c r="H59827" s="1" t="b">
        <f t="shared" si="5595"/>
        <v>0</v>
      </c>
      <c r="I59827" s="1">
        <f t="shared" si="5596"/>
        <v>6.0000000000000001E-3</v>
      </c>
      <c r="J59827" s="1" t="s">
        <v>392</v>
      </c>
      <c r="K59827" s="1">
        <v>1E-3</v>
      </c>
      <c r="L59827" s="1">
        <v>2</v>
      </c>
      <c r="M59827" s="1">
        <v>0</v>
      </c>
      <c r="O59827" s="1" t="s">
        <v>541</v>
      </c>
    </row>
    <row r="59828" spans="1:15" x14ac:dyDescent="0.25">
      <c r="A59828" s="1">
        <v>59828</v>
      </c>
      <c r="B59828" s="1" t="b">
        <f>IF(AND(G59828=TRUE(),H59828=TRUE()),IFERROR(MATCH(LEFT(E59829,6),Sheet3!$3:$3,0)&gt;0,"No Section"),FALSE())</f>
        <v>0</v>
      </c>
      <c r="C59828" s="1">
        <f t="shared" si="5592"/>
        <v>52.92</v>
      </c>
      <c r="E59828" s="1" t="str">
        <f t="shared" si="5593"/>
        <v>052920_LP_CAP</v>
      </c>
      <c r="F59828" s="1" t="str">
        <f t="shared" si="5594"/>
        <v>UD Spar Caps</v>
      </c>
      <c r="G59828" s="1" t="b">
        <f t="shared" si="5597"/>
        <v>0</v>
      </c>
      <c r="H59828" s="1" t="b">
        <f t="shared" si="5595"/>
        <v>0</v>
      </c>
      <c r="I59828" s="1">
        <f t="shared" si="5596"/>
        <v>7.0000000000000001E-3</v>
      </c>
      <c r="J59828" s="1" t="s">
        <v>392</v>
      </c>
      <c r="K59828" s="1">
        <v>1E-3</v>
      </c>
      <c r="L59828" s="1">
        <v>2</v>
      </c>
      <c r="M59828" s="1">
        <v>0</v>
      </c>
      <c r="O59828" s="1" t="s">
        <v>541</v>
      </c>
    </row>
    <row r="59829" spans="1:15" x14ac:dyDescent="0.25">
      <c r="A59829" s="1">
        <v>59829</v>
      </c>
      <c r="B59829" s="1" t="b">
        <f>IF(AND(G59829=TRUE(),H59829=TRUE()),IFERROR(MATCH(LEFT(E59830,6),Sheet3!$3:$3,0)&gt;0,"No Section"),FALSE())</f>
        <v>0</v>
      </c>
      <c r="C59829" s="1">
        <f t="shared" si="5592"/>
        <v>52.92</v>
      </c>
      <c r="E59829" s="1" t="str">
        <f t="shared" si="5593"/>
        <v>052920_LP_CAP</v>
      </c>
      <c r="F59829" s="1" t="str">
        <f t="shared" si="5594"/>
        <v>UD Spar Caps</v>
      </c>
      <c r="G59829" s="1" t="b">
        <f t="shared" si="5597"/>
        <v>0</v>
      </c>
      <c r="H59829" s="1" t="b">
        <f t="shared" si="5595"/>
        <v>0</v>
      </c>
      <c r="I59829" s="1">
        <f t="shared" si="5596"/>
        <v>8.0000000000000002E-3</v>
      </c>
      <c r="J59829" s="1" t="s">
        <v>392</v>
      </c>
      <c r="K59829" s="1">
        <v>1E-3</v>
      </c>
      <c r="L59829" s="1">
        <v>2</v>
      </c>
      <c r="M59829" s="1">
        <v>0</v>
      </c>
      <c r="O59829" s="1" t="s">
        <v>541</v>
      </c>
    </row>
    <row r="59830" spans="1:15" x14ac:dyDescent="0.25">
      <c r="A59830" s="1">
        <v>59830</v>
      </c>
      <c r="B59830" s="1" t="b">
        <f>IF(AND(G59830=TRUE(),H59830=TRUE()),IFERROR(MATCH(LEFT(E59831,6),Sheet3!$3:$3,0)&gt;0,"No Section"),FALSE())</f>
        <v>0</v>
      </c>
      <c r="C59830" s="1">
        <f t="shared" si="5592"/>
        <v>52.92</v>
      </c>
      <c r="E59830" s="1" t="str">
        <f t="shared" si="5593"/>
        <v>052920_LP_CAP</v>
      </c>
      <c r="F59830" s="1" t="str">
        <f t="shared" si="5594"/>
        <v>UD Spar Caps</v>
      </c>
      <c r="G59830" s="1" t="b">
        <f t="shared" si="5597"/>
        <v>0</v>
      </c>
      <c r="H59830" s="1" t="b">
        <f t="shared" si="5595"/>
        <v>0</v>
      </c>
      <c r="I59830" s="1">
        <f t="shared" si="5596"/>
        <v>9.0000000000000011E-3</v>
      </c>
      <c r="J59830" s="1" t="s">
        <v>392</v>
      </c>
      <c r="K59830" s="1">
        <v>1E-3</v>
      </c>
      <c r="L59830" s="1">
        <v>2</v>
      </c>
      <c r="M59830" s="1">
        <v>0</v>
      </c>
      <c r="O59830" s="1" t="s">
        <v>541</v>
      </c>
    </row>
    <row r="59831" spans="1:15" x14ac:dyDescent="0.25">
      <c r="A59831" s="1">
        <v>59831</v>
      </c>
      <c r="B59831" s="1" t="b">
        <f>IF(AND(G59831=TRUE(),H59831=TRUE()),IFERROR(MATCH(LEFT(E59832,6),Sheet3!$3:$3,0)&gt;0,"No Section"),FALSE())</f>
        <v>0</v>
      </c>
      <c r="C59831" s="1">
        <f t="shared" si="5592"/>
        <v>52.92</v>
      </c>
      <c r="E59831" s="1" t="str">
        <f t="shared" si="5593"/>
        <v>052920_LP_CAP</v>
      </c>
      <c r="F59831" s="1" t="str">
        <f t="shared" si="5594"/>
        <v>UD Spar Caps</v>
      </c>
      <c r="G59831" s="1" t="b">
        <f t="shared" si="5597"/>
        <v>0</v>
      </c>
      <c r="H59831" s="1" t="b">
        <f t="shared" si="5595"/>
        <v>0</v>
      </c>
      <c r="I59831" s="1">
        <f t="shared" si="5596"/>
        <v>1.0000000000000002E-2</v>
      </c>
      <c r="J59831" s="1" t="s">
        <v>392</v>
      </c>
      <c r="K59831" s="1">
        <v>1E-3</v>
      </c>
      <c r="L59831" s="1">
        <v>2</v>
      </c>
      <c r="M59831" s="1">
        <v>0</v>
      </c>
      <c r="O59831" s="1" t="s">
        <v>541</v>
      </c>
    </row>
    <row r="59832" spans="1:15" x14ac:dyDescent="0.25">
      <c r="A59832" s="1">
        <v>59832</v>
      </c>
      <c r="B59832" s="1" t="b">
        <f>IF(AND(G59832=TRUE(),H59832=TRUE()),IFERROR(MATCH(LEFT(E59833,6),Sheet3!$3:$3,0)&gt;0,"No Section"),FALSE())</f>
        <v>0</v>
      </c>
      <c r="C59832" s="1">
        <f t="shared" si="5592"/>
        <v>52.92</v>
      </c>
      <c r="E59832" s="1" t="str">
        <f t="shared" si="5593"/>
        <v>052920_LP_CAP</v>
      </c>
      <c r="F59832" s="1" t="str">
        <f t="shared" si="5594"/>
        <v>UD Spar Caps</v>
      </c>
      <c r="G59832" s="1" t="b">
        <f t="shared" si="5597"/>
        <v>0</v>
      </c>
      <c r="H59832" s="1" t="b">
        <f t="shared" si="5595"/>
        <v>0</v>
      </c>
      <c r="I59832" s="1">
        <f t="shared" si="5596"/>
        <v>1.1000000000000003E-2</v>
      </c>
      <c r="J59832" s="1" t="s">
        <v>392</v>
      </c>
      <c r="K59832" s="1">
        <v>1E-3</v>
      </c>
      <c r="L59832" s="1">
        <v>2</v>
      </c>
      <c r="M59832" s="1">
        <v>0</v>
      </c>
      <c r="O59832" s="1" t="s">
        <v>541</v>
      </c>
    </row>
    <row r="59833" spans="1:15" x14ac:dyDescent="0.25">
      <c r="A59833" s="1">
        <v>59833</v>
      </c>
      <c r="B59833" s="1" t="b">
        <f>IF(AND(G59833=TRUE(),H59833=TRUE()),IFERROR(MATCH(LEFT(E59834,6),Sheet3!$3:$3,0)&gt;0,"No Section"),FALSE())</f>
        <v>0</v>
      </c>
      <c r="C59833" s="1">
        <f t="shared" si="5592"/>
        <v>52.92</v>
      </c>
      <c r="E59833" s="1" t="str">
        <f t="shared" si="5593"/>
        <v>052920_LP_CAP</v>
      </c>
      <c r="F59833" s="1" t="str">
        <f t="shared" si="5594"/>
        <v>UD Spar Caps</v>
      </c>
      <c r="G59833" s="1" t="b">
        <f t="shared" si="5597"/>
        <v>0</v>
      </c>
      <c r="H59833" s="1" t="b">
        <f t="shared" si="5595"/>
        <v>0</v>
      </c>
      <c r="I59833" s="1">
        <f t="shared" si="5596"/>
        <v>1.2000000000000004E-2</v>
      </c>
      <c r="J59833" s="1" t="s">
        <v>392</v>
      </c>
      <c r="K59833" s="1">
        <v>1E-3</v>
      </c>
      <c r="L59833" s="1">
        <v>2</v>
      </c>
      <c r="M59833" s="1">
        <v>0</v>
      </c>
      <c r="O59833" s="1" t="s">
        <v>541</v>
      </c>
    </row>
    <row r="59834" spans="1:15" x14ac:dyDescent="0.25">
      <c r="A59834" s="1">
        <v>59834</v>
      </c>
      <c r="B59834" s="1" t="b">
        <f>IF(AND(G59834=TRUE(),H59834=TRUE()),IFERROR(MATCH(LEFT(E59835,6),Sheet3!$3:$3,0)&gt;0,"No Section"),FALSE())</f>
        <v>0</v>
      </c>
      <c r="C59834" s="1">
        <f t="shared" si="5592"/>
        <v>52.92</v>
      </c>
      <c r="E59834" s="1" t="str">
        <f t="shared" si="5593"/>
        <v>052920_LP_CAP</v>
      </c>
      <c r="F59834" s="1" t="str">
        <f t="shared" si="5594"/>
        <v>UD Spar Caps</v>
      </c>
      <c r="G59834" s="1" t="b">
        <f t="shared" si="5597"/>
        <v>0</v>
      </c>
      <c r="H59834" s="1" t="b">
        <f t="shared" si="5595"/>
        <v>0</v>
      </c>
      <c r="I59834" s="1">
        <f t="shared" si="5596"/>
        <v>1.3000000000000005E-2</v>
      </c>
      <c r="J59834" s="1" t="s">
        <v>392</v>
      </c>
      <c r="K59834" s="1">
        <v>1E-3</v>
      </c>
      <c r="L59834" s="1">
        <v>2</v>
      </c>
      <c r="M59834" s="1">
        <v>0</v>
      </c>
      <c r="O59834" s="1" t="s">
        <v>541</v>
      </c>
    </row>
    <row r="59835" spans="1:15" x14ac:dyDescent="0.25">
      <c r="A59835" s="1">
        <v>59835</v>
      </c>
      <c r="B59835" s="1" t="b">
        <f>IF(AND(G59835=TRUE(),H59835=TRUE()),IFERROR(MATCH(LEFT(E59836,6),Sheet3!$3:$3,0)&gt;0,"No Section"),FALSE())</f>
        <v>0</v>
      </c>
      <c r="C59835" s="1">
        <f t="shared" si="5592"/>
        <v>52.92</v>
      </c>
      <c r="E59835" s="1" t="str">
        <f t="shared" si="5593"/>
        <v>052920_LP_CAP</v>
      </c>
      <c r="F59835" s="1" t="str">
        <f t="shared" si="5594"/>
        <v>UD Spar Caps</v>
      </c>
      <c r="G59835" s="1" t="b">
        <f t="shared" si="5597"/>
        <v>0</v>
      </c>
      <c r="H59835" s="1" t="b">
        <f t="shared" si="5595"/>
        <v>0</v>
      </c>
      <c r="I59835" s="1">
        <f t="shared" si="5596"/>
        <v>1.4000000000000005E-2</v>
      </c>
      <c r="J59835" s="1" t="s">
        <v>392</v>
      </c>
      <c r="K59835" s="1">
        <v>1E-3</v>
      </c>
      <c r="L59835" s="1">
        <v>2</v>
      </c>
      <c r="M59835" s="1">
        <v>0</v>
      </c>
      <c r="O59835" s="1" t="s">
        <v>541</v>
      </c>
    </row>
    <row r="59836" spans="1:15" x14ac:dyDescent="0.25">
      <c r="A59836" s="1">
        <v>59836</v>
      </c>
      <c r="B59836" s="1" t="b">
        <f>IF(AND(G59836=TRUE(),H59836=TRUE()),IFERROR(MATCH(LEFT(E59837,6),Sheet3!$3:$3,0)&gt;0,"No Section"),FALSE())</f>
        <v>0</v>
      </c>
      <c r="C59836" s="1">
        <f t="shared" si="5592"/>
        <v>52.92</v>
      </c>
      <c r="E59836" s="1" t="str">
        <f t="shared" si="5593"/>
        <v>052920_LP_CAP</v>
      </c>
      <c r="F59836" s="1" t="str">
        <f t="shared" si="5594"/>
        <v>UD Spar Caps</v>
      </c>
      <c r="G59836" s="1" t="b">
        <f t="shared" si="5597"/>
        <v>0</v>
      </c>
      <c r="H59836" s="1" t="b">
        <f t="shared" si="5595"/>
        <v>0</v>
      </c>
      <c r="I59836" s="1">
        <f t="shared" si="5596"/>
        <v>1.5000000000000006E-2</v>
      </c>
      <c r="J59836" s="1" t="s">
        <v>392</v>
      </c>
      <c r="K59836" s="1">
        <v>1E-3</v>
      </c>
      <c r="L59836" s="1">
        <v>2</v>
      </c>
      <c r="M59836" s="1">
        <v>0</v>
      </c>
      <c r="O59836" s="1" t="s">
        <v>541</v>
      </c>
    </row>
    <row r="59837" spans="1:15" x14ac:dyDescent="0.25">
      <c r="A59837" s="1">
        <v>59837</v>
      </c>
      <c r="B59837" s="1" t="b">
        <f>IF(AND(G59837=TRUE(),H59837=TRUE()),IFERROR(MATCH(LEFT(E59838,6),Sheet3!$3:$3,0)&gt;0,"No Section"),FALSE())</f>
        <v>0</v>
      </c>
      <c r="C59837" s="1">
        <f t="shared" si="5592"/>
        <v>52.92</v>
      </c>
      <c r="E59837" s="1" t="str">
        <f t="shared" si="5593"/>
        <v>052920_LP_CAP</v>
      </c>
      <c r="F59837" s="1" t="str">
        <f t="shared" si="5594"/>
        <v>UD Spar Caps</v>
      </c>
      <c r="G59837" s="1" t="b">
        <f t="shared" si="5597"/>
        <v>0</v>
      </c>
      <c r="H59837" s="1" t="b">
        <f t="shared" si="5595"/>
        <v>0</v>
      </c>
      <c r="I59837" s="1">
        <f t="shared" si="5596"/>
        <v>1.6000000000000007E-2</v>
      </c>
      <c r="J59837" s="1" t="s">
        <v>392</v>
      </c>
      <c r="K59837" s="1">
        <v>1E-3</v>
      </c>
      <c r="L59837" s="1">
        <v>2</v>
      </c>
      <c r="M59837" s="1">
        <v>0</v>
      </c>
      <c r="O59837" s="1" t="s">
        <v>541</v>
      </c>
    </row>
    <row r="59838" spans="1:15" x14ac:dyDescent="0.25">
      <c r="A59838" s="1">
        <v>59838</v>
      </c>
      <c r="B59838" s="1" t="b">
        <f>IF(AND(G59838=TRUE(),H59838=TRUE()),IFERROR(MATCH(LEFT(E59839,6),Sheet3!$3:$3,0)&gt;0,"No Section"),FALSE())</f>
        <v>0</v>
      </c>
      <c r="C59838" s="1">
        <f t="shared" si="5592"/>
        <v>52.92</v>
      </c>
      <c r="E59838" s="1" t="str">
        <f t="shared" si="5593"/>
        <v>052920_LP_CAP</v>
      </c>
      <c r="F59838" s="1" t="str">
        <f t="shared" si="5594"/>
        <v>UD Spar Caps</v>
      </c>
      <c r="G59838" s="1" t="b">
        <f t="shared" si="5597"/>
        <v>0</v>
      </c>
      <c r="H59838" s="1" t="b">
        <f t="shared" si="5595"/>
        <v>0</v>
      </c>
      <c r="I59838" s="1">
        <f t="shared" si="5596"/>
        <v>1.7000000000000008E-2</v>
      </c>
      <c r="J59838" s="1" t="s">
        <v>392</v>
      </c>
      <c r="K59838" s="1">
        <v>1E-3</v>
      </c>
      <c r="L59838" s="1">
        <v>2</v>
      </c>
      <c r="M59838" s="1">
        <v>0</v>
      </c>
      <c r="O59838" s="1" t="s">
        <v>541</v>
      </c>
    </row>
    <row r="59839" spans="1:15" x14ac:dyDescent="0.25">
      <c r="A59839" s="1">
        <v>59839</v>
      </c>
      <c r="B59839" s="1" t="b">
        <f>IF(AND(G59839=TRUE(),H59839=TRUE()),IFERROR(MATCH(LEFT(E59840,6),Sheet3!$3:$3,0)&gt;0,"No Section"),FALSE())</f>
        <v>0</v>
      </c>
      <c r="C59839" s="1">
        <f t="shared" si="5592"/>
        <v>52.92</v>
      </c>
      <c r="E59839" s="1" t="str">
        <f t="shared" si="5593"/>
        <v>052920_LP_CAP</v>
      </c>
      <c r="F59839" s="1" t="str">
        <f t="shared" si="5594"/>
        <v>UD Spar Caps</v>
      </c>
      <c r="G59839" s="1" t="b">
        <f t="shared" si="5597"/>
        <v>0</v>
      </c>
      <c r="H59839" s="1" t="b">
        <f t="shared" si="5595"/>
        <v>1</v>
      </c>
      <c r="I59839" s="1">
        <f t="shared" si="5596"/>
        <v>1.8000000000000009E-2</v>
      </c>
      <c r="J59839" s="1" t="s">
        <v>392</v>
      </c>
      <c r="K59839" s="1">
        <v>1E-3</v>
      </c>
      <c r="L59839" s="1">
        <v>2</v>
      </c>
      <c r="M59839" s="1">
        <v>0</v>
      </c>
      <c r="O59839" s="1" t="s">
        <v>541</v>
      </c>
    </row>
    <row r="59840" spans="1:15" x14ac:dyDescent="0.25">
      <c r="A59840" s="1">
        <v>59840</v>
      </c>
      <c r="B59840" s="1" t="b">
        <f>IF(AND(G59840=TRUE(),H59840=TRUE()),IFERROR(MATCH(LEFT(E59841,6),Sheet3!$3:$3,0)&gt;0,"No Section"),FALSE())</f>
        <v>0</v>
      </c>
      <c r="C59840" s="1">
        <f t="shared" si="5592"/>
        <v>52.92</v>
      </c>
      <c r="E59840" s="1" t="str">
        <f t="shared" si="5593"/>
        <v>052920_LP_CAP</v>
      </c>
      <c r="F59840" s="1" t="str">
        <f t="shared" si="5594"/>
        <v/>
      </c>
      <c r="G59840" s="1" t="b">
        <f t="shared" si="5597"/>
        <v>0</v>
      </c>
      <c r="H59840" s="1" t="b">
        <f t="shared" si="5595"/>
        <v>0</v>
      </c>
      <c r="I59840" s="1" t="e">
        <f t="shared" si="5596"/>
        <v>#VALUE!</v>
      </c>
      <c r="J59840" s="1" t="s">
        <v>394</v>
      </c>
      <c r="K59840" s="1" t="s">
        <v>396</v>
      </c>
    </row>
    <row r="59841" spans="1:15" x14ac:dyDescent="0.25">
      <c r="A59841" s="1">
        <v>59841</v>
      </c>
      <c r="B59841" s="1" t="b">
        <f>IF(AND(G59841=TRUE(),H59841=TRUE()),IFERROR(MATCH(LEFT(E59842,6),Sheet3!$3:$3,0)&gt;0,"No Section"),FALSE())</f>
        <v>0</v>
      </c>
      <c r="C59841" s="1">
        <f t="shared" si="5592"/>
        <v>52.92</v>
      </c>
      <c r="E59841" s="1" t="str">
        <f t="shared" si="5593"/>
        <v>052920_LP_CAP</v>
      </c>
      <c r="F59841" s="1" t="str">
        <f t="shared" si="5594"/>
        <v/>
      </c>
      <c r="G59841" s="1" t="b">
        <f t="shared" si="5597"/>
        <v>0</v>
      </c>
      <c r="H59841" s="1" t="b">
        <f t="shared" si="5595"/>
        <v>0</v>
      </c>
      <c r="I59841" s="1" t="e">
        <f t="shared" si="5596"/>
        <v>#VALUE!</v>
      </c>
    </row>
    <row r="59842" spans="1:15" x14ac:dyDescent="0.25">
      <c r="A59842" s="1">
        <v>59842</v>
      </c>
      <c r="B59842" s="1" t="b">
        <f>IF(AND(G59842=TRUE(),H59842=TRUE()),IFERROR(MATCH(LEFT(E59843,6),Sheet3!$3:$3,0)&gt;0,"No Section"),FALSE())</f>
        <v>0</v>
      </c>
      <c r="C59842" s="1">
        <f t="shared" si="5592"/>
        <v>52.92</v>
      </c>
      <c r="E59842" s="1" t="str">
        <f t="shared" si="5593"/>
        <v>052920_LP_FLAT</v>
      </c>
      <c r="F59842" s="1" t="str">
        <f t="shared" si="5594"/>
        <v/>
      </c>
      <c r="G59842" s="1" t="b">
        <f t="shared" si="5597"/>
        <v>0</v>
      </c>
      <c r="H59842" s="1" t="b">
        <f t="shared" si="5595"/>
        <v>0</v>
      </c>
      <c r="I59842" s="1" t="e">
        <f t="shared" si="5596"/>
        <v>#VALUE!</v>
      </c>
      <c r="J59842" s="1" t="s">
        <v>1307</v>
      </c>
    </row>
    <row r="59843" spans="1:15" x14ac:dyDescent="0.25">
      <c r="A59843" s="1">
        <v>59843</v>
      </c>
      <c r="B59843" s="1" t="b">
        <f>IF(AND(G59843=TRUE(),H59843=TRUE()),IFERROR(MATCH(LEFT(E59844,6),Sheet3!$3:$3,0)&gt;0,"No Section"),FALSE())</f>
        <v>0</v>
      </c>
      <c r="C59843" s="1">
        <f t="shared" si="5592"/>
        <v>52.92</v>
      </c>
      <c r="E59843" s="1" t="str">
        <f t="shared" si="5593"/>
        <v>052920_LP_FLAT</v>
      </c>
      <c r="F59843" s="1" t="str">
        <f t="shared" si="5594"/>
        <v/>
      </c>
      <c r="G59843" s="1" t="b">
        <f t="shared" si="5597"/>
        <v>1</v>
      </c>
      <c r="H59843" s="1" t="b">
        <f t="shared" si="5595"/>
        <v>0</v>
      </c>
      <c r="I59843" s="1" t="e">
        <f t="shared" si="5596"/>
        <v>#VALUE!</v>
      </c>
      <c r="J59843" s="1" t="s">
        <v>390</v>
      </c>
      <c r="K59843" s="1">
        <v>908</v>
      </c>
      <c r="L59843" s="1" t="s">
        <v>391</v>
      </c>
    </row>
    <row r="59844" spans="1:15" x14ac:dyDescent="0.25">
      <c r="A59844" s="1">
        <v>59844</v>
      </c>
      <c r="B59844" s="1" t="str">
        <f>IF(AND(G59844=TRUE(),H59844=TRUE()),IFERROR(MATCH(LEFT(E59845,6),Sheet3!$3:$3,0)&gt;0,"No Section"),FALSE())</f>
        <v>No Section</v>
      </c>
      <c r="C59844" s="1">
        <f t="shared" si="5592"/>
        <v>52.92</v>
      </c>
      <c r="D59844" s="1" t="str">
        <f>RIGHT(E59844,LEN(E59844)-7)</f>
        <v>LP_FLAT</v>
      </c>
      <c r="E59844" s="1" t="str">
        <f t="shared" si="5593"/>
        <v>052920_LP_FLAT</v>
      </c>
      <c r="F59844" s="1" t="str">
        <f t="shared" si="5594"/>
        <v>Gelcoat</v>
      </c>
      <c r="G59844" s="1" t="b">
        <f t="shared" si="5597"/>
        <v>1</v>
      </c>
      <c r="H59844" s="1" t="b">
        <f t="shared" si="5595"/>
        <v>1</v>
      </c>
      <c r="I59844" s="1">
        <f t="shared" si="5596"/>
        <v>5.0000000000000001E-4</v>
      </c>
      <c r="J59844" s="1" t="s">
        <v>392</v>
      </c>
      <c r="K59844" s="1">
        <v>5.0000000000000001E-4</v>
      </c>
      <c r="L59844" s="1">
        <v>3</v>
      </c>
      <c r="M59844" s="1">
        <v>0</v>
      </c>
      <c r="O59844" s="1" t="s">
        <v>16</v>
      </c>
    </row>
    <row r="59845" spans="1:15" x14ac:dyDescent="0.25">
      <c r="A59845" s="1">
        <v>59845</v>
      </c>
      <c r="B59845" s="1" t="str">
        <f>IF(AND(G59845=TRUE(),H59845=TRUE()),IFERROR(MATCH(LEFT(E59846,6),Sheet3!$3:$3,0)&gt;0,"No Section"),FALSE())</f>
        <v>No Section</v>
      </c>
      <c r="C59845" s="1">
        <f t="shared" si="5592"/>
        <v>52.92</v>
      </c>
      <c r="D59845" s="1" t="str">
        <f>RIGHT(E59845,LEN(E59845)-7)</f>
        <v>LP_FLAT</v>
      </c>
      <c r="E59845" s="1" t="str">
        <f t="shared" si="5593"/>
        <v>052920_LP_FLAT</v>
      </c>
      <c r="F59845" s="1" t="str">
        <f t="shared" si="5594"/>
        <v>Triax Shell</v>
      </c>
      <c r="G59845" s="1" t="b">
        <f t="shared" si="5597"/>
        <v>1</v>
      </c>
      <c r="H59845" s="1" t="b">
        <f t="shared" si="5595"/>
        <v>1</v>
      </c>
      <c r="I59845" s="1">
        <f t="shared" si="5596"/>
        <v>1E-3</v>
      </c>
      <c r="J59845" s="1" t="s">
        <v>392</v>
      </c>
      <c r="K59845" s="1">
        <v>1E-3</v>
      </c>
      <c r="L59845" s="1">
        <v>6</v>
      </c>
      <c r="M59845" s="1">
        <v>0</v>
      </c>
      <c r="O59845" s="1" t="s">
        <v>393</v>
      </c>
    </row>
    <row r="59846" spans="1:15" x14ac:dyDescent="0.25">
      <c r="A59846" s="1">
        <v>59846</v>
      </c>
      <c r="B59846" s="1" t="b">
        <f>IF(AND(G59846=TRUE(),H59846=TRUE()),IFERROR(MATCH(LEFT(E59847,6),Sheet3!$3:$3,0)&gt;0,"No Section"),FALSE())</f>
        <v>0</v>
      </c>
      <c r="C59846" s="1">
        <f t="shared" si="5592"/>
        <v>52.92</v>
      </c>
      <c r="E59846" s="1" t="str">
        <f t="shared" si="5593"/>
        <v>052920_LP_FLAT</v>
      </c>
      <c r="F59846" s="1" t="str">
        <f t="shared" si="5594"/>
        <v/>
      </c>
      <c r="G59846" s="1" t="b">
        <f t="shared" si="5597"/>
        <v>1</v>
      </c>
      <c r="H59846" s="1" t="b">
        <f t="shared" si="5595"/>
        <v>0</v>
      </c>
      <c r="I59846" s="1" t="e">
        <f t="shared" si="5596"/>
        <v>#VALUE!</v>
      </c>
      <c r="J59846" s="1" t="s">
        <v>394</v>
      </c>
      <c r="K59846" s="1" t="s">
        <v>395</v>
      </c>
    </row>
    <row r="59847" spans="1:15" x14ac:dyDescent="0.25">
      <c r="A59847" s="1">
        <v>59847</v>
      </c>
      <c r="B59847" s="1" t="b">
        <f>IF(AND(G59847=TRUE(),H59847=TRUE()),IFERROR(MATCH(LEFT(E59848,6),Sheet3!$3:$3,0)&gt;0,"No Section"),FALSE())</f>
        <v>0</v>
      </c>
      <c r="C59847" s="1">
        <f t="shared" si="5592"/>
        <v>52.92</v>
      </c>
      <c r="E59847" s="1" t="str">
        <f t="shared" si="5593"/>
        <v>052920_LP_FLAT</v>
      </c>
      <c r="F59847" s="1" t="str">
        <f t="shared" si="5594"/>
        <v/>
      </c>
      <c r="G59847" s="1" t="b">
        <f t="shared" si="5597"/>
        <v>1</v>
      </c>
      <c r="H59847" s="1" t="b">
        <f t="shared" si="5595"/>
        <v>0</v>
      </c>
      <c r="I59847" s="1" t="e">
        <f t="shared" si="5596"/>
        <v>#VALUE!</v>
      </c>
    </row>
    <row r="59848" spans="1:15" x14ac:dyDescent="0.25">
      <c r="A59848" s="1">
        <v>59848</v>
      </c>
      <c r="B59848" s="1" t="b">
        <f>IF(AND(G59848=TRUE(),H59848=TRUE()),IFERROR(MATCH(LEFT(E59849,6),Sheet3!$3:$3,0)&gt;0,"No Section"),FALSE())</f>
        <v>0</v>
      </c>
      <c r="C59848" s="1">
        <f t="shared" si="5592"/>
        <v>52.92</v>
      </c>
      <c r="E59848" s="1" t="str">
        <f t="shared" si="5593"/>
        <v>052920_LP_FLAT</v>
      </c>
      <c r="F59848" s="1" t="str">
        <f t="shared" si="5594"/>
        <v/>
      </c>
      <c r="G59848" s="1" t="b">
        <f t="shared" si="5597"/>
        <v>1</v>
      </c>
      <c r="H59848" s="1" t="b">
        <f t="shared" si="5595"/>
        <v>0</v>
      </c>
      <c r="I59848" s="1" t="e">
        <f t="shared" si="5596"/>
        <v>#VALUE!</v>
      </c>
      <c r="J59848" s="1" t="s">
        <v>1307</v>
      </c>
    </row>
    <row r="59849" spans="1:15" x14ac:dyDescent="0.25">
      <c r="A59849" s="1">
        <v>59849</v>
      </c>
      <c r="B59849" s="1" t="b">
        <f>IF(AND(G59849=TRUE(),H59849=TRUE()),IFERROR(MATCH(LEFT(E59850,6),Sheet3!$3:$3,0)&gt;0,"No Section"),FALSE())</f>
        <v>0</v>
      </c>
      <c r="C59849" s="1">
        <f t="shared" si="5592"/>
        <v>52.92</v>
      </c>
      <c r="E59849" s="1" t="str">
        <f t="shared" si="5593"/>
        <v>052920_LP_FLAT</v>
      </c>
      <c r="F59849" s="1" t="str">
        <f t="shared" si="5594"/>
        <v/>
      </c>
      <c r="G59849" s="1" t="b">
        <f t="shared" si="5597"/>
        <v>0</v>
      </c>
      <c r="H59849" s="1" t="b">
        <f t="shared" si="5595"/>
        <v>0</v>
      </c>
      <c r="I59849" s="1" t="e">
        <f t="shared" si="5596"/>
        <v>#VALUE!</v>
      </c>
      <c r="J59849" s="1" t="s">
        <v>390</v>
      </c>
      <c r="K59849" s="1">
        <v>1908</v>
      </c>
      <c r="L59849" s="1" t="s">
        <v>391</v>
      </c>
    </row>
    <row r="59850" spans="1:15" x14ac:dyDescent="0.25">
      <c r="A59850" s="1">
        <v>59850</v>
      </c>
      <c r="B59850" s="1" t="b">
        <f>IF(AND(G59850=TRUE(),H59850=TRUE()),IFERROR(MATCH(LEFT(E59851,6),Sheet3!$3:$3,0)&gt;0,"No Section"),FALSE())</f>
        <v>0</v>
      </c>
      <c r="C59850" s="1">
        <f t="shared" si="5592"/>
        <v>52.92</v>
      </c>
      <c r="E59850" s="1" t="str">
        <f t="shared" si="5593"/>
        <v>052920_LP_FLAT</v>
      </c>
      <c r="F59850" s="1" t="str">
        <f t="shared" si="5594"/>
        <v>Gelcoat</v>
      </c>
      <c r="G59850" s="1" t="b">
        <f t="shared" si="5597"/>
        <v>0</v>
      </c>
      <c r="H59850" s="1" t="b">
        <f t="shared" si="5595"/>
        <v>1</v>
      </c>
      <c r="I59850" s="1">
        <f t="shared" si="5596"/>
        <v>5.0000000000000001E-4</v>
      </c>
      <c r="J59850" s="1" t="s">
        <v>392</v>
      </c>
      <c r="K59850" s="1">
        <v>5.0000000000000001E-4</v>
      </c>
      <c r="L59850" s="1">
        <v>3</v>
      </c>
      <c r="M59850" s="1">
        <v>0</v>
      </c>
      <c r="O59850" s="1" t="s">
        <v>16</v>
      </c>
    </row>
    <row r="59851" spans="1:15" x14ac:dyDescent="0.25">
      <c r="A59851" s="1">
        <v>59851</v>
      </c>
      <c r="B59851" s="1" t="b">
        <f>IF(AND(G59851=TRUE(),H59851=TRUE()),IFERROR(MATCH(LEFT(E59852,6),Sheet3!$3:$3,0)&gt;0,"No Section"),FALSE())</f>
        <v>0</v>
      </c>
      <c r="C59851" s="1">
        <f t="shared" si="5592"/>
        <v>52.92</v>
      </c>
      <c r="E59851" s="1" t="str">
        <f t="shared" si="5593"/>
        <v>052920_LP_FLAT</v>
      </c>
      <c r="F59851" s="1" t="str">
        <f t="shared" si="5594"/>
        <v>Triax Shell</v>
      </c>
      <c r="G59851" s="1" t="b">
        <f t="shared" si="5597"/>
        <v>0</v>
      </c>
      <c r="H59851" s="1" t="b">
        <f t="shared" si="5595"/>
        <v>1</v>
      </c>
      <c r="I59851" s="1">
        <f t="shared" si="5596"/>
        <v>1E-3</v>
      </c>
      <c r="J59851" s="1" t="s">
        <v>392</v>
      </c>
      <c r="K59851" s="1">
        <v>1E-3</v>
      </c>
      <c r="L59851" s="1">
        <v>6</v>
      </c>
      <c r="M59851" s="1">
        <v>0</v>
      </c>
      <c r="O59851" s="1" t="s">
        <v>393</v>
      </c>
    </row>
    <row r="59852" spans="1:15" x14ac:dyDescent="0.25">
      <c r="A59852" s="1">
        <v>59852</v>
      </c>
      <c r="B59852" s="1" t="b">
        <f>IF(AND(G59852=TRUE(),H59852=TRUE()),IFERROR(MATCH(LEFT(E59853,6),Sheet3!$3:$3,0)&gt;0,"No Section"),FALSE())</f>
        <v>0</v>
      </c>
      <c r="C59852" s="1">
        <f t="shared" si="5592"/>
        <v>52.92</v>
      </c>
      <c r="E59852" s="1" t="str">
        <f t="shared" si="5593"/>
        <v>052920_LP_FLAT</v>
      </c>
      <c r="F59852" s="1" t="str">
        <f t="shared" si="5594"/>
        <v/>
      </c>
      <c r="G59852" s="1" t="b">
        <f t="shared" si="5597"/>
        <v>0</v>
      </c>
      <c r="H59852" s="1" t="b">
        <f t="shared" si="5595"/>
        <v>0</v>
      </c>
      <c r="I59852" s="1" t="e">
        <f t="shared" si="5596"/>
        <v>#VALUE!</v>
      </c>
      <c r="J59852" s="1" t="s">
        <v>394</v>
      </c>
      <c r="K59852" s="1" t="s">
        <v>396</v>
      </c>
    </row>
    <row r="59853" spans="1:15" x14ac:dyDescent="0.25">
      <c r="A59853" s="1">
        <v>59853</v>
      </c>
      <c r="B59853" s="1" t="b">
        <f>IF(AND(G59853=TRUE(),H59853=TRUE()),IFERROR(MATCH(LEFT(E59854,6),Sheet3!$3:$3,0)&gt;0,"No Section"),FALSE())</f>
        <v>0</v>
      </c>
      <c r="C59853" s="1">
        <f t="shared" si="5592"/>
        <v>52.92</v>
      </c>
      <c r="E59853" s="1" t="str">
        <f t="shared" si="5593"/>
        <v>052920_LP_FLAT</v>
      </c>
      <c r="F59853" s="1" t="str">
        <f t="shared" si="5594"/>
        <v/>
      </c>
      <c r="G59853" s="1" t="b">
        <f t="shared" si="5597"/>
        <v>0</v>
      </c>
      <c r="H59853" s="1" t="b">
        <f t="shared" si="5595"/>
        <v>0</v>
      </c>
      <c r="I59853" s="1" t="e">
        <f t="shared" si="5596"/>
        <v>#VALUE!</v>
      </c>
    </row>
    <row r="59854" spans="1:15" x14ac:dyDescent="0.25">
      <c r="A59854" s="1">
        <v>59854</v>
      </c>
      <c r="B59854" s="1" t="b">
        <f>IF(AND(G59854=TRUE(),H59854=TRUE()),IFERROR(MATCH(LEFT(E59855,6),Sheet3!$3:$3,0)&gt;0,"No Section"),FALSE())</f>
        <v>0</v>
      </c>
      <c r="C59854" s="1">
        <f t="shared" si="5592"/>
        <v>52.92</v>
      </c>
      <c r="E59854" s="1" t="str">
        <f t="shared" si="5593"/>
        <v>052920_LP_LE_REINF</v>
      </c>
      <c r="F59854" s="1" t="str">
        <f t="shared" si="5594"/>
        <v/>
      </c>
      <c r="G59854" s="1" t="b">
        <f t="shared" si="5597"/>
        <v>0</v>
      </c>
      <c r="H59854" s="1" t="b">
        <f t="shared" si="5595"/>
        <v>0</v>
      </c>
      <c r="I59854" s="1" t="e">
        <f t="shared" si="5596"/>
        <v>#VALUE!</v>
      </c>
      <c r="J59854" s="1" t="s">
        <v>1308</v>
      </c>
    </row>
    <row r="59855" spans="1:15" x14ac:dyDescent="0.25">
      <c r="A59855" s="1">
        <v>59855</v>
      </c>
      <c r="B59855" s="1" t="b">
        <f>IF(AND(G59855=TRUE(),H59855=TRUE()),IFERROR(MATCH(LEFT(E59856,6),Sheet3!$3:$3,0)&gt;0,"No Section"),FALSE())</f>
        <v>0</v>
      </c>
      <c r="C59855" s="1">
        <f t="shared" si="5592"/>
        <v>52.92</v>
      </c>
      <c r="E59855" s="1" t="str">
        <f t="shared" si="5593"/>
        <v>052920_LP_LE_REINF</v>
      </c>
      <c r="F59855" s="1" t="str">
        <f t="shared" si="5594"/>
        <v/>
      </c>
      <c r="G59855" s="1" t="b">
        <f t="shared" si="5597"/>
        <v>1</v>
      </c>
      <c r="H59855" s="1" t="b">
        <f t="shared" si="5595"/>
        <v>0</v>
      </c>
      <c r="I59855" s="1" t="e">
        <f t="shared" si="5596"/>
        <v>#VALUE!</v>
      </c>
      <c r="J59855" s="1" t="s">
        <v>390</v>
      </c>
      <c r="K59855" s="1">
        <v>909</v>
      </c>
      <c r="L59855" s="1" t="s">
        <v>391</v>
      </c>
    </row>
    <row r="59856" spans="1:15" x14ac:dyDescent="0.25">
      <c r="A59856" s="1">
        <v>59856</v>
      </c>
      <c r="B59856" s="1" t="str">
        <f>IF(AND(G59856=TRUE(),H59856=TRUE()),IFERROR(MATCH(LEFT(E59857,6),Sheet3!$3:$3,0)&gt;0,"No Section"),FALSE())</f>
        <v>No Section</v>
      </c>
      <c r="C59856" s="1">
        <f t="shared" si="5592"/>
        <v>52.92</v>
      </c>
      <c r="D59856" s="1" t="str">
        <f>RIGHT(E59856,LEN(E59856)-7)</f>
        <v>LP_LE_REINF</v>
      </c>
      <c r="E59856" s="1" t="str">
        <f t="shared" si="5593"/>
        <v>052920_LP_LE_REINF</v>
      </c>
      <c r="F59856" s="1" t="str">
        <f t="shared" si="5594"/>
        <v>Gelcoat</v>
      </c>
      <c r="G59856" s="1" t="b">
        <f t="shared" si="5597"/>
        <v>1</v>
      </c>
      <c r="H59856" s="1" t="b">
        <f t="shared" si="5595"/>
        <v>1</v>
      </c>
      <c r="I59856" s="1">
        <f t="shared" si="5596"/>
        <v>5.0000000000000001E-4</v>
      </c>
      <c r="J59856" s="1" t="s">
        <v>392</v>
      </c>
      <c r="K59856" s="1">
        <v>5.0000000000000001E-4</v>
      </c>
      <c r="L59856" s="1">
        <v>3</v>
      </c>
      <c r="M59856" s="1">
        <v>0</v>
      </c>
      <c r="O59856" s="1" t="s">
        <v>16</v>
      </c>
    </row>
    <row r="59857" spans="1:15" x14ac:dyDescent="0.25">
      <c r="A59857" s="1">
        <v>59857</v>
      </c>
      <c r="B59857" s="1" t="str">
        <f>IF(AND(G59857=TRUE(),H59857=TRUE()),IFERROR(MATCH(LEFT(E59858,6),Sheet3!$3:$3,0)&gt;0,"No Section"),FALSE())</f>
        <v>No Section</v>
      </c>
      <c r="C59857" s="1">
        <f t="shared" si="5592"/>
        <v>52.92</v>
      </c>
      <c r="D59857" s="1" t="str">
        <f>RIGHT(E59857,LEN(E59857)-7)</f>
        <v>LP_LE_REINF</v>
      </c>
      <c r="E59857" s="1" t="str">
        <f t="shared" si="5593"/>
        <v>052920_LP_LE_REINF</v>
      </c>
      <c r="F59857" s="1" t="str">
        <f t="shared" si="5594"/>
        <v>Triax Shell</v>
      </c>
      <c r="G59857" s="1" t="b">
        <f t="shared" si="5597"/>
        <v>1</v>
      </c>
      <c r="H59857" s="1" t="b">
        <f t="shared" si="5595"/>
        <v>1</v>
      </c>
      <c r="I59857" s="1">
        <f t="shared" si="5596"/>
        <v>1E-3</v>
      </c>
      <c r="J59857" s="1" t="s">
        <v>392</v>
      </c>
      <c r="K59857" s="1">
        <v>1E-3</v>
      </c>
      <c r="L59857" s="1">
        <v>6</v>
      </c>
      <c r="M59857" s="1">
        <v>0</v>
      </c>
      <c r="O59857" s="1" t="s">
        <v>393</v>
      </c>
    </row>
    <row r="59858" spans="1:15" x14ac:dyDescent="0.25">
      <c r="A59858" s="1">
        <v>59858</v>
      </c>
      <c r="B59858" s="1" t="b">
        <f>IF(AND(G59858=TRUE(),H59858=TRUE()),IFERROR(MATCH(LEFT(E59859,6),Sheet3!$3:$3,0)&gt;0,"No Section"),FALSE())</f>
        <v>0</v>
      </c>
      <c r="C59858" s="1">
        <f t="shared" si="5592"/>
        <v>52.92</v>
      </c>
      <c r="E59858" s="1" t="str">
        <f t="shared" si="5593"/>
        <v>052920_LP_LE_REINF</v>
      </c>
      <c r="F59858" s="1" t="str">
        <f t="shared" si="5594"/>
        <v/>
      </c>
      <c r="G59858" s="1" t="b">
        <f t="shared" si="5597"/>
        <v>1</v>
      </c>
      <c r="H59858" s="1" t="b">
        <f t="shared" si="5595"/>
        <v>0</v>
      </c>
      <c r="I59858" s="1" t="e">
        <f t="shared" si="5596"/>
        <v>#VALUE!</v>
      </c>
      <c r="J59858" s="1" t="s">
        <v>394</v>
      </c>
      <c r="K59858" s="1" t="s">
        <v>395</v>
      </c>
    </row>
    <row r="59859" spans="1:15" x14ac:dyDescent="0.25">
      <c r="A59859" s="1">
        <v>59859</v>
      </c>
      <c r="B59859" s="1" t="b">
        <f>IF(AND(G59859=TRUE(),H59859=TRUE()),IFERROR(MATCH(LEFT(E59860,6),Sheet3!$3:$3,0)&gt;0,"No Section"),FALSE())</f>
        <v>0</v>
      </c>
      <c r="C59859" s="1">
        <f t="shared" si="5592"/>
        <v>52.92</v>
      </c>
      <c r="E59859" s="1" t="str">
        <f t="shared" si="5593"/>
        <v>052920_LP_LE_REINF</v>
      </c>
      <c r="F59859" s="1" t="str">
        <f t="shared" si="5594"/>
        <v/>
      </c>
      <c r="G59859" s="1" t="b">
        <f t="shared" si="5597"/>
        <v>1</v>
      </c>
      <c r="H59859" s="1" t="b">
        <f t="shared" si="5595"/>
        <v>0</v>
      </c>
      <c r="I59859" s="1" t="e">
        <f t="shared" si="5596"/>
        <v>#VALUE!</v>
      </c>
    </row>
    <row r="59860" spans="1:15" x14ac:dyDescent="0.25">
      <c r="A59860" s="1">
        <v>59860</v>
      </c>
      <c r="B59860" s="1" t="b">
        <f>IF(AND(G59860=TRUE(),H59860=TRUE()),IFERROR(MATCH(LEFT(E59861,6),Sheet3!$3:$3,0)&gt;0,"No Section"),FALSE())</f>
        <v>0</v>
      </c>
      <c r="C59860" s="1">
        <f t="shared" ref="C59860:C59923" si="5598">LEFT(E59860,6)/1000</f>
        <v>52.92</v>
      </c>
      <c r="E59860" s="1" t="str">
        <f t="shared" ref="E59860:E59923" si="5599">IF(J59861=$J$149,RIGHT(J59860,LEN(J59860)-5),E59859)</f>
        <v>052920_LP_LE_REINF</v>
      </c>
      <c r="F59860" s="1" t="str">
        <f t="shared" ref="F59860:F59923" si="5600">IF(J59860=$J$150,VLOOKUP(L59860,$U$2:$V$7,2,FALSE()),"")</f>
        <v/>
      </c>
      <c r="G59860" s="1" t="b">
        <f t="shared" si="5597"/>
        <v>1</v>
      </c>
      <c r="H59860" s="1" t="b">
        <f t="shared" ref="H59860:H59923" si="5601">IF(F59860=F59861,FALSE(),IF(J59860=$J$150,TRUE(),FALSE()))</f>
        <v>0</v>
      </c>
      <c r="I59860" s="1" t="e">
        <f t="shared" ref="I59860:I59923" si="5602">IF(F59860=F59859,I59859,0)+K59860</f>
        <v>#VALUE!</v>
      </c>
      <c r="J59860" s="1" t="s">
        <v>1308</v>
      </c>
    </row>
    <row r="59861" spans="1:15" x14ac:dyDescent="0.25">
      <c r="A59861" s="1">
        <v>59861</v>
      </c>
      <c r="B59861" s="1" t="b">
        <f>IF(AND(G59861=TRUE(),H59861=TRUE()),IFERROR(MATCH(LEFT(E59862,6),Sheet3!$3:$3,0)&gt;0,"No Section"),FALSE())</f>
        <v>0</v>
      </c>
      <c r="C59861" s="1">
        <f t="shared" si="5598"/>
        <v>52.92</v>
      </c>
      <c r="E59861" s="1" t="str">
        <f t="shared" si="5599"/>
        <v>052920_LP_LE_REINF</v>
      </c>
      <c r="F59861" s="1" t="str">
        <f t="shared" si="5600"/>
        <v/>
      </c>
      <c r="G59861" s="1" t="b">
        <f t="shared" ref="G59861:G59924" si="5603">IF(J59861=$J$149,IF(E59860=E59859,FALSE(),TRUE()),G59860)</f>
        <v>0</v>
      </c>
      <c r="H59861" s="1" t="b">
        <f t="shared" si="5601"/>
        <v>0</v>
      </c>
      <c r="I59861" s="1" t="e">
        <f t="shared" si="5602"/>
        <v>#VALUE!</v>
      </c>
      <c r="J59861" s="1" t="s">
        <v>390</v>
      </c>
      <c r="K59861" s="1">
        <v>1909</v>
      </c>
      <c r="L59861" s="1" t="s">
        <v>391</v>
      </c>
    </row>
    <row r="59862" spans="1:15" x14ac:dyDescent="0.25">
      <c r="A59862" s="1">
        <v>59862</v>
      </c>
      <c r="B59862" s="1" t="b">
        <f>IF(AND(G59862=TRUE(),H59862=TRUE()),IFERROR(MATCH(LEFT(E59863,6),Sheet3!$3:$3,0)&gt;0,"No Section"),FALSE())</f>
        <v>0</v>
      </c>
      <c r="C59862" s="1">
        <f t="shared" si="5598"/>
        <v>52.92</v>
      </c>
      <c r="E59862" s="1" t="str">
        <f t="shared" si="5599"/>
        <v>052920_LP_LE_REINF</v>
      </c>
      <c r="F59862" s="1" t="str">
        <f t="shared" si="5600"/>
        <v>Gelcoat</v>
      </c>
      <c r="G59862" s="1" t="b">
        <f t="shared" si="5603"/>
        <v>0</v>
      </c>
      <c r="H59862" s="1" t="b">
        <f t="shared" si="5601"/>
        <v>1</v>
      </c>
      <c r="I59862" s="1">
        <f t="shared" si="5602"/>
        <v>5.0000000000000001E-4</v>
      </c>
      <c r="J59862" s="1" t="s">
        <v>392</v>
      </c>
      <c r="K59862" s="1">
        <v>5.0000000000000001E-4</v>
      </c>
      <c r="L59862" s="1">
        <v>3</v>
      </c>
      <c r="M59862" s="1">
        <v>0</v>
      </c>
      <c r="O59862" s="1" t="s">
        <v>16</v>
      </c>
    </row>
    <row r="59863" spans="1:15" x14ac:dyDescent="0.25">
      <c r="A59863" s="1">
        <v>59863</v>
      </c>
      <c r="B59863" s="1" t="b">
        <f>IF(AND(G59863=TRUE(),H59863=TRUE()),IFERROR(MATCH(LEFT(E59864,6),Sheet3!$3:$3,0)&gt;0,"No Section"),FALSE())</f>
        <v>0</v>
      </c>
      <c r="C59863" s="1">
        <f t="shared" si="5598"/>
        <v>52.92</v>
      </c>
      <c r="E59863" s="1" t="str">
        <f t="shared" si="5599"/>
        <v>052920_LP_LE_REINF</v>
      </c>
      <c r="F59863" s="1" t="str">
        <f t="shared" si="5600"/>
        <v>Triax Shell</v>
      </c>
      <c r="G59863" s="1" t="b">
        <f t="shared" si="5603"/>
        <v>0</v>
      </c>
      <c r="H59863" s="1" t="b">
        <f t="shared" si="5601"/>
        <v>1</v>
      </c>
      <c r="I59863" s="1">
        <f t="shared" si="5602"/>
        <v>1E-3</v>
      </c>
      <c r="J59863" s="1" t="s">
        <v>392</v>
      </c>
      <c r="K59863" s="1">
        <v>1E-3</v>
      </c>
      <c r="L59863" s="1">
        <v>6</v>
      </c>
      <c r="M59863" s="1">
        <v>0</v>
      </c>
      <c r="O59863" s="1" t="s">
        <v>393</v>
      </c>
    </row>
    <row r="59864" spans="1:15" x14ac:dyDescent="0.25">
      <c r="A59864" s="1">
        <v>59864</v>
      </c>
      <c r="B59864" s="1" t="b">
        <f>IF(AND(G59864=TRUE(),H59864=TRUE()),IFERROR(MATCH(LEFT(E59865,6),Sheet3!$3:$3,0)&gt;0,"No Section"),FALSE())</f>
        <v>0</v>
      </c>
      <c r="C59864" s="1">
        <f t="shared" si="5598"/>
        <v>52.92</v>
      </c>
      <c r="E59864" s="1" t="str">
        <f t="shared" si="5599"/>
        <v>052920_LP_LE_REINF</v>
      </c>
      <c r="F59864" s="1" t="str">
        <f t="shared" si="5600"/>
        <v/>
      </c>
      <c r="G59864" s="1" t="b">
        <f t="shared" si="5603"/>
        <v>0</v>
      </c>
      <c r="H59864" s="1" t="b">
        <f t="shared" si="5601"/>
        <v>0</v>
      </c>
      <c r="I59864" s="1" t="e">
        <f t="shared" si="5602"/>
        <v>#VALUE!</v>
      </c>
      <c r="J59864" s="1" t="s">
        <v>394</v>
      </c>
      <c r="K59864" s="1" t="s">
        <v>396</v>
      </c>
    </row>
    <row r="59865" spans="1:15" x14ac:dyDescent="0.25">
      <c r="A59865" s="1">
        <v>59865</v>
      </c>
      <c r="B59865" s="1" t="b">
        <f>IF(AND(G59865=TRUE(),H59865=TRUE()),IFERROR(MATCH(LEFT(E59866,6),Sheet3!$3:$3,0)&gt;0,"No Section"),FALSE())</f>
        <v>0</v>
      </c>
      <c r="C59865" s="1">
        <f t="shared" si="5598"/>
        <v>52.92</v>
      </c>
      <c r="E59865" s="1" t="str">
        <f t="shared" si="5599"/>
        <v>052920_LP_LE_REINF</v>
      </c>
      <c r="F59865" s="1" t="str">
        <f t="shared" si="5600"/>
        <v/>
      </c>
      <c r="G59865" s="1" t="b">
        <f t="shared" si="5603"/>
        <v>0</v>
      </c>
      <c r="H59865" s="1" t="b">
        <f t="shared" si="5601"/>
        <v>0</v>
      </c>
      <c r="I59865" s="1" t="e">
        <f t="shared" si="5602"/>
        <v>#VALUE!</v>
      </c>
    </row>
    <row r="59866" spans="1:15" x14ac:dyDescent="0.25">
      <c r="A59866" s="1">
        <v>59866</v>
      </c>
      <c r="B59866" s="1" t="b">
        <f>IF(AND(G59866=TRUE(),H59866=TRUE()),IFERROR(MATCH(LEFT(E59867,6),Sheet3!$3:$3,0)&gt;0,"No Section"),FALSE())</f>
        <v>0</v>
      </c>
      <c r="C59866" s="1">
        <f t="shared" si="5598"/>
        <v>52.92</v>
      </c>
      <c r="E59866" s="1" t="str">
        <f t="shared" si="5599"/>
        <v>052920_LP_TE_Reinf</v>
      </c>
      <c r="F59866" s="1" t="str">
        <f t="shared" si="5600"/>
        <v/>
      </c>
      <c r="G59866" s="1" t="b">
        <f t="shared" si="5603"/>
        <v>0</v>
      </c>
      <c r="H59866" s="1" t="b">
        <f t="shared" si="5601"/>
        <v>0</v>
      </c>
      <c r="I59866" s="1" t="e">
        <f t="shared" si="5602"/>
        <v>#VALUE!</v>
      </c>
      <c r="J59866" s="1" t="s">
        <v>1309</v>
      </c>
    </row>
    <row r="59867" spans="1:15" x14ac:dyDescent="0.25">
      <c r="A59867" s="1">
        <v>59867</v>
      </c>
      <c r="B59867" s="1" t="b">
        <f>IF(AND(G59867=TRUE(),H59867=TRUE()),IFERROR(MATCH(LEFT(E59868,6),Sheet3!$3:$3,0)&gt;0,"No Section"),FALSE())</f>
        <v>0</v>
      </c>
      <c r="C59867" s="1">
        <f t="shared" si="5598"/>
        <v>52.92</v>
      </c>
      <c r="E59867" s="1" t="str">
        <f t="shared" si="5599"/>
        <v>052920_LP_TE_Reinf</v>
      </c>
      <c r="F59867" s="1" t="str">
        <f t="shared" si="5600"/>
        <v/>
      </c>
      <c r="G59867" s="1" t="b">
        <f t="shared" si="5603"/>
        <v>1</v>
      </c>
      <c r="H59867" s="1" t="b">
        <f t="shared" si="5601"/>
        <v>0</v>
      </c>
      <c r="I59867" s="1" t="e">
        <f t="shared" si="5602"/>
        <v>#VALUE!</v>
      </c>
      <c r="J59867" s="1" t="s">
        <v>390</v>
      </c>
      <c r="K59867" s="1">
        <v>910</v>
      </c>
      <c r="L59867" s="1" t="s">
        <v>391</v>
      </c>
    </row>
    <row r="59868" spans="1:15" x14ac:dyDescent="0.25">
      <c r="A59868" s="1">
        <v>59868</v>
      </c>
      <c r="B59868" s="1" t="str">
        <f>IF(AND(G59868=TRUE(),H59868=TRUE()),IFERROR(MATCH(LEFT(E59869,6),Sheet3!$3:$3,0)&gt;0,"No Section"),FALSE())</f>
        <v>No Section</v>
      </c>
      <c r="C59868" s="1">
        <f t="shared" si="5598"/>
        <v>52.92</v>
      </c>
      <c r="D59868" s="1" t="str">
        <f>RIGHT(E59868,LEN(E59868)-7)</f>
        <v>LP_TE_Reinf</v>
      </c>
      <c r="E59868" s="1" t="str">
        <f t="shared" si="5599"/>
        <v>052920_LP_TE_Reinf</v>
      </c>
      <c r="F59868" s="1" t="str">
        <f t="shared" si="5600"/>
        <v>Gelcoat</v>
      </c>
      <c r="G59868" s="1" t="b">
        <f t="shared" si="5603"/>
        <v>1</v>
      </c>
      <c r="H59868" s="1" t="b">
        <f t="shared" si="5601"/>
        <v>1</v>
      </c>
      <c r="I59868" s="1">
        <f t="shared" si="5602"/>
        <v>5.0000000000000001E-4</v>
      </c>
      <c r="J59868" s="1" t="s">
        <v>392</v>
      </c>
      <c r="K59868" s="1">
        <v>5.0000000000000001E-4</v>
      </c>
      <c r="L59868" s="1">
        <v>3</v>
      </c>
      <c r="M59868" s="1">
        <v>0</v>
      </c>
      <c r="O59868" s="1" t="s">
        <v>16</v>
      </c>
    </row>
    <row r="59869" spans="1:15" x14ac:dyDescent="0.25">
      <c r="A59869" s="1">
        <v>59869</v>
      </c>
      <c r="B59869" s="1" t="str">
        <f>IF(AND(G59869=TRUE(),H59869=TRUE()),IFERROR(MATCH(LEFT(E59870,6),Sheet3!$3:$3,0)&gt;0,"No Section"),FALSE())</f>
        <v>No Section</v>
      </c>
      <c r="C59869" s="1">
        <f t="shared" si="5598"/>
        <v>52.92</v>
      </c>
      <c r="D59869" s="1" t="str">
        <f>RIGHT(E59869,LEN(E59869)-7)</f>
        <v>LP_TE_Reinf</v>
      </c>
      <c r="E59869" s="1" t="str">
        <f t="shared" si="5599"/>
        <v>052920_LP_TE_Reinf</v>
      </c>
      <c r="F59869" s="1" t="str">
        <f t="shared" si="5600"/>
        <v>Triax Shell</v>
      </c>
      <c r="G59869" s="1" t="b">
        <f t="shared" si="5603"/>
        <v>1</v>
      </c>
      <c r="H59869" s="1" t="b">
        <f t="shared" si="5601"/>
        <v>1</v>
      </c>
      <c r="I59869" s="1">
        <f t="shared" si="5602"/>
        <v>1E-3</v>
      </c>
      <c r="J59869" s="1" t="s">
        <v>392</v>
      </c>
      <c r="K59869" s="1">
        <v>1E-3</v>
      </c>
      <c r="L59869" s="1">
        <v>6</v>
      </c>
      <c r="M59869" s="1">
        <v>0</v>
      </c>
      <c r="O59869" s="1" t="s">
        <v>393</v>
      </c>
    </row>
    <row r="59870" spans="1:15" x14ac:dyDescent="0.25">
      <c r="A59870" s="1">
        <v>59870</v>
      </c>
      <c r="B59870" s="1" t="b">
        <f>IF(AND(G59870=TRUE(),H59870=TRUE()),IFERROR(MATCH(LEFT(E59871,6),Sheet3!$3:$3,0)&gt;0,"No Section"),FALSE())</f>
        <v>0</v>
      </c>
      <c r="C59870" s="1">
        <f t="shared" si="5598"/>
        <v>52.92</v>
      </c>
      <c r="E59870" s="1" t="str">
        <f t="shared" si="5599"/>
        <v>052920_LP_TE_Reinf</v>
      </c>
      <c r="F59870" s="1" t="str">
        <f t="shared" si="5600"/>
        <v/>
      </c>
      <c r="G59870" s="1" t="b">
        <f t="shared" si="5603"/>
        <v>1</v>
      </c>
      <c r="H59870" s="1" t="b">
        <f t="shared" si="5601"/>
        <v>0</v>
      </c>
      <c r="I59870" s="1" t="e">
        <f t="shared" si="5602"/>
        <v>#VALUE!</v>
      </c>
      <c r="J59870" s="1" t="s">
        <v>394</v>
      </c>
      <c r="K59870" s="1" t="s">
        <v>395</v>
      </c>
    </row>
    <row r="59871" spans="1:15" x14ac:dyDescent="0.25">
      <c r="A59871" s="1">
        <v>59871</v>
      </c>
      <c r="B59871" s="1" t="b">
        <f>IF(AND(G59871=TRUE(),H59871=TRUE()),IFERROR(MATCH(LEFT(E59872,6),Sheet3!$3:$3,0)&gt;0,"No Section"),FALSE())</f>
        <v>0</v>
      </c>
      <c r="C59871" s="1">
        <f t="shared" si="5598"/>
        <v>52.92</v>
      </c>
      <c r="E59871" s="1" t="str">
        <f t="shared" si="5599"/>
        <v>052920_LP_TE_Reinf</v>
      </c>
      <c r="F59871" s="1" t="str">
        <f t="shared" si="5600"/>
        <v/>
      </c>
      <c r="G59871" s="1" t="b">
        <f t="shared" si="5603"/>
        <v>1</v>
      </c>
      <c r="H59871" s="1" t="b">
        <f t="shared" si="5601"/>
        <v>0</v>
      </c>
      <c r="I59871" s="1" t="e">
        <f t="shared" si="5602"/>
        <v>#VALUE!</v>
      </c>
    </row>
    <row r="59872" spans="1:15" x14ac:dyDescent="0.25">
      <c r="A59872" s="1">
        <v>59872</v>
      </c>
      <c r="B59872" s="1" t="b">
        <f>IF(AND(G59872=TRUE(),H59872=TRUE()),IFERROR(MATCH(LEFT(E59873,6),Sheet3!$3:$3,0)&gt;0,"No Section"),FALSE())</f>
        <v>0</v>
      </c>
      <c r="C59872" s="1">
        <f t="shared" si="5598"/>
        <v>52.92</v>
      </c>
      <c r="E59872" s="1" t="str">
        <f t="shared" si="5599"/>
        <v>052920_LP_TE_Reinf</v>
      </c>
      <c r="F59872" s="1" t="str">
        <f t="shared" si="5600"/>
        <v/>
      </c>
      <c r="G59872" s="1" t="b">
        <f t="shared" si="5603"/>
        <v>1</v>
      </c>
      <c r="H59872" s="1" t="b">
        <f t="shared" si="5601"/>
        <v>0</v>
      </c>
      <c r="I59872" s="1" t="e">
        <f t="shared" si="5602"/>
        <v>#VALUE!</v>
      </c>
      <c r="J59872" s="1" t="s">
        <v>1309</v>
      </c>
    </row>
    <row r="59873" spans="1:15" x14ac:dyDescent="0.25">
      <c r="A59873" s="1">
        <v>59873</v>
      </c>
      <c r="B59873" s="1" t="b">
        <f>IF(AND(G59873=TRUE(),H59873=TRUE()),IFERROR(MATCH(LEFT(E59874,6),Sheet3!$3:$3,0)&gt;0,"No Section"),FALSE())</f>
        <v>0</v>
      </c>
      <c r="C59873" s="1">
        <f t="shared" si="5598"/>
        <v>52.92</v>
      </c>
      <c r="E59873" s="1" t="str">
        <f t="shared" si="5599"/>
        <v>052920_LP_TE_Reinf</v>
      </c>
      <c r="F59873" s="1" t="str">
        <f t="shared" si="5600"/>
        <v/>
      </c>
      <c r="G59873" s="1" t="b">
        <f t="shared" si="5603"/>
        <v>0</v>
      </c>
      <c r="H59873" s="1" t="b">
        <f t="shared" si="5601"/>
        <v>0</v>
      </c>
      <c r="I59873" s="1" t="e">
        <f t="shared" si="5602"/>
        <v>#VALUE!</v>
      </c>
      <c r="J59873" s="1" t="s">
        <v>390</v>
      </c>
      <c r="K59873" s="1">
        <v>1910</v>
      </c>
      <c r="L59873" s="1" t="s">
        <v>391</v>
      </c>
    </row>
    <row r="59874" spans="1:15" x14ac:dyDescent="0.25">
      <c r="A59874" s="1">
        <v>59874</v>
      </c>
      <c r="B59874" s="1" t="b">
        <f>IF(AND(G59874=TRUE(),H59874=TRUE()),IFERROR(MATCH(LEFT(E59875,6),Sheet3!$3:$3,0)&gt;0,"No Section"),FALSE())</f>
        <v>0</v>
      </c>
      <c r="C59874" s="1">
        <f t="shared" si="5598"/>
        <v>52.92</v>
      </c>
      <c r="E59874" s="1" t="str">
        <f t="shared" si="5599"/>
        <v>052920_LP_TE_Reinf</v>
      </c>
      <c r="F59874" s="1" t="str">
        <f t="shared" si="5600"/>
        <v>Gelcoat</v>
      </c>
      <c r="G59874" s="1" t="b">
        <f t="shared" si="5603"/>
        <v>0</v>
      </c>
      <c r="H59874" s="1" t="b">
        <f t="shared" si="5601"/>
        <v>1</v>
      </c>
      <c r="I59874" s="1">
        <f t="shared" si="5602"/>
        <v>5.0000000000000001E-4</v>
      </c>
      <c r="J59874" s="1" t="s">
        <v>392</v>
      </c>
      <c r="K59874" s="1">
        <v>5.0000000000000001E-4</v>
      </c>
      <c r="L59874" s="1">
        <v>3</v>
      </c>
      <c r="M59874" s="1">
        <v>0</v>
      </c>
      <c r="O59874" s="1" t="s">
        <v>16</v>
      </c>
    </row>
    <row r="59875" spans="1:15" x14ac:dyDescent="0.25">
      <c r="A59875" s="1">
        <v>59875</v>
      </c>
      <c r="B59875" s="1" t="b">
        <f>IF(AND(G59875=TRUE(),H59875=TRUE()),IFERROR(MATCH(LEFT(E59876,6),Sheet3!$3:$3,0)&gt;0,"No Section"),FALSE())</f>
        <v>0</v>
      </c>
      <c r="C59875" s="1">
        <f t="shared" si="5598"/>
        <v>52.92</v>
      </c>
      <c r="E59875" s="1" t="str">
        <f t="shared" si="5599"/>
        <v>052920_LP_TE_Reinf</v>
      </c>
      <c r="F59875" s="1" t="str">
        <f t="shared" si="5600"/>
        <v>Triax Shell</v>
      </c>
      <c r="G59875" s="1" t="b">
        <f t="shared" si="5603"/>
        <v>0</v>
      </c>
      <c r="H59875" s="1" t="b">
        <f t="shared" si="5601"/>
        <v>1</v>
      </c>
      <c r="I59875" s="1">
        <f t="shared" si="5602"/>
        <v>1E-3</v>
      </c>
      <c r="J59875" s="1" t="s">
        <v>392</v>
      </c>
      <c r="K59875" s="1">
        <v>1E-3</v>
      </c>
      <c r="L59875" s="1">
        <v>6</v>
      </c>
      <c r="M59875" s="1">
        <v>0</v>
      </c>
      <c r="O59875" s="1" t="s">
        <v>393</v>
      </c>
    </row>
    <row r="59876" spans="1:15" x14ac:dyDescent="0.25">
      <c r="A59876" s="1">
        <v>59876</v>
      </c>
      <c r="B59876" s="1" t="b">
        <f>IF(AND(G59876=TRUE(),H59876=TRUE()),IFERROR(MATCH(LEFT(E59877,6),Sheet3!$3:$3,0)&gt;0,"No Section"),FALSE())</f>
        <v>0</v>
      </c>
      <c r="C59876" s="1">
        <f t="shared" si="5598"/>
        <v>52.92</v>
      </c>
      <c r="E59876" s="1" t="str">
        <f t="shared" si="5599"/>
        <v>052920_LP_TE_Reinf</v>
      </c>
      <c r="F59876" s="1" t="str">
        <f t="shared" si="5600"/>
        <v/>
      </c>
      <c r="G59876" s="1" t="b">
        <f t="shared" si="5603"/>
        <v>0</v>
      </c>
      <c r="H59876" s="1" t="b">
        <f t="shared" si="5601"/>
        <v>0</v>
      </c>
      <c r="I59876" s="1" t="e">
        <f t="shared" si="5602"/>
        <v>#VALUE!</v>
      </c>
      <c r="J59876" s="1" t="s">
        <v>394</v>
      </c>
      <c r="K59876" s="1" t="s">
        <v>396</v>
      </c>
    </row>
    <row r="59877" spans="1:15" x14ac:dyDescent="0.25">
      <c r="A59877" s="1">
        <v>59877</v>
      </c>
      <c r="B59877" s="1" t="b">
        <f>IF(AND(G59877=TRUE(),H59877=TRUE()),IFERROR(MATCH(LEFT(E59878,6),Sheet3!$3:$3,0)&gt;0,"No Section"),FALSE())</f>
        <v>0</v>
      </c>
      <c r="C59877" s="1">
        <f t="shared" si="5598"/>
        <v>52.92</v>
      </c>
      <c r="E59877" s="1" t="str">
        <f t="shared" si="5599"/>
        <v>052920_LP_TE_Reinf</v>
      </c>
      <c r="F59877" s="1" t="str">
        <f t="shared" si="5600"/>
        <v/>
      </c>
      <c r="G59877" s="1" t="b">
        <f t="shared" si="5603"/>
        <v>0</v>
      </c>
      <c r="H59877" s="1" t="b">
        <f t="shared" si="5601"/>
        <v>0</v>
      </c>
      <c r="I59877" s="1" t="e">
        <f t="shared" si="5602"/>
        <v>#VALUE!</v>
      </c>
    </row>
    <row r="59878" spans="1:15" x14ac:dyDescent="0.25">
      <c r="A59878" s="1">
        <v>59878</v>
      </c>
      <c r="B59878" s="1" t="b">
        <f>IF(AND(G59878=TRUE(),H59878=TRUE()),IFERROR(MATCH(LEFT(E59879,6),Sheet3!$3:$3,0)&gt;0,"No Section"),FALSE())</f>
        <v>0</v>
      </c>
      <c r="C59878" s="1">
        <f t="shared" si="5598"/>
        <v>52.92</v>
      </c>
      <c r="E59878" s="1" t="str">
        <f t="shared" si="5599"/>
        <v>052920_SW1</v>
      </c>
      <c r="F59878" s="1" t="str">
        <f t="shared" si="5600"/>
        <v/>
      </c>
      <c r="G59878" s="1" t="b">
        <f t="shared" si="5603"/>
        <v>0</v>
      </c>
      <c r="H59878" s="1" t="b">
        <f t="shared" si="5601"/>
        <v>0</v>
      </c>
      <c r="I59878" s="1" t="e">
        <f t="shared" si="5602"/>
        <v>#VALUE!</v>
      </c>
      <c r="J59878" s="1" t="s">
        <v>1310</v>
      </c>
    </row>
    <row r="59879" spans="1:15" x14ac:dyDescent="0.25">
      <c r="A59879" s="1">
        <v>59879</v>
      </c>
      <c r="B59879" s="1" t="b">
        <f>IF(AND(G59879=TRUE(),H59879=TRUE()),IFERROR(MATCH(LEFT(E59880,6),Sheet3!$3:$3,0)&gt;0,"No Section"),FALSE())</f>
        <v>0</v>
      </c>
      <c r="C59879" s="1">
        <f t="shared" si="5598"/>
        <v>52.92</v>
      </c>
      <c r="E59879" s="1" t="str">
        <f t="shared" si="5599"/>
        <v>052920_SW1</v>
      </c>
      <c r="F59879" s="1" t="str">
        <f t="shared" si="5600"/>
        <v/>
      </c>
      <c r="G59879" s="1" t="b">
        <f t="shared" si="5603"/>
        <v>1</v>
      </c>
      <c r="H59879" s="1" t="b">
        <f t="shared" si="5601"/>
        <v>0</v>
      </c>
      <c r="I59879" s="1" t="e">
        <f t="shared" si="5602"/>
        <v>#VALUE!</v>
      </c>
      <c r="J59879" s="1" t="s">
        <v>390</v>
      </c>
      <c r="K59879" s="1">
        <v>911</v>
      </c>
      <c r="L59879" s="1" t="s">
        <v>391</v>
      </c>
    </row>
    <row r="59880" spans="1:15" x14ac:dyDescent="0.25">
      <c r="A59880" s="1">
        <v>59880</v>
      </c>
      <c r="B59880" s="1" t="b">
        <f>IF(AND(G59880=TRUE(),H59880=TRUE()),IFERROR(MATCH(LEFT(E59881,6),Sheet3!$3:$3,0)&gt;0,"No Section"),FALSE())</f>
        <v>0</v>
      </c>
      <c r="C59880" s="1">
        <f t="shared" si="5598"/>
        <v>52.92</v>
      </c>
      <c r="E59880" s="1" t="str">
        <f t="shared" si="5599"/>
        <v>052920_SW1</v>
      </c>
      <c r="F59880" s="1" t="str">
        <f t="shared" si="5600"/>
        <v>Biax webs</v>
      </c>
      <c r="G59880" s="1" t="b">
        <f t="shared" si="5603"/>
        <v>1</v>
      </c>
      <c r="H59880" s="1" t="b">
        <f t="shared" si="5601"/>
        <v>0</v>
      </c>
      <c r="I59880" s="1">
        <f t="shared" si="5602"/>
        <v>1E-3</v>
      </c>
      <c r="J59880" s="1" t="s">
        <v>392</v>
      </c>
      <c r="K59880" s="1">
        <v>1E-3</v>
      </c>
      <c r="L59880" s="1">
        <v>5</v>
      </c>
      <c r="M59880" s="1">
        <v>0</v>
      </c>
      <c r="O59880" s="1" t="s">
        <v>554</v>
      </c>
    </row>
    <row r="59881" spans="1:15" x14ac:dyDescent="0.25">
      <c r="A59881" s="1">
        <v>59881</v>
      </c>
      <c r="B59881" s="1" t="str">
        <f>IF(AND(G59881=TRUE(),H59881=TRUE()),IFERROR(MATCH(LEFT(E59882,6),Sheet3!$3:$3,0)&gt;0,"No Section"),FALSE())</f>
        <v>No Section</v>
      </c>
      <c r="C59881" s="1">
        <f t="shared" si="5598"/>
        <v>52.92</v>
      </c>
      <c r="D59881" s="1" t="str">
        <f>RIGHT(E59881,LEN(E59881)-7)</f>
        <v>SW1</v>
      </c>
      <c r="E59881" s="1" t="str">
        <f t="shared" si="5599"/>
        <v>052920_SW1</v>
      </c>
      <c r="F59881" s="1" t="str">
        <f t="shared" si="5600"/>
        <v>Biax webs</v>
      </c>
      <c r="G59881" s="1" t="b">
        <f t="shared" si="5603"/>
        <v>1</v>
      </c>
      <c r="H59881" s="1" t="b">
        <f t="shared" si="5601"/>
        <v>1</v>
      </c>
      <c r="I59881" s="1">
        <f t="shared" si="5602"/>
        <v>2E-3</v>
      </c>
      <c r="J59881" s="1" t="s">
        <v>392</v>
      </c>
      <c r="K59881" s="1">
        <v>1E-3</v>
      </c>
      <c r="L59881" s="1">
        <v>5</v>
      </c>
      <c r="M59881" s="1">
        <v>0</v>
      </c>
      <c r="O59881" s="1" t="s">
        <v>554</v>
      </c>
    </row>
    <row r="59882" spans="1:15" x14ac:dyDescent="0.25">
      <c r="A59882" s="1">
        <v>59882</v>
      </c>
      <c r="B59882" s="1" t="b">
        <f>IF(AND(G59882=TRUE(),H59882=TRUE()),IFERROR(MATCH(LEFT(E59883,6),Sheet3!$3:$3,0)&gt;0,"No Section"),FALSE())</f>
        <v>0</v>
      </c>
      <c r="C59882" s="1">
        <f t="shared" si="5598"/>
        <v>52.92</v>
      </c>
      <c r="E59882" s="1" t="str">
        <f t="shared" si="5599"/>
        <v>052920_SW1</v>
      </c>
      <c r="F59882" s="1" t="str">
        <f t="shared" si="5600"/>
        <v>BalsaIso</v>
      </c>
      <c r="G59882" s="1" t="b">
        <f t="shared" si="5603"/>
        <v>1</v>
      </c>
      <c r="H59882" s="1" t="b">
        <f t="shared" si="5601"/>
        <v>0</v>
      </c>
      <c r="I59882" s="1">
        <f t="shared" si="5602"/>
        <v>1E-3</v>
      </c>
      <c r="J59882" s="1" t="s">
        <v>392</v>
      </c>
      <c r="K59882" s="1">
        <v>1E-3</v>
      </c>
      <c r="L59882" s="1">
        <v>4</v>
      </c>
      <c r="M59882" s="1">
        <v>0</v>
      </c>
      <c r="O59882" s="1" t="s">
        <v>547</v>
      </c>
    </row>
    <row r="59883" spans="1:15" x14ac:dyDescent="0.25">
      <c r="A59883" s="1">
        <v>59883</v>
      </c>
      <c r="B59883" s="1" t="b">
        <f>IF(AND(G59883=TRUE(),H59883=TRUE()),IFERROR(MATCH(LEFT(E59884,6),Sheet3!$3:$3,0)&gt;0,"No Section"),FALSE())</f>
        <v>0</v>
      </c>
      <c r="C59883" s="1">
        <f t="shared" si="5598"/>
        <v>52.92</v>
      </c>
      <c r="E59883" s="1" t="str">
        <f t="shared" si="5599"/>
        <v>052920_SW1</v>
      </c>
      <c r="F59883" s="1" t="str">
        <f t="shared" si="5600"/>
        <v>BalsaIso</v>
      </c>
      <c r="G59883" s="1" t="b">
        <f t="shared" si="5603"/>
        <v>1</v>
      </c>
      <c r="H59883" s="1" t="b">
        <f t="shared" si="5601"/>
        <v>0</v>
      </c>
      <c r="I59883" s="1">
        <f t="shared" si="5602"/>
        <v>2E-3</v>
      </c>
      <c r="J59883" s="1" t="s">
        <v>392</v>
      </c>
      <c r="K59883" s="1">
        <v>1E-3</v>
      </c>
      <c r="L59883" s="1">
        <v>4</v>
      </c>
      <c r="M59883" s="1">
        <v>0</v>
      </c>
      <c r="O59883" s="1" t="s">
        <v>547</v>
      </c>
    </row>
    <row r="59884" spans="1:15" x14ac:dyDescent="0.25">
      <c r="A59884" s="1">
        <v>59884</v>
      </c>
      <c r="B59884" s="1" t="b">
        <f>IF(AND(G59884=TRUE(),H59884=TRUE()),IFERROR(MATCH(LEFT(E59885,6),Sheet3!$3:$3,0)&gt;0,"No Section"),FALSE())</f>
        <v>0</v>
      </c>
      <c r="C59884" s="1">
        <f t="shared" si="5598"/>
        <v>52.92</v>
      </c>
      <c r="E59884" s="1" t="str">
        <f t="shared" si="5599"/>
        <v>052920_SW1</v>
      </c>
      <c r="F59884" s="1" t="str">
        <f t="shared" si="5600"/>
        <v>BalsaIso</v>
      </c>
      <c r="G59884" s="1" t="b">
        <f t="shared" si="5603"/>
        <v>1</v>
      </c>
      <c r="H59884" s="1" t="b">
        <f t="shared" si="5601"/>
        <v>0</v>
      </c>
      <c r="I59884" s="1">
        <f t="shared" si="5602"/>
        <v>3.0000000000000001E-3</v>
      </c>
      <c r="J59884" s="1" t="s">
        <v>392</v>
      </c>
      <c r="K59884" s="1">
        <v>1E-3</v>
      </c>
      <c r="L59884" s="1">
        <v>4</v>
      </c>
      <c r="M59884" s="1">
        <v>0</v>
      </c>
      <c r="O59884" s="1" t="s">
        <v>547</v>
      </c>
    </row>
    <row r="59885" spans="1:15" x14ac:dyDescent="0.25">
      <c r="A59885" s="1">
        <v>59885</v>
      </c>
      <c r="B59885" s="1" t="b">
        <f>IF(AND(G59885=TRUE(),H59885=TRUE()),IFERROR(MATCH(LEFT(E59886,6),Sheet3!$3:$3,0)&gt;0,"No Section"),FALSE())</f>
        <v>0</v>
      </c>
      <c r="C59885" s="1">
        <f t="shared" si="5598"/>
        <v>52.92</v>
      </c>
      <c r="E59885" s="1" t="str">
        <f t="shared" si="5599"/>
        <v>052920_SW1</v>
      </c>
      <c r="F59885" s="1" t="str">
        <f t="shared" si="5600"/>
        <v>BalsaIso</v>
      </c>
      <c r="G59885" s="1" t="b">
        <f t="shared" si="5603"/>
        <v>1</v>
      </c>
      <c r="H59885" s="1" t="b">
        <f t="shared" si="5601"/>
        <v>0</v>
      </c>
      <c r="I59885" s="1">
        <f t="shared" si="5602"/>
        <v>4.0000000000000001E-3</v>
      </c>
      <c r="J59885" s="1" t="s">
        <v>392</v>
      </c>
      <c r="K59885" s="1">
        <v>1E-3</v>
      </c>
      <c r="L59885" s="1">
        <v>4</v>
      </c>
      <c r="M59885" s="1">
        <v>0</v>
      </c>
      <c r="O59885" s="1" t="s">
        <v>547</v>
      </c>
    </row>
    <row r="59886" spans="1:15" x14ac:dyDescent="0.25">
      <c r="A59886" s="1">
        <v>59886</v>
      </c>
      <c r="B59886" s="1" t="b">
        <f>IF(AND(G59886=TRUE(),H59886=TRUE()),IFERROR(MATCH(LEFT(E59887,6),Sheet3!$3:$3,0)&gt;0,"No Section"),FALSE())</f>
        <v>0</v>
      </c>
      <c r="C59886" s="1">
        <f t="shared" si="5598"/>
        <v>52.92</v>
      </c>
      <c r="E59886" s="1" t="str">
        <f t="shared" si="5599"/>
        <v>052920_SW1</v>
      </c>
      <c r="F59886" s="1" t="str">
        <f t="shared" si="5600"/>
        <v>BalsaIso</v>
      </c>
      <c r="G59886" s="1" t="b">
        <f t="shared" si="5603"/>
        <v>1</v>
      </c>
      <c r="H59886" s="1" t="b">
        <f t="shared" si="5601"/>
        <v>0</v>
      </c>
      <c r="I59886" s="1">
        <f t="shared" si="5602"/>
        <v>5.0000000000000001E-3</v>
      </c>
      <c r="J59886" s="1" t="s">
        <v>392</v>
      </c>
      <c r="K59886" s="1">
        <v>1E-3</v>
      </c>
      <c r="L59886" s="1">
        <v>4</v>
      </c>
      <c r="M59886" s="1">
        <v>0</v>
      </c>
      <c r="O59886" s="1" t="s">
        <v>547</v>
      </c>
    </row>
    <row r="59887" spans="1:15" x14ac:dyDescent="0.25">
      <c r="A59887" s="1">
        <v>59887</v>
      </c>
      <c r="B59887" s="1" t="str">
        <f>IF(AND(G59887=TRUE(),H59887=TRUE()),IFERROR(MATCH(LEFT(E59888,6),Sheet3!$3:$3,0)&gt;0,"No Section"),FALSE())</f>
        <v>No Section</v>
      </c>
      <c r="C59887" s="1">
        <f t="shared" si="5598"/>
        <v>52.92</v>
      </c>
      <c r="D59887" s="1" t="str">
        <f>RIGHT(E59887,LEN(E59887)-7)</f>
        <v>SW1</v>
      </c>
      <c r="E59887" s="1" t="str">
        <f t="shared" si="5599"/>
        <v>052920_SW1</v>
      </c>
      <c r="F59887" s="1" t="str">
        <f t="shared" si="5600"/>
        <v>BalsaIso</v>
      </c>
      <c r="G59887" s="1" t="b">
        <f t="shared" si="5603"/>
        <v>1</v>
      </c>
      <c r="H59887" s="1" t="b">
        <f t="shared" si="5601"/>
        <v>1</v>
      </c>
      <c r="I59887" s="1">
        <f t="shared" si="5602"/>
        <v>6.0000000000000001E-3</v>
      </c>
      <c r="J59887" s="1" t="s">
        <v>392</v>
      </c>
      <c r="K59887" s="1">
        <v>1E-3</v>
      </c>
      <c r="L59887" s="1">
        <v>4</v>
      </c>
      <c r="M59887" s="1">
        <v>0</v>
      </c>
      <c r="O59887" s="1" t="s">
        <v>547</v>
      </c>
    </row>
    <row r="59888" spans="1:15" x14ac:dyDescent="0.25">
      <c r="A59888" s="1">
        <v>59888</v>
      </c>
      <c r="B59888" s="1" t="b">
        <f>IF(AND(G59888=TRUE(),H59888=TRUE()),IFERROR(MATCH(LEFT(E59889,6),Sheet3!$3:$3,0)&gt;0,"No Section"),FALSE())</f>
        <v>0</v>
      </c>
      <c r="C59888" s="1">
        <f t="shared" si="5598"/>
        <v>52.92</v>
      </c>
      <c r="E59888" s="1" t="str">
        <f t="shared" si="5599"/>
        <v>052920_SW1</v>
      </c>
      <c r="F59888" s="1" t="str">
        <f t="shared" si="5600"/>
        <v/>
      </c>
      <c r="G59888" s="1" t="b">
        <f t="shared" si="5603"/>
        <v>1</v>
      </c>
      <c r="H59888" s="1" t="b">
        <f t="shared" si="5601"/>
        <v>0</v>
      </c>
      <c r="I59888" s="1" t="e">
        <f t="shared" si="5602"/>
        <v>#VALUE!</v>
      </c>
      <c r="J59888" s="1" t="s">
        <v>394</v>
      </c>
      <c r="K59888" s="1" t="s">
        <v>395</v>
      </c>
    </row>
    <row r="59889" spans="1:15" x14ac:dyDescent="0.25">
      <c r="A59889" s="1">
        <v>59889</v>
      </c>
      <c r="B59889" s="1" t="b">
        <f>IF(AND(G59889=TRUE(),H59889=TRUE()),IFERROR(MATCH(LEFT(E59890,6),Sheet3!$3:$3,0)&gt;0,"No Section"),FALSE())</f>
        <v>0</v>
      </c>
      <c r="C59889" s="1">
        <f t="shared" si="5598"/>
        <v>52.92</v>
      </c>
      <c r="E59889" s="1" t="str">
        <f t="shared" si="5599"/>
        <v>052920_SW1</v>
      </c>
      <c r="F59889" s="1" t="str">
        <f t="shared" si="5600"/>
        <v/>
      </c>
      <c r="G59889" s="1" t="b">
        <f t="shared" si="5603"/>
        <v>1</v>
      </c>
      <c r="H59889" s="1" t="b">
        <f t="shared" si="5601"/>
        <v>0</v>
      </c>
      <c r="I59889" s="1" t="e">
        <f t="shared" si="5602"/>
        <v>#VALUE!</v>
      </c>
    </row>
    <row r="59890" spans="1:15" x14ac:dyDescent="0.25">
      <c r="A59890" s="1">
        <v>59890</v>
      </c>
      <c r="B59890" s="1" t="b">
        <f>IF(AND(G59890=TRUE(),H59890=TRUE()),IFERROR(MATCH(LEFT(E59891,6),Sheet3!$3:$3,0)&gt;0,"No Section"),FALSE())</f>
        <v>0</v>
      </c>
      <c r="C59890" s="1">
        <f t="shared" si="5598"/>
        <v>52.92</v>
      </c>
      <c r="E59890" s="1" t="str">
        <f t="shared" si="5599"/>
        <v>052920_SW1</v>
      </c>
      <c r="F59890" s="1" t="str">
        <f t="shared" si="5600"/>
        <v/>
      </c>
      <c r="G59890" s="1" t="b">
        <f t="shared" si="5603"/>
        <v>1</v>
      </c>
      <c r="H59890" s="1" t="b">
        <f t="shared" si="5601"/>
        <v>0</v>
      </c>
      <c r="I59890" s="1" t="e">
        <f t="shared" si="5602"/>
        <v>#VALUE!</v>
      </c>
      <c r="J59890" s="1" t="s">
        <v>1310</v>
      </c>
    </row>
    <row r="59891" spans="1:15" x14ac:dyDescent="0.25">
      <c r="A59891" s="1">
        <v>59891</v>
      </c>
      <c r="B59891" s="1" t="b">
        <f>IF(AND(G59891=TRUE(),H59891=TRUE()),IFERROR(MATCH(LEFT(E59892,6),Sheet3!$3:$3,0)&gt;0,"No Section"),FALSE())</f>
        <v>0</v>
      </c>
      <c r="C59891" s="1">
        <f t="shared" si="5598"/>
        <v>52.92</v>
      </c>
      <c r="E59891" s="1" t="str">
        <f t="shared" si="5599"/>
        <v>052920_SW1</v>
      </c>
      <c r="F59891" s="1" t="str">
        <f t="shared" si="5600"/>
        <v/>
      </c>
      <c r="G59891" s="1" t="b">
        <f t="shared" si="5603"/>
        <v>0</v>
      </c>
      <c r="H59891" s="1" t="b">
        <f t="shared" si="5601"/>
        <v>0</v>
      </c>
      <c r="I59891" s="1" t="e">
        <f t="shared" si="5602"/>
        <v>#VALUE!</v>
      </c>
      <c r="J59891" s="1" t="s">
        <v>390</v>
      </c>
      <c r="K59891" s="1">
        <v>1911</v>
      </c>
      <c r="L59891" s="1" t="s">
        <v>391</v>
      </c>
    </row>
    <row r="59892" spans="1:15" x14ac:dyDescent="0.25">
      <c r="A59892" s="1">
        <v>59892</v>
      </c>
      <c r="B59892" s="1" t="b">
        <f>IF(AND(G59892=TRUE(),H59892=TRUE()),IFERROR(MATCH(LEFT(E59893,6),Sheet3!$3:$3,0)&gt;0,"No Section"),FALSE())</f>
        <v>0</v>
      </c>
      <c r="C59892" s="1">
        <f t="shared" si="5598"/>
        <v>52.92</v>
      </c>
      <c r="E59892" s="1" t="str">
        <f t="shared" si="5599"/>
        <v>052920_SW1</v>
      </c>
      <c r="F59892" s="1" t="str">
        <f t="shared" si="5600"/>
        <v>Biax webs</v>
      </c>
      <c r="G59892" s="1" t="b">
        <f t="shared" si="5603"/>
        <v>0</v>
      </c>
      <c r="H59892" s="1" t="b">
        <f t="shared" si="5601"/>
        <v>0</v>
      </c>
      <c r="I59892" s="1">
        <f t="shared" si="5602"/>
        <v>1E-3</v>
      </c>
      <c r="J59892" s="1" t="s">
        <v>392</v>
      </c>
      <c r="K59892" s="1">
        <v>1E-3</v>
      </c>
      <c r="L59892" s="1">
        <v>5</v>
      </c>
      <c r="M59892" s="1">
        <v>0</v>
      </c>
      <c r="O59892" s="1" t="s">
        <v>554</v>
      </c>
    </row>
    <row r="59893" spans="1:15" x14ac:dyDescent="0.25">
      <c r="A59893" s="1">
        <v>59893</v>
      </c>
      <c r="B59893" s="1" t="b">
        <f>IF(AND(G59893=TRUE(),H59893=TRUE()),IFERROR(MATCH(LEFT(E59894,6),Sheet3!$3:$3,0)&gt;0,"No Section"),FALSE())</f>
        <v>0</v>
      </c>
      <c r="C59893" s="1">
        <f t="shared" si="5598"/>
        <v>52.92</v>
      </c>
      <c r="E59893" s="1" t="str">
        <f t="shared" si="5599"/>
        <v>052920_SW1</v>
      </c>
      <c r="F59893" s="1" t="str">
        <f t="shared" si="5600"/>
        <v>Biax webs</v>
      </c>
      <c r="G59893" s="1" t="b">
        <f t="shared" si="5603"/>
        <v>0</v>
      </c>
      <c r="H59893" s="1" t="b">
        <f t="shared" si="5601"/>
        <v>1</v>
      </c>
      <c r="I59893" s="1">
        <f t="shared" si="5602"/>
        <v>2E-3</v>
      </c>
      <c r="J59893" s="1" t="s">
        <v>392</v>
      </c>
      <c r="K59893" s="1">
        <v>1E-3</v>
      </c>
      <c r="L59893" s="1">
        <v>5</v>
      </c>
      <c r="M59893" s="1">
        <v>0</v>
      </c>
      <c r="O59893" s="1" t="s">
        <v>554</v>
      </c>
    </row>
    <row r="59894" spans="1:15" x14ac:dyDescent="0.25">
      <c r="A59894" s="1">
        <v>59894</v>
      </c>
      <c r="B59894" s="1" t="b">
        <f>IF(AND(G59894=TRUE(),H59894=TRUE()),IFERROR(MATCH(LEFT(E59895,6),Sheet3!$3:$3,0)&gt;0,"No Section"),FALSE())</f>
        <v>0</v>
      </c>
      <c r="C59894" s="1">
        <f t="shared" si="5598"/>
        <v>52.92</v>
      </c>
      <c r="E59894" s="1" t="str">
        <f t="shared" si="5599"/>
        <v>052920_SW1</v>
      </c>
      <c r="F59894" s="1" t="str">
        <f t="shared" si="5600"/>
        <v>BalsaIso</v>
      </c>
      <c r="G59894" s="1" t="b">
        <f t="shared" si="5603"/>
        <v>0</v>
      </c>
      <c r="H59894" s="1" t="b">
        <f t="shared" si="5601"/>
        <v>0</v>
      </c>
      <c r="I59894" s="1">
        <f t="shared" si="5602"/>
        <v>1E-3</v>
      </c>
      <c r="J59894" s="1" t="s">
        <v>392</v>
      </c>
      <c r="K59894" s="1">
        <v>1E-3</v>
      </c>
      <c r="L59894" s="1">
        <v>4</v>
      </c>
      <c r="M59894" s="1">
        <v>0</v>
      </c>
      <c r="O59894" s="1" t="s">
        <v>547</v>
      </c>
    </row>
    <row r="59895" spans="1:15" x14ac:dyDescent="0.25">
      <c r="A59895" s="1">
        <v>59895</v>
      </c>
      <c r="B59895" s="1" t="b">
        <f>IF(AND(G59895=TRUE(),H59895=TRUE()),IFERROR(MATCH(LEFT(E59896,6),Sheet3!$3:$3,0)&gt;0,"No Section"),FALSE())</f>
        <v>0</v>
      </c>
      <c r="C59895" s="1">
        <f t="shared" si="5598"/>
        <v>52.92</v>
      </c>
      <c r="E59895" s="1" t="str">
        <f t="shared" si="5599"/>
        <v>052920_SW1</v>
      </c>
      <c r="F59895" s="1" t="str">
        <f t="shared" si="5600"/>
        <v>BalsaIso</v>
      </c>
      <c r="G59895" s="1" t="b">
        <f t="shared" si="5603"/>
        <v>0</v>
      </c>
      <c r="H59895" s="1" t="b">
        <f t="shared" si="5601"/>
        <v>0</v>
      </c>
      <c r="I59895" s="1">
        <f t="shared" si="5602"/>
        <v>2E-3</v>
      </c>
      <c r="J59895" s="1" t="s">
        <v>392</v>
      </c>
      <c r="K59895" s="1">
        <v>1E-3</v>
      </c>
      <c r="L59895" s="1">
        <v>4</v>
      </c>
      <c r="M59895" s="1">
        <v>0</v>
      </c>
      <c r="O59895" s="1" t="s">
        <v>547</v>
      </c>
    </row>
    <row r="59896" spans="1:15" x14ac:dyDescent="0.25">
      <c r="A59896" s="1">
        <v>59896</v>
      </c>
      <c r="B59896" s="1" t="b">
        <f>IF(AND(G59896=TRUE(),H59896=TRUE()),IFERROR(MATCH(LEFT(E59897,6),Sheet3!$3:$3,0)&gt;0,"No Section"),FALSE())</f>
        <v>0</v>
      </c>
      <c r="C59896" s="1">
        <f t="shared" si="5598"/>
        <v>52.92</v>
      </c>
      <c r="E59896" s="1" t="str">
        <f t="shared" si="5599"/>
        <v>052920_SW1</v>
      </c>
      <c r="F59896" s="1" t="str">
        <f t="shared" si="5600"/>
        <v>BalsaIso</v>
      </c>
      <c r="G59896" s="1" t="b">
        <f t="shared" si="5603"/>
        <v>0</v>
      </c>
      <c r="H59896" s="1" t="b">
        <f t="shared" si="5601"/>
        <v>0</v>
      </c>
      <c r="I59896" s="1">
        <f t="shared" si="5602"/>
        <v>3.0000000000000001E-3</v>
      </c>
      <c r="J59896" s="1" t="s">
        <v>392</v>
      </c>
      <c r="K59896" s="1">
        <v>1E-3</v>
      </c>
      <c r="L59896" s="1">
        <v>4</v>
      </c>
      <c r="M59896" s="1">
        <v>0</v>
      </c>
      <c r="O59896" s="1" t="s">
        <v>547</v>
      </c>
    </row>
    <row r="59897" spans="1:15" x14ac:dyDescent="0.25">
      <c r="A59897" s="1">
        <v>59897</v>
      </c>
      <c r="B59897" s="1" t="b">
        <f>IF(AND(G59897=TRUE(),H59897=TRUE()),IFERROR(MATCH(LEFT(E59898,6),Sheet3!$3:$3,0)&gt;0,"No Section"),FALSE())</f>
        <v>0</v>
      </c>
      <c r="C59897" s="1">
        <f t="shared" si="5598"/>
        <v>52.92</v>
      </c>
      <c r="E59897" s="1" t="str">
        <f t="shared" si="5599"/>
        <v>052920_SW1</v>
      </c>
      <c r="F59897" s="1" t="str">
        <f t="shared" si="5600"/>
        <v>BalsaIso</v>
      </c>
      <c r="G59897" s="1" t="b">
        <f t="shared" si="5603"/>
        <v>0</v>
      </c>
      <c r="H59897" s="1" t="b">
        <f t="shared" si="5601"/>
        <v>0</v>
      </c>
      <c r="I59897" s="1">
        <f t="shared" si="5602"/>
        <v>4.0000000000000001E-3</v>
      </c>
      <c r="J59897" s="1" t="s">
        <v>392</v>
      </c>
      <c r="K59897" s="1">
        <v>1E-3</v>
      </c>
      <c r="L59897" s="1">
        <v>4</v>
      </c>
      <c r="M59897" s="1">
        <v>0</v>
      </c>
      <c r="O59897" s="1" t="s">
        <v>547</v>
      </c>
    </row>
    <row r="59898" spans="1:15" x14ac:dyDescent="0.25">
      <c r="A59898" s="1">
        <v>59898</v>
      </c>
      <c r="B59898" s="1" t="b">
        <f>IF(AND(G59898=TRUE(),H59898=TRUE()),IFERROR(MATCH(LEFT(E59899,6),Sheet3!$3:$3,0)&gt;0,"No Section"),FALSE())</f>
        <v>0</v>
      </c>
      <c r="C59898" s="1">
        <f t="shared" si="5598"/>
        <v>52.92</v>
      </c>
      <c r="E59898" s="1" t="str">
        <f t="shared" si="5599"/>
        <v>052920_SW1</v>
      </c>
      <c r="F59898" s="1" t="str">
        <f t="shared" si="5600"/>
        <v>BalsaIso</v>
      </c>
      <c r="G59898" s="1" t="b">
        <f t="shared" si="5603"/>
        <v>0</v>
      </c>
      <c r="H59898" s="1" t="b">
        <f t="shared" si="5601"/>
        <v>0</v>
      </c>
      <c r="I59898" s="1">
        <f t="shared" si="5602"/>
        <v>5.0000000000000001E-3</v>
      </c>
      <c r="J59898" s="1" t="s">
        <v>392</v>
      </c>
      <c r="K59898" s="1">
        <v>1E-3</v>
      </c>
      <c r="L59898" s="1">
        <v>4</v>
      </c>
      <c r="M59898" s="1">
        <v>0</v>
      </c>
      <c r="O59898" s="1" t="s">
        <v>547</v>
      </c>
    </row>
    <row r="59899" spans="1:15" x14ac:dyDescent="0.25">
      <c r="A59899" s="1">
        <v>59899</v>
      </c>
      <c r="B59899" s="1" t="b">
        <f>IF(AND(G59899=TRUE(),H59899=TRUE()),IFERROR(MATCH(LEFT(E59900,6),Sheet3!$3:$3,0)&gt;0,"No Section"),FALSE())</f>
        <v>0</v>
      </c>
      <c r="C59899" s="1">
        <f t="shared" si="5598"/>
        <v>52.92</v>
      </c>
      <c r="E59899" s="1" t="str">
        <f t="shared" si="5599"/>
        <v>052920_SW1</v>
      </c>
      <c r="F59899" s="1" t="str">
        <f t="shared" si="5600"/>
        <v>BalsaIso</v>
      </c>
      <c r="G59899" s="1" t="b">
        <f t="shared" si="5603"/>
        <v>0</v>
      </c>
      <c r="H59899" s="1" t="b">
        <f t="shared" si="5601"/>
        <v>1</v>
      </c>
      <c r="I59899" s="1">
        <f t="shared" si="5602"/>
        <v>6.0000000000000001E-3</v>
      </c>
      <c r="J59899" s="1" t="s">
        <v>392</v>
      </c>
      <c r="K59899" s="1">
        <v>1E-3</v>
      </c>
      <c r="L59899" s="1">
        <v>4</v>
      </c>
      <c r="M59899" s="1">
        <v>0</v>
      </c>
      <c r="O59899" s="1" t="s">
        <v>547</v>
      </c>
    </row>
    <row r="59900" spans="1:15" x14ac:dyDescent="0.25">
      <c r="A59900" s="1">
        <v>59900</v>
      </c>
      <c r="B59900" s="1" t="b">
        <f>IF(AND(G59900=TRUE(),H59900=TRUE()),IFERROR(MATCH(LEFT(E59901,6),Sheet3!$3:$3,0)&gt;0,"No Section"),FALSE())</f>
        <v>0</v>
      </c>
      <c r="C59900" s="1">
        <f t="shared" si="5598"/>
        <v>52.92</v>
      </c>
      <c r="E59900" s="1" t="str">
        <f t="shared" si="5599"/>
        <v>052920_SW1</v>
      </c>
      <c r="F59900" s="1" t="str">
        <f t="shared" si="5600"/>
        <v/>
      </c>
      <c r="G59900" s="1" t="b">
        <f t="shared" si="5603"/>
        <v>0</v>
      </c>
      <c r="H59900" s="1" t="b">
        <f t="shared" si="5601"/>
        <v>0</v>
      </c>
      <c r="I59900" s="1" t="e">
        <f t="shared" si="5602"/>
        <v>#VALUE!</v>
      </c>
      <c r="J59900" s="1" t="s">
        <v>394</v>
      </c>
      <c r="K59900" s="1" t="s">
        <v>396</v>
      </c>
    </row>
    <row r="59901" spans="1:15" x14ac:dyDescent="0.25">
      <c r="A59901" s="1">
        <v>59901</v>
      </c>
      <c r="B59901" s="1" t="b">
        <f>IF(AND(G59901=TRUE(),H59901=TRUE()),IFERROR(MATCH(LEFT(E59902,6),Sheet3!$3:$3,0)&gt;0,"No Section"),FALSE())</f>
        <v>0</v>
      </c>
      <c r="C59901" s="1">
        <f t="shared" si="5598"/>
        <v>52.92</v>
      </c>
      <c r="E59901" s="1" t="str">
        <f t="shared" si="5599"/>
        <v>052920_SW1</v>
      </c>
      <c r="F59901" s="1" t="str">
        <f t="shared" si="5600"/>
        <v/>
      </c>
      <c r="G59901" s="1" t="b">
        <f t="shared" si="5603"/>
        <v>0</v>
      </c>
      <c r="H59901" s="1" t="b">
        <f t="shared" si="5601"/>
        <v>0</v>
      </c>
      <c r="I59901" s="1" t="e">
        <f t="shared" si="5602"/>
        <v>#VALUE!</v>
      </c>
    </row>
    <row r="59902" spans="1:15" x14ac:dyDescent="0.25">
      <c r="A59902" s="1">
        <v>59902</v>
      </c>
      <c r="B59902" s="1" t="b">
        <f>IF(AND(G59902=TRUE(),H59902=TRUE()),IFERROR(MATCH(LEFT(E59903,6),Sheet3!$3:$3,0)&gt;0,"No Section"),FALSE())</f>
        <v>0</v>
      </c>
      <c r="C59902" s="1">
        <f t="shared" si="5598"/>
        <v>52.92</v>
      </c>
      <c r="E59902" s="1" t="str">
        <f t="shared" si="5599"/>
        <v>052920_SW2</v>
      </c>
      <c r="F59902" s="1" t="str">
        <f t="shared" si="5600"/>
        <v/>
      </c>
      <c r="G59902" s="1" t="b">
        <f t="shared" si="5603"/>
        <v>0</v>
      </c>
      <c r="H59902" s="1" t="b">
        <f t="shared" si="5601"/>
        <v>0</v>
      </c>
      <c r="I59902" s="1" t="e">
        <f t="shared" si="5602"/>
        <v>#VALUE!</v>
      </c>
      <c r="J59902" s="1" t="s">
        <v>1311</v>
      </c>
    </row>
    <row r="59903" spans="1:15" x14ac:dyDescent="0.25">
      <c r="A59903" s="1">
        <v>59903</v>
      </c>
      <c r="B59903" s="1" t="b">
        <f>IF(AND(G59903=TRUE(),H59903=TRUE()),IFERROR(MATCH(LEFT(E59904,6),Sheet3!$3:$3,0)&gt;0,"No Section"),FALSE())</f>
        <v>0</v>
      </c>
      <c r="C59903" s="1">
        <f t="shared" si="5598"/>
        <v>52.92</v>
      </c>
      <c r="E59903" s="1" t="str">
        <f t="shared" si="5599"/>
        <v>052920_SW2</v>
      </c>
      <c r="F59903" s="1" t="str">
        <f t="shared" si="5600"/>
        <v/>
      </c>
      <c r="G59903" s="1" t="b">
        <f t="shared" si="5603"/>
        <v>1</v>
      </c>
      <c r="H59903" s="1" t="b">
        <f t="shared" si="5601"/>
        <v>0</v>
      </c>
      <c r="I59903" s="1" t="e">
        <f t="shared" si="5602"/>
        <v>#VALUE!</v>
      </c>
      <c r="J59903" s="1" t="s">
        <v>390</v>
      </c>
      <c r="K59903" s="1">
        <v>912</v>
      </c>
      <c r="L59903" s="1" t="s">
        <v>391</v>
      </c>
    </row>
    <row r="59904" spans="1:15" x14ac:dyDescent="0.25">
      <c r="A59904" s="1">
        <v>59904</v>
      </c>
      <c r="B59904" s="1" t="b">
        <f>IF(AND(G59904=TRUE(),H59904=TRUE()),IFERROR(MATCH(LEFT(E59905,6),Sheet3!$3:$3,0)&gt;0,"No Section"),FALSE())</f>
        <v>0</v>
      </c>
      <c r="C59904" s="1">
        <f t="shared" si="5598"/>
        <v>52.92</v>
      </c>
      <c r="E59904" s="1" t="str">
        <f t="shared" si="5599"/>
        <v>052920_SW2</v>
      </c>
      <c r="F59904" s="1" t="str">
        <f t="shared" si="5600"/>
        <v>Biax webs</v>
      </c>
      <c r="G59904" s="1" t="b">
        <f t="shared" si="5603"/>
        <v>1</v>
      </c>
      <c r="H59904" s="1" t="b">
        <f t="shared" si="5601"/>
        <v>0</v>
      </c>
      <c r="I59904" s="1">
        <f t="shared" si="5602"/>
        <v>1E-3</v>
      </c>
      <c r="J59904" s="1" t="s">
        <v>392</v>
      </c>
      <c r="K59904" s="1">
        <v>1E-3</v>
      </c>
      <c r="L59904" s="1">
        <v>5</v>
      </c>
      <c r="M59904" s="1">
        <v>0</v>
      </c>
      <c r="O59904" s="1" t="s">
        <v>554</v>
      </c>
    </row>
    <row r="59905" spans="1:15" x14ac:dyDescent="0.25">
      <c r="A59905" s="1">
        <v>59905</v>
      </c>
      <c r="B59905" s="1" t="str">
        <f>IF(AND(G59905=TRUE(),H59905=TRUE()),IFERROR(MATCH(LEFT(E59906,6),Sheet3!$3:$3,0)&gt;0,"No Section"),FALSE())</f>
        <v>No Section</v>
      </c>
      <c r="C59905" s="1">
        <f t="shared" si="5598"/>
        <v>52.92</v>
      </c>
      <c r="D59905" s="1" t="str">
        <f>RIGHT(E59905,LEN(E59905)-7)</f>
        <v>SW2</v>
      </c>
      <c r="E59905" s="1" t="str">
        <f t="shared" si="5599"/>
        <v>052920_SW2</v>
      </c>
      <c r="F59905" s="1" t="str">
        <f t="shared" si="5600"/>
        <v>Biax webs</v>
      </c>
      <c r="G59905" s="1" t="b">
        <f t="shared" si="5603"/>
        <v>1</v>
      </c>
      <c r="H59905" s="1" t="b">
        <f t="shared" si="5601"/>
        <v>1</v>
      </c>
      <c r="I59905" s="1">
        <f t="shared" si="5602"/>
        <v>2E-3</v>
      </c>
      <c r="J59905" s="1" t="s">
        <v>392</v>
      </c>
      <c r="K59905" s="1">
        <v>1E-3</v>
      </c>
      <c r="L59905" s="1">
        <v>5</v>
      </c>
      <c r="M59905" s="1">
        <v>0</v>
      </c>
      <c r="O59905" s="1" t="s">
        <v>554</v>
      </c>
    </row>
    <row r="59906" spans="1:15" x14ac:dyDescent="0.25">
      <c r="A59906" s="1">
        <v>59906</v>
      </c>
      <c r="B59906" s="1" t="b">
        <f>IF(AND(G59906=TRUE(),H59906=TRUE()),IFERROR(MATCH(LEFT(E59907,6),Sheet3!$3:$3,0)&gt;0,"No Section"),FALSE())</f>
        <v>0</v>
      </c>
      <c r="C59906" s="1">
        <f t="shared" si="5598"/>
        <v>52.92</v>
      </c>
      <c r="E59906" s="1" t="str">
        <f t="shared" si="5599"/>
        <v>052920_SW2</v>
      </c>
      <c r="F59906" s="1" t="str">
        <f t="shared" si="5600"/>
        <v>BalsaIso</v>
      </c>
      <c r="G59906" s="1" t="b">
        <f t="shared" si="5603"/>
        <v>1</v>
      </c>
      <c r="H59906" s="1" t="b">
        <f t="shared" si="5601"/>
        <v>0</v>
      </c>
      <c r="I59906" s="1">
        <f t="shared" si="5602"/>
        <v>1E-3</v>
      </c>
      <c r="J59906" s="1" t="s">
        <v>392</v>
      </c>
      <c r="K59906" s="1">
        <v>1E-3</v>
      </c>
      <c r="L59906" s="1">
        <v>4</v>
      </c>
      <c r="M59906" s="1">
        <v>0</v>
      </c>
      <c r="O59906" s="1" t="s">
        <v>547</v>
      </c>
    </row>
    <row r="59907" spans="1:15" x14ac:dyDescent="0.25">
      <c r="A59907" s="1">
        <v>59907</v>
      </c>
      <c r="B59907" s="1" t="b">
        <f>IF(AND(G59907=TRUE(),H59907=TRUE()),IFERROR(MATCH(LEFT(E59908,6),Sheet3!$3:$3,0)&gt;0,"No Section"),FALSE())</f>
        <v>0</v>
      </c>
      <c r="C59907" s="1">
        <f t="shared" si="5598"/>
        <v>52.92</v>
      </c>
      <c r="E59907" s="1" t="str">
        <f t="shared" si="5599"/>
        <v>052920_SW2</v>
      </c>
      <c r="F59907" s="1" t="str">
        <f t="shared" si="5600"/>
        <v>BalsaIso</v>
      </c>
      <c r="G59907" s="1" t="b">
        <f t="shared" si="5603"/>
        <v>1</v>
      </c>
      <c r="H59907" s="1" t="b">
        <f t="shared" si="5601"/>
        <v>0</v>
      </c>
      <c r="I59907" s="1">
        <f t="shared" si="5602"/>
        <v>2E-3</v>
      </c>
      <c r="J59907" s="1" t="s">
        <v>392</v>
      </c>
      <c r="K59907" s="1">
        <v>1E-3</v>
      </c>
      <c r="L59907" s="1">
        <v>4</v>
      </c>
      <c r="M59907" s="1">
        <v>0</v>
      </c>
      <c r="O59907" s="1" t="s">
        <v>547</v>
      </c>
    </row>
    <row r="59908" spans="1:15" x14ac:dyDescent="0.25">
      <c r="A59908" s="1">
        <v>59908</v>
      </c>
      <c r="B59908" s="1" t="b">
        <f>IF(AND(G59908=TRUE(),H59908=TRUE()),IFERROR(MATCH(LEFT(E59909,6),Sheet3!$3:$3,0)&gt;0,"No Section"),FALSE())</f>
        <v>0</v>
      </c>
      <c r="C59908" s="1">
        <f t="shared" si="5598"/>
        <v>52.92</v>
      </c>
      <c r="E59908" s="1" t="str">
        <f t="shared" si="5599"/>
        <v>052920_SW2</v>
      </c>
      <c r="F59908" s="1" t="str">
        <f t="shared" si="5600"/>
        <v>BalsaIso</v>
      </c>
      <c r="G59908" s="1" t="b">
        <f t="shared" si="5603"/>
        <v>1</v>
      </c>
      <c r="H59908" s="1" t="b">
        <f t="shared" si="5601"/>
        <v>0</v>
      </c>
      <c r="I59908" s="1">
        <f t="shared" si="5602"/>
        <v>3.0000000000000001E-3</v>
      </c>
      <c r="J59908" s="1" t="s">
        <v>392</v>
      </c>
      <c r="K59908" s="1">
        <v>1E-3</v>
      </c>
      <c r="L59908" s="1">
        <v>4</v>
      </c>
      <c r="M59908" s="1">
        <v>0</v>
      </c>
      <c r="O59908" s="1" t="s">
        <v>547</v>
      </c>
    </row>
    <row r="59909" spans="1:15" x14ac:dyDescent="0.25">
      <c r="A59909" s="1">
        <v>59909</v>
      </c>
      <c r="B59909" s="1" t="b">
        <f>IF(AND(G59909=TRUE(),H59909=TRUE()),IFERROR(MATCH(LEFT(E59910,6),Sheet3!$3:$3,0)&gt;0,"No Section"),FALSE())</f>
        <v>0</v>
      </c>
      <c r="C59909" s="1">
        <f t="shared" si="5598"/>
        <v>52.92</v>
      </c>
      <c r="E59909" s="1" t="str">
        <f t="shared" si="5599"/>
        <v>052920_SW2</v>
      </c>
      <c r="F59909" s="1" t="str">
        <f t="shared" si="5600"/>
        <v>BalsaIso</v>
      </c>
      <c r="G59909" s="1" t="b">
        <f t="shared" si="5603"/>
        <v>1</v>
      </c>
      <c r="H59909" s="1" t="b">
        <f t="shared" si="5601"/>
        <v>0</v>
      </c>
      <c r="I59909" s="1">
        <f t="shared" si="5602"/>
        <v>4.0000000000000001E-3</v>
      </c>
      <c r="J59909" s="1" t="s">
        <v>392</v>
      </c>
      <c r="K59909" s="1">
        <v>1E-3</v>
      </c>
      <c r="L59909" s="1">
        <v>4</v>
      </c>
      <c r="M59909" s="1">
        <v>0</v>
      </c>
      <c r="O59909" s="1" t="s">
        <v>547</v>
      </c>
    </row>
    <row r="59910" spans="1:15" x14ac:dyDescent="0.25">
      <c r="A59910" s="1">
        <v>59910</v>
      </c>
      <c r="B59910" s="1" t="b">
        <f>IF(AND(G59910=TRUE(),H59910=TRUE()),IFERROR(MATCH(LEFT(E59911,6),Sheet3!$3:$3,0)&gt;0,"No Section"),FALSE())</f>
        <v>0</v>
      </c>
      <c r="C59910" s="1">
        <f t="shared" si="5598"/>
        <v>52.92</v>
      </c>
      <c r="E59910" s="1" t="str">
        <f t="shared" si="5599"/>
        <v>052920_SW2</v>
      </c>
      <c r="F59910" s="1" t="str">
        <f t="shared" si="5600"/>
        <v>BalsaIso</v>
      </c>
      <c r="G59910" s="1" t="b">
        <f t="shared" si="5603"/>
        <v>1</v>
      </c>
      <c r="H59910" s="1" t="b">
        <f t="shared" si="5601"/>
        <v>0</v>
      </c>
      <c r="I59910" s="1">
        <f t="shared" si="5602"/>
        <v>5.0000000000000001E-3</v>
      </c>
      <c r="J59910" s="1" t="s">
        <v>392</v>
      </c>
      <c r="K59910" s="1">
        <v>1E-3</v>
      </c>
      <c r="L59910" s="1">
        <v>4</v>
      </c>
      <c r="M59910" s="1">
        <v>0</v>
      </c>
      <c r="O59910" s="1" t="s">
        <v>547</v>
      </c>
    </row>
    <row r="59911" spans="1:15" x14ac:dyDescent="0.25">
      <c r="A59911" s="1">
        <v>59911</v>
      </c>
      <c r="B59911" s="1" t="b">
        <f>IF(AND(G59911=TRUE(),H59911=TRUE()),IFERROR(MATCH(LEFT(E59912,6),Sheet3!$3:$3,0)&gt;0,"No Section"),FALSE())</f>
        <v>0</v>
      </c>
      <c r="C59911" s="1">
        <f t="shared" si="5598"/>
        <v>52.92</v>
      </c>
      <c r="E59911" s="1" t="str">
        <f t="shared" si="5599"/>
        <v>052920_SW2</v>
      </c>
      <c r="F59911" s="1" t="str">
        <f t="shared" si="5600"/>
        <v>BalsaIso</v>
      </c>
      <c r="G59911" s="1" t="b">
        <f t="shared" si="5603"/>
        <v>1</v>
      </c>
      <c r="H59911" s="1" t="b">
        <f t="shared" si="5601"/>
        <v>0</v>
      </c>
      <c r="I59911" s="1">
        <f t="shared" si="5602"/>
        <v>6.0000000000000001E-3</v>
      </c>
      <c r="J59911" s="1" t="s">
        <v>392</v>
      </c>
      <c r="K59911" s="1">
        <v>1E-3</v>
      </c>
      <c r="L59911" s="1">
        <v>4</v>
      </c>
      <c r="M59911" s="1">
        <v>0</v>
      </c>
      <c r="O59911" s="1" t="s">
        <v>547</v>
      </c>
    </row>
    <row r="59912" spans="1:15" x14ac:dyDescent="0.25">
      <c r="A59912" s="1">
        <v>59912</v>
      </c>
      <c r="B59912" s="1" t="b">
        <f>IF(AND(G59912=TRUE(),H59912=TRUE()),IFERROR(MATCH(LEFT(E59913,6),Sheet3!$3:$3,0)&gt;0,"No Section"),FALSE())</f>
        <v>0</v>
      </c>
      <c r="C59912" s="1">
        <f t="shared" si="5598"/>
        <v>52.92</v>
      </c>
      <c r="E59912" s="1" t="str">
        <f t="shared" si="5599"/>
        <v>052920_SW2</v>
      </c>
      <c r="F59912" s="1" t="str">
        <f t="shared" si="5600"/>
        <v>BalsaIso</v>
      </c>
      <c r="G59912" s="1" t="b">
        <f t="shared" si="5603"/>
        <v>1</v>
      </c>
      <c r="H59912" s="1" t="b">
        <f t="shared" si="5601"/>
        <v>0</v>
      </c>
      <c r="I59912" s="1">
        <f t="shared" si="5602"/>
        <v>7.0000000000000001E-3</v>
      </c>
      <c r="J59912" s="1" t="s">
        <v>392</v>
      </c>
      <c r="K59912" s="1">
        <v>1E-3</v>
      </c>
      <c r="L59912" s="1">
        <v>4</v>
      </c>
      <c r="M59912" s="1">
        <v>0</v>
      </c>
      <c r="O59912" s="1" t="s">
        <v>547</v>
      </c>
    </row>
    <row r="59913" spans="1:15" x14ac:dyDescent="0.25">
      <c r="A59913" s="1">
        <v>59913</v>
      </c>
      <c r="B59913" s="1" t="b">
        <f>IF(AND(G59913=TRUE(),H59913=TRUE()),IFERROR(MATCH(LEFT(E59914,6),Sheet3!$3:$3,0)&gt;0,"No Section"),FALSE())</f>
        <v>0</v>
      </c>
      <c r="C59913" s="1">
        <f t="shared" si="5598"/>
        <v>52.92</v>
      </c>
      <c r="E59913" s="1" t="str">
        <f t="shared" si="5599"/>
        <v>052920_SW2</v>
      </c>
      <c r="F59913" s="1" t="str">
        <f t="shared" si="5600"/>
        <v>BalsaIso</v>
      </c>
      <c r="G59913" s="1" t="b">
        <f t="shared" si="5603"/>
        <v>1</v>
      </c>
      <c r="H59913" s="1" t="b">
        <f t="shared" si="5601"/>
        <v>0</v>
      </c>
      <c r="I59913" s="1">
        <f t="shared" si="5602"/>
        <v>8.0000000000000002E-3</v>
      </c>
      <c r="J59913" s="1" t="s">
        <v>392</v>
      </c>
      <c r="K59913" s="1">
        <v>1E-3</v>
      </c>
      <c r="L59913" s="1">
        <v>4</v>
      </c>
      <c r="M59913" s="1">
        <v>0</v>
      </c>
      <c r="O59913" s="1" t="s">
        <v>547</v>
      </c>
    </row>
    <row r="59914" spans="1:15" x14ac:dyDescent="0.25">
      <c r="A59914" s="1">
        <v>59914</v>
      </c>
      <c r="B59914" s="1" t="b">
        <f>IF(AND(G59914=TRUE(),H59914=TRUE()),IFERROR(MATCH(LEFT(E59915,6),Sheet3!$3:$3,0)&gt;0,"No Section"),FALSE())</f>
        <v>0</v>
      </c>
      <c r="C59914" s="1">
        <f t="shared" si="5598"/>
        <v>52.92</v>
      </c>
      <c r="E59914" s="1" t="str">
        <f t="shared" si="5599"/>
        <v>052920_SW2</v>
      </c>
      <c r="F59914" s="1" t="str">
        <f t="shared" si="5600"/>
        <v>BalsaIso</v>
      </c>
      <c r="G59914" s="1" t="b">
        <f t="shared" si="5603"/>
        <v>1</v>
      </c>
      <c r="H59914" s="1" t="b">
        <f t="shared" si="5601"/>
        <v>0</v>
      </c>
      <c r="I59914" s="1">
        <f t="shared" si="5602"/>
        <v>9.0000000000000011E-3</v>
      </c>
      <c r="J59914" s="1" t="s">
        <v>392</v>
      </c>
      <c r="K59914" s="1">
        <v>1E-3</v>
      </c>
      <c r="L59914" s="1">
        <v>4</v>
      </c>
      <c r="M59914" s="1">
        <v>0</v>
      </c>
      <c r="O59914" s="1" t="s">
        <v>547</v>
      </c>
    </row>
    <row r="59915" spans="1:15" x14ac:dyDescent="0.25">
      <c r="A59915" s="1">
        <v>59915</v>
      </c>
      <c r="B59915" s="1" t="str">
        <f>IF(AND(G59915=TRUE(),H59915=TRUE()),IFERROR(MATCH(LEFT(E59916,6),Sheet3!$3:$3,0)&gt;0,"No Section"),FALSE())</f>
        <v>No Section</v>
      </c>
      <c r="C59915" s="1">
        <f t="shared" si="5598"/>
        <v>52.92</v>
      </c>
      <c r="D59915" s="1" t="str">
        <f>RIGHT(E59915,LEN(E59915)-7)</f>
        <v>SW2</v>
      </c>
      <c r="E59915" s="1" t="str">
        <f t="shared" si="5599"/>
        <v>052920_SW2</v>
      </c>
      <c r="F59915" s="1" t="str">
        <f t="shared" si="5600"/>
        <v>BalsaIso</v>
      </c>
      <c r="G59915" s="1" t="b">
        <f t="shared" si="5603"/>
        <v>1</v>
      </c>
      <c r="H59915" s="1" t="b">
        <f t="shared" si="5601"/>
        <v>1</v>
      </c>
      <c r="I59915" s="1">
        <f t="shared" si="5602"/>
        <v>1.0000000000000002E-2</v>
      </c>
      <c r="J59915" s="1" t="s">
        <v>392</v>
      </c>
      <c r="K59915" s="1">
        <v>1E-3</v>
      </c>
      <c r="L59915" s="1">
        <v>4</v>
      </c>
      <c r="M59915" s="1">
        <v>0</v>
      </c>
      <c r="O59915" s="1" t="s">
        <v>547</v>
      </c>
    </row>
    <row r="59916" spans="1:15" x14ac:dyDescent="0.25">
      <c r="A59916" s="1">
        <v>59916</v>
      </c>
      <c r="B59916" s="1" t="b">
        <f>IF(AND(G59916=TRUE(),H59916=TRUE()),IFERROR(MATCH(LEFT(E59917,6),Sheet3!$3:$3,0)&gt;0,"No Section"),FALSE())</f>
        <v>0</v>
      </c>
      <c r="C59916" s="1">
        <f t="shared" si="5598"/>
        <v>52.92</v>
      </c>
      <c r="E59916" s="1" t="str">
        <f t="shared" si="5599"/>
        <v>052920_SW2</v>
      </c>
      <c r="F59916" s="1" t="str">
        <f t="shared" si="5600"/>
        <v/>
      </c>
      <c r="G59916" s="1" t="b">
        <f t="shared" si="5603"/>
        <v>1</v>
      </c>
      <c r="H59916" s="1" t="b">
        <f t="shared" si="5601"/>
        <v>0</v>
      </c>
      <c r="I59916" s="1" t="e">
        <f t="shared" si="5602"/>
        <v>#VALUE!</v>
      </c>
      <c r="J59916" s="1" t="s">
        <v>394</v>
      </c>
      <c r="K59916" s="1" t="s">
        <v>395</v>
      </c>
    </row>
    <row r="59917" spans="1:15" x14ac:dyDescent="0.25">
      <c r="A59917" s="1">
        <v>59917</v>
      </c>
      <c r="B59917" s="1" t="b">
        <f>IF(AND(G59917=TRUE(),H59917=TRUE()),IFERROR(MATCH(LEFT(E59918,6),Sheet3!$3:$3,0)&gt;0,"No Section"),FALSE())</f>
        <v>0</v>
      </c>
      <c r="C59917" s="1">
        <f t="shared" si="5598"/>
        <v>52.92</v>
      </c>
      <c r="E59917" s="1" t="str">
        <f t="shared" si="5599"/>
        <v>052920_SW2</v>
      </c>
      <c r="F59917" s="1" t="str">
        <f t="shared" si="5600"/>
        <v/>
      </c>
      <c r="G59917" s="1" t="b">
        <f t="shared" si="5603"/>
        <v>1</v>
      </c>
      <c r="H59917" s="1" t="b">
        <f t="shared" si="5601"/>
        <v>0</v>
      </c>
      <c r="I59917" s="1" t="e">
        <f t="shared" si="5602"/>
        <v>#VALUE!</v>
      </c>
    </row>
    <row r="59918" spans="1:15" x14ac:dyDescent="0.25">
      <c r="A59918" s="1">
        <v>59918</v>
      </c>
      <c r="B59918" s="1" t="b">
        <f>IF(AND(G59918=TRUE(),H59918=TRUE()),IFERROR(MATCH(LEFT(E59919,6),Sheet3!$3:$3,0)&gt;0,"No Section"),FALSE())</f>
        <v>0</v>
      </c>
      <c r="C59918" s="1">
        <f t="shared" si="5598"/>
        <v>52.92</v>
      </c>
      <c r="E59918" s="1" t="str">
        <f t="shared" si="5599"/>
        <v>052920_SW2</v>
      </c>
      <c r="F59918" s="1" t="str">
        <f t="shared" si="5600"/>
        <v/>
      </c>
      <c r="G59918" s="1" t="b">
        <f t="shared" si="5603"/>
        <v>1</v>
      </c>
      <c r="H59918" s="1" t="b">
        <f t="shared" si="5601"/>
        <v>0</v>
      </c>
      <c r="I59918" s="1" t="e">
        <f t="shared" si="5602"/>
        <v>#VALUE!</v>
      </c>
      <c r="J59918" s="1" t="s">
        <v>1311</v>
      </c>
    </row>
    <row r="59919" spans="1:15" x14ac:dyDescent="0.25">
      <c r="A59919" s="1">
        <v>59919</v>
      </c>
      <c r="B59919" s="1" t="b">
        <f>IF(AND(G59919=TRUE(),H59919=TRUE()),IFERROR(MATCH(LEFT(E59920,6),Sheet3!$3:$3,0)&gt;0,"No Section"),FALSE())</f>
        <v>0</v>
      </c>
      <c r="C59919" s="1">
        <f t="shared" si="5598"/>
        <v>52.92</v>
      </c>
      <c r="E59919" s="1" t="str">
        <f t="shared" si="5599"/>
        <v>052920_SW2</v>
      </c>
      <c r="F59919" s="1" t="str">
        <f t="shared" si="5600"/>
        <v/>
      </c>
      <c r="G59919" s="1" t="b">
        <f t="shared" si="5603"/>
        <v>0</v>
      </c>
      <c r="H59919" s="1" t="b">
        <f t="shared" si="5601"/>
        <v>0</v>
      </c>
      <c r="I59919" s="1" t="e">
        <f t="shared" si="5602"/>
        <v>#VALUE!</v>
      </c>
      <c r="J59919" s="1" t="s">
        <v>390</v>
      </c>
      <c r="K59919" s="1">
        <v>1912</v>
      </c>
      <c r="L59919" s="1" t="s">
        <v>391</v>
      </c>
    </row>
    <row r="59920" spans="1:15" x14ac:dyDescent="0.25">
      <c r="A59920" s="1">
        <v>59920</v>
      </c>
      <c r="B59920" s="1" t="b">
        <f>IF(AND(G59920=TRUE(),H59920=TRUE()),IFERROR(MATCH(LEFT(E59921,6),Sheet3!$3:$3,0)&gt;0,"No Section"),FALSE())</f>
        <v>0</v>
      </c>
      <c r="C59920" s="1">
        <f t="shared" si="5598"/>
        <v>52.92</v>
      </c>
      <c r="E59920" s="1" t="str">
        <f t="shared" si="5599"/>
        <v>052920_SW2</v>
      </c>
      <c r="F59920" s="1" t="str">
        <f t="shared" si="5600"/>
        <v>Biax webs</v>
      </c>
      <c r="G59920" s="1" t="b">
        <f t="shared" si="5603"/>
        <v>0</v>
      </c>
      <c r="H59920" s="1" t="b">
        <f t="shared" si="5601"/>
        <v>0</v>
      </c>
      <c r="I59920" s="1">
        <f t="shared" si="5602"/>
        <v>1E-3</v>
      </c>
      <c r="J59920" s="1" t="s">
        <v>392</v>
      </c>
      <c r="K59920" s="1">
        <v>1E-3</v>
      </c>
      <c r="L59920" s="1">
        <v>5</v>
      </c>
      <c r="M59920" s="1">
        <v>0</v>
      </c>
      <c r="O59920" s="1" t="s">
        <v>554</v>
      </c>
    </row>
    <row r="59921" spans="1:15" x14ac:dyDescent="0.25">
      <c r="A59921" s="1">
        <v>59921</v>
      </c>
      <c r="B59921" s="1" t="b">
        <f>IF(AND(G59921=TRUE(),H59921=TRUE()),IFERROR(MATCH(LEFT(E59922,6),Sheet3!$3:$3,0)&gt;0,"No Section"),FALSE())</f>
        <v>0</v>
      </c>
      <c r="C59921" s="1">
        <f t="shared" si="5598"/>
        <v>52.92</v>
      </c>
      <c r="E59921" s="1" t="str">
        <f t="shared" si="5599"/>
        <v>052920_SW2</v>
      </c>
      <c r="F59921" s="1" t="str">
        <f t="shared" si="5600"/>
        <v>Biax webs</v>
      </c>
      <c r="G59921" s="1" t="b">
        <f t="shared" si="5603"/>
        <v>0</v>
      </c>
      <c r="H59921" s="1" t="b">
        <f t="shared" si="5601"/>
        <v>1</v>
      </c>
      <c r="I59921" s="1">
        <f t="shared" si="5602"/>
        <v>2E-3</v>
      </c>
      <c r="J59921" s="1" t="s">
        <v>392</v>
      </c>
      <c r="K59921" s="1">
        <v>1E-3</v>
      </c>
      <c r="L59921" s="1">
        <v>5</v>
      </c>
      <c r="M59921" s="1">
        <v>0</v>
      </c>
      <c r="O59921" s="1" t="s">
        <v>554</v>
      </c>
    </row>
    <row r="59922" spans="1:15" x14ac:dyDescent="0.25">
      <c r="A59922" s="1">
        <v>59922</v>
      </c>
      <c r="B59922" s="1" t="b">
        <f>IF(AND(G59922=TRUE(),H59922=TRUE()),IFERROR(MATCH(LEFT(E59923,6),Sheet3!$3:$3,0)&gt;0,"No Section"),FALSE())</f>
        <v>0</v>
      </c>
      <c r="C59922" s="1">
        <f t="shared" si="5598"/>
        <v>52.92</v>
      </c>
      <c r="E59922" s="1" t="str">
        <f t="shared" si="5599"/>
        <v>052920_SW2</v>
      </c>
      <c r="F59922" s="1" t="str">
        <f t="shared" si="5600"/>
        <v>BalsaIso</v>
      </c>
      <c r="G59922" s="1" t="b">
        <f t="shared" si="5603"/>
        <v>0</v>
      </c>
      <c r="H59922" s="1" t="b">
        <f t="shared" si="5601"/>
        <v>0</v>
      </c>
      <c r="I59922" s="1">
        <f t="shared" si="5602"/>
        <v>1E-3</v>
      </c>
      <c r="J59922" s="1" t="s">
        <v>392</v>
      </c>
      <c r="K59922" s="1">
        <v>1E-3</v>
      </c>
      <c r="L59922" s="1">
        <v>4</v>
      </c>
      <c r="M59922" s="1">
        <v>0</v>
      </c>
      <c r="O59922" s="1" t="s">
        <v>547</v>
      </c>
    </row>
    <row r="59923" spans="1:15" x14ac:dyDescent="0.25">
      <c r="A59923" s="1">
        <v>59923</v>
      </c>
      <c r="B59923" s="1" t="b">
        <f>IF(AND(G59923=TRUE(),H59923=TRUE()),IFERROR(MATCH(LEFT(E59924,6),Sheet3!$3:$3,0)&gt;0,"No Section"),FALSE())</f>
        <v>0</v>
      </c>
      <c r="C59923" s="1">
        <f t="shared" si="5598"/>
        <v>52.92</v>
      </c>
      <c r="E59923" s="1" t="str">
        <f t="shared" si="5599"/>
        <v>052920_SW2</v>
      </c>
      <c r="F59923" s="1" t="str">
        <f t="shared" si="5600"/>
        <v>BalsaIso</v>
      </c>
      <c r="G59923" s="1" t="b">
        <f t="shared" si="5603"/>
        <v>0</v>
      </c>
      <c r="H59923" s="1" t="b">
        <f t="shared" si="5601"/>
        <v>0</v>
      </c>
      <c r="I59923" s="1">
        <f t="shared" si="5602"/>
        <v>2E-3</v>
      </c>
      <c r="J59923" s="1" t="s">
        <v>392</v>
      </c>
      <c r="K59923" s="1">
        <v>1E-3</v>
      </c>
      <c r="L59923" s="1">
        <v>4</v>
      </c>
      <c r="M59923" s="1">
        <v>0</v>
      </c>
      <c r="O59923" s="1" t="s">
        <v>547</v>
      </c>
    </row>
    <row r="59924" spans="1:15" x14ac:dyDescent="0.25">
      <c r="A59924" s="1">
        <v>59924</v>
      </c>
      <c r="B59924" s="1" t="b">
        <f>IF(AND(G59924=TRUE(),H59924=TRUE()),IFERROR(MATCH(LEFT(E59925,6),Sheet3!$3:$3,0)&gt;0,"No Section"),FALSE())</f>
        <v>0</v>
      </c>
      <c r="C59924" s="1">
        <f t="shared" ref="C59924:C59987" si="5604">LEFT(E59924,6)/1000</f>
        <v>52.92</v>
      </c>
      <c r="E59924" s="1" t="str">
        <f t="shared" ref="E59924:E59987" si="5605">IF(J59925=$J$149,RIGHT(J59924,LEN(J59924)-5),E59923)</f>
        <v>052920_SW2</v>
      </c>
      <c r="F59924" s="1" t="str">
        <f t="shared" ref="F59924:F59987" si="5606">IF(J59924=$J$150,VLOOKUP(L59924,$U$2:$V$7,2,FALSE()),"")</f>
        <v>BalsaIso</v>
      </c>
      <c r="G59924" s="1" t="b">
        <f t="shared" si="5603"/>
        <v>0</v>
      </c>
      <c r="H59924" s="1" t="b">
        <f t="shared" ref="H59924:H59987" si="5607">IF(F59924=F59925,FALSE(),IF(J59924=$J$150,TRUE(),FALSE()))</f>
        <v>0</v>
      </c>
      <c r="I59924" s="1">
        <f t="shared" ref="I59924:I59987" si="5608">IF(F59924=F59923,I59923,0)+K59924</f>
        <v>3.0000000000000001E-3</v>
      </c>
      <c r="J59924" s="1" t="s">
        <v>392</v>
      </c>
      <c r="K59924" s="1">
        <v>1E-3</v>
      </c>
      <c r="L59924" s="1">
        <v>4</v>
      </c>
      <c r="M59924" s="1">
        <v>0</v>
      </c>
      <c r="O59924" s="1" t="s">
        <v>547</v>
      </c>
    </row>
    <row r="59925" spans="1:15" x14ac:dyDescent="0.25">
      <c r="A59925" s="1">
        <v>59925</v>
      </c>
      <c r="B59925" s="1" t="b">
        <f>IF(AND(G59925=TRUE(),H59925=TRUE()),IFERROR(MATCH(LEFT(E59926,6),Sheet3!$3:$3,0)&gt;0,"No Section"),FALSE())</f>
        <v>0</v>
      </c>
      <c r="C59925" s="1">
        <f t="shared" si="5604"/>
        <v>52.92</v>
      </c>
      <c r="E59925" s="1" t="str">
        <f t="shared" si="5605"/>
        <v>052920_SW2</v>
      </c>
      <c r="F59925" s="1" t="str">
        <f t="shared" si="5606"/>
        <v>BalsaIso</v>
      </c>
      <c r="G59925" s="1" t="b">
        <f t="shared" ref="G59925:G59988" si="5609">IF(J59925=$J$149,IF(E59924=E59923,FALSE(),TRUE()),G59924)</f>
        <v>0</v>
      </c>
      <c r="H59925" s="1" t="b">
        <f t="shared" si="5607"/>
        <v>0</v>
      </c>
      <c r="I59925" s="1">
        <f t="shared" si="5608"/>
        <v>4.0000000000000001E-3</v>
      </c>
      <c r="J59925" s="1" t="s">
        <v>392</v>
      </c>
      <c r="K59925" s="1">
        <v>1E-3</v>
      </c>
      <c r="L59925" s="1">
        <v>4</v>
      </c>
      <c r="M59925" s="1">
        <v>0</v>
      </c>
      <c r="O59925" s="1" t="s">
        <v>547</v>
      </c>
    </row>
    <row r="59926" spans="1:15" x14ac:dyDescent="0.25">
      <c r="A59926" s="1">
        <v>59926</v>
      </c>
      <c r="B59926" s="1" t="b">
        <f>IF(AND(G59926=TRUE(),H59926=TRUE()),IFERROR(MATCH(LEFT(E59927,6),Sheet3!$3:$3,0)&gt;0,"No Section"),FALSE())</f>
        <v>0</v>
      </c>
      <c r="C59926" s="1">
        <f t="shared" si="5604"/>
        <v>52.92</v>
      </c>
      <c r="E59926" s="1" t="str">
        <f t="shared" si="5605"/>
        <v>052920_SW2</v>
      </c>
      <c r="F59926" s="1" t="str">
        <f t="shared" si="5606"/>
        <v>BalsaIso</v>
      </c>
      <c r="G59926" s="1" t="b">
        <f t="shared" si="5609"/>
        <v>0</v>
      </c>
      <c r="H59926" s="1" t="b">
        <f t="shared" si="5607"/>
        <v>0</v>
      </c>
      <c r="I59926" s="1">
        <f t="shared" si="5608"/>
        <v>5.0000000000000001E-3</v>
      </c>
      <c r="J59926" s="1" t="s">
        <v>392</v>
      </c>
      <c r="K59926" s="1">
        <v>1E-3</v>
      </c>
      <c r="L59926" s="1">
        <v>4</v>
      </c>
      <c r="M59926" s="1">
        <v>0</v>
      </c>
      <c r="O59926" s="1" t="s">
        <v>547</v>
      </c>
    </row>
    <row r="59927" spans="1:15" x14ac:dyDescent="0.25">
      <c r="A59927" s="1">
        <v>59927</v>
      </c>
      <c r="B59927" s="1" t="b">
        <f>IF(AND(G59927=TRUE(),H59927=TRUE()),IFERROR(MATCH(LEFT(E59928,6),Sheet3!$3:$3,0)&gt;0,"No Section"),FALSE())</f>
        <v>0</v>
      </c>
      <c r="C59927" s="1">
        <f t="shared" si="5604"/>
        <v>52.92</v>
      </c>
      <c r="E59927" s="1" t="str">
        <f t="shared" si="5605"/>
        <v>052920_SW2</v>
      </c>
      <c r="F59927" s="1" t="str">
        <f t="shared" si="5606"/>
        <v>BalsaIso</v>
      </c>
      <c r="G59927" s="1" t="b">
        <f t="shared" si="5609"/>
        <v>0</v>
      </c>
      <c r="H59927" s="1" t="b">
        <f t="shared" si="5607"/>
        <v>0</v>
      </c>
      <c r="I59927" s="1">
        <f t="shared" si="5608"/>
        <v>6.0000000000000001E-3</v>
      </c>
      <c r="J59927" s="1" t="s">
        <v>392</v>
      </c>
      <c r="K59927" s="1">
        <v>1E-3</v>
      </c>
      <c r="L59927" s="1">
        <v>4</v>
      </c>
      <c r="M59927" s="1">
        <v>0</v>
      </c>
      <c r="O59927" s="1" t="s">
        <v>547</v>
      </c>
    </row>
    <row r="59928" spans="1:15" x14ac:dyDescent="0.25">
      <c r="A59928" s="1">
        <v>59928</v>
      </c>
      <c r="B59928" s="1" t="b">
        <f>IF(AND(G59928=TRUE(),H59928=TRUE()),IFERROR(MATCH(LEFT(E59929,6),Sheet3!$3:$3,0)&gt;0,"No Section"),FALSE())</f>
        <v>0</v>
      </c>
      <c r="C59928" s="1">
        <f t="shared" si="5604"/>
        <v>52.92</v>
      </c>
      <c r="E59928" s="1" t="str">
        <f t="shared" si="5605"/>
        <v>052920_SW2</v>
      </c>
      <c r="F59928" s="1" t="str">
        <f t="shared" si="5606"/>
        <v>BalsaIso</v>
      </c>
      <c r="G59928" s="1" t="b">
        <f t="shared" si="5609"/>
        <v>0</v>
      </c>
      <c r="H59928" s="1" t="b">
        <f t="shared" si="5607"/>
        <v>0</v>
      </c>
      <c r="I59928" s="1">
        <f t="shared" si="5608"/>
        <v>7.0000000000000001E-3</v>
      </c>
      <c r="J59928" s="1" t="s">
        <v>392</v>
      </c>
      <c r="K59928" s="1">
        <v>1E-3</v>
      </c>
      <c r="L59928" s="1">
        <v>4</v>
      </c>
      <c r="M59928" s="1">
        <v>0</v>
      </c>
      <c r="O59928" s="1" t="s">
        <v>547</v>
      </c>
    </row>
    <row r="59929" spans="1:15" x14ac:dyDescent="0.25">
      <c r="A59929" s="1">
        <v>59929</v>
      </c>
      <c r="B59929" s="1" t="b">
        <f>IF(AND(G59929=TRUE(),H59929=TRUE()),IFERROR(MATCH(LEFT(E59930,6),Sheet3!$3:$3,0)&gt;0,"No Section"),FALSE())</f>
        <v>0</v>
      </c>
      <c r="C59929" s="1">
        <f t="shared" si="5604"/>
        <v>52.92</v>
      </c>
      <c r="E59929" s="1" t="str">
        <f t="shared" si="5605"/>
        <v>052920_SW2</v>
      </c>
      <c r="F59929" s="1" t="str">
        <f t="shared" si="5606"/>
        <v>BalsaIso</v>
      </c>
      <c r="G59929" s="1" t="b">
        <f t="shared" si="5609"/>
        <v>0</v>
      </c>
      <c r="H59929" s="1" t="b">
        <f t="shared" si="5607"/>
        <v>0</v>
      </c>
      <c r="I59929" s="1">
        <f t="shared" si="5608"/>
        <v>8.0000000000000002E-3</v>
      </c>
      <c r="J59929" s="1" t="s">
        <v>392</v>
      </c>
      <c r="K59929" s="1">
        <v>1E-3</v>
      </c>
      <c r="L59929" s="1">
        <v>4</v>
      </c>
      <c r="M59929" s="1">
        <v>0</v>
      </c>
      <c r="O59929" s="1" t="s">
        <v>547</v>
      </c>
    </row>
    <row r="59930" spans="1:15" x14ac:dyDescent="0.25">
      <c r="A59930" s="1">
        <v>59930</v>
      </c>
      <c r="B59930" s="1" t="b">
        <f>IF(AND(G59930=TRUE(),H59930=TRUE()),IFERROR(MATCH(LEFT(E59931,6),Sheet3!$3:$3,0)&gt;0,"No Section"),FALSE())</f>
        <v>0</v>
      </c>
      <c r="C59930" s="1">
        <f t="shared" si="5604"/>
        <v>52.92</v>
      </c>
      <c r="E59930" s="1" t="str">
        <f t="shared" si="5605"/>
        <v>052920_SW2</v>
      </c>
      <c r="F59930" s="1" t="str">
        <f t="shared" si="5606"/>
        <v>BalsaIso</v>
      </c>
      <c r="G59930" s="1" t="b">
        <f t="shared" si="5609"/>
        <v>0</v>
      </c>
      <c r="H59930" s="1" t="b">
        <f t="shared" si="5607"/>
        <v>0</v>
      </c>
      <c r="I59930" s="1">
        <f t="shared" si="5608"/>
        <v>9.0000000000000011E-3</v>
      </c>
      <c r="J59930" s="1" t="s">
        <v>392</v>
      </c>
      <c r="K59930" s="1">
        <v>1E-3</v>
      </c>
      <c r="L59930" s="1">
        <v>4</v>
      </c>
      <c r="M59930" s="1">
        <v>0</v>
      </c>
      <c r="O59930" s="1" t="s">
        <v>547</v>
      </c>
    </row>
    <row r="59931" spans="1:15" x14ac:dyDescent="0.25">
      <c r="A59931" s="1">
        <v>59931</v>
      </c>
      <c r="B59931" s="1" t="b">
        <f>IF(AND(G59931=TRUE(),H59931=TRUE()),IFERROR(MATCH(LEFT(E59932,6),Sheet3!$3:$3,0)&gt;0,"No Section"),FALSE())</f>
        <v>0</v>
      </c>
      <c r="C59931" s="1">
        <f t="shared" si="5604"/>
        <v>52.92</v>
      </c>
      <c r="E59931" s="1" t="str">
        <f t="shared" si="5605"/>
        <v>052920_SW2</v>
      </c>
      <c r="F59931" s="1" t="str">
        <f t="shared" si="5606"/>
        <v>BalsaIso</v>
      </c>
      <c r="G59931" s="1" t="b">
        <f t="shared" si="5609"/>
        <v>0</v>
      </c>
      <c r="H59931" s="1" t="b">
        <f t="shared" si="5607"/>
        <v>1</v>
      </c>
      <c r="I59931" s="1">
        <f t="shared" si="5608"/>
        <v>1.0000000000000002E-2</v>
      </c>
      <c r="J59931" s="1" t="s">
        <v>392</v>
      </c>
      <c r="K59931" s="1">
        <v>1E-3</v>
      </c>
      <c r="L59931" s="1">
        <v>4</v>
      </c>
      <c r="M59931" s="1">
        <v>0</v>
      </c>
      <c r="O59931" s="1" t="s">
        <v>547</v>
      </c>
    </row>
    <row r="59932" spans="1:15" x14ac:dyDescent="0.25">
      <c r="A59932" s="1">
        <v>59932</v>
      </c>
      <c r="B59932" s="1" t="b">
        <f>IF(AND(G59932=TRUE(),H59932=TRUE()),IFERROR(MATCH(LEFT(E59933,6),Sheet3!$3:$3,0)&gt;0,"No Section"),FALSE())</f>
        <v>0</v>
      </c>
      <c r="C59932" s="1">
        <f t="shared" si="5604"/>
        <v>52.92</v>
      </c>
      <c r="E59932" s="1" t="str">
        <f t="shared" si="5605"/>
        <v>052920_SW2</v>
      </c>
      <c r="F59932" s="1" t="str">
        <f t="shared" si="5606"/>
        <v/>
      </c>
      <c r="G59932" s="1" t="b">
        <f t="shared" si="5609"/>
        <v>0</v>
      </c>
      <c r="H59932" s="1" t="b">
        <f t="shared" si="5607"/>
        <v>0</v>
      </c>
      <c r="I59932" s="1" t="e">
        <f t="shared" si="5608"/>
        <v>#VALUE!</v>
      </c>
      <c r="J59932" s="1" t="s">
        <v>394</v>
      </c>
      <c r="K59932" s="1" t="s">
        <v>396</v>
      </c>
    </row>
    <row r="59933" spans="1:15" x14ac:dyDescent="0.25">
      <c r="A59933" s="1">
        <v>59933</v>
      </c>
      <c r="B59933" s="1" t="b">
        <f>IF(AND(G59933=TRUE(),H59933=TRUE()),IFERROR(MATCH(LEFT(E59934,6),Sheet3!$3:$3,0)&gt;0,"No Section"),FALSE())</f>
        <v>0</v>
      </c>
      <c r="C59933" s="1">
        <f t="shared" si="5604"/>
        <v>52.92</v>
      </c>
      <c r="E59933" s="1" t="str">
        <f t="shared" si="5605"/>
        <v>052920_SW2</v>
      </c>
      <c r="F59933" s="1" t="str">
        <f t="shared" si="5606"/>
        <v/>
      </c>
      <c r="G59933" s="1" t="b">
        <f t="shared" si="5609"/>
        <v>0</v>
      </c>
      <c r="H59933" s="1" t="b">
        <f t="shared" si="5607"/>
        <v>0</v>
      </c>
      <c r="I59933" s="1" t="e">
        <f t="shared" si="5608"/>
        <v>#VALUE!</v>
      </c>
    </row>
    <row r="59934" spans="1:15" x14ac:dyDescent="0.25">
      <c r="A59934" s="1">
        <v>59934</v>
      </c>
      <c r="B59934" s="1" t="b">
        <f>IF(AND(G59934=TRUE(),H59934=TRUE()),IFERROR(MATCH(LEFT(E59935,6),Sheet3!$3:$3,0)&gt;0,"No Section"),FALSE())</f>
        <v>0</v>
      </c>
      <c r="C59934" s="1">
        <f t="shared" si="5604"/>
        <v>52.92</v>
      </c>
      <c r="E59934" s="1" t="str">
        <f t="shared" si="5605"/>
        <v>052920_SW_1_HP</v>
      </c>
      <c r="F59934" s="1" t="str">
        <f t="shared" si="5606"/>
        <v/>
      </c>
      <c r="G59934" s="1" t="b">
        <f t="shared" si="5609"/>
        <v>0</v>
      </c>
      <c r="H59934" s="1" t="b">
        <f t="shared" si="5607"/>
        <v>0</v>
      </c>
      <c r="I59934" s="1" t="e">
        <f t="shared" si="5608"/>
        <v>#VALUE!</v>
      </c>
      <c r="J59934" s="1" t="s">
        <v>1312</v>
      </c>
    </row>
    <row r="59935" spans="1:15" x14ac:dyDescent="0.25">
      <c r="A59935" s="1">
        <v>59935</v>
      </c>
      <c r="B59935" s="1" t="b">
        <f>IF(AND(G59935=TRUE(),H59935=TRUE()),IFERROR(MATCH(LEFT(E59936,6),Sheet3!$3:$3,0)&gt;0,"No Section"),FALSE())</f>
        <v>0</v>
      </c>
      <c r="C59935" s="1">
        <f t="shared" si="5604"/>
        <v>52.92</v>
      </c>
      <c r="E59935" s="1" t="str">
        <f t="shared" si="5605"/>
        <v>052920_SW_1_HP</v>
      </c>
      <c r="F59935" s="1" t="str">
        <f t="shared" si="5606"/>
        <v/>
      </c>
      <c r="G59935" s="1" t="b">
        <f t="shared" si="5609"/>
        <v>1</v>
      </c>
      <c r="H59935" s="1" t="b">
        <f t="shared" si="5607"/>
        <v>0</v>
      </c>
      <c r="I59935" s="1" t="e">
        <f t="shared" si="5608"/>
        <v>#VALUE!</v>
      </c>
      <c r="J59935" s="1" t="s">
        <v>390</v>
      </c>
      <c r="K59935" s="1">
        <v>913</v>
      </c>
      <c r="L59935" s="1" t="s">
        <v>391</v>
      </c>
    </row>
    <row r="59936" spans="1:15" x14ac:dyDescent="0.25">
      <c r="A59936" s="1">
        <v>59936</v>
      </c>
      <c r="B59936" s="1" t="str">
        <f>IF(AND(G59936=TRUE(),H59936=TRUE()),IFERROR(MATCH(LEFT(E59937,6),Sheet3!$3:$3,0)&gt;0,"No Section"),FALSE())</f>
        <v>No Section</v>
      </c>
      <c r="C59936" s="1">
        <f t="shared" si="5604"/>
        <v>52.92</v>
      </c>
      <c r="D59936" s="1" t="str">
        <f>RIGHT(E59936,LEN(E59936)-7)</f>
        <v>SW_1_HP</v>
      </c>
      <c r="E59936" s="1" t="str">
        <f t="shared" si="5605"/>
        <v>052920_SW_1_HP</v>
      </c>
      <c r="F59936" s="1" t="str">
        <f t="shared" si="5606"/>
        <v>Gelcoat</v>
      </c>
      <c r="G59936" s="1" t="b">
        <f t="shared" si="5609"/>
        <v>1</v>
      </c>
      <c r="H59936" s="1" t="b">
        <f t="shared" si="5607"/>
        <v>1</v>
      </c>
      <c r="I59936" s="1">
        <f t="shared" si="5608"/>
        <v>5.0000000000000001E-4</v>
      </c>
      <c r="J59936" s="1" t="s">
        <v>392</v>
      </c>
      <c r="K59936" s="1">
        <v>5.0000000000000001E-4</v>
      </c>
      <c r="L59936" s="1">
        <v>3</v>
      </c>
      <c r="M59936" s="1">
        <v>0</v>
      </c>
      <c r="O59936" s="1" t="s">
        <v>16</v>
      </c>
    </row>
    <row r="59937" spans="1:15" x14ac:dyDescent="0.25">
      <c r="A59937" s="1">
        <v>59937</v>
      </c>
      <c r="B59937" s="1" t="str">
        <f>IF(AND(G59937=TRUE(),H59937=TRUE()),IFERROR(MATCH(LEFT(E59938,6),Sheet3!$3:$3,0)&gt;0,"No Section"),FALSE())</f>
        <v>No Section</v>
      </c>
      <c r="C59937" s="1">
        <f t="shared" si="5604"/>
        <v>52.92</v>
      </c>
      <c r="D59937" s="1" t="str">
        <f>RIGHT(E59937,LEN(E59937)-7)</f>
        <v>SW_1_HP</v>
      </c>
      <c r="E59937" s="1" t="str">
        <f t="shared" si="5605"/>
        <v>052920_SW_1_HP</v>
      </c>
      <c r="F59937" s="1" t="str">
        <f t="shared" si="5606"/>
        <v>Triax Shell</v>
      </c>
      <c r="G59937" s="1" t="b">
        <f t="shared" si="5609"/>
        <v>1</v>
      </c>
      <c r="H59937" s="1" t="b">
        <f t="shared" si="5607"/>
        <v>1</v>
      </c>
      <c r="I59937" s="1">
        <f t="shared" si="5608"/>
        <v>1E-3</v>
      </c>
      <c r="J59937" s="1" t="s">
        <v>392</v>
      </c>
      <c r="K59937" s="1">
        <v>1E-3</v>
      </c>
      <c r="L59937" s="1">
        <v>6</v>
      </c>
      <c r="M59937" s="1">
        <v>0</v>
      </c>
      <c r="O59937" s="1" t="s">
        <v>393</v>
      </c>
    </row>
    <row r="59938" spans="1:15" x14ac:dyDescent="0.25">
      <c r="A59938" s="1">
        <v>59938</v>
      </c>
      <c r="B59938" s="1" t="b">
        <f>IF(AND(G59938=TRUE(),H59938=TRUE()),IFERROR(MATCH(LEFT(E59939,6),Sheet3!$3:$3,0)&gt;0,"No Section"),FALSE())</f>
        <v>0</v>
      </c>
      <c r="C59938" s="1">
        <f t="shared" si="5604"/>
        <v>52.92</v>
      </c>
      <c r="E59938" s="1" t="str">
        <f t="shared" si="5605"/>
        <v>052920_SW_1_HP</v>
      </c>
      <c r="F59938" s="1" t="str">
        <f t="shared" si="5606"/>
        <v>UD Spar Caps</v>
      </c>
      <c r="G59938" s="1" t="b">
        <f t="shared" si="5609"/>
        <v>1</v>
      </c>
      <c r="H59938" s="1" t="b">
        <f t="shared" si="5607"/>
        <v>0</v>
      </c>
      <c r="I59938" s="1">
        <f t="shared" si="5608"/>
        <v>1E-3</v>
      </c>
      <c r="J59938" s="1" t="s">
        <v>392</v>
      </c>
      <c r="K59938" s="1">
        <v>1E-3</v>
      </c>
      <c r="L59938" s="1">
        <v>2</v>
      </c>
      <c r="M59938" s="1">
        <v>0</v>
      </c>
      <c r="O59938" s="1" t="s">
        <v>541</v>
      </c>
    </row>
    <row r="59939" spans="1:15" x14ac:dyDescent="0.25">
      <c r="A59939" s="1">
        <v>59939</v>
      </c>
      <c r="B59939" s="1" t="b">
        <f>IF(AND(G59939=TRUE(),H59939=TRUE()),IFERROR(MATCH(LEFT(E59940,6),Sheet3!$3:$3,0)&gt;0,"No Section"),FALSE())</f>
        <v>0</v>
      </c>
      <c r="C59939" s="1">
        <f t="shared" si="5604"/>
        <v>52.92</v>
      </c>
      <c r="E59939" s="1" t="str">
        <f t="shared" si="5605"/>
        <v>052920_SW_1_HP</v>
      </c>
      <c r="F59939" s="1" t="str">
        <f t="shared" si="5606"/>
        <v>UD Spar Caps</v>
      </c>
      <c r="G59939" s="1" t="b">
        <f t="shared" si="5609"/>
        <v>1</v>
      </c>
      <c r="H59939" s="1" t="b">
        <f t="shared" si="5607"/>
        <v>0</v>
      </c>
      <c r="I59939" s="1">
        <f t="shared" si="5608"/>
        <v>2E-3</v>
      </c>
      <c r="J59939" s="1" t="s">
        <v>392</v>
      </c>
      <c r="K59939" s="1">
        <v>1E-3</v>
      </c>
      <c r="L59939" s="1">
        <v>2</v>
      </c>
      <c r="M59939" s="1">
        <v>0</v>
      </c>
      <c r="O59939" s="1" t="s">
        <v>541</v>
      </c>
    </row>
    <row r="59940" spans="1:15" x14ac:dyDescent="0.25">
      <c r="A59940" s="1">
        <v>59940</v>
      </c>
      <c r="B59940" s="1" t="b">
        <f>IF(AND(G59940=TRUE(),H59940=TRUE()),IFERROR(MATCH(LEFT(E59941,6),Sheet3!$3:$3,0)&gt;0,"No Section"),FALSE())</f>
        <v>0</v>
      </c>
      <c r="C59940" s="1">
        <f t="shared" si="5604"/>
        <v>52.92</v>
      </c>
      <c r="E59940" s="1" t="str">
        <f t="shared" si="5605"/>
        <v>052920_SW_1_HP</v>
      </c>
      <c r="F59940" s="1" t="str">
        <f t="shared" si="5606"/>
        <v>UD Spar Caps</v>
      </c>
      <c r="G59940" s="1" t="b">
        <f t="shared" si="5609"/>
        <v>1</v>
      </c>
      <c r="H59940" s="1" t="b">
        <f t="shared" si="5607"/>
        <v>0</v>
      </c>
      <c r="I59940" s="1">
        <f t="shared" si="5608"/>
        <v>3.0000000000000001E-3</v>
      </c>
      <c r="J59940" s="1" t="s">
        <v>392</v>
      </c>
      <c r="K59940" s="1">
        <v>1E-3</v>
      </c>
      <c r="L59940" s="1">
        <v>2</v>
      </c>
      <c r="M59940" s="1">
        <v>0</v>
      </c>
      <c r="O59940" s="1" t="s">
        <v>541</v>
      </c>
    </row>
    <row r="59941" spans="1:15" x14ac:dyDescent="0.25">
      <c r="A59941" s="1">
        <v>59941</v>
      </c>
      <c r="B59941" s="1" t="b">
        <f>IF(AND(G59941=TRUE(),H59941=TRUE()),IFERROR(MATCH(LEFT(E59942,6),Sheet3!$3:$3,0)&gt;0,"No Section"),FALSE())</f>
        <v>0</v>
      </c>
      <c r="C59941" s="1">
        <f t="shared" si="5604"/>
        <v>52.92</v>
      </c>
      <c r="E59941" s="1" t="str">
        <f t="shared" si="5605"/>
        <v>052920_SW_1_HP</v>
      </c>
      <c r="F59941" s="1" t="str">
        <f t="shared" si="5606"/>
        <v>UD Spar Caps</v>
      </c>
      <c r="G59941" s="1" t="b">
        <f t="shared" si="5609"/>
        <v>1</v>
      </c>
      <c r="H59941" s="1" t="b">
        <f t="shared" si="5607"/>
        <v>0</v>
      </c>
      <c r="I59941" s="1">
        <f t="shared" si="5608"/>
        <v>4.0000000000000001E-3</v>
      </c>
      <c r="J59941" s="1" t="s">
        <v>392</v>
      </c>
      <c r="K59941" s="1">
        <v>1E-3</v>
      </c>
      <c r="L59941" s="1">
        <v>2</v>
      </c>
      <c r="M59941" s="1">
        <v>0</v>
      </c>
      <c r="O59941" s="1" t="s">
        <v>541</v>
      </c>
    </row>
    <row r="59942" spans="1:15" x14ac:dyDescent="0.25">
      <c r="A59942" s="1">
        <v>59942</v>
      </c>
      <c r="B59942" s="1" t="b">
        <f>IF(AND(G59942=TRUE(),H59942=TRUE()),IFERROR(MATCH(LEFT(E59943,6),Sheet3!$3:$3,0)&gt;0,"No Section"),FALSE())</f>
        <v>0</v>
      </c>
      <c r="C59942" s="1">
        <f t="shared" si="5604"/>
        <v>52.92</v>
      </c>
      <c r="E59942" s="1" t="str">
        <f t="shared" si="5605"/>
        <v>052920_SW_1_HP</v>
      </c>
      <c r="F59942" s="1" t="str">
        <f t="shared" si="5606"/>
        <v>UD Spar Caps</v>
      </c>
      <c r="G59942" s="1" t="b">
        <f t="shared" si="5609"/>
        <v>1</v>
      </c>
      <c r="H59942" s="1" t="b">
        <f t="shared" si="5607"/>
        <v>0</v>
      </c>
      <c r="I59942" s="1">
        <f t="shared" si="5608"/>
        <v>5.0000000000000001E-3</v>
      </c>
      <c r="J59942" s="1" t="s">
        <v>392</v>
      </c>
      <c r="K59942" s="1">
        <v>1E-3</v>
      </c>
      <c r="L59942" s="1">
        <v>2</v>
      </c>
      <c r="M59942" s="1">
        <v>0</v>
      </c>
      <c r="O59942" s="1" t="s">
        <v>541</v>
      </c>
    </row>
    <row r="59943" spans="1:15" x14ac:dyDescent="0.25">
      <c r="A59943" s="1">
        <v>59943</v>
      </c>
      <c r="B59943" s="1" t="b">
        <f>IF(AND(G59943=TRUE(),H59943=TRUE()),IFERROR(MATCH(LEFT(E59944,6),Sheet3!$3:$3,0)&gt;0,"No Section"),FALSE())</f>
        <v>0</v>
      </c>
      <c r="C59943" s="1">
        <f t="shared" si="5604"/>
        <v>52.92</v>
      </c>
      <c r="E59943" s="1" t="str">
        <f t="shared" si="5605"/>
        <v>052920_SW_1_HP</v>
      </c>
      <c r="F59943" s="1" t="str">
        <f t="shared" si="5606"/>
        <v>UD Spar Caps</v>
      </c>
      <c r="G59943" s="1" t="b">
        <f t="shared" si="5609"/>
        <v>1</v>
      </c>
      <c r="H59943" s="1" t="b">
        <f t="shared" si="5607"/>
        <v>0</v>
      </c>
      <c r="I59943" s="1">
        <f t="shared" si="5608"/>
        <v>6.0000000000000001E-3</v>
      </c>
      <c r="J59943" s="1" t="s">
        <v>392</v>
      </c>
      <c r="K59943" s="1">
        <v>1E-3</v>
      </c>
      <c r="L59943" s="1">
        <v>2</v>
      </c>
      <c r="M59943" s="1">
        <v>0</v>
      </c>
      <c r="O59943" s="1" t="s">
        <v>541</v>
      </c>
    </row>
    <row r="59944" spans="1:15" x14ac:dyDescent="0.25">
      <c r="A59944" s="1">
        <v>59944</v>
      </c>
      <c r="B59944" s="1" t="b">
        <f>IF(AND(G59944=TRUE(),H59944=TRUE()),IFERROR(MATCH(LEFT(E59945,6),Sheet3!$3:$3,0)&gt;0,"No Section"),FALSE())</f>
        <v>0</v>
      </c>
      <c r="C59944" s="1">
        <f t="shared" si="5604"/>
        <v>52.92</v>
      </c>
      <c r="E59944" s="1" t="str">
        <f t="shared" si="5605"/>
        <v>052920_SW_1_HP</v>
      </c>
      <c r="F59944" s="1" t="str">
        <f t="shared" si="5606"/>
        <v>UD Spar Caps</v>
      </c>
      <c r="G59944" s="1" t="b">
        <f t="shared" si="5609"/>
        <v>1</v>
      </c>
      <c r="H59944" s="1" t="b">
        <f t="shared" si="5607"/>
        <v>0</v>
      </c>
      <c r="I59944" s="1">
        <f t="shared" si="5608"/>
        <v>7.0000000000000001E-3</v>
      </c>
      <c r="J59944" s="1" t="s">
        <v>392</v>
      </c>
      <c r="K59944" s="1">
        <v>1E-3</v>
      </c>
      <c r="L59944" s="1">
        <v>2</v>
      </c>
      <c r="M59944" s="1">
        <v>0</v>
      </c>
      <c r="O59944" s="1" t="s">
        <v>541</v>
      </c>
    </row>
    <row r="59945" spans="1:15" x14ac:dyDescent="0.25">
      <c r="A59945" s="1">
        <v>59945</v>
      </c>
      <c r="B59945" s="1" t="b">
        <f>IF(AND(G59945=TRUE(),H59945=TRUE()),IFERROR(MATCH(LEFT(E59946,6),Sheet3!$3:$3,0)&gt;0,"No Section"),FALSE())</f>
        <v>0</v>
      </c>
      <c r="C59945" s="1">
        <f t="shared" si="5604"/>
        <v>52.92</v>
      </c>
      <c r="E59945" s="1" t="str">
        <f t="shared" si="5605"/>
        <v>052920_SW_1_HP</v>
      </c>
      <c r="F59945" s="1" t="str">
        <f t="shared" si="5606"/>
        <v>UD Spar Caps</v>
      </c>
      <c r="G59945" s="1" t="b">
        <f t="shared" si="5609"/>
        <v>1</v>
      </c>
      <c r="H59945" s="1" t="b">
        <f t="shared" si="5607"/>
        <v>0</v>
      </c>
      <c r="I59945" s="1">
        <f t="shared" si="5608"/>
        <v>8.0000000000000002E-3</v>
      </c>
      <c r="J59945" s="1" t="s">
        <v>392</v>
      </c>
      <c r="K59945" s="1">
        <v>1E-3</v>
      </c>
      <c r="L59945" s="1">
        <v>2</v>
      </c>
      <c r="M59945" s="1">
        <v>0</v>
      </c>
      <c r="O59945" s="1" t="s">
        <v>541</v>
      </c>
    </row>
    <row r="59946" spans="1:15" x14ac:dyDescent="0.25">
      <c r="A59946" s="1">
        <v>59946</v>
      </c>
      <c r="B59946" s="1" t="b">
        <f>IF(AND(G59946=TRUE(),H59946=TRUE()),IFERROR(MATCH(LEFT(E59947,6),Sheet3!$3:$3,0)&gt;0,"No Section"),FALSE())</f>
        <v>0</v>
      </c>
      <c r="C59946" s="1">
        <f t="shared" si="5604"/>
        <v>52.92</v>
      </c>
      <c r="E59946" s="1" t="str">
        <f t="shared" si="5605"/>
        <v>052920_SW_1_HP</v>
      </c>
      <c r="F59946" s="1" t="str">
        <f t="shared" si="5606"/>
        <v>UD Spar Caps</v>
      </c>
      <c r="G59946" s="1" t="b">
        <f t="shared" si="5609"/>
        <v>1</v>
      </c>
      <c r="H59946" s="1" t="b">
        <f t="shared" si="5607"/>
        <v>0</v>
      </c>
      <c r="I59946" s="1">
        <f t="shared" si="5608"/>
        <v>9.0000000000000011E-3</v>
      </c>
      <c r="J59946" s="1" t="s">
        <v>392</v>
      </c>
      <c r="K59946" s="1">
        <v>1E-3</v>
      </c>
      <c r="L59946" s="1">
        <v>2</v>
      </c>
      <c r="M59946" s="1">
        <v>0</v>
      </c>
      <c r="O59946" s="1" t="s">
        <v>541</v>
      </c>
    </row>
    <row r="59947" spans="1:15" x14ac:dyDescent="0.25">
      <c r="A59947" s="1">
        <v>59947</v>
      </c>
      <c r="B59947" s="1" t="b">
        <f>IF(AND(G59947=TRUE(),H59947=TRUE()),IFERROR(MATCH(LEFT(E59948,6),Sheet3!$3:$3,0)&gt;0,"No Section"),FALSE())</f>
        <v>0</v>
      </c>
      <c r="C59947" s="1">
        <f t="shared" si="5604"/>
        <v>52.92</v>
      </c>
      <c r="E59947" s="1" t="str">
        <f t="shared" si="5605"/>
        <v>052920_SW_1_HP</v>
      </c>
      <c r="F59947" s="1" t="str">
        <f t="shared" si="5606"/>
        <v>UD Spar Caps</v>
      </c>
      <c r="G59947" s="1" t="b">
        <f t="shared" si="5609"/>
        <v>1</v>
      </c>
      <c r="H59947" s="1" t="b">
        <f t="shared" si="5607"/>
        <v>0</v>
      </c>
      <c r="I59947" s="1">
        <f t="shared" si="5608"/>
        <v>1.0000000000000002E-2</v>
      </c>
      <c r="J59947" s="1" t="s">
        <v>392</v>
      </c>
      <c r="K59947" s="1">
        <v>1E-3</v>
      </c>
      <c r="L59947" s="1">
        <v>2</v>
      </c>
      <c r="M59947" s="1">
        <v>0</v>
      </c>
      <c r="O59947" s="1" t="s">
        <v>541</v>
      </c>
    </row>
    <row r="59948" spans="1:15" x14ac:dyDescent="0.25">
      <c r="A59948" s="1">
        <v>59948</v>
      </c>
      <c r="B59948" s="1" t="b">
        <f>IF(AND(G59948=TRUE(),H59948=TRUE()),IFERROR(MATCH(LEFT(E59949,6),Sheet3!$3:$3,0)&gt;0,"No Section"),FALSE())</f>
        <v>0</v>
      </c>
      <c r="C59948" s="1">
        <f t="shared" si="5604"/>
        <v>52.92</v>
      </c>
      <c r="E59948" s="1" t="str">
        <f t="shared" si="5605"/>
        <v>052920_SW_1_HP</v>
      </c>
      <c r="F59948" s="1" t="str">
        <f t="shared" si="5606"/>
        <v>UD Spar Caps</v>
      </c>
      <c r="G59948" s="1" t="b">
        <f t="shared" si="5609"/>
        <v>1</v>
      </c>
      <c r="H59948" s="1" t="b">
        <f t="shared" si="5607"/>
        <v>0</v>
      </c>
      <c r="I59948" s="1">
        <f t="shared" si="5608"/>
        <v>1.1000000000000003E-2</v>
      </c>
      <c r="J59948" s="1" t="s">
        <v>392</v>
      </c>
      <c r="K59948" s="1">
        <v>1E-3</v>
      </c>
      <c r="L59948" s="1">
        <v>2</v>
      </c>
      <c r="M59948" s="1">
        <v>0</v>
      </c>
      <c r="O59948" s="1" t="s">
        <v>541</v>
      </c>
    </row>
    <row r="59949" spans="1:15" x14ac:dyDescent="0.25">
      <c r="A59949" s="1">
        <v>59949</v>
      </c>
      <c r="B59949" s="1" t="b">
        <f>IF(AND(G59949=TRUE(),H59949=TRUE()),IFERROR(MATCH(LEFT(E59950,6),Sheet3!$3:$3,0)&gt;0,"No Section"),FALSE())</f>
        <v>0</v>
      </c>
      <c r="C59949" s="1">
        <f t="shared" si="5604"/>
        <v>52.92</v>
      </c>
      <c r="E59949" s="1" t="str">
        <f t="shared" si="5605"/>
        <v>052920_SW_1_HP</v>
      </c>
      <c r="F59949" s="1" t="str">
        <f t="shared" si="5606"/>
        <v>UD Spar Caps</v>
      </c>
      <c r="G59949" s="1" t="b">
        <f t="shared" si="5609"/>
        <v>1</v>
      </c>
      <c r="H59949" s="1" t="b">
        <f t="shared" si="5607"/>
        <v>0</v>
      </c>
      <c r="I59949" s="1">
        <f t="shared" si="5608"/>
        <v>1.2000000000000004E-2</v>
      </c>
      <c r="J59949" s="1" t="s">
        <v>392</v>
      </c>
      <c r="K59949" s="1">
        <v>1E-3</v>
      </c>
      <c r="L59949" s="1">
        <v>2</v>
      </c>
      <c r="M59949" s="1">
        <v>0</v>
      </c>
      <c r="O59949" s="1" t="s">
        <v>541</v>
      </c>
    </row>
    <row r="59950" spans="1:15" x14ac:dyDescent="0.25">
      <c r="A59950" s="1">
        <v>59950</v>
      </c>
      <c r="B59950" s="1" t="b">
        <f>IF(AND(G59950=TRUE(),H59950=TRUE()),IFERROR(MATCH(LEFT(E59951,6),Sheet3!$3:$3,0)&gt;0,"No Section"),FALSE())</f>
        <v>0</v>
      </c>
      <c r="C59950" s="1">
        <f t="shared" si="5604"/>
        <v>52.92</v>
      </c>
      <c r="E59950" s="1" t="str">
        <f t="shared" si="5605"/>
        <v>052920_SW_1_HP</v>
      </c>
      <c r="F59950" s="1" t="str">
        <f t="shared" si="5606"/>
        <v>UD Spar Caps</v>
      </c>
      <c r="G59950" s="1" t="b">
        <f t="shared" si="5609"/>
        <v>1</v>
      </c>
      <c r="H59950" s="1" t="b">
        <f t="shared" si="5607"/>
        <v>0</v>
      </c>
      <c r="I59950" s="1">
        <f t="shared" si="5608"/>
        <v>1.3000000000000005E-2</v>
      </c>
      <c r="J59950" s="1" t="s">
        <v>392</v>
      </c>
      <c r="K59950" s="1">
        <v>1E-3</v>
      </c>
      <c r="L59950" s="1">
        <v>2</v>
      </c>
      <c r="M59950" s="1">
        <v>0</v>
      </c>
      <c r="O59950" s="1" t="s">
        <v>541</v>
      </c>
    </row>
    <row r="59951" spans="1:15" x14ac:dyDescent="0.25">
      <c r="A59951" s="1">
        <v>59951</v>
      </c>
      <c r="B59951" s="1" t="b">
        <f>IF(AND(G59951=TRUE(),H59951=TRUE()),IFERROR(MATCH(LEFT(E59952,6),Sheet3!$3:$3,0)&gt;0,"No Section"),FALSE())</f>
        <v>0</v>
      </c>
      <c r="C59951" s="1">
        <f t="shared" si="5604"/>
        <v>52.92</v>
      </c>
      <c r="E59951" s="1" t="str">
        <f t="shared" si="5605"/>
        <v>052920_SW_1_HP</v>
      </c>
      <c r="F59951" s="1" t="str">
        <f t="shared" si="5606"/>
        <v>UD Spar Caps</v>
      </c>
      <c r="G59951" s="1" t="b">
        <f t="shared" si="5609"/>
        <v>1</v>
      </c>
      <c r="H59951" s="1" t="b">
        <f t="shared" si="5607"/>
        <v>0</v>
      </c>
      <c r="I59951" s="1">
        <f t="shared" si="5608"/>
        <v>1.4000000000000005E-2</v>
      </c>
      <c r="J59951" s="1" t="s">
        <v>392</v>
      </c>
      <c r="K59951" s="1">
        <v>1E-3</v>
      </c>
      <c r="L59951" s="1">
        <v>2</v>
      </c>
      <c r="M59951" s="1">
        <v>0</v>
      </c>
      <c r="O59951" s="1" t="s">
        <v>541</v>
      </c>
    </row>
    <row r="59952" spans="1:15" x14ac:dyDescent="0.25">
      <c r="A59952" s="1">
        <v>59952</v>
      </c>
      <c r="B59952" s="1" t="b">
        <f>IF(AND(G59952=TRUE(),H59952=TRUE()),IFERROR(MATCH(LEFT(E59953,6),Sheet3!$3:$3,0)&gt;0,"No Section"),FALSE())</f>
        <v>0</v>
      </c>
      <c r="C59952" s="1">
        <f t="shared" si="5604"/>
        <v>52.92</v>
      </c>
      <c r="E59952" s="1" t="str">
        <f t="shared" si="5605"/>
        <v>052920_SW_1_HP</v>
      </c>
      <c r="F59952" s="1" t="str">
        <f t="shared" si="5606"/>
        <v>UD Spar Caps</v>
      </c>
      <c r="G59952" s="1" t="b">
        <f t="shared" si="5609"/>
        <v>1</v>
      </c>
      <c r="H59952" s="1" t="b">
        <f t="shared" si="5607"/>
        <v>0</v>
      </c>
      <c r="I59952" s="1">
        <f t="shared" si="5608"/>
        <v>1.5000000000000006E-2</v>
      </c>
      <c r="J59952" s="1" t="s">
        <v>392</v>
      </c>
      <c r="K59952" s="1">
        <v>1E-3</v>
      </c>
      <c r="L59952" s="1">
        <v>2</v>
      </c>
      <c r="M59952" s="1">
        <v>0</v>
      </c>
      <c r="O59952" s="1" t="s">
        <v>541</v>
      </c>
    </row>
    <row r="59953" spans="1:15" x14ac:dyDescent="0.25">
      <c r="A59953" s="1">
        <v>59953</v>
      </c>
      <c r="B59953" s="1" t="b">
        <f>IF(AND(G59953=TRUE(),H59953=TRUE()),IFERROR(MATCH(LEFT(E59954,6),Sheet3!$3:$3,0)&gt;0,"No Section"),FALSE())</f>
        <v>0</v>
      </c>
      <c r="C59953" s="1">
        <f t="shared" si="5604"/>
        <v>52.92</v>
      </c>
      <c r="E59953" s="1" t="str">
        <f t="shared" si="5605"/>
        <v>052920_SW_1_HP</v>
      </c>
      <c r="F59953" s="1" t="str">
        <f t="shared" si="5606"/>
        <v>UD Spar Caps</v>
      </c>
      <c r="G59953" s="1" t="b">
        <f t="shared" si="5609"/>
        <v>1</v>
      </c>
      <c r="H59953" s="1" t="b">
        <f t="shared" si="5607"/>
        <v>0</v>
      </c>
      <c r="I59953" s="1">
        <f t="shared" si="5608"/>
        <v>1.6000000000000007E-2</v>
      </c>
      <c r="J59953" s="1" t="s">
        <v>392</v>
      </c>
      <c r="K59953" s="1">
        <v>1E-3</v>
      </c>
      <c r="L59953" s="1">
        <v>2</v>
      </c>
      <c r="M59953" s="1">
        <v>0</v>
      </c>
      <c r="O59953" s="1" t="s">
        <v>541</v>
      </c>
    </row>
    <row r="59954" spans="1:15" x14ac:dyDescent="0.25">
      <c r="A59954" s="1">
        <v>59954</v>
      </c>
      <c r="B59954" s="1" t="b">
        <f>IF(AND(G59954=TRUE(),H59954=TRUE()),IFERROR(MATCH(LEFT(E59955,6),Sheet3!$3:$3,0)&gt;0,"No Section"),FALSE())</f>
        <v>0</v>
      </c>
      <c r="C59954" s="1">
        <f t="shared" si="5604"/>
        <v>52.92</v>
      </c>
      <c r="E59954" s="1" t="str">
        <f t="shared" si="5605"/>
        <v>052920_SW_1_HP</v>
      </c>
      <c r="F59954" s="1" t="str">
        <f t="shared" si="5606"/>
        <v>UD Spar Caps</v>
      </c>
      <c r="G59954" s="1" t="b">
        <f t="shared" si="5609"/>
        <v>1</v>
      </c>
      <c r="H59954" s="1" t="b">
        <f t="shared" si="5607"/>
        <v>0</v>
      </c>
      <c r="I59954" s="1">
        <f t="shared" si="5608"/>
        <v>1.7000000000000008E-2</v>
      </c>
      <c r="J59954" s="1" t="s">
        <v>392</v>
      </c>
      <c r="K59954" s="1">
        <v>1E-3</v>
      </c>
      <c r="L59954" s="1">
        <v>2</v>
      </c>
      <c r="M59954" s="1">
        <v>0</v>
      </c>
      <c r="O59954" s="1" t="s">
        <v>541</v>
      </c>
    </row>
    <row r="59955" spans="1:15" x14ac:dyDescent="0.25">
      <c r="A59955" s="1">
        <v>59955</v>
      </c>
      <c r="B59955" s="1" t="str">
        <f>IF(AND(G59955=TRUE(),H59955=TRUE()),IFERROR(MATCH(LEFT(E59956,6),Sheet3!$3:$3,0)&gt;0,"No Section"),FALSE())</f>
        <v>No Section</v>
      </c>
      <c r="C59955" s="1">
        <f t="shared" si="5604"/>
        <v>52.92</v>
      </c>
      <c r="D59955" s="1" t="str">
        <f>RIGHT(E59955,LEN(E59955)-7)</f>
        <v>SW_1_HP</v>
      </c>
      <c r="E59955" s="1" t="str">
        <f t="shared" si="5605"/>
        <v>052920_SW_1_HP</v>
      </c>
      <c r="F59955" s="1" t="str">
        <f t="shared" si="5606"/>
        <v>UD Spar Caps</v>
      </c>
      <c r="G59955" s="1" t="b">
        <f t="shared" si="5609"/>
        <v>1</v>
      </c>
      <c r="H59955" s="1" t="b">
        <f t="shared" si="5607"/>
        <v>1</v>
      </c>
      <c r="I59955" s="1">
        <f t="shared" si="5608"/>
        <v>1.8000000000000009E-2</v>
      </c>
      <c r="J59955" s="1" t="s">
        <v>392</v>
      </c>
      <c r="K59955" s="1">
        <v>1E-3</v>
      </c>
      <c r="L59955" s="1">
        <v>2</v>
      </c>
      <c r="M59955" s="1">
        <v>0</v>
      </c>
      <c r="O59955" s="1" t="s">
        <v>541</v>
      </c>
    </row>
    <row r="59956" spans="1:15" x14ac:dyDescent="0.25">
      <c r="A59956" s="1">
        <v>59956</v>
      </c>
      <c r="B59956" s="1" t="b">
        <f>IF(AND(G59956=TRUE(),H59956=TRUE()),IFERROR(MATCH(LEFT(E59957,6),Sheet3!$3:$3,0)&gt;0,"No Section"),FALSE())</f>
        <v>0</v>
      </c>
      <c r="C59956" s="1">
        <f t="shared" si="5604"/>
        <v>52.92</v>
      </c>
      <c r="E59956" s="1" t="str">
        <f t="shared" si="5605"/>
        <v>052920_SW_1_HP</v>
      </c>
      <c r="F59956" s="1" t="str">
        <f t="shared" si="5606"/>
        <v/>
      </c>
      <c r="G59956" s="1" t="b">
        <f t="shared" si="5609"/>
        <v>1</v>
      </c>
      <c r="H59956" s="1" t="b">
        <f t="shared" si="5607"/>
        <v>0</v>
      </c>
      <c r="I59956" s="1" t="e">
        <f t="shared" si="5608"/>
        <v>#VALUE!</v>
      </c>
      <c r="J59956" s="1" t="s">
        <v>394</v>
      </c>
      <c r="K59956" s="1" t="s">
        <v>395</v>
      </c>
    </row>
    <row r="59957" spans="1:15" x14ac:dyDescent="0.25">
      <c r="A59957" s="1">
        <v>59957</v>
      </c>
      <c r="B59957" s="1" t="b">
        <f>IF(AND(G59957=TRUE(),H59957=TRUE()),IFERROR(MATCH(LEFT(E59958,6),Sheet3!$3:$3,0)&gt;0,"No Section"),FALSE())</f>
        <v>0</v>
      </c>
      <c r="C59957" s="1">
        <f t="shared" si="5604"/>
        <v>52.92</v>
      </c>
      <c r="E59957" s="1" t="str">
        <f t="shared" si="5605"/>
        <v>052920_SW_1_HP</v>
      </c>
      <c r="F59957" s="1" t="str">
        <f t="shared" si="5606"/>
        <v/>
      </c>
      <c r="G59957" s="1" t="b">
        <f t="shared" si="5609"/>
        <v>1</v>
      </c>
      <c r="H59957" s="1" t="b">
        <f t="shared" si="5607"/>
        <v>0</v>
      </c>
      <c r="I59957" s="1" t="e">
        <f t="shared" si="5608"/>
        <v>#VALUE!</v>
      </c>
    </row>
    <row r="59958" spans="1:15" x14ac:dyDescent="0.25">
      <c r="A59958" s="1">
        <v>59958</v>
      </c>
      <c r="B59958" s="1" t="b">
        <f>IF(AND(G59958=TRUE(),H59958=TRUE()),IFERROR(MATCH(LEFT(E59959,6),Sheet3!$3:$3,0)&gt;0,"No Section"),FALSE())</f>
        <v>0</v>
      </c>
      <c r="C59958" s="1">
        <f t="shared" si="5604"/>
        <v>52.92</v>
      </c>
      <c r="E59958" s="1" t="str">
        <f t="shared" si="5605"/>
        <v>052920_SW_1_HP</v>
      </c>
      <c r="F59958" s="1" t="str">
        <f t="shared" si="5606"/>
        <v/>
      </c>
      <c r="G59958" s="1" t="b">
        <f t="shared" si="5609"/>
        <v>1</v>
      </c>
      <c r="H59958" s="1" t="b">
        <f t="shared" si="5607"/>
        <v>0</v>
      </c>
      <c r="I59958" s="1" t="e">
        <f t="shared" si="5608"/>
        <v>#VALUE!</v>
      </c>
      <c r="J59958" s="1" t="s">
        <v>1312</v>
      </c>
    </row>
    <row r="59959" spans="1:15" x14ac:dyDescent="0.25">
      <c r="A59959" s="1">
        <v>59959</v>
      </c>
      <c r="B59959" s="1" t="b">
        <f>IF(AND(G59959=TRUE(),H59959=TRUE()),IFERROR(MATCH(LEFT(E59960,6),Sheet3!$3:$3,0)&gt;0,"No Section"),FALSE())</f>
        <v>0</v>
      </c>
      <c r="C59959" s="1">
        <f t="shared" si="5604"/>
        <v>52.92</v>
      </c>
      <c r="E59959" s="1" t="str">
        <f t="shared" si="5605"/>
        <v>052920_SW_1_HP</v>
      </c>
      <c r="F59959" s="1" t="str">
        <f t="shared" si="5606"/>
        <v/>
      </c>
      <c r="G59959" s="1" t="b">
        <f t="shared" si="5609"/>
        <v>0</v>
      </c>
      <c r="H59959" s="1" t="b">
        <f t="shared" si="5607"/>
        <v>0</v>
      </c>
      <c r="I59959" s="1" t="e">
        <f t="shared" si="5608"/>
        <v>#VALUE!</v>
      </c>
      <c r="J59959" s="1" t="s">
        <v>390</v>
      </c>
      <c r="K59959" s="1">
        <v>1913</v>
      </c>
      <c r="L59959" s="1" t="s">
        <v>391</v>
      </c>
    </row>
    <row r="59960" spans="1:15" x14ac:dyDescent="0.25">
      <c r="A59960" s="1">
        <v>59960</v>
      </c>
      <c r="B59960" s="1" t="b">
        <f>IF(AND(G59960=TRUE(),H59960=TRUE()),IFERROR(MATCH(LEFT(E59961,6),Sheet3!$3:$3,0)&gt;0,"No Section"),FALSE())</f>
        <v>0</v>
      </c>
      <c r="C59960" s="1">
        <f t="shared" si="5604"/>
        <v>52.92</v>
      </c>
      <c r="E59960" s="1" t="str">
        <f t="shared" si="5605"/>
        <v>052920_SW_1_HP</v>
      </c>
      <c r="F59960" s="1" t="str">
        <f t="shared" si="5606"/>
        <v>Gelcoat</v>
      </c>
      <c r="G59960" s="1" t="b">
        <f t="shared" si="5609"/>
        <v>0</v>
      </c>
      <c r="H59960" s="1" t="b">
        <f t="shared" si="5607"/>
        <v>1</v>
      </c>
      <c r="I59960" s="1">
        <f t="shared" si="5608"/>
        <v>5.0000000000000001E-4</v>
      </c>
      <c r="J59960" s="1" t="s">
        <v>392</v>
      </c>
      <c r="K59960" s="1">
        <v>5.0000000000000001E-4</v>
      </c>
      <c r="L59960" s="1">
        <v>3</v>
      </c>
      <c r="M59960" s="1">
        <v>0</v>
      </c>
      <c r="O59960" s="1" t="s">
        <v>16</v>
      </c>
    </row>
    <row r="59961" spans="1:15" x14ac:dyDescent="0.25">
      <c r="A59961" s="1">
        <v>59961</v>
      </c>
      <c r="B59961" s="1" t="b">
        <f>IF(AND(G59961=TRUE(),H59961=TRUE()),IFERROR(MATCH(LEFT(E59962,6),Sheet3!$3:$3,0)&gt;0,"No Section"),FALSE())</f>
        <v>0</v>
      </c>
      <c r="C59961" s="1">
        <f t="shared" si="5604"/>
        <v>52.92</v>
      </c>
      <c r="E59961" s="1" t="str">
        <f t="shared" si="5605"/>
        <v>052920_SW_1_HP</v>
      </c>
      <c r="F59961" s="1" t="str">
        <f t="shared" si="5606"/>
        <v>Triax Shell</v>
      </c>
      <c r="G59961" s="1" t="b">
        <f t="shared" si="5609"/>
        <v>0</v>
      </c>
      <c r="H59961" s="1" t="b">
        <f t="shared" si="5607"/>
        <v>1</v>
      </c>
      <c r="I59961" s="1">
        <f t="shared" si="5608"/>
        <v>1E-3</v>
      </c>
      <c r="J59961" s="1" t="s">
        <v>392</v>
      </c>
      <c r="K59961" s="1">
        <v>1E-3</v>
      </c>
      <c r="L59961" s="1">
        <v>6</v>
      </c>
      <c r="M59961" s="1">
        <v>0</v>
      </c>
      <c r="O59961" s="1" t="s">
        <v>393</v>
      </c>
    </row>
    <row r="59962" spans="1:15" x14ac:dyDescent="0.25">
      <c r="A59962" s="1">
        <v>59962</v>
      </c>
      <c r="B59962" s="1" t="b">
        <f>IF(AND(G59962=TRUE(),H59962=TRUE()),IFERROR(MATCH(LEFT(E59963,6),Sheet3!$3:$3,0)&gt;0,"No Section"),FALSE())</f>
        <v>0</v>
      </c>
      <c r="C59962" s="1">
        <f t="shared" si="5604"/>
        <v>52.92</v>
      </c>
      <c r="E59962" s="1" t="str">
        <f t="shared" si="5605"/>
        <v>052920_SW_1_HP</v>
      </c>
      <c r="F59962" s="1" t="str">
        <f t="shared" si="5606"/>
        <v>UD Spar Caps</v>
      </c>
      <c r="G59962" s="1" t="b">
        <f t="shared" si="5609"/>
        <v>0</v>
      </c>
      <c r="H59962" s="1" t="b">
        <f t="shared" si="5607"/>
        <v>0</v>
      </c>
      <c r="I59962" s="1">
        <f t="shared" si="5608"/>
        <v>1E-3</v>
      </c>
      <c r="J59962" s="1" t="s">
        <v>392</v>
      </c>
      <c r="K59962" s="1">
        <v>1E-3</v>
      </c>
      <c r="L59962" s="1">
        <v>2</v>
      </c>
      <c r="M59962" s="1">
        <v>0</v>
      </c>
      <c r="O59962" s="1" t="s">
        <v>541</v>
      </c>
    </row>
    <row r="59963" spans="1:15" x14ac:dyDescent="0.25">
      <c r="A59963" s="1">
        <v>59963</v>
      </c>
      <c r="B59963" s="1" t="b">
        <f>IF(AND(G59963=TRUE(),H59963=TRUE()),IFERROR(MATCH(LEFT(E59964,6),Sheet3!$3:$3,0)&gt;0,"No Section"),FALSE())</f>
        <v>0</v>
      </c>
      <c r="C59963" s="1">
        <f t="shared" si="5604"/>
        <v>52.92</v>
      </c>
      <c r="E59963" s="1" t="str">
        <f t="shared" si="5605"/>
        <v>052920_SW_1_HP</v>
      </c>
      <c r="F59963" s="1" t="str">
        <f t="shared" si="5606"/>
        <v>UD Spar Caps</v>
      </c>
      <c r="G59963" s="1" t="b">
        <f t="shared" si="5609"/>
        <v>0</v>
      </c>
      <c r="H59963" s="1" t="b">
        <f t="shared" si="5607"/>
        <v>0</v>
      </c>
      <c r="I59963" s="1">
        <f t="shared" si="5608"/>
        <v>2E-3</v>
      </c>
      <c r="J59963" s="1" t="s">
        <v>392</v>
      </c>
      <c r="K59963" s="1">
        <v>1E-3</v>
      </c>
      <c r="L59963" s="1">
        <v>2</v>
      </c>
      <c r="M59963" s="1">
        <v>0</v>
      </c>
      <c r="O59963" s="1" t="s">
        <v>541</v>
      </c>
    </row>
    <row r="59964" spans="1:15" x14ac:dyDescent="0.25">
      <c r="A59964" s="1">
        <v>59964</v>
      </c>
      <c r="B59964" s="1" t="b">
        <f>IF(AND(G59964=TRUE(),H59964=TRUE()),IFERROR(MATCH(LEFT(E59965,6),Sheet3!$3:$3,0)&gt;0,"No Section"),FALSE())</f>
        <v>0</v>
      </c>
      <c r="C59964" s="1">
        <f t="shared" si="5604"/>
        <v>52.92</v>
      </c>
      <c r="E59964" s="1" t="str">
        <f t="shared" si="5605"/>
        <v>052920_SW_1_HP</v>
      </c>
      <c r="F59964" s="1" t="str">
        <f t="shared" si="5606"/>
        <v>UD Spar Caps</v>
      </c>
      <c r="G59964" s="1" t="b">
        <f t="shared" si="5609"/>
        <v>0</v>
      </c>
      <c r="H59964" s="1" t="b">
        <f t="shared" si="5607"/>
        <v>0</v>
      </c>
      <c r="I59964" s="1">
        <f t="shared" si="5608"/>
        <v>3.0000000000000001E-3</v>
      </c>
      <c r="J59964" s="1" t="s">
        <v>392</v>
      </c>
      <c r="K59964" s="1">
        <v>1E-3</v>
      </c>
      <c r="L59964" s="1">
        <v>2</v>
      </c>
      <c r="M59964" s="1">
        <v>0</v>
      </c>
      <c r="O59964" s="1" t="s">
        <v>541</v>
      </c>
    </row>
    <row r="59965" spans="1:15" x14ac:dyDescent="0.25">
      <c r="A59965" s="1">
        <v>59965</v>
      </c>
      <c r="B59965" s="1" t="b">
        <f>IF(AND(G59965=TRUE(),H59965=TRUE()),IFERROR(MATCH(LEFT(E59966,6),Sheet3!$3:$3,0)&gt;0,"No Section"),FALSE())</f>
        <v>0</v>
      </c>
      <c r="C59965" s="1">
        <f t="shared" si="5604"/>
        <v>52.92</v>
      </c>
      <c r="E59965" s="1" t="str">
        <f t="shared" si="5605"/>
        <v>052920_SW_1_HP</v>
      </c>
      <c r="F59965" s="1" t="str">
        <f t="shared" si="5606"/>
        <v>UD Spar Caps</v>
      </c>
      <c r="G59965" s="1" t="b">
        <f t="shared" si="5609"/>
        <v>0</v>
      </c>
      <c r="H59965" s="1" t="b">
        <f t="shared" si="5607"/>
        <v>0</v>
      </c>
      <c r="I59965" s="1">
        <f t="shared" si="5608"/>
        <v>4.0000000000000001E-3</v>
      </c>
      <c r="J59965" s="1" t="s">
        <v>392</v>
      </c>
      <c r="K59965" s="1">
        <v>1E-3</v>
      </c>
      <c r="L59965" s="1">
        <v>2</v>
      </c>
      <c r="M59965" s="1">
        <v>0</v>
      </c>
      <c r="O59965" s="1" t="s">
        <v>541</v>
      </c>
    </row>
    <row r="59966" spans="1:15" x14ac:dyDescent="0.25">
      <c r="A59966" s="1">
        <v>59966</v>
      </c>
      <c r="B59966" s="1" t="b">
        <f>IF(AND(G59966=TRUE(),H59966=TRUE()),IFERROR(MATCH(LEFT(E59967,6),Sheet3!$3:$3,0)&gt;0,"No Section"),FALSE())</f>
        <v>0</v>
      </c>
      <c r="C59966" s="1">
        <f t="shared" si="5604"/>
        <v>52.92</v>
      </c>
      <c r="E59966" s="1" t="str">
        <f t="shared" si="5605"/>
        <v>052920_SW_1_HP</v>
      </c>
      <c r="F59966" s="1" t="str">
        <f t="shared" si="5606"/>
        <v>UD Spar Caps</v>
      </c>
      <c r="G59966" s="1" t="b">
        <f t="shared" si="5609"/>
        <v>0</v>
      </c>
      <c r="H59966" s="1" t="b">
        <f t="shared" si="5607"/>
        <v>0</v>
      </c>
      <c r="I59966" s="1">
        <f t="shared" si="5608"/>
        <v>5.0000000000000001E-3</v>
      </c>
      <c r="J59966" s="1" t="s">
        <v>392</v>
      </c>
      <c r="K59966" s="1">
        <v>1E-3</v>
      </c>
      <c r="L59966" s="1">
        <v>2</v>
      </c>
      <c r="M59966" s="1">
        <v>0</v>
      </c>
      <c r="O59966" s="1" t="s">
        <v>541</v>
      </c>
    </row>
    <row r="59967" spans="1:15" x14ac:dyDescent="0.25">
      <c r="A59967" s="1">
        <v>59967</v>
      </c>
      <c r="B59967" s="1" t="b">
        <f>IF(AND(G59967=TRUE(),H59967=TRUE()),IFERROR(MATCH(LEFT(E59968,6),Sheet3!$3:$3,0)&gt;0,"No Section"),FALSE())</f>
        <v>0</v>
      </c>
      <c r="C59967" s="1">
        <f t="shared" si="5604"/>
        <v>52.92</v>
      </c>
      <c r="E59967" s="1" t="str">
        <f t="shared" si="5605"/>
        <v>052920_SW_1_HP</v>
      </c>
      <c r="F59967" s="1" t="str">
        <f t="shared" si="5606"/>
        <v>UD Spar Caps</v>
      </c>
      <c r="G59967" s="1" t="b">
        <f t="shared" si="5609"/>
        <v>0</v>
      </c>
      <c r="H59967" s="1" t="b">
        <f t="shared" si="5607"/>
        <v>0</v>
      </c>
      <c r="I59967" s="1">
        <f t="shared" si="5608"/>
        <v>6.0000000000000001E-3</v>
      </c>
      <c r="J59967" s="1" t="s">
        <v>392</v>
      </c>
      <c r="K59967" s="1">
        <v>1E-3</v>
      </c>
      <c r="L59967" s="1">
        <v>2</v>
      </c>
      <c r="M59967" s="1">
        <v>0</v>
      </c>
      <c r="O59967" s="1" t="s">
        <v>541</v>
      </c>
    </row>
    <row r="59968" spans="1:15" x14ac:dyDescent="0.25">
      <c r="A59968" s="1">
        <v>59968</v>
      </c>
      <c r="B59968" s="1" t="b">
        <f>IF(AND(G59968=TRUE(),H59968=TRUE()),IFERROR(MATCH(LEFT(E59969,6),Sheet3!$3:$3,0)&gt;0,"No Section"),FALSE())</f>
        <v>0</v>
      </c>
      <c r="C59968" s="1">
        <f t="shared" si="5604"/>
        <v>52.92</v>
      </c>
      <c r="E59968" s="1" t="str">
        <f t="shared" si="5605"/>
        <v>052920_SW_1_HP</v>
      </c>
      <c r="F59968" s="1" t="str">
        <f t="shared" si="5606"/>
        <v>UD Spar Caps</v>
      </c>
      <c r="G59968" s="1" t="b">
        <f t="shared" si="5609"/>
        <v>0</v>
      </c>
      <c r="H59968" s="1" t="b">
        <f t="shared" si="5607"/>
        <v>0</v>
      </c>
      <c r="I59968" s="1">
        <f t="shared" si="5608"/>
        <v>7.0000000000000001E-3</v>
      </c>
      <c r="J59968" s="1" t="s">
        <v>392</v>
      </c>
      <c r="K59968" s="1">
        <v>1E-3</v>
      </c>
      <c r="L59968" s="1">
        <v>2</v>
      </c>
      <c r="M59968" s="1">
        <v>0</v>
      </c>
      <c r="O59968" s="1" t="s">
        <v>541</v>
      </c>
    </row>
    <row r="59969" spans="1:15" x14ac:dyDescent="0.25">
      <c r="A59969" s="1">
        <v>59969</v>
      </c>
      <c r="B59969" s="1" t="b">
        <f>IF(AND(G59969=TRUE(),H59969=TRUE()),IFERROR(MATCH(LEFT(E59970,6),Sheet3!$3:$3,0)&gt;0,"No Section"),FALSE())</f>
        <v>0</v>
      </c>
      <c r="C59969" s="1">
        <f t="shared" si="5604"/>
        <v>52.92</v>
      </c>
      <c r="E59969" s="1" t="str">
        <f t="shared" si="5605"/>
        <v>052920_SW_1_HP</v>
      </c>
      <c r="F59969" s="1" t="str">
        <f t="shared" si="5606"/>
        <v>UD Spar Caps</v>
      </c>
      <c r="G59969" s="1" t="b">
        <f t="shared" si="5609"/>
        <v>0</v>
      </c>
      <c r="H59969" s="1" t="b">
        <f t="shared" si="5607"/>
        <v>0</v>
      </c>
      <c r="I59969" s="1">
        <f t="shared" si="5608"/>
        <v>8.0000000000000002E-3</v>
      </c>
      <c r="J59969" s="1" t="s">
        <v>392</v>
      </c>
      <c r="K59969" s="1">
        <v>1E-3</v>
      </c>
      <c r="L59969" s="1">
        <v>2</v>
      </c>
      <c r="M59969" s="1">
        <v>0</v>
      </c>
      <c r="O59969" s="1" t="s">
        <v>541</v>
      </c>
    </row>
    <row r="59970" spans="1:15" x14ac:dyDescent="0.25">
      <c r="A59970" s="1">
        <v>59970</v>
      </c>
      <c r="B59970" s="1" t="b">
        <f>IF(AND(G59970=TRUE(),H59970=TRUE()),IFERROR(MATCH(LEFT(E59971,6),Sheet3!$3:$3,0)&gt;0,"No Section"),FALSE())</f>
        <v>0</v>
      </c>
      <c r="C59970" s="1">
        <f t="shared" si="5604"/>
        <v>52.92</v>
      </c>
      <c r="E59970" s="1" t="str">
        <f t="shared" si="5605"/>
        <v>052920_SW_1_HP</v>
      </c>
      <c r="F59970" s="1" t="str">
        <f t="shared" si="5606"/>
        <v>UD Spar Caps</v>
      </c>
      <c r="G59970" s="1" t="b">
        <f t="shared" si="5609"/>
        <v>0</v>
      </c>
      <c r="H59970" s="1" t="b">
        <f t="shared" si="5607"/>
        <v>0</v>
      </c>
      <c r="I59970" s="1">
        <f t="shared" si="5608"/>
        <v>9.0000000000000011E-3</v>
      </c>
      <c r="J59970" s="1" t="s">
        <v>392</v>
      </c>
      <c r="K59970" s="1">
        <v>1E-3</v>
      </c>
      <c r="L59970" s="1">
        <v>2</v>
      </c>
      <c r="M59970" s="1">
        <v>0</v>
      </c>
      <c r="O59970" s="1" t="s">
        <v>541</v>
      </c>
    </row>
    <row r="59971" spans="1:15" x14ac:dyDescent="0.25">
      <c r="A59971" s="1">
        <v>59971</v>
      </c>
      <c r="B59971" s="1" t="b">
        <f>IF(AND(G59971=TRUE(),H59971=TRUE()),IFERROR(MATCH(LEFT(E59972,6),Sheet3!$3:$3,0)&gt;0,"No Section"),FALSE())</f>
        <v>0</v>
      </c>
      <c r="C59971" s="1">
        <f t="shared" si="5604"/>
        <v>52.92</v>
      </c>
      <c r="E59971" s="1" t="str">
        <f t="shared" si="5605"/>
        <v>052920_SW_1_HP</v>
      </c>
      <c r="F59971" s="1" t="str">
        <f t="shared" si="5606"/>
        <v>UD Spar Caps</v>
      </c>
      <c r="G59971" s="1" t="b">
        <f t="shared" si="5609"/>
        <v>0</v>
      </c>
      <c r="H59971" s="1" t="b">
        <f t="shared" si="5607"/>
        <v>0</v>
      </c>
      <c r="I59971" s="1">
        <f t="shared" si="5608"/>
        <v>1.0000000000000002E-2</v>
      </c>
      <c r="J59971" s="1" t="s">
        <v>392</v>
      </c>
      <c r="K59971" s="1">
        <v>1E-3</v>
      </c>
      <c r="L59971" s="1">
        <v>2</v>
      </c>
      <c r="M59971" s="1">
        <v>0</v>
      </c>
      <c r="O59971" s="1" t="s">
        <v>541</v>
      </c>
    </row>
    <row r="59972" spans="1:15" x14ac:dyDescent="0.25">
      <c r="A59972" s="1">
        <v>59972</v>
      </c>
      <c r="B59972" s="1" t="b">
        <f>IF(AND(G59972=TRUE(),H59972=TRUE()),IFERROR(MATCH(LEFT(E59973,6),Sheet3!$3:$3,0)&gt;0,"No Section"),FALSE())</f>
        <v>0</v>
      </c>
      <c r="C59972" s="1">
        <f t="shared" si="5604"/>
        <v>52.92</v>
      </c>
      <c r="E59972" s="1" t="str">
        <f t="shared" si="5605"/>
        <v>052920_SW_1_HP</v>
      </c>
      <c r="F59972" s="1" t="str">
        <f t="shared" si="5606"/>
        <v>UD Spar Caps</v>
      </c>
      <c r="G59972" s="1" t="b">
        <f t="shared" si="5609"/>
        <v>0</v>
      </c>
      <c r="H59972" s="1" t="b">
        <f t="shared" si="5607"/>
        <v>0</v>
      </c>
      <c r="I59972" s="1">
        <f t="shared" si="5608"/>
        <v>1.1000000000000003E-2</v>
      </c>
      <c r="J59972" s="1" t="s">
        <v>392</v>
      </c>
      <c r="K59972" s="1">
        <v>1E-3</v>
      </c>
      <c r="L59972" s="1">
        <v>2</v>
      </c>
      <c r="M59972" s="1">
        <v>0</v>
      </c>
      <c r="O59972" s="1" t="s">
        <v>541</v>
      </c>
    </row>
    <row r="59973" spans="1:15" x14ac:dyDescent="0.25">
      <c r="A59973" s="1">
        <v>59973</v>
      </c>
      <c r="B59973" s="1" t="b">
        <f>IF(AND(G59973=TRUE(),H59973=TRUE()),IFERROR(MATCH(LEFT(E59974,6),Sheet3!$3:$3,0)&gt;0,"No Section"),FALSE())</f>
        <v>0</v>
      </c>
      <c r="C59973" s="1">
        <f t="shared" si="5604"/>
        <v>52.92</v>
      </c>
      <c r="E59973" s="1" t="str">
        <f t="shared" si="5605"/>
        <v>052920_SW_1_HP</v>
      </c>
      <c r="F59973" s="1" t="str">
        <f t="shared" si="5606"/>
        <v>UD Spar Caps</v>
      </c>
      <c r="G59973" s="1" t="b">
        <f t="shared" si="5609"/>
        <v>0</v>
      </c>
      <c r="H59973" s="1" t="b">
        <f t="shared" si="5607"/>
        <v>0</v>
      </c>
      <c r="I59973" s="1">
        <f t="shared" si="5608"/>
        <v>1.2000000000000004E-2</v>
      </c>
      <c r="J59973" s="1" t="s">
        <v>392</v>
      </c>
      <c r="K59973" s="1">
        <v>1E-3</v>
      </c>
      <c r="L59973" s="1">
        <v>2</v>
      </c>
      <c r="M59973" s="1">
        <v>0</v>
      </c>
      <c r="O59973" s="1" t="s">
        <v>541</v>
      </c>
    </row>
    <row r="59974" spans="1:15" x14ac:dyDescent="0.25">
      <c r="A59974" s="1">
        <v>59974</v>
      </c>
      <c r="B59974" s="1" t="b">
        <f>IF(AND(G59974=TRUE(),H59974=TRUE()),IFERROR(MATCH(LEFT(E59975,6),Sheet3!$3:$3,0)&gt;0,"No Section"),FALSE())</f>
        <v>0</v>
      </c>
      <c r="C59974" s="1">
        <f t="shared" si="5604"/>
        <v>52.92</v>
      </c>
      <c r="E59974" s="1" t="str">
        <f t="shared" si="5605"/>
        <v>052920_SW_1_HP</v>
      </c>
      <c r="F59974" s="1" t="str">
        <f t="shared" si="5606"/>
        <v>UD Spar Caps</v>
      </c>
      <c r="G59974" s="1" t="b">
        <f t="shared" si="5609"/>
        <v>0</v>
      </c>
      <c r="H59974" s="1" t="b">
        <f t="shared" si="5607"/>
        <v>0</v>
      </c>
      <c r="I59974" s="1">
        <f t="shared" si="5608"/>
        <v>1.3000000000000005E-2</v>
      </c>
      <c r="J59974" s="1" t="s">
        <v>392</v>
      </c>
      <c r="K59974" s="1">
        <v>1E-3</v>
      </c>
      <c r="L59974" s="1">
        <v>2</v>
      </c>
      <c r="M59974" s="1">
        <v>0</v>
      </c>
      <c r="O59974" s="1" t="s">
        <v>541</v>
      </c>
    </row>
    <row r="59975" spans="1:15" x14ac:dyDescent="0.25">
      <c r="A59975" s="1">
        <v>59975</v>
      </c>
      <c r="B59975" s="1" t="b">
        <f>IF(AND(G59975=TRUE(),H59975=TRUE()),IFERROR(MATCH(LEFT(E59976,6),Sheet3!$3:$3,0)&gt;0,"No Section"),FALSE())</f>
        <v>0</v>
      </c>
      <c r="C59975" s="1">
        <f t="shared" si="5604"/>
        <v>52.92</v>
      </c>
      <c r="E59975" s="1" t="str">
        <f t="shared" si="5605"/>
        <v>052920_SW_1_HP</v>
      </c>
      <c r="F59975" s="1" t="str">
        <f t="shared" si="5606"/>
        <v>UD Spar Caps</v>
      </c>
      <c r="G59975" s="1" t="b">
        <f t="shared" si="5609"/>
        <v>0</v>
      </c>
      <c r="H59975" s="1" t="b">
        <f t="shared" si="5607"/>
        <v>0</v>
      </c>
      <c r="I59975" s="1">
        <f t="shared" si="5608"/>
        <v>1.4000000000000005E-2</v>
      </c>
      <c r="J59975" s="1" t="s">
        <v>392</v>
      </c>
      <c r="K59975" s="1">
        <v>1E-3</v>
      </c>
      <c r="L59975" s="1">
        <v>2</v>
      </c>
      <c r="M59975" s="1">
        <v>0</v>
      </c>
      <c r="O59975" s="1" t="s">
        <v>541</v>
      </c>
    </row>
    <row r="59976" spans="1:15" x14ac:dyDescent="0.25">
      <c r="A59976" s="1">
        <v>59976</v>
      </c>
      <c r="B59976" s="1" t="b">
        <f>IF(AND(G59976=TRUE(),H59976=TRUE()),IFERROR(MATCH(LEFT(E59977,6),Sheet3!$3:$3,0)&gt;0,"No Section"),FALSE())</f>
        <v>0</v>
      </c>
      <c r="C59976" s="1">
        <f t="shared" si="5604"/>
        <v>52.92</v>
      </c>
      <c r="E59976" s="1" t="str">
        <f t="shared" si="5605"/>
        <v>052920_SW_1_HP</v>
      </c>
      <c r="F59976" s="1" t="str">
        <f t="shared" si="5606"/>
        <v>UD Spar Caps</v>
      </c>
      <c r="G59976" s="1" t="b">
        <f t="shared" si="5609"/>
        <v>0</v>
      </c>
      <c r="H59976" s="1" t="b">
        <f t="shared" si="5607"/>
        <v>0</v>
      </c>
      <c r="I59976" s="1">
        <f t="shared" si="5608"/>
        <v>1.5000000000000006E-2</v>
      </c>
      <c r="J59976" s="1" t="s">
        <v>392</v>
      </c>
      <c r="K59976" s="1">
        <v>1E-3</v>
      </c>
      <c r="L59976" s="1">
        <v>2</v>
      </c>
      <c r="M59976" s="1">
        <v>0</v>
      </c>
      <c r="O59976" s="1" t="s">
        <v>541</v>
      </c>
    </row>
    <row r="59977" spans="1:15" x14ac:dyDescent="0.25">
      <c r="A59977" s="1">
        <v>59977</v>
      </c>
      <c r="B59977" s="1" t="b">
        <f>IF(AND(G59977=TRUE(),H59977=TRUE()),IFERROR(MATCH(LEFT(E59978,6),Sheet3!$3:$3,0)&gt;0,"No Section"),FALSE())</f>
        <v>0</v>
      </c>
      <c r="C59977" s="1">
        <f t="shared" si="5604"/>
        <v>52.92</v>
      </c>
      <c r="E59977" s="1" t="str">
        <f t="shared" si="5605"/>
        <v>052920_SW_1_HP</v>
      </c>
      <c r="F59977" s="1" t="str">
        <f t="shared" si="5606"/>
        <v>UD Spar Caps</v>
      </c>
      <c r="G59977" s="1" t="b">
        <f t="shared" si="5609"/>
        <v>0</v>
      </c>
      <c r="H59977" s="1" t="b">
        <f t="shared" si="5607"/>
        <v>0</v>
      </c>
      <c r="I59977" s="1">
        <f t="shared" si="5608"/>
        <v>1.6000000000000007E-2</v>
      </c>
      <c r="J59977" s="1" t="s">
        <v>392</v>
      </c>
      <c r="K59977" s="1">
        <v>1E-3</v>
      </c>
      <c r="L59977" s="1">
        <v>2</v>
      </c>
      <c r="M59977" s="1">
        <v>0</v>
      </c>
      <c r="O59977" s="1" t="s">
        <v>541</v>
      </c>
    </row>
    <row r="59978" spans="1:15" x14ac:dyDescent="0.25">
      <c r="A59978" s="1">
        <v>59978</v>
      </c>
      <c r="B59978" s="1" t="b">
        <f>IF(AND(G59978=TRUE(),H59978=TRUE()),IFERROR(MATCH(LEFT(E59979,6),Sheet3!$3:$3,0)&gt;0,"No Section"),FALSE())</f>
        <v>0</v>
      </c>
      <c r="C59978" s="1">
        <f t="shared" si="5604"/>
        <v>52.92</v>
      </c>
      <c r="E59978" s="1" t="str">
        <f t="shared" si="5605"/>
        <v>052920_SW_1_HP</v>
      </c>
      <c r="F59978" s="1" t="str">
        <f t="shared" si="5606"/>
        <v>UD Spar Caps</v>
      </c>
      <c r="G59978" s="1" t="b">
        <f t="shared" si="5609"/>
        <v>0</v>
      </c>
      <c r="H59978" s="1" t="b">
        <f t="shared" si="5607"/>
        <v>0</v>
      </c>
      <c r="I59978" s="1">
        <f t="shared" si="5608"/>
        <v>1.7000000000000008E-2</v>
      </c>
      <c r="J59978" s="1" t="s">
        <v>392</v>
      </c>
      <c r="K59978" s="1">
        <v>1E-3</v>
      </c>
      <c r="L59978" s="1">
        <v>2</v>
      </c>
      <c r="M59978" s="1">
        <v>0</v>
      </c>
      <c r="O59978" s="1" t="s">
        <v>541</v>
      </c>
    </row>
    <row r="59979" spans="1:15" x14ac:dyDescent="0.25">
      <c r="A59979" s="1">
        <v>59979</v>
      </c>
      <c r="B59979" s="1" t="b">
        <f>IF(AND(G59979=TRUE(),H59979=TRUE()),IFERROR(MATCH(LEFT(E59980,6),Sheet3!$3:$3,0)&gt;0,"No Section"),FALSE())</f>
        <v>0</v>
      </c>
      <c r="C59979" s="1">
        <f t="shared" si="5604"/>
        <v>52.92</v>
      </c>
      <c r="E59979" s="1" t="str">
        <f t="shared" si="5605"/>
        <v>052920_SW_1_HP</v>
      </c>
      <c r="F59979" s="1" t="str">
        <f t="shared" si="5606"/>
        <v>UD Spar Caps</v>
      </c>
      <c r="G59979" s="1" t="b">
        <f t="shared" si="5609"/>
        <v>0</v>
      </c>
      <c r="H59979" s="1" t="b">
        <f t="shared" si="5607"/>
        <v>1</v>
      </c>
      <c r="I59979" s="1">
        <f t="shared" si="5608"/>
        <v>1.8000000000000009E-2</v>
      </c>
      <c r="J59979" s="1" t="s">
        <v>392</v>
      </c>
      <c r="K59979" s="1">
        <v>1E-3</v>
      </c>
      <c r="L59979" s="1">
        <v>2</v>
      </c>
      <c r="M59979" s="1">
        <v>0</v>
      </c>
      <c r="O59979" s="1" t="s">
        <v>541</v>
      </c>
    </row>
    <row r="59980" spans="1:15" x14ac:dyDescent="0.25">
      <c r="A59980" s="1">
        <v>59980</v>
      </c>
      <c r="B59980" s="1" t="b">
        <f>IF(AND(G59980=TRUE(),H59980=TRUE()),IFERROR(MATCH(LEFT(E59981,6),Sheet3!$3:$3,0)&gt;0,"No Section"),FALSE())</f>
        <v>0</v>
      </c>
      <c r="C59980" s="1">
        <f t="shared" si="5604"/>
        <v>52.92</v>
      </c>
      <c r="E59980" s="1" t="str">
        <f t="shared" si="5605"/>
        <v>052920_SW_1_HP</v>
      </c>
      <c r="F59980" s="1" t="str">
        <f t="shared" si="5606"/>
        <v/>
      </c>
      <c r="G59980" s="1" t="b">
        <f t="shared" si="5609"/>
        <v>0</v>
      </c>
      <c r="H59980" s="1" t="b">
        <f t="shared" si="5607"/>
        <v>0</v>
      </c>
      <c r="I59980" s="1" t="e">
        <f t="shared" si="5608"/>
        <v>#VALUE!</v>
      </c>
      <c r="J59980" s="1" t="s">
        <v>394</v>
      </c>
      <c r="K59980" s="1" t="s">
        <v>396</v>
      </c>
    </row>
    <row r="59981" spans="1:15" x14ac:dyDescent="0.25">
      <c r="A59981" s="1">
        <v>59981</v>
      </c>
      <c r="B59981" s="1" t="b">
        <f>IF(AND(G59981=TRUE(),H59981=TRUE()),IFERROR(MATCH(LEFT(E59982,6),Sheet3!$3:$3,0)&gt;0,"No Section"),FALSE())</f>
        <v>0</v>
      </c>
      <c r="C59981" s="1">
        <f t="shared" si="5604"/>
        <v>52.92</v>
      </c>
      <c r="E59981" s="1" t="str">
        <f t="shared" si="5605"/>
        <v>052920_SW_1_HP</v>
      </c>
      <c r="F59981" s="1" t="str">
        <f t="shared" si="5606"/>
        <v/>
      </c>
      <c r="G59981" s="1" t="b">
        <f t="shared" si="5609"/>
        <v>0</v>
      </c>
      <c r="H59981" s="1" t="b">
        <f t="shared" si="5607"/>
        <v>0</v>
      </c>
      <c r="I59981" s="1" t="e">
        <f t="shared" si="5608"/>
        <v>#VALUE!</v>
      </c>
    </row>
    <row r="59982" spans="1:15" x14ac:dyDescent="0.25">
      <c r="A59982" s="1">
        <v>59982</v>
      </c>
      <c r="B59982" s="1" t="b">
        <f>IF(AND(G59982=TRUE(),H59982=TRUE()),IFERROR(MATCH(LEFT(E59983,6),Sheet3!$3:$3,0)&gt;0,"No Section"),FALSE())</f>
        <v>0</v>
      </c>
      <c r="C59982" s="1">
        <f t="shared" si="5604"/>
        <v>52.92</v>
      </c>
      <c r="E59982" s="1" t="str">
        <f t="shared" si="5605"/>
        <v>052920_SW_1_LP</v>
      </c>
      <c r="F59982" s="1" t="str">
        <f t="shared" si="5606"/>
        <v/>
      </c>
      <c r="G59982" s="1" t="b">
        <f t="shared" si="5609"/>
        <v>0</v>
      </c>
      <c r="H59982" s="1" t="b">
        <f t="shared" si="5607"/>
        <v>0</v>
      </c>
      <c r="I59982" s="1" t="e">
        <f t="shared" si="5608"/>
        <v>#VALUE!</v>
      </c>
      <c r="J59982" s="1" t="s">
        <v>1313</v>
      </c>
    </row>
    <row r="59983" spans="1:15" x14ac:dyDescent="0.25">
      <c r="A59983" s="1">
        <v>59983</v>
      </c>
      <c r="B59983" s="1" t="b">
        <f>IF(AND(G59983=TRUE(),H59983=TRUE()),IFERROR(MATCH(LEFT(E59984,6),Sheet3!$3:$3,0)&gt;0,"No Section"),FALSE())</f>
        <v>0</v>
      </c>
      <c r="C59983" s="1">
        <f t="shared" si="5604"/>
        <v>52.92</v>
      </c>
      <c r="E59983" s="1" t="str">
        <f t="shared" si="5605"/>
        <v>052920_SW_1_LP</v>
      </c>
      <c r="F59983" s="1" t="str">
        <f t="shared" si="5606"/>
        <v/>
      </c>
      <c r="G59983" s="1" t="b">
        <f t="shared" si="5609"/>
        <v>1</v>
      </c>
      <c r="H59983" s="1" t="b">
        <f t="shared" si="5607"/>
        <v>0</v>
      </c>
      <c r="I59983" s="1" t="e">
        <f t="shared" si="5608"/>
        <v>#VALUE!</v>
      </c>
      <c r="J59983" s="1" t="s">
        <v>390</v>
      </c>
      <c r="K59983" s="1">
        <v>914</v>
      </c>
      <c r="L59983" s="1" t="s">
        <v>391</v>
      </c>
    </row>
    <row r="59984" spans="1:15" x14ac:dyDescent="0.25">
      <c r="A59984" s="1">
        <v>59984</v>
      </c>
      <c r="B59984" s="1" t="str">
        <f>IF(AND(G59984=TRUE(),H59984=TRUE()),IFERROR(MATCH(LEFT(E59985,6),Sheet3!$3:$3,0)&gt;0,"No Section"),FALSE())</f>
        <v>No Section</v>
      </c>
      <c r="C59984" s="1">
        <f t="shared" si="5604"/>
        <v>52.92</v>
      </c>
      <c r="D59984" s="1" t="str">
        <f>RIGHT(E59984,LEN(E59984)-7)</f>
        <v>SW_1_LP</v>
      </c>
      <c r="E59984" s="1" t="str">
        <f t="shared" si="5605"/>
        <v>052920_SW_1_LP</v>
      </c>
      <c r="F59984" s="1" t="str">
        <f t="shared" si="5606"/>
        <v>Gelcoat</v>
      </c>
      <c r="G59984" s="1" t="b">
        <f t="shared" si="5609"/>
        <v>1</v>
      </c>
      <c r="H59984" s="1" t="b">
        <f t="shared" si="5607"/>
        <v>1</v>
      </c>
      <c r="I59984" s="1">
        <f t="shared" si="5608"/>
        <v>5.0000000000000001E-4</v>
      </c>
      <c r="J59984" s="1" t="s">
        <v>392</v>
      </c>
      <c r="K59984" s="1">
        <v>5.0000000000000001E-4</v>
      </c>
      <c r="L59984" s="1">
        <v>3</v>
      </c>
      <c r="M59984" s="1">
        <v>0</v>
      </c>
      <c r="O59984" s="1" t="s">
        <v>16</v>
      </c>
    </row>
    <row r="59985" spans="1:15" x14ac:dyDescent="0.25">
      <c r="A59985" s="1">
        <v>59985</v>
      </c>
      <c r="B59985" s="1" t="str">
        <f>IF(AND(G59985=TRUE(),H59985=TRUE()),IFERROR(MATCH(LEFT(E59986,6),Sheet3!$3:$3,0)&gt;0,"No Section"),FALSE())</f>
        <v>No Section</v>
      </c>
      <c r="C59985" s="1">
        <f t="shared" si="5604"/>
        <v>52.92</v>
      </c>
      <c r="D59985" s="1" t="str">
        <f>RIGHT(E59985,LEN(E59985)-7)</f>
        <v>SW_1_LP</v>
      </c>
      <c r="E59985" s="1" t="str">
        <f t="shared" si="5605"/>
        <v>052920_SW_1_LP</v>
      </c>
      <c r="F59985" s="1" t="str">
        <f t="shared" si="5606"/>
        <v>Triax Shell</v>
      </c>
      <c r="G59985" s="1" t="b">
        <f t="shared" si="5609"/>
        <v>1</v>
      </c>
      <c r="H59985" s="1" t="b">
        <f t="shared" si="5607"/>
        <v>1</v>
      </c>
      <c r="I59985" s="1">
        <f t="shared" si="5608"/>
        <v>1E-3</v>
      </c>
      <c r="J59985" s="1" t="s">
        <v>392</v>
      </c>
      <c r="K59985" s="1">
        <v>1E-3</v>
      </c>
      <c r="L59985" s="1">
        <v>6</v>
      </c>
      <c r="M59985" s="1">
        <v>0</v>
      </c>
      <c r="O59985" s="1" t="s">
        <v>393</v>
      </c>
    </row>
    <row r="59986" spans="1:15" x14ac:dyDescent="0.25">
      <c r="A59986" s="1">
        <v>59986</v>
      </c>
      <c r="B59986" s="1" t="b">
        <f>IF(AND(G59986=TRUE(),H59986=TRUE()),IFERROR(MATCH(LEFT(E59987,6),Sheet3!$3:$3,0)&gt;0,"No Section"),FALSE())</f>
        <v>0</v>
      </c>
      <c r="C59986" s="1">
        <f t="shared" si="5604"/>
        <v>52.92</v>
      </c>
      <c r="E59986" s="1" t="str">
        <f t="shared" si="5605"/>
        <v>052920_SW_1_LP</v>
      </c>
      <c r="F59986" s="1" t="str">
        <f t="shared" si="5606"/>
        <v>UD Spar Caps</v>
      </c>
      <c r="G59986" s="1" t="b">
        <f t="shared" si="5609"/>
        <v>1</v>
      </c>
      <c r="H59986" s="1" t="b">
        <f t="shared" si="5607"/>
        <v>0</v>
      </c>
      <c r="I59986" s="1">
        <f t="shared" si="5608"/>
        <v>1E-3</v>
      </c>
      <c r="J59986" s="1" t="s">
        <v>392</v>
      </c>
      <c r="K59986" s="1">
        <v>1E-3</v>
      </c>
      <c r="L59986" s="1">
        <v>2</v>
      </c>
      <c r="M59986" s="1">
        <v>0</v>
      </c>
      <c r="O59986" s="1" t="s">
        <v>541</v>
      </c>
    </row>
    <row r="59987" spans="1:15" x14ac:dyDescent="0.25">
      <c r="A59987" s="1">
        <v>59987</v>
      </c>
      <c r="B59987" s="1" t="b">
        <f>IF(AND(G59987=TRUE(),H59987=TRUE()),IFERROR(MATCH(LEFT(E59988,6),Sheet3!$3:$3,0)&gt;0,"No Section"),FALSE())</f>
        <v>0</v>
      </c>
      <c r="C59987" s="1">
        <f t="shared" si="5604"/>
        <v>52.92</v>
      </c>
      <c r="E59987" s="1" t="str">
        <f t="shared" si="5605"/>
        <v>052920_SW_1_LP</v>
      </c>
      <c r="F59987" s="1" t="str">
        <f t="shared" si="5606"/>
        <v>UD Spar Caps</v>
      </c>
      <c r="G59987" s="1" t="b">
        <f t="shared" si="5609"/>
        <v>1</v>
      </c>
      <c r="H59987" s="1" t="b">
        <f t="shared" si="5607"/>
        <v>0</v>
      </c>
      <c r="I59987" s="1">
        <f t="shared" si="5608"/>
        <v>2E-3</v>
      </c>
      <c r="J59987" s="1" t="s">
        <v>392</v>
      </c>
      <c r="K59987" s="1">
        <v>1E-3</v>
      </c>
      <c r="L59987" s="1">
        <v>2</v>
      </c>
      <c r="M59987" s="1">
        <v>0</v>
      </c>
      <c r="O59987" s="1" t="s">
        <v>541</v>
      </c>
    </row>
    <row r="59988" spans="1:15" x14ac:dyDescent="0.25">
      <c r="A59988" s="1">
        <v>59988</v>
      </c>
      <c r="B59988" s="1" t="b">
        <f>IF(AND(G59988=TRUE(),H59988=TRUE()),IFERROR(MATCH(LEFT(E59989,6),Sheet3!$3:$3,0)&gt;0,"No Section"),FALSE())</f>
        <v>0</v>
      </c>
      <c r="C59988" s="1">
        <f t="shared" ref="C59988:C60051" si="5610">LEFT(E59988,6)/1000</f>
        <v>52.92</v>
      </c>
      <c r="E59988" s="1" t="str">
        <f t="shared" ref="E59988:E60051" si="5611">IF(J59989=$J$149,RIGHT(J59988,LEN(J59988)-5),E59987)</f>
        <v>052920_SW_1_LP</v>
      </c>
      <c r="F59988" s="1" t="str">
        <f t="shared" ref="F59988:F60051" si="5612">IF(J59988=$J$150,VLOOKUP(L59988,$U$2:$V$7,2,FALSE()),"")</f>
        <v>UD Spar Caps</v>
      </c>
      <c r="G59988" s="1" t="b">
        <f t="shared" si="5609"/>
        <v>1</v>
      </c>
      <c r="H59988" s="1" t="b">
        <f t="shared" ref="H59988:H60051" si="5613">IF(F59988=F59989,FALSE(),IF(J59988=$J$150,TRUE(),FALSE()))</f>
        <v>0</v>
      </c>
      <c r="I59988" s="1">
        <f t="shared" ref="I59988:I60051" si="5614">IF(F59988=F59987,I59987,0)+K59988</f>
        <v>3.0000000000000001E-3</v>
      </c>
      <c r="J59988" s="1" t="s">
        <v>392</v>
      </c>
      <c r="K59988" s="1">
        <v>1E-3</v>
      </c>
      <c r="L59988" s="1">
        <v>2</v>
      </c>
      <c r="M59988" s="1">
        <v>0</v>
      </c>
      <c r="O59988" s="1" t="s">
        <v>541</v>
      </c>
    </row>
    <row r="59989" spans="1:15" x14ac:dyDescent="0.25">
      <c r="A59989" s="1">
        <v>59989</v>
      </c>
      <c r="B59989" s="1" t="b">
        <f>IF(AND(G59989=TRUE(),H59989=TRUE()),IFERROR(MATCH(LEFT(E59990,6),Sheet3!$3:$3,0)&gt;0,"No Section"),FALSE())</f>
        <v>0</v>
      </c>
      <c r="C59989" s="1">
        <f t="shared" si="5610"/>
        <v>52.92</v>
      </c>
      <c r="E59989" s="1" t="str">
        <f t="shared" si="5611"/>
        <v>052920_SW_1_LP</v>
      </c>
      <c r="F59989" s="1" t="str">
        <f t="shared" si="5612"/>
        <v>UD Spar Caps</v>
      </c>
      <c r="G59989" s="1" t="b">
        <f t="shared" ref="G59989:G60052" si="5615">IF(J59989=$J$149,IF(E59988=E59987,FALSE(),TRUE()),G59988)</f>
        <v>1</v>
      </c>
      <c r="H59989" s="1" t="b">
        <f t="shared" si="5613"/>
        <v>0</v>
      </c>
      <c r="I59989" s="1">
        <f t="shared" si="5614"/>
        <v>4.0000000000000001E-3</v>
      </c>
      <c r="J59989" s="1" t="s">
        <v>392</v>
      </c>
      <c r="K59989" s="1">
        <v>1E-3</v>
      </c>
      <c r="L59989" s="1">
        <v>2</v>
      </c>
      <c r="M59989" s="1">
        <v>0</v>
      </c>
      <c r="O59989" s="1" t="s">
        <v>541</v>
      </c>
    </row>
    <row r="59990" spans="1:15" x14ac:dyDescent="0.25">
      <c r="A59990" s="1">
        <v>59990</v>
      </c>
      <c r="B59990" s="1" t="b">
        <f>IF(AND(G59990=TRUE(),H59990=TRUE()),IFERROR(MATCH(LEFT(E59991,6),Sheet3!$3:$3,0)&gt;0,"No Section"),FALSE())</f>
        <v>0</v>
      </c>
      <c r="C59990" s="1">
        <f t="shared" si="5610"/>
        <v>52.92</v>
      </c>
      <c r="E59990" s="1" t="str">
        <f t="shared" si="5611"/>
        <v>052920_SW_1_LP</v>
      </c>
      <c r="F59990" s="1" t="str">
        <f t="shared" si="5612"/>
        <v>UD Spar Caps</v>
      </c>
      <c r="G59990" s="1" t="b">
        <f t="shared" si="5615"/>
        <v>1</v>
      </c>
      <c r="H59990" s="1" t="b">
        <f t="shared" si="5613"/>
        <v>0</v>
      </c>
      <c r="I59990" s="1">
        <f t="shared" si="5614"/>
        <v>5.0000000000000001E-3</v>
      </c>
      <c r="J59990" s="1" t="s">
        <v>392</v>
      </c>
      <c r="K59990" s="1">
        <v>1E-3</v>
      </c>
      <c r="L59990" s="1">
        <v>2</v>
      </c>
      <c r="M59990" s="1">
        <v>0</v>
      </c>
      <c r="O59990" s="1" t="s">
        <v>541</v>
      </c>
    </row>
    <row r="59991" spans="1:15" x14ac:dyDescent="0.25">
      <c r="A59991" s="1">
        <v>59991</v>
      </c>
      <c r="B59991" s="1" t="b">
        <f>IF(AND(G59991=TRUE(),H59991=TRUE()),IFERROR(MATCH(LEFT(E59992,6),Sheet3!$3:$3,0)&gt;0,"No Section"),FALSE())</f>
        <v>0</v>
      </c>
      <c r="C59991" s="1">
        <f t="shared" si="5610"/>
        <v>52.92</v>
      </c>
      <c r="E59991" s="1" t="str">
        <f t="shared" si="5611"/>
        <v>052920_SW_1_LP</v>
      </c>
      <c r="F59991" s="1" t="str">
        <f t="shared" si="5612"/>
        <v>UD Spar Caps</v>
      </c>
      <c r="G59991" s="1" t="b">
        <f t="shared" si="5615"/>
        <v>1</v>
      </c>
      <c r="H59991" s="1" t="b">
        <f t="shared" si="5613"/>
        <v>0</v>
      </c>
      <c r="I59991" s="1">
        <f t="shared" si="5614"/>
        <v>6.0000000000000001E-3</v>
      </c>
      <c r="J59991" s="1" t="s">
        <v>392</v>
      </c>
      <c r="K59991" s="1">
        <v>1E-3</v>
      </c>
      <c r="L59991" s="1">
        <v>2</v>
      </c>
      <c r="M59991" s="1">
        <v>0</v>
      </c>
      <c r="O59991" s="1" t="s">
        <v>541</v>
      </c>
    </row>
    <row r="59992" spans="1:15" x14ac:dyDescent="0.25">
      <c r="A59992" s="1">
        <v>59992</v>
      </c>
      <c r="B59992" s="1" t="b">
        <f>IF(AND(G59992=TRUE(),H59992=TRUE()),IFERROR(MATCH(LEFT(E59993,6),Sheet3!$3:$3,0)&gt;0,"No Section"),FALSE())</f>
        <v>0</v>
      </c>
      <c r="C59992" s="1">
        <f t="shared" si="5610"/>
        <v>52.92</v>
      </c>
      <c r="E59992" s="1" t="str">
        <f t="shared" si="5611"/>
        <v>052920_SW_1_LP</v>
      </c>
      <c r="F59992" s="1" t="str">
        <f t="shared" si="5612"/>
        <v>UD Spar Caps</v>
      </c>
      <c r="G59992" s="1" t="b">
        <f t="shared" si="5615"/>
        <v>1</v>
      </c>
      <c r="H59992" s="1" t="b">
        <f t="shared" si="5613"/>
        <v>0</v>
      </c>
      <c r="I59992" s="1">
        <f t="shared" si="5614"/>
        <v>7.0000000000000001E-3</v>
      </c>
      <c r="J59992" s="1" t="s">
        <v>392</v>
      </c>
      <c r="K59992" s="1">
        <v>1E-3</v>
      </c>
      <c r="L59992" s="1">
        <v>2</v>
      </c>
      <c r="M59992" s="1">
        <v>0</v>
      </c>
      <c r="O59992" s="1" t="s">
        <v>541</v>
      </c>
    </row>
    <row r="59993" spans="1:15" x14ac:dyDescent="0.25">
      <c r="A59993" s="1">
        <v>59993</v>
      </c>
      <c r="B59993" s="1" t="b">
        <f>IF(AND(G59993=TRUE(),H59993=TRUE()),IFERROR(MATCH(LEFT(E59994,6),Sheet3!$3:$3,0)&gt;0,"No Section"),FALSE())</f>
        <v>0</v>
      </c>
      <c r="C59993" s="1">
        <f t="shared" si="5610"/>
        <v>52.92</v>
      </c>
      <c r="E59993" s="1" t="str">
        <f t="shared" si="5611"/>
        <v>052920_SW_1_LP</v>
      </c>
      <c r="F59993" s="1" t="str">
        <f t="shared" si="5612"/>
        <v>UD Spar Caps</v>
      </c>
      <c r="G59993" s="1" t="b">
        <f t="shared" si="5615"/>
        <v>1</v>
      </c>
      <c r="H59993" s="1" t="b">
        <f t="shared" si="5613"/>
        <v>0</v>
      </c>
      <c r="I59993" s="1">
        <f t="shared" si="5614"/>
        <v>8.0000000000000002E-3</v>
      </c>
      <c r="J59993" s="1" t="s">
        <v>392</v>
      </c>
      <c r="K59993" s="1">
        <v>1E-3</v>
      </c>
      <c r="L59993" s="1">
        <v>2</v>
      </c>
      <c r="M59993" s="1">
        <v>0</v>
      </c>
      <c r="O59993" s="1" t="s">
        <v>541</v>
      </c>
    </row>
    <row r="59994" spans="1:15" x14ac:dyDescent="0.25">
      <c r="A59994" s="1">
        <v>59994</v>
      </c>
      <c r="B59994" s="1" t="b">
        <f>IF(AND(G59994=TRUE(),H59994=TRUE()),IFERROR(MATCH(LEFT(E59995,6),Sheet3!$3:$3,0)&gt;0,"No Section"),FALSE())</f>
        <v>0</v>
      </c>
      <c r="C59994" s="1">
        <f t="shared" si="5610"/>
        <v>52.92</v>
      </c>
      <c r="E59994" s="1" t="str">
        <f t="shared" si="5611"/>
        <v>052920_SW_1_LP</v>
      </c>
      <c r="F59994" s="1" t="str">
        <f t="shared" si="5612"/>
        <v>UD Spar Caps</v>
      </c>
      <c r="G59994" s="1" t="b">
        <f t="shared" si="5615"/>
        <v>1</v>
      </c>
      <c r="H59994" s="1" t="b">
        <f t="shared" si="5613"/>
        <v>0</v>
      </c>
      <c r="I59994" s="1">
        <f t="shared" si="5614"/>
        <v>9.0000000000000011E-3</v>
      </c>
      <c r="J59994" s="1" t="s">
        <v>392</v>
      </c>
      <c r="K59994" s="1">
        <v>1E-3</v>
      </c>
      <c r="L59994" s="1">
        <v>2</v>
      </c>
      <c r="M59994" s="1">
        <v>0</v>
      </c>
      <c r="O59994" s="1" t="s">
        <v>541</v>
      </c>
    </row>
    <row r="59995" spans="1:15" x14ac:dyDescent="0.25">
      <c r="A59995" s="1">
        <v>59995</v>
      </c>
      <c r="B59995" s="1" t="b">
        <f>IF(AND(G59995=TRUE(),H59995=TRUE()),IFERROR(MATCH(LEFT(E59996,6),Sheet3!$3:$3,0)&gt;0,"No Section"),FALSE())</f>
        <v>0</v>
      </c>
      <c r="C59995" s="1">
        <f t="shared" si="5610"/>
        <v>52.92</v>
      </c>
      <c r="E59995" s="1" t="str">
        <f t="shared" si="5611"/>
        <v>052920_SW_1_LP</v>
      </c>
      <c r="F59995" s="1" t="str">
        <f t="shared" si="5612"/>
        <v>UD Spar Caps</v>
      </c>
      <c r="G59995" s="1" t="b">
        <f t="shared" si="5615"/>
        <v>1</v>
      </c>
      <c r="H59995" s="1" t="b">
        <f t="shared" si="5613"/>
        <v>0</v>
      </c>
      <c r="I59995" s="1">
        <f t="shared" si="5614"/>
        <v>1.0000000000000002E-2</v>
      </c>
      <c r="J59995" s="1" t="s">
        <v>392</v>
      </c>
      <c r="K59995" s="1">
        <v>1E-3</v>
      </c>
      <c r="L59995" s="1">
        <v>2</v>
      </c>
      <c r="M59995" s="1">
        <v>0</v>
      </c>
      <c r="O59995" s="1" t="s">
        <v>541</v>
      </c>
    </row>
    <row r="59996" spans="1:15" x14ac:dyDescent="0.25">
      <c r="A59996" s="1">
        <v>59996</v>
      </c>
      <c r="B59996" s="1" t="b">
        <f>IF(AND(G59996=TRUE(),H59996=TRUE()),IFERROR(MATCH(LEFT(E59997,6),Sheet3!$3:$3,0)&gt;0,"No Section"),FALSE())</f>
        <v>0</v>
      </c>
      <c r="C59996" s="1">
        <f t="shared" si="5610"/>
        <v>52.92</v>
      </c>
      <c r="E59996" s="1" t="str">
        <f t="shared" si="5611"/>
        <v>052920_SW_1_LP</v>
      </c>
      <c r="F59996" s="1" t="str">
        <f t="shared" si="5612"/>
        <v>UD Spar Caps</v>
      </c>
      <c r="G59996" s="1" t="b">
        <f t="shared" si="5615"/>
        <v>1</v>
      </c>
      <c r="H59996" s="1" t="b">
        <f t="shared" si="5613"/>
        <v>0</v>
      </c>
      <c r="I59996" s="1">
        <f t="shared" si="5614"/>
        <v>1.1000000000000003E-2</v>
      </c>
      <c r="J59996" s="1" t="s">
        <v>392</v>
      </c>
      <c r="K59996" s="1">
        <v>1E-3</v>
      </c>
      <c r="L59996" s="1">
        <v>2</v>
      </c>
      <c r="M59996" s="1">
        <v>0</v>
      </c>
      <c r="O59996" s="1" t="s">
        <v>541</v>
      </c>
    </row>
    <row r="59997" spans="1:15" x14ac:dyDescent="0.25">
      <c r="A59997" s="1">
        <v>59997</v>
      </c>
      <c r="B59997" s="1" t="b">
        <f>IF(AND(G59997=TRUE(),H59997=TRUE()),IFERROR(MATCH(LEFT(E59998,6),Sheet3!$3:$3,0)&gt;0,"No Section"),FALSE())</f>
        <v>0</v>
      </c>
      <c r="C59997" s="1">
        <f t="shared" si="5610"/>
        <v>52.92</v>
      </c>
      <c r="E59997" s="1" t="str">
        <f t="shared" si="5611"/>
        <v>052920_SW_1_LP</v>
      </c>
      <c r="F59997" s="1" t="str">
        <f t="shared" si="5612"/>
        <v>UD Spar Caps</v>
      </c>
      <c r="G59997" s="1" t="b">
        <f t="shared" si="5615"/>
        <v>1</v>
      </c>
      <c r="H59997" s="1" t="b">
        <f t="shared" si="5613"/>
        <v>0</v>
      </c>
      <c r="I59997" s="1">
        <f t="shared" si="5614"/>
        <v>1.2000000000000004E-2</v>
      </c>
      <c r="J59997" s="1" t="s">
        <v>392</v>
      </c>
      <c r="K59997" s="1">
        <v>1E-3</v>
      </c>
      <c r="L59997" s="1">
        <v>2</v>
      </c>
      <c r="M59997" s="1">
        <v>0</v>
      </c>
      <c r="O59997" s="1" t="s">
        <v>541</v>
      </c>
    </row>
    <row r="59998" spans="1:15" x14ac:dyDescent="0.25">
      <c r="A59998" s="1">
        <v>59998</v>
      </c>
      <c r="B59998" s="1" t="b">
        <f>IF(AND(G59998=TRUE(),H59998=TRUE()),IFERROR(MATCH(LEFT(E59999,6),Sheet3!$3:$3,0)&gt;0,"No Section"),FALSE())</f>
        <v>0</v>
      </c>
      <c r="C59998" s="1">
        <f t="shared" si="5610"/>
        <v>52.92</v>
      </c>
      <c r="E59998" s="1" t="str">
        <f t="shared" si="5611"/>
        <v>052920_SW_1_LP</v>
      </c>
      <c r="F59998" s="1" t="str">
        <f t="shared" si="5612"/>
        <v>UD Spar Caps</v>
      </c>
      <c r="G59998" s="1" t="b">
        <f t="shared" si="5615"/>
        <v>1</v>
      </c>
      <c r="H59998" s="1" t="b">
        <f t="shared" si="5613"/>
        <v>0</v>
      </c>
      <c r="I59998" s="1">
        <f t="shared" si="5614"/>
        <v>1.3000000000000005E-2</v>
      </c>
      <c r="J59998" s="1" t="s">
        <v>392</v>
      </c>
      <c r="K59998" s="1">
        <v>1E-3</v>
      </c>
      <c r="L59998" s="1">
        <v>2</v>
      </c>
      <c r="M59998" s="1">
        <v>0</v>
      </c>
      <c r="O59998" s="1" t="s">
        <v>541</v>
      </c>
    </row>
    <row r="59999" spans="1:15" x14ac:dyDescent="0.25">
      <c r="A59999" s="1">
        <v>59999</v>
      </c>
      <c r="B59999" s="1" t="b">
        <f>IF(AND(G59999=TRUE(),H59999=TRUE()),IFERROR(MATCH(LEFT(E60000,6),Sheet3!$3:$3,0)&gt;0,"No Section"),FALSE())</f>
        <v>0</v>
      </c>
      <c r="C59999" s="1">
        <f t="shared" si="5610"/>
        <v>52.92</v>
      </c>
      <c r="E59999" s="1" t="str">
        <f t="shared" si="5611"/>
        <v>052920_SW_1_LP</v>
      </c>
      <c r="F59999" s="1" t="str">
        <f t="shared" si="5612"/>
        <v>UD Spar Caps</v>
      </c>
      <c r="G59999" s="1" t="b">
        <f t="shared" si="5615"/>
        <v>1</v>
      </c>
      <c r="H59999" s="1" t="b">
        <f t="shared" si="5613"/>
        <v>0</v>
      </c>
      <c r="I59999" s="1">
        <f t="shared" si="5614"/>
        <v>1.4000000000000005E-2</v>
      </c>
      <c r="J59999" s="1" t="s">
        <v>392</v>
      </c>
      <c r="K59999" s="1">
        <v>1E-3</v>
      </c>
      <c r="L59999" s="1">
        <v>2</v>
      </c>
      <c r="M59999" s="1">
        <v>0</v>
      </c>
      <c r="O59999" s="1" t="s">
        <v>541</v>
      </c>
    </row>
    <row r="60000" spans="1:15" x14ac:dyDescent="0.25">
      <c r="A60000" s="1">
        <v>60000</v>
      </c>
      <c r="B60000" s="1" t="b">
        <f>IF(AND(G60000=TRUE(),H60000=TRUE()),IFERROR(MATCH(LEFT(E60001,6),Sheet3!$3:$3,0)&gt;0,"No Section"),FALSE())</f>
        <v>0</v>
      </c>
      <c r="C60000" s="1">
        <f t="shared" si="5610"/>
        <v>52.92</v>
      </c>
      <c r="E60000" s="1" t="str">
        <f t="shared" si="5611"/>
        <v>052920_SW_1_LP</v>
      </c>
      <c r="F60000" s="1" t="str">
        <f t="shared" si="5612"/>
        <v>UD Spar Caps</v>
      </c>
      <c r="G60000" s="1" t="b">
        <f t="shared" si="5615"/>
        <v>1</v>
      </c>
      <c r="H60000" s="1" t="b">
        <f t="shared" si="5613"/>
        <v>0</v>
      </c>
      <c r="I60000" s="1">
        <f t="shared" si="5614"/>
        <v>1.5000000000000006E-2</v>
      </c>
      <c r="J60000" s="1" t="s">
        <v>392</v>
      </c>
      <c r="K60000" s="1">
        <v>1E-3</v>
      </c>
      <c r="L60000" s="1">
        <v>2</v>
      </c>
      <c r="M60000" s="1">
        <v>0</v>
      </c>
      <c r="O60000" s="1" t="s">
        <v>541</v>
      </c>
    </row>
    <row r="60001" spans="1:15" x14ac:dyDescent="0.25">
      <c r="A60001" s="1">
        <v>60001</v>
      </c>
      <c r="B60001" s="1" t="b">
        <f>IF(AND(G60001=TRUE(),H60001=TRUE()),IFERROR(MATCH(LEFT(E60002,6),Sheet3!$3:$3,0)&gt;0,"No Section"),FALSE())</f>
        <v>0</v>
      </c>
      <c r="C60001" s="1">
        <f t="shared" si="5610"/>
        <v>52.92</v>
      </c>
      <c r="E60001" s="1" t="str">
        <f t="shared" si="5611"/>
        <v>052920_SW_1_LP</v>
      </c>
      <c r="F60001" s="1" t="str">
        <f t="shared" si="5612"/>
        <v>UD Spar Caps</v>
      </c>
      <c r="G60001" s="1" t="b">
        <f t="shared" si="5615"/>
        <v>1</v>
      </c>
      <c r="H60001" s="1" t="b">
        <f t="shared" si="5613"/>
        <v>0</v>
      </c>
      <c r="I60001" s="1">
        <f t="shared" si="5614"/>
        <v>1.6000000000000007E-2</v>
      </c>
      <c r="J60001" s="1" t="s">
        <v>392</v>
      </c>
      <c r="K60001" s="1">
        <v>1E-3</v>
      </c>
      <c r="L60001" s="1">
        <v>2</v>
      </c>
      <c r="M60001" s="1">
        <v>0</v>
      </c>
      <c r="O60001" s="1" t="s">
        <v>541</v>
      </c>
    </row>
    <row r="60002" spans="1:15" x14ac:dyDescent="0.25">
      <c r="A60002" s="1">
        <v>60002</v>
      </c>
      <c r="B60002" s="1" t="b">
        <f>IF(AND(G60002=TRUE(),H60002=TRUE()),IFERROR(MATCH(LEFT(E60003,6),Sheet3!$3:$3,0)&gt;0,"No Section"),FALSE())</f>
        <v>0</v>
      </c>
      <c r="C60002" s="1">
        <f t="shared" si="5610"/>
        <v>52.92</v>
      </c>
      <c r="E60002" s="1" t="str">
        <f t="shared" si="5611"/>
        <v>052920_SW_1_LP</v>
      </c>
      <c r="F60002" s="1" t="str">
        <f t="shared" si="5612"/>
        <v>UD Spar Caps</v>
      </c>
      <c r="G60002" s="1" t="b">
        <f t="shared" si="5615"/>
        <v>1</v>
      </c>
      <c r="H60002" s="1" t="b">
        <f t="shared" si="5613"/>
        <v>0</v>
      </c>
      <c r="I60002" s="1">
        <f t="shared" si="5614"/>
        <v>1.7000000000000008E-2</v>
      </c>
      <c r="J60002" s="1" t="s">
        <v>392</v>
      </c>
      <c r="K60002" s="1">
        <v>1E-3</v>
      </c>
      <c r="L60002" s="1">
        <v>2</v>
      </c>
      <c r="M60002" s="1">
        <v>0</v>
      </c>
      <c r="O60002" s="1" t="s">
        <v>541</v>
      </c>
    </row>
    <row r="60003" spans="1:15" x14ac:dyDescent="0.25">
      <c r="A60003" s="1">
        <v>60003</v>
      </c>
      <c r="B60003" s="1" t="str">
        <f>IF(AND(G60003=TRUE(),H60003=TRUE()),IFERROR(MATCH(LEFT(E60004,6),Sheet3!$3:$3,0)&gt;0,"No Section"),FALSE())</f>
        <v>No Section</v>
      </c>
      <c r="C60003" s="1">
        <f t="shared" si="5610"/>
        <v>52.92</v>
      </c>
      <c r="D60003" s="1" t="str">
        <f>RIGHT(E60003,LEN(E60003)-7)</f>
        <v>SW_1_LP</v>
      </c>
      <c r="E60003" s="1" t="str">
        <f t="shared" si="5611"/>
        <v>052920_SW_1_LP</v>
      </c>
      <c r="F60003" s="1" t="str">
        <f t="shared" si="5612"/>
        <v>UD Spar Caps</v>
      </c>
      <c r="G60003" s="1" t="b">
        <f t="shared" si="5615"/>
        <v>1</v>
      </c>
      <c r="H60003" s="1" t="b">
        <f t="shared" si="5613"/>
        <v>1</v>
      </c>
      <c r="I60003" s="1">
        <f t="shared" si="5614"/>
        <v>1.8000000000000009E-2</v>
      </c>
      <c r="J60003" s="1" t="s">
        <v>392</v>
      </c>
      <c r="K60003" s="1">
        <v>1E-3</v>
      </c>
      <c r="L60003" s="1">
        <v>2</v>
      </c>
      <c r="M60003" s="1">
        <v>0</v>
      </c>
      <c r="O60003" s="1" t="s">
        <v>541</v>
      </c>
    </row>
    <row r="60004" spans="1:15" x14ac:dyDescent="0.25">
      <c r="A60004" s="1">
        <v>60004</v>
      </c>
      <c r="B60004" s="1" t="b">
        <f>IF(AND(G60004=TRUE(),H60004=TRUE()),IFERROR(MATCH(LEFT(E60005,6),Sheet3!$3:$3,0)&gt;0,"No Section"),FALSE())</f>
        <v>0</v>
      </c>
      <c r="C60004" s="1">
        <f t="shared" si="5610"/>
        <v>52.92</v>
      </c>
      <c r="E60004" s="1" t="str">
        <f t="shared" si="5611"/>
        <v>052920_SW_1_LP</v>
      </c>
      <c r="F60004" s="1" t="str">
        <f t="shared" si="5612"/>
        <v/>
      </c>
      <c r="G60004" s="1" t="b">
        <f t="shared" si="5615"/>
        <v>1</v>
      </c>
      <c r="H60004" s="1" t="b">
        <f t="shared" si="5613"/>
        <v>0</v>
      </c>
      <c r="I60004" s="1" t="e">
        <f t="shared" si="5614"/>
        <v>#VALUE!</v>
      </c>
      <c r="J60004" s="1" t="s">
        <v>394</v>
      </c>
      <c r="K60004" s="1" t="s">
        <v>395</v>
      </c>
    </row>
    <row r="60005" spans="1:15" x14ac:dyDescent="0.25">
      <c r="A60005" s="1">
        <v>60005</v>
      </c>
      <c r="B60005" s="1" t="b">
        <f>IF(AND(G60005=TRUE(),H60005=TRUE()),IFERROR(MATCH(LEFT(E60006,6),Sheet3!$3:$3,0)&gt;0,"No Section"),FALSE())</f>
        <v>0</v>
      </c>
      <c r="C60005" s="1">
        <f t="shared" si="5610"/>
        <v>52.92</v>
      </c>
      <c r="E60005" s="1" t="str">
        <f t="shared" si="5611"/>
        <v>052920_SW_1_LP</v>
      </c>
      <c r="F60005" s="1" t="str">
        <f t="shared" si="5612"/>
        <v/>
      </c>
      <c r="G60005" s="1" t="b">
        <f t="shared" si="5615"/>
        <v>1</v>
      </c>
      <c r="H60005" s="1" t="b">
        <f t="shared" si="5613"/>
        <v>0</v>
      </c>
      <c r="I60005" s="1" t="e">
        <f t="shared" si="5614"/>
        <v>#VALUE!</v>
      </c>
    </row>
    <row r="60006" spans="1:15" x14ac:dyDescent="0.25">
      <c r="A60006" s="1">
        <v>60006</v>
      </c>
      <c r="B60006" s="1" t="b">
        <f>IF(AND(G60006=TRUE(),H60006=TRUE()),IFERROR(MATCH(LEFT(E60007,6),Sheet3!$3:$3,0)&gt;0,"No Section"),FALSE())</f>
        <v>0</v>
      </c>
      <c r="C60006" s="1">
        <f t="shared" si="5610"/>
        <v>52.92</v>
      </c>
      <c r="E60006" s="1" t="str">
        <f t="shared" si="5611"/>
        <v>052920_SW_1_LP</v>
      </c>
      <c r="F60006" s="1" t="str">
        <f t="shared" si="5612"/>
        <v/>
      </c>
      <c r="G60006" s="1" t="b">
        <f t="shared" si="5615"/>
        <v>1</v>
      </c>
      <c r="H60006" s="1" t="b">
        <f t="shared" si="5613"/>
        <v>0</v>
      </c>
      <c r="I60006" s="1" t="e">
        <f t="shared" si="5614"/>
        <v>#VALUE!</v>
      </c>
      <c r="J60006" s="1" t="s">
        <v>1313</v>
      </c>
    </row>
    <row r="60007" spans="1:15" x14ac:dyDescent="0.25">
      <c r="A60007" s="1">
        <v>60007</v>
      </c>
      <c r="B60007" s="1" t="b">
        <f>IF(AND(G60007=TRUE(),H60007=TRUE()),IFERROR(MATCH(LEFT(E60008,6),Sheet3!$3:$3,0)&gt;0,"No Section"),FALSE())</f>
        <v>0</v>
      </c>
      <c r="C60007" s="1">
        <f t="shared" si="5610"/>
        <v>52.92</v>
      </c>
      <c r="E60007" s="1" t="str">
        <f t="shared" si="5611"/>
        <v>052920_SW_1_LP</v>
      </c>
      <c r="F60007" s="1" t="str">
        <f t="shared" si="5612"/>
        <v/>
      </c>
      <c r="G60007" s="1" t="b">
        <f t="shared" si="5615"/>
        <v>0</v>
      </c>
      <c r="H60007" s="1" t="b">
        <f t="shared" si="5613"/>
        <v>0</v>
      </c>
      <c r="I60007" s="1" t="e">
        <f t="shared" si="5614"/>
        <v>#VALUE!</v>
      </c>
      <c r="J60007" s="1" t="s">
        <v>390</v>
      </c>
      <c r="K60007" s="1">
        <v>1914</v>
      </c>
      <c r="L60007" s="1" t="s">
        <v>391</v>
      </c>
    </row>
    <row r="60008" spans="1:15" x14ac:dyDescent="0.25">
      <c r="A60008" s="1">
        <v>60008</v>
      </c>
      <c r="B60008" s="1" t="b">
        <f>IF(AND(G60008=TRUE(),H60008=TRUE()),IFERROR(MATCH(LEFT(E60009,6),Sheet3!$3:$3,0)&gt;0,"No Section"),FALSE())</f>
        <v>0</v>
      </c>
      <c r="C60008" s="1">
        <f t="shared" si="5610"/>
        <v>52.92</v>
      </c>
      <c r="E60008" s="1" t="str">
        <f t="shared" si="5611"/>
        <v>052920_SW_1_LP</v>
      </c>
      <c r="F60008" s="1" t="str">
        <f t="shared" si="5612"/>
        <v>Gelcoat</v>
      </c>
      <c r="G60008" s="1" t="b">
        <f t="shared" si="5615"/>
        <v>0</v>
      </c>
      <c r="H60008" s="1" t="b">
        <f t="shared" si="5613"/>
        <v>1</v>
      </c>
      <c r="I60008" s="1">
        <f t="shared" si="5614"/>
        <v>5.0000000000000001E-4</v>
      </c>
      <c r="J60008" s="1" t="s">
        <v>392</v>
      </c>
      <c r="K60008" s="1">
        <v>5.0000000000000001E-4</v>
      </c>
      <c r="L60008" s="1">
        <v>3</v>
      </c>
      <c r="M60008" s="1">
        <v>0</v>
      </c>
      <c r="O60008" s="1" t="s">
        <v>16</v>
      </c>
    </row>
    <row r="60009" spans="1:15" x14ac:dyDescent="0.25">
      <c r="A60009" s="1">
        <v>60009</v>
      </c>
      <c r="B60009" s="1" t="b">
        <f>IF(AND(G60009=TRUE(),H60009=TRUE()),IFERROR(MATCH(LEFT(E60010,6),Sheet3!$3:$3,0)&gt;0,"No Section"),FALSE())</f>
        <v>0</v>
      </c>
      <c r="C60009" s="1">
        <f t="shared" si="5610"/>
        <v>52.92</v>
      </c>
      <c r="E60009" s="1" t="str">
        <f t="shared" si="5611"/>
        <v>052920_SW_1_LP</v>
      </c>
      <c r="F60009" s="1" t="str">
        <f t="shared" si="5612"/>
        <v>Triax Shell</v>
      </c>
      <c r="G60009" s="1" t="b">
        <f t="shared" si="5615"/>
        <v>0</v>
      </c>
      <c r="H60009" s="1" t="b">
        <f t="shared" si="5613"/>
        <v>1</v>
      </c>
      <c r="I60009" s="1">
        <f t="shared" si="5614"/>
        <v>1E-3</v>
      </c>
      <c r="J60009" s="1" t="s">
        <v>392</v>
      </c>
      <c r="K60009" s="1">
        <v>1E-3</v>
      </c>
      <c r="L60009" s="1">
        <v>6</v>
      </c>
      <c r="M60009" s="1">
        <v>0</v>
      </c>
      <c r="O60009" s="1" t="s">
        <v>393</v>
      </c>
    </row>
    <row r="60010" spans="1:15" x14ac:dyDescent="0.25">
      <c r="A60010" s="1">
        <v>60010</v>
      </c>
      <c r="B60010" s="1" t="b">
        <f>IF(AND(G60010=TRUE(),H60010=TRUE()),IFERROR(MATCH(LEFT(E60011,6),Sheet3!$3:$3,0)&gt;0,"No Section"),FALSE())</f>
        <v>0</v>
      </c>
      <c r="C60010" s="1">
        <f t="shared" si="5610"/>
        <v>52.92</v>
      </c>
      <c r="E60010" s="1" t="str">
        <f t="shared" si="5611"/>
        <v>052920_SW_1_LP</v>
      </c>
      <c r="F60010" s="1" t="str">
        <f t="shared" si="5612"/>
        <v>UD Spar Caps</v>
      </c>
      <c r="G60010" s="1" t="b">
        <f t="shared" si="5615"/>
        <v>0</v>
      </c>
      <c r="H60010" s="1" t="b">
        <f t="shared" si="5613"/>
        <v>0</v>
      </c>
      <c r="I60010" s="1">
        <f t="shared" si="5614"/>
        <v>1E-3</v>
      </c>
      <c r="J60010" s="1" t="s">
        <v>392</v>
      </c>
      <c r="K60010" s="1">
        <v>1E-3</v>
      </c>
      <c r="L60010" s="1">
        <v>2</v>
      </c>
      <c r="M60010" s="1">
        <v>0</v>
      </c>
      <c r="O60010" s="1" t="s">
        <v>541</v>
      </c>
    </row>
    <row r="60011" spans="1:15" x14ac:dyDescent="0.25">
      <c r="A60011" s="1">
        <v>60011</v>
      </c>
      <c r="B60011" s="1" t="b">
        <f>IF(AND(G60011=TRUE(),H60011=TRUE()),IFERROR(MATCH(LEFT(E60012,6),Sheet3!$3:$3,0)&gt;0,"No Section"),FALSE())</f>
        <v>0</v>
      </c>
      <c r="C60011" s="1">
        <f t="shared" si="5610"/>
        <v>52.92</v>
      </c>
      <c r="E60011" s="1" t="str">
        <f t="shared" si="5611"/>
        <v>052920_SW_1_LP</v>
      </c>
      <c r="F60011" s="1" t="str">
        <f t="shared" si="5612"/>
        <v>UD Spar Caps</v>
      </c>
      <c r="G60011" s="1" t="b">
        <f t="shared" si="5615"/>
        <v>0</v>
      </c>
      <c r="H60011" s="1" t="b">
        <f t="shared" si="5613"/>
        <v>0</v>
      </c>
      <c r="I60011" s="1">
        <f t="shared" si="5614"/>
        <v>2E-3</v>
      </c>
      <c r="J60011" s="1" t="s">
        <v>392</v>
      </c>
      <c r="K60011" s="1">
        <v>1E-3</v>
      </c>
      <c r="L60011" s="1">
        <v>2</v>
      </c>
      <c r="M60011" s="1">
        <v>0</v>
      </c>
      <c r="O60011" s="1" t="s">
        <v>541</v>
      </c>
    </row>
    <row r="60012" spans="1:15" x14ac:dyDescent="0.25">
      <c r="A60012" s="1">
        <v>60012</v>
      </c>
      <c r="B60012" s="1" t="b">
        <f>IF(AND(G60012=TRUE(),H60012=TRUE()),IFERROR(MATCH(LEFT(E60013,6),Sheet3!$3:$3,0)&gt;0,"No Section"),FALSE())</f>
        <v>0</v>
      </c>
      <c r="C60012" s="1">
        <f t="shared" si="5610"/>
        <v>52.92</v>
      </c>
      <c r="E60012" s="1" t="str">
        <f t="shared" si="5611"/>
        <v>052920_SW_1_LP</v>
      </c>
      <c r="F60012" s="1" t="str">
        <f t="shared" si="5612"/>
        <v>UD Spar Caps</v>
      </c>
      <c r="G60012" s="1" t="b">
        <f t="shared" si="5615"/>
        <v>0</v>
      </c>
      <c r="H60012" s="1" t="b">
        <f t="shared" si="5613"/>
        <v>0</v>
      </c>
      <c r="I60012" s="1">
        <f t="shared" si="5614"/>
        <v>3.0000000000000001E-3</v>
      </c>
      <c r="J60012" s="1" t="s">
        <v>392</v>
      </c>
      <c r="K60012" s="1">
        <v>1E-3</v>
      </c>
      <c r="L60012" s="1">
        <v>2</v>
      </c>
      <c r="M60012" s="1">
        <v>0</v>
      </c>
      <c r="O60012" s="1" t="s">
        <v>541</v>
      </c>
    </row>
    <row r="60013" spans="1:15" x14ac:dyDescent="0.25">
      <c r="A60013" s="1">
        <v>60013</v>
      </c>
      <c r="B60013" s="1" t="b">
        <f>IF(AND(G60013=TRUE(),H60013=TRUE()),IFERROR(MATCH(LEFT(E60014,6),Sheet3!$3:$3,0)&gt;0,"No Section"),FALSE())</f>
        <v>0</v>
      </c>
      <c r="C60013" s="1">
        <f t="shared" si="5610"/>
        <v>52.92</v>
      </c>
      <c r="E60013" s="1" t="str">
        <f t="shared" si="5611"/>
        <v>052920_SW_1_LP</v>
      </c>
      <c r="F60013" s="1" t="str">
        <f t="shared" si="5612"/>
        <v>UD Spar Caps</v>
      </c>
      <c r="G60013" s="1" t="b">
        <f t="shared" si="5615"/>
        <v>0</v>
      </c>
      <c r="H60013" s="1" t="b">
        <f t="shared" si="5613"/>
        <v>0</v>
      </c>
      <c r="I60013" s="1">
        <f t="shared" si="5614"/>
        <v>4.0000000000000001E-3</v>
      </c>
      <c r="J60013" s="1" t="s">
        <v>392</v>
      </c>
      <c r="K60013" s="1">
        <v>1E-3</v>
      </c>
      <c r="L60013" s="1">
        <v>2</v>
      </c>
      <c r="M60013" s="1">
        <v>0</v>
      </c>
      <c r="O60013" s="1" t="s">
        <v>541</v>
      </c>
    </row>
    <row r="60014" spans="1:15" x14ac:dyDescent="0.25">
      <c r="A60014" s="1">
        <v>60014</v>
      </c>
      <c r="B60014" s="1" t="b">
        <f>IF(AND(G60014=TRUE(),H60014=TRUE()),IFERROR(MATCH(LEFT(E60015,6),Sheet3!$3:$3,0)&gt;0,"No Section"),FALSE())</f>
        <v>0</v>
      </c>
      <c r="C60014" s="1">
        <f t="shared" si="5610"/>
        <v>52.92</v>
      </c>
      <c r="E60014" s="1" t="str">
        <f t="shared" si="5611"/>
        <v>052920_SW_1_LP</v>
      </c>
      <c r="F60014" s="1" t="str">
        <f t="shared" si="5612"/>
        <v>UD Spar Caps</v>
      </c>
      <c r="G60014" s="1" t="b">
        <f t="shared" si="5615"/>
        <v>0</v>
      </c>
      <c r="H60014" s="1" t="b">
        <f t="shared" si="5613"/>
        <v>0</v>
      </c>
      <c r="I60014" s="1">
        <f t="shared" si="5614"/>
        <v>5.0000000000000001E-3</v>
      </c>
      <c r="J60014" s="1" t="s">
        <v>392</v>
      </c>
      <c r="K60014" s="1">
        <v>1E-3</v>
      </c>
      <c r="L60014" s="1">
        <v>2</v>
      </c>
      <c r="M60014" s="1">
        <v>0</v>
      </c>
      <c r="O60014" s="1" t="s">
        <v>541</v>
      </c>
    </row>
    <row r="60015" spans="1:15" x14ac:dyDescent="0.25">
      <c r="A60015" s="1">
        <v>60015</v>
      </c>
      <c r="B60015" s="1" t="b">
        <f>IF(AND(G60015=TRUE(),H60015=TRUE()),IFERROR(MATCH(LEFT(E60016,6),Sheet3!$3:$3,0)&gt;0,"No Section"),FALSE())</f>
        <v>0</v>
      </c>
      <c r="C60015" s="1">
        <f t="shared" si="5610"/>
        <v>52.92</v>
      </c>
      <c r="E60015" s="1" t="str">
        <f t="shared" si="5611"/>
        <v>052920_SW_1_LP</v>
      </c>
      <c r="F60015" s="1" t="str">
        <f t="shared" si="5612"/>
        <v>UD Spar Caps</v>
      </c>
      <c r="G60015" s="1" t="b">
        <f t="shared" si="5615"/>
        <v>0</v>
      </c>
      <c r="H60015" s="1" t="b">
        <f t="shared" si="5613"/>
        <v>0</v>
      </c>
      <c r="I60015" s="1">
        <f t="shared" si="5614"/>
        <v>6.0000000000000001E-3</v>
      </c>
      <c r="J60015" s="1" t="s">
        <v>392</v>
      </c>
      <c r="K60015" s="1">
        <v>1E-3</v>
      </c>
      <c r="L60015" s="1">
        <v>2</v>
      </c>
      <c r="M60015" s="1">
        <v>0</v>
      </c>
      <c r="O60015" s="1" t="s">
        <v>541</v>
      </c>
    </row>
    <row r="60016" spans="1:15" x14ac:dyDescent="0.25">
      <c r="A60016" s="1">
        <v>60016</v>
      </c>
      <c r="B60016" s="1" t="b">
        <f>IF(AND(G60016=TRUE(),H60016=TRUE()),IFERROR(MATCH(LEFT(E60017,6),Sheet3!$3:$3,0)&gt;0,"No Section"),FALSE())</f>
        <v>0</v>
      </c>
      <c r="C60016" s="1">
        <f t="shared" si="5610"/>
        <v>52.92</v>
      </c>
      <c r="E60016" s="1" t="str">
        <f t="shared" si="5611"/>
        <v>052920_SW_1_LP</v>
      </c>
      <c r="F60016" s="1" t="str">
        <f t="shared" si="5612"/>
        <v>UD Spar Caps</v>
      </c>
      <c r="G60016" s="1" t="b">
        <f t="shared" si="5615"/>
        <v>0</v>
      </c>
      <c r="H60016" s="1" t="b">
        <f t="shared" si="5613"/>
        <v>0</v>
      </c>
      <c r="I60016" s="1">
        <f t="shared" si="5614"/>
        <v>7.0000000000000001E-3</v>
      </c>
      <c r="J60016" s="1" t="s">
        <v>392</v>
      </c>
      <c r="K60016" s="1">
        <v>1E-3</v>
      </c>
      <c r="L60016" s="1">
        <v>2</v>
      </c>
      <c r="M60016" s="1">
        <v>0</v>
      </c>
      <c r="O60016" s="1" t="s">
        <v>541</v>
      </c>
    </row>
    <row r="60017" spans="1:15" x14ac:dyDescent="0.25">
      <c r="A60017" s="1">
        <v>60017</v>
      </c>
      <c r="B60017" s="1" t="b">
        <f>IF(AND(G60017=TRUE(),H60017=TRUE()),IFERROR(MATCH(LEFT(E60018,6),Sheet3!$3:$3,0)&gt;0,"No Section"),FALSE())</f>
        <v>0</v>
      </c>
      <c r="C60017" s="1">
        <f t="shared" si="5610"/>
        <v>52.92</v>
      </c>
      <c r="E60017" s="1" t="str">
        <f t="shared" si="5611"/>
        <v>052920_SW_1_LP</v>
      </c>
      <c r="F60017" s="1" t="str">
        <f t="shared" si="5612"/>
        <v>UD Spar Caps</v>
      </c>
      <c r="G60017" s="1" t="b">
        <f t="shared" si="5615"/>
        <v>0</v>
      </c>
      <c r="H60017" s="1" t="b">
        <f t="shared" si="5613"/>
        <v>0</v>
      </c>
      <c r="I60017" s="1">
        <f t="shared" si="5614"/>
        <v>8.0000000000000002E-3</v>
      </c>
      <c r="J60017" s="1" t="s">
        <v>392</v>
      </c>
      <c r="K60017" s="1">
        <v>1E-3</v>
      </c>
      <c r="L60017" s="1">
        <v>2</v>
      </c>
      <c r="M60017" s="1">
        <v>0</v>
      </c>
      <c r="O60017" s="1" t="s">
        <v>541</v>
      </c>
    </row>
    <row r="60018" spans="1:15" x14ac:dyDescent="0.25">
      <c r="A60018" s="1">
        <v>60018</v>
      </c>
      <c r="B60018" s="1" t="b">
        <f>IF(AND(G60018=TRUE(),H60018=TRUE()),IFERROR(MATCH(LEFT(E60019,6),Sheet3!$3:$3,0)&gt;0,"No Section"),FALSE())</f>
        <v>0</v>
      </c>
      <c r="C60018" s="1">
        <f t="shared" si="5610"/>
        <v>52.92</v>
      </c>
      <c r="E60018" s="1" t="str">
        <f t="shared" si="5611"/>
        <v>052920_SW_1_LP</v>
      </c>
      <c r="F60018" s="1" t="str">
        <f t="shared" si="5612"/>
        <v>UD Spar Caps</v>
      </c>
      <c r="G60018" s="1" t="b">
        <f t="shared" si="5615"/>
        <v>0</v>
      </c>
      <c r="H60018" s="1" t="b">
        <f t="shared" si="5613"/>
        <v>0</v>
      </c>
      <c r="I60018" s="1">
        <f t="shared" si="5614"/>
        <v>9.0000000000000011E-3</v>
      </c>
      <c r="J60018" s="1" t="s">
        <v>392</v>
      </c>
      <c r="K60018" s="1">
        <v>1E-3</v>
      </c>
      <c r="L60018" s="1">
        <v>2</v>
      </c>
      <c r="M60018" s="1">
        <v>0</v>
      </c>
      <c r="O60018" s="1" t="s">
        <v>541</v>
      </c>
    </row>
    <row r="60019" spans="1:15" x14ac:dyDescent="0.25">
      <c r="A60019" s="1">
        <v>60019</v>
      </c>
      <c r="B60019" s="1" t="b">
        <f>IF(AND(G60019=TRUE(),H60019=TRUE()),IFERROR(MATCH(LEFT(E60020,6),Sheet3!$3:$3,0)&gt;0,"No Section"),FALSE())</f>
        <v>0</v>
      </c>
      <c r="C60019" s="1">
        <f t="shared" si="5610"/>
        <v>52.92</v>
      </c>
      <c r="E60019" s="1" t="str">
        <f t="shared" si="5611"/>
        <v>052920_SW_1_LP</v>
      </c>
      <c r="F60019" s="1" t="str">
        <f t="shared" si="5612"/>
        <v>UD Spar Caps</v>
      </c>
      <c r="G60019" s="1" t="b">
        <f t="shared" si="5615"/>
        <v>0</v>
      </c>
      <c r="H60019" s="1" t="b">
        <f t="shared" si="5613"/>
        <v>0</v>
      </c>
      <c r="I60019" s="1">
        <f t="shared" si="5614"/>
        <v>1.0000000000000002E-2</v>
      </c>
      <c r="J60019" s="1" t="s">
        <v>392</v>
      </c>
      <c r="K60019" s="1">
        <v>1E-3</v>
      </c>
      <c r="L60019" s="1">
        <v>2</v>
      </c>
      <c r="M60019" s="1">
        <v>0</v>
      </c>
      <c r="O60019" s="1" t="s">
        <v>541</v>
      </c>
    </row>
    <row r="60020" spans="1:15" x14ac:dyDescent="0.25">
      <c r="A60020" s="1">
        <v>60020</v>
      </c>
      <c r="B60020" s="1" t="b">
        <f>IF(AND(G60020=TRUE(),H60020=TRUE()),IFERROR(MATCH(LEFT(E60021,6),Sheet3!$3:$3,0)&gt;0,"No Section"),FALSE())</f>
        <v>0</v>
      </c>
      <c r="C60020" s="1">
        <f t="shared" si="5610"/>
        <v>52.92</v>
      </c>
      <c r="E60020" s="1" t="str">
        <f t="shared" si="5611"/>
        <v>052920_SW_1_LP</v>
      </c>
      <c r="F60020" s="1" t="str">
        <f t="shared" si="5612"/>
        <v>UD Spar Caps</v>
      </c>
      <c r="G60020" s="1" t="b">
        <f t="shared" si="5615"/>
        <v>0</v>
      </c>
      <c r="H60020" s="1" t="b">
        <f t="shared" si="5613"/>
        <v>0</v>
      </c>
      <c r="I60020" s="1">
        <f t="shared" si="5614"/>
        <v>1.1000000000000003E-2</v>
      </c>
      <c r="J60020" s="1" t="s">
        <v>392</v>
      </c>
      <c r="K60020" s="1">
        <v>1E-3</v>
      </c>
      <c r="L60020" s="1">
        <v>2</v>
      </c>
      <c r="M60020" s="1">
        <v>0</v>
      </c>
      <c r="O60020" s="1" t="s">
        <v>541</v>
      </c>
    </row>
    <row r="60021" spans="1:15" x14ac:dyDescent="0.25">
      <c r="A60021" s="1">
        <v>60021</v>
      </c>
      <c r="B60021" s="1" t="b">
        <f>IF(AND(G60021=TRUE(),H60021=TRUE()),IFERROR(MATCH(LEFT(E60022,6),Sheet3!$3:$3,0)&gt;0,"No Section"),FALSE())</f>
        <v>0</v>
      </c>
      <c r="C60021" s="1">
        <f t="shared" si="5610"/>
        <v>52.92</v>
      </c>
      <c r="E60021" s="1" t="str">
        <f t="shared" si="5611"/>
        <v>052920_SW_1_LP</v>
      </c>
      <c r="F60021" s="1" t="str">
        <f t="shared" si="5612"/>
        <v>UD Spar Caps</v>
      </c>
      <c r="G60021" s="1" t="b">
        <f t="shared" si="5615"/>
        <v>0</v>
      </c>
      <c r="H60021" s="1" t="b">
        <f t="shared" si="5613"/>
        <v>0</v>
      </c>
      <c r="I60021" s="1">
        <f t="shared" si="5614"/>
        <v>1.2000000000000004E-2</v>
      </c>
      <c r="J60021" s="1" t="s">
        <v>392</v>
      </c>
      <c r="K60021" s="1">
        <v>1E-3</v>
      </c>
      <c r="L60021" s="1">
        <v>2</v>
      </c>
      <c r="M60021" s="1">
        <v>0</v>
      </c>
      <c r="O60021" s="1" t="s">
        <v>541</v>
      </c>
    </row>
    <row r="60022" spans="1:15" x14ac:dyDescent="0.25">
      <c r="A60022" s="1">
        <v>60022</v>
      </c>
      <c r="B60022" s="1" t="b">
        <f>IF(AND(G60022=TRUE(),H60022=TRUE()),IFERROR(MATCH(LEFT(E60023,6),Sheet3!$3:$3,0)&gt;0,"No Section"),FALSE())</f>
        <v>0</v>
      </c>
      <c r="C60022" s="1">
        <f t="shared" si="5610"/>
        <v>52.92</v>
      </c>
      <c r="E60022" s="1" t="str">
        <f t="shared" si="5611"/>
        <v>052920_SW_1_LP</v>
      </c>
      <c r="F60022" s="1" t="str">
        <f t="shared" si="5612"/>
        <v>UD Spar Caps</v>
      </c>
      <c r="G60022" s="1" t="b">
        <f t="shared" si="5615"/>
        <v>0</v>
      </c>
      <c r="H60022" s="1" t="b">
        <f t="shared" si="5613"/>
        <v>0</v>
      </c>
      <c r="I60022" s="1">
        <f t="shared" si="5614"/>
        <v>1.3000000000000005E-2</v>
      </c>
      <c r="J60022" s="1" t="s">
        <v>392</v>
      </c>
      <c r="K60022" s="1">
        <v>1E-3</v>
      </c>
      <c r="L60022" s="1">
        <v>2</v>
      </c>
      <c r="M60022" s="1">
        <v>0</v>
      </c>
      <c r="O60022" s="1" t="s">
        <v>541</v>
      </c>
    </row>
    <row r="60023" spans="1:15" x14ac:dyDescent="0.25">
      <c r="A60023" s="1">
        <v>60023</v>
      </c>
      <c r="B60023" s="1" t="b">
        <f>IF(AND(G60023=TRUE(),H60023=TRUE()),IFERROR(MATCH(LEFT(E60024,6),Sheet3!$3:$3,0)&gt;0,"No Section"),FALSE())</f>
        <v>0</v>
      </c>
      <c r="C60023" s="1">
        <f t="shared" si="5610"/>
        <v>52.92</v>
      </c>
      <c r="E60023" s="1" t="str">
        <f t="shared" si="5611"/>
        <v>052920_SW_1_LP</v>
      </c>
      <c r="F60023" s="1" t="str">
        <f t="shared" si="5612"/>
        <v>UD Spar Caps</v>
      </c>
      <c r="G60023" s="1" t="b">
        <f t="shared" si="5615"/>
        <v>0</v>
      </c>
      <c r="H60023" s="1" t="b">
        <f t="shared" si="5613"/>
        <v>0</v>
      </c>
      <c r="I60023" s="1">
        <f t="shared" si="5614"/>
        <v>1.4000000000000005E-2</v>
      </c>
      <c r="J60023" s="1" t="s">
        <v>392</v>
      </c>
      <c r="K60023" s="1">
        <v>1E-3</v>
      </c>
      <c r="L60023" s="1">
        <v>2</v>
      </c>
      <c r="M60023" s="1">
        <v>0</v>
      </c>
      <c r="O60023" s="1" t="s">
        <v>541</v>
      </c>
    </row>
    <row r="60024" spans="1:15" x14ac:dyDescent="0.25">
      <c r="A60024" s="1">
        <v>60024</v>
      </c>
      <c r="B60024" s="1" t="b">
        <f>IF(AND(G60024=TRUE(),H60024=TRUE()),IFERROR(MATCH(LEFT(E60025,6),Sheet3!$3:$3,0)&gt;0,"No Section"),FALSE())</f>
        <v>0</v>
      </c>
      <c r="C60024" s="1">
        <f t="shared" si="5610"/>
        <v>52.92</v>
      </c>
      <c r="E60024" s="1" t="str">
        <f t="shared" si="5611"/>
        <v>052920_SW_1_LP</v>
      </c>
      <c r="F60024" s="1" t="str">
        <f t="shared" si="5612"/>
        <v>UD Spar Caps</v>
      </c>
      <c r="G60024" s="1" t="b">
        <f t="shared" si="5615"/>
        <v>0</v>
      </c>
      <c r="H60024" s="1" t="b">
        <f t="shared" si="5613"/>
        <v>0</v>
      </c>
      <c r="I60024" s="1">
        <f t="shared" si="5614"/>
        <v>1.5000000000000006E-2</v>
      </c>
      <c r="J60024" s="1" t="s">
        <v>392</v>
      </c>
      <c r="K60024" s="1">
        <v>1E-3</v>
      </c>
      <c r="L60024" s="1">
        <v>2</v>
      </c>
      <c r="M60024" s="1">
        <v>0</v>
      </c>
      <c r="O60024" s="1" t="s">
        <v>541</v>
      </c>
    </row>
    <row r="60025" spans="1:15" x14ac:dyDescent="0.25">
      <c r="A60025" s="1">
        <v>60025</v>
      </c>
      <c r="B60025" s="1" t="b">
        <f>IF(AND(G60025=TRUE(),H60025=TRUE()),IFERROR(MATCH(LEFT(E60026,6),Sheet3!$3:$3,0)&gt;0,"No Section"),FALSE())</f>
        <v>0</v>
      </c>
      <c r="C60025" s="1">
        <f t="shared" si="5610"/>
        <v>52.92</v>
      </c>
      <c r="E60025" s="1" t="str">
        <f t="shared" si="5611"/>
        <v>052920_SW_1_LP</v>
      </c>
      <c r="F60025" s="1" t="str">
        <f t="shared" si="5612"/>
        <v>UD Spar Caps</v>
      </c>
      <c r="G60025" s="1" t="b">
        <f t="shared" si="5615"/>
        <v>0</v>
      </c>
      <c r="H60025" s="1" t="b">
        <f t="shared" si="5613"/>
        <v>0</v>
      </c>
      <c r="I60025" s="1">
        <f t="shared" si="5614"/>
        <v>1.6000000000000007E-2</v>
      </c>
      <c r="J60025" s="1" t="s">
        <v>392</v>
      </c>
      <c r="K60025" s="1">
        <v>1E-3</v>
      </c>
      <c r="L60025" s="1">
        <v>2</v>
      </c>
      <c r="M60025" s="1">
        <v>0</v>
      </c>
      <c r="O60025" s="1" t="s">
        <v>541</v>
      </c>
    </row>
    <row r="60026" spans="1:15" x14ac:dyDescent="0.25">
      <c r="A60026" s="1">
        <v>60026</v>
      </c>
      <c r="B60026" s="1" t="b">
        <f>IF(AND(G60026=TRUE(),H60026=TRUE()),IFERROR(MATCH(LEFT(E60027,6),Sheet3!$3:$3,0)&gt;0,"No Section"),FALSE())</f>
        <v>0</v>
      </c>
      <c r="C60026" s="1">
        <f t="shared" si="5610"/>
        <v>52.92</v>
      </c>
      <c r="E60026" s="1" t="str">
        <f t="shared" si="5611"/>
        <v>052920_SW_1_LP</v>
      </c>
      <c r="F60026" s="1" t="str">
        <f t="shared" si="5612"/>
        <v>UD Spar Caps</v>
      </c>
      <c r="G60026" s="1" t="b">
        <f t="shared" si="5615"/>
        <v>0</v>
      </c>
      <c r="H60026" s="1" t="b">
        <f t="shared" si="5613"/>
        <v>0</v>
      </c>
      <c r="I60026" s="1">
        <f t="shared" si="5614"/>
        <v>1.7000000000000008E-2</v>
      </c>
      <c r="J60026" s="1" t="s">
        <v>392</v>
      </c>
      <c r="K60026" s="1">
        <v>1E-3</v>
      </c>
      <c r="L60026" s="1">
        <v>2</v>
      </c>
      <c r="M60026" s="1">
        <v>0</v>
      </c>
      <c r="O60026" s="1" t="s">
        <v>541</v>
      </c>
    </row>
    <row r="60027" spans="1:15" x14ac:dyDescent="0.25">
      <c r="A60027" s="1">
        <v>60027</v>
      </c>
      <c r="B60027" s="1" t="b">
        <f>IF(AND(G60027=TRUE(),H60027=TRUE()),IFERROR(MATCH(LEFT(E60028,6),Sheet3!$3:$3,0)&gt;0,"No Section"),FALSE())</f>
        <v>0</v>
      </c>
      <c r="C60027" s="1">
        <f t="shared" si="5610"/>
        <v>52.92</v>
      </c>
      <c r="E60027" s="1" t="str">
        <f t="shared" si="5611"/>
        <v>052920_SW_1_LP</v>
      </c>
      <c r="F60027" s="1" t="str">
        <f t="shared" si="5612"/>
        <v>UD Spar Caps</v>
      </c>
      <c r="G60027" s="1" t="b">
        <f t="shared" si="5615"/>
        <v>0</v>
      </c>
      <c r="H60027" s="1" t="b">
        <f t="shared" si="5613"/>
        <v>1</v>
      </c>
      <c r="I60027" s="1">
        <f t="shared" si="5614"/>
        <v>1.8000000000000009E-2</v>
      </c>
      <c r="J60027" s="1" t="s">
        <v>392</v>
      </c>
      <c r="K60027" s="1">
        <v>1E-3</v>
      </c>
      <c r="L60027" s="1">
        <v>2</v>
      </c>
      <c r="M60027" s="1">
        <v>0</v>
      </c>
      <c r="O60027" s="1" t="s">
        <v>541</v>
      </c>
    </row>
    <row r="60028" spans="1:15" x14ac:dyDescent="0.25">
      <c r="A60028" s="1">
        <v>60028</v>
      </c>
      <c r="B60028" s="1" t="b">
        <f>IF(AND(G60028=TRUE(),H60028=TRUE()),IFERROR(MATCH(LEFT(E60029,6),Sheet3!$3:$3,0)&gt;0,"No Section"),FALSE())</f>
        <v>0</v>
      </c>
      <c r="C60028" s="1">
        <f t="shared" si="5610"/>
        <v>52.92</v>
      </c>
      <c r="E60028" s="1" t="str">
        <f t="shared" si="5611"/>
        <v>052920_SW_1_LP</v>
      </c>
      <c r="F60028" s="1" t="str">
        <f t="shared" si="5612"/>
        <v/>
      </c>
      <c r="G60028" s="1" t="b">
        <f t="shared" si="5615"/>
        <v>0</v>
      </c>
      <c r="H60028" s="1" t="b">
        <f t="shared" si="5613"/>
        <v>0</v>
      </c>
      <c r="I60028" s="1" t="e">
        <f t="shared" si="5614"/>
        <v>#VALUE!</v>
      </c>
      <c r="J60028" s="1" t="s">
        <v>394</v>
      </c>
      <c r="K60028" s="1" t="s">
        <v>396</v>
      </c>
    </row>
    <row r="60029" spans="1:15" x14ac:dyDescent="0.25">
      <c r="A60029" s="1">
        <v>60029</v>
      </c>
      <c r="B60029" s="1" t="b">
        <f>IF(AND(G60029=TRUE(),H60029=TRUE()),IFERROR(MATCH(LEFT(E60030,6),Sheet3!$3:$3,0)&gt;0,"No Section"),FALSE())</f>
        <v>0</v>
      </c>
      <c r="C60029" s="1">
        <f t="shared" si="5610"/>
        <v>52.92</v>
      </c>
      <c r="E60029" s="1" t="str">
        <f t="shared" si="5611"/>
        <v>052920_SW_1_LP</v>
      </c>
      <c r="F60029" s="1" t="str">
        <f t="shared" si="5612"/>
        <v/>
      </c>
      <c r="G60029" s="1" t="b">
        <f t="shared" si="5615"/>
        <v>0</v>
      </c>
      <c r="H60029" s="1" t="b">
        <f t="shared" si="5613"/>
        <v>0</v>
      </c>
      <c r="I60029" s="1" t="e">
        <f t="shared" si="5614"/>
        <v>#VALUE!</v>
      </c>
    </row>
    <row r="60030" spans="1:15" x14ac:dyDescent="0.25">
      <c r="A60030" s="1">
        <v>60030</v>
      </c>
      <c r="B60030" s="1" t="b">
        <f>IF(AND(G60030=TRUE(),H60030=TRUE()),IFERROR(MATCH(LEFT(E60031,6),Sheet3!$3:$3,0)&gt;0,"No Section"),FALSE())</f>
        <v>0</v>
      </c>
      <c r="C60030" s="1">
        <f t="shared" si="5610"/>
        <v>52.92</v>
      </c>
      <c r="E60030" s="1" t="str">
        <f t="shared" si="5611"/>
        <v>052920_SW_2_HP</v>
      </c>
      <c r="F60030" s="1" t="str">
        <f t="shared" si="5612"/>
        <v/>
      </c>
      <c r="G60030" s="1" t="b">
        <f t="shared" si="5615"/>
        <v>0</v>
      </c>
      <c r="H60030" s="1" t="b">
        <f t="shared" si="5613"/>
        <v>0</v>
      </c>
      <c r="I60030" s="1" t="e">
        <f t="shared" si="5614"/>
        <v>#VALUE!</v>
      </c>
      <c r="J60030" s="1" t="s">
        <v>1314</v>
      </c>
    </row>
    <row r="60031" spans="1:15" x14ac:dyDescent="0.25">
      <c r="A60031" s="1">
        <v>60031</v>
      </c>
      <c r="B60031" s="1" t="b">
        <f>IF(AND(G60031=TRUE(),H60031=TRUE()),IFERROR(MATCH(LEFT(E60032,6),Sheet3!$3:$3,0)&gt;0,"No Section"),FALSE())</f>
        <v>0</v>
      </c>
      <c r="C60031" s="1">
        <f t="shared" si="5610"/>
        <v>52.92</v>
      </c>
      <c r="E60031" s="1" t="str">
        <f t="shared" si="5611"/>
        <v>052920_SW_2_HP</v>
      </c>
      <c r="F60031" s="1" t="str">
        <f t="shared" si="5612"/>
        <v/>
      </c>
      <c r="G60031" s="1" t="b">
        <f t="shared" si="5615"/>
        <v>1</v>
      </c>
      <c r="H60031" s="1" t="b">
        <f t="shared" si="5613"/>
        <v>0</v>
      </c>
      <c r="I60031" s="1" t="e">
        <f t="shared" si="5614"/>
        <v>#VALUE!</v>
      </c>
      <c r="J60031" s="1" t="s">
        <v>390</v>
      </c>
      <c r="K60031" s="1">
        <v>915</v>
      </c>
      <c r="L60031" s="1" t="s">
        <v>391</v>
      </c>
    </row>
    <row r="60032" spans="1:15" x14ac:dyDescent="0.25">
      <c r="A60032" s="1">
        <v>60032</v>
      </c>
      <c r="B60032" s="1" t="str">
        <f>IF(AND(G60032=TRUE(),H60032=TRUE()),IFERROR(MATCH(LEFT(E60033,6),Sheet3!$3:$3,0)&gt;0,"No Section"),FALSE())</f>
        <v>No Section</v>
      </c>
      <c r="C60032" s="1">
        <f t="shared" si="5610"/>
        <v>52.92</v>
      </c>
      <c r="D60032" s="1" t="str">
        <f>RIGHT(E60032,LEN(E60032)-7)</f>
        <v>SW_2_HP</v>
      </c>
      <c r="E60032" s="1" t="str">
        <f t="shared" si="5611"/>
        <v>052920_SW_2_HP</v>
      </c>
      <c r="F60032" s="1" t="str">
        <f t="shared" si="5612"/>
        <v>Gelcoat</v>
      </c>
      <c r="G60032" s="1" t="b">
        <f t="shared" si="5615"/>
        <v>1</v>
      </c>
      <c r="H60032" s="1" t="b">
        <f t="shared" si="5613"/>
        <v>1</v>
      </c>
      <c r="I60032" s="1">
        <f t="shared" si="5614"/>
        <v>5.0000000000000001E-4</v>
      </c>
      <c r="J60032" s="1" t="s">
        <v>392</v>
      </c>
      <c r="K60032" s="1">
        <v>5.0000000000000001E-4</v>
      </c>
      <c r="L60032" s="1">
        <v>3</v>
      </c>
      <c r="M60032" s="1">
        <v>0</v>
      </c>
      <c r="O60032" s="1" t="s">
        <v>16</v>
      </c>
    </row>
    <row r="60033" spans="1:15" x14ac:dyDescent="0.25">
      <c r="A60033" s="1">
        <v>60033</v>
      </c>
      <c r="B60033" s="1" t="str">
        <f>IF(AND(G60033=TRUE(),H60033=TRUE()),IFERROR(MATCH(LEFT(E60034,6),Sheet3!$3:$3,0)&gt;0,"No Section"),FALSE())</f>
        <v>No Section</v>
      </c>
      <c r="C60033" s="1">
        <f t="shared" si="5610"/>
        <v>52.92</v>
      </c>
      <c r="D60033" s="1" t="str">
        <f>RIGHT(E60033,LEN(E60033)-7)</f>
        <v>SW_2_HP</v>
      </c>
      <c r="E60033" s="1" t="str">
        <f t="shared" si="5611"/>
        <v>052920_SW_2_HP</v>
      </c>
      <c r="F60033" s="1" t="str">
        <f t="shared" si="5612"/>
        <v>Triax Shell</v>
      </c>
      <c r="G60033" s="1" t="b">
        <f t="shared" si="5615"/>
        <v>1</v>
      </c>
      <c r="H60033" s="1" t="b">
        <f t="shared" si="5613"/>
        <v>1</v>
      </c>
      <c r="I60033" s="1">
        <f t="shared" si="5614"/>
        <v>1E-3</v>
      </c>
      <c r="J60033" s="1" t="s">
        <v>392</v>
      </c>
      <c r="K60033" s="1">
        <v>1E-3</v>
      </c>
      <c r="L60033" s="1">
        <v>6</v>
      </c>
      <c r="M60033" s="1">
        <v>0</v>
      </c>
      <c r="O60033" s="1" t="s">
        <v>393</v>
      </c>
    </row>
    <row r="60034" spans="1:15" x14ac:dyDescent="0.25">
      <c r="A60034" s="1">
        <v>60034</v>
      </c>
      <c r="B60034" s="1" t="b">
        <f>IF(AND(G60034=TRUE(),H60034=TRUE()),IFERROR(MATCH(LEFT(E60035,6),Sheet3!$3:$3,0)&gt;0,"No Section"),FALSE())</f>
        <v>0</v>
      </c>
      <c r="C60034" s="1">
        <f t="shared" si="5610"/>
        <v>52.92</v>
      </c>
      <c r="E60034" s="1" t="str">
        <f t="shared" si="5611"/>
        <v>052920_SW_2_HP</v>
      </c>
      <c r="F60034" s="1" t="str">
        <f t="shared" si="5612"/>
        <v>UD Spar Caps</v>
      </c>
      <c r="G60034" s="1" t="b">
        <f t="shared" si="5615"/>
        <v>1</v>
      </c>
      <c r="H60034" s="1" t="b">
        <f t="shared" si="5613"/>
        <v>0</v>
      </c>
      <c r="I60034" s="1">
        <f t="shared" si="5614"/>
        <v>1E-3</v>
      </c>
      <c r="J60034" s="1" t="s">
        <v>392</v>
      </c>
      <c r="K60034" s="1">
        <v>1E-3</v>
      </c>
      <c r="L60034" s="1">
        <v>2</v>
      </c>
      <c r="M60034" s="1">
        <v>0</v>
      </c>
      <c r="O60034" s="1" t="s">
        <v>541</v>
      </c>
    </row>
    <row r="60035" spans="1:15" x14ac:dyDescent="0.25">
      <c r="A60035" s="1">
        <v>60035</v>
      </c>
      <c r="B60035" s="1" t="b">
        <f>IF(AND(G60035=TRUE(),H60035=TRUE()),IFERROR(MATCH(LEFT(E60036,6),Sheet3!$3:$3,0)&gt;0,"No Section"),FALSE())</f>
        <v>0</v>
      </c>
      <c r="C60035" s="1">
        <f t="shared" si="5610"/>
        <v>52.92</v>
      </c>
      <c r="E60035" s="1" t="str">
        <f t="shared" si="5611"/>
        <v>052920_SW_2_HP</v>
      </c>
      <c r="F60035" s="1" t="str">
        <f t="shared" si="5612"/>
        <v>UD Spar Caps</v>
      </c>
      <c r="G60035" s="1" t="b">
        <f t="shared" si="5615"/>
        <v>1</v>
      </c>
      <c r="H60035" s="1" t="b">
        <f t="shared" si="5613"/>
        <v>0</v>
      </c>
      <c r="I60035" s="1">
        <f t="shared" si="5614"/>
        <v>2E-3</v>
      </c>
      <c r="J60035" s="1" t="s">
        <v>392</v>
      </c>
      <c r="K60035" s="1">
        <v>1E-3</v>
      </c>
      <c r="L60035" s="1">
        <v>2</v>
      </c>
      <c r="M60035" s="1">
        <v>0</v>
      </c>
      <c r="O60035" s="1" t="s">
        <v>541</v>
      </c>
    </row>
    <row r="60036" spans="1:15" x14ac:dyDescent="0.25">
      <c r="A60036" s="1">
        <v>60036</v>
      </c>
      <c r="B60036" s="1" t="b">
        <f>IF(AND(G60036=TRUE(),H60036=TRUE()),IFERROR(MATCH(LEFT(E60037,6),Sheet3!$3:$3,0)&gt;0,"No Section"),FALSE())</f>
        <v>0</v>
      </c>
      <c r="C60036" s="1">
        <f t="shared" si="5610"/>
        <v>52.92</v>
      </c>
      <c r="E60036" s="1" t="str">
        <f t="shared" si="5611"/>
        <v>052920_SW_2_HP</v>
      </c>
      <c r="F60036" s="1" t="str">
        <f t="shared" si="5612"/>
        <v>UD Spar Caps</v>
      </c>
      <c r="G60036" s="1" t="b">
        <f t="shared" si="5615"/>
        <v>1</v>
      </c>
      <c r="H60036" s="1" t="b">
        <f t="shared" si="5613"/>
        <v>0</v>
      </c>
      <c r="I60036" s="1">
        <f t="shared" si="5614"/>
        <v>3.0000000000000001E-3</v>
      </c>
      <c r="J60036" s="1" t="s">
        <v>392</v>
      </c>
      <c r="K60036" s="1">
        <v>1E-3</v>
      </c>
      <c r="L60036" s="1">
        <v>2</v>
      </c>
      <c r="M60036" s="1">
        <v>0</v>
      </c>
      <c r="O60036" s="1" t="s">
        <v>541</v>
      </c>
    </row>
    <row r="60037" spans="1:15" x14ac:dyDescent="0.25">
      <c r="A60037" s="1">
        <v>60037</v>
      </c>
      <c r="B60037" s="1" t="b">
        <f>IF(AND(G60037=TRUE(),H60037=TRUE()),IFERROR(MATCH(LEFT(E60038,6),Sheet3!$3:$3,0)&gt;0,"No Section"),FALSE())</f>
        <v>0</v>
      </c>
      <c r="C60037" s="1">
        <f t="shared" si="5610"/>
        <v>52.92</v>
      </c>
      <c r="E60037" s="1" t="str">
        <f t="shared" si="5611"/>
        <v>052920_SW_2_HP</v>
      </c>
      <c r="F60037" s="1" t="str">
        <f t="shared" si="5612"/>
        <v>UD Spar Caps</v>
      </c>
      <c r="G60037" s="1" t="b">
        <f t="shared" si="5615"/>
        <v>1</v>
      </c>
      <c r="H60037" s="1" t="b">
        <f t="shared" si="5613"/>
        <v>0</v>
      </c>
      <c r="I60037" s="1">
        <f t="shared" si="5614"/>
        <v>4.0000000000000001E-3</v>
      </c>
      <c r="J60037" s="1" t="s">
        <v>392</v>
      </c>
      <c r="K60037" s="1">
        <v>1E-3</v>
      </c>
      <c r="L60037" s="1">
        <v>2</v>
      </c>
      <c r="M60037" s="1">
        <v>0</v>
      </c>
      <c r="O60037" s="1" t="s">
        <v>541</v>
      </c>
    </row>
    <row r="60038" spans="1:15" x14ac:dyDescent="0.25">
      <c r="A60038" s="1">
        <v>60038</v>
      </c>
      <c r="B60038" s="1" t="b">
        <f>IF(AND(G60038=TRUE(),H60038=TRUE()),IFERROR(MATCH(LEFT(E60039,6),Sheet3!$3:$3,0)&gt;0,"No Section"),FALSE())</f>
        <v>0</v>
      </c>
      <c r="C60038" s="1">
        <f t="shared" si="5610"/>
        <v>52.92</v>
      </c>
      <c r="E60038" s="1" t="str">
        <f t="shared" si="5611"/>
        <v>052920_SW_2_HP</v>
      </c>
      <c r="F60038" s="1" t="str">
        <f t="shared" si="5612"/>
        <v>UD Spar Caps</v>
      </c>
      <c r="G60038" s="1" t="b">
        <f t="shared" si="5615"/>
        <v>1</v>
      </c>
      <c r="H60038" s="1" t="b">
        <f t="shared" si="5613"/>
        <v>0</v>
      </c>
      <c r="I60038" s="1">
        <f t="shared" si="5614"/>
        <v>5.0000000000000001E-3</v>
      </c>
      <c r="J60038" s="1" t="s">
        <v>392</v>
      </c>
      <c r="K60038" s="1">
        <v>1E-3</v>
      </c>
      <c r="L60038" s="1">
        <v>2</v>
      </c>
      <c r="M60038" s="1">
        <v>0</v>
      </c>
      <c r="O60038" s="1" t="s">
        <v>541</v>
      </c>
    </row>
    <row r="60039" spans="1:15" x14ac:dyDescent="0.25">
      <c r="A60039" s="1">
        <v>60039</v>
      </c>
      <c r="B60039" s="1" t="b">
        <f>IF(AND(G60039=TRUE(),H60039=TRUE()),IFERROR(MATCH(LEFT(E60040,6),Sheet3!$3:$3,0)&gt;0,"No Section"),FALSE())</f>
        <v>0</v>
      </c>
      <c r="C60039" s="1">
        <f t="shared" si="5610"/>
        <v>52.92</v>
      </c>
      <c r="E60039" s="1" t="str">
        <f t="shared" si="5611"/>
        <v>052920_SW_2_HP</v>
      </c>
      <c r="F60039" s="1" t="str">
        <f t="shared" si="5612"/>
        <v>UD Spar Caps</v>
      </c>
      <c r="G60039" s="1" t="b">
        <f t="shared" si="5615"/>
        <v>1</v>
      </c>
      <c r="H60039" s="1" t="b">
        <f t="shared" si="5613"/>
        <v>0</v>
      </c>
      <c r="I60039" s="1">
        <f t="shared" si="5614"/>
        <v>6.0000000000000001E-3</v>
      </c>
      <c r="J60039" s="1" t="s">
        <v>392</v>
      </c>
      <c r="K60039" s="1">
        <v>1E-3</v>
      </c>
      <c r="L60039" s="1">
        <v>2</v>
      </c>
      <c r="M60039" s="1">
        <v>0</v>
      </c>
      <c r="O60039" s="1" t="s">
        <v>541</v>
      </c>
    </row>
    <row r="60040" spans="1:15" x14ac:dyDescent="0.25">
      <c r="A60040" s="1">
        <v>60040</v>
      </c>
      <c r="B60040" s="1" t="b">
        <f>IF(AND(G60040=TRUE(),H60040=TRUE()),IFERROR(MATCH(LEFT(E60041,6),Sheet3!$3:$3,0)&gt;0,"No Section"),FALSE())</f>
        <v>0</v>
      </c>
      <c r="C60040" s="1">
        <f t="shared" si="5610"/>
        <v>52.92</v>
      </c>
      <c r="E60040" s="1" t="str">
        <f t="shared" si="5611"/>
        <v>052920_SW_2_HP</v>
      </c>
      <c r="F60040" s="1" t="str">
        <f t="shared" si="5612"/>
        <v>UD Spar Caps</v>
      </c>
      <c r="G60040" s="1" t="b">
        <f t="shared" si="5615"/>
        <v>1</v>
      </c>
      <c r="H60040" s="1" t="b">
        <f t="shared" si="5613"/>
        <v>0</v>
      </c>
      <c r="I60040" s="1">
        <f t="shared" si="5614"/>
        <v>7.0000000000000001E-3</v>
      </c>
      <c r="J60040" s="1" t="s">
        <v>392</v>
      </c>
      <c r="K60040" s="1">
        <v>1E-3</v>
      </c>
      <c r="L60040" s="1">
        <v>2</v>
      </c>
      <c r="M60040" s="1">
        <v>0</v>
      </c>
      <c r="O60040" s="1" t="s">
        <v>541</v>
      </c>
    </row>
    <row r="60041" spans="1:15" x14ac:dyDescent="0.25">
      <c r="A60041" s="1">
        <v>60041</v>
      </c>
      <c r="B60041" s="1" t="b">
        <f>IF(AND(G60041=TRUE(),H60041=TRUE()),IFERROR(MATCH(LEFT(E60042,6),Sheet3!$3:$3,0)&gt;0,"No Section"),FALSE())</f>
        <v>0</v>
      </c>
      <c r="C60041" s="1">
        <f t="shared" si="5610"/>
        <v>52.92</v>
      </c>
      <c r="E60041" s="1" t="str">
        <f t="shared" si="5611"/>
        <v>052920_SW_2_HP</v>
      </c>
      <c r="F60041" s="1" t="str">
        <f t="shared" si="5612"/>
        <v>UD Spar Caps</v>
      </c>
      <c r="G60041" s="1" t="b">
        <f t="shared" si="5615"/>
        <v>1</v>
      </c>
      <c r="H60041" s="1" t="b">
        <f t="shared" si="5613"/>
        <v>0</v>
      </c>
      <c r="I60041" s="1">
        <f t="shared" si="5614"/>
        <v>8.0000000000000002E-3</v>
      </c>
      <c r="J60041" s="1" t="s">
        <v>392</v>
      </c>
      <c r="K60041" s="1">
        <v>1E-3</v>
      </c>
      <c r="L60041" s="1">
        <v>2</v>
      </c>
      <c r="M60041" s="1">
        <v>0</v>
      </c>
      <c r="O60041" s="1" t="s">
        <v>541</v>
      </c>
    </row>
    <row r="60042" spans="1:15" x14ac:dyDescent="0.25">
      <c r="A60042" s="1">
        <v>60042</v>
      </c>
      <c r="B60042" s="1" t="b">
        <f>IF(AND(G60042=TRUE(),H60042=TRUE()),IFERROR(MATCH(LEFT(E60043,6),Sheet3!$3:$3,0)&gt;0,"No Section"),FALSE())</f>
        <v>0</v>
      </c>
      <c r="C60042" s="1">
        <f t="shared" si="5610"/>
        <v>52.92</v>
      </c>
      <c r="E60042" s="1" t="str">
        <f t="shared" si="5611"/>
        <v>052920_SW_2_HP</v>
      </c>
      <c r="F60042" s="1" t="str">
        <f t="shared" si="5612"/>
        <v>UD Spar Caps</v>
      </c>
      <c r="G60042" s="1" t="b">
        <f t="shared" si="5615"/>
        <v>1</v>
      </c>
      <c r="H60042" s="1" t="b">
        <f t="shared" si="5613"/>
        <v>0</v>
      </c>
      <c r="I60042" s="1">
        <f t="shared" si="5614"/>
        <v>9.0000000000000011E-3</v>
      </c>
      <c r="J60042" s="1" t="s">
        <v>392</v>
      </c>
      <c r="K60042" s="1">
        <v>1E-3</v>
      </c>
      <c r="L60042" s="1">
        <v>2</v>
      </c>
      <c r="M60042" s="1">
        <v>0</v>
      </c>
      <c r="O60042" s="1" t="s">
        <v>541</v>
      </c>
    </row>
    <row r="60043" spans="1:15" x14ac:dyDescent="0.25">
      <c r="A60043" s="1">
        <v>60043</v>
      </c>
      <c r="B60043" s="1" t="b">
        <f>IF(AND(G60043=TRUE(),H60043=TRUE()),IFERROR(MATCH(LEFT(E60044,6),Sheet3!$3:$3,0)&gt;0,"No Section"),FALSE())</f>
        <v>0</v>
      </c>
      <c r="C60043" s="1">
        <f t="shared" si="5610"/>
        <v>52.92</v>
      </c>
      <c r="E60043" s="1" t="str">
        <f t="shared" si="5611"/>
        <v>052920_SW_2_HP</v>
      </c>
      <c r="F60043" s="1" t="str">
        <f t="shared" si="5612"/>
        <v>UD Spar Caps</v>
      </c>
      <c r="G60043" s="1" t="b">
        <f t="shared" si="5615"/>
        <v>1</v>
      </c>
      <c r="H60043" s="1" t="b">
        <f t="shared" si="5613"/>
        <v>0</v>
      </c>
      <c r="I60043" s="1">
        <f t="shared" si="5614"/>
        <v>1.0000000000000002E-2</v>
      </c>
      <c r="J60043" s="1" t="s">
        <v>392</v>
      </c>
      <c r="K60043" s="1">
        <v>1E-3</v>
      </c>
      <c r="L60043" s="1">
        <v>2</v>
      </c>
      <c r="M60043" s="1">
        <v>0</v>
      </c>
      <c r="O60043" s="1" t="s">
        <v>541</v>
      </c>
    </row>
    <row r="60044" spans="1:15" x14ac:dyDescent="0.25">
      <c r="A60044" s="1">
        <v>60044</v>
      </c>
      <c r="B60044" s="1" t="b">
        <f>IF(AND(G60044=TRUE(),H60044=TRUE()),IFERROR(MATCH(LEFT(E60045,6),Sheet3!$3:$3,0)&gt;0,"No Section"),FALSE())</f>
        <v>0</v>
      </c>
      <c r="C60044" s="1">
        <f t="shared" si="5610"/>
        <v>52.92</v>
      </c>
      <c r="E60044" s="1" t="str">
        <f t="shared" si="5611"/>
        <v>052920_SW_2_HP</v>
      </c>
      <c r="F60044" s="1" t="str">
        <f t="shared" si="5612"/>
        <v>UD Spar Caps</v>
      </c>
      <c r="G60044" s="1" t="b">
        <f t="shared" si="5615"/>
        <v>1</v>
      </c>
      <c r="H60044" s="1" t="b">
        <f t="shared" si="5613"/>
        <v>0</v>
      </c>
      <c r="I60044" s="1">
        <f t="shared" si="5614"/>
        <v>1.1000000000000003E-2</v>
      </c>
      <c r="J60044" s="1" t="s">
        <v>392</v>
      </c>
      <c r="K60044" s="1">
        <v>1E-3</v>
      </c>
      <c r="L60044" s="1">
        <v>2</v>
      </c>
      <c r="M60044" s="1">
        <v>0</v>
      </c>
      <c r="O60044" s="1" t="s">
        <v>541</v>
      </c>
    </row>
    <row r="60045" spans="1:15" x14ac:dyDescent="0.25">
      <c r="A60045" s="1">
        <v>60045</v>
      </c>
      <c r="B60045" s="1" t="b">
        <f>IF(AND(G60045=TRUE(),H60045=TRUE()),IFERROR(MATCH(LEFT(E60046,6),Sheet3!$3:$3,0)&gt;0,"No Section"),FALSE())</f>
        <v>0</v>
      </c>
      <c r="C60045" s="1">
        <f t="shared" si="5610"/>
        <v>52.92</v>
      </c>
      <c r="E60045" s="1" t="str">
        <f t="shared" si="5611"/>
        <v>052920_SW_2_HP</v>
      </c>
      <c r="F60045" s="1" t="str">
        <f t="shared" si="5612"/>
        <v>UD Spar Caps</v>
      </c>
      <c r="G60045" s="1" t="b">
        <f t="shared" si="5615"/>
        <v>1</v>
      </c>
      <c r="H60045" s="1" t="b">
        <f t="shared" si="5613"/>
        <v>0</v>
      </c>
      <c r="I60045" s="1">
        <f t="shared" si="5614"/>
        <v>1.2000000000000004E-2</v>
      </c>
      <c r="J60045" s="1" t="s">
        <v>392</v>
      </c>
      <c r="K60045" s="1">
        <v>1E-3</v>
      </c>
      <c r="L60045" s="1">
        <v>2</v>
      </c>
      <c r="M60045" s="1">
        <v>0</v>
      </c>
      <c r="O60045" s="1" t="s">
        <v>541</v>
      </c>
    </row>
    <row r="60046" spans="1:15" x14ac:dyDescent="0.25">
      <c r="A60046" s="1">
        <v>60046</v>
      </c>
      <c r="B60046" s="1" t="b">
        <f>IF(AND(G60046=TRUE(),H60046=TRUE()),IFERROR(MATCH(LEFT(E60047,6),Sheet3!$3:$3,0)&gt;0,"No Section"),FALSE())</f>
        <v>0</v>
      </c>
      <c r="C60046" s="1">
        <f t="shared" si="5610"/>
        <v>52.92</v>
      </c>
      <c r="E60046" s="1" t="str">
        <f t="shared" si="5611"/>
        <v>052920_SW_2_HP</v>
      </c>
      <c r="F60046" s="1" t="str">
        <f t="shared" si="5612"/>
        <v>UD Spar Caps</v>
      </c>
      <c r="G60046" s="1" t="b">
        <f t="shared" si="5615"/>
        <v>1</v>
      </c>
      <c r="H60046" s="1" t="b">
        <f t="shared" si="5613"/>
        <v>0</v>
      </c>
      <c r="I60046" s="1">
        <f t="shared" si="5614"/>
        <v>1.3000000000000005E-2</v>
      </c>
      <c r="J60046" s="1" t="s">
        <v>392</v>
      </c>
      <c r="K60046" s="1">
        <v>1E-3</v>
      </c>
      <c r="L60046" s="1">
        <v>2</v>
      </c>
      <c r="M60046" s="1">
        <v>0</v>
      </c>
      <c r="O60046" s="1" t="s">
        <v>541</v>
      </c>
    </row>
    <row r="60047" spans="1:15" x14ac:dyDescent="0.25">
      <c r="A60047" s="1">
        <v>60047</v>
      </c>
      <c r="B60047" s="1" t="b">
        <f>IF(AND(G60047=TRUE(),H60047=TRUE()),IFERROR(MATCH(LEFT(E60048,6),Sheet3!$3:$3,0)&gt;0,"No Section"),FALSE())</f>
        <v>0</v>
      </c>
      <c r="C60047" s="1">
        <f t="shared" si="5610"/>
        <v>52.92</v>
      </c>
      <c r="E60047" s="1" t="str">
        <f t="shared" si="5611"/>
        <v>052920_SW_2_HP</v>
      </c>
      <c r="F60047" s="1" t="str">
        <f t="shared" si="5612"/>
        <v>UD Spar Caps</v>
      </c>
      <c r="G60047" s="1" t="b">
        <f t="shared" si="5615"/>
        <v>1</v>
      </c>
      <c r="H60047" s="1" t="b">
        <f t="shared" si="5613"/>
        <v>0</v>
      </c>
      <c r="I60047" s="1">
        <f t="shared" si="5614"/>
        <v>1.4000000000000005E-2</v>
      </c>
      <c r="J60047" s="1" t="s">
        <v>392</v>
      </c>
      <c r="K60047" s="1">
        <v>1E-3</v>
      </c>
      <c r="L60047" s="1">
        <v>2</v>
      </c>
      <c r="M60047" s="1">
        <v>0</v>
      </c>
      <c r="O60047" s="1" t="s">
        <v>541</v>
      </c>
    </row>
    <row r="60048" spans="1:15" x14ac:dyDescent="0.25">
      <c r="A60048" s="1">
        <v>60048</v>
      </c>
      <c r="B60048" s="1" t="b">
        <f>IF(AND(G60048=TRUE(),H60048=TRUE()),IFERROR(MATCH(LEFT(E60049,6),Sheet3!$3:$3,0)&gt;0,"No Section"),FALSE())</f>
        <v>0</v>
      </c>
      <c r="C60048" s="1">
        <f t="shared" si="5610"/>
        <v>52.92</v>
      </c>
      <c r="E60048" s="1" t="str">
        <f t="shared" si="5611"/>
        <v>052920_SW_2_HP</v>
      </c>
      <c r="F60048" s="1" t="str">
        <f t="shared" si="5612"/>
        <v>UD Spar Caps</v>
      </c>
      <c r="G60048" s="1" t="b">
        <f t="shared" si="5615"/>
        <v>1</v>
      </c>
      <c r="H60048" s="1" t="b">
        <f t="shared" si="5613"/>
        <v>0</v>
      </c>
      <c r="I60048" s="1">
        <f t="shared" si="5614"/>
        <v>1.5000000000000006E-2</v>
      </c>
      <c r="J60048" s="1" t="s">
        <v>392</v>
      </c>
      <c r="K60048" s="1">
        <v>1E-3</v>
      </c>
      <c r="L60048" s="1">
        <v>2</v>
      </c>
      <c r="M60048" s="1">
        <v>0</v>
      </c>
      <c r="O60048" s="1" t="s">
        <v>541</v>
      </c>
    </row>
    <row r="60049" spans="1:15" x14ac:dyDescent="0.25">
      <c r="A60049" s="1">
        <v>60049</v>
      </c>
      <c r="B60049" s="1" t="b">
        <f>IF(AND(G60049=TRUE(),H60049=TRUE()),IFERROR(MATCH(LEFT(E60050,6),Sheet3!$3:$3,0)&gt;0,"No Section"),FALSE())</f>
        <v>0</v>
      </c>
      <c r="C60049" s="1">
        <f t="shared" si="5610"/>
        <v>52.92</v>
      </c>
      <c r="E60049" s="1" t="str">
        <f t="shared" si="5611"/>
        <v>052920_SW_2_HP</v>
      </c>
      <c r="F60049" s="1" t="str">
        <f t="shared" si="5612"/>
        <v>UD Spar Caps</v>
      </c>
      <c r="G60049" s="1" t="b">
        <f t="shared" si="5615"/>
        <v>1</v>
      </c>
      <c r="H60049" s="1" t="b">
        <f t="shared" si="5613"/>
        <v>0</v>
      </c>
      <c r="I60049" s="1">
        <f t="shared" si="5614"/>
        <v>1.6000000000000007E-2</v>
      </c>
      <c r="J60049" s="1" t="s">
        <v>392</v>
      </c>
      <c r="K60049" s="1">
        <v>1E-3</v>
      </c>
      <c r="L60049" s="1">
        <v>2</v>
      </c>
      <c r="M60049" s="1">
        <v>0</v>
      </c>
      <c r="O60049" s="1" t="s">
        <v>541</v>
      </c>
    </row>
    <row r="60050" spans="1:15" x14ac:dyDescent="0.25">
      <c r="A60050" s="1">
        <v>60050</v>
      </c>
      <c r="B60050" s="1" t="b">
        <f>IF(AND(G60050=TRUE(),H60050=TRUE()),IFERROR(MATCH(LEFT(E60051,6),Sheet3!$3:$3,0)&gt;0,"No Section"),FALSE())</f>
        <v>0</v>
      </c>
      <c r="C60050" s="1">
        <f t="shared" si="5610"/>
        <v>52.92</v>
      </c>
      <c r="E60050" s="1" t="str">
        <f t="shared" si="5611"/>
        <v>052920_SW_2_HP</v>
      </c>
      <c r="F60050" s="1" t="str">
        <f t="shared" si="5612"/>
        <v>UD Spar Caps</v>
      </c>
      <c r="G60050" s="1" t="b">
        <f t="shared" si="5615"/>
        <v>1</v>
      </c>
      <c r="H60050" s="1" t="b">
        <f t="shared" si="5613"/>
        <v>0</v>
      </c>
      <c r="I60050" s="1">
        <f t="shared" si="5614"/>
        <v>1.7000000000000008E-2</v>
      </c>
      <c r="J60050" s="1" t="s">
        <v>392</v>
      </c>
      <c r="K60050" s="1">
        <v>1E-3</v>
      </c>
      <c r="L60050" s="1">
        <v>2</v>
      </c>
      <c r="M60050" s="1">
        <v>0</v>
      </c>
      <c r="O60050" s="1" t="s">
        <v>541</v>
      </c>
    </row>
    <row r="60051" spans="1:15" x14ac:dyDescent="0.25">
      <c r="A60051" s="1">
        <v>60051</v>
      </c>
      <c r="B60051" s="1" t="str">
        <f>IF(AND(G60051=TRUE(),H60051=TRUE()),IFERROR(MATCH(LEFT(E60052,6),Sheet3!$3:$3,0)&gt;0,"No Section"),FALSE())</f>
        <v>No Section</v>
      </c>
      <c r="C60051" s="1">
        <f t="shared" si="5610"/>
        <v>52.92</v>
      </c>
      <c r="D60051" s="1" t="str">
        <f>RIGHT(E60051,LEN(E60051)-7)</f>
        <v>SW_2_HP</v>
      </c>
      <c r="E60051" s="1" t="str">
        <f t="shared" si="5611"/>
        <v>052920_SW_2_HP</v>
      </c>
      <c r="F60051" s="1" t="str">
        <f t="shared" si="5612"/>
        <v>UD Spar Caps</v>
      </c>
      <c r="G60051" s="1" t="b">
        <f t="shared" si="5615"/>
        <v>1</v>
      </c>
      <c r="H60051" s="1" t="b">
        <f t="shared" si="5613"/>
        <v>1</v>
      </c>
      <c r="I60051" s="1">
        <f t="shared" si="5614"/>
        <v>1.8000000000000009E-2</v>
      </c>
      <c r="J60051" s="1" t="s">
        <v>392</v>
      </c>
      <c r="K60051" s="1">
        <v>1E-3</v>
      </c>
      <c r="L60051" s="1">
        <v>2</v>
      </c>
      <c r="M60051" s="1">
        <v>0</v>
      </c>
      <c r="O60051" s="1" t="s">
        <v>541</v>
      </c>
    </row>
    <row r="60052" spans="1:15" x14ac:dyDescent="0.25">
      <c r="A60052" s="1">
        <v>60052</v>
      </c>
      <c r="B60052" s="1" t="b">
        <f>IF(AND(G60052=TRUE(),H60052=TRUE()),IFERROR(MATCH(LEFT(E60053,6),Sheet3!$3:$3,0)&gt;0,"No Section"),FALSE())</f>
        <v>0</v>
      </c>
      <c r="C60052" s="1">
        <f t="shared" ref="C60052:C60115" si="5616">LEFT(E60052,6)/1000</f>
        <v>52.92</v>
      </c>
      <c r="E60052" s="1" t="str">
        <f t="shared" ref="E60052:E60115" si="5617">IF(J60053=$J$149,RIGHT(J60052,LEN(J60052)-5),E60051)</f>
        <v>052920_SW_2_HP</v>
      </c>
      <c r="F60052" s="1" t="str">
        <f t="shared" ref="F60052:F60115" si="5618">IF(J60052=$J$150,VLOOKUP(L60052,$U$2:$V$7,2,FALSE()),"")</f>
        <v/>
      </c>
      <c r="G60052" s="1" t="b">
        <f t="shared" si="5615"/>
        <v>1</v>
      </c>
      <c r="H60052" s="1" t="b">
        <f t="shared" ref="H60052:H60115" si="5619">IF(F60052=F60053,FALSE(),IF(J60052=$J$150,TRUE(),FALSE()))</f>
        <v>0</v>
      </c>
      <c r="I60052" s="1" t="e">
        <f t="shared" ref="I60052:I60115" si="5620">IF(F60052=F60051,I60051,0)+K60052</f>
        <v>#VALUE!</v>
      </c>
      <c r="J60052" s="1" t="s">
        <v>394</v>
      </c>
      <c r="K60052" s="1" t="s">
        <v>395</v>
      </c>
    </row>
    <row r="60053" spans="1:15" x14ac:dyDescent="0.25">
      <c r="A60053" s="1">
        <v>60053</v>
      </c>
      <c r="B60053" s="1" t="b">
        <f>IF(AND(G60053=TRUE(),H60053=TRUE()),IFERROR(MATCH(LEFT(E60054,6),Sheet3!$3:$3,0)&gt;0,"No Section"),FALSE())</f>
        <v>0</v>
      </c>
      <c r="C60053" s="1">
        <f t="shared" si="5616"/>
        <v>52.92</v>
      </c>
      <c r="E60053" s="1" t="str">
        <f t="shared" si="5617"/>
        <v>052920_SW_2_HP</v>
      </c>
      <c r="F60053" s="1" t="str">
        <f t="shared" si="5618"/>
        <v/>
      </c>
      <c r="G60053" s="1" t="b">
        <f t="shared" ref="G60053:G60116" si="5621">IF(J60053=$J$149,IF(E60052=E60051,FALSE(),TRUE()),G60052)</f>
        <v>1</v>
      </c>
      <c r="H60053" s="1" t="b">
        <f t="shared" si="5619"/>
        <v>0</v>
      </c>
      <c r="I60053" s="1" t="e">
        <f t="shared" si="5620"/>
        <v>#VALUE!</v>
      </c>
    </row>
    <row r="60054" spans="1:15" x14ac:dyDescent="0.25">
      <c r="A60054" s="1">
        <v>60054</v>
      </c>
      <c r="B60054" s="1" t="b">
        <f>IF(AND(G60054=TRUE(),H60054=TRUE()),IFERROR(MATCH(LEFT(E60055,6),Sheet3!$3:$3,0)&gt;0,"No Section"),FALSE())</f>
        <v>0</v>
      </c>
      <c r="C60054" s="1">
        <f t="shared" si="5616"/>
        <v>52.92</v>
      </c>
      <c r="E60054" s="1" t="str">
        <f t="shared" si="5617"/>
        <v>052920_SW_2_HP</v>
      </c>
      <c r="F60054" s="1" t="str">
        <f t="shared" si="5618"/>
        <v/>
      </c>
      <c r="G60054" s="1" t="b">
        <f t="shared" si="5621"/>
        <v>1</v>
      </c>
      <c r="H60054" s="1" t="b">
        <f t="shared" si="5619"/>
        <v>0</v>
      </c>
      <c r="I60054" s="1" t="e">
        <f t="shared" si="5620"/>
        <v>#VALUE!</v>
      </c>
      <c r="J60054" s="1" t="s">
        <v>1314</v>
      </c>
    </row>
    <row r="60055" spans="1:15" x14ac:dyDescent="0.25">
      <c r="A60055" s="1">
        <v>60055</v>
      </c>
      <c r="B60055" s="1" t="b">
        <f>IF(AND(G60055=TRUE(),H60055=TRUE()),IFERROR(MATCH(LEFT(E60056,6),Sheet3!$3:$3,0)&gt;0,"No Section"),FALSE())</f>
        <v>0</v>
      </c>
      <c r="C60055" s="1">
        <f t="shared" si="5616"/>
        <v>52.92</v>
      </c>
      <c r="E60055" s="1" t="str">
        <f t="shared" si="5617"/>
        <v>052920_SW_2_HP</v>
      </c>
      <c r="F60055" s="1" t="str">
        <f t="shared" si="5618"/>
        <v/>
      </c>
      <c r="G60055" s="1" t="b">
        <f t="shared" si="5621"/>
        <v>0</v>
      </c>
      <c r="H60055" s="1" t="b">
        <f t="shared" si="5619"/>
        <v>0</v>
      </c>
      <c r="I60055" s="1" t="e">
        <f t="shared" si="5620"/>
        <v>#VALUE!</v>
      </c>
      <c r="J60055" s="1" t="s">
        <v>390</v>
      </c>
      <c r="K60055" s="1">
        <v>1915</v>
      </c>
      <c r="L60055" s="1" t="s">
        <v>391</v>
      </c>
    </row>
    <row r="60056" spans="1:15" x14ac:dyDescent="0.25">
      <c r="A60056" s="1">
        <v>60056</v>
      </c>
      <c r="B60056" s="1" t="b">
        <f>IF(AND(G60056=TRUE(),H60056=TRUE()),IFERROR(MATCH(LEFT(E60057,6),Sheet3!$3:$3,0)&gt;0,"No Section"),FALSE())</f>
        <v>0</v>
      </c>
      <c r="C60056" s="1">
        <f t="shared" si="5616"/>
        <v>52.92</v>
      </c>
      <c r="E60056" s="1" t="str">
        <f t="shared" si="5617"/>
        <v>052920_SW_2_HP</v>
      </c>
      <c r="F60056" s="1" t="str">
        <f t="shared" si="5618"/>
        <v>Gelcoat</v>
      </c>
      <c r="G60056" s="1" t="b">
        <f t="shared" si="5621"/>
        <v>0</v>
      </c>
      <c r="H60056" s="1" t="b">
        <f t="shared" si="5619"/>
        <v>1</v>
      </c>
      <c r="I60056" s="1">
        <f t="shared" si="5620"/>
        <v>5.0000000000000001E-4</v>
      </c>
      <c r="J60056" s="1" t="s">
        <v>392</v>
      </c>
      <c r="K60056" s="1">
        <v>5.0000000000000001E-4</v>
      </c>
      <c r="L60056" s="1">
        <v>3</v>
      </c>
      <c r="M60056" s="1">
        <v>0</v>
      </c>
      <c r="O60056" s="1" t="s">
        <v>16</v>
      </c>
    </row>
    <row r="60057" spans="1:15" x14ac:dyDescent="0.25">
      <c r="A60057" s="1">
        <v>60057</v>
      </c>
      <c r="B60057" s="1" t="b">
        <f>IF(AND(G60057=TRUE(),H60057=TRUE()),IFERROR(MATCH(LEFT(E60058,6),Sheet3!$3:$3,0)&gt;0,"No Section"),FALSE())</f>
        <v>0</v>
      </c>
      <c r="C60057" s="1">
        <f t="shared" si="5616"/>
        <v>52.92</v>
      </c>
      <c r="E60057" s="1" t="str">
        <f t="shared" si="5617"/>
        <v>052920_SW_2_HP</v>
      </c>
      <c r="F60057" s="1" t="str">
        <f t="shared" si="5618"/>
        <v>Triax Shell</v>
      </c>
      <c r="G60057" s="1" t="b">
        <f t="shared" si="5621"/>
        <v>0</v>
      </c>
      <c r="H60057" s="1" t="b">
        <f t="shared" si="5619"/>
        <v>1</v>
      </c>
      <c r="I60057" s="1">
        <f t="shared" si="5620"/>
        <v>1E-3</v>
      </c>
      <c r="J60057" s="1" t="s">
        <v>392</v>
      </c>
      <c r="K60057" s="1">
        <v>1E-3</v>
      </c>
      <c r="L60057" s="1">
        <v>6</v>
      </c>
      <c r="M60057" s="1">
        <v>0</v>
      </c>
      <c r="O60057" s="1" t="s">
        <v>393</v>
      </c>
    </row>
    <row r="60058" spans="1:15" x14ac:dyDescent="0.25">
      <c r="A60058" s="1">
        <v>60058</v>
      </c>
      <c r="B60058" s="1" t="b">
        <f>IF(AND(G60058=TRUE(),H60058=TRUE()),IFERROR(MATCH(LEFT(E60059,6),Sheet3!$3:$3,0)&gt;0,"No Section"),FALSE())</f>
        <v>0</v>
      </c>
      <c r="C60058" s="1">
        <f t="shared" si="5616"/>
        <v>52.92</v>
      </c>
      <c r="E60058" s="1" t="str">
        <f t="shared" si="5617"/>
        <v>052920_SW_2_HP</v>
      </c>
      <c r="F60058" s="1" t="str">
        <f t="shared" si="5618"/>
        <v>UD Spar Caps</v>
      </c>
      <c r="G60058" s="1" t="b">
        <f t="shared" si="5621"/>
        <v>0</v>
      </c>
      <c r="H60058" s="1" t="b">
        <f t="shared" si="5619"/>
        <v>0</v>
      </c>
      <c r="I60058" s="1">
        <f t="shared" si="5620"/>
        <v>1E-3</v>
      </c>
      <c r="J60058" s="1" t="s">
        <v>392</v>
      </c>
      <c r="K60058" s="1">
        <v>1E-3</v>
      </c>
      <c r="L60058" s="1">
        <v>2</v>
      </c>
      <c r="M60058" s="1">
        <v>0</v>
      </c>
      <c r="O60058" s="1" t="s">
        <v>541</v>
      </c>
    </row>
    <row r="60059" spans="1:15" x14ac:dyDescent="0.25">
      <c r="A60059" s="1">
        <v>60059</v>
      </c>
      <c r="B60059" s="1" t="b">
        <f>IF(AND(G60059=TRUE(),H60059=TRUE()),IFERROR(MATCH(LEFT(E60060,6),Sheet3!$3:$3,0)&gt;0,"No Section"),FALSE())</f>
        <v>0</v>
      </c>
      <c r="C60059" s="1">
        <f t="shared" si="5616"/>
        <v>52.92</v>
      </c>
      <c r="E60059" s="1" t="str">
        <f t="shared" si="5617"/>
        <v>052920_SW_2_HP</v>
      </c>
      <c r="F60059" s="1" t="str">
        <f t="shared" si="5618"/>
        <v>UD Spar Caps</v>
      </c>
      <c r="G60059" s="1" t="b">
        <f t="shared" si="5621"/>
        <v>0</v>
      </c>
      <c r="H60059" s="1" t="b">
        <f t="shared" si="5619"/>
        <v>0</v>
      </c>
      <c r="I60059" s="1">
        <f t="shared" si="5620"/>
        <v>2E-3</v>
      </c>
      <c r="J60059" s="1" t="s">
        <v>392</v>
      </c>
      <c r="K60059" s="1">
        <v>1E-3</v>
      </c>
      <c r="L60059" s="1">
        <v>2</v>
      </c>
      <c r="M60059" s="1">
        <v>0</v>
      </c>
      <c r="O60059" s="1" t="s">
        <v>541</v>
      </c>
    </row>
    <row r="60060" spans="1:15" x14ac:dyDescent="0.25">
      <c r="A60060" s="1">
        <v>60060</v>
      </c>
      <c r="B60060" s="1" t="b">
        <f>IF(AND(G60060=TRUE(),H60060=TRUE()),IFERROR(MATCH(LEFT(E60061,6),Sheet3!$3:$3,0)&gt;0,"No Section"),FALSE())</f>
        <v>0</v>
      </c>
      <c r="C60060" s="1">
        <f t="shared" si="5616"/>
        <v>52.92</v>
      </c>
      <c r="E60060" s="1" t="str">
        <f t="shared" si="5617"/>
        <v>052920_SW_2_HP</v>
      </c>
      <c r="F60060" s="1" t="str">
        <f t="shared" si="5618"/>
        <v>UD Spar Caps</v>
      </c>
      <c r="G60060" s="1" t="b">
        <f t="shared" si="5621"/>
        <v>0</v>
      </c>
      <c r="H60060" s="1" t="b">
        <f t="shared" si="5619"/>
        <v>0</v>
      </c>
      <c r="I60060" s="1">
        <f t="shared" si="5620"/>
        <v>3.0000000000000001E-3</v>
      </c>
      <c r="J60060" s="1" t="s">
        <v>392</v>
      </c>
      <c r="K60060" s="1">
        <v>1E-3</v>
      </c>
      <c r="L60060" s="1">
        <v>2</v>
      </c>
      <c r="M60060" s="1">
        <v>0</v>
      </c>
      <c r="O60060" s="1" t="s">
        <v>541</v>
      </c>
    </row>
    <row r="60061" spans="1:15" x14ac:dyDescent="0.25">
      <c r="A60061" s="1">
        <v>60061</v>
      </c>
      <c r="B60061" s="1" t="b">
        <f>IF(AND(G60061=TRUE(),H60061=TRUE()),IFERROR(MATCH(LEFT(E60062,6),Sheet3!$3:$3,0)&gt;0,"No Section"),FALSE())</f>
        <v>0</v>
      </c>
      <c r="C60061" s="1">
        <f t="shared" si="5616"/>
        <v>52.92</v>
      </c>
      <c r="E60061" s="1" t="str">
        <f t="shared" si="5617"/>
        <v>052920_SW_2_HP</v>
      </c>
      <c r="F60061" s="1" t="str">
        <f t="shared" si="5618"/>
        <v>UD Spar Caps</v>
      </c>
      <c r="G60061" s="1" t="b">
        <f t="shared" si="5621"/>
        <v>0</v>
      </c>
      <c r="H60061" s="1" t="b">
        <f t="shared" si="5619"/>
        <v>0</v>
      </c>
      <c r="I60061" s="1">
        <f t="shared" si="5620"/>
        <v>4.0000000000000001E-3</v>
      </c>
      <c r="J60061" s="1" t="s">
        <v>392</v>
      </c>
      <c r="K60061" s="1">
        <v>1E-3</v>
      </c>
      <c r="L60061" s="1">
        <v>2</v>
      </c>
      <c r="M60061" s="1">
        <v>0</v>
      </c>
      <c r="O60061" s="1" t="s">
        <v>541</v>
      </c>
    </row>
    <row r="60062" spans="1:15" x14ac:dyDescent="0.25">
      <c r="A60062" s="1">
        <v>60062</v>
      </c>
      <c r="B60062" s="1" t="b">
        <f>IF(AND(G60062=TRUE(),H60062=TRUE()),IFERROR(MATCH(LEFT(E60063,6),Sheet3!$3:$3,0)&gt;0,"No Section"),FALSE())</f>
        <v>0</v>
      </c>
      <c r="C60062" s="1">
        <f t="shared" si="5616"/>
        <v>52.92</v>
      </c>
      <c r="E60062" s="1" t="str">
        <f t="shared" si="5617"/>
        <v>052920_SW_2_HP</v>
      </c>
      <c r="F60062" s="1" t="str">
        <f t="shared" si="5618"/>
        <v>UD Spar Caps</v>
      </c>
      <c r="G60062" s="1" t="b">
        <f t="shared" si="5621"/>
        <v>0</v>
      </c>
      <c r="H60062" s="1" t="b">
        <f t="shared" si="5619"/>
        <v>0</v>
      </c>
      <c r="I60062" s="1">
        <f t="shared" si="5620"/>
        <v>5.0000000000000001E-3</v>
      </c>
      <c r="J60062" s="1" t="s">
        <v>392</v>
      </c>
      <c r="K60062" s="1">
        <v>1E-3</v>
      </c>
      <c r="L60062" s="1">
        <v>2</v>
      </c>
      <c r="M60062" s="1">
        <v>0</v>
      </c>
      <c r="O60062" s="1" t="s">
        <v>541</v>
      </c>
    </row>
    <row r="60063" spans="1:15" x14ac:dyDescent="0.25">
      <c r="A60063" s="1">
        <v>60063</v>
      </c>
      <c r="B60063" s="1" t="b">
        <f>IF(AND(G60063=TRUE(),H60063=TRUE()),IFERROR(MATCH(LEFT(E60064,6),Sheet3!$3:$3,0)&gt;0,"No Section"),FALSE())</f>
        <v>0</v>
      </c>
      <c r="C60063" s="1">
        <f t="shared" si="5616"/>
        <v>52.92</v>
      </c>
      <c r="E60063" s="1" t="str">
        <f t="shared" si="5617"/>
        <v>052920_SW_2_HP</v>
      </c>
      <c r="F60063" s="1" t="str">
        <f t="shared" si="5618"/>
        <v>UD Spar Caps</v>
      </c>
      <c r="G60063" s="1" t="b">
        <f t="shared" si="5621"/>
        <v>0</v>
      </c>
      <c r="H60063" s="1" t="b">
        <f t="shared" si="5619"/>
        <v>0</v>
      </c>
      <c r="I60063" s="1">
        <f t="shared" si="5620"/>
        <v>6.0000000000000001E-3</v>
      </c>
      <c r="J60063" s="1" t="s">
        <v>392</v>
      </c>
      <c r="K60063" s="1">
        <v>1E-3</v>
      </c>
      <c r="L60063" s="1">
        <v>2</v>
      </c>
      <c r="M60063" s="1">
        <v>0</v>
      </c>
      <c r="O60063" s="1" t="s">
        <v>541</v>
      </c>
    </row>
    <row r="60064" spans="1:15" x14ac:dyDescent="0.25">
      <c r="A60064" s="1">
        <v>60064</v>
      </c>
      <c r="B60064" s="1" t="b">
        <f>IF(AND(G60064=TRUE(),H60064=TRUE()),IFERROR(MATCH(LEFT(E60065,6),Sheet3!$3:$3,0)&gt;0,"No Section"),FALSE())</f>
        <v>0</v>
      </c>
      <c r="C60064" s="1">
        <f t="shared" si="5616"/>
        <v>52.92</v>
      </c>
      <c r="E60064" s="1" t="str">
        <f t="shared" si="5617"/>
        <v>052920_SW_2_HP</v>
      </c>
      <c r="F60064" s="1" t="str">
        <f t="shared" si="5618"/>
        <v>UD Spar Caps</v>
      </c>
      <c r="G60064" s="1" t="b">
        <f t="shared" si="5621"/>
        <v>0</v>
      </c>
      <c r="H60064" s="1" t="b">
        <f t="shared" si="5619"/>
        <v>0</v>
      </c>
      <c r="I60064" s="1">
        <f t="shared" si="5620"/>
        <v>7.0000000000000001E-3</v>
      </c>
      <c r="J60064" s="1" t="s">
        <v>392</v>
      </c>
      <c r="K60064" s="1">
        <v>1E-3</v>
      </c>
      <c r="L60064" s="1">
        <v>2</v>
      </c>
      <c r="M60064" s="1">
        <v>0</v>
      </c>
      <c r="O60064" s="1" t="s">
        <v>541</v>
      </c>
    </row>
    <row r="60065" spans="1:15" x14ac:dyDescent="0.25">
      <c r="A60065" s="1">
        <v>60065</v>
      </c>
      <c r="B60065" s="1" t="b">
        <f>IF(AND(G60065=TRUE(),H60065=TRUE()),IFERROR(MATCH(LEFT(E60066,6),Sheet3!$3:$3,0)&gt;0,"No Section"),FALSE())</f>
        <v>0</v>
      </c>
      <c r="C60065" s="1">
        <f t="shared" si="5616"/>
        <v>52.92</v>
      </c>
      <c r="E60065" s="1" t="str">
        <f t="shared" si="5617"/>
        <v>052920_SW_2_HP</v>
      </c>
      <c r="F60065" s="1" t="str">
        <f t="shared" si="5618"/>
        <v>UD Spar Caps</v>
      </c>
      <c r="G60065" s="1" t="b">
        <f t="shared" si="5621"/>
        <v>0</v>
      </c>
      <c r="H60065" s="1" t="b">
        <f t="shared" si="5619"/>
        <v>0</v>
      </c>
      <c r="I60065" s="1">
        <f t="shared" si="5620"/>
        <v>8.0000000000000002E-3</v>
      </c>
      <c r="J60065" s="1" t="s">
        <v>392</v>
      </c>
      <c r="K60065" s="1">
        <v>1E-3</v>
      </c>
      <c r="L60065" s="1">
        <v>2</v>
      </c>
      <c r="M60065" s="1">
        <v>0</v>
      </c>
      <c r="O60065" s="1" t="s">
        <v>541</v>
      </c>
    </row>
    <row r="60066" spans="1:15" x14ac:dyDescent="0.25">
      <c r="A60066" s="1">
        <v>60066</v>
      </c>
      <c r="B60066" s="1" t="b">
        <f>IF(AND(G60066=TRUE(),H60066=TRUE()),IFERROR(MATCH(LEFT(E60067,6),Sheet3!$3:$3,0)&gt;0,"No Section"),FALSE())</f>
        <v>0</v>
      </c>
      <c r="C60066" s="1">
        <f t="shared" si="5616"/>
        <v>52.92</v>
      </c>
      <c r="E60066" s="1" t="str">
        <f t="shared" si="5617"/>
        <v>052920_SW_2_HP</v>
      </c>
      <c r="F60066" s="1" t="str">
        <f t="shared" si="5618"/>
        <v>UD Spar Caps</v>
      </c>
      <c r="G60066" s="1" t="b">
        <f t="shared" si="5621"/>
        <v>0</v>
      </c>
      <c r="H60066" s="1" t="b">
        <f t="shared" si="5619"/>
        <v>0</v>
      </c>
      <c r="I60066" s="1">
        <f t="shared" si="5620"/>
        <v>9.0000000000000011E-3</v>
      </c>
      <c r="J60066" s="1" t="s">
        <v>392</v>
      </c>
      <c r="K60066" s="1">
        <v>1E-3</v>
      </c>
      <c r="L60066" s="1">
        <v>2</v>
      </c>
      <c r="M60066" s="1">
        <v>0</v>
      </c>
      <c r="O60066" s="1" t="s">
        <v>541</v>
      </c>
    </row>
    <row r="60067" spans="1:15" x14ac:dyDescent="0.25">
      <c r="A60067" s="1">
        <v>60067</v>
      </c>
      <c r="B60067" s="1" t="b">
        <f>IF(AND(G60067=TRUE(),H60067=TRUE()),IFERROR(MATCH(LEFT(E60068,6),Sheet3!$3:$3,0)&gt;0,"No Section"),FALSE())</f>
        <v>0</v>
      </c>
      <c r="C60067" s="1">
        <f t="shared" si="5616"/>
        <v>52.92</v>
      </c>
      <c r="E60067" s="1" t="str">
        <f t="shared" si="5617"/>
        <v>052920_SW_2_HP</v>
      </c>
      <c r="F60067" s="1" t="str">
        <f t="shared" si="5618"/>
        <v>UD Spar Caps</v>
      </c>
      <c r="G60067" s="1" t="b">
        <f t="shared" si="5621"/>
        <v>0</v>
      </c>
      <c r="H60067" s="1" t="b">
        <f t="shared" si="5619"/>
        <v>0</v>
      </c>
      <c r="I60067" s="1">
        <f t="shared" si="5620"/>
        <v>1.0000000000000002E-2</v>
      </c>
      <c r="J60067" s="1" t="s">
        <v>392</v>
      </c>
      <c r="K60067" s="1">
        <v>1E-3</v>
      </c>
      <c r="L60067" s="1">
        <v>2</v>
      </c>
      <c r="M60067" s="1">
        <v>0</v>
      </c>
      <c r="O60067" s="1" t="s">
        <v>541</v>
      </c>
    </row>
    <row r="60068" spans="1:15" x14ac:dyDescent="0.25">
      <c r="A60068" s="1">
        <v>60068</v>
      </c>
      <c r="B60068" s="1" t="b">
        <f>IF(AND(G60068=TRUE(),H60068=TRUE()),IFERROR(MATCH(LEFT(E60069,6),Sheet3!$3:$3,0)&gt;0,"No Section"),FALSE())</f>
        <v>0</v>
      </c>
      <c r="C60068" s="1">
        <f t="shared" si="5616"/>
        <v>52.92</v>
      </c>
      <c r="E60068" s="1" t="str">
        <f t="shared" si="5617"/>
        <v>052920_SW_2_HP</v>
      </c>
      <c r="F60068" s="1" t="str">
        <f t="shared" si="5618"/>
        <v>UD Spar Caps</v>
      </c>
      <c r="G60068" s="1" t="b">
        <f t="shared" si="5621"/>
        <v>0</v>
      </c>
      <c r="H60068" s="1" t="b">
        <f t="shared" si="5619"/>
        <v>0</v>
      </c>
      <c r="I60068" s="1">
        <f t="shared" si="5620"/>
        <v>1.1000000000000003E-2</v>
      </c>
      <c r="J60068" s="1" t="s">
        <v>392</v>
      </c>
      <c r="K60068" s="1">
        <v>1E-3</v>
      </c>
      <c r="L60068" s="1">
        <v>2</v>
      </c>
      <c r="M60068" s="1">
        <v>0</v>
      </c>
      <c r="O60068" s="1" t="s">
        <v>541</v>
      </c>
    </row>
    <row r="60069" spans="1:15" x14ac:dyDescent="0.25">
      <c r="A60069" s="1">
        <v>60069</v>
      </c>
      <c r="B60069" s="1" t="b">
        <f>IF(AND(G60069=TRUE(),H60069=TRUE()),IFERROR(MATCH(LEFT(E60070,6),Sheet3!$3:$3,0)&gt;0,"No Section"),FALSE())</f>
        <v>0</v>
      </c>
      <c r="C60069" s="1">
        <f t="shared" si="5616"/>
        <v>52.92</v>
      </c>
      <c r="E60069" s="1" t="str">
        <f t="shared" si="5617"/>
        <v>052920_SW_2_HP</v>
      </c>
      <c r="F60069" s="1" t="str">
        <f t="shared" si="5618"/>
        <v>UD Spar Caps</v>
      </c>
      <c r="G60069" s="1" t="b">
        <f t="shared" si="5621"/>
        <v>0</v>
      </c>
      <c r="H60069" s="1" t="b">
        <f t="shared" si="5619"/>
        <v>0</v>
      </c>
      <c r="I60069" s="1">
        <f t="shared" si="5620"/>
        <v>1.2000000000000004E-2</v>
      </c>
      <c r="J60069" s="1" t="s">
        <v>392</v>
      </c>
      <c r="K60069" s="1">
        <v>1E-3</v>
      </c>
      <c r="L60069" s="1">
        <v>2</v>
      </c>
      <c r="M60069" s="1">
        <v>0</v>
      </c>
      <c r="O60069" s="1" t="s">
        <v>541</v>
      </c>
    </row>
    <row r="60070" spans="1:15" x14ac:dyDescent="0.25">
      <c r="A60070" s="1">
        <v>60070</v>
      </c>
      <c r="B60070" s="1" t="b">
        <f>IF(AND(G60070=TRUE(),H60070=TRUE()),IFERROR(MATCH(LEFT(E60071,6),Sheet3!$3:$3,0)&gt;0,"No Section"),FALSE())</f>
        <v>0</v>
      </c>
      <c r="C60070" s="1">
        <f t="shared" si="5616"/>
        <v>52.92</v>
      </c>
      <c r="E60070" s="1" t="str">
        <f t="shared" si="5617"/>
        <v>052920_SW_2_HP</v>
      </c>
      <c r="F60070" s="1" t="str">
        <f t="shared" si="5618"/>
        <v>UD Spar Caps</v>
      </c>
      <c r="G60070" s="1" t="b">
        <f t="shared" si="5621"/>
        <v>0</v>
      </c>
      <c r="H60070" s="1" t="b">
        <f t="shared" si="5619"/>
        <v>0</v>
      </c>
      <c r="I60070" s="1">
        <f t="shared" si="5620"/>
        <v>1.3000000000000005E-2</v>
      </c>
      <c r="J60070" s="1" t="s">
        <v>392</v>
      </c>
      <c r="K60070" s="1">
        <v>1E-3</v>
      </c>
      <c r="L60070" s="1">
        <v>2</v>
      </c>
      <c r="M60070" s="1">
        <v>0</v>
      </c>
      <c r="O60070" s="1" t="s">
        <v>541</v>
      </c>
    </row>
    <row r="60071" spans="1:15" x14ac:dyDescent="0.25">
      <c r="A60071" s="1">
        <v>60071</v>
      </c>
      <c r="B60071" s="1" t="b">
        <f>IF(AND(G60071=TRUE(),H60071=TRUE()),IFERROR(MATCH(LEFT(E60072,6),Sheet3!$3:$3,0)&gt;0,"No Section"),FALSE())</f>
        <v>0</v>
      </c>
      <c r="C60071" s="1">
        <f t="shared" si="5616"/>
        <v>52.92</v>
      </c>
      <c r="E60071" s="1" t="str">
        <f t="shared" si="5617"/>
        <v>052920_SW_2_HP</v>
      </c>
      <c r="F60071" s="1" t="str">
        <f t="shared" si="5618"/>
        <v>UD Spar Caps</v>
      </c>
      <c r="G60071" s="1" t="b">
        <f t="shared" si="5621"/>
        <v>0</v>
      </c>
      <c r="H60071" s="1" t="b">
        <f t="shared" si="5619"/>
        <v>0</v>
      </c>
      <c r="I60071" s="1">
        <f t="shared" si="5620"/>
        <v>1.4000000000000005E-2</v>
      </c>
      <c r="J60071" s="1" t="s">
        <v>392</v>
      </c>
      <c r="K60071" s="1">
        <v>1E-3</v>
      </c>
      <c r="L60071" s="1">
        <v>2</v>
      </c>
      <c r="M60071" s="1">
        <v>0</v>
      </c>
      <c r="O60071" s="1" t="s">
        <v>541</v>
      </c>
    </row>
    <row r="60072" spans="1:15" x14ac:dyDescent="0.25">
      <c r="A60072" s="1">
        <v>60072</v>
      </c>
      <c r="B60072" s="1" t="b">
        <f>IF(AND(G60072=TRUE(),H60072=TRUE()),IFERROR(MATCH(LEFT(E60073,6),Sheet3!$3:$3,0)&gt;0,"No Section"),FALSE())</f>
        <v>0</v>
      </c>
      <c r="C60072" s="1">
        <f t="shared" si="5616"/>
        <v>52.92</v>
      </c>
      <c r="E60072" s="1" t="str">
        <f t="shared" si="5617"/>
        <v>052920_SW_2_HP</v>
      </c>
      <c r="F60072" s="1" t="str">
        <f t="shared" si="5618"/>
        <v>UD Spar Caps</v>
      </c>
      <c r="G60072" s="1" t="b">
        <f t="shared" si="5621"/>
        <v>0</v>
      </c>
      <c r="H60072" s="1" t="b">
        <f t="shared" si="5619"/>
        <v>0</v>
      </c>
      <c r="I60072" s="1">
        <f t="shared" si="5620"/>
        <v>1.5000000000000006E-2</v>
      </c>
      <c r="J60072" s="1" t="s">
        <v>392</v>
      </c>
      <c r="K60072" s="1">
        <v>1E-3</v>
      </c>
      <c r="L60072" s="1">
        <v>2</v>
      </c>
      <c r="M60072" s="1">
        <v>0</v>
      </c>
      <c r="O60072" s="1" t="s">
        <v>541</v>
      </c>
    </row>
    <row r="60073" spans="1:15" x14ac:dyDescent="0.25">
      <c r="A60073" s="1">
        <v>60073</v>
      </c>
      <c r="B60073" s="1" t="b">
        <f>IF(AND(G60073=TRUE(),H60073=TRUE()),IFERROR(MATCH(LEFT(E60074,6),Sheet3!$3:$3,0)&gt;0,"No Section"),FALSE())</f>
        <v>0</v>
      </c>
      <c r="C60073" s="1">
        <f t="shared" si="5616"/>
        <v>52.92</v>
      </c>
      <c r="E60073" s="1" t="str">
        <f t="shared" si="5617"/>
        <v>052920_SW_2_HP</v>
      </c>
      <c r="F60073" s="1" t="str">
        <f t="shared" si="5618"/>
        <v>UD Spar Caps</v>
      </c>
      <c r="G60073" s="1" t="b">
        <f t="shared" si="5621"/>
        <v>0</v>
      </c>
      <c r="H60073" s="1" t="b">
        <f t="shared" si="5619"/>
        <v>0</v>
      </c>
      <c r="I60073" s="1">
        <f t="shared" si="5620"/>
        <v>1.6000000000000007E-2</v>
      </c>
      <c r="J60073" s="1" t="s">
        <v>392</v>
      </c>
      <c r="K60073" s="1">
        <v>1E-3</v>
      </c>
      <c r="L60073" s="1">
        <v>2</v>
      </c>
      <c r="M60073" s="1">
        <v>0</v>
      </c>
      <c r="O60073" s="1" t="s">
        <v>541</v>
      </c>
    </row>
    <row r="60074" spans="1:15" x14ac:dyDescent="0.25">
      <c r="A60074" s="1">
        <v>60074</v>
      </c>
      <c r="B60074" s="1" t="b">
        <f>IF(AND(G60074=TRUE(),H60074=TRUE()),IFERROR(MATCH(LEFT(E60075,6),Sheet3!$3:$3,0)&gt;0,"No Section"),FALSE())</f>
        <v>0</v>
      </c>
      <c r="C60074" s="1">
        <f t="shared" si="5616"/>
        <v>52.92</v>
      </c>
      <c r="E60074" s="1" t="str">
        <f t="shared" si="5617"/>
        <v>052920_SW_2_HP</v>
      </c>
      <c r="F60074" s="1" t="str">
        <f t="shared" si="5618"/>
        <v>UD Spar Caps</v>
      </c>
      <c r="G60074" s="1" t="b">
        <f t="shared" si="5621"/>
        <v>0</v>
      </c>
      <c r="H60074" s="1" t="b">
        <f t="shared" si="5619"/>
        <v>0</v>
      </c>
      <c r="I60074" s="1">
        <f t="shared" si="5620"/>
        <v>1.7000000000000008E-2</v>
      </c>
      <c r="J60074" s="1" t="s">
        <v>392</v>
      </c>
      <c r="K60074" s="1">
        <v>1E-3</v>
      </c>
      <c r="L60074" s="1">
        <v>2</v>
      </c>
      <c r="M60074" s="1">
        <v>0</v>
      </c>
      <c r="O60074" s="1" t="s">
        <v>541</v>
      </c>
    </row>
    <row r="60075" spans="1:15" x14ac:dyDescent="0.25">
      <c r="A60075" s="1">
        <v>60075</v>
      </c>
      <c r="B60075" s="1" t="b">
        <f>IF(AND(G60075=TRUE(),H60075=TRUE()),IFERROR(MATCH(LEFT(E60076,6),Sheet3!$3:$3,0)&gt;0,"No Section"),FALSE())</f>
        <v>0</v>
      </c>
      <c r="C60075" s="1">
        <f t="shared" si="5616"/>
        <v>52.92</v>
      </c>
      <c r="E60075" s="1" t="str">
        <f t="shared" si="5617"/>
        <v>052920_SW_2_HP</v>
      </c>
      <c r="F60075" s="1" t="str">
        <f t="shared" si="5618"/>
        <v>UD Spar Caps</v>
      </c>
      <c r="G60075" s="1" t="b">
        <f t="shared" si="5621"/>
        <v>0</v>
      </c>
      <c r="H60075" s="1" t="b">
        <f t="shared" si="5619"/>
        <v>1</v>
      </c>
      <c r="I60075" s="1">
        <f t="shared" si="5620"/>
        <v>1.8000000000000009E-2</v>
      </c>
      <c r="J60075" s="1" t="s">
        <v>392</v>
      </c>
      <c r="K60075" s="1">
        <v>1E-3</v>
      </c>
      <c r="L60075" s="1">
        <v>2</v>
      </c>
      <c r="M60075" s="1">
        <v>0</v>
      </c>
      <c r="O60075" s="1" t="s">
        <v>541</v>
      </c>
    </row>
    <row r="60076" spans="1:15" x14ac:dyDescent="0.25">
      <c r="A60076" s="1">
        <v>60076</v>
      </c>
      <c r="B60076" s="1" t="b">
        <f>IF(AND(G60076=TRUE(),H60076=TRUE()),IFERROR(MATCH(LEFT(E60077,6),Sheet3!$3:$3,0)&gt;0,"No Section"),FALSE())</f>
        <v>0</v>
      </c>
      <c r="C60076" s="1">
        <f t="shared" si="5616"/>
        <v>52.92</v>
      </c>
      <c r="E60076" s="1" t="str">
        <f t="shared" si="5617"/>
        <v>052920_SW_2_HP</v>
      </c>
      <c r="F60076" s="1" t="str">
        <f t="shared" si="5618"/>
        <v/>
      </c>
      <c r="G60076" s="1" t="b">
        <f t="shared" si="5621"/>
        <v>0</v>
      </c>
      <c r="H60076" s="1" t="b">
        <f t="shared" si="5619"/>
        <v>0</v>
      </c>
      <c r="I60076" s="1" t="e">
        <f t="shared" si="5620"/>
        <v>#VALUE!</v>
      </c>
      <c r="J60076" s="1" t="s">
        <v>394</v>
      </c>
      <c r="K60076" s="1" t="s">
        <v>396</v>
      </c>
    </row>
    <row r="60077" spans="1:15" x14ac:dyDescent="0.25">
      <c r="A60077" s="1">
        <v>60077</v>
      </c>
      <c r="B60077" s="1" t="b">
        <f>IF(AND(G60077=TRUE(),H60077=TRUE()),IFERROR(MATCH(LEFT(E60078,6),Sheet3!$3:$3,0)&gt;0,"No Section"),FALSE())</f>
        <v>0</v>
      </c>
      <c r="C60077" s="1">
        <f t="shared" si="5616"/>
        <v>52.92</v>
      </c>
      <c r="E60077" s="1" t="str">
        <f t="shared" si="5617"/>
        <v>052920_SW_2_HP</v>
      </c>
      <c r="F60077" s="1" t="str">
        <f t="shared" si="5618"/>
        <v/>
      </c>
      <c r="G60077" s="1" t="b">
        <f t="shared" si="5621"/>
        <v>0</v>
      </c>
      <c r="H60077" s="1" t="b">
        <f t="shared" si="5619"/>
        <v>0</v>
      </c>
      <c r="I60077" s="1" t="e">
        <f t="shared" si="5620"/>
        <v>#VALUE!</v>
      </c>
    </row>
    <row r="60078" spans="1:15" x14ac:dyDescent="0.25">
      <c r="A60078" s="1">
        <v>60078</v>
      </c>
      <c r="B60078" s="1" t="b">
        <f>IF(AND(G60078=TRUE(),H60078=TRUE()),IFERROR(MATCH(LEFT(E60079,6),Sheet3!$3:$3,0)&gt;0,"No Section"),FALSE())</f>
        <v>0</v>
      </c>
      <c r="C60078" s="1">
        <f t="shared" si="5616"/>
        <v>52.92</v>
      </c>
      <c r="E60078" s="1" t="str">
        <f t="shared" si="5617"/>
        <v>052920_SW_2_LP</v>
      </c>
      <c r="F60078" s="1" t="str">
        <f t="shared" si="5618"/>
        <v/>
      </c>
      <c r="G60078" s="1" t="b">
        <f t="shared" si="5621"/>
        <v>0</v>
      </c>
      <c r="H60078" s="1" t="b">
        <f t="shared" si="5619"/>
        <v>0</v>
      </c>
      <c r="I60078" s="1" t="e">
        <f t="shared" si="5620"/>
        <v>#VALUE!</v>
      </c>
      <c r="J60078" s="1" t="s">
        <v>1315</v>
      </c>
    </row>
    <row r="60079" spans="1:15" x14ac:dyDescent="0.25">
      <c r="A60079" s="1">
        <v>60079</v>
      </c>
      <c r="B60079" s="1" t="b">
        <f>IF(AND(G60079=TRUE(),H60079=TRUE()),IFERROR(MATCH(LEFT(E60080,6),Sheet3!$3:$3,0)&gt;0,"No Section"),FALSE())</f>
        <v>0</v>
      </c>
      <c r="C60079" s="1">
        <f t="shared" si="5616"/>
        <v>52.92</v>
      </c>
      <c r="E60079" s="1" t="str">
        <f t="shared" si="5617"/>
        <v>052920_SW_2_LP</v>
      </c>
      <c r="F60079" s="1" t="str">
        <f t="shared" si="5618"/>
        <v/>
      </c>
      <c r="G60079" s="1" t="b">
        <f t="shared" si="5621"/>
        <v>1</v>
      </c>
      <c r="H60079" s="1" t="b">
        <f t="shared" si="5619"/>
        <v>0</v>
      </c>
      <c r="I60079" s="1" t="e">
        <f t="shared" si="5620"/>
        <v>#VALUE!</v>
      </c>
      <c r="J60079" s="1" t="s">
        <v>390</v>
      </c>
      <c r="K60079" s="1">
        <v>916</v>
      </c>
      <c r="L60079" s="1" t="s">
        <v>391</v>
      </c>
    </row>
    <row r="60080" spans="1:15" x14ac:dyDescent="0.25">
      <c r="A60080" s="1">
        <v>60080</v>
      </c>
      <c r="B60080" s="1" t="str">
        <f>IF(AND(G60080=TRUE(),H60080=TRUE()),IFERROR(MATCH(LEFT(E60081,6),Sheet3!$3:$3,0)&gt;0,"No Section"),FALSE())</f>
        <v>No Section</v>
      </c>
      <c r="C60080" s="1">
        <f t="shared" si="5616"/>
        <v>52.92</v>
      </c>
      <c r="D60080" s="1" t="str">
        <f>RIGHT(E60080,LEN(E60080)-7)</f>
        <v>SW_2_LP</v>
      </c>
      <c r="E60080" s="1" t="str">
        <f t="shared" si="5617"/>
        <v>052920_SW_2_LP</v>
      </c>
      <c r="F60080" s="1" t="str">
        <f t="shared" si="5618"/>
        <v>Gelcoat</v>
      </c>
      <c r="G60080" s="1" t="b">
        <f t="shared" si="5621"/>
        <v>1</v>
      </c>
      <c r="H60080" s="1" t="b">
        <f t="shared" si="5619"/>
        <v>1</v>
      </c>
      <c r="I60080" s="1">
        <f t="shared" si="5620"/>
        <v>5.0000000000000001E-4</v>
      </c>
      <c r="J60080" s="1" t="s">
        <v>392</v>
      </c>
      <c r="K60080" s="1">
        <v>5.0000000000000001E-4</v>
      </c>
      <c r="L60080" s="1">
        <v>3</v>
      </c>
      <c r="M60080" s="1">
        <v>0</v>
      </c>
      <c r="O60080" s="1" t="s">
        <v>16</v>
      </c>
    </row>
    <row r="60081" spans="1:15" x14ac:dyDescent="0.25">
      <c r="A60081" s="1">
        <v>60081</v>
      </c>
      <c r="B60081" s="1" t="str">
        <f>IF(AND(G60081=TRUE(),H60081=TRUE()),IFERROR(MATCH(LEFT(E60082,6),Sheet3!$3:$3,0)&gt;0,"No Section"),FALSE())</f>
        <v>No Section</v>
      </c>
      <c r="C60081" s="1">
        <f t="shared" si="5616"/>
        <v>52.92</v>
      </c>
      <c r="D60081" s="1" t="str">
        <f>RIGHT(E60081,LEN(E60081)-7)</f>
        <v>SW_2_LP</v>
      </c>
      <c r="E60081" s="1" t="str">
        <f t="shared" si="5617"/>
        <v>052920_SW_2_LP</v>
      </c>
      <c r="F60081" s="1" t="str">
        <f t="shared" si="5618"/>
        <v>Triax Shell</v>
      </c>
      <c r="G60081" s="1" t="b">
        <f t="shared" si="5621"/>
        <v>1</v>
      </c>
      <c r="H60081" s="1" t="b">
        <f t="shared" si="5619"/>
        <v>1</v>
      </c>
      <c r="I60081" s="1">
        <f t="shared" si="5620"/>
        <v>1E-3</v>
      </c>
      <c r="J60081" s="1" t="s">
        <v>392</v>
      </c>
      <c r="K60081" s="1">
        <v>1E-3</v>
      </c>
      <c r="L60081" s="1">
        <v>6</v>
      </c>
      <c r="M60081" s="1">
        <v>0</v>
      </c>
      <c r="O60081" s="1" t="s">
        <v>393</v>
      </c>
    </row>
    <row r="60082" spans="1:15" x14ac:dyDescent="0.25">
      <c r="A60082" s="1">
        <v>60082</v>
      </c>
      <c r="B60082" s="1" t="b">
        <f>IF(AND(G60082=TRUE(),H60082=TRUE()),IFERROR(MATCH(LEFT(E60083,6),Sheet3!$3:$3,0)&gt;0,"No Section"),FALSE())</f>
        <v>0</v>
      </c>
      <c r="C60082" s="1">
        <f t="shared" si="5616"/>
        <v>52.92</v>
      </c>
      <c r="E60082" s="1" t="str">
        <f t="shared" si="5617"/>
        <v>052920_SW_2_LP</v>
      </c>
      <c r="F60082" s="1" t="str">
        <f t="shared" si="5618"/>
        <v>UD Spar Caps</v>
      </c>
      <c r="G60082" s="1" t="b">
        <f t="shared" si="5621"/>
        <v>1</v>
      </c>
      <c r="H60082" s="1" t="b">
        <f t="shared" si="5619"/>
        <v>0</v>
      </c>
      <c r="I60082" s="1">
        <f t="shared" si="5620"/>
        <v>1E-3</v>
      </c>
      <c r="J60082" s="1" t="s">
        <v>392</v>
      </c>
      <c r="K60082" s="1">
        <v>1E-3</v>
      </c>
      <c r="L60082" s="1">
        <v>2</v>
      </c>
      <c r="M60082" s="1">
        <v>0</v>
      </c>
      <c r="O60082" s="1" t="s">
        <v>541</v>
      </c>
    </row>
    <row r="60083" spans="1:15" x14ac:dyDescent="0.25">
      <c r="A60083" s="1">
        <v>60083</v>
      </c>
      <c r="B60083" s="1" t="b">
        <f>IF(AND(G60083=TRUE(),H60083=TRUE()),IFERROR(MATCH(LEFT(E60084,6),Sheet3!$3:$3,0)&gt;0,"No Section"),FALSE())</f>
        <v>0</v>
      </c>
      <c r="C60083" s="1">
        <f t="shared" si="5616"/>
        <v>52.92</v>
      </c>
      <c r="E60083" s="1" t="str">
        <f t="shared" si="5617"/>
        <v>052920_SW_2_LP</v>
      </c>
      <c r="F60083" s="1" t="str">
        <f t="shared" si="5618"/>
        <v>UD Spar Caps</v>
      </c>
      <c r="G60083" s="1" t="b">
        <f t="shared" si="5621"/>
        <v>1</v>
      </c>
      <c r="H60083" s="1" t="b">
        <f t="shared" si="5619"/>
        <v>0</v>
      </c>
      <c r="I60083" s="1">
        <f t="shared" si="5620"/>
        <v>2E-3</v>
      </c>
      <c r="J60083" s="1" t="s">
        <v>392</v>
      </c>
      <c r="K60083" s="1">
        <v>1E-3</v>
      </c>
      <c r="L60083" s="1">
        <v>2</v>
      </c>
      <c r="M60083" s="1">
        <v>0</v>
      </c>
      <c r="O60083" s="1" t="s">
        <v>541</v>
      </c>
    </row>
    <row r="60084" spans="1:15" x14ac:dyDescent="0.25">
      <c r="A60084" s="1">
        <v>60084</v>
      </c>
      <c r="B60084" s="1" t="b">
        <f>IF(AND(G60084=TRUE(),H60084=TRUE()),IFERROR(MATCH(LEFT(E60085,6),Sheet3!$3:$3,0)&gt;0,"No Section"),FALSE())</f>
        <v>0</v>
      </c>
      <c r="C60084" s="1">
        <f t="shared" si="5616"/>
        <v>52.92</v>
      </c>
      <c r="E60084" s="1" t="str">
        <f t="shared" si="5617"/>
        <v>052920_SW_2_LP</v>
      </c>
      <c r="F60084" s="1" t="str">
        <f t="shared" si="5618"/>
        <v>UD Spar Caps</v>
      </c>
      <c r="G60084" s="1" t="b">
        <f t="shared" si="5621"/>
        <v>1</v>
      </c>
      <c r="H60084" s="1" t="b">
        <f t="shared" si="5619"/>
        <v>0</v>
      </c>
      <c r="I60084" s="1">
        <f t="shared" si="5620"/>
        <v>3.0000000000000001E-3</v>
      </c>
      <c r="J60084" s="1" t="s">
        <v>392</v>
      </c>
      <c r="K60084" s="1">
        <v>1E-3</v>
      </c>
      <c r="L60084" s="1">
        <v>2</v>
      </c>
      <c r="M60084" s="1">
        <v>0</v>
      </c>
      <c r="O60084" s="1" t="s">
        <v>541</v>
      </c>
    </row>
    <row r="60085" spans="1:15" x14ac:dyDescent="0.25">
      <c r="A60085" s="1">
        <v>60085</v>
      </c>
      <c r="B60085" s="1" t="b">
        <f>IF(AND(G60085=TRUE(),H60085=TRUE()),IFERROR(MATCH(LEFT(E60086,6),Sheet3!$3:$3,0)&gt;0,"No Section"),FALSE())</f>
        <v>0</v>
      </c>
      <c r="C60085" s="1">
        <f t="shared" si="5616"/>
        <v>52.92</v>
      </c>
      <c r="E60085" s="1" t="str">
        <f t="shared" si="5617"/>
        <v>052920_SW_2_LP</v>
      </c>
      <c r="F60085" s="1" t="str">
        <f t="shared" si="5618"/>
        <v>UD Spar Caps</v>
      </c>
      <c r="G60085" s="1" t="b">
        <f t="shared" si="5621"/>
        <v>1</v>
      </c>
      <c r="H60085" s="1" t="b">
        <f t="shared" si="5619"/>
        <v>0</v>
      </c>
      <c r="I60085" s="1">
        <f t="shared" si="5620"/>
        <v>4.0000000000000001E-3</v>
      </c>
      <c r="J60085" s="1" t="s">
        <v>392</v>
      </c>
      <c r="K60085" s="1">
        <v>1E-3</v>
      </c>
      <c r="L60085" s="1">
        <v>2</v>
      </c>
      <c r="M60085" s="1">
        <v>0</v>
      </c>
      <c r="O60085" s="1" t="s">
        <v>541</v>
      </c>
    </row>
    <row r="60086" spans="1:15" x14ac:dyDescent="0.25">
      <c r="A60086" s="1">
        <v>60086</v>
      </c>
      <c r="B60086" s="1" t="b">
        <f>IF(AND(G60086=TRUE(),H60086=TRUE()),IFERROR(MATCH(LEFT(E60087,6),Sheet3!$3:$3,0)&gt;0,"No Section"),FALSE())</f>
        <v>0</v>
      </c>
      <c r="C60086" s="1">
        <f t="shared" si="5616"/>
        <v>52.92</v>
      </c>
      <c r="E60086" s="1" t="str">
        <f t="shared" si="5617"/>
        <v>052920_SW_2_LP</v>
      </c>
      <c r="F60086" s="1" t="str">
        <f t="shared" si="5618"/>
        <v>UD Spar Caps</v>
      </c>
      <c r="G60086" s="1" t="b">
        <f t="shared" si="5621"/>
        <v>1</v>
      </c>
      <c r="H60086" s="1" t="b">
        <f t="shared" si="5619"/>
        <v>0</v>
      </c>
      <c r="I60086" s="1">
        <f t="shared" si="5620"/>
        <v>5.0000000000000001E-3</v>
      </c>
      <c r="J60086" s="1" t="s">
        <v>392</v>
      </c>
      <c r="K60086" s="1">
        <v>1E-3</v>
      </c>
      <c r="L60086" s="1">
        <v>2</v>
      </c>
      <c r="M60086" s="1">
        <v>0</v>
      </c>
      <c r="O60086" s="1" t="s">
        <v>541</v>
      </c>
    </row>
    <row r="60087" spans="1:15" x14ac:dyDescent="0.25">
      <c r="A60087" s="1">
        <v>60087</v>
      </c>
      <c r="B60087" s="1" t="b">
        <f>IF(AND(G60087=TRUE(),H60087=TRUE()),IFERROR(MATCH(LEFT(E60088,6),Sheet3!$3:$3,0)&gt;0,"No Section"),FALSE())</f>
        <v>0</v>
      </c>
      <c r="C60087" s="1">
        <f t="shared" si="5616"/>
        <v>52.92</v>
      </c>
      <c r="E60087" s="1" t="str">
        <f t="shared" si="5617"/>
        <v>052920_SW_2_LP</v>
      </c>
      <c r="F60087" s="1" t="str">
        <f t="shared" si="5618"/>
        <v>UD Spar Caps</v>
      </c>
      <c r="G60087" s="1" t="b">
        <f t="shared" si="5621"/>
        <v>1</v>
      </c>
      <c r="H60087" s="1" t="b">
        <f t="shared" si="5619"/>
        <v>0</v>
      </c>
      <c r="I60087" s="1">
        <f t="shared" si="5620"/>
        <v>6.0000000000000001E-3</v>
      </c>
      <c r="J60087" s="1" t="s">
        <v>392</v>
      </c>
      <c r="K60087" s="1">
        <v>1E-3</v>
      </c>
      <c r="L60087" s="1">
        <v>2</v>
      </c>
      <c r="M60087" s="1">
        <v>0</v>
      </c>
      <c r="O60087" s="1" t="s">
        <v>541</v>
      </c>
    </row>
    <row r="60088" spans="1:15" x14ac:dyDescent="0.25">
      <c r="A60088" s="1">
        <v>60088</v>
      </c>
      <c r="B60088" s="1" t="b">
        <f>IF(AND(G60088=TRUE(),H60088=TRUE()),IFERROR(MATCH(LEFT(E60089,6),Sheet3!$3:$3,0)&gt;0,"No Section"),FALSE())</f>
        <v>0</v>
      </c>
      <c r="C60088" s="1">
        <f t="shared" si="5616"/>
        <v>52.92</v>
      </c>
      <c r="E60088" s="1" t="str">
        <f t="shared" si="5617"/>
        <v>052920_SW_2_LP</v>
      </c>
      <c r="F60088" s="1" t="str">
        <f t="shared" si="5618"/>
        <v>UD Spar Caps</v>
      </c>
      <c r="G60088" s="1" t="b">
        <f t="shared" si="5621"/>
        <v>1</v>
      </c>
      <c r="H60088" s="1" t="b">
        <f t="shared" si="5619"/>
        <v>0</v>
      </c>
      <c r="I60088" s="1">
        <f t="shared" si="5620"/>
        <v>7.0000000000000001E-3</v>
      </c>
      <c r="J60088" s="1" t="s">
        <v>392</v>
      </c>
      <c r="K60088" s="1">
        <v>1E-3</v>
      </c>
      <c r="L60088" s="1">
        <v>2</v>
      </c>
      <c r="M60088" s="1">
        <v>0</v>
      </c>
      <c r="O60088" s="1" t="s">
        <v>541</v>
      </c>
    </row>
    <row r="60089" spans="1:15" x14ac:dyDescent="0.25">
      <c r="A60089" s="1">
        <v>60089</v>
      </c>
      <c r="B60089" s="1" t="b">
        <f>IF(AND(G60089=TRUE(),H60089=TRUE()),IFERROR(MATCH(LEFT(E60090,6),Sheet3!$3:$3,0)&gt;0,"No Section"),FALSE())</f>
        <v>0</v>
      </c>
      <c r="C60089" s="1">
        <f t="shared" si="5616"/>
        <v>52.92</v>
      </c>
      <c r="E60089" s="1" t="str">
        <f t="shared" si="5617"/>
        <v>052920_SW_2_LP</v>
      </c>
      <c r="F60089" s="1" t="str">
        <f t="shared" si="5618"/>
        <v>UD Spar Caps</v>
      </c>
      <c r="G60089" s="1" t="b">
        <f t="shared" si="5621"/>
        <v>1</v>
      </c>
      <c r="H60089" s="1" t="b">
        <f t="shared" si="5619"/>
        <v>0</v>
      </c>
      <c r="I60089" s="1">
        <f t="shared" si="5620"/>
        <v>8.0000000000000002E-3</v>
      </c>
      <c r="J60089" s="1" t="s">
        <v>392</v>
      </c>
      <c r="K60089" s="1">
        <v>1E-3</v>
      </c>
      <c r="L60089" s="1">
        <v>2</v>
      </c>
      <c r="M60089" s="1">
        <v>0</v>
      </c>
      <c r="O60089" s="1" t="s">
        <v>541</v>
      </c>
    </row>
    <row r="60090" spans="1:15" x14ac:dyDescent="0.25">
      <c r="A60090" s="1">
        <v>60090</v>
      </c>
      <c r="B60090" s="1" t="b">
        <f>IF(AND(G60090=TRUE(),H60090=TRUE()),IFERROR(MATCH(LEFT(E60091,6),Sheet3!$3:$3,0)&gt;0,"No Section"),FALSE())</f>
        <v>0</v>
      </c>
      <c r="C60090" s="1">
        <f t="shared" si="5616"/>
        <v>52.92</v>
      </c>
      <c r="E60090" s="1" t="str">
        <f t="shared" si="5617"/>
        <v>052920_SW_2_LP</v>
      </c>
      <c r="F60090" s="1" t="str">
        <f t="shared" si="5618"/>
        <v>UD Spar Caps</v>
      </c>
      <c r="G60090" s="1" t="b">
        <f t="shared" si="5621"/>
        <v>1</v>
      </c>
      <c r="H60090" s="1" t="b">
        <f t="shared" si="5619"/>
        <v>0</v>
      </c>
      <c r="I60090" s="1">
        <f t="shared" si="5620"/>
        <v>9.0000000000000011E-3</v>
      </c>
      <c r="J60090" s="1" t="s">
        <v>392</v>
      </c>
      <c r="K60090" s="1">
        <v>1E-3</v>
      </c>
      <c r="L60090" s="1">
        <v>2</v>
      </c>
      <c r="M60090" s="1">
        <v>0</v>
      </c>
      <c r="O60090" s="1" t="s">
        <v>541</v>
      </c>
    </row>
    <row r="60091" spans="1:15" x14ac:dyDescent="0.25">
      <c r="A60091" s="1">
        <v>60091</v>
      </c>
      <c r="B60091" s="1" t="b">
        <f>IF(AND(G60091=TRUE(),H60091=TRUE()),IFERROR(MATCH(LEFT(E60092,6),Sheet3!$3:$3,0)&gt;0,"No Section"),FALSE())</f>
        <v>0</v>
      </c>
      <c r="C60091" s="1">
        <f t="shared" si="5616"/>
        <v>52.92</v>
      </c>
      <c r="E60091" s="1" t="str">
        <f t="shared" si="5617"/>
        <v>052920_SW_2_LP</v>
      </c>
      <c r="F60091" s="1" t="str">
        <f t="shared" si="5618"/>
        <v>UD Spar Caps</v>
      </c>
      <c r="G60091" s="1" t="b">
        <f t="shared" si="5621"/>
        <v>1</v>
      </c>
      <c r="H60091" s="1" t="b">
        <f t="shared" si="5619"/>
        <v>0</v>
      </c>
      <c r="I60091" s="1">
        <f t="shared" si="5620"/>
        <v>1.0000000000000002E-2</v>
      </c>
      <c r="J60091" s="1" t="s">
        <v>392</v>
      </c>
      <c r="K60091" s="1">
        <v>1E-3</v>
      </c>
      <c r="L60091" s="1">
        <v>2</v>
      </c>
      <c r="M60091" s="1">
        <v>0</v>
      </c>
      <c r="O60091" s="1" t="s">
        <v>541</v>
      </c>
    </row>
    <row r="60092" spans="1:15" x14ac:dyDescent="0.25">
      <c r="A60092" s="1">
        <v>60092</v>
      </c>
      <c r="B60092" s="1" t="b">
        <f>IF(AND(G60092=TRUE(),H60092=TRUE()),IFERROR(MATCH(LEFT(E60093,6),Sheet3!$3:$3,0)&gt;0,"No Section"),FALSE())</f>
        <v>0</v>
      </c>
      <c r="C60092" s="1">
        <f t="shared" si="5616"/>
        <v>52.92</v>
      </c>
      <c r="E60092" s="1" t="str">
        <f t="shared" si="5617"/>
        <v>052920_SW_2_LP</v>
      </c>
      <c r="F60092" s="1" t="str">
        <f t="shared" si="5618"/>
        <v>UD Spar Caps</v>
      </c>
      <c r="G60092" s="1" t="b">
        <f t="shared" si="5621"/>
        <v>1</v>
      </c>
      <c r="H60092" s="1" t="b">
        <f t="shared" si="5619"/>
        <v>0</v>
      </c>
      <c r="I60092" s="1">
        <f t="shared" si="5620"/>
        <v>1.1000000000000003E-2</v>
      </c>
      <c r="J60092" s="1" t="s">
        <v>392</v>
      </c>
      <c r="K60092" s="1">
        <v>1E-3</v>
      </c>
      <c r="L60092" s="1">
        <v>2</v>
      </c>
      <c r="M60092" s="1">
        <v>0</v>
      </c>
      <c r="O60092" s="1" t="s">
        <v>541</v>
      </c>
    </row>
    <row r="60093" spans="1:15" x14ac:dyDescent="0.25">
      <c r="A60093" s="1">
        <v>60093</v>
      </c>
      <c r="B60093" s="1" t="b">
        <f>IF(AND(G60093=TRUE(),H60093=TRUE()),IFERROR(MATCH(LEFT(E60094,6),Sheet3!$3:$3,0)&gt;0,"No Section"),FALSE())</f>
        <v>0</v>
      </c>
      <c r="C60093" s="1">
        <f t="shared" si="5616"/>
        <v>52.92</v>
      </c>
      <c r="E60093" s="1" t="str">
        <f t="shared" si="5617"/>
        <v>052920_SW_2_LP</v>
      </c>
      <c r="F60093" s="1" t="str">
        <f t="shared" si="5618"/>
        <v>UD Spar Caps</v>
      </c>
      <c r="G60093" s="1" t="b">
        <f t="shared" si="5621"/>
        <v>1</v>
      </c>
      <c r="H60093" s="1" t="b">
        <f t="shared" si="5619"/>
        <v>0</v>
      </c>
      <c r="I60093" s="1">
        <f t="shared" si="5620"/>
        <v>1.2000000000000004E-2</v>
      </c>
      <c r="J60093" s="1" t="s">
        <v>392</v>
      </c>
      <c r="K60093" s="1">
        <v>1E-3</v>
      </c>
      <c r="L60093" s="1">
        <v>2</v>
      </c>
      <c r="M60093" s="1">
        <v>0</v>
      </c>
      <c r="O60093" s="1" t="s">
        <v>541</v>
      </c>
    </row>
    <row r="60094" spans="1:15" x14ac:dyDescent="0.25">
      <c r="A60094" s="1">
        <v>60094</v>
      </c>
      <c r="B60094" s="1" t="b">
        <f>IF(AND(G60094=TRUE(),H60094=TRUE()),IFERROR(MATCH(LEFT(E60095,6),Sheet3!$3:$3,0)&gt;0,"No Section"),FALSE())</f>
        <v>0</v>
      </c>
      <c r="C60094" s="1">
        <f t="shared" si="5616"/>
        <v>52.92</v>
      </c>
      <c r="E60094" s="1" t="str">
        <f t="shared" si="5617"/>
        <v>052920_SW_2_LP</v>
      </c>
      <c r="F60094" s="1" t="str">
        <f t="shared" si="5618"/>
        <v>UD Spar Caps</v>
      </c>
      <c r="G60094" s="1" t="b">
        <f t="shared" si="5621"/>
        <v>1</v>
      </c>
      <c r="H60094" s="1" t="b">
        <f t="shared" si="5619"/>
        <v>0</v>
      </c>
      <c r="I60094" s="1">
        <f t="shared" si="5620"/>
        <v>1.3000000000000005E-2</v>
      </c>
      <c r="J60094" s="1" t="s">
        <v>392</v>
      </c>
      <c r="K60094" s="1">
        <v>1E-3</v>
      </c>
      <c r="L60094" s="1">
        <v>2</v>
      </c>
      <c r="M60094" s="1">
        <v>0</v>
      </c>
      <c r="O60094" s="1" t="s">
        <v>541</v>
      </c>
    </row>
    <row r="60095" spans="1:15" x14ac:dyDescent="0.25">
      <c r="A60095" s="1">
        <v>60095</v>
      </c>
      <c r="B60095" s="1" t="b">
        <f>IF(AND(G60095=TRUE(),H60095=TRUE()),IFERROR(MATCH(LEFT(E60096,6),Sheet3!$3:$3,0)&gt;0,"No Section"),FALSE())</f>
        <v>0</v>
      </c>
      <c r="C60095" s="1">
        <f t="shared" si="5616"/>
        <v>52.92</v>
      </c>
      <c r="E60095" s="1" t="str">
        <f t="shared" si="5617"/>
        <v>052920_SW_2_LP</v>
      </c>
      <c r="F60095" s="1" t="str">
        <f t="shared" si="5618"/>
        <v>UD Spar Caps</v>
      </c>
      <c r="G60095" s="1" t="b">
        <f t="shared" si="5621"/>
        <v>1</v>
      </c>
      <c r="H60095" s="1" t="b">
        <f t="shared" si="5619"/>
        <v>0</v>
      </c>
      <c r="I60095" s="1">
        <f t="shared" si="5620"/>
        <v>1.4000000000000005E-2</v>
      </c>
      <c r="J60095" s="1" t="s">
        <v>392</v>
      </c>
      <c r="K60095" s="1">
        <v>1E-3</v>
      </c>
      <c r="L60095" s="1">
        <v>2</v>
      </c>
      <c r="M60095" s="1">
        <v>0</v>
      </c>
      <c r="O60095" s="1" t="s">
        <v>541</v>
      </c>
    </row>
    <row r="60096" spans="1:15" x14ac:dyDescent="0.25">
      <c r="A60096" s="1">
        <v>60096</v>
      </c>
      <c r="B60096" s="1" t="b">
        <f>IF(AND(G60096=TRUE(),H60096=TRUE()),IFERROR(MATCH(LEFT(E60097,6),Sheet3!$3:$3,0)&gt;0,"No Section"),FALSE())</f>
        <v>0</v>
      </c>
      <c r="C60096" s="1">
        <f t="shared" si="5616"/>
        <v>52.92</v>
      </c>
      <c r="E60096" s="1" t="str">
        <f t="shared" si="5617"/>
        <v>052920_SW_2_LP</v>
      </c>
      <c r="F60096" s="1" t="str">
        <f t="shared" si="5618"/>
        <v>UD Spar Caps</v>
      </c>
      <c r="G60096" s="1" t="b">
        <f t="shared" si="5621"/>
        <v>1</v>
      </c>
      <c r="H60096" s="1" t="b">
        <f t="shared" si="5619"/>
        <v>0</v>
      </c>
      <c r="I60096" s="1">
        <f t="shared" si="5620"/>
        <v>1.5000000000000006E-2</v>
      </c>
      <c r="J60096" s="1" t="s">
        <v>392</v>
      </c>
      <c r="K60096" s="1">
        <v>1E-3</v>
      </c>
      <c r="L60096" s="1">
        <v>2</v>
      </c>
      <c r="M60096" s="1">
        <v>0</v>
      </c>
      <c r="O60096" s="1" t="s">
        <v>541</v>
      </c>
    </row>
    <row r="60097" spans="1:15" x14ac:dyDescent="0.25">
      <c r="A60097" s="1">
        <v>60097</v>
      </c>
      <c r="B60097" s="1" t="b">
        <f>IF(AND(G60097=TRUE(),H60097=TRUE()),IFERROR(MATCH(LEFT(E60098,6),Sheet3!$3:$3,0)&gt;0,"No Section"),FALSE())</f>
        <v>0</v>
      </c>
      <c r="C60097" s="1">
        <f t="shared" si="5616"/>
        <v>52.92</v>
      </c>
      <c r="E60097" s="1" t="str">
        <f t="shared" si="5617"/>
        <v>052920_SW_2_LP</v>
      </c>
      <c r="F60097" s="1" t="str">
        <f t="shared" si="5618"/>
        <v>UD Spar Caps</v>
      </c>
      <c r="G60097" s="1" t="b">
        <f t="shared" si="5621"/>
        <v>1</v>
      </c>
      <c r="H60097" s="1" t="b">
        <f t="shared" si="5619"/>
        <v>0</v>
      </c>
      <c r="I60097" s="1">
        <f t="shared" si="5620"/>
        <v>1.6000000000000007E-2</v>
      </c>
      <c r="J60097" s="1" t="s">
        <v>392</v>
      </c>
      <c r="K60097" s="1">
        <v>1E-3</v>
      </c>
      <c r="L60097" s="1">
        <v>2</v>
      </c>
      <c r="M60097" s="1">
        <v>0</v>
      </c>
      <c r="O60097" s="1" t="s">
        <v>541</v>
      </c>
    </row>
    <row r="60098" spans="1:15" x14ac:dyDescent="0.25">
      <c r="A60098" s="1">
        <v>60098</v>
      </c>
      <c r="B60098" s="1" t="b">
        <f>IF(AND(G60098=TRUE(),H60098=TRUE()),IFERROR(MATCH(LEFT(E60099,6),Sheet3!$3:$3,0)&gt;0,"No Section"),FALSE())</f>
        <v>0</v>
      </c>
      <c r="C60098" s="1">
        <f t="shared" si="5616"/>
        <v>52.92</v>
      </c>
      <c r="E60098" s="1" t="str">
        <f t="shared" si="5617"/>
        <v>052920_SW_2_LP</v>
      </c>
      <c r="F60098" s="1" t="str">
        <f t="shared" si="5618"/>
        <v>UD Spar Caps</v>
      </c>
      <c r="G60098" s="1" t="b">
        <f t="shared" si="5621"/>
        <v>1</v>
      </c>
      <c r="H60098" s="1" t="b">
        <f t="shared" si="5619"/>
        <v>0</v>
      </c>
      <c r="I60098" s="1">
        <f t="shared" si="5620"/>
        <v>1.7000000000000008E-2</v>
      </c>
      <c r="J60098" s="1" t="s">
        <v>392</v>
      </c>
      <c r="K60098" s="1">
        <v>1E-3</v>
      </c>
      <c r="L60098" s="1">
        <v>2</v>
      </c>
      <c r="M60098" s="1">
        <v>0</v>
      </c>
      <c r="O60098" s="1" t="s">
        <v>541</v>
      </c>
    </row>
    <row r="60099" spans="1:15" x14ac:dyDescent="0.25">
      <c r="A60099" s="1">
        <v>60099</v>
      </c>
      <c r="B60099" s="1" t="str">
        <f>IF(AND(G60099=TRUE(),H60099=TRUE()),IFERROR(MATCH(LEFT(E60100,6),Sheet3!$3:$3,0)&gt;0,"No Section"),FALSE())</f>
        <v>No Section</v>
      </c>
      <c r="C60099" s="1">
        <f t="shared" si="5616"/>
        <v>52.92</v>
      </c>
      <c r="D60099" s="1" t="str">
        <f>RIGHT(E60099,LEN(E60099)-7)</f>
        <v>SW_2_LP</v>
      </c>
      <c r="E60099" s="1" t="str">
        <f t="shared" si="5617"/>
        <v>052920_SW_2_LP</v>
      </c>
      <c r="F60099" s="1" t="str">
        <f t="shared" si="5618"/>
        <v>UD Spar Caps</v>
      </c>
      <c r="G60099" s="1" t="b">
        <f t="shared" si="5621"/>
        <v>1</v>
      </c>
      <c r="H60099" s="1" t="b">
        <f t="shared" si="5619"/>
        <v>1</v>
      </c>
      <c r="I60099" s="1">
        <f t="shared" si="5620"/>
        <v>1.8000000000000009E-2</v>
      </c>
      <c r="J60099" s="1" t="s">
        <v>392</v>
      </c>
      <c r="K60099" s="1">
        <v>1E-3</v>
      </c>
      <c r="L60099" s="1">
        <v>2</v>
      </c>
      <c r="M60099" s="1">
        <v>0</v>
      </c>
      <c r="O60099" s="1" t="s">
        <v>541</v>
      </c>
    </row>
    <row r="60100" spans="1:15" x14ac:dyDescent="0.25">
      <c r="A60100" s="1">
        <v>60100</v>
      </c>
      <c r="B60100" s="1" t="b">
        <f>IF(AND(G60100=TRUE(),H60100=TRUE()),IFERROR(MATCH(LEFT(E60101,6),Sheet3!$3:$3,0)&gt;0,"No Section"),FALSE())</f>
        <v>0</v>
      </c>
      <c r="C60100" s="1">
        <f t="shared" si="5616"/>
        <v>52.92</v>
      </c>
      <c r="E60100" s="1" t="str">
        <f t="shared" si="5617"/>
        <v>052920_SW_2_LP</v>
      </c>
      <c r="F60100" s="1" t="str">
        <f t="shared" si="5618"/>
        <v/>
      </c>
      <c r="G60100" s="1" t="b">
        <f t="shared" si="5621"/>
        <v>1</v>
      </c>
      <c r="H60100" s="1" t="b">
        <f t="shared" si="5619"/>
        <v>0</v>
      </c>
      <c r="I60100" s="1" t="e">
        <f t="shared" si="5620"/>
        <v>#VALUE!</v>
      </c>
      <c r="J60100" s="1" t="s">
        <v>394</v>
      </c>
      <c r="K60100" s="1" t="s">
        <v>395</v>
      </c>
    </row>
    <row r="60101" spans="1:15" x14ac:dyDescent="0.25">
      <c r="A60101" s="1">
        <v>60101</v>
      </c>
      <c r="B60101" s="1" t="b">
        <f>IF(AND(G60101=TRUE(),H60101=TRUE()),IFERROR(MATCH(LEFT(E60102,6),Sheet3!$3:$3,0)&gt;0,"No Section"),FALSE())</f>
        <v>0</v>
      </c>
      <c r="C60101" s="1">
        <f t="shared" si="5616"/>
        <v>52.92</v>
      </c>
      <c r="E60101" s="1" t="str">
        <f t="shared" si="5617"/>
        <v>052920_SW_2_LP</v>
      </c>
      <c r="F60101" s="1" t="str">
        <f t="shared" si="5618"/>
        <v/>
      </c>
      <c r="G60101" s="1" t="b">
        <f t="shared" si="5621"/>
        <v>1</v>
      </c>
      <c r="H60101" s="1" t="b">
        <f t="shared" si="5619"/>
        <v>0</v>
      </c>
      <c r="I60101" s="1" t="e">
        <f t="shared" si="5620"/>
        <v>#VALUE!</v>
      </c>
    </row>
    <row r="60102" spans="1:15" x14ac:dyDescent="0.25">
      <c r="A60102" s="1">
        <v>60102</v>
      </c>
      <c r="B60102" s="1" t="b">
        <f>IF(AND(G60102=TRUE(),H60102=TRUE()),IFERROR(MATCH(LEFT(E60103,6),Sheet3!$3:$3,0)&gt;0,"No Section"),FALSE())</f>
        <v>0</v>
      </c>
      <c r="C60102" s="1">
        <f t="shared" si="5616"/>
        <v>52.92</v>
      </c>
      <c r="E60102" s="1" t="str">
        <f t="shared" si="5617"/>
        <v>052920_SW_2_LP</v>
      </c>
      <c r="F60102" s="1" t="str">
        <f t="shared" si="5618"/>
        <v/>
      </c>
      <c r="G60102" s="1" t="b">
        <f t="shared" si="5621"/>
        <v>1</v>
      </c>
      <c r="H60102" s="1" t="b">
        <f t="shared" si="5619"/>
        <v>0</v>
      </c>
      <c r="I60102" s="1" t="e">
        <f t="shared" si="5620"/>
        <v>#VALUE!</v>
      </c>
      <c r="J60102" s="1" t="s">
        <v>1315</v>
      </c>
    </row>
    <row r="60103" spans="1:15" x14ac:dyDescent="0.25">
      <c r="A60103" s="1">
        <v>60103</v>
      </c>
      <c r="B60103" s="1" t="b">
        <f>IF(AND(G60103=TRUE(),H60103=TRUE()),IFERROR(MATCH(LEFT(E60104,6),Sheet3!$3:$3,0)&gt;0,"No Section"),FALSE())</f>
        <v>0</v>
      </c>
      <c r="C60103" s="1">
        <f t="shared" si="5616"/>
        <v>52.92</v>
      </c>
      <c r="E60103" s="1" t="str">
        <f t="shared" si="5617"/>
        <v>052920_SW_2_LP</v>
      </c>
      <c r="F60103" s="1" t="str">
        <f t="shared" si="5618"/>
        <v/>
      </c>
      <c r="G60103" s="1" t="b">
        <f t="shared" si="5621"/>
        <v>0</v>
      </c>
      <c r="H60103" s="1" t="b">
        <f t="shared" si="5619"/>
        <v>0</v>
      </c>
      <c r="I60103" s="1" t="e">
        <f t="shared" si="5620"/>
        <v>#VALUE!</v>
      </c>
      <c r="J60103" s="1" t="s">
        <v>390</v>
      </c>
      <c r="K60103" s="1">
        <v>1916</v>
      </c>
      <c r="L60103" s="1" t="s">
        <v>391</v>
      </c>
    </row>
    <row r="60104" spans="1:15" x14ac:dyDescent="0.25">
      <c r="A60104" s="1">
        <v>60104</v>
      </c>
      <c r="B60104" s="1" t="b">
        <f>IF(AND(G60104=TRUE(),H60104=TRUE()),IFERROR(MATCH(LEFT(E60105,6),Sheet3!$3:$3,0)&gt;0,"No Section"),FALSE())</f>
        <v>0</v>
      </c>
      <c r="C60104" s="1">
        <f t="shared" si="5616"/>
        <v>52.92</v>
      </c>
      <c r="E60104" s="1" t="str">
        <f t="shared" si="5617"/>
        <v>052920_SW_2_LP</v>
      </c>
      <c r="F60104" s="1" t="str">
        <f t="shared" si="5618"/>
        <v>Gelcoat</v>
      </c>
      <c r="G60104" s="1" t="b">
        <f t="shared" si="5621"/>
        <v>0</v>
      </c>
      <c r="H60104" s="1" t="b">
        <f t="shared" si="5619"/>
        <v>1</v>
      </c>
      <c r="I60104" s="1">
        <f t="shared" si="5620"/>
        <v>5.0000000000000001E-4</v>
      </c>
      <c r="J60104" s="1" t="s">
        <v>392</v>
      </c>
      <c r="K60104" s="1">
        <v>5.0000000000000001E-4</v>
      </c>
      <c r="L60104" s="1">
        <v>3</v>
      </c>
      <c r="M60104" s="1">
        <v>0</v>
      </c>
      <c r="O60104" s="1" t="s">
        <v>16</v>
      </c>
    </row>
    <row r="60105" spans="1:15" x14ac:dyDescent="0.25">
      <c r="A60105" s="1">
        <v>60105</v>
      </c>
      <c r="B60105" s="1" t="b">
        <f>IF(AND(G60105=TRUE(),H60105=TRUE()),IFERROR(MATCH(LEFT(E60106,6),Sheet3!$3:$3,0)&gt;0,"No Section"),FALSE())</f>
        <v>0</v>
      </c>
      <c r="C60105" s="1">
        <f t="shared" si="5616"/>
        <v>52.92</v>
      </c>
      <c r="E60105" s="1" t="str">
        <f t="shared" si="5617"/>
        <v>052920_SW_2_LP</v>
      </c>
      <c r="F60105" s="1" t="str">
        <f t="shared" si="5618"/>
        <v>Triax Shell</v>
      </c>
      <c r="G60105" s="1" t="b">
        <f t="shared" si="5621"/>
        <v>0</v>
      </c>
      <c r="H60105" s="1" t="b">
        <f t="shared" si="5619"/>
        <v>1</v>
      </c>
      <c r="I60105" s="1">
        <f t="shared" si="5620"/>
        <v>1E-3</v>
      </c>
      <c r="J60105" s="1" t="s">
        <v>392</v>
      </c>
      <c r="K60105" s="1">
        <v>1E-3</v>
      </c>
      <c r="L60105" s="1">
        <v>6</v>
      </c>
      <c r="M60105" s="1">
        <v>0</v>
      </c>
      <c r="O60105" s="1" t="s">
        <v>393</v>
      </c>
    </row>
    <row r="60106" spans="1:15" x14ac:dyDescent="0.25">
      <c r="A60106" s="1">
        <v>60106</v>
      </c>
      <c r="B60106" s="1" t="b">
        <f>IF(AND(G60106=TRUE(),H60106=TRUE()),IFERROR(MATCH(LEFT(E60107,6),Sheet3!$3:$3,0)&gt;0,"No Section"),FALSE())</f>
        <v>0</v>
      </c>
      <c r="C60106" s="1">
        <f t="shared" si="5616"/>
        <v>52.92</v>
      </c>
      <c r="E60106" s="1" t="str">
        <f t="shared" si="5617"/>
        <v>052920_SW_2_LP</v>
      </c>
      <c r="F60106" s="1" t="str">
        <f t="shared" si="5618"/>
        <v>UD Spar Caps</v>
      </c>
      <c r="G60106" s="1" t="b">
        <f t="shared" si="5621"/>
        <v>0</v>
      </c>
      <c r="H60106" s="1" t="b">
        <f t="shared" si="5619"/>
        <v>0</v>
      </c>
      <c r="I60106" s="1">
        <f t="shared" si="5620"/>
        <v>1E-3</v>
      </c>
      <c r="J60106" s="1" t="s">
        <v>392</v>
      </c>
      <c r="K60106" s="1">
        <v>1E-3</v>
      </c>
      <c r="L60106" s="1">
        <v>2</v>
      </c>
      <c r="M60106" s="1">
        <v>0</v>
      </c>
      <c r="O60106" s="1" t="s">
        <v>541</v>
      </c>
    </row>
    <row r="60107" spans="1:15" x14ac:dyDescent="0.25">
      <c r="A60107" s="1">
        <v>60107</v>
      </c>
      <c r="B60107" s="1" t="b">
        <f>IF(AND(G60107=TRUE(),H60107=TRUE()),IFERROR(MATCH(LEFT(E60108,6),Sheet3!$3:$3,0)&gt;0,"No Section"),FALSE())</f>
        <v>0</v>
      </c>
      <c r="C60107" s="1">
        <f t="shared" si="5616"/>
        <v>52.92</v>
      </c>
      <c r="E60107" s="1" t="str">
        <f t="shared" si="5617"/>
        <v>052920_SW_2_LP</v>
      </c>
      <c r="F60107" s="1" t="str">
        <f t="shared" si="5618"/>
        <v>UD Spar Caps</v>
      </c>
      <c r="G60107" s="1" t="b">
        <f t="shared" si="5621"/>
        <v>0</v>
      </c>
      <c r="H60107" s="1" t="b">
        <f t="shared" si="5619"/>
        <v>0</v>
      </c>
      <c r="I60107" s="1">
        <f t="shared" si="5620"/>
        <v>2E-3</v>
      </c>
      <c r="J60107" s="1" t="s">
        <v>392</v>
      </c>
      <c r="K60107" s="1">
        <v>1E-3</v>
      </c>
      <c r="L60107" s="1">
        <v>2</v>
      </c>
      <c r="M60107" s="1">
        <v>0</v>
      </c>
      <c r="O60107" s="1" t="s">
        <v>541</v>
      </c>
    </row>
    <row r="60108" spans="1:15" x14ac:dyDescent="0.25">
      <c r="A60108" s="1">
        <v>60108</v>
      </c>
      <c r="B60108" s="1" t="b">
        <f>IF(AND(G60108=TRUE(),H60108=TRUE()),IFERROR(MATCH(LEFT(E60109,6),Sheet3!$3:$3,0)&gt;0,"No Section"),FALSE())</f>
        <v>0</v>
      </c>
      <c r="C60108" s="1">
        <f t="shared" si="5616"/>
        <v>52.92</v>
      </c>
      <c r="E60108" s="1" t="str">
        <f t="shared" si="5617"/>
        <v>052920_SW_2_LP</v>
      </c>
      <c r="F60108" s="1" t="str">
        <f t="shared" si="5618"/>
        <v>UD Spar Caps</v>
      </c>
      <c r="G60108" s="1" t="b">
        <f t="shared" si="5621"/>
        <v>0</v>
      </c>
      <c r="H60108" s="1" t="b">
        <f t="shared" si="5619"/>
        <v>0</v>
      </c>
      <c r="I60108" s="1">
        <f t="shared" si="5620"/>
        <v>3.0000000000000001E-3</v>
      </c>
      <c r="J60108" s="1" t="s">
        <v>392</v>
      </c>
      <c r="K60108" s="1">
        <v>1E-3</v>
      </c>
      <c r="L60108" s="1">
        <v>2</v>
      </c>
      <c r="M60108" s="1">
        <v>0</v>
      </c>
      <c r="O60108" s="1" t="s">
        <v>541</v>
      </c>
    </row>
    <row r="60109" spans="1:15" x14ac:dyDescent="0.25">
      <c r="A60109" s="1">
        <v>60109</v>
      </c>
      <c r="B60109" s="1" t="b">
        <f>IF(AND(G60109=TRUE(),H60109=TRUE()),IFERROR(MATCH(LEFT(E60110,6),Sheet3!$3:$3,0)&gt;0,"No Section"),FALSE())</f>
        <v>0</v>
      </c>
      <c r="C60109" s="1">
        <f t="shared" si="5616"/>
        <v>52.92</v>
      </c>
      <c r="E60109" s="1" t="str">
        <f t="shared" si="5617"/>
        <v>052920_SW_2_LP</v>
      </c>
      <c r="F60109" s="1" t="str">
        <f t="shared" si="5618"/>
        <v>UD Spar Caps</v>
      </c>
      <c r="G60109" s="1" t="b">
        <f t="shared" si="5621"/>
        <v>0</v>
      </c>
      <c r="H60109" s="1" t="b">
        <f t="shared" si="5619"/>
        <v>0</v>
      </c>
      <c r="I60109" s="1">
        <f t="shared" si="5620"/>
        <v>4.0000000000000001E-3</v>
      </c>
      <c r="J60109" s="1" t="s">
        <v>392</v>
      </c>
      <c r="K60109" s="1">
        <v>1E-3</v>
      </c>
      <c r="L60109" s="1">
        <v>2</v>
      </c>
      <c r="M60109" s="1">
        <v>0</v>
      </c>
      <c r="O60109" s="1" t="s">
        <v>541</v>
      </c>
    </row>
    <row r="60110" spans="1:15" x14ac:dyDescent="0.25">
      <c r="A60110" s="1">
        <v>60110</v>
      </c>
      <c r="B60110" s="1" t="b">
        <f>IF(AND(G60110=TRUE(),H60110=TRUE()),IFERROR(MATCH(LEFT(E60111,6),Sheet3!$3:$3,0)&gt;0,"No Section"),FALSE())</f>
        <v>0</v>
      </c>
      <c r="C60110" s="1">
        <f t="shared" si="5616"/>
        <v>52.92</v>
      </c>
      <c r="E60110" s="1" t="str">
        <f t="shared" si="5617"/>
        <v>052920_SW_2_LP</v>
      </c>
      <c r="F60110" s="1" t="str">
        <f t="shared" si="5618"/>
        <v>UD Spar Caps</v>
      </c>
      <c r="G60110" s="1" t="b">
        <f t="shared" si="5621"/>
        <v>0</v>
      </c>
      <c r="H60110" s="1" t="b">
        <f t="shared" si="5619"/>
        <v>0</v>
      </c>
      <c r="I60110" s="1">
        <f t="shared" si="5620"/>
        <v>5.0000000000000001E-3</v>
      </c>
      <c r="J60110" s="1" t="s">
        <v>392</v>
      </c>
      <c r="K60110" s="1">
        <v>1E-3</v>
      </c>
      <c r="L60110" s="1">
        <v>2</v>
      </c>
      <c r="M60110" s="1">
        <v>0</v>
      </c>
      <c r="O60110" s="1" t="s">
        <v>541</v>
      </c>
    </row>
    <row r="60111" spans="1:15" x14ac:dyDescent="0.25">
      <c r="A60111" s="1">
        <v>60111</v>
      </c>
      <c r="B60111" s="1" t="b">
        <f>IF(AND(G60111=TRUE(),H60111=TRUE()),IFERROR(MATCH(LEFT(E60112,6),Sheet3!$3:$3,0)&gt;0,"No Section"),FALSE())</f>
        <v>0</v>
      </c>
      <c r="C60111" s="1">
        <f t="shared" si="5616"/>
        <v>52.92</v>
      </c>
      <c r="E60111" s="1" t="str">
        <f t="shared" si="5617"/>
        <v>052920_SW_2_LP</v>
      </c>
      <c r="F60111" s="1" t="str">
        <f t="shared" si="5618"/>
        <v>UD Spar Caps</v>
      </c>
      <c r="G60111" s="1" t="b">
        <f t="shared" si="5621"/>
        <v>0</v>
      </c>
      <c r="H60111" s="1" t="b">
        <f t="shared" si="5619"/>
        <v>0</v>
      </c>
      <c r="I60111" s="1">
        <f t="shared" si="5620"/>
        <v>6.0000000000000001E-3</v>
      </c>
      <c r="J60111" s="1" t="s">
        <v>392</v>
      </c>
      <c r="K60111" s="1">
        <v>1E-3</v>
      </c>
      <c r="L60111" s="1">
        <v>2</v>
      </c>
      <c r="M60111" s="1">
        <v>0</v>
      </c>
      <c r="O60111" s="1" t="s">
        <v>541</v>
      </c>
    </row>
    <row r="60112" spans="1:15" x14ac:dyDescent="0.25">
      <c r="A60112" s="1">
        <v>60112</v>
      </c>
      <c r="B60112" s="1" t="b">
        <f>IF(AND(G60112=TRUE(),H60112=TRUE()),IFERROR(MATCH(LEFT(E60113,6),Sheet3!$3:$3,0)&gt;0,"No Section"),FALSE())</f>
        <v>0</v>
      </c>
      <c r="C60112" s="1">
        <f t="shared" si="5616"/>
        <v>52.92</v>
      </c>
      <c r="E60112" s="1" t="str">
        <f t="shared" si="5617"/>
        <v>052920_SW_2_LP</v>
      </c>
      <c r="F60112" s="1" t="str">
        <f t="shared" si="5618"/>
        <v>UD Spar Caps</v>
      </c>
      <c r="G60112" s="1" t="b">
        <f t="shared" si="5621"/>
        <v>0</v>
      </c>
      <c r="H60112" s="1" t="b">
        <f t="shared" si="5619"/>
        <v>0</v>
      </c>
      <c r="I60112" s="1">
        <f t="shared" si="5620"/>
        <v>7.0000000000000001E-3</v>
      </c>
      <c r="J60112" s="1" t="s">
        <v>392</v>
      </c>
      <c r="K60112" s="1">
        <v>1E-3</v>
      </c>
      <c r="L60112" s="1">
        <v>2</v>
      </c>
      <c r="M60112" s="1">
        <v>0</v>
      </c>
      <c r="O60112" s="1" t="s">
        <v>541</v>
      </c>
    </row>
    <row r="60113" spans="1:15" x14ac:dyDescent="0.25">
      <c r="A60113" s="1">
        <v>60113</v>
      </c>
      <c r="B60113" s="1" t="b">
        <f>IF(AND(G60113=TRUE(),H60113=TRUE()),IFERROR(MATCH(LEFT(E60114,6),Sheet3!$3:$3,0)&gt;0,"No Section"),FALSE())</f>
        <v>0</v>
      </c>
      <c r="C60113" s="1">
        <f t="shared" si="5616"/>
        <v>52.92</v>
      </c>
      <c r="E60113" s="1" t="str">
        <f t="shared" si="5617"/>
        <v>052920_SW_2_LP</v>
      </c>
      <c r="F60113" s="1" t="str">
        <f t="shared" si="5618"/>
        <v>UD Spar Caps</v>
      </c>
      <c r="G60113" s="1" t="b">
        <f t="shared" si="5621"/>
        <v>0</v>
      </c>
      <c r="H60113" s="1" t="b">
        <f t="shared" si="5619"/>
        <v>0</v>
      </c>
      <c r="I60113" s="1">
        <f t="shared" si="5620"/>
        <v>8.0000000000000002E-3</v>
      </c>
      <c r="J60113" s="1" t="s">
        <v>392</v>
      </c>
      <c r="K60113" s="1">
        <v>1E-3</v>
      </c>
      <c r="L60113" s="1">
        <v>2</v>
      </c>
      <c r="M60113" s="1">
        <v>0</v>
      </c>
      <c r="O60113" s="1" t="s">
        <v>541</v>
      </c>
    </row>
    <row r="60114" spans="1:15" x14ac:dyDescent="0.25">
      <c r="A60114" s="1">
        <v>60114</v>
      </c>
      <c r="B60114" s="1" t="b">
        <f>IF(AND(G60114=TRUE(),H60114=TRUE()),IFERROR(MATCH(LEFT(E60115,6),Sheet3!$3:$3,0)&gt;0,"No Section"),FALSE())</f>
        <v>0</v>
      </c>
      <c r="C60114" s="1">
        <f t="shared" si="5616"/>
        <v>52.92</v>
      </c>
      <c r="E60114" s="1" t="str">
        <f t="shared" si="5617"/>
        <v>052920_SW_2_LP</v>
      </c>
      <c r="F60114" s="1" t="str">
        <f t="shared" si="5618"/>
        <v>UD Spar Caps</v>
      </c>
      <c r="G60114" s="1" t="b">
        <f t="shared" si="5621"/>
        <v>0</v>
      </c>
      <c r="H60114" s="1" t="b">
        <f t="shared" si="5619"/>
        <v>0</v>
      </c>
      <c r="I60114" s="1">
        <f t="shared" si="5620"/>
        <v>9.0000000000000011E-3</v>
      </c>
      <c r="J60114" s="1" t="s">
        <v>392</v>
      </c>
      <c r="K60114" s="1">
        <v>1E-3</v>
      </c>
      <c r="L60114" s="1">
        <v>2</v>
      </c>
      <c r="M60114" s="1">
        <v>0</v>
      </c>
      <c r="O60114" s="1" t="s">
        <v>541</v>
      </c>
    </row>
    <row r="60115" spans="1:15" x14ac:dyDescent="0.25">
      <c r="A60115" s="1">
        <v>60115</v>
      </c>
      <c r="B60115" s="1" t="b">
        <f>IF(AND(G60115=TRUE(),H60115=TRUE()),IFERROR(MATCH(LEFT(E60116,6),Sheet3!$3:$3,0)&gt;0,"No Section"),FALSE())</f>
        <v>0</v>
      </c>
      <c r="C60115" s="1">
        <f t="shared" si="5616"/>
        <v>52.92</v>
      </c>
      <c r="E60115" s="1" t="str">
        <f t="shared" si="5617"/>
        <v>052920_SW_2_LP</v>
      </c>
      <c r="F60115" s="1" t="str">
        <f t="shared" si="5618"/>
        <v>UD Spar Caps</v>
      </c>
      <c r="G60115" s="1" t="b">
        <f t="shared" si="5621"/>
        <v>0</v>
      </c>
      <c r="H60115" s="1" t="b">
        <f t="shared" si="5619"/>
        <v>0</v>
      </c>
      <c r="I60115" s="1">
        <f t="shared" si="5620"/>
        <v>1.0000000000000002E-2</v>
      </c>
      <c r="J60115" s="1" t="s">
        <v>392</v>
      </c>
      <c r="K60115" s="1">
        <v>1E-3</v>
      </c>
      <c r="L60115" s="1">
        <v>2</v>
      </c>
      <c r="M60115" s="1">
        <v>0</v>
      </c>
      <c r="O60115" s="1" t="s">
        <v>541</v>
      </c>
    </row>
    <row r="60116" spans="1:15" x14ac:dyDescent="0.25">
      <c r="A60116" s="1">
        <v>60116</v>
      </c>
      <c r="B60116" s="1" t="b">
        <f>IF(AND(G60116=TRUE(),H60116=TRUE()),IFERROR(MATCH(LEFT(E60117,6),Sheet3!$3:$3,0)&gt;0,"No Section"),FALSE())</f>
        <v>0</v>
      </c>
      <c r="C60116" s="1">
        <f t="shared" ref="C60116:C60179" si="5622">LEFT(E60116,6)/1000</f>
        <v>52.92</v>
      </c>
      <c r="E60116" s="1" t="str">
        <f t="shared" ref="E60116:E60179" si="5623">IF(J60117=$J$149,RIGHT(J60116,LEN(J60116)-5),E60115)</f>
        <v>052920_SW_2_LP</v>
      </c>
      <c r="F60116" s="1" t="str">
        <f t="shared" ref="F60116:F60179" si="5624">IF(J60116=$J$150,VLOOKUP(L60116,$U$2:$V$7,2,FALSE()),"")</f>
        <v>UD Spar Caps</v>
      </c>
      <c r="G60116" s="1" t="b">
        <f t="shared" si="5621"/>
        <v>0</v>
      </c>
      <c r="H60116" s="1" t="b">
        <f t="shared" ref="H60116:H60179" si="5625">IF(F60116=F60117,FALSE(),IF(J60116=$J$150,TRUE(),FALSE()))</f>
        <v>0</v>
      </c>
      <c r="I60116" s="1">
        <f t="shared" ref="I60116:I60179" si="5626">IF(F60116=F60115,I60115,0)+K60116</f>
        <v>1.1000000000000003E-2</v>
      </c>
      <c r="J60116" s="1" t="s">
        <v>392</v>
      </c>
      <c r="K60116" s="1">
        <v>1E-3</v>
      </c>
      <c r="L60116" s="1">
        <v>2</v>
      </c>
      <c r="M60116" s="1">
        <v>0</v>
      </c>
      <c r="O60116" s="1" t="s">
        <v>541</v>
      </c>
    </row>
    <row r="60117" spans="1:15" x14ac:dyDescent="0.25">
      <c r="A60117" s="1">
        <v>60117</v>
      </c>
      <c r="B60117" s="1" t="b">
        <f>IF(AND(G60117=TRUE(),H60117=TRUE()),IFERROR(MATCH(LEFT(E60118,6),Sheet3!$3:$3,0)&gt;0,"No Section"),FALSE())</f>
        <v>0</v>
      </c>
      <c r="C60117" s="1">
        <f t="shared" si="5622"/>
        <v>52.92</v>
      </c>
      <c r="E60117" s="1" t="str">
        <f t="shared" si="5623"/>
        <v>052920_SW_2_LP</v>
      </c>
      <c r="F60117" s="1" t="str">
        <f t="shared" si="5624"/>
        <v>UD Spar Caps</v>
      </c>
      <c r="G60117" s="1" t="b">
        <f t="shared" ref="G60117:G60180" si="5627">IF(J60117=$J$149,IF(E60116=E60115,FALSE(),TRUE()),G60116)</f>
        <v>0</v>
      </c>
      <c r="H60117" s="1" t="b">
        <f t="shared" si="5625"/>
        <v>0</v>
      </c>
      <c r="I60117" s="1">
        <f t="shared" si="5626"/>
        <v>1.2000000000000004E-2</v>
      </c>
      <c r="J60117" s="1" t="s">
        <v>392</v>
      </c>
      <c r="K60117" s="1">
        <v>1E-3</v>
      </c>
      <c r="L60117" s="1">
        <v>2</v>
      </c>
      <c r="M60117" s="1">
        <v>0</v>
      </c>
      <c r="O60117" s="1" t="s">
        <v>541</v>
      </c>
    </row>
    <row r="60118" spans="1:15" x14ac:dyDescent="0.25">
      <c r="A60118" s="1">
        <v>60118</v>
      </c>
      <c r="B60118" s="1" t="b">
        <f>IF(AND(G60118=TRUE(),H60118=TRUE()),IFERROR(MATCH(LEFT(E60119,6),Sheet3!$3:$3,0)&gt;0,"No Section"),FALSE())</f>
        <v>0</v>
      </c>
      <c r="C60118" s="1">
        <f t="shared" si="5622"/>
        <v>52.92</v>
      </c>
      <c r="E60118" s="1" t="str">
        <f t="shared" si="5623"/>
        <v>052920_SW_2_LP</v>
      </c>
      <c r="F60118" s="1" t="str">
        <f t="shared" si="5624"/>
        <v>UD Spar Caps</v>
      </c>
      <c r="G60118" s="1" t="b">
        <f t="shared" si="5627"/>
        <v>0</v>
      </c>
      <c r="H60118" s="1" t="b">
        <f t="shared" si="5625"/>
        <v>0</v>
      </c>
      <c r="I60118" s="1">
        <f t="shared" si="5626"/>
        <v>1.3000000000000005E-2</v>
      </c>
      <c r="J60118" s="1" t="s">
        <v>392</v>
      </c>
      <c r="K60118" s="1">
        <v>1E-3</v>
      </c>
      <c r="L60118" s="1">
        <v>2</v>
      </c>
      <c r="M60118" s="1">
        <v>0</v>
      </c>
      <c r="O60118" s="1" t="s">
        <v>541</v>
      </c>
    </row>
    <row r="60119" spans="1:15" x14ac:dyDescent="0.25">
      <c r="A60119" s="1">
        <v>60119</v>
      </c>
      <c r="B60119" s="1" t="b">
        <f>IF(AND(G60119=TRUE(),H60119=TRUE()),IFERROR(MATCH(LEFT(E60120,6),Sheet3!$3:$3,0)&gt;0,"No Section"),FALSE())</f>
        <v>0</v>
      </c>
      <c r="C60119" s="1">
        <f t="shared" si="5622"/>
        <v>52.92</v>
      </c>
      <c r="E60119" s="1" t="str">
        <f t="shared" si="5623"/>
        <v>052920_SW_2_LP</v>
      </c>
      <c r="F60119" s="1" t="str">
        <f t="shared" si="5624"/>
        <v>UD Spar Caps</v>
      </c>
      <c r="G60119" s="1" t="b">
        <f t="shared" si="5627"/>
        <v>0</v>
      </c>
      <c r="H60119" s="1" t="b">
        <f t="shared" si="5625"/>
        <v>0</v>
      </c>
      <c r="I60119" s="1">
        <f t="shared" si="5626"/>
        <v>1.4000000000000005E-2</v>
      </c>
      <c r="J60119" s="1" t="s">
        <v>392</v>
      </c>
      <c r="K60119" s="1">
        <v>1E-3</v>
      </c>
      <c r="L60119" s="1">
        <v>2</v>
      </c>
      <c r="M60119" s="1">
        <v>0</v>
      </c>
      <c r="O60119" s="1" t="s">
        <v>541</v>
      </c>
    </row>
    <row r="60120" spans="1:15" x14ac:dyDescent="0.25">
      <c r="A60120" s="1">
        <v>60120</v>
      </c>
      <c r="B60120" s="1" t="b">
        <f>IF(AND(G60120=TRUE(),H60120=TRUE()),IFERROR(MATCH(LEFT(E60121,6),Sheet3!$3:$3,0)&gt;0,"No Section"),FALSE())</f>
        <v>0</v>
      </c>
      <c r="C60120" s="1">
        <f t="shared" si="5622"/>
        <v>52.92</v>
      </c>
      <c r="E60120" s="1" t="str">
        <f t="shared" si="5623"/>
        <v>052920_SW_2_LP</v>
      </c>
      <c r="F60120" s="1" t="str">
        <f t="shared" si="5624"/>
        <v>UD Spar Caps</v>
      </c>
      <c r="G60120" s="1" t="b">
        <f t="shared" si="5627"/>
        <v>0</v>
      </c>
      <c r="H60120" s="1" t="b">
        <f t="shared" si="5625"/>
        <v>0</v>
      </c>
      <c r="I60120" s="1">
        <f t="shared" si="5626"/>
        <v>1.5000000000000006E-2</v>
      </c>
      <c r="J60120" s="1" t="s">
        <v>392</v>
      </c>
      <c r="K60120" s="1">
        <v>1E-3</v>
      </c>
      <c r="L60120" s="1">
        <v>2</v>
      </c>
      <c r="M60120" s="1">
        <v>0</v>
      </c>
      <c r="O60120" s="1" t="s">
        <v>541</v>
      </c>
    </row>
    <row r="60121" spans="1:15" x14ac:dyDescent="0.25">
      <c r="A60121" s="1">
        <v>60121</v>
      </c>
      <c r="B60121" s="1" t="b">
        <f>IF(AND(G60121=TRUE(),H60121=TRUE()),IFERROR(MATCH(LEFT(E60122,6),Sheet3!$3:$3,0)&gt;0,"No Section"),FALSE())</f>
        <v>0</v>
      </c>
      <c r="C60121" s="1">
        <f t="shared" si="5622"/>
        <v>52.92</v>
      </c>
      <c r="E60121" s="1" t="str">
        <f t="shared" si="5623"/>
        <v>052920_SW_2_LP</v>
      </c>
      <c r="F60121" s="1" t="str">
        <f t="shared" si="5624"/>
        <v>UD Spar Caps</v>
      </c>
      <c r="G60121" s="1" t="b">
        <f t="shared" si="5627"/>
        <v>0</v>
      </c>
      <c r="H60121" s="1" t="b">
        <f t="shared" si="5625"/>
        <v>0</v>
      </c>
      <c r="I60121" s="1">
        <f t="shared" si="5626"/>
        <v>1.6000000000000007E-2</v>
      </c>
      <c r="J60121" s="1" t="s">
        <v>392</v>
      </c>
      <c r="K60121" s="1">
        <v>1E-3</v>
      </c>
      <c r="L60121" s="1">
        <v>2</v>
      </c>
      <c r="M60121" s="1">
        <v>0</v>
      </c>
      <c r="O60121" s="1" t="s">
        <v>541</v>
      </c>
    </row>
    <row r="60122" spans="1:15" x14ac:dyDescent="0.25">
      <c r="A60122" s="1">
        <v>60122</v>
      </c>
      <c r="B60122" s="1" t="b">
        <f>IF(AND(G60122=TRUE(),H60122=TRUE()),IFERROR(MATCH(LEFT(E60123,6),Sheet3!$3:$3,0)&gt;0,"No Section"),FALSE())</f>
        <v>0</v>
      </c>
      <c r="C60122" s="1">
        <f t="shared" si="5622"/>
        <v>52.92</v>
      </c>
      <c r="E60122" s="1" t="str">
        <f t="shared" si="5623"/>
        <v>052920_SW_2_LP</v>
      </c>
      <c r="F60122" s="1" t="str">
        <f t="shared" si="5624"/>
        <v>UD Spar Caps</v>
      </c>
      <c r="G60122" s="1" t="b">
        <f t="shared" si="5627"/>
        <v>0</v>
      </c>
      <c r="H60122" s="1" t="b">
        <f t="shared" si="5625"/>
        <v>0</v>
      </c>
      <c r="I60122" s="1">
        <f t="shared" si="5626"/>
        <v>1.7000000000000008E-2</v>
      </c>
      <c r="J60122" s="1" t="s">
        <v>392</v>
      </c>
      <c r="K60122" s="1">
        <v>1E-3</v>
      </c>
      <c r="L60122" s="1">
        <v>2</v>
      </c>
      <c r="M60122" s="1">
        <v>0</v>
      </c>
      <c r="O60122" s="1" t="s">
        <v>541</v>
      </c>
    </row>
    <row r="60123" spans="1:15" x14ac:dyDescent="0.25">
      <c r="A60123" s="1">
        <v>60123</v>
      </c>
      <c r="B60123" s="1" t="b">
        <f>IF(AND(G60123=TRUE(),H60123=TRUE()),IFERROR(MATCH(LEFT(E60124,6),Sheet3!$3:$3,0)&gt;0,"No Section"),FALSE())</f>
        <v>0</v>
      </c>
      <c r="C60123" s="1">
        <f t="shared" si="5622"/>
        <v>52.92</v>
      </c>
      <c r="E60123" s="1" t="str">
        <f t="shared" si="5623"/>
        <v>052920_SW_2_LP</v>
      </c>
      <c r="F60123" s="1" t="str">
        <f t="shared" si="5624"/>
        <v>UD Spar Caps</v>
      </c>
      <c r="G60123" s="1" t="b">
        <f t="shared" si="5627"/>
        <v>0</v>
      </c>
      <c r="H60123" s="1" t="b">
        <f t="shared" si="5625"/>
        <v>1</v>
      </c>
      <c r="I60123" s="1">
        <f t="shared" si="5626"/>
        <v>1.8000000000000009E-2</v>
      </c>
      <c r="J60123" s="1" t="s">
        <v>392</v>
      </c>
      <c r="K60123" s="1">
        <v>1E-3</v>
      </c>
      <c r="L60123" s="1">
        <v>2</v>
      </c>
      <c r="M60123" s="1">
        <v>0</v>
      </c>
      <c r="O60123" s="1" t="s">
        <v>541</v>
      </c>
    </row>
    <row r="60124" spans="1:15" x14ac:dyDescent="0.25">
      <c r="A60124" s="1">
        <v>60124</v>
      </c>
      <c r="B60124" s="1" t="b">
        <f>IF(AND(G60124=TRUE(),H60124=TRUE()),IFERROR(MATCH(LEFT(E60125,6),Sheet3!$3:$3,0)&gt;0,"No Section"),FALSE())</f>
        <v>0</v>
      </c>
      <c r="C60124" s="1">
        <f t="shared" si="5622"/>
        <v>52.92</v>
      </c>
      <c r="E60124" s="1" t="str">
        <f t="shared" si="5623"/>
        <v>052920_SW_2_LP</v>
      </c>
      <c r="F60124" s="1" t="str">
        <f t="shared" si="5624"/>
        <v/>
      </c>
      <c r="G60124" s="1" t="b">
        <f t="shared" si="5627"/>
        <v>0</v>
      </c>
      <c r="H60124" s="1" t="b">
        <f t="shared" si="5625"/>
        <v>0</v>
      </c>
      <c r="I60124" s="1" t="e">
        <f t="shared" si="5626"/>
        <v>#VALUE!</v>
      </c>
      <c r="J60124" s="1" t="s">
        <v>394</v>
      </c>
      <c r="K60124" s="1" t="s">
        <v>396</v>
      </c>
    </row>
    <row r="60125" spans="1:15" x14ac:dyDescent="0.25">
      <c r="A60125" s="1">
        <v>60125</v>
      </c>
      <c r="B60125" s="1" t="b">
        <f>IF(AND(G60125=TRUE(),H60125=TRUE()),IFERROR(MATCH(LEFT(E60126,6),Sheet3!$3:$3,0)&gt;0,"No Section"),FALSE())</f>
        <v>0</v>
      </c>
      <c r="C60125" s="1">
        <f t="shared" si="5622"/>
        <v>52.92</v>
      </c>
      <c r="E60125" s="1" t="str">
        <f t="shared" si="5623"/>
        <v>052920_SW_2_LP</v>
      </c>
      <c r="F60125" s="1" t="str">
        <f t="shared" si="5624"/>
        <v/>
      </c>
      <c r="G60125" s="1" t="b">
        <f t="shared" si="5627"/>
        <v>0</v>
      </c>
      <c r="H60125" s="1" t="b">
        <f t="shared" si="5625"/>
        <v>0</v>
      </c>
      <c r="I60125" s="1" t="e">
        <f t="shared" si="5626"/>
        <v>#VALUE!</v>
      </c>
    </row>
    <row r="60126" spans="1:15" x14ac:dyDescent="0.25">
      <c r="A60126" s="1">
        <v>60126</v>
      </c>
      <c r="B60126" s="1" t="b">
        <f>IF(AND(G60126=TRUE(),H60126=TRUE()),IFERROR(MATCH(LEFT(E60127,6),Sheet3!$3:$3,0)&gt;0,"No Section"),FALSE())</f>
        <v>0</v>
      </c>
      <c r="C60126" s="1">
        <f t="shared" si="5622"/>
        <v>52.92</v>
      </c>
      <c r="E60126" s="1" t="str">
        <f t="shared" si="5623"/>
        <v>052920_TE-PS-Filler</v>
      </c>
      <c r="F60126" s="1" t="str">
        <f t="shared" si="5624"/>
        <v/>
      </c>
      <c r="G60126" s="1" t="b">
        <f t="shared" si="5627"/>
        <v>0</v>
      </c>
      <c r="H60126" s="1" t="b">
        <f t="shared" si="5625"/>
        <v>0</v>
      </c>
      <c r="I60126" s="1" t="e">
        <f t="shared" si="5626"/>
        <v>#VALUE!</v>
      </c>
      <c r="J60126" s="1" t="s">
        <v>1316</v>
      </c>
    </row>
    <row r="60127" spans="1:15" x14ac:dyDescent="0.25">
      <c r="A60127" s="1">
        <v>60127</v>
      </c>
      <c r="B60127" s="1" t="b">
        <f>IF(AND(G60127=TRUE(),H60127=TRUE()),IFERROR(MATCH(LEFT(E60128,6),Sheet3!$3:$3,0)&gt;0,"No Section"),FALSE())</f>
        <v>0</v>
      </c>
      <c r="C60127" s="1">
        <f t="shared" si="5622"/>
        <v>52.92</v>
      </c>
      <c r="E60127" s="1" t="str">
        <f t="shared" si="5623"/>
        <v>052920_TE-PS-Filler</v>
      </c>
      <c r="F60127" s="1" t="str">
        <f t="shared" si="5624"/>
        <v/>
      </c>
      <c r="G60127" s="1" t="b">
        <f t="shared" si="5627"/>
        <v>1</v>
      </c>
      <c r="H60127" s="1" t="b">
        <f t="shared" si="5625"/>
        <v>0</v>
      </c>
      <c r="I60127" s="1" t="e">
        <f t="shared" si="5626"/>
        <v>#VALUE!</v>
      </c>
      <c r="J60127" s="1" t="s">
        <v>390</v>
      </c>
      <c r="K60127" s="1">
        <v>917</v>
      </c>
      <c r="L60127" s="1" t="s">
        <v>391</v>
      </c>
    </row>
    <row r="60128" spans="1:15" x14ac:dyDescent="0.25">
      <c r="A60128" s="1">
        <v>60128</v>
      </c>
      <c r="B60128" s="1" t="str">
        <f>IF(AND(G60128=TRUE(),H60128=TRUE()),IFERROR(MATCH(LEFT(E60129,6),Sheet3!$3:$3,0)&gt;0,"No Section"),FALSE())</f>
        <v>No Section</v>
      </c>
      <c r="C60128" s="1">
        <f t="shared" si="5622"/>
        <v>52.92</v>
      </c>
      <c r="D60128" s="1" t="str">
        <f>RIGHT(E60128,LEN(E60128)-7)</f>
        <v>TE-PS-Filler</v>
      </c>
      <c r="E60128" s="1" t="str">
        <f t="shared" si="5623"/>
        <v>052920_TE-PS-Filler</v>
      </c>
      <c r="F60128" s="1" t="str">
        <f t="shared" si="5624"/>
        <v>Gelcoat</v>
      </c>
      <c r="G60128" s="1" t="b">
        <f t="shared" si="5627"/>
        <v>1</v>
      </c>
      <c r="H60128" s="1" t="b">
        <f t="shared" si="5625"/>
        <v>1</v>
      </c>
      <c r="I60128" s="1">
        <f t="shared" si="5626"/>
        <v>5.0000000000000001E-4</v>
      </c>
      <c r="J60128" s="1" t="s">
        <v>392</v>
      </c>
      <c r="K60128" s="1">
        <v>5.0000000000000001E-4</v>
      </c>
      <c r="L60128" s="1">
        <v>3</v>
      </c>
      <c r="M60128" s="1">
        <v>0</v>
      </c>
      <c r="O60128" s="1" t="s">
        <v>16</v>
      </c>
    </row>
    <row r="60129" spans="1:15" x14ac:dyDescent="0.25">
      <c r="A60129" s="1">
        <v>60129</v>
      </c>
      <c r="B60129" s="1" t="str">
        <f>IF(AND(G60129=TRUE(),H60129=TRUE()),IFERROR(MATCH(LEFT(E60130,6),Sheet3!$3:$3,0)&gt;0,"No Section"),FALSE())</f>
        <v>No Section</v>
      </c>
      <c r="C60129" s="1">
        <f t="shared" si="5622"/>
        <v>52.92</v>
      </c>
      <c r="D60129" s="1" t="str">
        <f>RIGHT(E60129,LEN(E60129)-7)</f>
        <v>TE-PS-Filler</v>
      </c>
      <c r="E60129" s="1" t="str">
        <f t="shared" si="5623"/>
        <v>052920_TE-PS-Filler</v>
      </c>
      <c r="F60129" s="1" t="str">
        <f t="shared" si="5624"/>
        <v>Triax Shell</v>
      </c>
      <c r="G60129" s="1" t="b">
        <f t="shared" si="5627"/>
        <v>1</v>
      </c>
      <c r="H60129" s="1" t="b">
        <f t="shared" si="5625"/>
        <v>1</v>
      </c>
      <c r="I60129" s="1">
        <f t="shared" si="5626"/>
        <v>1E-3</v>
      </c>
      <c r="J60129" s="1" t="s">
        <v>392</v>
      </c>
      <c r="K60129" s="1">
        <v>1E-3</v>
      </c>
      <c r="L60129" s="1">
        <v>6</v>
      </c>
      <c r="M60129" s="1">
        <v>0</v>
      </c>
      <c r="O60129" s="1" t="s">
        <v>393</v>
      </c>
    </row>
    <row r="60130" spans="1:15" x14ac:dyDescent="0.25">
      <c r="A60130" s="1">
        <v>60130</v>
      </c>
      <c r="B60130" s="1" t="b">
        <f>IF(AND(G60130=TRUE(),H60130=TRUE()),IFERROR(MATCH(LEFT(E60131,6),Sheet3!$3:$3,0)&gt;0,"No Section"),FALSE())</f>
        <v>0</v>
      </c>
      <c r="C60130" s="1">
        <f t="shared" si="5622"/>
        <v>52.92</v>
      </c>
      <c r="E60130" s="1" t="str">
        <f t="shared" si="5623"/>
        <v>052920_TE-PS-Filler</v>
      </c>
      <c r="F60130" s="1" t="str">
        <f t="shared" si="5624"/>
        <v/>
      </c>
      <c r="G60130" s="1" t="b">
        <f t="shared" si="5627"/>
        <v>1</v>
      </c>
      <c r="H60130" s="1" t="b">
        <f t="shared" si="5625"/>
        <v>0</v>
      </c>
      <c r="I60130" s="1" t="e">
        <f t="shared" si="5626"/>
        <v>#VALUE!</v>
      </c>
      <c r="J60130" s="1" t="s">
        <v>394</v>
      </c>
      <c r="K60130" s="1" t="s">
        <v>395</v>
      </c>
    </row>
    <row r="60131" spans="1:15" x14ac:dyDescent="0.25">
      <c r="A60131" s="1">
        <v>60131</v>
      </c>
      <c r="B60131" s="1" t="b">
        <f>IF(AND(G60131=TRUE(),H60131=TRUE()),IFERROR(MATCH(LEFT(E60132,6),Sheet3!$3:$3,0)&gt;0,"No Section"),FALSE())</f>
        <v>0</v>
      </c>
      <c r="C60131" s="1">
        <f t="shared" si="5622"/>
        <v>52.92</v>
      </c>
      <c r="E60131" s="1" t="str">
        <f t="shared" si="5623"/>
        <v>052920_TE-PS-Filler</v>
      </c>
      <c r="F60131" s="1" t="str">
        <f t="shared" si="5624"/>
        <v/>
      </c>
      <c r="G60131" s="1" t="b">
        <f t="shared" si="5627"/>
        <v>1</v>
      </c>
      <c r="H60131" s="1" t="b">
        <f t="shared" si="5625"/>
        <v>0</v>
      </c>
      <c r="I60131" s="1" t="e">
        <f t="shared" si="5626"/>
        <v>#VALUE!</v>
      </c>
    </row>
    <row r="60132" spans="1:15" x14ac:dyDescent="0.25">
      <c r="A60132" s="1">
        <v>60132</v>
      </c>
      <c r="B60132" s="1" t="b">
        <f>IF(AND(G60132=TRUE(),H60132=TRUE()),IFERROR(MATCH(LEFT(E60133,6),Sheet3!$3:$3,0)&gt;0,"No Section"),FALSE())</f>
        <v>0</v>
      </c>
      <c r="C60132" s="1">
        <f t="shared" si="5622"/>
        <v>52.92</v>
      </c>
      <c r="E60132" s="1" t="str">
        <f t="shared" si="5623"/>
        <v>052920_TE-PS-Filler</v>
      </c>
      <c r="F60132" s="1" t="str">
        <f t="shared" si="5624"/>
        <v/>
      </c>
      <c r="G60132" s="1" t="b">
        <f t="shared" si="5627"/>
        <v>1</v>
      </c>
      <c r="H60132" s="1" t="b">
        <f t="shared" si="5625"/>
        <v>0</v>
      </c>
      <c r="I60132" s="1" t="e">
        <f t="shared" si="5626"/>
        <v>#VALUE!</v>
      </c>
      <c r="J60132" s="1" t="s">
        <v>1316</v>
      </c>
    </row>
    <row r="60133" spans="1:15" x14ac:dyDescent="0.25">
      <c r="A60133" s="1">
        <v>60133</v>
      </c>
      <c r="B60133" s="1" t="b">
        <f>IF(AND(G60133=TRUE(),H60133=TRUE()),IFERROR(MATCH(LEFT(E60134,6),Sheet3!$3:$3,0)&gt;0,"No Section"),FALSE())</f>
        <v>0</v>
      </c>
      <c r="C60133" s="1">
        <f t="shared" si="5622"/>
        <v>52.92</v>
      </c>
      <c r="E60133" s="1" t="str">
        <f t="shared" si="5623"/>
        <v>052920_TE-PS-Filler</v>
      </c>
      <c r="F60133" s="1" t="str">
        <f t="shared" si="5624"/>
        <v/>
      </c>
      <c r="G60133" s="1" t="b">
        <f t="shared" si="5627"/>
        <v>0</v>
      </c>
      <c r="H60133" s="1" t="b">
        <f t="shared" si="5625"/>
        <v>0</v>
      </c>
      <c r="I60133" s="1" t="e">
        <f t="shared" si="5626"/>
        <v>#VALUE!</v>
      </c>
      <c r="J60133" s="1" t="s">
        <v>390</v>
      </c>
      <c r="K60133" s="1">
        <v>1917</v>
      </c>
      <c r="L60133" s="1" t="s">
        <v>391</v>
      </c>
    </row>
    <row r="60134" spans="1:15" x14ac:dyDescent="0.25">
      <c r="A60134" s="1">
        <v>60134</v>
      </c>
      <c r="B60134" s="1" t="b">
        <f>IF(AND(G60134=TRUE(),H60134=TRUE()),IFERROR(MATCH(LEFT(E60135,6),Sheet3!$3:$3,0)&gt;0,"No Section"),FALSE())</f>
        <v>0</v>
      </c>
      <c r="C60134" s="1">
        <f t="shared" si="5622"/>
        <v>52.92</v>
      </c>
      <c r="E60134" s="1" t="str">
        <f t="shared" si="5623"/>
        <v>052920_TE-PS-Filler</v>
      </c>
      <c r="F60134" s="1" t="str">
        <f t="shared" si="5624"/>
        <v>Gelcoat</v>
      </c>
      <c r="G60134" s="1" t="b">
        <f t="shared" si="5627"/>
        <v>0</v>
      </c>
      <c r="H60134" s="1" t="b">
        <f t="shared" si="5625"/>
        <v>1</v>
      </c>
      <c r="I60134" s="1">
        <f t="shared" si="5626"/>
        <v>5.0000000000000001E-4</v>
      </c>
      <c r="J60134" s="1" t="s">
        <v>392</v>
      </c>
      <c r="K60134" s="1">
        <v>5.0000000000000001E-4</v>
      </c>
      <c r="L60134" s="1">
        <v>3</v>
      </c>
      <c r="M60134" s="1">
        <v>0</v>
      </c>
      <c r="O60134" s="1" t="s">
        <v>16</v>
      </c>
    </row>
    <row r="60135" spans="1:15" x14ac:dyDescent="0.25">
      <c r="A60135" s="1">
        <v>60135</v>
      </c>
      <c r="B60135" s="1" t="b">
        <f>IF(AND(G60135=TRUE(),H60135=TRUE()),IFERROR(MATCH(LEFT(E60136,6),Sheet3!$3:$3,0)&gt;0,"No Section"),FALSE())</f>
        <v>0</v>
      </c>
      <c r="C60135" s="1">
        <f t="shared" si="5622"/>
        <v>52.92</v>
      </c>
      <c r="E60135" s="1" t="str">
        <f t="shared" si="5623"/>
        <v>052920_TE-PS-Filler</v>
      </c>
      <c r="F60135" s="1" t="str">
        <f t="shared" si="5624"/>
        <v>Triax Shell</v>
      </c>
      <c r="G60135" s="1" t="b">
        <f t="shared" si="5627"/>
        <v>0</v>
      </c>
      <c r="H60135" s="1" t="b">
        <f t="shared" si="5625"/>
        <v>1</v>
      </c>
      <c r="I60135" s="1">
        <f t="shared" si="5626"/>
        <v>1E-3</v>
      </c>
      <c r="J60135" s="1" t="s">
        <v>392</v>
      </c>
      <c r="K60135" s="1">
        <v>1E-3</v>
      </c>
      <c r="L60135" s="1">
        <v>6</v>
      </c>
      <c r="M60135" s="1">
        <v>0</v>
      </c>
      <c r="O60135" s="1" t="s">
        <v>393</v>
      </c>
    </row>
    <row r="60136" spans="1:15" x14ac:dyDescent="0.25">
      <c r="A60136" s="1">
        <v>60136</v>
      </c>
      <c r="B60136" s="1" t="b">
        <f>IF(AND(G60136=TRUE(),H60136=TRUE()),IFERROR(MATCH(LEFT(E60137,6),Sheet3!$3:$3,0)&gt;0,"No Section"),FALSE())</f>
        <v>0</v>
      </c>
      <c r="C60136" s="1">
        <f t="shared" si="5622"/>
        <v>52.92</v>
      </c>
      <c r="E60136" s="1" t="str">
        <f t="shared" si="5623"/>
        <v>052920_TE-PS-Filler</v>
      </c>
      <c r="F60136" s="1" t="str">
        <f t="shared" si="5624"/>
        <v/>
      </c>
      <c r="G60136" s="1" t="b">
        <f t="shared" si="5627"/>
        <v>0</v>
      </c>
      <c r="H60136" s="1" t="b">
        <f t="shared" si="5625"/>
        <v>0</v>
      </c>
      <c r="I60136" s="1" t="e">
        <f t="shared" si="5626"/>
        <v>#VALUE!</v>
      </c>
      <c r="J60136" s="1" t="s">
        <v>394</v>
      </c>
      <c r="K60136" s="1" t="s">
        <v>396</v>
      </c>
    </row>
    <row r="60137" spans="1:15" x14ac:dyDescent="0.25">
      <c r="A60137" s="1">
        <v>60137</v>
      </c>
      <c r="B60137" s="1" t="b">
        <f>IF(AND(G60137=TRUE(),H60137=TRUE()),IFERROR(MATCH(LEFT(E60138,6),Sheet3!$3:$3,0)&gt;0,"No Section"),FALSE())</f>
        <v>0</v>
      </c>
      <c r="C60137" s="1">
        <f t="shared" si="5622"/>
        <v>52.92</v>
      </c>
      <c r="E60137" s="1" t="str">
        <f t="shared" si="5623"/>
        <v>052920_TE-PS-Filler</v>
      </c>
      <c r="F60137" s="1" t="str">
        <f t="shared" si="5624"/>
        <v/>
      </c>
      <c r="G60137" s="1" t="b">
        <f t="shared" si="5627"/>
        <v>0</v>
      </c>
      <c r="H60137" s="1" t="b">
        <f t="shared" si="5625"/>
        <v>0</v>
      </c>
      <c r="I60137" s="1" t="e">
        <f t="shared" si="5626"/>
        <v>#VALUE!</v>
      </c>
    </row>
    <row r="60138" spans="1:15" x14ac:dyDescent="0.25">
      <c r="A60138" s="1">
        <v>60138</v>
      </c>
      <c r="B60138" s="1" t="b">
        <f>IF(AND(G60138=TRUE(),H60138=TRUE()),IFERROR(MATCH(LEFT(E60139,6),Sheet3!$3:$3,0)&gt;0,"No Section"),FALSE())</f>
        <v>0</v>
      </c>
      <c r="C60138" s="1">
        <f t="shared" si="5622"/>
        <v>52.92</v>
      </c>
      <c r="E60138" s="1" t="str">
        <f t="shared" si="5623"/>
        <v>052920_TE_SS_filler</v>
      </c>
      <c r="F60138" s="1" t="str">
        <f t="shared" si="5624"/>
        <v/>
      </c>
      <c r="G60138" s="1" t="b">
        <f t="shared" si="5627"/>
        <v>0</v>
      </c>
      <c r="H60138" s="1" t="b">
        <f t="shared" si="5625"/>
        <v>0</v>
      </c>
      <c r="I60138" s="1" t="e">
        <f t="shared" si="5626"/>
        <v>#VALUE!</v>
      </c>
      <c r="J60138" s="1" t="s">
        <v>1317</v>
      </c>
    </row>
    <row r="60139" spans="1:15" x14ac:dyDescent="0.25">
      <c r="A60139" s="1">
        <v>60139</v>
      </c>
      <c r="B60139" s="1" t="b">
        <f>IF(AND(G60139=TRUE(),H60139=TRUE()),IFERROR(MATCH(LEFT(E60140,6),Sheet3!$3:$3,0)&gt;0,"No Section"),FALSE())</f>
        <v>0</v>
      </c>
      <c r="C60139" s="1">
        <f t="shared" si="5622"/>
        <v>52.92</v>
      </c>
      <c r="E60139" s="1" t="str">
        <f t="shared" si="5623"/>
        <v>052920_TE_SS_filler</v>
      </c>
      <c r="F60139" s="1" t="str">
        <f t="shared" si="5624"/>
        <v/>
      </c>
      <c r="G60139" s="1" t="b">
        <f t="shared" si="5627"/>
        <v>1</v>
      </c>
      <c r="H60139" s="1" t="b">
        <f t="shared" si="5625"/>
        <v>0</v>
      </c>
      <c r="I60139" s="1" t="e">
        <f t="shared" si="5626"/>
        <v>#VALUE!</v>
      </c>
      <c r="J60139" s="1" t="s">
        <v>390</v>
      </c>
      <c r="K60139" s="1">
        <v>918</v>
      </c>
      <c r="L60139" s="1" t="s">
        <v>391</v>
      </c>
    </row>
    <row r="60140" spans="1:15" x14ac:dyDescent="0.25">
      <c r="A60140" s="1">
        <v>60140</v>
      </c>
      <c r="B60140" s="1" t="str">
        <f>IF(AND(G60140=TRUE(),H60140=TRUE()),IFERROR(MATCH(LEFT(E60141,6),Sheet3!$3:$3,0)&gt;0,"No Section"),FALSE())</f>
        <v>No Section</v>
      </c>
      <c r="C60140" s="1">
        <f t="shared" si="5622"/>
        <v>52.92</v>
      </c>
      <c r="D60140" s="1" t="str">
        <f>RIGHT(E60140,LEN(E60140)-7)</f>
        <v>TE_SS_filler</v>
      </c>
      <c r="E60140" s="1" t="str">
        <f t="shared" si="5623"/>
        <v>052920_TE_SS_filler</v>
      </c>
      <c r="F60140" s="1" t="str">
        <f t="shared" si="5624"/>
        <v>Gelcoat</v>
      </c>
      <c r="G60140" s="1" t="b">
        <f t="shared" si="5627"/>
        <v>1</v>
      </c>
      <c r="H60140" s="1" t="b">
        <f t="shared" si="5625"/>
        <v>1</v>
      </c>
      <c r="I60140" s="1">
        <f t="shared" si="5626"/>
        <v>5.0000000000000001E-4</v>
      </c>
      <c r="J60140" s="1" t="s">
        <v>392</v>
      </c>
      <c r="K60140" s="1">
        <v>5.0000000000000001E-4</v>
      </c>
      <c r="L60140" s="1">
        <v>3</v>
      </c>
      <c r="M60140" s="1">
        <v>0</v>
      </c>
      <c r="O60140" s="1" t="s">
        <v>16</v>
      </c>
    </row>
    <row r="60141" spans="1:15" x14ac:dyDescent="0.25">
      <c r="A60141" s="1">
        <v>60141</v>
      </c>
      <c r="B60141" s="1" t="str">
        <f>IF(AND(G60141=TRUE(),H60141=TRUE()),IFERROR(MATCH(LEFT(E60142,6),Sheet3!$3:$3,0)&gt;0,"No Section"),FALSE())</f>
        <v>No Section</v>
      </c>
      <c r="C60141" s="1">
        <f t="shared" si="5622"/>
        <v>52.92</v>
      </c>
      <c r="D60141" s="1" t="str">
        <f>RIGHT(E60141,LEN(E60141)-7)</f>
        <v>TE_SS_filler</v>
      </c>
      <c r="E60141" s="1" t="str">
        <f t="shared" si="5623"/>
        <v>052920_TE_SS_filler</v>
      </c>
      <c r="F60141" s="1" t="str">
        <f t="shared" si="5624"/>
        <v>Triax Shell</v>
      </c>
      <c r="G60141" s="1" t="b">
        <f t="shared" si="5627"/>
        <v>1</v>
      </c>
      <c r="H60141" s="1" t="b">
        <f t="shared" si="5625"/>
        <v>1</v>
      </c>
      <c r="I60141" s="1">
        <f t="shared" si="5626"/>
        <v>1E-3</v>
      </c>
      <c r="J60141" s="1" t="s">
        <v>392</v>
      </c>
      <c r="K60141" s="1">
        <v>1E-3</v>
      </c>
      <c r="L60141" s="1">
        <v>6</v>
      </c>
      <c r="M60141" s="1">
        <v>0</v>
      </c>
      <c r="O60141" s="1" t="s">
        <v>393</v>
      </c>
    </row>
    <row r="60142" spans="1:15" x14ac:dyDescent="0.25">
      <c r="A60142" s="1">
        <v>60142</v>
      </c>
      <c r="B60142" s="1" t="b">
        <f>IF(AND(G60142=TRUE(),H60142=TRUE()),IFERROR(MATCH(LEFT(E60143,6),Sheet3!$3:$3,0)&gt;0,"No Section"),FALSE())</f>
        <v>0</v>
      </c>
      <c r="C60142" s="1">
        <f t="shared" si="5622"/>
        <v>52.92</v>
      </c>
      <c r="E60142" s="1" t="str">
        <f t="shared" si="5623"/>
        <v>052920_TE_SS_filler</v>
      </c>
      <c r="F60142" s="1" t="str">
        <f t="shared" si="5624"/>
        <v/>
      </c>
      <c r="G60142" s="1" t="b">
        <f t="shared" si="5627"/>
        <v>1</v>
      </c>
      <c r="H60142" s="1" t="b">
        <f t="shared" si="5625"/>
        <v>0</v>
      </c>
      <c r="I60142" s="1" t="e">
        <f t="shared" si="5626"/>
        <v>#VALUE!</v>
      </c>
      <c r="J60142" s="1" t="s">
        <v>394</v>
      </c>
      <c r="K60142" s="1" t="s">
        <v>395</v>
      </c>
    </row>
    <row r="60143" spans="1:15" x14ac:dyDescent="0.25">
      <c r="A60143" s="1">
        <v>60143</v>
      </c>
      <c r="B60143" s="1" t="b">
        <f>IF(AND(G60143=TRUE(),H60143=TRUE()),IFERROR(MATCH(LEFT(E60144,6),Sheet3!$3:$3,0)&gt;0,"No Section"),FALSE())</f>
        <v>0</v>
      </c>
      <c r="C60143" s="1">
        <f t="shared" si="5622"/>
        <v>52.92</v>
      </c>
      <c r="E60143" s="1" t="str">
        <f t="shared" si="5623"/>
        <v>052920_TE_SS_filler</v>
      </c>
      <c r="F60143" s="1" t="str">
        <f t="shared" si="5624"/>
        <v/>
      </c>
      <c r="G60143" s="1" t="b">
        <f t="shared" si="5627"/>
        <v>1</v>
      </c>
      <c r="H60143" s="1" t="b">
        <f t="shared" si="5625"/>
        <v>0</v>
      </c>
      <c r="I60143" s="1" t="e">
        <f t="shared" si="5626"/>
        <v>#VALUE!</v>
      </c>
    </row>
    <row r="60144" spans="1:15" x14ac:dyDescent="0.25">
      <c r="A60144" s="1">
        <v>60144</v>
      </c>
      <c r="B60144" s="1" t="b">
        <f>IF(AND(G60144=TRUE(),H60144=TRUE()),IFERROR(MATCH(LEFT(E60145,6),Sheet3!$3:$3,0)&gt;0,"No Section"),FALSE())</f>
        <v>0</v>
      </c>
      <c r="C60144" s="1">
        <f t="shared" si="5622"/>
        <v>52.92</v>
      </c>
      <c r="E60144" s="1" t="str">
        <f t="shared" si="5623"/>
        <v>052920_TE_SS_filler</v>
      </c>
      <c r="F60144" s="1" t="str">
        <f t="shared" si="5624"/>
        <v/>
      </c>
      <c r="G60144" s="1" t="b">
        <f t="shared" si="5627"/>
        <v>1</v>
      </c>
      <c r="H60144" s="1" t="b">
        <f t="shared" si="5625"/>
        <v>0</v>
      </c>
      <c r="I60144" s="1" t="e">
        <f t="shared" si="5626"/>
        <v>#VALUE!</v>
      </c>
      <c r="J60144" s="1" t="s">
        <v>1317</v>
      </c>
    </row>
    <row r="60145" spans="1:15" x14ac:dyDescent="0.25">
      <c r="A60145" s="1">
        <v>60145</v>
      </c>
      <c r="B60145" s="1" t="b">
        <f>IF(AND(G60145=TRUE(),H60145=TRUE()),IFERROR(MATCH(LEFT(E60146,6),Sheet3!$3:$3,0)&gt;0,"No Section"),FALSE())</f>
        <v>0</v>
      </c>
      <c r="C60145" s="1">
        <f t="shared" si="5622"/>
        <v>52.92</v>
      </c>
      <c r="E60145" s="1" t="str">
        <f t="shared" si="5623"/>
        <v>052920_TE_SS_filler</v>
      </c>
      <c r="F60145" s="1" t="str">
        <f t="shared" si="5624"/>
        <v/>
      </c>
      <c r="G60145" s="1" t="b">
        <f t="shared" si="5627"/>
        <v>0</v>
      </c>
      <c r="H60145" s="1" t="b">
        <f t="shared" si="5625"/>
        <v>0</v>
      </c>
      <c r="I60145" s="1" t="e">
        <f t="shared" si="5626"/>
        <v>#VALUE!</v>
      </c>
      <c r="J60145" s="1" t="s">
        <v>390</v>
      </c>
      <c r="K60145" s="1">
        <v>1918</v>
      </c>
      <c r="L60145" s="1" t="s">
        <v>391</v>
      </c>
    </row>
    <row r="60146" spans="1:15" x14ac:dyDescent="0.25">
      <c r="A60146" s="1">
        <v>60146</v>
      </c>
      <c r="B60146" s="1" t="b">
        <f>IF(AND(G60146=TRUE(),H60146=TRUE()),IFERROR(MATCH(LEFT(E60147,6),Sheet3!$3:$3,0)&gt;0,"No Section"),FALSE())</f>
        <v>0</v>
      </c>
      <c r="C60146" s="1">
        <f t="shared" si="5622"/>
        <v>52.92</v>
      </c>
      <c r="E60146" s="1" t="str">
        <f t="shared" si="5623"/>
        <v>052920_TE_SS_filler</v>
      </c>
      <c r="F60146" s="1" t="str">
        <f t="shared" si="5624"/>
        <v>Gelcoat</v>
      </c>
      <c r="G60146" s="1" t="b">
        <f t="shared" si="5627"/>
        <v>0</v>
      </c>
      <c r="H60146" s="1" t="b">
        <f t="shared" si="5625"/>
        <v>1</v>
      </c>
      <c r="I60146" s="1">
        <f t="shared" si="5626"/>
        <v>5.0000000000000001E-4</v>
      </c>
      <c r="J60146" s="1" t="s">
        <v>392</v>
      </c>
      <c r="K60146" s="1">
        <v>5.0000000000000001E-4</v>
      </c>
      <c r="L60146" s="1">
        <v>3</v>
      </c>
      <c r="M60146" s="1">
        <v>0</v>
      </c>
      <c r="O60146" s="1" t="s">
        <v>16</v>
      </c>
    </row>
    <row r="60147" spans="1:15" x14ac:dyDescent="0.25">
      <c r="A60147" s="1">
        <v>60147</v>
      </c>
      <c r="B60147" s="1" t="b">
        <f>IF(AND(G60147=TRUE(),H60147=TRUE()),IFERROR(MATCH(LEFT(E60148,6),Sheet3!$3:$3,0)&gt;0,"No Section"),FALSE())</f>
        <v>0</v>
      </c>
      <c r="C60147" s="1">
        <f t="shared" si="5622"/>
        <v>52.92</v>
      </c>
      <c r="E60147" s="1" t="str">
        <f t="shared" si="5623"/>
        <v>052920_TE_SS_filler</v>
      </c>
      <c r="F60147" s="1" t="str">
        <f t="shared" si="5624"/>
        <v>Triax Shell</v>
      </c>
      <c r="G60147" s="1" t="b">
        <f t="shared" si="5627"/>
        <v>0</v>
      </c>
      <c r="H60147" s="1" t="b">
        <f t="shared" si="5625"/>
        <v>1</v>
      </c>
      <c r="I60147" s="1">
        <f t="shared" si="5626"/>
        <v>1E-3</v>
      </c>
      <c r="J60147" s="1" t="s">
        <v>392</v>
      </c>
      <c r="K60147" s="1">
        <v>1E-3</v>
      </c>
      <c r="L60147" s="1">
        <v>6</v>
      </c>
      <c r="M60147" s="1">
        <v>0</v>
      </c>
      <c r="O60147" s="1" t="s">
        <v>393</v>
      </c>
    </row>
    <row r="60148" spans="1:15" x14ac:dyDescent="0.25">
      <c r="A60148" s="1">
        <v>60148</v>
      </c>
      <c r="B60148" s="1" t="b">
        <f>IF(AND(G60148=TRUE(),H60148=TRUE()),IFERROR(MATCH(LEFT(E60149,6),Sheet3!$3:$3,0)&gt;0,"No Section"),FALSE())</f>
        <v>0</v>
      </c>
      <c r="C60148" s="1">
        <f t="shared" si="5622"/>
        <v>52.92</v>
      </c>
      <c r="E60148" s="1" t="str">
        <f t="shared" si="5623"/>
        <v>052920_TE_SS_filler</v>
      </c>
      <c r="F60148" s="1" t="str">
        <f t="shared" si="5624"/>
        <v/>
      </c>
      <c r="G60148" s="1" t="b">
        <f t="shared" si="5627"/>
        <v>0</v>
      </c>
      <c r="H60148" s="1" t="b">
        <f t="shared" si="5625"/>
        <v>0</v>
      </c>
      <c r="I60148" s="1" t="e">
        <f t="shared" si="5626"/>
        <v>#VALUE!</v>
      </c>
      <c r="J60148" s="1" t="s">
        <v>394</v>
      </c>
      <c r="K60148" s="1" t="s">
        <v>396</v>
      </c>
    </row>
    <row r="60149" spans="1:15" x14ac:dyDescent="0.25">
      <c r="A60149" s="1">
        <v>60149</v>
      </c>
      <c r="B60149" s="1" t="b">
        <f>IF(AND(G60149=TRUE(),H60149=TRUE()),IFERROR(MATCH(LEFT(E60150,6),Sheet3!$3:$3,0)&gt;0,"No Section"),FALSE())</f>
        <v>0</v>
      </c>
      <c r="C60149" s="1">
        <f t="shared" si="5622"/>
        <v>52.92</v>
      </c>
      <c r="E60149" s="1" t="str">
        <f t="shared" si="5623"/>
        <v>052920_TE_SS_filler</v>
      </c>
      <c r="F60149" s="1" t="str">
        <f t="shared" si="5624"/>
        <v/>
      </c>
      <c r="G60149" s="1" t="b">
        <f t="shared" si="5627"/>
        <v>0</v>
      </c>
      <c r="H60149" s="1" t="b">
        <f t="shared" si="5625"/>
        <v>0</v>
      </c>
      <c r="I60149" s="1" t="e">
        <f t="shared" si="5626"/>
        <v>#VALUE!</v>
      </c>
    </row>
    <row r="60150" spans="1:15" x14ac:dyDescent="0.25">
      <c r="A60150" s="1">
        <v>60150</v>
      </c>
      <c r="B60150" s="1" t="b">
        <f>IF(AND(G60150=TRUE(),H60150=TRUE()),IFERROR(MATCH(LEFT(E60151,6),Sheet3!$3:$3,0)&gt;0,"No Section"),FALSE())</f>
        <v>0</v>
      </c>
      <c r="C60150" s="1">
        <f t="shared" si="5622"/>
        <v>54.18</v>
      </c>
      <c r="E60150" s="1" t="str">
        <f t="shared" si="5623"/>
        <v>054180_HP_CAP</v>
      </c>
      <c r="F60150" s="1" t="str">
        <f t="shared" si="5624"/>
        <v/>
      </c>
      <c r="G60150" s="1" t="b">
        <f t="shared" si="5627"/>
        <v>0</v>
      </c>
      <c r="H60150" s="1" t="b">
        <f t="shared" si="5625"/>
        <v>0</v>
      </c>
      <c r="I60150" s="1" t="e">
        <f t="shared" si="5626"/>
        <v>#VALUE!</v>
      </c>
      <c r="J60150" s="1" t="s">
        <v>1318</v>
      </c>
    </row>
    <row r="60151" spans="1:15" x14ac:dyDescent="0.25">
      <c r="A60151" s="1">
        <v>60151</v>
      </c>
      <c r="B60151" s="1" t="b">
        <f>IF(AND(G60151=TRUE(),H60151=TRUE()),IFERROR(MATCH(LEFT(E60152,6),Sheet3!$3:$3,0)&gt;0,"No Section"),FALSE())</f>
        <v>0</v>
      </c>
      <c r="C60151" s="1">
        <f t="shared" si="5622"/>
        <v>54.18</v>
      </c>
      <c r="E60151" s="1" t="str">
        <f t="shared" si="5623"/>
        <v>054180_HP_CAP</v>
      </c>
      <c r="F60151" s="1" t="str">
        <f t="shared" si="5624"/>
        <v/>
      </c>
      <c r="G60151" s="1" t="b">
        <f t="shared" si="5627"/>
        <v>1</v>
      </c>
      <c r="H60151" s="1" t="b">
        <f t="shared" si="5625"/>
        <v>0</v>
      </c>
      <c r="I60151" s="1" t="e">
        <f t="shared" si="5626"/>
        <v>#VALUE!</v>
      </c>
      <c r="J60151" s="1" t="s">
        <v>390</v>
      </c>
      <c r="K60151" s="1">
        <v>919</v>
      </c>
      <c r="L60151" s="1" t="s">
        <v>391</v>
      </c>
    </row>
    <row r="60152" spans="1:15" x14ac:dyDescent="0.25">
      <c r="A60152" s="1">
        <v>60152</v>
      </c>
      <c r="B60152" s="1" t="str">
        <f>IF(AND(G60152=TRUE(),H60152=TRUE()),IFERROR(MATCH(LEFT(E60153,6),Sheet3!$3:$3,0)&gt;0,"No Section"),FALSE())</f>
        <v>No Section</v>
      </c>
      <c r="C60152" s="1">
        <f t="shared" si="5622"/>
        <v>54.18</v>
      </c>
      <c r="D60152" s="1" t="str">
        <f>RIGHT(E60152,LEN(E60152)-7)</f>
        <v>HP_CAP</v>
      </c>
      <c r="E60152" s="1" t="str">
        <f t="shared" si="5623"/>
        <v>054180_HP_CAP</v>
      </c>
      <c r="F60152" s="1" t="str">
        <f t="shared" si="5624"/>
        <v>Gelcoat</v>
      </c>
      <c r="G60152" s="1" t="b">
        <f t="shared" si="5627"/>
        <v>1</v>
      </c>
      <c r="H60152" s="1" t="b">
        <f t="shared" si="5625"/>
        <v>1</v>
      </c>
      <c r="I60152" s="1">
        <f t="shared" si="5626"/>
        <v>5.0000000000000001E-4</v>
      </c>
      <c r="J60152" s="1" t="s">
        <v>392</v>
      </c>
      <c r="K60152" s="1">
        <v>5.0000000000000001E-4</v>
      </c>
      <c r="L60152" s="1">
        <v>3</v>
      </c>
      <c r="M60152" s="1">
        <v>0</v>
      </c>
      <c r="O60152" s="1" t="s">
        <v>16</v>
      </c>
    </row>
    <row r="60153" spans="1:15" x14ac:dyDescent="0.25">
      <c r="A60153" s="1">
        <v>60153</v>
      </c>
      <c r="B60153" s="1" t="str">
        <f>IF(AND(G60153=TRUE(),H60153=TRUE()),IFERROR(MATCH(LEFT(E60154,6),Sheet3!$3:$3,0)&gt;0,"No Section"),FALSE())</f>
        <v>No Section</v>
      </c>
      <c r="C60153" s="1">
        <f t="shared" si="5622"/>
        <v>54.18</v>
      </c>
      <c r="D60153" s="1" t="str">
        <f>RIGHT(E60153,LEN(E60153)-7)</f>
        <v>HP_CAP</v>
      </c>
      <c r="E60153" s="1" t="str">
        <f t="shared" si="5623"/>
        <v>054180_HP_CAP</v>
      </c>
      <c r="F60153" s="1" t="str">
        <f t="shared" si="5624"/>
        <v>Triax Shell</v>
      </c>
      <c r="G60153" s="1" t="b">
        <f t="shared" si="5627"/>
        <v>1</v>
      </c>
      <c r="H60153" s="1" t="b">
        <f t="shared" si="5625"/>
        <v>1</v>
      </c>
      <c r="I60153" s="1">
        <f t="shared" si="5626"/>
        <v>1E-3</v>
      </c>
      <c r="J60153" s="1" t="s">
        <v>392</v>
      </c>
      <c r="K60153" s="1">
        <v>1E-3</v>
      </c>
      <c r="L60153" s="1">
        <v>6</v>
      </c>
      <c r="M60153" s="1">
        <v>0</v>
      </c>
      <c r="O60153" s="1" t="s">
        <v>393</v>
      </c>
    </row>
    <row r="60154" spans="1:15" x14ac:dyDescent="0.25">
      <c r="A60154" s="1">
        <v>60154</v>
      </c>
      <c r="B60154" s="1" t="b">
        <f>IF(AND(G60154=TRUE(),H60154=TRUE()),IFERROR(MATCH(LEFT(E60155,6),Sheet3!$3:$3,0)&gt;0,"No Section"),FALSE())</f>
        <v>0</v>
      </c>
      <c r="C60154" s="1">
        <f t="shared" si="5622"/>
        <v>54.18</v>
      </c>
      <c r="E60154" s="1" t="str">
        <f t="shared" si="5623"/>
        <v>054180_HP_CAP</v>
      </c>
      <c r="F60154" s="1" t="str">
        <f t="shared" si="5624"/>
        <v>UD Spar Caps</v>
      </c>
      <c r="G60154" s="1" t="b">
        <f t="shared" si="5627"/>
        <v>1</v>
      </c>
      <c r="H60154" s="1" t="b">
        <f t="shared" si="5625"/>
        <v>0</v>
      </c>
      <c r="I60154" s="1">
        <f t="shared" si="5626"/>
        <v>1E-3</v>
      </c>
      <c r="J60154" s="1" t="s">
        <v>392</v>
      </c>
      <c r="K60154" s="1">
        <v>1E-3</v>
      </c>
      <c r="L60154" s="1">
        <v>2</v>
      </c>
      <c r="M60154" s="1">
        <v>0</v>
      </c>
      <c r="O60154" s="1" t="s">
        <v>541</v>
      </c>
    </row>
    <row r="60155" spans="1:15" x14ac:dyDescent="0.25">
      <c r="A60155" s="1">
        <v>60155</v>
      </c>
      <c r="B60155" s="1" t="b">
        <f>IF(AND(G60155=TRUE(),H60155=TRUE()),IFERROR(MATCH(LEFT(E60156,6),Sheet3!$3:$3,0)&gt;0,"No Section"),FALSE())</f>
        <v>0</v>
      </c>
      <c r="C60155" s="1">
        <f t="shared" si="5622"/>
        <v>54.18</v>
      </c>
      <c r="E60155" s="1" t="str">
        <f t="shared" si="5623"/>
        <v>054180_HP_CAP</v>
      </c>
      <c r="F60155" s="1" t="str">
        <f t="shared" si="5624"/>
        <v>UD Spar Caps</v>
      </c>
      <c r="G60155" s="1" t="b">
        <f t="shared" si="5627"/>
        <v>1</v>
      </c>
      <c r="H60155" s="1" t="b">
        <f t="shared" si="5625"/>
        <v>0</v>
      </c>
      <c r="I60155" s="1">
        <f t="shared" si="5626"/>
        <v>2E-3</v>
      </c>
      <c r="J60155" s="1" t="s">
        <v>392</v>
      </c>
      <c r="K60155" s="1">
        <v>1E-3</v>
      </c>
      <c r="L60155" s="1">
        <v>2</v>
      </c>
      <c r="M60155" s="1">
        <v>0</v>
      </c>
      <c r="O60155" s="1" t="s">
        <v>541</v>
      </c>
    </row>
    <row r="60156" spans="1:15" x14ac:dyDescent="0.25">
      <c r="A60156" s="1">
        <v>60156</v>
      </c>
      <c r="B60156" s="1" t="b">
        <f>IF(AND(G60156=TRUE(),H60156=TRUE()),IFERROR(MATCH(LEFT(E60157,6),Sheet3!$3:$3,0)&gt;0,"No Section"),FALSE())</f>
        <v>0</v>
      </c>
      <c r="C60156" s="1">
        <f t="shared" si="5622"/>
        <v>54.18</v>
      </c>
      <c r="E60156" s="1" t="str">
        <f t="shared" si="5623"/>
        <v>054180_HP_CAP</v>
      </c>
      <c r="F60156" s="1" t="str">
        <f t="shared" si="5624"/>
        <v>UD Spar Caps</v>
      </c>
      <c r="G60156" s="1" t="b">
        <f t="shared" si="5627"/>
        <v>1</v>
      </c>
      <c r="H60156" s="1" t="b">
        <f t="shared" si="5625"/>
        <v>0</v>
      </c>
      <c r="I60156" s="1">
        <f t="shared" si="5626"/>
        <v>3.0000000000000001E-3</v>
      </c>
      <c r="J60156" s="1" t="s">
        <v>392</v>
      </c>
      <c r="K60156" s="1">
        <v>1E-3</v>
      </c>
      <c r="L60156" s="1">
        <v>2</v>
      </c>
      <c r="M60156" s="1">
        <v>0</v>
      </c>
      <c r="O60156" s="1" t="s">
        <v>541</v>
      </c>
    </row>
    <row r="60157" spans="1:15" x14ac:dyDescent="0.25">
      <c r="A60157" s="1">
        <v>60157</v>
      </c>
      <c r="B60157" s="1" t="b">
        <f>IF(AND(G60157=TRUE(),H60157=TRUE()),IFERROR(MATCH(LEFT(E60158,6),Sheet3!$3:$3,0)&gt;0,"No Section"),FALSE())</f>
        <v>0</v>
      </c>
      <c r="C60157" s="1">
        <f t="shared" si="5622"/>
        <v>54.18</v>
      </c>
      <c r="E60157" s="1" t="str">
        <f t="shared" si="5623"/>
        <v>054180_HP_CAP</v>
      </c>
      <c r="F60157" s="1" t="str">
        <f t="shared" si="5624"/>
        <v>UD Spar Caps</v>
      </c>
      <c r="G60157" s="1" t="b">
        <f t="shared" si="5627"/>
        <v>1</v>
      </c>
      <c r="H60157" s="1" t="b">
        <f t="shared" si="5625"/>
        <v>0</v>
      </c>
      <c r="I60157" s="1">
        <f t="shared" si="5626"/>
        <v>4.0000000000000001E-3</v>
      </c>
      <c r="J60157" s="1" t="s">
        <v>392</v>
      </c>
      <c r="K60157" s="1">
        <v>1E-3</v>
      </c>
      <c r="L60157" s="1">
        <v>2</v>
      </c>
      <c r="M60157" s="1">
        <v>0</v>
      </c>
      <c r="O60157" s="1" t="s">
        <v>541</v>
      </c>
    </row>
    <row r="60158" spans="1:15" x14ac:dyDescent="0.25">
      <c r="A60158" s="1">
        <v>60158</v>
      </c>
      <c r="B60158" s="1" t="b">
        <f>IF(AND(G60158=TRUE(),H60158=TRUE()),IFERROR(MATCH(LEFT(E60159,6),Sheet3!$3:$3,0)&gt;0,"No Section"),FALSE())</f>
        <v>0</v>
      </c>
      <c r="C60158" s="1">
        <f t="shared" si="5622"/>
        <v>54.18</v>
      </c>
      <c r="E60158" s="1" t="str">
        <f t="shared" si="5623"/>
        <v>054180_HP_CAP</v>
      </c>
      <c r="F60158" s="1" t="str">
        <f t="shared" si="5624"/>
        <v>UD Spar Caps</v>
      </c>
      <c r="G60158" s="1" t="b">
        <f t="shared" si="5627"/>
        <v>1</v>
      </c>
      <c r="H60158" s="1" t="b">
        <f t="shared" si="5625"/>
        <v>0</v>
      </c>
      <c r="I60158" s="1">
        <f t="shared" si="5626"/>
        <v>5.0000000000000001E-3</v>
      </c>
      <c r="J60158" s="1" t="s">
        <v>392</v>
      </c>
      <c r="K60158" s="1">
        <v>1E-3</v>
      </c>
      <c r="L60158" s="1">
        <v>2</v>
      </c>
      <c r="M60158" s="1">
        <v>0</v>
      </c>
      <c r="O60158" s="1" t="s">
        <v>541</v>
      </c>
    </row>
    <row r="60159" spans="1:15" x14ac:dyDescent="0.25">
      <c r="A60159" s="1">
        <v>60159</v>
      </c>
      <c r="B60159" s="1" t="b">
        <f>IF(AND(G60159=TRUE(),H60159=TRUE()),IFERROR(MATCH(LEFT(E60160,6),Sheet3!$3:$3,0)&gt;0,"No Section"),FALSE())</f>
        <v>0</v>
      </c>
      <c r="C60159" s="1">
        <f t="shared" si="5622"/>
        <v>54.18</v>
      </c>
      <c r="E60159" s="1" t="str">
        <f t="shared" si="5623"/>
        <v>054180_HP_CAP</v>
      </c>
      <c r="F60159" s="1" t="str">
        <f t="shared" si="5624"/>
        <v>UD Spar Caps</v>
      </c>
      <c r="G60159" s="1" t="b">
        <f t="shared" si="5627"/>
        <v>1</v>
      </c>
      <c r="H60159" s="1" t="b">
        <f t="shared" si="5625"/>
        <v>0</v>
      </c>
      <c r="I60159" s="1">
        <f t="shared" si="5626"/>
        <v>6.0000000000000001E-3</v>
      </c>
      <c r="J60159" s="1" t="s">
        <v>392</v>
      </c>
      <c r="K60159" s="1">
        <v>1E-3</v>
      </c>
      <c r="L60159" s="1">
        <v>2</v>
      </c>
      <c r="M60159" s="1">
        <v>0</v>
      </c>
      <c r="O60159" s="1" t="s">
        <v>541</v>
      </c>
    </row>
    <row r="60160" spans="1:15" x14ac:dyDescent="0.25">
      <c r="A60160" s="1">
        <v>60160</v>
      </c>
      <c r="B60160" s="1" t="b">
        <f>IF(AND(G60160=TRUE(),H60160=TRUE()),IFERROR(MATCH(LEFT(E60161,6),Sheet3!$3:$3,0)&gt;0,"No Section"),FALSE())</f>
        <v>0</v>
      </c>
      <c r="C60160" s="1">
        <f t="shared" si="5622"/>
        <v>54.18</v>
      </c>
      <c r="E60160" s="1" t="str">
        <f t="shared" si="5623"/>
        <v>054180_HP_CAP</v>
      </c>
      <c r="F60160" s="1" t="str">
        <f t="shared" si="5624"/>
        <v>UD Spar Caps</v>
      </c>
      <c r="G60160" s="1" t="b">
        <f t="shared" si="5627"/>
        <v>1</v>
      </c>
      <c r="H60160" s="1" t="b">
        <f t="shared" si="5625"/>
        <v>0</v>
      </c>
      <c r="I60160" s="1">
        <f t="shared" si="5626"/>
        <v>7.0000000000000001E-3</v>
      </c>
      <c r="J60160" s="1" t="s">
        <v>392</v>
      </c>
      <c r="K60160" s="1">
        <v>1E-3</v>
      </c>
      <c r="L60160" s="1">
        <v>2</v>
      </c>
      <c r="M60160" s="1">
        <v>0</v>
      </c>
      <c r="O60160" s="1" t="s">
        <v>541</v>
      </c>
    </row>
    <row r="60161" spans="1:15" x14ac:dyDescent="0.25">
      <c r="A60161" s="1">
        <v>60161</v>
      </c>
      <c r="B60161" s="1" t="b">
        <f>IF(AND(G60161=TRUE(),H60161=TRUE()),IFERROR(MATCH(LEFT(E60162,6),Sheet3!$3:$3,0)&gt;0,"No Section"),FALSE())</f>
        <v>0</v>
      </c>
      <c r="C60161" s="1">
        <f t="shared" si="5622"/>
        <v>54.18</v>
      </c>
      <c r="E60161" s="1" t="str">
        <f t="shared" si="5623"/>
        <v>054180_HP_CAP</v>
      </c>
      <c r="F60161" s="1" t="str">
        <f t="shared" si="5624"/>
        <v>UD Spar Caps</v>
      </c>
      <c r="G60161" s="1" t="b">
        <f t="shared" si="5627"/>
        <v>1</v>
      </c>
      <c r="H60161" s="1" t="b">
        <f t="shared" si="5625"/>
        <v>0</v>
      </c>
      <c r="I60161" s="1">
        <f t="shared" si="5626"/>
        <v>8.0000000000000002E-3</v>
      </c>
      <c r="J60161" s="1" t="s">
        <v>392</v>
      </c>
      <c r="K60161" s="1">
        <v>1E-3</v>
      </c>
      <c r="L60161" s="1">
        <v>2</v>
      </c>
      <c r="M60161" s="1">
        <v>0</v>
      </c>
      <c r="O60161" s="1" t="s">
        <v>541</v>
      </c>
    </row>
    <row r="60162" spans="1:15" x14ac:dyDescent="0.25">
      <c r="A60162" s="1">
        <v>60162</v>
      </c>
      <c r="B60162" s="1" t="b">
        <f>IF(AND(G60162=TRUE(),H60162=TRUE()),IFERROR(MATCH(LEFT(E60163,6),Sheet3!$3:$3,0)&gt;0,"No Section"),FALSE())</f>
        <v>0</v>
      </c>
      <c r="C60162" s="1">
        <f t="shared" si="5622"/>
        <v>54.18</v>
      </c>
      <c r="E60162" s="1" t="str">
        <f t="shared" si="5623"/>
        <v>054180_HP_CAP</v>
      </c>
      <c r="F60162" s="1" t="str">
        <f t="shared" si="5624"/>
        <v>UD Spar Caps</v>
      </c>
      <c r="G60162" s="1" t="b">
        <f t="shared" si="5627"/>
        <v>1</v>
      </c>
      <c r="H60162" s="1" t="b">
        <f t="shared" si="5625"/>
        <v>0</v>
      </c>
      <c r="I60162" s="1">
        <f t="shared" si="5626"/>
        <v>9.0000000000000011E-3</v>
      </c>
      <c r="J60162" s="1" t="s">
        <v>392</v>
      </c>
      <c r="K60162" s="1">
        <v>1E-3</v>
      </c>
      <c r="L60162" s="1">
        <v>2</v>
      </c>
      <c r="M60162" s="1">
        <v>0</v>
      </c>
      <c r="O60162" s="1" t="s">
        <v>541</v>
      </c>
    </row>
    <row r="60163" spans="1:15" x14ac:dyDescent="0.25">
      <c r="A60163" s="1">
        <v>60163</v>
      </c>
      <c r="B60163" s="1" t="b">
        <f>IF(AND(G60163=TRUE(),H60163=TRUE()),IFERROR(MATCH(LEFT(E60164,6),Sheet3!$3:$3,0)&gt;0,"No Section"),FALSE())</f>
        <v>0</v>
      </c>
      <c r="C60163" s="1">
        <f t="shared" si="5622"/>
        <v>54.18</v>
      </c>
      <c r="E60163" s="1" t="str">
        <f t="shared" si="5623"/>
        <v>054180_HP_CAP</v>
      </c>
      <c r="F60163" s="1" t="str">
        <f t="shared" si="5624"/>
        <v>UD Spar Caps</v>
      </c>
      <c r="G60163" s="1" t="b">
        <f t="shared" si="5627"/>
        <v>1</v>
      </c>
      <c r="H60163" s="1" t="b">
        <f t="shared" si="5625"/>
        <v>0</v>
      </c>
      <c r="I60163" s="1">
        <f t="shared" si="5626"/>
        <v>1.0000000000000002E-2</v>
      </c>
      <c r="J60163" s="1" t="s">
        <v>392</v>
      </c>
      <c r="K60163" s="1">
        <v>1E-3</v>
      </c>
      <c r="L60163" s="1">
        <v>2</v>
      </c>
      <c r="M60163" s="1">
        <v>0</v>
      </c>
      <c r="O60163" s="1" t="s">
        <v>541</v>
      </c>
    </row>
    <row r="60164" spans="1:15" x14ac:dyDescent="0.25">
      <c r="A60164" s="1">
        <v>60164</v>
      </c>
      <c r="B60164" s="1" t="b">
        <f>IF(AND(G60164=TRUE(),H60164=TRUE()),IFERROR(MATCH(LEFT(E60165,6),Sheet3!$3:$3,0)&gt;0,"No Section"),FALSE())</f>
        <v>0</v>
      </c>
      <c r="C60164" s="1">
        <f t="shared" si="5622"/>
        <v>54.18</v>
      </c>
      <c r="E60164" s="1" t="str">
        <f t="shared" si="5623"/>
        <v>054180_HP_CAP</v>
      </c>
      <c r="F60164" s="1" t="str">
        <f t="shared" si="5624"/>
        <v>UD Spar Caps</v>
      </c>
      <c r="G60164" s="1" t="b">
        <f t="shared" si="5627"/>
        <v>1</v>
      </c>
      <c r="H60164" s="1" t="b">
        <f t="shared" si="5625"/>
        <v>0</v>
      </c>
      <c r="I60164" s="1">
        <f t="shared" si="5626"/>
        <v>1.1000000000000003E-2</v>
      </c>
      <c r="J60164" s="1" t="s">
        <v>392</v>
      </c>
      <c r="K60164" s="1">
        <v>1E-3</v>
      </c>
      <c r="L60164" s="1">
        <v>2</v>
      </c>
      <c r="M60164" s="1">
        <v>0</v>
      </c>
      <c r="O60164" s="1" t="s">
        <v>541</v>
      </c>
    </row>
    <row r="60165" spans="1:15" x14ac:dyDescent="0.25">
      <c r="A60165" s="1">
        <v>60165</v>
      </c>
      <c r="B60165" s="1" t="b">
        <f>IF(AND(G60165=TRUE(),H60165=TRUE()),IFERROR(MATCH(LEFT(E60166,6),Sheet3!$3:$3,0)&gt;0,"No Section"),FALSE())</f>
        <v>0</v>
      </c>
      <c r="C60165" s="1">
        <f t="shared" si="5622"/>
        <v>54.18</v>
      </c>
      <c r="E60165" s="1" t="str">
        <f t="shared" si="5623"/>
        <v>054180_HP_CAP</v>
      </c>
      <c r="F60165" s="1" t="str">
        <f t="shared" si="5624"/>
        <v>UD Spar Caps</v>
      </c>
      <c r="G60165" s="1" t="b">
        <f t="shared" si="5627"/>
        <v>1</v>
      </c>
      <c r="H60165" s="1" t="b">
        <f t="shared" si="5625"/>
        <v>0</v>
      </c>
      <c r="I60165" s="1">
        <f t="shared" si="5626"/>
        <v>1.2000000000000004E-2</v>
      </c>
      <c r="J60165" s="1" t="s">
        <v>392</v>
      </c>
      <c r="K60165" s="1">
        <v>1E-3</v>
      </c>
      <c r="L60165" s="1">
        <v>2</v>
      </c>
      <c r="M60165" s="1">
        <v>0</v>
      </c>
      <c r="O60165" s="1" t="s">
        <v>541</v>
      </c>
    </row>
    <row r="60166" spans="1:15" x14ac:dyDescent="0.25">
      <c r="A60166" s="1">
        <v>60166</v>
      </c>
      <c r="B60166" s="1" t="str">
        <f>IF(AND(G60166=TRUE(),H60166=TRUE()),IFERROR(MATCH(LEFT(E60167,6),Sheet3!$3:$3,0)&gt;0,"No Section"),FALSE())</f>
        <v>No Section</v>
      </c>
      <c r="C60166" s="1">
        <f t="shared" si="5622"/>
        <v>54.18</v>
      </c>
      <c r="D60166" s="1" t="str">
        <f>RIGHT(E60166,LEN(E60166)-7)</f>
        <v>HP_CAP</v>
      </c>
      <c r="E60166" s="1" t="str">
        <f t="shared" si="5623"/>
        <v>054180_HP_CAP</v>
      </c>
      <c r="F60166" s="1" t="str">
        <f t="shared" si="5624"/>
        <v>UD Spar Caps</v>
      </c>
      <c r="G60166" s="1" t="b">
        <f t="shared" si="5627"/>
        <v>1</v>
      </c>
      <c r="H60166" s="1" t="b">
        <f t="shared" si="5625"/>
        <v>1</v>
      </c>
      <c r="I60166" s="1">
        <f t="shared" si="5626"/>
        <v>1.3000000000000005E-2</v>
      </c>
      <c r="J60166" s="1" t="s">
        <v>392</v>
      </c>
      <c r="K60166" s="1">
        <v>1E-3</v>
      </c>
      <c r="L60166" s="1">
        <v>2</v>
      </c>
      <c r="M60166" s="1">
        <v>0</v>
      </c>
      <c r="O60166" s="1" t="s">
        <v>541</v>
      </c>
    </row>
    <row r="60167" spans="1:15" x14ac:dyDescent="0.25">
      <c r="A60167" s="1">
        <v>60167</v>
      </c>
      <c r="B60167" s="1" t="b">
        <f>IF(AND(G60167=TRUE(),H60167=TRUE()),IFERROR(MATCH(LEFT(E60168,6),Sheet3!$3:$3,0)&gt;0,"No Section"),FALSE())</f>
        <v>0</v>
      </c>
      <c r="C60167" s="1">
        <f t="shared" si="5622"/>
        <v>54.18</v>
      </c>
      <c r="E60167" s="1" t="str">
        <f t="shared" si="5623"/>
        <v>054180_HP_CAP</v>
      </c>
      <c r="F60167" s="1" t="str">
        <f t="shared" si="5624"/>
        <v/>
      </c>
      <c r="G60167" s="1" t="b">
        <f t="shared" si="5627"/>
        <v>1</v>
      </c>
      <c r="H60167" s="1" t="b">
        <f t="shared" si="5625"/>
        <v>0</v>
      </c>
      <c r="I60167" s="1" t="e">
        <f t="shared" si="5626"/>
        <v>#VALUE!</v>
      </c>
      <c r="J60167" s="1" t="s">
        <v>394</v>
      </c>
      <c r="K60167" s="1" t="s">
        <v>395</v>
      </c>
    </row>
    <row r="60168" spans="1:15" x14ac:dyDescent="0.25">
      <c r="A60168" s="1">
        <v>60168</v>
      </c>
      <c r="B60168" s="1" t="b">
        <f>IF(AND(G60168=TRUE(),H60168=TRUE()),IFERROR(MATCH(LEFT(E60169,6),Sheet3!$3:$3,0)&gt;0,"No Section"),FALSE())</f>
        <v>0</v>
      </c>
      <c r="C60168" s="1">
        <f t="shared" si="5622"/>
        <v>54.18</v>
      </c>
      <c r="E60168" s="1" t="str">
        <f t="shared" si="5623"/>
        <v>054180_HP_CAP</v>
      </c>
      <c r="F60168" s="1" t="str">
        <f t="shared" si="5624"/>
        <v/>
      </c>
      <c r="G60168" s="1" t="b">
        <f t="shared" si="5627"/>
        <v>1</v>
      </c>
      <c r="H60168" s="1" t="b">
        <f t="shared" si="5625"/>
        <v>0</v>
      </c>
      <c r="I60168" s="1" t="e">
        <f t="shared" si="5626"/>
        <v>#VALUE!</v>
      </c>
    </row>
    <row r="60169" spans="1:15" x14ac:dyDescent="0.25">
      <c r="A60169" s="1">
        <v>60169</v>
      </c>
      <c r="B60169" s="1" t="b">
        <f>IF(AND(G60169=TRUE(),H60169=TRUE()),IFERROR(MATCH(LEFT(E60170,6),Sheet3!$3:$3,0)&gt;0,"No Section"),FALSE())</f>
        <v>0</v>
      </c>
      <c r="C60169" s="1">
        <f t="shared" si="5622"/>
        <v>54.18</v>
      </c>
      <c r="E60169" s="1" t="str">
        <f t="shared" si="5623"/>
        <v>054180_HP_CAP</v>
      </c>
      <c r="F60169" s="1" t="str">
        <f t="shared" si="5624"/>
        <v/>
      </c>
      <c r="G60169" s="1" t="b">
        <f t="shared" si="5627"/>
        <v>1</v>
      </c>
      <c r="H60169" s="1" t="b">
        <f t="shared" si="5625"/>
        <v>0</v>
      </c>
      <c r="I60169" s="1" t="e">
        <f t="shared" si="5626"/>
        <v>#VALUE!</v>
      </c>
      <c r="J60169" s="1" t="s">
        <v>1318</v>
      </c>
    </row>
    <row r="60170" spans="1:15" x14ac:dyDescent="0.25">
      <c r="A60170" s="1">
        <v>60170</v>
      </c>
      <c r="B60170" s="1" t="b">
        <f>IF(AND(G60170=TRUE(),H60170=TRUE()),IFERROR(MATCH(LEFT(E60171,6),Sheet3!$3:$3,0)&gt;0,"No Section"),FALSE())</f>
        <v>0</v>
      </c>
      <c r="C60170" s="1">
        <f t="shared" si="5622"/>
        <v>54.18</v>
      </c>
      <c r="E60170" s="1" t="str">
        <f t="shared" si="5623"/>
        <v>054180_HP_CAP</v>
      </c>
      <c r="F60170" s="1" t="str">
        <f t="shared" si="5624"/>
        <v/>
      </c>
      <c r="G60170" s="1" t="b">
        <f t="shared" si="5627"/>
        <v>0</v>
      </c>
      <c r="H60170" s="1" t="b">
        <f t="shared" si="5625"/>
        <v>0</v>
      </c>
      <c r="I60170" s="1" t="e">
        <f t="shared" si="5626"/>
        <v>#VALUE!</v>
      </c>
      <c r="J60170" s="1" t="s">
        <v>390</v>
      </c>
      <c r="K60170" s="1">
        <v>1919</v>
      </c>
      <c r="L60170" s="1" t="s">
        <v>391</v>
      </c>
    </row>
    <row r="60171" spans="1:15" x14ac:dyDescent="0.25">
      <c r="A60171" s="1">
        <v>60171</v>
      </c>
      <c r="B60171" s="1" t="b">
        <f>IF(AND(G60171=TRUE(),H60171=TRUE()),IFERROR(MATCH(LEFT(E60172,6),Sheet3!$3:$3,0)&gt;0,"No Section"),FALSE())</f>
        <v>0</v>
      </c>
      <c r="C60171" s="1">
        <f t="shared" si="5622"/>
        <v>54.18</v>
      </c>
      <c r="E60171" s="1" t="str">
        <f t="shared" si="5623"/>
        <v>054180_HP_CAP</v>
      </c>
      <c r="F60171" s="1" t="str">
        <f t="shared" si="5624"/>
        <v>Gelcoat</v>
      </c>
      <c r="G60171" s="1" t="b">
        <f t="shared" si="5627"/>
        <v>0</v>
      </c>
      <c r="H60171" s="1" t="b">
        <f t="shared" si="5625"/>
        <v>1</v>
      </c>
      <c r="I60171" s="1">
        <f t="shared" si="5626"/>
        <v>5.0000000000000001E-4</v>
      </c>
      <c r="J60171" s="1" t="s">
        <v>392</v>
      </c>
      <c r="K60171" s="1">
        <v>5.0000000000000001E-4</v>
      </c>
      <c r="L60171" s="1">
        <v>3</v>
      </c>
      <c r="M60171" s="1">
        <v>0</v>
      </c>
      <c r="O60171" s="1" t="s">
        <v>16</v>
      </c>
    </row>
    <row r="60172" spans="1:15" x14ac:dyDescent="0.25">
      <c r="A60172" s="1">
        <v>60172</v>
      </c>
      <c r="B60172" s="1" t="b">
        <f>IF(AND(G60172=TRUE(),H60172=TRUE()),IFERROR(MATCH(LEFT(E60173,6),Sheet3!$3:$3,0)&gt;0,"No Section"),FALSE())</f>
        <v>0</v>
      </c>
      <c r="C60172" s="1">
        <f t="shared" si="5622"/>
        <v>54.18</v>
      </c>
      <c r="E60172" s="1" t="str">
        <f t="shared" si="5623"/>
        <v>054180_HP_CAP</v>
      </c>
      <c r="F60172" s="1" t="str">
        <f t="shared" si="5624"/>
        <v>Triax Shell</v>
      </c>
      <c r="G60172" s="1" t="b">
        <f t="shared" si="5627"/>
        <v>0</v>
      </c>
      <c r="H60172" s="1" t="b">
        <f t="shared" si="5625"/>
        <v>1</v>
      </c>
      <c r="I60172" s="1">
        <f t="shared" si="5626"/>
        <v>1E-3</v>
      </c>
      <c r="J60172" s="1" t="s">
        <v>392</v>
      </c>
      <c r="K60172" s="1">
        <v>1E-3</v>
      </c>
      <c r="L60172" s="1">
        <v>6</v>
      </c>
      <c r="M60172" s="1">
        <v>0</v>
      </c>
      <c r="O60172" s="1" t="s">
        <v>393</v>
      </c>
    </row>
    <row r="60173" spans="1:15" x14ac:dyDescent="0.25">
      <c r="A60173" s="1">
        <v>60173</v>
      </c>
      <c r="B60173" s="1" t="b">
        <f>IF(AND(G60173=TRUE(),H60173=TRUE()),IFERROR(MATCH(LEFT(E60174,6),Sheet3!$3:$3,0)&gt;0,"No Section"),FALSE())</f>
        <v>0</v>
      </c>
      <c r="C60173" s="1">
        <f t="shared" si="5622"/>
        <v>54.18</v>
      </c>
      <c r="E60173" s="1" t="str">
        <f t="shared" si="5623"/>
        <v>054180_HP_CAP</v>
      </c>
      <c r="F60173" s="1" t="str">
        <f t="shared" si="5624"/>
        <v>UD Spar Caps</v>
      </c>
      <c r="G60173" s="1" t="b">
        <f t="shared" si="5627"/>
        <v>0</v>
      </c>
      <c r="H60173" s="1" t="b">
        <f t="shared" si="5625"/>
        <v>0</v>
      </c>
      <c r="I60173" s="1">
        <f t="shared" si="5626"/>
        <v>1E-3</v>
      </c>
      <c r="J60173" s="1" t="s">
        <v>392</v>
      </c>
      <c r="K60173" s="1">
        <v>1E-3</v>
      </c>
      <c r="L60173" s="1">
        <v>2</v>
      </c>
      <c r="M60173" s="1">
        <v>0</v>
      </c>
      <c r="O60173" s="1" t="s">
        <v>541</v>
      </c>
    </row>
    <row r="60174" spans="1:15" x14ac:dyDescent="0.25">
      <c r="A60174" s="1">
        <v>60174</v>
      </c>
      <c r="B60174" s="1" t="b">
        <f>IF(AND(G60174=TRUE(),H60174=TRUE()),IFERROR(MATCH(LEFT(E60175,6),Sheet3!$3:$3,0)&gt;0,"No Section"),FALSE())</f>
        <v>0</v>
      </c>
      <c r="C60174" s="1">
        <f t="shared" si="5622"/>
        <v>54.18</v>
      </c>
      <c r="E60174" s="1" t="str">
        <f t="shared" si="5623"/>
        <v>054180_HP_CAP</v>
      </c>
      <c r="F60174" s="1" t="str">
        <f t="shared" si="5624"/>
        <v>UD Spar Caps</v>
      </c>
      <c r="G60174" s="1" t="b">
        <f t="shared" si="5627"/>
        <v>0</v>
      </c>
      <c r="H60174" s="1" t="b">
        <f t="shared" si="5625"/>
        <v>0</v>
      </c>
      <c r="I60174" s="1">
        <f t="shared" si="5626"/>
        <v>2E-3</v>
      </c>
      <c r="J60174" s="1" t="s">
        <v>392</v>
      </c>
      <c r="K60174" s="1">
        <v>1E-3</v>
      </c>
      <c r="L60174" s="1">
        <v>2</v>
      </c>
      <c r="M60174" s="1">
        <v>0</v>
      </c>
      <c r="O60174" s="1" t="s">
        <v>541</v>
      </c>
    </row>
    <row r="60175" spans="1:15" x14ac:dyDescent="0.25">
      <c r="A60175" s="1">
        <v>60175</v>
      </c>
      <c r="B60175" s="1" t="b">
        <f>IF(AND(G60175=TRUE(),H60175=TRUE()),IFERROR(MATCH(LEFT(E60176,6),Sheet3!$3:$3,0)&gt;0,"No Section"),FALSE())</f>
        <v>0</v>
      </c>
      <c r="C60175" s="1">
        <f t="shared" si="5622"/>
        <v>54.18</v>
      </c>
      <c r="E60175" s="1" t="str">
        <f t="shared" si="5623"/>
        <v>054180_HP_CAP</v>
      </c>
      <c r="F60175" s="1" t="str">
        <f t="shared" si="5624"/>
        <v>UD Spar Caps</v>
      </c>
      <c r="G60175" s="1" t="b">
        <f t="shared" si="5627"/>
        <v>0</v>
      </c>
      <c r="H60175" s="1" t="b">
        <f t="shared" si="5625"/>
        <v>0</v>
      </c>
      <c r="I60175" s="1">
        <f t="shared" si="5626"/>
        <v>3.0000000000000001E-3</v>
      </c>
      <c r="J60175" s="1" t="s">
        <v>392</v>
      </c>
      <c r="K60175" s="1">
        <v>1E-3</v>
      </c>
      <c r="L60175" s="1">
        <v>2</v>
      </c>
      <c r="M60175" s="1">
        <v>0</v>
      </c>
      <c r="O60175" s="1" t="s">
        <v>541</v>
      </c>
    </row>
    <row r="60176" spans="1:15" x14ac:dyDescent="0.25">
      <c r="A60176" s="1">
        <v>60176</v>
      </c>
      <c r="B60176" s="1" t="b">
        <f>IF(AND(G60176=TRUE(),H60176=TRUE()),IFERROR(MATCH(LEFT(E60177,6),Sheet3!$3:$3,0)&gt;0,"No Section"),FALSE())</f>
        <v>0</v>
      </c>
      <c r="C60176" s="1">
        <f t="shared" si="5622"/>
        <v>54.18</v>
      </c>
      <c r="E60176" s="1" t="str">
        <f t="shared" si="5623"/>
        <v>054180_HP_CAP</v>
      </c>
      <c r="F60176" s="1" t="str">
        <f t="shared" si="5624"/>
        <v>UD Spar Caps</v>
      </c>
      <c r="G60176" s="1" t="b">
        <f t="shared" si="5627"/>
        <v>0</v>
      </c>
      <c r="H60176" s="1" t="b">
        <f t="shared" si="5625"/>
        <v>0</v>
      </c>
      <c r="I60176" s="1">
        <f t="shared" si="5626"/>
        <v>4.0000000000000001E-3</v>
      </c>
      <c r="J60176" s="1" t="s">
        <v>392</v>
      </c>
      <c r="K60176" s="1">
        <v>1E-3</v>
      </c>
      <c r="L60176" s="1">
        <v>2</v>
      </c>
      <c r="M60176" s="1">
        <v>0</v>
      </c>
      <c r="O60176" s="1" t="s">
        <v>541</v>
      </c>
    </row>
    <row r="60177" spans="1:15" x14ac:dyDescent="0.25">
      <c r="A60177" s="1">
        <v>60177</v>
      </c>
      <c r="B60177" s="1" t="b">
        <f>IF(AND(G60177=TRUE(),H60177=TRUE()),IFERROR(MATCH(LEFT(E60178,6),Sheet3!$3:$3,0)&gt;0,"No Section"),FALSE())</f>
        <v>0</v>
      </c>
      <c r="C60177" s="1">
        <f t="shared" si="5622"/>
        <v>54.18</v>
      </c>
      <c r="E60177" s="1" t="str">
        <f t="shared" si="5623"/>
        <v>054180_HP_CAP</v>
      </c>
      <c r="F60177" s="1" t="str">
        <f t="shared" si="5624"/>
        <v>UD Spar Caps</v>
      </c>
      <c r="G60177" s="1" t="b">
        <f t="shared" si="5627"/>
        <v>0</v>
      </c>
      <c r="H60177" s="1" t="b">
        <f t="shared" si="5625"/>
        <v>0</v>
      </c>
      <c r="I60177" s="1">
        <f t="shared" si="5626"/>
        <v>5.0000000000000001E-3</v>
      </c>
      <c r="J60177" s="1" t="s">
        <v>392</v>
      </c>
      <c r="K60177" s="1">
        <v>1E-3</v>
      </c>
      <c r="L60177" s="1">
        <v>2</v>
      </c>
      <c r="M60177" s="1">
        <v>0</v>
      </c>
      <c r="O60177" s="1" t="s">
        <v>541</v>
      </c>
    </row>
    <row r="60178" spans="1:15" x14ac:dyDescent="0.25">
      <c r="A60178" s="1">
        <v>60178</v>
      </c>
      <c r="B60178" s="1" t="b">
        <f>IF(AND(G60178=TRUE(),H60178=TRUE()),IFERROR(MATCH(LEFT(E60179,6),Sheet3!$3:$3,0)&gt;0,"No Section"),FALSE())</f>
        <v>0</v>
      </c>
      <c r="C60178" s="1">
        <f t="shared" si="5622"/>
        <v>54.18</v>
      </c>
      <c r="E60178" s="1" t="str">
        <f t="shared" si="5623"/>
        <v>054180_HP_CAP</v>
      </c>
      <c r="F60178" s="1" t="str">
        <f t="shared" si="5624"/>
        <v>UD Spar Caps</v>
      </c>
      <c r="G60178" s="1" t="b">
        <f t="shared" si="5627"/>
        <v>0</v>
      </c>
      <c r="H60178" s="1" t="b">
        <f t="shared" si="5625"/>
        <v>0</v>
      </c>
      <c r="I60178" s="1">
        <f t="shared" si="5626"/>
        <v>6.0000000000000001E-3</v>
      </c>
      <c r="J60178" s="1" t="s">
        <v>392</v>
      </c>
      <c r="K60178" s="1">
        <v>1E-3</v>
      </c>
      <c r="L60178" s="1">
        <v>2</v>
      </c>
      <c r="M60178" s="1">
        <v>0</v>
      </c>
      <c r="O60178" s="1" t="s">
        <v>541</v>
      </c>
    </row>
    <row r="60179" spans="1:15" x14ac:dyDescent="0.25">
      <c r="A60179" s="1">
        <v>60179</v>
      </c>
      <c r="B60179" s="1" t="b">
        <f>IF(AND(G60179=TRUE(),H60179=TRUE()),IFERROR(MATCH(LEFT(E60180,6),Sheet3!$3:$3,0)&gt;0,"No Section"),FALSE())</f>
        <v>0</v>
      </c>
      <c r="C60179" s="1">
        <f t="shared" si="5622"/>
        <v>54.18</v>
      </c>
      <c r="E60179" s="1" t="str">
        <f t="shared" si="5623"/>
        <v>054180_HP_CAP</v>
      </c>
      <c r="F60179" s="1" t="str">
        <f t="shared" si="5624"/>
        <v>UD Spar Caps</v>
      </c>
      <c r="G60179" s="1" t="b">
        <f t="shared" si="5627"/>
        <v>0</v>
      </c>
      <c r="H60179" s="1" t="b">
        <f t="shared" si="5625"/>
        <v>0</v>
      </c>
      <c r="I60179" s="1">
        <f t="shared" si="5626"/>
        <v>7.0000000000000001E-3</v>
      </c>
      <c r="J60179" s="1" t="s">
        <v>392</v>
      </c>
      <c r="K60179" s="1">
        <v>1E-3</v>
      </c>
      <c r="L60179" s="1">
        <v>2</v>
      </c>
      <c r="M60179" s="1">
        <v>0</v>
      </c>
      <c r="O60179" s="1" t="s">
        <v>541</v>
      </c>
    </row>
    <row r="60180" spans="1:15" x14ac:dyDescent="0.25">
      <c r="A60180" s="1">
        <v>60180</v>
      </c>
      <c r="B60180" s="1" t="b">
        <f>IF(AND(G60180=TRUE(),H60180=TRUE()),IFERROR(MATCH(LEFT(E60181,6),Sheet3!$3:$3,0)&gt;0,"No Section"),FALSE())</f>
        <v>0</v>
      </c>
      <c r="C60180" s="1">
        <f t="shared" ref="C60180:C60243" si="5628">LEFT(E60180,6)/1000</f>
        <v>54.18</v>
      </c>
      <c r="E60180" s="1" t="str">
        <f t="shared" ref="E60180:E60243" si="5629">IF(J60181=$J$149,RIGHT(J60180,LEN(J60180)-5),E60179)</f>
        <v>054180_HP_CAP</v>
      </c>
      <c r="F60180" s="1" t="str">
        <f t="shared" ref="F60180:F60243" si="5630">IF(J60180=$J$150,VLOOKUP(L60180,$U$2:$V$7,2,FALSE()),"")</f>
        <v>UD Spar Caps</v>
      </c>
      <c r="G60180" s="1" t="b">
        <f t="shared" si="5627"/>
        <v>0</v>
      </c>
      <c r="H60180" s="1" t="b">
        <f t="shared" ref="H60180:H60243" si="5631">IF(F60180=F60181,FALSE(),IF(J60180=$J$150,TRUE(),FALSE()))</f>
        <v>0</v>
      </c>
      <c r="I60180" s="1">
        <f t="shared" ref="I60180:I60243" si="5632">IF(F60180=F60179,I60179,0)+K60180</f>
        <v>8.0000000000000002E-3</v>
      </c>
      <c r="J60180" s="1" t="s">
        <v>392</v>
      </c>
      <c r="K60180" s="1">
        <v>1E-3</v>
      </c>
      <c r="L60180" s="1">
        <v>2</v>
      </c>
      <c r="M60180" s="1">
        <v>0</v>
      </c>
      <c r="O60180" s="1" t="s">
        <v>541</v>
      </c>
    </row>
    <row r="60181" spans="1:15" x14ac:dyDescent="0.25">
      <c r="A60181" s="1">
        <v>60181</v>
      </c>
      <c r="B60181" s="1" t="b">
        <f>IF(AND(G60181=TRUE(),H60181=TRUE()),IFERROR(MATCH(LEFT(E60182,6),Sheet3!$3:$3,0)&gt;0,"No Section"),FALSE())</f>
        <v>0</v>
      </c>
      <c r="C60181" s="1">
        <f t="shared" si="5628"/>
        <v>54.18</v>
      </c>
      <c r="E60181" s="1" t="str">
        <f t="shared" si="5629"/>
        <v>054180_HP_CAP</v>
      </c>
      <c r="F60181" s="1" t="str">
        <f t="shared" si="5630"/>
        <v>UD Spar Caps</v>
      </c>
      <c r="G60181" s="1" t="b">
        <f t="shared" ref="G60181:G60244" si="5633">IF(J60181=$J$149,IF(E60180=E60179,FALSE(),TRUE()),G60180)</f>
        <v>0</v>
      </c>
      <c r="H60181" s="1" t="b">
        <f t="shared" si="5631"/>
        <v>0</v>
      </c>
      <c r="I60181" s="1">
        <f t="shared" si="5632"/>
        <v>9.0000000000000011E-3</v>
      </c>
      <c r="J60181" s="1" t="s">
        <v>392</v>
      </c>
      <c r="K60181" s="1">
        <v>1E-3</v>
      </c>
      <c r="L60181" s="1">
        <v>2</v>
      </c>
      <c r="M60181" s="1">
        <v>0</v>
      </c>
      <c r="O60181" s="1" t="s">
        <v>541</v>
      </c>
    </row>
    <row r="60182" spans="1:15" x14ac:dyDescent="0.25">
      <c r="A60182" s="1">
        <v>60182</v>
      </c>
      <c r="B60182" s="1" t="b">
        <f>IF(AND(G60182=TRUE(),H60182=TRUE()),IFERROR(MATCH(LEFT(E60183,6),Sheet3!$3:$3,0)&gt;0,"No Section"),FALSE())</f>
        <v>0</v>
      </c>
      <c r="C60182" s="1">
        <f t="shared" si="5628"/>
        <v>54.18</v>
      </c>
      <c r="E60182" s="1" t="str">
        <f t="shared" si="5629"/>
        <v>054180_HP_CAP</v>
      </c>
      <c r="F60182" s="1" t="str">
        <f t="shared" si="5630"/>
        <v>UD Spar Caps</v>
      </c>
      <c r="G60182" s="1" t="b">
        <f t="shared" si="5633"/>
        <v>0</v>
      </c>
      <c r="H60182" s="1" t="b">
        <f t="shared" si="5631"/>
        <v>0</v>
      </c>
      <c r="I60182" s="1">
        <f t="shared" si="5632"/>
        <v>1.0000000000000002E-2</v>
      </c>
      <c r="J60182" s="1" t="s">
        <v>392</v>
      </c>
      <c r="K60182" s="1">
        <v>1E-3</v>
      </c>
      <c r="L60182" s="1">
        <v>2</v>
      </c>
      <c r="M60182" s="1">
        <v>0</v>
      </c>
      <c r="O60182" s="1" t="s">
        <v>541</v>
      </c>
    </row>
    <row r="60183" spans="1:15" x14ac:dyDescent="0.25">
      <c r="A60183" s="1">
        <v>60183</v>
      </c>
      <c r="B60183" s="1" t="b">
        <f>IF(AND(G60183=TRUE(),H60183=TRUE()),IFERROR(MATCH(LEFT(E60184,6),Sheet3!$3:$3,0)&gt;0,"No Section"),FALSE())</f>
        <v>0</v>
      </c>
      <c r="C60183" s="1">
        <f t="shared" si="5628"/>
        <v>54.18</v>
      </c>
      <c r="E60183" s="1" t="str">
        <f t="shared" si="5629"/>
        <v>054180_HP_CAP</v>
      </c>
      <c r="F60183" s="1" t="str">
        <f t="shared" si="5630"/>
        <v>UD Spar Caps</v>
      </c>
      <c r="G60183" s="1" t="b">
        <f t="shared" si="5633"/>
        <v>0</v>
      </c>
      <c r="H60183" s="1" t="b">
        <f t="shared" si="5631"/>
        <v>0</v>
      </c>
      <c r="I60183" s="1">
        <f t="shared" si="5632"/>
        <v>1.1000000000000003E-2</v>
      </c>
      <c r="J60183" s="1" t="s">
        <v>392</v>
      </c>
      <c r="K60183" s="1">
        <v>1E-3</v>
      </c>
      <c r="L60183" s="1">
        <v>2</v>
      </c>
      <c r="M60183" s="1">
        <v>0</v>
      </c>
      <c r="O60183" s="1" t="s">
        <v>541</v>
      </c>
    </row>
    <row r="60184" spans="1:15" x14ac:dyDescent="0.25">
      <c r="A60184" s="1">
        <v>60184</v>
      </c>
      <c r="B60184" s="1" t="b">
        <f>IF(AND(G60184=TRUE(),H60184=TRUE()),IFERROR(MATCH(LEFT(E60185,6),Sheet3!$3:$3,0)&gt;0,"No Section"),FALSE())</f>
        <v>0</v>
      </c>
      <c r="C60184" s="1">
        <f t="shared" si="5628"/>
        <v>54.18</v>
      </c>
      <c r="E60184" s="1" t="str">
        <f t="shared" si="5629"/>
        <v>054180_HP_CAP</v>
      </c>
      <c r="F60184" s="1" t="str">
        <f t="shared" si="5630"/>
        <v>UD Spar Caps</v>
      </c>
      <c r="G60184" s="1" t="b">
        <f t="shared" si="5633"/>
        <v>0</v>
      </c>
      <c r="H60184" s="1" t="b">
        <f t="shared" si="5631"/>
        <v>0</v>
      </c>
      <c r="I60184" s="1">
        <f t="shared" si="5632"/>
        <v>1.2000000000000004E-2</v>
      </c>
      <c r="J60184" s="1" t="s">
        <v>392</v>
      </c>
      <c r="K60184" s="1">
        <v>1E-3</v>
      </c>
      <c r="L60184" s="1">
        <v>2</v>
      </c>
      <c r="M60184" s="1">
        <v>0</v>
      </c>
      <c r="O60184" s="1" t="s">
        <v>541</v>
      </c>
    </row>
    <row r="60185" spans="1:15" x14ac:dyDescent="0.25">
      <c r="A60185" s="1">
        <v>60185</v>
      </c>
      <c r="B60185" s="1" t="b">
        <f>IF(AND(G60185=TRUE(),H60185=TRUE()),IFERROR(MATCH(LEFT(E60186,6),Sheet3!$3:$3,0)&gt;0,"No Section"),FALSE())</f>
        <v>0</v>
      </c>
      <c r="C60185" s="1">
        <f t="shared" si="5628"/>
        <v>54.18</v>
      </c>
      <c r="E60185" s="1" t="str">
        <f t="shared" si="5629"/>
        <v>054180_HP_CAP</v>
      </c>
      <c r="F60185" s="1" t="str">
        <f t="shared" si="5630"/>
        <v>UD Spar Caps</v>
      </c>
      <c r="G60185" s="1" t="b">
        <f t="shared" si="5633"/>
        <v>0</v>
      </c>
      <c r="H60185" s="1" t="b">
        <f t="shared" si="5631"/>
        <v>1</v>
      </c>
      <c r="I60185" s="1">
        <f t="shared" si="5632"/>
        <v>1.3000000000000005E-2</v>
      </c>
      <c r="J60185" s="1" t="s">
        <v>392</v>
      </c>
      <c r="K60185" s="1">
        <v>1E-3</v>
      </c>
      <c r="L60185" s="1">
        <v>2</v>
      </c>
      <c r="M60185" s="1">
        <v>0</v>
      </c>
      <c r="O60185" s="1" t="s">
        <v>541</v>
      </c>
    </row>
    <row r="60186" spans="1:15" x14ac:dyDescent="0.25">
      <c r="A60186" s="1">
        <v>60186</v>
      </c>
      <c r="B60186" s="1" t="b">
        <f>IF(AND(G60186=TRUE(),H60186=TRUE()),IFERROR(MATCH(LEFT(E60187,6),Sheet3!$3:$3,0)&gt;0,"No Section"),FALSE())</f>
        <v>0</v>
      </c>
      <c r="C60186" s="1">
        <f t="shared" si="5628"/>
        <v>54.18</v>
      </c>
      <c r="E60186" s="1" t="str">
        <f t="shared" si="5629"/>
        <v>054180_HP_CAP</v>
      </c>
      <c r="F60186" s="1" t="str">
        <f t="shared" si="5630"/>
        <v/>
      </c>
      <c r="G60186" s="1" t="b">
        <f t="shared" si="5633"/>
        <v>0</v>
      </c>
      <c r="H60186" s="1" t="b">
        <f t="shared" si="5631"/>
        <v>0</v>
      </c>
      <c r="I60186" s="1" t="e">
        <f t="shared" si="5632"/>
        <v>#VALUE!</v>
      </c>
      <c r="J60186" s="1" t="s">
        <v>394</v>
      </c>
      <c r="K60186" s="1" t="s">
        <v>396</v>
      </c>
    </row>
    <row r="60187" spans="1:15" x14ac:dyDescent="0.25">
      <c r="A60187" s="1">
        <v>60187</v>
      </c>
      <c r="B60187" s="1" t="b">
        <f>IF(AND(G60187=TRUE(),H60187=TRUE()),IFERROR(MATCH(LEFT(E60188,6),Sheet3!$3:$3,0)&gt;0,"No Section"),FALSE())</f>
        <v>0</v>
      </c>
      <c r="C60187" s="1">
        <f t="shared" si="5628"/>
        <v>54.18</v>
      </c>
      <c r="E60187" s="1" t="str">
        <f t="shared" si="5629"/>
        <v>054180_HP_CAP</v>
      </c>
      <c r="F60187" s="1" t="str">
        <f t="shared" si="5630"/>
        <v/>
      </c>
      <c r="G60187" s="1" t="b">
        <f t="shared" si="5633"/>
        <v>0</v>
      </c>
      <c r="H60187" s="1" t="b">
        <f t="shared" si="5631"/>
        <v>0</v>
      </c>
      <c r="I60187" s="1" t="e">
        <f t="shared" si="5632"/>
        <v>#VALUE!</v>
      </c>
    </row>
    <row r="60188" spans="1:15" x14ac:dyDescent="0.25">
      <c r="A60188" s="1">
        <v>60188</v>
      </c>
      <c r="B60188" s="1" t="b">
        <f>IF(AND(G60188=TRUE(),H60188=TRUE()),IFERROR(MATCH(LEFT(E60189,6),Sheet3!$3:$3,0)&gt;0,"No Section"),FALSE())</f>
        <v>0</v>
      </c>
      <c r="C60188" s="1">
        <f t="shared" si="5628"/>
        <v>54.18</v>
      </c>
      <c r="E60188" s="1" t="str">
        <f t="shared" si="5629"/>
        <v>054180_HP_FLAT</v>
      </c>
      <c r="F60188" s="1" t="str">
        <f t="shared" si="5630"/>
        <v/>
      </c>
      <c r="G60188" s="1" t="b">
        <f t="shared" si="5633"/>
        <v>0</v>
      </c>
      <c r="H60188" s="1" t="b">
        <f t="shared" si="5631"/>
        <v>0</v>
      </c>
      <c r="I60188" s="1" t="e">
        <f t="shared" si="5632"/>
        <v>#VALUE!</v>
      </c>
      <c r="J60188" s="1" t="s">
        <v>1319</v>
      </c>
    </row>
    <row r="60189" spans="1:15" x14ac:dyDescent="0.25">
      <c r="A60189" s="1">
        <v>60189</v>
      </c>
      <c r="B60189" s="1" t="b">
        <f>IF(AND(G60189=TRUE(),H60189=TRUE()),IFERROR(MATCH(LEFT(E60190,6),Sheet3!$3:$3,0)&gt;0,"No Section"),FALSE())</f>
        <v>0</v>
      </c>
      <c r="C60189" s="1">
        <f t="shared" si="5628"/>
        <v>54.18</v>
      </c>
      <c r="E60189" s="1" t="str">
        <f t="shared" si="5629"/>
        <v>054180_HP_FLAT</v>
      </c>
      <c r="F60189" s="1" t="str">
        <f t="shared" si="5630"/>
        <v/>
      </c>
      <c r="G60189" s="1" t="b">
        <f t="shared" si="5633"/>
        <v>1</v>
      </c>
      <c r="H60189" s="1" t="b">
        <f t="shared" si="5631"/>
        <v>0</v>
      </c>
      <c r="I60189" s="1" t="e">
        <f t="shared" si="5632"/>
        <v>#VALUE!</v>
      </c>
      <c r="J60189" s="1" t="s">
        <v>390</v>
      </c>
      <c r="K60189" s="1">
        <v>920</v>
      </c>
      <c r="L60189" s="1" t="s">
        <v>391</v>
      </c>
    </row>
    <row r="60190" spans="1:15" x14ac:dyDescent="0.25">
      <c r="A60190" s="1">
        <v>60190</v>
      </c>
      <c r="B60190" s="1" t="str">
        <f>IF(AND(G60190=TRUE(),H60190=TRUE()),IFERROR(MATCH(LEFT(E60191,6),Sheet3!$3:$3,0)&gt;0,"No Section"),FALSE())</f>
        <v>No Section</v>
      </c>
      <c r="C60190" s="1">
        <f t="shared" si="5628"/>
        <v>54.18</v>
      </c>
      <c r="D60190" s="1" t="str">
        <f>RIGHT(E60190,LEN(E60190)-7)</f>
        <v>HP_FLAT</v>
      </c>
      <c r="E60190" s="1" t="str">
        <f t="shared" si="5629"/>
        <v>054180_HP_FLAT</v>
      </c>
      <c r="F60190" s="1" t="str">
        <f t="shared" si="5630"/>
        <v>Gelcoat</v>
      </c>
      <c r="G60190" s="1" t="b">
        <f t="shared" si="5633"/>
        <v>1</v>
      </c>
      <c r="H60190" s="1" t="b">
        <f t="shared" si="5631"/>
        <v>1</v>
      </c>
      <c r="I60190" s="1">
        <f t="shared" si="5632"/>
        <v>5.0000000000000001E-4</v>
      </c>
      <c r="J60190" s="1" t="s">
        <v>392</v>
      </c>
      <c r="K60190" s="1">
        <v>5.0000000000000001E-4</v>
      </c>
      <c r="L60190" s="1">
        <v>3</v>
      </c>
      <c r="M60190" s="1">
        <v>0</v>
      </c>
      <c r="O60190" s="1" t="s">
        <v>16</v>
      </c>
    </row>
    <row r="60191" spans="1:15" x14ac:dyDescent="0.25">
      <c r="A60191" s="1">
        <v>60191</v>
      </c>
      <c r="B60191" s="1" t="str">
        <f>IF(AND(G60191=TRUE(),H60191=TRUE()),IFERROR(MATCH(LEFT(E60192,6),Sheet3!$3:$3,0)&gt;0,"No Section"),FALSE())</f>
        <v>No Section</v>
      </c>
      <c r="C60191" s="1">
        <f t="shared" si="5628"/>
        <v>54.18</v>
      </c>
      <c r="D60191" s="1" t="str">
        <f>RIGHT(E60191,LEN(E60191)-7)</f>
        <v>HP_FLAT</v>
      </c>
      <c r="E60191" s="1" t="str">
        <f t="shared" si="5629"/>
        <v>054180_HP_FLAT</v>
      </c>
      <c r="F60191" s="1" t="str">
        <f t="shared" si="5630"/>
        <v>Triax Shell</v>
      </c>
      <c r="G60191" s="1" t="b">
        <f t="shared" si="5633"/>
        <v>1</v>
      </c>
      <c r="H60191" s="1" t="b">
        <f t="shared" si="5631"/>
        <v>1</v>
      </c>
      <c r="I60191" s="1">
        <f t="shared" si="5632"/>
        <v>1E-3</v>
      </c>
      <c r="J60191" s="1" t="s">
        <v>392</v>
      </c>
      <c r="K60191" s="1">
        <v>1E-3</v>
      </c>
      <c r="L60191" s="1">
        <v>6</v>
      </c>
      <c r="M60191" s="1">
        <v>0</v>
      </c>
      <c r="O60191" s="1" t="s">
        <v>393</v>
      </c>
    </row>
    <row r="60192" spans="1:15" x14ac:dyDescent="0.25">
      <c r="A60192" s="1">
        <v>60192</v>
      </c>
      <c r="B60192" s="1" t="b">
        <f>IF(AND(G60192=TRUE(),H60192=TRUE()),IFERROR(MATCH(LEFT(E60193,6),Sheet3!$3:$3,0)&gt;0,"No Section"),FALSE())</f>
        <v>0</v>
      </c>
      <c r="C60192" s="1">
        <f t="shared" si="5628"/>
        <v>54.18</v>
      </c>
      <c r="E60192" s="1" t="str">
        <f t="shared" si="5629"/>
        <v>054180_HP_FLAT</v>
      </c>
      <c r="F60192" s="1" t="str">
        <f t="shared" si="5630"/>
        <v/>
      </c>
      <c r="G60192" s="1" t="b">
        <f t="shared" si="5633"/>
        <v>1</v>
      </c>
      <c r="H60192" s="1" t="b">
        <f t="shared" si="5631"/>
        <v>0</v>
      </c>
      <c r="I60192" s="1" t="e">
        <f t="shared" si="5632"/>
        <v>#VALUE!</v>
      </c>
      <c r="J60192" s="1" t="s">
        <v>394</v>
      </c>
      <c r="K60192" s="1" t="s">
        <v>395</v>
      </c>
    </row>
    <row r="60193" spans="1:15" x14ac:dyDescent="0.25">
      <c r="A60193" s="1">
        <v>60193</v>
      </c>
      <c r="B60193" s="1" t="b">
        <f>IF(AND(G60193=TRUE(),H60193=TRUE()),IFERROR(MATCH(LEFT(E60194,6),Sheet3!$3:$3,0)&gt;0,"No Section"),FALSE())</f>
        <v>0</v>
      </c>
      <c r="C60193" s="1">
        <f t="shared" si="5628"/>
        <v>54.18</v>
      </c>
      <c r="E60193" s="1" t="str">
        <f t="shared" si="5629"/>
        <v>054180_HP_FLAT</v>
      </c>
      <c r="F60193" s="1" t="str">
        <f t="shared" si="5630"/>
        <v/>
      </c>
      <c r="G60193" s="1" t="b">
        <f t="shared" si="5633"/>
        <v>1</v>
      </c>
      <c r="H60193" s="1" t="b">
        <f t="shared" si="5631"/>
        <v>0</v>
      </c>
      <c r="I60193" s="1" t="e">
        <f t="shared" si="5632"/>
        <v>#VALUE!</v>
      </c>
    </row>
    <row r="60194" spans="1:15" x14ac:dyDescent="0.25">
      <c r="A60194" s="1">
        <v>60194</v>
      </c>
      <c r="B60194" s="1" t="b">
        <f>IF(AND(G60194=TRUE(),H60194=TRUE()),IFERROR(MATCH(LEFT(E60195,6),Sheet3!$3:$3,0)&gt;0,"No Section"),FALSE())</f>
        <v>0</v>
      </c>
      <c r="C60194" s="1">
        <f t="shared" si="5628"/>
        <v>54.18</v>
      </c>
      <c r="E60194" s="1" t="str">
        <f t="shared" si="5629"/>
        <v>054180_HP_FLAT</v>
      </c>
      <c r="F60194" s="1" t="str">
        <f t="shared" si="5630"/>
        <v/>
      </c>
      <c r="G60194" s="1" t="b">
        <f t="shared" si="5633"/>
        <v>1</v>
      </c>
      <c r="H60194" s="1" t="b">
        <f t="shared" si="5631"/>
        <v>0</v>
      </c>
      <c r="I60194" s="1" t="e">
        <f t="shared" si="5632"/>
        <v>#VALUE!</v>
      </c>
      <c r="J60194" s="1" t="s">
        <v>1319</v>
      </c>
    </row>
    <row r="60195" spans="1:15" x14ac:dyDescent="0.25">
      <c r="A60195" s="1">
        <v>60195</v>
      </c>
      <c r="B60195" s="1" t="b">
        <f>IF(AND(G60195=TRUE(),H60195=TRUE()),IFERROR(MATCH(LEFT(E60196,6),Sheet3!$3:$3,0)&gt;0,"No Section"),FALSE())</f>
        <v>0</v>
      </c>
      <c r="C60195" s="1">
        <f t="shared" si="5628"/>
        <v>54.18</v>
      </c>
      <c r="E60195" s="1" t="str">
        <f t="shared" si="5629"/>
        <v>054180_HP_FLAT</v>
      </c>
      <c r="F60195" s="1" t="str">
        <f t="shared" si="5630"/>
        <v/>
      </c>
      <c r="G60195" s="1" t="b">
        <f t="shared" si="5633"/>
        <v>0</v>
      </c>
      <c r="H60195" s="1" t="b">
        <f t="shared" si="5631"/>
        <v>0</v>
      </c>
      <c r="I60195" s="1" t="e">
        <f t="shared" si="5632"/>
        <v>#VALUE!</v>
      </c>
      <c r="J60195" s="1" t="s">
        <v>390</v>
      </c>
      <c r="K60195" s="1">
        <v>1920</v>
      </c>
      <c r="L60195" s="1" t="s">
        <v>391</v>
      </c>
    </row>
    <row r="60196" spans="1:15" x14ac:dyDescent="0.25">
      <c r="A60196" s="1">
        <v>60196</v>
      </c>
      <c r="B60196" s="1" t="b">
        <f>IF(AND(G60196=TRUE(),H60196=TRUE()),IFERROR(MATCH(LEFT(E60197,6),Sheet3!$3:$3,0)&gt;0,"No Section"),FALSE())</f>
        <v>0</v>
      </c>
      <c r="C60196" s="1">
        <f t="shared" si="5628"/>
        <v>54.18</v>
      </c>
      <c r="E60196" s="1" t="str">
        <f t="shared" si="5629"/>
        <v>054180_HP_FLAT</v>
      </c>
      <c r="F60196" s="1" t="str">
        <f t="shared" si="5630"/>
        <v>Gelcoat</v>
      </c>
      <c r="G60196" s="1" t="b">
        <f t="shared" si="5633"/>
        <v>0</v>
      </c>
      <c r="H60196" s="1" t="b">
        <f t="shared" si="5631"/>
        <v>1</v>
      </c>
      <c r="I60196" s="1">
        <f t="shared" si="5632"/>
        <v>5.0000000000000001E-4</v>
      </c>
      <c r="J60196" s="1" t="s">
        <v>392</v>
      </c>
      <c r="K60196" s="1">
        <v>5.0000000000000001E-4</v>
      </c>
      <c r="L60196" s="1">
        <v>3</v>
      </c>
      <c r="M60196" s="1">
        <v>0</v>
      </c>
      <c r="O60196" s="1" t="s">
        <v>16</v>
      </c>
    </row>
    <row r="60197" spans="1:15" x14ac:dyDescent="0.25">
      <c r="A60197" s="1">
        <v>60197</v>
      </c>
      <c r="B60197" s="1" t="b">
        <f>IF(AND(G60197=TRUE(),H60197=TRUE()),IFERROR(MATCH(LEFT(E60198,6),Sheet3!$3:$3,0)&gt;0,"No Section"),FALSE())</f>
        <v>0</v>
      </c>
      <c r="C60197" s="1">
        <f t="shared" si="5628"/>
        <v>54.18</v>
      </c>
      <c r="E60197" s="1" t="str">
        <f t="shared" si="5629"/>
        <v>054180_HP_FLAT</v>
      </c>
      <c r="F60197" s="1" t="str">
        <f t="shared" si="5630"/>
        <v>Triax Shell</v>
      </c>
      <c r="G60197" s="1" t="b">
        <f t="shared" si="5633"/>
        <v>0</v>
      </c>
      <c r="H60197" s="1" t="b">
        <f t="shared" si="5631"/>
        <v>1</v>
      </c>
      <c r="I60197" s="1">
        <f t="shared" si="5632"/>
        <v>1E-3</v>
      </c>
      <c r="J60197" s="1" t="s">
        <v>392</v>
      </c>
      <c r="K60197" s="1">
        <v>1E-3</v>
      </c>
      <c r="L60197" s="1">
        <v>6</v>
      </c>
      <c r="M60197" s="1">
        <v>0</v>
      </c>
      <c r="O60197" s="1" t="s">
        <v>393</v>
      </c>
    </row>
    <row r="60198" spans="1:15" x14ac:dyDescent="0.25">
      <c r="A60198" s="1">
        <v>60198</v>
      </c>
      <c r="B60198" s="1" t="b">
        <f>IF(AND(G60198=TRUE(),H60198=TRUE()),IFERROR(MATCH(LEFT(E60199,6),Sheet3!$3:$3,0)&gt;0,"No Section"),FALSE())</f>
        <v>0</v>
      </c>
      <c r="C60198" s="1">
        <f t="shared" si="5628"/>
        <v>54.18</v>
      </c>
      <c r="E60198" s="1" t="str">
        <f t="shared" si="5629"/>
        <v>054180_HP_FLAT</v>
      </c>
      <c r="F60198" s="1" t="str">
        <f t="shared" si="5630"/>
        <v/>
      </c>
      <c r="G60198" s="1" t="b">
        <f t="shared" si="5633"/>
        <v>0</v>
      </c>
      <c r="H60198" s="1" t="b">
        <f t="shared" si="5631"/>
        <v>0</v>
      </c>
      <c r="I60198" s="1" t="e">
        <f t="shared" si="5632"/>
        <v>#VALUE!</v>
      </c>
      <c r="J60198" s="1" t="s">
        <v>394</v>
      </c>
      <c r="K60198" s="1" t="s">
        <v>396</v>
      </c>
    </row>
    <row r="60199" spans="1:15" x14ac:dyDescent="0.25">
      <c r="A60199" s="1">
        <v>60199</v>
      </c>
      <c r="B60199" s="1" t="b">
        <f>IF(AND(G60199=TRUE(),H60199=TRUE()),IFERROR(MATCH(LEFT(E60200,6),Sheet3!$3:$3,0)&gt;0,"No Section"),FALSE())</f>
        <v>0</v>
      </c>
      <c r="C60199" s="1">
        <f t="shared" si="5628"/>
        <v>54.18</v>
      </c>
      <c r="E60199" s="1" t="str">
        <f t="shared" si="5629"/>
        <v>054180_HP_FLAT</v>
      </c>
      <c r="F60199" s="1" t="str">
        <f t="shared" si="5630"/>
        <v/>
      </c>
      <c r="G60199" s="1" t="b">
        <f t="shared" si="5633"/>
        <v>0</v>
      </c>
      <c r="H60199" s="1" t="b">
        <f t="shared" si="5631"/>
        <v>0</v>
      </c>
      <c r="I60199" s="1" t="e">
        <f t="shared" si="5632"/>
        <v>#VALUE!</v>
      </c>
    </row>
    <row r="60200" spans="1:15" x14ac:dyDescent="0.25">
      <c r="A60200" s="1">
        <v>60200</v>
      </c>
      <c r="B60200" s="1" t="b">
        <f>IF(AND(G60200=TRUE(),H60200=TRUE()),IFERROR(MATCH(LEFT(E60201,6),Sheet3!$3:$3,0)&gt;0,"No Section"),FALSE())</f>
        <v>0</v>
      </c>
      <c r="C60200" s="1">
        <f t="shared" si="5628"/>
        <v>54.18</v>
      </c>
      <c r="E60200" s="1" t="str">
        <f t="shared" si="5629"/>
        <v>054180_HP_LE_REINF</v>
      </c>
      <c r="F60200" s="1" t="str">
        <f t="shared" si="5630"/>
        <v/>
      </c>
      <c r="G60200" s="1" t="b">
        <f t="shared" si="5633"/>
        <v>0</v>
      </c>
      <c r="H60200" s="1" t="b">
        <f t="shared" si="5631"/>
        <v>0</v>
      </c>
      <c r="I60200" s="1" t="e">
        <f t="shared" si="5632"/>
        <v>#VALUE!</v>
      </c>
      <c r="J60200" s="1" t="s">
        <v>1320</v>
      </c>
    </row>
    <row r="60201" spans="1:15" x14ac:dyDescent="0.25">
      <c r="A60201" s="1">
        <v>60201</v>
      </c>
      <c r="B60201" s="1" t="b">
        <f>IF(AND(G60201=TRUE(),H60201=TRUE()),IFERROR(MATCH(LEFT(E60202,6),Sheet3!$3:$3,0)&gt;0,"No Section"),FALSE())</f>
        <v>0</v>
      </c>
      <c r="C60201" s="1">
        <f t="shared" si="5628"/>
        <v>54.18</v>
      </c>
      <c r="E60201" s="1" t="str">
        <f t="shared" si="5629"/>
        <v>054180_HP_LE_REINF</v>
      </c>
      <c r="F60201" s="1" t="str">
        <f t="shared" si="5630"/>
        <v/>
      </c>
      <c r="G60201" s="1" t="b">
        <f t="shared" si="5633"/>
        <v>1</v>
      </c>
      <c r="H60201" s="1" t="b">
        <f t="shared" si="5631"/>
        <v>0</v>
      </c>
      <c r="I60201" s="1" t="e">
        <f t="shared" si="5632"/>
        <v>#VALUE!</v>
      </c>
      <c r="J60201" s="1" t="s">
        <v>390</v>
      </c>
      <c r="K60201" s="1">
        <v>921</v>
      </c>
      <c r="L60201" s="1" t="s">
        <v>391</v>
      </c>
    </row>
    <row r="60202" spans="1:15" x14ac:dyDescent="0.25">
      <c r="A60202" s="1">
        <v>60202</v>
      </c>
      <c r="B60202" s="1" t="str">
        <f>IF(AND(G60202=TRUE(),H60202=TRUE()),IFERROR(MATCH(LEFT(E60203,6),Sheet3!$3:$3,0)&gt;0,"No Section"),FALSE())</f>
        <v>No Section</v>
      </c>
      <c r="C60202" s="1">
        <f t="shared" si="5628"/>
        <v>54.18</v>
      </c>
      <c r="D60202" s="1" t="str">
        <f>RIGHT(E60202,LEN(E60202)-7)</f>
        <v>HP_LE_REINF</v>
      </c>
      <c r="E60202" s="1" t="str">
        <f t="shared" si="5629"/>
        <v>054180_HP_LE_REINF</v>
      </c>
      <c r="F60202" s="1" t="str">
        <f t="shared" si="5630"/>
        <v>Gelcoat</v>
      </c>
      <c r="G60202" s="1" t="b">
        <f t="shared" si="5633"/>
        <v>1</v>
      </c>
      <c r="H60202" s="1" t="b">
        <f t="shared" si="5631"/>
        <v>1</v>
      </c>
      <c r="I60202" s="1">
        <f t="shared" si="5632"/>
        <v>5.0000000000000001E-4</v>
      </c>
      <c r="J60202" s="1" t="s">
        <v>392</v>
      </c>
      <c r="K60202" s="1">
        <v>5.0000000000000001E-4</v>
      </c>
      <c r="L60202" s="1">
        <v>3</v>
      </c>
      <c r="M60202" s="1">
        <v>0</v>
      </c>
      <c r="O60202" s="1" t="s">
        <v>16</v>
      </c>
    </row>
    <row r="60203" spans="1:15" x14ac:dyDescent="0.25">
      <c r="A60203" s="1">
        <v>60203</v>
      </c>
      <c r="B60203" s="1" t="str">
        <f>IF(AND(G60203=TRUE(),H60203=TRUE()),IFERROR(MATCH(LEFT(E60204,6),Sheet3!$3:$3,0)&gt;0,"No Section"),FALSE())</f>
        <v>No Section</v>
      </c>
      <c r="C60203" s="1">
        <f t="shared" si="5628"/>
        <v>54.18</v>
      </c>
      <c r="D60203" s="1" t="str">
        <f>RIGHT(E60203,LEN(E60203)-7)</f>
        <v>HP_LE_REINF</v>
      </c>
      <c r="E60203" s="1" t="str">
        <f t="shared" si="5629"/>
        <v>054180_HP_LE_REINF</v>
      </c>
      <c r="F60203" s="1" t="str">
        <f t="shared" si="5630"/>
        <v>Triax Shell</v>
      </c>
      <c r="G60203" s="1" t="b">
        <f t="shared" si="5633"/>
        <v>1</v>
      </c>
      <c r="H60203" s="1" t="b">
        <f t="shared" si="5631"/>
        <v>1</v>
      </c>
      <c r="I60203" s="1">
        <f t="shared" si="5632"/>
        <v>1E-3</v>
      </c>
      <c r="J60203" s="1" t="s">
        <v>392</v>
      </c>
      <c r="K60203" s="1">
        <v>1E-3</v>
      </c>
      <c r="L60203" s="1">
        <v>6</v>
      </c>
      <c r="M60203" s="1">
        <v>0</v>
      </c>
      <c r="O60203" s="1" t="s">
        <v>393</v>
      </c>
    </row>
    <row r="60204" spans="1:15" x14ac:dyDescent="0.25">
      <c r="A60204" s="1">
        <v>60204</v>
      </c>
      <c r="B60204" s="1" t="b">
        <f>IF(AND(G60204=TRUE(),H60204=TRUE()),IFERROR(MATCH(LEFT(E60205,6),Sheet3!$3:$3,0)&gt;0,"No Section"),FALSE())</f>
        <v>0</v>
      </c>
      <c r="C60204" s="1">
        <f t="shared" si="5628"/>
        <v>54.18</v>
      </c>
      <c r="E60204" s="1" t="str">
        <f t="shared" si="5629"/>
        <v>054180_HP_LE_REINF</v>
      </c>
      <c r="F60204" s="1" t="str">
        <f t="shared" si="5630"/>
        <v/>
      </c>
      <c r="G60204" s="1" t="b">
        <f t="shared" si="5633"/>
        <v>1</v>
      </c>
      <c r="H60204" s="1" t="b">
        <f t="shared" si="5631"/>
        <v>0</v>
      </c>
      <c r="I60204" s="1" t="e">
        <f t="shared" si="5632"/>
        <v>#VALUE!</v>
      </c>
      <c r="J60204" s="1" t="s">
        <v>394</v>
      </c>
      <c r="K60204" s="1" t="s">
        <v>395</v>
      </c>
    </row>
    <row r="60205" spans="1:15" x14ac:dyDescent="0.25">
      <c r="A60205" s="1">
        <v>60205</v>
      </c>
      <c r="B60205" s="1" t="b">
        <f>IF(AND(G60205=TRUE(),H60205=TRUE()),IFERROR(MATCH(LEFT(E60206,6),Sheet3!$3:$3,0)&gt;0,"No Section"),FALSE())</f>
        <v>0</v>
      </c>
      <c r="C60205" s="1">
        <f t="shared" si="5628"/>
        <v>54.18</v>
      </c>
      <c r="E60205" s="1" t="str">
        <f t="shared" si="5629"/>
        <v>054180_HP_LE_REINF</v>
      </c>
      <c r="F60205" s="1" t="str">
        <f t="shared" si="5630"/>
        <v/>
      </c>
      <c r="G60205" s="1" t="b">
        <f t="shared" si="5633"/>
        <v>1</v>
      </c>
      <c r="H60205" s="1" t="b">
        <f t="shared" si="5631"/>
        <v>0</v>
      </c>
      <c r="I60205" s="1" t="e">
        <f t="shared" si="5632"/>
        <v>#VALUE!</v>
      </c>
    </row>
    <row r="60206" spans="1:15" x14ac:dyDescent="0.25">
      <c r="A60206" s="1">
        <v>60206</v>
      </c>
      <c r="B60206" s="1" t="b">
        <f>IF(AND(G60206=TRUE(),H60206=TRUE()),IFERROR(MATCH(LEFT(E60207,6),Sheet3!$3:$3,0)&gt;0,"No Section"),FALSE())</f>
        <v>0</v>
      </c>
      <c r="C60206" s="1">
        <f t="shared" si="5628"/>
        <v>54.18</v>
      </c>
      <c r="E60206" s="1" t="str">
        <f t="shared" si="5629"/>
        <v>054180_HP_LE_REINF</v>
      </c>
      <c r="F60206" s="1" t="str">
        <f t="shared" si="5630"/>
        <v/>
      </c>
      <c r="G60206" s="1" t="b">
        <f t="shared" si="5633"/>
        <v>1</v>
      </c>
      <c r="H60206" s="1" t="b">
        <f t="shared" si="5631"/>
        <v>0</v>
      </c>
      <c r="I60206" s="1" t="e">
        <f t="shared" si="5632"/>
        <v>#VALUE!</v>
      </c>
      <c r="J60206" s="1" t="s">
        <v>1320</v>
      </c>
    </row>
    <row r="60207" spans="1:15" x14ac:dyDescent="0.25">
      <c r="A60207" s="1">
        <v>60207</v>
      </c>
      <c r="B60207" s="1" t="b">
        <f>IF(AND(G60207=TRUE(),H60207=TRUE()),IFERROR(MATCH(LEFT(E60208,6),Sheet3!$3:$3,0)&gt;0,"No Section"),FALSE())</f>
        <v>0</v>
      </c>
      <c r="C60207" s="1">
        <f t="shared" si="5628"/>
        <v>54.18</v>
      </c>
      <c r="E60207" s="1" t="str">
        <f t="shared" si="5629"/>
        <v>054180_HP_LE_REINF</v>
      </c>
      <c r="F60207" s="1" t="str">
        <f t="shared" si="5630"/>
        <v/>
      </c>
      <c r="G60207" s="1" t="b">
        <f t="shared" si="5633"/>
        <v>0</v>
      </c>
      <c r="H60207" s="1" t="b">
        <f t="shared" si="5631"/>
        <v>0</v>
      </c>
      <c r="I60207" s="1" t="e">
        <f t="shared" si="5632"/>
        <v>#VALUE!</v>
      </c>
      <c r="J60207" s="1" t="s">
        <v>390</v>
      </c>
      <c r="K60207" s="1">
        <v>1921</v>
      </c>
      <c r="L60207" s="1" t="s">
        <v>391</v>
      </c>
    </row>
    <row r="60208" spans="1:15" x14ac:dyDescent="0.25">
      <c r="A60208" s="1">
        <v>60208</v>
      </c>
      <c r="B60208" s="1" t="b">
        <f>IF(AND(G60208=TRUE(),H60208=TRUE()),IFERROR(MATCH(LEFT(E60209,6),Sheet3!$3:$3,0)&gt;0,"No Section"),FALSE())</f>
        <v>0</v>
      </c>
      <c r="C60208" s="1">
        <f t="shared" si="5628"/>
        <v>54.18</v>
      </c>
      <c r="E60208" s="1" t="str">
        <f t="shared" si="5629"/>
        <v>054180_HP_LE_REINF</v>
      </c>
      <c r="F60208" s="1" t="str">
        <f t="shared" si="5630"/>
        <v>Gelcoat</v>
      </c>
      <c r="G60208" s="1" t="b">
        <f t="shared" si="5633"/>
        <v>0</v>
      </c>
      <c r="H60208" s="1" t="b">
        <f t="shared" si="5631"/>
        <v>1</v>
      </c>
      <c r="I60208" s="1">
        <f t="shared" si="5632"/>
        <v>5.0000000000000001E-4</v>
      </c>
      <c r="J60208" s="1" t="s">
        <v>392</v>
      </c>
      <c r="K60208" s="1">
        <v>5.0000000000000001E-4</v>
      </c>
      <c r="L60208" s="1">
        <v>3</v>
      </c>
      <c r="M60208" s="1">
        <v>0</v>
      </c>
      <c r="O60208" s="1" t="s">
        <v>16</v>
      </c>
    </row>
    <row r="60209" spans="1:15" x14ac:dyDescent="0.25">
      <c r="A60209" s="1">
        <v>60209</v>
      </c>
      <c r="B60209" s="1" t="b">
        <f>IF(AND(G60209=TRUE(),H60209=TRUE()),IFERROR(MATCH(LEFT(E60210,6),Sheet3!$3:$3,0)&gt;0,"No Section"),FALSE())</f>
        <v>0</v>
      </c>
      <c r="C60209" s="1">
        <f t="shared" si="5628"/>
        <v>54.18</v>
      </c>
      <c r="E60209" s="1" t="str">
        <f t="shared" si="5629"/>
        <v>054180_HP_LE_REINF</v>
      </c>
      <c r="F60209" s="1" t="str">
        <f t="shared" si="5630"/>
        <v>Triax Shell</v>
      </c>
      <c r="G60209" s="1" t="b">
        <f t="shared" si="5633"/>
        <v>0</v>
      </c>
      <c r="H60209" s="1" t="b">
        <f t="shared" si="5631"/>
        <v>1</v>
      </c>
      <c r="I60209" s="1">
        <f t="shared" si="5632"/>
        <v>1E-3</v>
      </c>
      <c r="J60209" s="1" t="s">
        <v>392</v>
      </c>
      <c r="K60209" s="1">
        <v>1E-3</v>
      </c>
      <c r="L60209" s="1">
        <v>6</v>
      </c>
      <c r="M60209" s="1">
        <v>0</v>
      </c>
      <c r="O60209" s="1" t="s">
        <v>393</v>
      </c>
    </row>
    <row r="60210" spans="1:15" x14ac:dyDescent="0.25">
      <c r="A60210" s="1">
        <v>60210</v>
      </c>
      <c r="B60210" s="1" t="b">
        <f>IF(AND(G60210=TRUE(),H60210=TRUE()),IFERROR(MATCH(LEFT(E60211,6),Sheet3!$3:$3,0)&gt;0,"No Section"),FALSE())</f>
        <v>0</v>
      </c>
      <c r="C60210" s="1">
        <f t="shared" si="5628"/>
        <v>54.18</v>
      </c>
      <c r="E60210" s="1" t="str">
        <f t="shared" si="5629"/>
        <v>054180_HP_LE_REINF</v>
      </c>
      <c r="F60210" s="1" t="str">
        <f t="shared" si="5630"/>
        <v/>
      </c>
      <c r="G60210" s="1" t="b">
        <f t="shared" si="5633"/>
        <v>0</v>
      </c>
      <c r="H60210" s="1" t="b">
        <f t="shared" si="5631"/>
        <v>0</v>
      </c>
      <c r="I60210" s="1" t="e">
        <f t="shared" si="5632"/>
        <v>#VALUE!</v>
      </c>
      <c r="J60210" s="1" t="s">
        <v>394</v>
      </c>
      <c r="K60210" s="1" t="s">
        <v>396</v>
      </c>
    </row>
    <row r="60211" spans="1:15" x14ac:dyDescent="0.25">
      <c r="A60211" s="1">
        <v>60211</v>
      </c>
      <c r="B60211" s="1" t="b">
        <f>IF(AND(G60211=TRUE(),H60211=TRUE()),IFERROR(MATCH(LEFT(E60212,6),Sheet3!$3:$3,0)&gt;0,"No Section"),FALSE())</f>
        <v>0</v>
      </c>
      <c r="C60211" s="1">
        <f t="shared" si="5628"/>
        <v>54.18</v>
      </c>
      <c r="E60211" s="1" t="str">
        <f t="shared" si="5629"/>
        <v>054180_HP_LE_REINF</v>
      </c>
      <c r="F60211" s="1" t="str">
        <f t="shared" si="5630"/>
        <v/>
      </c>
      <c r="G60211" s="1" t="b">
        <f t="shared" si="5633"/>
        <v>0</v>
      </c>
      <c r="H60211" s="1" t="b">
        <f t="shared" si="5631"/>
        <v>0</v>
      </c>
      <c r="I60211" s="1" t="e">
        <f t="shared" si="5632"/>
        <v>#VALUE!</v>
      </c>
    </row>
    <row r="60212" spans="1:15" x14ac:dyDescent="0.25">
      <c r="A60212" s="1">
        <v>60212</v>
      </c>
      <c r="B60212" s="1" t="b">
        <f>IF(AND(G60212=TRUE(),H60212=TRUE()),IFERROR(MATCH(LEFT(E60213,6),Sheet3!$3:$3,0)&gt;0,"No Section"),FALSE())</f>
        <v>0</v>
      </c>
      <c r="C60212" s="1">
        <f t="shared" si="5628"/>
        <v>54.18</v>
      </c>
      <c r="E60212" s="1" t="str">
        <f t="shared" si="5629"/>
        <v>054180_HP_TE_REINF</v>
      </c>
      <c r="F60212" s="1" t="str">
        <f t="shared" si="5630"/>
        <v/>
      </c>
      <c r="G60212" s="1" t="b">
        <f t="shared" si="5633"/>
        <v>0</v>
      </c>
      <c r="H60212" s="1" t="b">
        <f t="shared" si="5631"/>
        <v>0</v>
      </c>
      <c r="I60212" s="1" t="e">
        <f t="shared" si="5632"/>
        <v>#VALUE!</v>
      </c>
      <c r="J60212" s="1" t="s">
        <v>1321</v>
      </c>
    </row>
    <row r="60213" spans="1:15" x14ac:dyDescent="0.25">
      <c r="A60213" s="1">
        <v>60213</v>
      </c>
      <c r="B60213" s="1" t="b">
        <f>IF(AND(G60213=TRUE(),H60213=TRUE()),IFERROR(MATCH(LEFT(E60214,6),Sheet3!$3:$3,0)&gt;0,"No Section"),FALSE())</f>
        <v>0</v>
      </c>
      <c r="C60213" s="1">
        <f t="shared" si="5628"/>
        <v>54.18</v>
      </c>
      <c r="E60213" s="1" t="str">
        <f t="shared" si="5629"/>
        <v>054180_HP_TE_REINF</v>
      </c>
      <c r="F60213" s="1" t="str">
        <f t="shared" si="5630"/>
        <v/>
      </c>
      <c r="G60213" s="1" t="b">
        <f t="shared" si="5633"/>
        <v>1</v>
      </c>
      <c r="H60213" s="1" t="b">
        <f t="shared" si="5631"/>
        <v>0</v>
      </c>
      <c r="I60213" s="1" t="e">
        <f t="shared" si="5632"/>
        <v>#VALUE!</v>
      </c>
      <c r="J60213" s="1" t="s">
        <v>390</v>
      </c>
      <c r="K60213" s="1">
        <v>922</v>
      </c>
      <c r="L60213" s="1" t="s">
        <v>391</v>
      </c>
    </row>
    <row r="60214" spans="1:15" x14ac:dyDescent="0.25">
      <c r="A60214" s="1">
        <v>60214</v>
      </c>
      <c r="B60214" s="1" t="str">
        <f>IF(AND(G60214=TRUE(),H60214=TRUE()),IFERROR(MATCH(LEFT(E60215,6),Sheet3!$3:$3,0)&gt;0,"No Section"),FALSE())</f>
        <v>No Section</v>
      </c>
      <c r="C60214" s="1">
        <f t="shared" si="5628"/>
        <v>54.18</v>
      </c>
      <c r="D60214" s="1" t="str">
        <f>RIGHT(E60214,LEN(E60214)-7)</f>
        <v>HP_TE_REINF</v>
      </c>
      <c r="E60214" s="1" t="str">
        <f t="shared" si="5629"/>
        <v>054180_HP_TE_REINF</v>
      </c>
      <c r="F60214" s="1" t="str">
        <f t="shared" si="5630"/>
        <v>Gelcoat</v>
      </c>
      <c r="G60214" s="1" t="b">
        <f t="shared" si="5633"/>
        <v>1</v>
      </c>
      <c r="H60214" s="1" t="b">
        <f t="shared" si="5631"/>
        <v>1</v>
      </c>
      <c r="I60214" s="1">
        <f t="shared" si="5632"/>
        <v>5.0000000000000001E-4</v>
      </c>
      <c r="J60214" s="1" t="s">
        <v>392</v>
      </c>
      <c r="K60214" s="1">
        <v>5.0000000000000001E-4</v>
      </c>
      <c r="L60214" s="1">
        <v>3</v>
      </c>
      <c r="M60214" s="1">
        <v>0</v>
      </c>
      <c r="O60214" s="1" t="s">
        <v>16</v>
      </c>
    </row>
    <row r="60215" spans="1:15" x14ac:dyDescent="0.25">
      <c r="A60215" s="1">
        <v>60215</v>
      </c>
      <c r="B60215" s="1" t="str">
        <f>IF(AND(G60215=TRUE(),H60215=TRUE()),IFERROR(MATCH(LEFT(E60216,6),Sheet3!$3:$3,0)&gt;0,"No Section"),FALSE())</f>
        <v>No Section</v>
      </c>
      <c r="C60215" s="1">
        <f t="shared" si="5628"/>
        <v>54.18</v>
      </c>
      <c r="D60215" s="1" t="str">
        <f>RIGHT(E60215,LEN(E60215)-7)</f>
        <v>HP_TE_REINF</v>
      </c>
      <c r="E60215" s="1" t="str">
        <f t="shared" si="5629"/>
        <v>054180_HP_TE_REINF</v>
      </c>
      <c r="F60215" s="1" t="str">
        <f t="shared" si="5630"/>
        <v>Triax Shell</v>
      </c>
      <c r="G60215" s="1" t="b">
        <f t="shared" si="5633"/>
        <v>1</v>
      </c>
      <c r="H60215" s="1" t="b">
        <f t="shared" si="5631"/>
        <v>1</v>
      </c>
      <c r="I60215" s="1">
        <f t="shared" si="5632"/>
        <v>1E-3</v>
      </c>
      <c r="J60215" s="1" t="s">
        <v>392</v>
      </c>
      <c r="K60215" s="1">
        <v>1E-3</v>
      </c>
      <c r="L60215" s="1">
        <v>6</v>
      </c>
      <c r="M60215" s="1">
        <v>0</v>
      </c>
      <c r="O60215" s="1" t="s">
        <v>393</v>
      </c>
    </row>
    <row r="60216" spans="1:15" x14ac:dyDescent="0.25">
      <c r="A60216" s="1">
        <v>60216</v>
      </c>
      <c r="B60216" s="1" t="b">
        <f>IF(AND(G60216=TRUE(),H60216=TRUE()),IFERROR(MATCH(LEFT(E60217,6),Sheet3!$3:$3,0)&gt;0,"No Section"),FALSE())</f>
        <v>0</v>
      </c>
      <c r="C60216" s="1">
        <f t="shared" si="5628"/>
        <v>54.18</v>
      </c>
      <c r="E60216" s="1" t="str">
        <f t="shared" si="5629"/>
        <v>054180_HP_TE_REINF</v>
      </c>
      <c r="F60216" s="1" t="str">
        <f t="shared" si="5630"/>
        <v/>
      </c>
      <c r="G60216" s="1" t="b">
        <f t="shared" si="5633"/>
        <v>1</v>
      </c>
      <c r="H60216" s="1" t="b">
        <f t="shared" si="5631"/>
        <v>0</v>
      </c>
      <c r="I60216" s="1" t="e">
        <f t="shared" si="5632"/>
        <v>#VALUE!</v>
      </c>
      <c r="J60216" s="1" t="s">
        <v>394</v>
      </c>
      <c r="K60216" s="1" t="s">
        <v>395</v>
      </c>
    </row>
    <row r="60217" spans="1:15" x14ac:dyDescent="0.25">
      <c r="A60217" s="1">
        <v>60217</v>
      </c>
      <c r="B60217" s="1" t="b">
        <f>IF(AND(G60217=TRUE(),H60217=TRUE()),IFERROR(MATCH(LEFT(E60218,6),Sheet3!$3:$3,0)&gt;0,"No Section"),FALSE())</f>
        <v>0</v>
      </c>
      <c r="C60217" s="1">
        <f t="shared" si="5628"/>
        <v>54.18</v>
      </c>
      <c r="E60217" s="1" t="str">
        <f t="shared" si="5629"/>
        <v>054180_HP_TE_REINF</v>
      </c>
      <c r="F60217" s="1" t="str">
        <f t="shared" si="5630"/>
        <v/>
      </c>
      <c r="G60217" s="1" t="b">
        <f t="shared" si="5633"/>
        <v>1</v>
      </c>
      <c r="H60217" s="1" t="b">
        <f t="shared" si="5631"/>
        <v>0</v>
      </c>
      <c r="I60217" s="1" t="e">
        <f t="shared" si="5632"/>
        <v>#VALUE!</v>
      </c>
    </row>
    <row r="60218" spans="1:15" x14ac:dyDescent="0.25">
      <c r="A60218" s="1">
        <v>60218</v>
      </c>
      <c r="B60218" s="1" t="b">
        <f>IF(AND(G60218=TRUE(),H60218=TRUE()),IFERROR(MATCH(LEFT(E60219,6),Sheet3!$3:$3,0)&gt;0,"No Section"),FALSE())</f>
        <v>0</v>
      </c>
      <c r="C60218" s="1">
        <f t="shared" si="5628"/>
        <v>54.18</v>
      </c>
      <c r="E60218" s="1" t="str">
        <f t="shared" si="5629"/>
        <v>054180_HP_TE_REINF</v>
      </c>
      <c r="F60218" s="1" t="str">
        <f t="shared" si="5630"/>
        <v/>
      </c>
      <c r="G60218" s="1" t="b">
        <f t="shared" si="5633"/>
        <v>1</v>
      </c>
      <c r="H60218" s="1" t="b">
        <f t="shared" si="5631"/>
        <v>0</v>
      </c>
      <c r="I60218" s="1" t="e">
        <f t="shared" si="5632"/>
        <v>#VALUE!</v>
      </c>
      <c r="J60218" s="1" t="s">
        <v>1321</v>
      </c>
    </row>
    <row r="60219" spans="1:15" x14ac:dyDescent="0.25">
      <c r="A60219" s="1">
        <v>60219</v>
      </c>
      <c r="B60219" s="1" t="b">
        <f>IF(AND(G60219=TRUE(),H60219=TRUE()),IFERROR(MATCH(LEFT(E60220,6),Sheet3!$3:$3,0)&gt;0,"No Section"),FALSE())</f>
        <v>0</v>
      </c>
      <c r="C60219" s="1">
        <f t="shared" si="5628"/>
        <v>54.18</v>
      </c>
      <c r="E60219" s="1" t="str">
        <f t="shared" si="5629"/>
        <v>054180_HP_TE_REINF</v>
      </c>
      <c r="F60219" s="1" t="str">
        <f t="shared" si="5630"/>
        <v/>
      </c>
      <c r="G60219" s="1" t="b">
        <f t="shared" si="5633"/>
        <v>0</v>
      </c>
      <c r="H60219" s="1" t="b">
        <f t="shared" si="5631"/>
        <v>0</v>
      </c>
      <c r="I60219" s="1" t="e">
        <f t="shared" si="5632"/>
        <v>#VALUE!</v>
      </c>
      <c r="J60219" s="1" t="s">
        <v>390</v>
      </c>
      <c r="K60219" s="1">
        <v>1922</v>
      </c>
      <c r="L60219" s="1" t="s">
        <v>391</v>
      </c>
    </row>
    <row r="60220" spans="1:15" x14ac:dyDescent="0.25">
      <c r="A60220" s="1">
        <v>60220</v>
      </c>
      <c r="B60220" s="1" t="b">
        <f>IF(AND(G60220=TRUE(),H60220=TRUE()),IFERROR(MATCH(LEFT(E60221,6),Sheet3!$3:$3,0)&gt;0,"No Section"),FALSE())</f>
        <v>0</v>
      </c>
      <c r="C60220" s="1">
        <f t="shared" si="5628"/>
        <v>54.18</v>
      </c>
      <c r="E60220" s="1" t="str">
        <f t="shared" si="5629"/>
        <v>054180_HP_TE_REINF</v>
      </c>
      <c r="F60220" s="1" t="str">
        <f t="shared" si="5630"/>
        <v>Gelcoat</v>
      </c>
      <c r="G60220" s="1" t="b">
        <f t="shared" si="5633"/>
        <v>0</v>
      </c>
      <c r="H60220" s="1" t="b">
        <f t="shared" si="5631"/>
        <v>1</v>
      </c>
      <c r="I60220" s="1">
        <f t="shared" si="5632"/>
        <v>5.0000000000000001E-4</v>
      </c>
      <c r="J60220" s="1" t="s">
        <v>392</v>
      </c>
      <c r="K60220" s="1">
        <v>5.0000000000000001E-4</v>
      </c>
      <c r="L60220" s="1">
        <v>3</v>
      </c>
      <c r="M60220" s="1">
        <v>0</v>
      </c>
      <c r="O60220" s="1" t="s">
        <v>16</v>
      </c>
    </row>
    <row r="60221" spans="1:15" x14ac:dyDescent="0.25">
      <c r="A60221" s="1">
        <v>60221</v>
      </c>
      <c r="B60221" s="1" t="b">
        <f>IF(AND(G60221=TRUE(),H60221=TRUE()),IFERROR(MATCH(LEFT(E60222,6),Sheet3!$3:$3,0)&gt;0,"No Section"),FALSE())</f>
        <v>0</v>
      </c>
      <c r="C60221" s="1">
        <f t="shared" si="5628"/>
        <v>54.18</v>
      </c>
      <c r="E60221" s="1" t="str">
        <f t="shared" si="5629"/>
        <v>054180_HP_TE_REINF</v>
      </c>
      <c r="F60221" s="1" t="str">
        <f t="shared" si="5630"/>
        <v>Triax Shell</v>
      </c>
      <c r="G60221" s="1" t="b">
        <f t="shared" si="5633"/>
        <v>0</v>
      </c>
      <c r="H60221" s="1" t="b">
        <f t="shared" si="5631"/>
        <v>1</v>
      </c>
      <c r="I60221" s="1">
        <f t="shared" si="5632"/>
        <v>1E-3</v>
      </c>
      <c r="J60221" s="1" t="s">
        <v>392</v>
      </c>
      <c r="K60221" s="1">
        <v>1E-3</v>
      </c>
      <c r="L60221" s="1">
        <v>6</v>
      </c>
      <c r="M60221" s="1">
        <v>0</v>
      </c>
      <c r="O60221" s="1" t="s">
        <v>393</v>
      </c>
    </row>
    <row r="60222" spans="1:15" x14ac:dyDescent="0.25">
      <c r="A60222" s="1">
        <v>60222</v>
      </c>
      <c r="B60222" s="1" t="b">
        <f>IF(AND(G60222=TRUE(),H60222=TRUE()),IFERROR(MATCH(LEFT(E60223,6),Sheet3!$3:$3,0)&gt;0,"No Section"),FALSE())</f>
        <v>0</v>
      </c>
      <c r="C60222" s="1">
        <f t="shared" si="5628"/>
        <v>54.18</v>
      </c>
      <c r="E60222" s="1" t="str">
        <f t="shared" si="5629"/>
        <v>054180_HP_TE_REINF</v>
      </c>
      <c r="F60222" s="1" t="str">
        <f t="shared" si="5630"/>
        <v/>
      </c>
      <c r="G60222" s="1" t="b">
        <f t="shared" si="5633"/>
        <v>0</v>
      </c>
      <c r="H60222" s="1" t="b">
        <f t="shared" si="5631"/>
        <v>0</v>
      </c>
      <c r="I60222" s="1" t="e">
        <f t="shared" si="5632"/>
        <v>#VALUE!</v>
      </c>
      <c r="J60222" s="1" t="s">
        <v>394</v>
      </c>
      <c r="K60222" s="1" t="s">
        <v>396</v>
      </c>
    </row>
    <row r="60223" spans="1:15" x14ac:dyDescent="0.25">
      <c r="A60223" s="1">
        <v>60223</v>
      </c>
      <c r="B60223" s="1" t="b">
        <f>IF(AND(G60223=TRUE(),H60223=TRUE()),IFERROR(MATCH(LEFT(E60224,6),Sheet3!$3:$3,0)&gt;0,"No Section"),FALSE())</f>
        <v>0</v>
      </c>
      <c r="C60223" s="1">
        <f t="shared" si="5628"/>
        <v>54.18</v>
      </c>
      <c r="E60223" s="1" t="str">
        <f t="shared" si="5629"/>
        <v>054180_HP_TE_REINF</v>
      </c>
      <c r="F60223" s="1" t="str">
        <f t="shared" si="5630"/>
        <v/>
      </c>
      <c r="G60223" s="1" t="b">
        <f t="shared" si="5633"/>
        <v>0</v>
      </c>
      <c r="H60223" s="1" t="b">
        <f t="shared" si="5631"/>
        <v>0</v>
      </c>
      <c r="I60223" s="1" t="e">
        <f t="shared" si="5632"/>
        <v>#VALUE!</v>
      </c>
    </row>
    <row r="60224" spans="1:15" x14ac:dyDescent="0.25">
      <c r="A60224" s="1">
        <v>60224</v>
      </c>
      <c r="B60224" s="1" t="b">
        <f>IF(AND(G60224=TRUE(),H60224=TRUE()),IFERROR(MATCH(LEFT(E60225,6),Sheet3!$3:$3,0)&gt;0,"No Section"),FALSE())</f>
        <v>0</v>
      </c>
      <c r="C60224" s="1">
        <f t="shared" si="5628"/>
        <v>54.18</v>
      </c>
      <c r="E60224" s="1" t="str">
        <f t="shared" si="5629"/>
        <v>054180_LE_PS_filler</v>
      </c>
      <c r="F60224" s="1" t="str">
        <f t="shared" si="5630"/>
        <v/>
      </c>
      <c r="G60224" s="1" t="b">
        <f t="shared" si="5633"/>
        <v>0</v>
      </c>
      <c r="H60224" s="1" t="b">
        <f t="shared" si="5631"/>
        <v>0</v>
      </c>
      <c r="I60224" s="1" t="e">
        <f t="shared" si="5632"/>
        <v>#VALUE!</v>
      </c>
      <c r="J60224" s="1" t="s">
        <v>1322</v>
      </c>
    </row>
    <row r="60225" spans="1:15" x14ac:dyDescent="0.25">
      <c r="A60225" s="1">
        <v>60225</v>
      </c>
      <c r="B60225" s="1" t="b">
        <f>IF(AND(G60225=TRUE(),H60225=TRUE()),IFERROR(MATCH(LEFT(E60226,6),Sheet3!$3:$3,0)&gt;0,"No Section"),FALSE())</f>
        <v>0</v>
      </c>
      <c r="C60225" s="1">
        <f t="shared" si="5628"/>
        <v>54.18</v>
      </c>
      <c r="E60225" s="1" t="str">
        <f t="shared" si="5629"/>
        <v>054180_LE_PS_filler</v>
      </c>
      <c r="F60225" s="1" t="str">
        <f t="shared" si="5630"/>
        <v/>
      </c>
      <c r="G60225" s="1" t="b">
        <f t="shared" si="5633"/>
        <v>1</v>
      </c>
      <c r="H60225" s="1" t="b">
        <f t="shared" si="5631"/>
        <v>0</v>
      </c>
      <c r="I60225" s="1" t="e">
        <f t="shared" si="5632"/>
        <v>#VALUE!</v>
      </c>
      <c r="J60225" s="1" t="s">
        <v>390</v>
      </c>
      <c r="K60225" s="1">
        <v>923</v>
      </c>
      <c r="L60225" s="1" t="s">
        <v>391</v>
      </c>
    </row>
    <row r="60226" spans="1:15" x14ac:dyDescent="0.25">
      <c r="A60226" s="1">
        <v>60226</v>
      </c>
      <c r="B60226" s="1" t="str">
        <f>IF(AND(G60226=TRUE(),H60226=TRUE()),IFERROR(MATCH(LEFT(E60227,6),Sheet3!$3:$3,0)&gt;0,"No Section"),FALSE())</f>
        <v>No Section</v>
      </c>
      <c r="C60226" s="1">
        <f t="shared" si="5628"/>
        <v>54.18</v>
      </c>
      <c r="D60226" s="1" t="str">
        <f>RIGHT(E60226,LEN(E60226)-7)</f>
        <v>LE_PS_filler</v>
      </c>
      <c r="E60226" s="1" t="str">
        <f t="shared" si="5629"/>
        <v>054180_LE_PS_filler</v>
      </c>
      <c r="F60226" s="1" t="str">
        <f t="shared" si="5630"/>
        <v>Gelcoat</v>
      </c>
      <c r="G60226" s="1" t="b">
        <f t="shared" si="5633"/>
        <v>1</v>
      </c>
      <c r="H60226" s="1" t="b">
        <f t="shared" si="5631"/>
        <v>1</v>
      </c>
      <c r="I60226" s="1">
        <f t="shared" si="5632"/>
        <v>5.0000000000000001E-4</v>
      </c>
      <c r="J60226" s="1" t="s">
        <v>392</v>
      </c>
      <c r="K60226" s="1">
        <v>5.0000000000000001E-4</v>
      </c>
      <c r="L60226" s="1">
        <v>3</v>
      </c>
      <c r="M60226" s="1">
        <v>0</v>
      </c>
      <c r="O60226" s="1" t="s">
        <v>16</v>
      </c>
    </row>
    <row r="60227" spans="1:15" x14ac:dyDescent="0.25">
      <c r="A60227" s="1">
        <v>60227</v>
      </c>
      <c r="B60227" s="1" t="str">
        <f>IF(AND(G60227=TRUE(),H60227=TRUE()),IFERROR(MATCH(LEFT(E60228,6),Sheet3!$3:$3,0)&gt;0,"No Section"),FALSE())</f>
        <v>No Section</v>
      </c>
      <c r="C60227" s="1">
        <f t="shared" si="5628"/>
        <v>54.18</v>
      </c>
      <c r="D60227" s="1" t="str">
        <f>RIGHT(E60227,LEN(E60227)-7)</f>
        <v>LE_PS_filler</v>
      </c>
      <c r="E60227" s="1" t="str">
        <f t="shared" si="5629"/>
        <v>054180_LE_PS_filler</v>
      </c>
      <c r="F60227" s="1" t="str">
        <f t="shared" si="5630"/>
        <v>Triax Shell</v>
      </c>
      <c r="G60227" s="1" t="b">
        <f t="shared" si="5633"/>
        <v>1</v>
      </c>
      <c r="H60227" s="1" t="b">
        <f t="shared" si="5631"/>
        <v>1</v>
      </c>
      <c r="I60227" s="1">
        <f t="shared" si="5632"/>
        <v>1E-3</v>
      </c>
      <c r="J60227" s="1" t="s">
        <v>392</v>
      </c>
      <c r="K60227" s="1">
        <v>1E-3</v>
      </c>
      <c r="L60227" s="1">
        <v>6</v>
      </c>
      <c r="M60227" s="1">
        <v>0</v>
      </c>
      <c r="O60227" s="1" t="s">
        <v>393</v>
      </c>
    </row>
    <row r="60228" spans="1:15" x14ac:dyDescent="0.25">
      <c r="A60228" s="1">
        <v>60228</v>
      </c>
      <c r="B60228" s="1" t="b">
        <f>IF(AND(G60228=TRUE(),H60228=TRUE()),IFERROR(MATCH(LEFT(E60229,6),Sheet3!$3:$3,0)&gt;0,"No Section"),FALSE())</f>
        <v>0</v>
      </c>
      <c r="C60228" s="1">
        <f t="shared" si="5628"/>
        <v>54.18</v>
      </c>
      <c r="E60228" s="1" t="str">
        <f t="shared" si="5629"/>
        <v>054180_LE_PS_filler</v>
      </c>
      <c r="F60228" s="1" t="str">
        <f t="shared" si="5630"/>
        <v/>
      </c>
      <c r="G60228" s="1" t="b">
        <f t="shared" si="5633"/>
        <v>1</v>
      </c>
      <c r="H60228" s="1" t="b">
        <f t="shared" si="5631"/>
        <v>0</v>
      </c>
      <c r="I60228" s="1" t="e">
        <f t="shared" si="5632"/>
        <v>#VALUE!</v>
      </c>
      <c r="J60228" s="1" t="s">
        <v>394</v>
      </c>
      <c r="K60228" s="1" t="s">
        <v>395</v>
      </c>
    </row>
    <row r="60229" spans="1:15" x14ac:dyDescent="0.25">
      <c r="A60229" s="1">
        <v>60229</v>
      </c>
      <c r="B60229" s="1" t="b">
        <f>IF(AND(G60229=TRUE(),H60229=TRUE()),IFERROR(MATCH(LEFT(E60230,6),Sheet3!$3:$3,0)&gt;0,"No Section"),FALSE())</f>
        <v>0</v>
      </c>
      <c r="C60229" s="1">
        <f t="shared" si="5628"/>
        <v>54.18</v>
      </c>
      <c r="E60229" s="1" t="str">
        <f t="shared" si="5629"/>
        <v>054180_LE_PS_filler</v>
      </c>
      <c r="F60229" s="1" t="str">
        <f t="shared" si="5630"/>
        <v/>
      </c>
      <c r="G60229" s="1" t="b">
        <f t="shared" si="5633"/>
        <v>1</v>
      </c>
      <c r="H60229" s="1" t="b">
        <f t="shared" si="5631"/>
        <v>0</v>
      </c>
      <c r="I60229" s="1" t="e">
        <f t="shared" si="5632"/>
        <v>#VALUE!</v>
      </c>
    </row>
    <row r="60230" spans="1:15" x14ac:dyDescent="0.25">
      <c r="A60230" s="1">
        <v>60230</v>
      </c>
      <c r="B60230" s="1" t="b">
        <f>IF(AND(G60230=TRUE(),H60230=TRUE()),IFERROR(MATCH(LEFT(E60231,6),Sheet3!$3:$3,0)&gt;0,"No Section"),FALSE())</f>
        <v>0</v>
      </c>
      <c r="C60230" s="1">
        <f t="shared" si="5628"/>
        <v>54.18</v>
      </c>
      <c r="E60230" s="1" t="str">
        <f t="shared" si="5629"/>
        <v>054180_LE_PS_filler</v>
      </c>
      <c r="F60230" s="1" t="str">
        <f t="shared" si="5630"/>
        <v/>
      </c>
      <c r="G60230" s="1" t="b">
        <f t="shared" si="5633"/>
        <v>1</v>
      </c>
      <c r="H60230" s="1" t="b">
        <f t="shared" si="5631"/>
        <v>0</v>
      </c>
      <c r="I60230" s="1" t="e">
        <f t="shared" si="5632"/>
        <v>#VALUE!</v>
      </c>
      <c r="J60230" s="1" t="s">
        <v>1322</v>
      </c>
    </row>
    <row r="60231" spans="1:15" x14ac:dyDescent="0.25">
      <c r="A60231" s="1">
        <v>60231</v>
      </c>
      <c r="B60231" s="1" t="b">
        <f>IF(AND(G60231=TRUE(),H60231=TRUE()),IFERROR(MATCH(LEFT(E60232,6),Sheet3!$3:$3,0)&gt;0,"No Section"),FALSE())</f>
        <v>0</v>
      </c>
      <c r="C60231" s="1">
        <f t="shared" si="5628"/>
        <v>54.18</v>
      </c>
      <c r="E60231" s="1" t="str">
        <f t="shared" si="5629"/>
        <v>054180_LE_PS_filler</v>
      </c>
      <c r="F60231" s="1" t="str">
        <f t="shared" si="5630"/>
        <v/>
      </c>
      <c r="G60231" s="1" t="b">
        <f t="shared" si="5633"/>
        <v>0</v>
      </c>
      <c r="H60231" s="1" t="b">
        <f t="shared" si="5631"/>
        <v>0</v>
      </c>
      <c r="I60231" s="1" t="e">
        <f t="shared" si="5632"/>
        <v>#VALUE!</v>
      </c>
      <c r="J60231" s="1" t="s">
        <v>390</v>
      </c>
      <c r="K60231" s="1">
        <v>1923</v>
      </c>
      <c r="L60231" s="1" t="s">
        <v>391</v>
      </c>
    </row>
    <row r="60232" spans="1:15" x14ac:dyDescent="0.25">
      <c r="A60232" s="1">
        <v>60232</v>
      </c>
      <c r="B60232" s="1" t="b">
        <f>IF(AND(G60232=TRUE(),H60232=TRUE()),IFERROR(MATCH(LEFT(E60233,6),Sheet3!$3:$3,0)&gt;0,"No Section"),FALSE())</f>
        <v>0</v>
      </c>
      <c r="C60232" s="1">
        <f t="shared" si="5628"/>
        <v>54.18</v>
      </c>
      <c r="E60232" s="1" t="str">
        <f t="shared" si="5629"/>
        <v>054180_LE_PS_filler</v>
      </c>
      <c r="F60232" s="1" t="str">
        <f t="shared" si="5630"/>
        <v>Gelcoat</v>
      </c>
      <c r="G60232" s="1" t="b">
        <f t="shared" si="5633"/>
        <v>0</v>
      </c>
      <c r="H60232" s="1" t="b">
        <f t="shared" si="5631"/>
        <v>1</v>
      </c>
      <c r="I60232" s="1">
        <f t="shared" si="5632"/>
        <v>5.0000000000000001E-4</v>
      </c>
      <c r="J60232" s="1" t="s">
        <v>392</v>
      </c>
      <c r="K60232" s="1">
        <v>5.0000000000000001E-4</v>
      </c>
      <c r="L60232" s="1">
        <v>3</v>
      </c>
      <c r="M60232" s="1">
        <v>0</v>
      </c>
      <c r="O60232" s="1" t="s">
        <v>16</v>
      </c>
    </row>
    <row r="60233" spans="1:15" x14ac:dyDescent="0.25">
      <c r="A60233" s="1">
        <v>60233</v>
      </c>
      <c r="B60233" s="1" t="b">
        <f>IF(AND(G60233=TRUE(),H60233=TRUE()),IFERROR(MATCH(LEFT(E60234,6),Sheet3!$3:$3,0)&gt;0,"No Section"),FALSE())</f>
        <v>0</v>
      </c>
      <c r="C60233" s="1">
        <f t="shared" si="5628"/>
        <v>54.18</v>
      </c>
      <c r="E60233" s="1" t="str">
        <f t="shared" si="5629"/>
        <v>054180_LE_PS_filler</v>
      </c>
      <c r="F60233" s="1" t="str">
        <f t="shared" si="5630"/>
        <v>Triax Shell</v>
      </c>
      <c r="G60233" s="1" t="b">
        <f t="shared" si="5633"/>
        <v>0</v>
      </c>
      <c r="H60233" s="1" t="b">
        <f t="shared" si="5631"/>
        <v>1</v>
      </c>
      <c r="I60233" s="1">
        <f t="shared" si="5632"/>
        <v>1E-3</v>
      </c>
      <c r="J60233" s="1" t="s">
        <v>392</v>
      </c>
      <c r="K60233" s="1">
        <v>1E-3</v>
      </c>
      <c r="L60233" s="1">
        <v>6</v>
      </c>
      <c r="M60233" s="1">
        <v>0</v>
      </c>
      <c r="O60233" s="1" t="s">
        <v>393</v>
      </c>
    </row>
    <row r="60234" spans="1:15" x14ac:dyDescent="0.25">
      <c r="A60234" s="1">
        <v>60234</v>
      </c>
      <c r="B60234" s="1" t="b">
        <f>IF(AND(G60234=TRUE(),H60234=TRUE()),IFERROR(MATCH(LEFT(E60235,6),Sheet3!$3:$3,0)&gt;0,"No Section"),FALSE())</f>
        <v>0</v>
      </c>
      <c r="C60234" s="1">
        <f t="shared" si="5628"/>
        <v>54.18</v>
      </c>
      <c r="E60234" s="1" t="str">
        <f t="shared" si="5629"/>
        <v>054180_LE_PS_filler</v>
      </c>
      <c r="F60234" s="1" t="str">
        <f t="shared" si="5630"/>
        <v/>
      </c>
      <c r="G60234" s="1" t="b">
        <f t="shared" si="5633"/>
        <v>0</v>
      </c>
      <c r="H60234" s="1" t="b">
        <f t="shared" si="5631"/>
        <v>0</v>
      </c>
      <c r="I60234" s="1" t="e">
        <f t="shared" si="5632"/>
        <v>#VALUE!</v>
      </c>
      <c r="J60234" s="1" t="s">
        <v>394</v>
      </c>
      <c r="K60234" s="1" t="s">
        <v>396</v>
      </c>
    </row>
    <row r="60235" spans="1:15" x14ac:dyDescent="0.25">
      <c r="A60235" s="1">
        <v>60235</v>
      </c>
      <c r="B60235" s="1" t="b">
        <f>IF(AND(G60235=TRUE(),H60235=TRUE()),IFERROR(MATCH(LEFT(E60236,6),Sheet3!$3:$3,0)&gt;0,"No Section"),FALSE())</f>
        <v>0</v>
      </c>
      <c r="C60235" s="1">
        <f t="shared" si="5628"/>
        <v>54.18</v>
      </c>
      <c r="E60235" s="1" t="str">
        <f t="shared" si="5629"/>
        <v>054180_LE_PS_filler</v>
      </c>
      <c r="F60235" s="1" t="str">
        <f t="shared" si="5630"/>
        <v/>
      </c>
      <c r="G60235" s="1" t="b">
        <f t="shared" si="5633"/>
        <v>0</v>
      </c>
      <c r="H60235" s="1" t="b">
        <f t="shared" si="5631"/>
        <v>0</v>
      </c>
      <c r="I60235" s="1" t="e">
        <f t="shared" si="5632"/>
        <v>#VALUE!</v>
      </c>
    </row>
    <row r="60236" spans="1:15" x14ac:dyDescent="0.25">
      <c r="A60236" s="1">
        <v>60236</v>
      </c>
      <c r="B60236" s="1" t="b">
        <f>IF(AND(G60236=TRUE(),H60236=TRUE()),IFERROR(MATCH(LEFT(E60237,6),Sheet3!$3:$3,0)&gt;0,"No Section"),FALSE())</f>
        <v>0</v>
      </c>
      <c r="C60236" s="1">
        <f t="shared" si="5628"/>
        <v>54.18</v>
      </c>
      <c r="E60236" s="1" t="str">
        <f t="shared" si="5629"/>
        <v>054180_LE_SS_filler</v>
      </c>
      <c r="F60236" s="1" t="str">
        <f t="shared" si="5630"/>
        <v/>
      </c>
      <c r="G60236" s="1" t="b">
        <f t="shared" si="5633"/>
        <v>0</v>
      </c>
      <c r="H60236" s="1" t="b">
        <f t="shared" si="5631"/>
        <v>0</v>
      </c>
      <c r="I60236" s="1" t="e">
        <f t="shared" si="5632"/>
        <v>#VALUE!</v>
      </c>
      <c r="J60236" s="1" t="s">
        <v>1323</v>
      </c>
    </row>
    <row r="60237" spans="1:15" x14ac:dyDescent="0.25">
      <c r="A60237" s="1">
        <v>60237</v>
      </c>
      <c r="B60237" s="1" t="b">
        <f>IF(AND(G60237=TRUE(),H60237=TRUE()),IFERROR(MATCH(LEFT(E60238,6),Sheet3!$3:$3,0)&gt;0,"No Section"),FALSE())</f>
        <v>0</v>
      </c>
      <c r="C60237" s="1">
        <f t="shared" si="5628"/>
        <v>54.18</v>
      </c>
      <c r="E60237" s="1" t="str">
        <f t="shared" si="5629"/>
        <v>054180_LE_SS_filler</v>
      </c>
      <c r="F60237" s="1" t="str">
        <f t="shared" si="5630"/>
        <v/>
      </c>
      <c r="G60237" s="1" t="b">
        <f t="shared" si="5633"/>
        <v>1</v>
      </c>
      <c r="H60237" s="1" t="b">
        <f t="shared" si="5631"/>
        <v>0</v>
      </c>
      <c r="I60237" s="1" t="e">
        <f t="shared" si="5632"/>
        <v>#VALUE!</v>
      </c>
      <c r="J60237" s="1" t="s">
        <v>390</v>
      </c>
      <c r="K60237" s="1">
        <v>924</v>
      </c>
      <c r="L60237" s="1" t="s">
        <v>391</v>
      </c>
    </row>
    <row r="60238" spans="1:15" x14ac:dyDescent="0.25">
      <c r="A60238" s="1">
        <v>60238</v>
      </c>
      <c r="B60238" s="1" t="str">
        <f>IF(AND(G60238=TRUE(),H60238=TRUE()),IFERROR(MATCH(LEFT(E60239,6),Sheet3!$3:$3,0)&gt;0,"No Section"),FALSE())</f>
        <v>No Section</v>
      </c>
      <c r="C60238" s="1">
        <f t="shared" si="5628"/>
        <v>54.18</v>
      </c>
      <c r="D60238" s="1" t="str">
        <f>RIGHT(E60238,LEN(E60238)-7)</f>
        <v>LE_SS_filler</v>
      </c>
      <c r="E60238" s="1" t="str">
        <f t="shared" si="5629"/>
        <v>054180_LE_SS_filler</v>
      </c>
      <c r="F60238" s="1" t="str">
        <f t="shared" si="5630"/>
        <v>Gelcoat</v>
      </c>
      <c r="G60238" s="1" t="b">
        <f t="shared" si="5633"/>
        <v>1</v>
      </c>
      <c r="H60238" s="1" t="b">
        <f t="shared" si="5631"/>
        <v>1</v>
      </c>
      <c r="I60238" s="1">
        <f t="shared" si="5632"/>
        <v>5.0000000000000001E-4</v>
      </c>
      <c r="J60238" s="1" t="s">
        <v>392</v>
      </c>
      <c r="K60238" s="1">
        <v>5.0000000000000001E-4</v>
      </c>
      <c r="L60238" s="1">
        <v>3</v>
      </c>
      <c r="M60238" s="1">
        <v>0</v>
      </c>
      <c r="O60238" s="1" t="s">
        <v>16</v>
      </c>
    </row>
    <row r="60239" spans="1:15" x14ac:dyDescent="0.25">
      <c r="A60239" s="1">
        <v>60239</v>
      </c>
      <c r="B60239" s="1" t="str">
        <f>IF(AND(G60239=TRUE(),H60239=TRUE()),IFERROR(MATCH(LEFT(E60240,6),Sheet3!$3:$3,0)&gt;0,"No Section"),FALSE())</f>
        <v>No Section</v>
      </c>
      <c r="C60239" s="1">
        <f t="shared" si="5628"/>
        <v>54.18</v>
      </c>
      <c r="D60239" s="1" t="str">
        <f>RIGHT(E60239,LEN(E60239)-7)</f>
        <v>LE_SS_filler</v>
      </c>
      <c r="E60239" s="1" t="str">
        <f t="shared" si="5629"/>
        <v>054180_LE_SS_filler</v>
      </c>
      <c r="F60239" s="1" t="str">
        <f t="shared" si="5630"/>
        <v>Triax Shell</v>
      </c>
      <c r="G60239" s="1" t="b">
        <f t="shared" si="5633"/>
        <v>1</v>
      </c>
      <c r="H60239" s="1" t="b">
        <f t="shared" si="5631"/>
        <v>1</v>
      </c>
      <c r="I60239" s="1">
        <f t="shared" si="5632"/>
        <v>1E-3</v>
      </c>
      <c r="J60239" s="1" t="s">
        <v>392</v>
      </c>
      <c r="K60239" s="1">
        <v>1E-3</v>
      </c>
      <c r="L60239" s="1">
        <v>6</v>
      </c>
      <c r="M60239" s="1">
        <v>0</v>
      </c>
      <c r="O60239" s="1" t="s">
        <v>393</v>
      </c>
    </row>
    <row r="60240" spans="1:15" x14ac:dyDescent="0.25">
      <c r="A60240" s="1">
        <v>60240</v>
      </c>
      <c r="B60240" s="1" t="b">
        <f>IF(AND(G60240=TRUE(),H60240=TRUE()),IFERROR(MATCH(LEFT(E60241,6),Sheet3!$3:$3,0)&gt;0,"No Section"),FALSE())</f>
        <v>0</v>
      </c>
      <c r="C60240" s="1">
        <f t="shared" si="5628"/>
        <v>54.18</v>
      </c>
      <c r="E60240" s="1" t="str">
        <f t="shared" si="5629"/>
        <v>054180_LE_SS_filler</v>
      </c>
      <c r="F60240" s="1" t="str">
        <f t="shared" si="5630"/>
        <v/>
      </c>
      <c r="G60240" s="1" t="b">
        <f t="shared" si="5633"/>
        <v>1</v>
      </c>
      <c r="H60240" s="1" t="b">
        <f t="shared" si="5631"/>
        <v>0</v>
      </c>
      <c r="I60240" s="1" t="e">
        <f t="shared" si="5632"/>
        <v>#VALUE!</v>
      </c>
      <c r="J60240" s="1" t="s">
        <v>394</v>
      </c>
      <c r="K60240" s="1" t="s">
        <v>395</v>
      </c>
    </row>
    <row r="60241" spans="1:15" x14ac:dyDescent="0.25">
      <c r="A60241" s="1">
        <v>60241</v>
      </c>
      <c r="B60241" s="1" t="b">
        <f>IF(AND(G60241=TRUE(),H60241=TRUE()),IFERROR(MATCH(LEFT(E60242,6),Sheet3!$3:$3,0)&gt;0,"No Section"),FALSE())</f>
        <v>0</v>
      </c>
      <c r="C60241" s="1">
        <f t="shared" si="5628"/>
        <v>54.18</v>
      </c>
      <c r="E60241" s="1" t="str">
        <f t="shared" si="5629"/>
        <v>054180_LE_SS_filler</v>
      </c>
      <c r="F60241" s="1" t="str">
        <f t="shared" si="5630"/>
        <v/>
      </c>
      <c r="G60241" s="1" t="b">
        <f t="shared" si="5633"/>
        <v>1</v>
      </c>
      <c r="H60241" s="1" t="b">
        <f t="shared" si="5631"/>
        <v>0</v>
      </c>
      <c r="I60241" s="1" t="e">
        <f t="shared" si="5632"/>
        <v>#VALUE!</v>
      </c>
    </row>
    <row r="60242" spans="1:15" x14ac:dyDescent="0.25">
      <c r="A60242" s="1">
        <v>60242</v>
      </c>
      <c r="B60242" s="1" t="b">
        <f>IF(AND(G60242=TRUE(),H60242=TRUE()),IFERROR(MATCH(LEFT(E60243,6),Sheet3!$3:$3,0)&gt;0,"No Section"),FALSE())</f>
        <v>0</v>
      </c>
      <c r="C60242" s="1">
        <f t="shared" si="5628"/>
        <v>54.18</v>
      </c>
      <c r="E60242" s="1" t="str">
        <f t="shared" si="5629"/>
        <v>054180_LE_SS_filler</v>
      </c>
      <c r="F60242" s="1" t="str">
        <f t="shared" si="5630"/>
        <v/>
      </c>
      <c r="G60242" s="1" t="b">
        <f t="shared" si="5633"/>
        <v>1</v>
      </c>
      <c r="H60242" s="1" t="b">
        <f t="shared" si="5631"/>
        <v>0</v>
      </c>
      <c r="I60242" s="1" t="e">
        <f t="shared" si="5632"/>
        <v>#VALUE!</v>
      </c>
      <c r="J60242" s="1" t="s">
        <v>1323</v>
      </c>
    </row>
    <row r="60243" spans="1:15" x14ac:dyDescent="0.25">
      <c r="A60243" s="1">
        <v>60243</v>
      </c>
      <c r="B60243" s="1" t="b">
        <f>IF(AND(G60243=TRUE(),H60243=TRUE()),IFERROR(MATCH(LEFT(E60244,6),Sheet3!$3:$3,0)&gt;0,"No Section"),FALSE())</f>
        <v>0</v>
      </c>
      <c r="C60243" s="1">
        <f t="shared" si="5628"/>
        <v>54.18</v>
      </c>
      <c r="E60243" s="1" t="str">
        <f t="shared" si="5629"/>
        <v>054180_LE_SS_filler</v>
      </c>
      <c r="F60243" s="1" t="str">
        <f t="shared" si="5630"/>
        <v/>
      </c>
      <c r="G60243" s="1" t="b">
        <f t="shared" si="5633"/>
        <v>0</v>
      </c>
      <c r="H60243" s="1" t="b">
        <f t="shared" si="5631"/>
        <v>0</v>
      </c>
      <c r="I60243" s="1" t="e">
        <f t="shared" si="5632"/>
        <v>#VALUE!</v>
      </c>
      <c r="J60243" s="1" t="s">
        <v>390</v>
      </c>
      <c r="K60243" s="1">
        <v>1924</v>
      </c>
      <c r="L60243" s="1" t="s">
        <v>391</v>
      </c>
    </row>
    <row r="60244" spans="1:15" x14ac:dyDescent="0.25">
      <c r="A60244" s="1">
        <v>60244</v>
      </c>
      <c r="B60244" s="1" t="b">
        <f>IF(AND(G60244=TRUE(),H60244=TRUE()),IFERROR(MATCH(LEFT(E60245,6),Sheet3!$3:$3,0)&gt;0,"No Section"),FALSE())</f>
        <v>0</v>
      </c>
      <c r="C60244" s="1">
        <f t="shared" ref="C60244:C60307" si="5634">LEFT(E60244,6)/1000</f>
        <v>54.18</v>
      </c>
      <c r="E60244" s="1" t="str">
        <f t="shared" ref="E60244:E60307" si="5635">IF(J60245=$J$149,RIGHT(J60244,LEN(J60244)-5),E60243)</f>
        <v>054180_LE_SS_filler</v>
      </c>
      <c r="F60244" s="1" t="str">
        <f t="shared" ref="F60244:F60307" si="5636">IF(J60244=$J$150,VLOOKUP(L60244,$U$2:$V$7,2,FALSE()),"")</f>
        <v>Gelcoat</v>
      </c>
      <c r="G60244" s="1" t="b">
        <f t="shared" si="5633"/>
        <v>0</v>
      </c>
      <c r="H60244" s="1" t="b">
        <f t="shared" ref="H60244:H60307" si="5637">IF(F60244=F60245,FALSE(),IF(J60244=$J$150,TRUE(),FALSE()))</f>
        <v>1</v>
      </c>
      <c r="I60244" s="1">
        <f t="shared" ref="I60244:I60307" si="5638">IF(F60244=F60243,I60243,0)+K60244</f>
        <v>5.0000000000000001E-4</v>
      </c>
      <c r="J60244" s="1" t="s">
        <v>392</v>
      </c>
      <c r="K60244" s="1">
        <v>5.0000000000000001E-4</v>
      </c>
      <c r="L60244" s="1">
        <v>3</v>
      </c>
      <c r="M60244" s="1">
        <v>0</v>
      </c>
      <c r="O60244" s="1" t="s">
        <v>16</v>
      </c>
    </row>
    <row r="60245" spans="1:15" x14ac:dyDescent="0.25">
      <c r="A60245" s="1">
        <v>60245</v>
      </c>
      <c r="B60245" s="1" t="b">
        <f>IF(AND(G60245=TRUE(),H60245=TRUE()),IFERROR(MATCH(LEFT(E60246,6),Sheet3!$3:$3,0)&gt;0,"No Section"),FALSE())</f>
        <v>0</v>
      </c>
      <c r="C60245" s="1">
        <f t="shared" si="5634"/>
        <v>54.18</v>
      </c>
      <c r="E60245" s="1" t="str">
        <f t="shared" si="5635"/>
        <v>054180_LE_SS_filler</v>
      </c>
      <c r="F60245" s="1" t="str">
        <f t="shared" si="5636"/>
        <v>Triax Shell</v>
      </c>
      <c r="G60245" s="1" t="b">
        <f t="shared" ref="G60245:G60308" si="5639">IF(J60245=$J$149,IF(E60244=E60243,FALSE(),TRUE()),G60244)</f>
        <v>0</v>
      </c>
      <c r="H60245" s="1" t="b">
        <f t="shared" si="5637"/>
        <v>1</v>
      </c>
      <c r="I60245" s="1">
        <f t="shared" si="5638"/>
        <v>1E-3</v>
      </c>
      <c r="J60245" s="1" t="s">
        <v>392</v>
      </c>
      <c r="K60245" s="1">
        <v>1E-3</v>
      </c>
      <c r="L60245" s="1">
        <v>6</v>
      </c>
      <c r="M60245" s="1">
        <v>0</v>
      </c>
      <c r="O60245" s="1" t="s">
        <v>393</v>
      </c>
    </row>
    <row r="60246" spans="1:15" x14ac:dyDescent="0.25">
      <c r="A60246" s="1">
        <v>60246</v>
      </c>
      <c r="B60246" s="1" t="b">
        <f>IF(AND(G60246=TRUE(),H60246=TRUE()),IFERROR(MATCH(LEFT(E60247,6),Sheet3!$3:$3,0)&gt;0,"No Section"),FALSE())</f>
        <v>0</v>
      </c>
      <c r="C60246" s="1">
        <f t="shared" si="5634"/>
        <v>54.18</v>
      </c>
      <c r="E60246" s="1" t="str">
        <f t="shared" si="5635"/>
        <v>054180_LE_SS_filler</v>
      </c>
      <c r="F60246" s="1" t="str">
        <f t="shared" si="5636"/>
        <v/>
      </c>
      <c r="G60246" s="1" t="b">
        <f t="shared" si="5639"/>
        <v>0</v>
      </c>
      <c r="H60246" s="1" t="b">
        <f t="shared" si="5637"/>
        <v>0</v>
      </c>
      <c r="I60246" s="1" t="e">
        <f t="shared" si="5638"/>
        <v>#VALUE!</v>
      </c>
      <c r="J60246" s="1" t="s">
        <v>394</v>
      </c>
      <c r="K60246" s="1" t="s">
        <v>396</v>
      </c>
    </row>
    <row r="60247" spans="1:15" x14ac:dyDescent="0.25">
      <c r="A60247" s="1">
        <v>60247</v>
      </c>
      <c r="B60247" s="1" t="b">
        <f>IF(AND(G60247=TRUE(),H60247=TRUE()),IFERROR(MATCH(LEFT(E60248,6),Sheet3!$3:$3,0)&gt;0,"No Section"),FALSE())</f>
        <v>0</v>
      </c>
      <c r="C60247" s="1">
        <f t="shared" si="5634"/>
        <v>54.18</v>
      </c>
      <c r="E60247" s="1" t="str">
        <f t="shared" si="5635"/>
        <v>054180_LE_SS_filler</v>
      </c>
      <c r="F60247" s="1" t="str">
        <f t="shared" si="5636"/>
        <v/>
      </c>
      <c r="G60247" s="1" t="b">
        <f t="shared" si="5639"/>
        <v>0</v>
      </c>
      <c r="H60247" s="1" t="b">
        <f t="shared" si="5637"/>
        <v>0</v>
      </c>
      <c r="I60247" s="1" t="e">
        <f t="shared" si="5638"/>
        <v>#VALUE!</v>
      </c>
    </row>
    <row r="60248" spans="1:15" x14ac:dyDescent="0.25">
      <c r="A60248" s="1">
        <v>60248</v>
      </c>
      <c r="B60248" s="1" t="b">
        <f>IF(AND(G60248=TRUE(),H60248=TRUE()),IFERROR(MATCH(LEFT(E60249,6),Sheet3!$3:$3,0)&gt;0,"No Section"),FALSE())</f>
        <v>0</v>
      </c>
      <c r="C60248" s="1">
        <f t="shared" si="5634"/>
        <v>54.18</v>
      </c>
      <c r="E60248" s="1" t="str">
        <f t="shared" si="5635"/>
        <v>054180_LP_CAP</v>
      </c>
      <c r="F60248" s="1" t="str">
        <f t="shared" si="5636"/>
        <v/>
      </c>
      <c r="G60248" s="1" t="b">
        <f t="shared" si="5639"/>
        <v>0</v>
      </c>
      <c r="H60248" s="1" t="b">
        <f t="shared" si="5637"/>
        <v>0</v>
      </c>
      <c r="I60248" s="1" t="e">
        <f t="shared" si="5638"/>
        <v>#VALUE!</v>
      </c>
      <c r="J60248" s="1" t="s">
        <v>1324</v>
      </c>
    </row>
    <row r="60249" spans="1:15" x14ac:dyDescent="0.25">
      <c r="A60249" s="1">
        <v>60249</v>
      </c>
      <c r="B60249" s="1" t="b">
        <f>IF(AND(G60249=TRUE(),H60249=TRUE()),IFERROR(MATCH(LEFT(E60250,6),Sheet3!$3:$3,0)&gt;0,"No Section"),FALSE())</f>
        <v>0</v>
      </c>
      <c r="C60249" s="1">
        <f t="shared" si="5634"/>
        <v>54.18</v>
      </c>
      <c r="E60249" s="1" t="str">
        <f t="shared" si="5635"/>
        <v>054180_LP_CAP</v>
      </c>
      <c r="F60249" s="1" t="str">
        <f t="shared" si="5636"/>
        <v/>
      </c>
      <c r="G60249" s="1" t="b">
        <f t="shared" si="5639"/>
        <v>1</v>
      </c>
      <c r="H60249" s="1" t="b">
        <f t="shared" si="5637"/>
        <v>0</v>
      </c>
      <c r="I60249" s="1" t="e">
        <f t="shared" si="5638"/>
        <v>#VALUE!</v>
      </c>
      <c r="J60249" s="1" t="s">
        <v>390</v>
      </c>
      <c r="K60249" s="1">
        <v>925</v>
      </c>
      <c r="L60249" s="1" t="s">
        <v>391</v>
      </c>
    </row>
    <row r="60250" spans="1:15" x14ac:dyDescent="0.25">
      <c r="A60250" s="1">
        <v>60250</v>
      </c>
      <c r="B60250" s="1" t="str">
        <f>IF(AND(G60250=TRUE(),H60250=TRUE()),IFERROR(MATCH(LEFT(E60251,6),Sheet3!$3:$3,0)&gt;0,"No Section"),FALSE())</f>
        <v>No Section</v>
      </c>
      <c r="C60250" s="1">
        <f t="shared" si="5634"/>
        <v>54.18</v>
      </c>
      <c r="D60250" s="1" t="str">
        <f>RIGHT(E60250,LEN(E60250)-7)</f>
        <v>LP_CAP</v>
      </c>
      <c r="E60250" s="1" t="str">
        <f t="shared" si="5635"/>
        <v>054180_LP_CAP</v>
      </c>
      <c r="F60250" s="1" t="str">
        <f t="shared" si="5636"/>
        <v>Gelcoat</v>
      </c>
      <c r="G60250" s="1" t="b">
        <f t="shared" si="5639"/>
        <v>1</v>
      </c>
      <c r="H60250" s="1" t="b">
        <f t="shared" si="5637"/>
        <v>1</v>
      </c>
      <c r="I60250" s="1">
        <f t="shared" si="5638"/>
        <v>5.0000000000000001E-4</v>
      </c>
      <c r="J60250" s="1" t="s">
        <v>392</v>
      </c>
      <c r="K60250" s="1">
        <v>5.0000000000000001E-4</v>
      </c>
      <c r="L60250" s="1">
        <v>3</v>
      </c>
      <c r="M60250" s="1">
        <v>0</v>
      </c>
      <c r="O60250" s="1" t="s">
        <v>16</v>
      </c>
    </row>
    <row r="60251" spans="1:15" x14ac:dyDescent="0.25">
      <c r="A60251" s="1">
        <v>60251</v>
      </c>
      <c r="B60251" s="1" t="str">
        <f>IF(AND(G60251=TRUE(),H60251=TRUE()),IFERROR(MATCH(LEFT(E60252,6),Sheet3!$3:$3,0)&gt;0,"No Section"),FALSE())</f>
        <v>No Section</v>
      </c>
      <c r="C60251" s="1">
        <f t="shared" si="5634"/>
        <v>54.18</v>
      </c>
      <c r="D60251" s="1" t="str">
        <f>RIGHT(E60251,LEN(E60251)-7)</f>
        <v>LP_CAP</v>
      </c>
      <c r="E60251" s="1" t="str">
        <f t="shared" si="5635"/>
        <v>054180_LP_CAP</v>
      </c>
      <c r="F60251" s="1" t="str">
        <f t="shared" si="5636"/>
        <v>Triax Shell</v>
      </c>
      <c r="G60251" s="1" t="b">
        <f t="shared" si="5639"/>
        <v>1</v>
      </c>
      <c r="H60251" s="1" t="b">
        <f t="shared" si="5637"/>
        <v>1</v>
      </c>
      <c r="I60251" s="1">
        <f t="shared" si="5638"/>
        <v>1E-3</v>
      </c>
      <c r="J60251" s="1" t="s">
        <v>392</v>
      </c>
      <c r="K60251" s="1">
        <v>1E-3</v>
      </c>
      <c r="L60251" s="1">
        <v>6</v>
      </c>
      <c r="M60251" s="1">
        <v>0</v>
      </c>
      <c r="O60251" s="1" t="s">
        <v>393</v>
      </c>
    </row>
    <row r="60252" spans="1:15" x14ac:dyDescent="0.25">
      <c r="A60252" s="1">
        <v>60252</v>
      </c>
      <c r="B60252" s="1" t="b">
        <f>IF(AND(G60252=TRUE(),H60252=TRUE()),IFERROR(MATCH(LEFT(E60253,6),Sheet3!$3:$3,0)&gt;0,"No Section"),FALSE())</f>
        <v>0</v>
      </c>
      <c r="C60252" s="1">
        <f t="shared" si="5634"/>
        <v>54.18</v>
      </c>
      <c r="E60252" s="1" t="str">
        <f t="shared" si="5635"/>
        <v>054180_LP_CAP</v>
      </c>
      <c r="F60252" s="1" t="str">
        <f t="shared" si="5636"/>
        <v>UD Spar Caps</v>
      </c>
      <c r="G60252" s="1" t="b">
        <f t="shared" si="5639"/>
        <v>1</v>
      </c>
      <c r="H60252" s="1" t="b">
        <f t="shared" si="5637"/>
        <v>0</v>
      </c>
      <c r="I60252" s="1">
        <f t="shared" si="5638"/>
        <v>1E-3</v>
      </c>
      <c r="J60252" s="1" t="s">
        <v>392</v>
      </c>
      <c r="K60252" s="1">
        <v>1E-3</v>
      </c>
      <c r="L60252" s="1">
        <v>2</v>
      </c>
      <c r="M60252" s="1">
        <v>0</v>
      </c>
      <c r="O60252" s="1" t="s">
        <v>541</v>
      </c>
    </row>
    <row r="60253" spans="1:15" x14ac:dyDescent="0.25">
      <c r="A60253" s="1">
        <v>60253</v>
      </c>
      <c r="B60253" s="1" t="b">
        <f>IF(AND(G60253=TRUE(),H60253=TRUE()),IFERROR(MATCH(LEFT(E60254,6),Sheet3!$3:$3,0)&gt;0,"No Section"),FALSE())</f>
        <v>0</v>
      </c>
      <c r="C60253" s="1">
        <f t="shared" si="5634"/>
        <v>54.18</v>
      </c>
      <c r="E60253" s="1" t="str">
        <f t="shared" si="5635"/>
        <v>054180_LP_CAP</v>
      </c>
      <c r="F60253" s="1" t="str">
        <f t="shared" si="5636"/>
        <v>UD Spar Caps</v>
      </c>
      <c r="G60253" s="1" t="b">
        <f t="shared" si="5639"/>
        <v>1</v>
      </c>
      <c r="H60253" s="1" t="b">
        <f t="shared" si="5637"/>
        <v>0</v>
      </c>
      <c r="I60253" s="1">
        <f t="shared" si="5638"/>
        <v>2E-3</v>
      </c>
      <c r="J60253" s="1" t="s">
        <v>392</v>
      </c>
      <c r="K60253" s="1">
        <v>1E-3</v>
      </c>
      <c r="L60253" s="1">
        <v>2</v>
      </c>
      <c r="M60253" s="1">
        <v>0</v>
      </c>
      <c r="O60253" s="1" t="s">
        <v>541</v>
      </c>
    </row>
    <row r="60254" spans="1:15" x14ac:dyDescent="0.25">
      <c r="A60254" s="1">
        <v>60254</v>
      </c>
      <c r="B60254" s="1" t="b">
        <f>IF(AND(G60254=TRUE(),H60254=TRUE()),IFERROR(MATCH(LEFT(E60255,6),Sheet3!$3:$3,0)&gt;0,"No Section"),FALSE())</f>
        <v>0</v>
      </c>
      <c r="C60254" s="1">
        <f t="shared" si="5634"/>
        <v>54.18</v>
      </c>
      <c r="E60254" s="1" t="str">
        <f t="shared" si="5635"/>
        <v>054180_LP_CAP</v>
      </c>
      <c r="F60254" s="1" t="str">
        <f t="shared" si="5636"/>
        <v>UD Spar Caps</v>
      </c>
      <c r="G60254" s="1" t="b">
        <f t="shared" si="5639"/>
        <v>1</v>
      </c>
      <c r="H60254" s="1" t="b">
        <f t="shared" si="5637"/>
        <v>0</v>
      </c>
      <c r="I60254" s="1">
        <f t="shared" si="5638"/>
        <v>3.0000000000000001E-3</v>
      </c>
      <c r="J60254" s="1" t="s">
        <v>392</v>
      </c>
      <c r="K60254" s="1">
        <v>1E-3</v>
      </c>
      <c r="L60254" s="1">
        <v>2</v>
      </c>
      <c r="M60254" s="1">
        <v>0</v>
      </c>
      <c r="O60254" s="1" t="s">
        <v>541</v>
      </c>
    </row>
    <row r="60255" spans="1:15" x14ac:dyDescent="0.25">
      <c r="A60255" s="1">
        <v>60255</v>
      </c>
      <c r="B60255" s="1" t="b">
        <f>IF(AND(G60255=TRUE(),H60255=TRUE()),IFERROR(MATCH(LEFT(E60256,6),Sheet3!$3:$3,0)&gt;0,"No Section"),FALSE())</f>
        <v>0</v>
      </c>
      <c r="C60255" s="1">
        <f t="shared" si="5634"/>
        <v>54.18</v>
      </c>
      <c r="E60255" s="1" t="str">
        <f t="shared" si="5635"/>
        <v>054180_LP_CAP</v>
      </c>
      <c r="F60255" s="1" t="str">
        <f t="shared" si="5636"/>
        <v>UD Spar Caps</v>
      </c>
      <c r="G60255" s="1" t="b">
        <f t="shared" si="5639"/>
        <v>1</v>
      </c>
      <c r="H60255" s="1" t="b">
        <f t="shared" si="5637"/>
        <v>0</v>
      </c>
      <c r="I60255" s="1">
        <f t="shared" si="5638"/>
        <v>4.0000000000000001E-3</v>
      </c>
      <c r="J60255" s="1" t="s">
        <v>392</v>
      </c>
      <c r="K60255" s="1">
        <v>1E-3</v>
      </c>
      <c r="L60255" s="1">
        <v>2</v>
      </c>
      <c r="M60255" s="1">
        <v>0</v>
      </c>
      <c r="O60255" s="1" t="s">
        <v>541</v>
      </c>
    </row>
    <row r="60256" spans="1:15" x14ac:dyDescent="0.25">
      <c r="A60256" s="1">
        <v>60256</v>
      </c>
      <c r="B60256" s="1" t="b">
        <f>IF(AND(G60256=TRUE(),H60256=TRUE()),IFERROR(MATCH(LEFT(E60257,6),Sheet3!$3:$3,0)&gt;0,"No Section"),FALSE())</f>
        <v>0</v>
      </c>
      <c r="C60256" s="1">
        <f t="shared" si="5634"/>
        <v>54.18</v>
      </c>
      <c r="E60256" s="1" t="str">
        <f t="shared" si="5635"/>
        <v>054180_LP_CAP</v>
      </c>
      <c r="F60256" s="1" t="str">
        <f t="shared" si="5636"/>
        <v>UD Spar Caps</v>
      </c>
      <c r="G60256" s="1" t="b">
        <f t="shared" si="5639"/>
        <v>1</v>
      </c>
      <c r="H60256" s="1" t="b">
        <f t="shared" si="5637"/>
        <v>0</v>
      </c>
      <c r="I60256" s="1">
        <f t="shared" si="5638"/>
        <v>5.0000000000000001E-3</v>
      </c>
      <c r="J60256" s="1" t="s">
        <v>392</v>
      </c>
      <c r="K60256" s="1">
        <v>1E-3</v>
      </c>
      <c r="L60256" s="1">
        <v>2</v>
      </c>
      <c r="M60256" s="1">
        <v>0</v>
      </c>
      <c r="O60256" s="1" t="s">
        <v>541</v>
      </c>
    </row>
    <row r="60257" spans="1:15" x14ac:dyDescent="0.25">
      <c r="A60257" s="1">
        <v>60257</v>
      </c>
      <c r="B60257" s="1" t="b">
        <f>IF(AND(G60257=TRUE(),H60257=TRUE()),IFERROR(MATCH(LEFT(E60258,6),Sheet3!$3:$3,0)&gt;0,"No Section"),FALSE())</f>
        <v>0</v>
      </c>
      <c r="C60257" s="1">
        <f t="shared" si="5634"/>
        <v>54.18</v>
      </c>
      <c r="E60257" s="1" t="str">
        <f t="shared" si="5635"/>
        <v>054180_LP_CAP</v>
      </c>
      <c r="F60257" s="1" t="str">
        <f t="shared" si="5636"/>
        <v>UD Spar Caps</v>
      </c>
      <c r="G60257" s="1" t="b">
        <f t="shared" si="5639"/>
        <v>1</v>
      </c>
      <c r="H60257" s="1" t="b">
        <f t="shared" si="5637"/>
        <v>0</v>
      </c>
      <c r="I60257" s="1">
        <f t="shared" si="5638"/>
        <v>6.0000000000000001E-3</v>
      </c>
      <c r="J60257" s="1" t="s">
        <v>392</v>
      </c>
      <c r="K60257" s="1">
        <v>1E-3</v>
      </c>
      <c r="L60257" s="1">
        <v>2</v>
      </c>
      <c r="M60257" s="1">
        <v>0</v>
      </c>
      <c r="O60257" s="1" t="s">
        <v>541</v>
      </c>
    </row>
    <row r="60258" spans="1:15" x14ac:dyDescent="0.25">
      <c r="A60258" s="1">
        <v>60258</v>
      </c>
      <c r="B60258" s="1" t="b">
        <f>IF(AND(G60258=TRUE(),H60258=TRUE()),IFERROR(MATCH(LEFT(E60259,6),Sheet3!$3:$3,0)&gt;0,"No Section"),FALSE())</f>
        <v>0</v>
      </c>
      <c r="C60258" s="1">
        <f t="shared" si="5634"/>
        <v>54.18</v>
      </c>
      <c r="E60258" s="1" t="str">
        <f t="shared" si="5635"/>
        <v>054180_LP_CAP</v>
      </c>
      <c r="F60258" s="1" t="str">
        <f t="shared" si="5636"/>
        <v>UD Spar Caps</v>
      </c>
      <c r="G60258" s="1" t="b">
        <f t="shared" si="5639"/>
        <v>1</v>
      </c>
      <c r="H60258" s="1" t="b">
        <f t="shared" si="5637"/>
        <v>0</v>
      </c>
      <c r="I60258" s="1">
        <f t="shared" si="5638"/>
        <v>7.0000000000000001E-3</v>
      </c>
      <c r="J60258" s="1" t="s">
        <v>392</v>
      </c>
      <c r="K60258" s="1">
        <v>1E-3</v>
      </c>
      <c r="L60258" s="1">
        <v>2</v>
      </c>
      <c r="M60258" s="1">
        <v>0</v>
      </c>
      <c r="O60258" s="1" t="s">
        <v>541</v>
      </c>
    </row>
    <row r="60259" spans="1:15" x14ac:dyDescent="0.25">
      <c r="A60259" s="1">
        <v>60259</v>
      </c>
      <c r="B60259" s="1" t="b">
        <f>IF(AND(G60259=TRUE(),H60259=TRUE()),IFERROR(MATCH(LEFT(E60260,6),Sheet3!$3:$3,0)&gt;0,"No Section"),FALSE())</f>
        <v>0</v>
      </c>
      <c r="C60259" s="1">
        <f t="shared" si="5634"/>
        <v>54.18</v>
      </c>
      <c r="E60259" s="1" t="str">
        <f t="shared" si="5635"/>
        <v>054180_LP_CAP</v>
      </c>
      <c r="F60259" s="1" t="str">
        <f t="shared" si="5636"/>
        <v>UD Spar Caps</v>
      </c>
      <c r="G60259" s="1" t="b">
        <f t="shared" si="5639"/>
        <v>1</v>
      </c>
      <c r="H60259" s="1" t="b">
        <f t="shared" si="5637"/>
        <v>0</v>
      </c>
      <c r="I60259" s="1">
        <f t="shared" si="5638"/>
        <v>8.0000000000000002E-3</v>
      </c>
      <c r="J60259" s="1" t="s">
        <v>392</v>
      </c>
      <c r="K60259" s="1">
        <v>1E-3</v>
      </c>
      <c r="L60259" s="1">
        <v>2</v>
      </c>
      <c r="M60259" s="1">
        <v>0</v>
      </c>
      <c r="O60259" s="1" t="s">
        <v>541</v>
      </c>
    </row>
    <row r="60260" spans="1:15" x14ac:dyDescent="0.25">
      <c r="A60260" s="1">
        <v>60260</v>
      </c>
      <c r="B60260" s="1" t="b">
        <f>IF(AND(G60260=TRUE(),H60260=TRUE()),IFERROR(MATCH(LEFT(E60261,6),Sheet3!$3:$3,0)&gt;0,"No Section"),FALSE())</f>
        <v>0</v>
      </c>
      <c r="C60260" s="1">
        <f t="shared" si="5634"/>
        <v>54.18</v>
      </c>
      <c r="E60260" s="1" t="str">
        <f t="shared" si="5635"/>
        <v>054180_LP_CAP</v>
      </c>
      <c r="F60260" s="1" t="str">
        <f t="shared" si="5636"/>
        <v>UD Spar Caps</v>
      </c>
      <c r="G60260" s="1" t="b">
        <f t="shared" si="5639"/>
        <v>1</v>
      </c>
      <c r="H60260" s="1" t="b">
        <f t="shared" si="5637"/>
        <v>0</v>
      </c>
      <c r="I60260" s="1">
        <f t="shared" si="5638"/>
        <v>9.0000000000000011E-3</v>
      </c>
      <c r="J60260" s="1" t="s">
        <v>392</v>
      </c>
      <c r="K60260" s="1">
        <v>1E-3</v>
      </c>
      <c r="L60260" s="1">
        <v>2</v>
      </c>
      <c r="M60260" s="1">
        <v>0</v>
      </c>
      <c r="O60260" s="1" t="s">
        <v>541</v>
      </c>
    </row>
    <row r="60261" spans="1:15" x14ac:dyDescent="0.25">
      <c r="A60261" s="1">
        <v>60261</v>
      </c>
      <c r="B60261" s="1" t="b">
        <f>IF(AND(G60261=TRUE(),H60261=TRUE()),IFERROR(MATCH(LEFT(E60262,6),Sheet3!$3:$3,0)&gt;0,"No Section"),FALSE())</f>
        <v>0</v>
      </c>
      <c r="C60261" s="1">
        <f t="shared" si="5634"/>
        <v>54.18</v>
      </c>
      <c r="E60261" s="1" t="str">
        <f t="shared" si="5635"/>
        <v>054180_LP_CAP</v>
      </c>
      <c r="F60261" s="1" t="str">
        <f t="shared" si="5636"/>
        <v>UD Spar Caps</v>
      </c>
      <c r="G60261" s="1" t="b">
        <f t="shared" si="5639"/>
        <v>1</v>
      </c>
      <c r="H60261" s="1" t="b">
        <f t="shared" si="5637"/>
        <v>0</v>
      </c>
      <c r="I60261" s="1">
        <f t="shared" si="5638"/>
        <v>1.0000000000000002E-2</v>
      </c>
      <c r="J60261" s="1" t="s">
        <v>392</v>
      </c>
      <c r="K60261" s="1">
        <v>1E-3</v>
      </c>
      <c r="L60261" s="1">
        <v>2</v>
      </c>
      <c r="M60261" s="1">
        <v>0</v>
      </c>
      <c r="O60261" s="1" t="s">
        <v>541</v>
      </c>
    </row>
    <row r="60262" spans="1:15" x14ac:dyDescent="0.25">
      <c r="A60262" s="1">
        <v>60262</v>
      </c>
      <c r="B60262" s="1" t="b">
        <f>IF(AND(G60262=TRUE(),H60262=TRUE()),IFERROR(MATCH(LEFT(E60263,6),Sheet3!$3:$3,0)&gt;0,"No Section"),FALSE())</f>
        <v>0</v>
      </c>
      <c r="C60262" s="1">
        <f t="shared" si="5634"/>
        <v>54.18</v>
      </c>
      <c r="E60262" s="1" t="str">
        <f t="shared" si="5635"/>
        <v>054180_LP_CAP</v>
      </c>
      <c r="F60262" s="1" t="str">
        <f t="shared" si="5636"/>
        <v>UD Spar Caps</v>
      </c>
      <c r="G60262" s="1" t="b">
        <f t="shared" si="5639"/>
        <v>1</v>
      </c>
      <c r="H60262" s="1" t="b">
        <f t="shared" si="5637"/>
        <v>0</v>
      </c>
      <c r="I60262" s="1">
        <f t="shared" si="5638"/>
        <v>1.1000000000000003E-2</v>
      </c>
      <c r="J60262" s="1" t="s">
        <v>392</v>
      </c>
      <c r="K60262" s="1">
        <v>1E-3</v>
      </c>
      <c r="L60262" s="1">
        <v>2</v>
      </c>
      <c r="M60262" s="1">
        <v>0</v>
      </c>
      <c r="O60262" s="1" t="s">
        <v>541</v>
      </c>
    </row>
    <row r="60263" spans="1:15" x14ac:dyDescent="0.25">
      <c r="A60263" s="1">
        <v>60263</v>
      </c>
      <c r="B60263" s="1" t="b">
        <f>IF(AND(G60263=TRUE(),H60263=TRUE()),IFERROR(MATCH(LEFT(E60264,6),Sheet3!$3:$3,0)&gt;0,"No Section"),FALSE())</f>
        <v>0</v>
      </c>
      <c r="C60263" s="1">
        <f t="shared" si="5634"/>
        <v>54.18</v>
      </c>
      <c r="E60263" s="1" t="str">
        <f t="shared" si="5635"/>
        <v>054180_LP_CAP</v>
      </c>
      <c r="F60263" s="1" t="str">
        <f t="shared" si="5636"/>
        <v>UD Spar Caps</v>
      </c>
      <c r="G60263" s="1" t="b">
        <f t="shared" si="5639"/>
        <v>1</v>
      </c>
      <c r="H60263" s="1" t="b">
        <f t="shared" si="5637"/>
        <v>0</v>
      </c>
      <c r="I60263" s="1">
        <f t="shared" si="5638"/>
        <v>1.2000000000000004E-2</v>
      </c>
      <c r="J60263" s="1" t="s">
        <v>392</v>
      </c>
      <c r="K60263" s="1">
        <v>1E-3</v>
      </c>
      <c r="L60263" s="1">
        <v>2</v>
      </c>
      <c r="M60263" s="1">
        <v>0</v>
      </c>
      <c r="O60263" s="1" t="s">
        <v>541</v>
      </c>
    </row>
    <row r="60264" spans="1:15" x14ac:dyDescent="0.25">
      <c r="A60264" s="1">
        <v>60264</v>
      </c>
      <c r="B60264" s="1" t="str">
        <f>IF(AND(G60264=TRUE(),H60264=TRUE()),IFERROR(MATCH(LEFT(E60265,6),Sheet3!$3:$3,0)&gt;0,"No Section"),FALSE())</f>
        <v>No Section</v>
      </c>
      <c r="C60264" s="1">
        <f t="shared" si="5634"/>
        <v>54.18</v>
      </c>
      <c r="D60264" s="1" t="str">
        <f>RIGHT(E60264,LEN(E60264)-7)</f>
        <v>LP_CAP</v>
      </c>
      <c r="E60264" s="1" t="str">
        <f t="shared" si="5635"/>
        <v>054180_LP_CAP</v>
      </c>
      <c r="F60264" s="1" t="str">
        <f t="shared" si="5636"/>
        <v>UD Spar Caps</v>
      </c>
      <c r="G60264" s="1" t="b">
        <f t="shared" si="5639"/>
        <v>1</v>
      </c>
      <c r="H60264" s="1" t="b">
        <f t="shared" si="5637"/>
        <v>1</v>
      </c>
      <c r="I60264" s="1">
        <f t="shared" si="5638"/>
        <v>1.3000000000000005E-2</v>
      </c>
      <c r="J60264" s="1" t="s">
        <v>392</v>
      </c>
      <c r="K60264" s="1">
        <v>1E-3</v>
      </c>
      <c r="L60264" s="1">
        <v>2</v>
      </c>
      <c r="M60264" s="1">
        <v>0</v>
      </c>
      <c r="O60264" s="1" t="s">
        <v>541</v>
      </c>
    </row>
    <row r="60265" spans="1:15" x14ac:dyDescent="0.25">
      <c r="A60265" s="1">
        <v>60265</v>
      </c>
      <c r="B60265" s="1" t="b">
        <f>IF(AND(G60265=TRUE(),H60265=TRUE()),IFERROR(MATCH(LEFT(E60266,6),Sheet3!$3:$3,0)&gt;0,"No Section"),FALSE())</f>
        <v>0</v>
      </c>
      <c r="C60265" s="1">
        <f t="shared" si="5634"/>
        <v>54.18</v>
      </c>
      <c r="E60265" s="1" t="str">
        <f t="shared" si="5635"/>
        <v>054180_LP_CAP</v>
      </c>
      <c r="F60265" s="1" t="str">
        <f t="shared" si="5636"/>
        <v/>
      </c>
      <c r="G60265" s="1" t="b">
        <f t="shared" si="5639"/>
        <v>1</v>
      </c>
      <c r="H60265" s="1" t="b">
        <f t="shared" si="5637"/>
        <v>0</v>
      </c>
      <c r="I60265" s="1" t="e">
        <f t="shared" si="5638"/>
        <v>#VALUE!</v>
      </c>
      <c r="J60265" s="1" t="s">
        <v>394</v>
      </c>
      <c r="K60265" s="1" t="s">
        <v>395</v>
      </c>
    </row>
    <row r="60266" spans="1:15" x14ac:dyDescent="0.25">
      <c r="A60266" s="1">
        <v>60266</v>
      </c>
      <c r="B60266" s="1" t="b">
        <f>IF(AND(G60266=TRUE(),H60266=TRUE()),IFERROR(MATCH(LEFT(E60267,6),Sheet3!$3:$3,0)&gt;0,"No Section"),FALSE())</f>
        <v>0</v>
      </c>
      <c r="C60266" s="1">
        <f t="shared" si="5634"/>
        <v>54.18</v>
      </c>
      <c r="E60266" s="1" t="str">
        <f t="shared" si="5635"/>
        <v>054180_LP_CAP</v>
      </c>
      <c r="F60266" s="1" t="str">
        <f t="shared" si="5636"/>
        <v/>
      </c>
      <c r="G60266" s="1" t="b">
        <f t="shared" si="5639"/>
        <v>1</v>
      </c>
      <c r="H60266" s="1" t="b">
        <f t="shared" si="5637"/>
        <v>0</v>
      </c>
      <c r="I60266" s="1" t="e">
        <f t="shared" si="5638"/>
        <v>#VALUE!</v>
      </c>
    </row>
    <row r="60267" spans="1:15" x14ac:dyDescent="0.25">
      <c r="A60267" s="1">
        <v>60267</v>
      </c>
      <c r="B60267" s="1" t="b">
        <f>IF(AND(G60267=TRUE(),H60267=TRUE()),IFERROR(MATCH(LEFT(E60268,6),Sheet3!$3:$3,0)&gt;0,"No Section"),FALSE())</f>
        <v>0</v>
      </c>
      <c r="C60267" s="1">
        <f t="shared" si="5634"/>
        <v>54.18</v>
      </c>
      <c r="E60267" s="1" t="str">
        <f t="shared" si="5635"/>
        <v>054180_LP_CAP</v>
      </c>
      <c r="F60267" s="1" t="str">
        <f t="shared" si="5636"/>
        <v/>
      </c>
      <c r="G60267" s="1" t="b">
        <f t="shared" si="5639"/>
        <v>1</v>
      </c>
      <c r="H60267" s="1" t="b">
        <f t="shared" si="5637"/>
        <v>0</v>
      </c>
      <c r="I60267" s="1" t="e">
        <f t="shared" si="5638"/>
        <v>#VALUE!</v>
      </c>
      <c r="J60267" s="1" t="s">
        <v>1324</v>
      </c>
    </row>
    <row r="60268" spans="1:15" x14ac:dyDescent="0.25">
      <c r="A60268" s="1">
        <v>60268</v>
      </c>
      <c r="B60268" s="1" t="b">
        <f>IF(AND(G60268=TRUE(),H60268=TRUE()),IFERROR(MATCH(LEFT(E60269,6),Sheet3!$3:$3,0)&gt;0,"No Section"),FALSE())</f>
        <v>0</v>
      </c>
      <c r="C60268" s="1">
        <f t="shared" si="5634"/>
        <v>54.18</v>
      </c>
      <c r="E60268" s="1" t="str">
        <f t="shared" si="5635"/>
        <v>054180_LP_CAP</v>
      </c>
      <c r="F60268" s="1" t="str">
        <f t="shared" si="5636"/>
        <v/>
      </c>
      <c r="G60268" s="1" t="b">
        <f t="shared" si="5639"/>
        <v>0</v>
      </c>
      <c r="H60268" s="1" t="b">
        <f t="shared" si="5637"/>
        <v>0</v>
      </c>
      <c r="I60268" s="1" t="e">
        <f t="shared" si="5638"/>
        <v>#VALUE!</v>
      </c>
      <c r="J60268" s="1" t="s">
        <v>390</v>
      </c>
      <c r="K60268" s="1">
        <v>1925</v>
      </c>
      <c r="L60268" s="1" t="s">
        <v>391</v>
      </c>
    </row>
    <row r="60269" spans="1:15" x14ac:dyDescent="0.25">
      <c r="A60269" s="1">
        <v>60269</v>
      </c>
      <c r="B60269" s="1" t="b">
        <f>IF(AND(G60269=TRUE(),H60269=TRUE()),IFERROR(MATCH(LEFT(E60270,6),Sheet3!$3:$3,0)&gt;0,"No Section"),FALSE())</f>
        <v>0</v>
      </c>
      <c r="C60269" s="1">
        <f t="shared" si="5634"/>
        <v>54.18</v>
      </c>
      <c r="E60269" s="1" t="str">
        <f t="shared" si="5635"/>
        <v>054180_LP_CAP</v>
      </c>
      <c r="F60269" s="1" t="str">
        <f t="shared" si="5636"/>
        <v>Gelcoat</v>
      </c>
      <c r="G60269" s="1" t="b">
        <f t="shared" si="5639"/>
        <v>0</v>
      </c>
      <c r="H60269" s="1" t="b">
        <f t="shared" si="5637"/>
        <v>1</v>
      </c>
      <c r="I60269" s="1">
        <f t="shared" si="5638"/>
        <v>5.0000000000000001E-4</v>
      </c>
      <c r="J60269" s="1" t="s">
        <v>392</v>
      </c>
      <c r="K60269" s="1">
        <v>5.0000000000000001E-4</v>
      </c>
      <c r="L60269" s="1">
        <v>3</v>
      </c>
      <c r="M60269" s="1">
        <v>0</v>
      </c>
      <c r="O60269" s="1" t="s">
        <v>16</v>
      </c>
    </row>
    <row r="60270" spans="1:15" x14ac:dyDescent="0.25">
      <c r="A60270" s="1">
        <v>60270</v>
      </c>
      <c r="B60270" s="1" t="b">
        <f>IF(AND(G60270=TRUE(),H60270=TRUE()),IFERROR(MATCH(LEFT(E60271,6),Sheet3!$3:$3,0)&gt;0,"No Section"),FALSE())</f>
        <v>0</v>
      </c>
      <c r="C60270" s="1">
        <f t="shared" si="5634"/>
        <v>54.18</v>
      </c>
      <c r="E60270" s="1" t="str">
        <f t="shared" si="5635"/>
        <v>054180_LP_CAP</v>
      </c>
      <c r="F60270" s="1" t="str">
        <f t="shared" si="5636"/>
        <v>Triax Shell</v>
      </c>
      <c r="G60270" s="1" t="b">
        <f t="shared" si="5639"/>
        <v>0</v>
      </c>
      <c r="H60270" s="1" t="b">
        <f t="shared" si="5637"/>
        <v>1</v>
      </c>
      <c r="I60270" s="1">
        <f t="shared" si="5638"/>
        <v>1E-3</v>
      </c>
      <c r="J60270" s="1" t="s">
        <v>392</v>
      </c>
      <c r="K60270" s="1">
        <v>1E-3</v>
      </c>
      <c r="L60270" s="1">
        <v>6</v>
      </c>
      <c r="M60270" s="1">
        <v>0</v>
      </c>
      <c r="O60270" s="1" t="s">
        <v>393</v>
      </c>
    </row>
    <row r="60271" spans="1:15" x14ac:dyDescent="0.25">
      <c r="A60271" s="1">
        <v>60271</v>
      </c>
      <c r="B60271" s="1" t="b">
        <f>IF(AND(G60271=TRUE(),H60271=TRUE()),IFERROR(MATCH(LEFT(E60272,6),Sheet3!$3:$3,0)&gt;0,"No Section"),FALSE())</f>
        <v>0</v>
      </c>
      <c r="C60271" s="1">
        <f t="shared" si="5634"/>
        <v>54.18</v>
      </c>
      <c r="E60271" s="1" t="str">
        <f t="shared" si="5635"/>
        <v>054180_LP_CAP</v>
      </c>
      <c r="F60271" s="1" t="str">
        <f t="shared" si="5636"/>
        <v>UD Spar Caps</v>
      </c>
      <c r="G60271" s="1" t="b">
        <f t="shared" si="5639"/>
        <v>0</v>
      </c>
      <c r="H60271" s="1" t="b">
        <f t="shared" si="5637"/>
        <v>0</v>
      </c>
      <c r="I60271" s="1">
        <f t="shared" si="5638"/>
        <v>1E-3</v>
      </c>
      <c r="J60271" s="1" t="s">
        <v>392</v>
      </c>
      <c r="K60271" s="1">
        <v>1E-3</v>
      </c>
      <c r="L60271" s="1">
        <v>2</v>
      </c>
      <c r="M60271" s="1">
        <v>0</v>
      </c>
      <c r="O60271" s="1" t="s">
        <v>541</v>
      </c>
    </row>
    <row r="60272" spans="1:15" x14ac:dyDescent="0.25">
      <c r="A60272" s="1">
        <v>60272</v>
      </c>
      <c r="B60272" s="1" t="b">
        <f>IF(AND(G60272=TRUE(),H60272=TRUE()),IFERROR(MATCH(LEFT(E60273,6),Sheet3!$3:$3,0)&gt;0,"No Section"),FALSE())</f>
        <v>0</v>
      </c>
      <c r="C60272" s="1">
        <f t="shared" si="5634"/>
        <v>54.18</v>
      </c>
      <c r="E60272" s="1" t="str">
        <f t="shared" si="5635"/>
        <v>054180_LP_CAP</v>
      </c>
      <c r="F60272" s="1" t="str">
        <f t="shared" si="5636"/>
        <v>UD Spar Caps</v>
      </c>
      <c r="G60272" s="1" t="b">
        <f t="shared" si="5639"/>
        <v>0</v>
      </c>
      <c r="H60272" s="1" t="b">
        <f t="shared" si="5637"/>
        <v>0</v>
      </c>
      <c r="I60272" s="1">
        <f t="shared" si="5638"/>
        <v>2E-3</v>
      </c>
      <c r="J60272" s="1" t="s">
        <v>392</v>
      </c>
      <c r="K60272" s="1">
        <v>1E-3</v>
      </c>
      <c r="L60272" s="1">
        <v>2</v>
      </c>
      <c r="M60272" s="1">
        <v>0</v>
      </c>
      <c r="O60272" s="1" t="s">
        <v>541</v>
      </c>
    </row>
    <row r="60273" spans="1:15" x14ac:dyDescent="0.25">
      <c r="A60273" s="1">
        <v>60273</v>
      </c>
      <c r="B60273" s="1" t="b">
        <f>IF(AND(G60273=TRUE(),H60273=TRUE()),IFERROR(MATCH(LEFT(E60274,6),Sheet3!$3:$3,0)&gt;0,"No Section"),FALSE())</f>
        <v>0</v>
      </c>
      <c r="C60273" s="1">
        <f t="shared" si="5634"/>
        <v>54.18</v>
      </c>
      <c r="E60273" s="1" t="str">
        <f t="shared" si="5635"/>
        <v>054180_LP_CAP</v>
      </c>
      <c r="F60273" s="1" t="str">
        <f t="shared" si="5636"/>
        <v>UD Spar Caps</v>
      </c>
      <c r="G60273" s="1" t="b">
        <f t="shared" si="5639"/>
        <v>0</v>
      </c>
      <c r="H60273" s="1" t="b">
        <f t="shared" si="5637"/>
        <v>0</v>
      </c>
      <c r="I60273" s="1">
        <f t="shared" si="5638"/>
        <v>3.0000000000000001E-3</v>
      </c>
      <c r="J60273" s="1" t="s">
        <v>392</v>
      </c>
      <c r="K60273" s="1">
        <v>1E-3</v>
      </c>
      <c r="L60273" s="1">
        <v>2</v>
      </c>
      <c r="M60273" s="1">
        <v>0</v>
      </c>
      <c r="O60273" s="1" t="s">
        <v>541</v>
      </c>
    </row>
    <row r="60274" spans="1:15" x14ac:dyDescent="0.25">
      <c r="A60274" s="1">
        <v>60274</v>
      </c>
      <c r="B60274" s="1" t="b">
        <f>IF(AND(G60274=TRUE(),H60274=TRUE()),IFERROR(MATCH(LEFT(E60275,6),Sheet3!$3:$3,0)&gt;0,"No Section"),FALSE())</f>
        <v>0</v>
      </c>
      <c r="C60274" s="1">
        <f t="shared" si="5634"/>
        <v>54.18</v>
      </c>
      <c r="E60274" s="1" t="str">
        <f t="shared" si="5635"/>
        <v>054180_LP_CAP</v>
      </c>
      <c r="F60274" s="1" t="str">
        <f t="shared" si="5636"/>
        <v>UD Spar Caps</v>
      </c>
      <c r="G60274" s="1" t="b">
        <f t="shared" si="5639"/>
        <v>0</v>
      </c>
      <c r="H60274" s="1" t="b">
        <f t="shared" si="5637"/>
        <v>0</v>
      </c>
      <c r="I60274" s="1">
        <f t="shared" si="5638"/>
        <v>4.0000000000000001E-3</v>
      </c>
      <c r="J60274" s="1" t="s">
        <v>392</v>
      </c>
      <c r="K60274" s="1">
        <v>1E-3</v>
      </c>
      <c r="L60274" s="1">
        <v>2</v>
      </c>
      <c r="M60274" s="1">
        <v>0</v>
      </c>
      <c r="O60274" s="1" t="s">
        <v>541</v>
      </c>
    </row>
    <row r="60275" spans="1:15" x14ac:dyDescent="0.25">
      <c r="A60275" s="1">
        <v>60275</v>
      </c>
      <c r="B60275" s="1" t="b">
        <f>IF(AND(G60275=TRUE(),H60275=TRUE()),IFERROR(MATCH(LEFT(E60276,6),Sheet3!$3:$3,0)&gt;0,"No Section"),FALSE())</f>
        <v>0</v>
      </c>
      <c r="C60275" s="1">
        <f t="shared" si="5634"/>
        <v>54.18</v>
      </c>
      <c r="E60275" s="1" t="str">
        <f t="shared" si="5635"/>
        <v>054180_LP_CAP</v>
      </c>
      <c r="F60275" s="1" t="str">
        <f t="shared" si="5636"/>
        <v>UD Spar Caps</v>
      </c>
      <c r="G60275" s="1" t="b">
        <f t="shared" si="5639"/>
        <v>0</v>
      </c>
      <c r="H60275" s="1" t="b">
        <f t="shared" si="5637"/>
        <v>0</v>
      </c>
      <c r="I60275" s="1">
        <f t="shared" si="5638"/>
        <v>5.0000000000000001E-3</v>
      </c>
      <c r="J60275" s="1" t="s">
        <v>392</v>
      </c>
      <c r="K60275" s="1">
        <v>1E-3</v>
      </c>
      <c r="L60275" s="1">
        <v>2</v>
      </c>
      <c r="M60275" s="1">
        <v>0</v>
      </c>
      <c r="O60275" s="1" t="s">
        <v>541</v>
      </c>
    </row>
    <row r="60276" spans="1:15" x14ac:dyDescent="0.25">
      <c r="A60276" s="1">
        <v>60276</v>
      </c>
      <c r="B60276" s="1" t="b">
        <f>IF(AND(G60276=TRUE(),H60276=TRUE()),IFERROR(MATCH(LEFT(E60277,6),Sheet3!$3:$3,0)&gt;0,"No Section"),FALSE())</f>
        <v>0</v>
      </c>
      <c r="C60276" s="1">
        <f t="shared" si="5634"/>
        <v>54.18</v>
      </c>
      <c r="E60276" s="1" t="str">
        <f t="shared" si="5635"/>
        <v>054180_LP_CAP</v>
      </c>
      <c r="F60276" s="1" t="str">
        <f t="shared" si="5636"/>
        <v>UD Spar Caps</v>
      </c>
      <c r="G60276" s="1" t="b">
        <f t="shared" si="5639"/>
        <v>0</v>
      </c>
      <c r="H60276" s="1" t="b">
        <f t="shared" si="5637"/>
        <v>0</v>
      </c>
      <c r="I60276" s="1">
        <f t="shared" si="5638"/>
        <v>6.0000000000000001E-3</v>
      </c>
      <c r="J60276" s="1" t="s">
        <v>392</v>
      </c>
      <c r="K60276" s="1">
        <v>1E-3</v>
      </c>
      <c r="L60276" s="1">
        <v>2</v>
      </c>
      <c r="M60276" s="1">
        <v>0</v>
      </c>
      <c r="O60276" s="1" t="s">
        <v>541</v>
      </c>
    </row>
    <row r="60277" spans="1:15" x14ac:dyDescent="0.25">
      <c r="A60277" s="1">
        <v>60277</v>
      </c>
      <c r="B60277" s="1" t="b">
        <f>IF(AND(G60277=TRUE(),H60277=TRUE()),IFERROR(MATCH(LEFT(E60278,6),Sheet3!$3:$3,0)&gt;0,"No Section"),FALSE())</f>
        <v>0</v>
      </c>
      <c r="C60277" s="1">
        <f t="shared" si="5634"/>
        <v>54.18</v>
      </c>
      <c r="E60277" s="1" t="str">
        <f t="shared" si="5635"/>
        <v>054180_LP_CAP</v>
      </c>
      <c r="F60277" s="1" t="str">
        <f t="shared" si="5636"/>
        <v>UD Spar Caps</v>
      </c>
      <c r="G60277" s="1" t="b">
        <f t="shared" si="5639"/>
        <v>0</v>
      </c>
      <c r="H60277" s="1" t="b">
        <f t="shared" si="5637"/>
        <v>0</v>
      </c>
      <c r="I60277" s="1">
        <f t="shared" si="5638"/>
        <v>7.0000000000000001E-3</v>
      </c>
      <c r="J60277" s="1" t="s">
        <v>392</v>
      </c>
      <c r="K60277" s="1">
        <v>1E-3</v>
      </c>
      <c r="L60277" s="1">
        <v>2</v>
      </c>
      <c r="M60277" s="1">
        <v>0</v>
      </c>
      <c r="O60277" s="1" t="s">
        <v>541</v>
      </c>
    </row>
    <row r="60278" spans="1:15" x14ac:dyDescent="0.25">
      <c r="A60278" s="1">
        <v>60278</v>
      </c>
      <c r="B60278" s="1" t="b">
        <f>IF(AND(G60278=TRUE(),H60278=TRUE()),IFERROR(MATCH(LEFT(E60279,6),Sheet3!$3:$3,0)&gt;0,"No Section"),FALSE())</f>
        <v>0</v>
      </c>
      <c r="C60278" s="1">
        <f t="shared" si="5634"/>
        <v>54.18</v>
      </c>
      <c r="E60278" s="1" t="str">
        <f t="shared" si="5635"/>
        <v>054180_LP_CAP</v>
      </c>
      <c r="F60278" s="1" t="str">
        <f t="shared" si="5636"/>
        <v>UD Spar Caps</v>
      </c>
      <c r="G60278" s="1" t="b">
        <f t="shared" si="5639"/>
        <v>0</v>
      </c>
      <c r="H60278" s="1" t="b">
        <f t="shared" si="5637"/>
        <v>0</v>
      </c>
      <c r="I60278" s="1">
        <f t="shared" si="5638"/>
        <v>8.0000000000000002E-3</v>
      </c>
      <c r="J60278" s="1" t="s">
        <v>392</v>
      </c>
      <c r="K60278" s="1">
        <v>1E-3</v>
      </c>
      <c r="L60278" s="1">
        <v>2</v>
      </c>
      <c r="M60278" s="1">
        <v>0</v>
      </c>
      <c r="O60278" s="1" t="s">
        <v>541</v>
      </c>
    </row>
    <row r="60279" spans="1:15" x14ac:dyDescent="0.25">
      <c r="A60279" s="1">
        <v>60279</v>
      </c>
      <c r="B60279" s="1" t="b">
        <f>IF(AND(G60279=TRUE(),H60279=TRUE()),IFERROR(MATCH(LEFT(E60280,6),Sheet3!$3:$3,0)&gt;0,"No Section"),FALSE())</f>
        <v>0</v>
      </c>
      <c r="C60279" s="1">
        <f t="shared" si="5634"/>
        <v>54.18</v>
      </c>
      <c r="E60279" s="1" t="str">
        <f t="shared" si="5635"/>
        <v>054180_LP_CAP</v>
      </c>
      <c r="F60279" s="1" t="str">
        <f t="shared" si="5636"/>
        <v>UD Spar Caps</v>
      </c>
      <c r="G60279" s="1" t="b">
        <f t="shared" si="5639"/>
        <v>0</v>
      </c>
      <c r="H60279" s="1" t="b">
        <f t="shared" si="5637"/>
        <v>0</v>
      </c>
      <c r="I60279" s="1">
        <f t="shared" si="5638"/>
        <v>9.0000000000000011E-3</v>
      </c>
      <c r="J60279" s="1" t="s">
        <v>392</v>
      </c>
      <c r="K60279" s="1">
        <v>1E-3</v>
      </c>
      <c r="L60279" s="1">
        <v>2</v>
      </c>
      <c r="M60279" s="1">
        <v>0</v>
      </c>
      <c r="O60279" s="1" t="s">
        <v>541</v>
      </c>
    </row>
    <row r="60280" spans="1:15" x14ac:dyDescent="0.25">
      <c r="A60280" s="1">
        <v>60280</v>
      </c>
      <c r="B60280" s="1" t="b">
        <f>IF(AND(G60280=TRUE(),H60280=TRUE()),IFERROR(MATCH(LEFT(E60281,6),Sheet3!$3:$3,0)&gt;0,"No Section"),FALSE())</f>
        <v>0</v>
      </c>
      <c r="C60280" s="1">
        <f t="shared" si="5634"/>
        <v>54.18</v>
      </c>
      <c r="E60280" s="1" t="str">
        <f t="shared" si="5635"/>
        <v>054180_LP_CAP</v>
      </c>
      <c r="F60280" s="1" t="str">
        <f t="shared" si="5636"/>
        <v>UD Spar Caps</v>
      </c>
      <c r="G60280" s="1" t="b">
        <f t="shared" si="5639"/>
        <v>0</v>
      </c>
      <c r="H60280" s="1" t="b">
        <f t="shared" si="5637"/>
        <v>0</v>
      </c>
      <c r="I60280" s="1">
        <f t="shared" si="5638"/>
        <v>1.0000000000000002E-2</v>
      </c>
      <c r="J60280" s="1" t="s">
        <v>392</v>
      </c>
      <c r="K60280" s="1">
        <v>1E-3</v>
      </c>
      <c r="L60280" s="1">
        <v>2</v>
      </c>
      <c r="M60280" s="1">
        <v>0</v>
      </c>
      <c r="O60280" s="1" t="s">
        <v>541</v>
      </c>
    </row>
    <row r="60281" spans="1:15" x14ac:dyDescent="0.25">
      <c r="A60281" s="1">
        <v>60281</v>
      </c>
      <c r="B60281" s="1" t="b">
        <f>IF(AND(G60281=TRUE(),H60281=TRUE()),IFERROR(MATCH(LEFT(E60282,6),Sheet3!$3:$3,0)&gt;0,"No Section"),FALSE())</f>
        <v>0</v>
      </c>
      <c r="C60281" s="1">
        <f t="shared" si="5634"/>
        <v>54.18</v>
      </c>
      <c r="E60281" s="1" t="str">
        <f t="shared" si="5635"/>
        <v>054180_LP_CAP</v>
      </c>
      <c r="F60281" s="1" t="str">
        <f t="shared" si="5636"/>
        <v>UD Spar Caps</v>
      </c>
      <c r="G60281" s="1" t="b">
        <f t="shared" si="5639"/>
        <v>0</v>
      </c>
      <c r="H60281" s="1" t="b">
        <f t="shared" si="5637"/>
        <v>0</v>
      </c>
      <c r="I60281" s="1">
        <f t="shared" si="5638"/>
        <v>1.1000000000000003E-2</v>
      </c>
      <c r="J60281" s="1" t="s">
        <v>392</v>
      </c>
      <c r="K60281" s="1">
        <v>1E-3</v>
      </c>
      <c r="L60281" s="1">
        <v>2</v>
      </c>
      <c r="M60281" s="1">
        <v>0</v>
      </c>
      <c r="O60281" s="1" t="s">
        <v>541</v>
      </c>
    </row>
    <row r="60282" spans="1:15" x14ac:dyDescent="0.25">
      <c r="A60282" s="1">
        <v>60282</v>
      </c>
      <c r="B60282" s="1" t="b">
        <f>IF(AND(G60282=TRUE(),H60282=TRUE()),IFERROR(MATCH(LEFT(E60283,6),Sheet3!$3:$3,0)&gt;0,"No Section"),FALSE())</f>
        <v>0</v>
      </c>
      <c r="C60282" s="1">
        <f t="shared" si="5634"/>
        <v>54.18</v>
      </c>
      <c r="E60282" s="1" t="str">
        <f t="shared" si="5635"/>
        <v>054180_LP_CAP</v>
      </c>
      <c r="F60282" s="1" t="str">
        <f t="shared" si="5636"/>
        <v>UD Spar Caps</v>
      </c>
      <c r="G60282" s="1" t="b">
        <f t="shared" si="5639"/>
        <v>0</v>
      </c>
      <c r="H60282" s="1" t="b">
        <f t="shared" si="5637"/>
        <v>0</v>
      </c>
      <c r="I60282" s="1">
        <f t="shared" si="5638"/>
        <v>1.2000000000000004E-2</v>
      </c>
      <c r="J60282" s="1" t="s">
        <v>392</v>
      </c>
      <c r="K60282" s="1">
        <v>1E-3</v>
      </c>
      <c r="L60282" s="1">
        <v>2</v>
      </c>
      <c r="M60282" s="1">
        <v>0</v>
      </c>
      <c r="O60282" s="1" t="s">
        <v>541</v>
      </c>
    </row>
    <row r="60283" spans="1:15" x14ac:dyDescent="0.25">
      <c r="A60283" s="1">
        <v>60283</v>
      </c>
      <c r="B60283" s="1" t="b">
        <f>IF(AND(G60283=TRUE(),H60283=TRUE()),IFERROR(MATCH(LEFT(E60284,6),Sheet3!$3:$3,0)&gt;0,"No Section"),FALSE())</f>
        <v>0</v>
      </c>
      <c r="C60283" s="1">
        <f t="shared" si="5634"/>
        <v>54.18</v>
      </c>
      <c r="E60283" s="1" t="str">
        <f t="shared" si="5635"/>
        <v>054180_LP_CAP</v>
      </c>
      <c r="F60283" s="1" t="str">
        <f t="shared" si="5636"/>
        <v>UD Spar Caps</v>
      </c>
      <c r="G60283" s="1" t="b">
        <f t="shared" si="5639"/>
        <v>0</v>
      </c>
      <c r="H60283" s="1" t="b">
        <f t="shared" si="5637"/>
        <v>1</v>
      </c>
      <c r="I60283" s="1">
        <f t="shared" si="5638"/>
        <v>1.3000000000000005E-2</v>
      </c>
      <c r="J60283" s="1" t="s">
        <v>392</v>
      </c>
      <c r="K60283" s="1">
        <v>1E-3</v>
      </c>
      <c r="L60283" s="1">
        <v>2</v>
      </c>
      <c r="M60283" s="1">
        <v>0</v>
      </c>
      <c r="O60283" s="1" t="s">
        <v>541</v>
      </c>
    </row>
    <row r="60284" spans="1:15" x14ac:dyDescent="0.25">
      <c r="A60284" s="1">
        <v>60284</v>
      </c>
      <c r="B60284" s="1" t="b">
        <f>IF(AND(G60284=TRUE(),H60284=TRUE()),IFERROR(MATCH(LEFT(E60285,6),Sheet3!$3:$3,0)&gt;0,"No Section"),FALSE())</f>
        <v>0</v>
      </c>
      <c r="C60284" s="1">
        <f t="shared" si="5634"/>
        <v>54.18</v>
      </c>
      <c r="E60284" s="1" t="str">
        <f t="shared" si="5635"/>
        <v>054180_LP_CAP</v>
      </c>
      <c r="F60284" s="1" t="str">
        <f t="shared" si="5636"/>
        <v/>
      </c>
      <c r="G60284" s="1" t="b">
        <f t="shared" si="5639"/>
        <v>0</v>
      </c>
      <c r="H60284" s="1" t="b">
        <f t="shared" si="5637"/>
        <v>0</v>
      </c>
      <c r="I60284" s="1" t="e">
        <f t="shared" si="5638"/>
        <v>#VALUE!</v>
      </c>
      <c r="J60284" s="1" t="s">
        <v>394</v>
      </c>
      <c r="K60284" s="1" t="s">
        <v>396</v>
      </c>
    </row>
    <row r="60285" spans="1:15" x14ac:dyDescent="0.25">
      <c r="A60285" s="1">
        <v>60285</v>
      </c>
      <c r="B60285" s="1" t="b">
        <f>IF(AND(G60285=TRUE(),H60285=TRUE()),IFERROR(MATCH(LEFT(E60286,6),Sheet3!$3:$3,0)&gt;0,"No Section"),FALSE())</f>
        <v>0</v>
      </c>
      <c r="C60285" s="1">
        <f t="shared" si="5634"/>
        <v>54.18</v>
      </c>
      <c r="E60285" s="1" t="str">
        <f t="shared" si="5635"/>
        <v>054180_LP_CAP</v>
      </c>
      <c r="F60285" s="1" t="str">
        <f t="shared" si="5636"/>
        <v/>
      </c>
      <c r="G60285" s="1" t="b">
        <f t="shared" si="5639"/>
        <v>0</v>
      </c>
      <c r="H60285" s="1" t="b">
        <f t="shared" si="5637"/>
        <v>0</v>
      </c>
      <c r="I60285" s="1" t="e">
        <f t="shared" si="5638"/>
        <v>#VALUE!</v>
      </c>
    </row>
    <row r="60286" spans="1:15" x14ac:dyDescent="0.25">
      <c r="A60286" s="1">
        <v>60286</v>
      </c>
      <c r="B60286" s="1" t="b">
        <f>IF(AND(G60286=TRUE(),H60286=TRUE()),IFERROR(MATCH(LEFT(E60287,6),Sheet3!$3:$3,0)&gt;0,"No Section"),FALSE())</f>
        <v>0</v>
      </c>
      <c r="C60286" s="1">
        <f t="shared" si="5634"/>
        <v>54.18</v>
      </c>
      <c r="E60286" s="1" t="str">
        <f t="shared" si="5635"/>
        <v>054180_LP_FLAT</v>
      </c>
      <c r="F60286" s="1" t="str">
        <f t="shared" si="5636"/>
        <v/>
      </c>
      <c r="G60286" s="1" t="b">
        <f t="shared" si="5639"/>
        <v>0</v>
      </c>
      <c r="H60286" s="1" t="b">
        <f t="shared" si="5637"/>
        <v>0</v>
      </c>
      <c r="I60286" s="1" t="e">
        <f t="shared" si="5638"/>
        <v>#VALUE!</v>
      </c>
      <c r="J60286" s="1" t="s">
        <v>1325</v>
      </c>
    </row>
    <row r="60287" spans="1:15" x14ac:dyDescent="0.25">
      <c r="A60287" s="1">
        <v>60287</v>
      </c>
      <c r="B60287" s="1" t="b">
        <f>IF(AND(G60287=TRUE(),H60287=TRUE()),IFERROR(MATCH(LEFT(E60288,6),Sheet3!$3:$3,0)&gt;0,"No Section"),FALSE())</f>
        <v>0</v>
      </c>
      <c r="C60287" s="1">
        <f t="shared" si="5634"/>
        <v>54.18</v>
      </c>
      <c r="E60287" s="1" t="str">
        <f t="shared" si="5635"/>
        <v>054180_LP_FLAT</v>
      </c>
      <c r="F60287" s="1" t="str">
        <f t="shared" si="5636"/>
        <v/>
      </c>
      <c r="G60287" s="1" t="b">
        <f t="shared" si="5639"/>
        <v>1</v>
      </c>
      <c r="H60287" s="1" t="b">
        <f t="shared" si="5637"/>
        <v>0</v>
      </c>
      <c r="I60287" s="1" t="e">
        <f t="shared" si="5638"/>
        <v>#VALUE!</v>
      </c>
      <c r="J60287" s="1" t="s">
        <v>390</v>
      </c>
      <c r="K60287" s="1">
        <v>926</v>
      </c>
      <c r="L60287" s="1" t="s">
        <v>391</v>
      </c>
    </row>
    <row r="60288" spans="1:15" x14ac:dyDescent="0.25">
      <c r="A60288" s="1">
        <v>60288</v>
      </c>
      <c r="B60288" s="1" t="str">
        <f>IF(AND(G60288=TRUE(),H60288=TRUE()),IFERROR(MATCH(LEFT(E60289,6),Sheet3!$3:$3,0)&gt;0,"No Section"),FALSE())</f>
        <v>No Section</v>
      </c>
      <c r="C60288" s="1">
        <f t="shared" si="5634"/>
        <v>54.18</v>
      </c>
      <c r="D60288" s="1" t="str">
        <f>RIGHT(E60288,LEN(E60288)-7)</f>
        <v>LP_FLAT</v>
      </c>
      <c r="E60288" s="1" t="str">
        <f t="shared" si="5635"/>
        <v>054180_LP_FLAT</v>
      </c>
      <c r="F60288" s="1" t="str">
        <f t="shared" si="5636"/>
        <v>Gelcoat</v>
      </c>
      <c r="G60288" s="1" t="b">
        <f t="shared" si="5639"/>
        <v>1</v>
      </c>
      <c r="H60288" s="1" t="b">
        <f t="shared" si="5637"/>
        <v>1</v>
      </c>
      <c r="I60288" s="1">
        <f t="shared" si="5638"/>
        <v>5.0000000000000001E-4</v>
      </c>
      <c r="J60288" s="1" t="s">
        <v>392</v>
      </c>
      <c r="K60288" s="1">
        <v>5.0000000000000001E-4</v>
      </c>
      <c r="L60288" s="1">
        <v>3</v>
      </c>
      <c r="M60288" s="1">
        <v>0</v>
      </c>
      <c r="O60288" s="1" t="s">
        <v>16</v>
      </c>
    </row>
    <row r="60289" spans="1:15" x14ac:dyDescent="0.25">
      <c r="A60289" s="1">
        <v>60289</v>
      </c>
      <c r="B60289" s="1" t="str">
        <f>IF(AND(G60289=TRUE(),H60289=TRUE()),IFERROR(MATCH(LEFT(E60290,6),Sheet3!$3:$3,0)&gt;0,"No Section"),FALSE())</f>
        <v>No Section</v>
      </c>
      <c r="C60289" s="1">
        <f t="shared" si="5634"/>
        <v>54.18</v>
      </c>
      <c r="D60289" s="1" t="str">
        <f>RIGHT(E60289,LEN(E60289)-7)</f>
        <v>LP_FLAT</v>
      </c>
      <c r="E60289" s="1" t="str">
        <f t="shared" si="5635"/>
        <v>054180_LP_FLAT</v>
      </c>
      <c r="F60289" s="1" t="str">
        <f t="shared" si="5636"/>
        <v>Triax Shell</v>
      </c>
      <c r="G60289" s="1" t="b">
        <f t="shared" si="5639"/>
        <v>1</v>
      </c>
      <c r="H60289" s="1" t="b">
        <f t="shared" si="5637"/>
        <v>1</v>
      </c>
      <c r="I60289" s="1">
        <f t="shared" si="5638"/>
        <v>1E-3</v>
      </c>
      <c r="J60289" s="1" t="s">
        <v>392</v>
      </c>
      <c r="K60289" s="1">
        <v>1E-3</v>
      </c>
      <c r="L60289" s="1">
        <v>6</v>
      </c>
      <c r="M60289" s="1">
        <v>0</v>
      </c>
      <c r="O60289" s="1" t="s">
        <v>393</v>
      </c>
    </row>
    <row r="60290" spans="1:15" x14ac:dyDescent="0.25">
      <c r="A60290" s="1">
        <v>60290</v>
      </c>
      <c r="B60290" s="1" t="b">
        <f>IF(AND(G60290=TRUE(),H60290=TRUE()),IFERROR(MATCH(LEFT(E60291,6),Sheet3!$3:$3,0)&gt;0,"No Section"),FALSE())</f>
        <v>0</v>
      </c>
      <c r="C60290" s="1">
        <f t="shared" si="5634"/>
        <v>54.18</v>
      </c>
      <c r="E60290" s="1" t="str">
        <f t="shared" si="5635"/>
        <v>054180_LP_FLAT</v>
      </c>
      <c r="F60290" s="1" t="str">
        <f t="shared" si="5636"/>
        <v/>
      </c>
      <c r="G60290" s="1" t="b">
        <f t="shared" si="5639"/>
        <v>1</v>
      </c>
      <c r="H60290" s="1" t="b">
        <f t="shared" si="5637"/>
        <v>0</v>
      </c>
      <c r="I60290" s="1" t="e">
        <f t="shared" si="5638"/>
        <v>#VALUE!</v>
      </c>
      <c r="J60290" s="1" t="s">
        <v>394</v>
      </c>
      <c r="K60290" s="1" t="s">
        <v>395</v>
      </c>
    </row>
    <row r="60291" spans="1:15" x14ac:dyDescent="0.25">
      <c r="A60291" s="1">
        <v>60291</v>
      </c>
      <c r="B60291" s="1" t="b">
        <f>IF(AND(G60291=TRUE(),H60291=TRUE()),IFERROR(MATCH(LEFT(E60292,6),Sheet3!$3:$3,0)&gt;0,"No Section"),FALSE())</f>
        <v>0</v>
      </c>
      <c r="C60291" s="1">
        <f t="shared" si="5634"/>
        <v>54.18</v>
      </c>
      <c r="E60291" s="1" t="str">
        <f t="shared" si="5635"/>
        <v>054180_LP_FLAT</v>
      </c>
      <c r="F60291" s="1" t="str">
        <f t="shared" si="5636"/>
        <v/>
      </c>
      <c r="G60291" s="1" t="b">
        <f t="shared" si="5639"/>
        <v>1</v>
      </c>
      <c r="H60291" s="1" t="b">
        <f t="shared" si="5637"/>
        <v>0</v>
      </c>
      <c r="I60291" s="1" t="e">
        <f t="shared" si="5638"/>
        <v>#VALUE!</v>
      </c>
    </row>
    <row r="60292" spans="1:15" x14ac:dyDescent="0.25">
      <c r="A60292" s="1">
        <v>60292</v>
      </c>
      <c r="B60292" s="1" t="b">
        <f>IF(AND(G60292=TRUE(),H60292=TRUE()),IFERROR(MATCH(LEFT(E60293,6),Sheet3!$3:$3,0)&gt;0,"No Section"),FALSE())</f>
        <v>0</v>
      </c>
      <c r="C60292" s="1">
        <f t="shared" si="5634"/>
        <v>54.18</v>
      </c>
      <c r="E60292" s="1" t="str">
        <f t="shared" si="5635"/>
        <v>054180_LP_FLAT</v>
      </c>
      <c r="F60292" s="1" t="str">
        <f t="shared" si="5636"/>
        <v/>
      </c>
      <c r="G60292" s="1" t="b">
        <f t="shared" si="5639"/>
        <v>1</v>
      </c>
      <c r="H60292" s="1" t="b">
        <f t="shared" si="5637"/>
        <v>0</v>
      </c>
      <c r="I60292" s="1" t="e">
        <f t="shared" si="5638"/>
        <v>#VALUE!</v>
      </c>
      <c r="J60292" s="1" t="s">
        <v>1325</v>
      </c>
    </row>
    <row r="60293" spans="1:15" x14ac:dyDescent="0.25">
      <c r="A60293" s="1">
        <v>60293</v>
      </c>
      <c r="B60293" s="1" t="b">
        <f>IF(AND(G60293=TRUE(),H60293=TRUE()),IFERROR(MATCH(LEFT(E60294,6),Sheet3!$3:$3,0)&gt;0,"No Section"),FALSE())</f>
        <v>0</v>
      </c>
      <c r="C60293" s="1">
        <f t="shared" si="5634"/>
        <v>54.18</v>
      </c>
      <c r="E60293" s="1" t="str">
        <f t="shared" si="5635"/>
        <v>054180_LP_FLAT</v>
      </c>
      <c r="F60293" s="1" t="str">
        <f t="shared" si="5636"/>
        <v/>
      </c>
      <c r="G60293" s="1" t="b">
        <f t="shared" si="5639"/>
        <v>0</v>
      </c>
      <c r="H60293" s="1" t="b">
        <f t="shared" si="5637"/>
        <v>0</v>
      </c>
      <c r="I60293" s="1" t="e">
        <f t="shared" si="5638"/>
        <v>#VALUE!</v>
      </c>
      <c r="J60293" s="1" t="s">
        <v>390</v>
      </c>
      <c r="K60293" s="1">
        <v>1926</v>
      </c>
      <c r="L60293" s="1" t="s">
        <v>391</v>
      </c>
    </row>
    <row r="60294" spans="1:15" x14ac:dyDescent="0.25">
      <c r="A60294" s="1">
        <v>60294</v>
      </c>
      <c r="B60294" s="1" t="b">
        <f>IF(AND(G60294=TRUE(),H60294=TRUE()),IFERROR(MATCH(LEFT(E60295,6),Sheet3!$3:$3,0)&gt;0,"No Section"),FALSE())</f>
        <v>0</v>
      </c>
      <c r="C60294" s="1">
        <f t="shared" si="5634"/>
        <v>54.18</v>
      </c>
      <c r="E60294" s="1" t="str">
        <f t="shared" si="5635"/>
        <v>054180_LP_FLAT</v>
      </c>
      <c r="F60294" s="1" t="str">
        <f t="shared" si="5636"/>
        <v>Gelcoat</v>
      </c>
      <c r="G60294" s="1" t="b">
        <f t="shared" si="5639"/>
        <v>0</v>
      </c>
      <c r="H60294" s="1" t="b">
        <f t="shared" si="5637"/>
        <v>1</v>
      </c>
      <c r="I60294" s="1">
        <f t="shared" si="5638"/>
        <v>5.0000000000000001E-4</v>
      </c>
      <c r="J60294" s="1" t="s">
        <v>392</v>
      </c>
      <c r="K60294" s="1">
        <v>5.0000000000000001E-4</v>
      </c>
      <c r="L60294" s="1">
        <v>3</v>
      </c>
      <c r="M60294" s="1">
        <v>0</v>
      </c>
      <c r="O60294" s="1" t="s">
        <v>16</v>
      </c>
    </row>
    <row r="60295" spans="1:15" x14ac:dyDescent="0.25">
      <c r="A60295" s="1">
        <v>60295</v>
      </c>
      <c r="B60295" s="1" t="b">
        <f>IF(AND(G60295=TRUE(),H60295=TRUE()),IFERROR(MATCH(LEFT(E60296,6),Sheet3!$3:$3,0)&gt;0,"No Section"),FALSE())</f>
        <v>0</v>
      </c>
      <c r="C60295" s="1">
        <f t="shared" si="5634"/>
        <v>54.18</v>
      </c>
      <c r="E60295" s="1" t="str">
        <f t="shared" si="5635"/>
        <v>054180_LP_FLAT</v>
      </c>
      <c r="F60295" s="1" t="str">
        <f t="shared" si="5636"/>
        <v>Triax Shell</v>
      </c>
      <c r="G60295" s="1" t="b">
        <f t="shared" si="5639"/>
        <v>0</v>
      </c>
      <c r="H60295" s="1" t="b">
        <f t="shared" si="5637"/>
        <v>1</v>
      </c>
      <c r="I60295" s="1">
        <f t="shared" si="5638"/>
        <v>1E-3</v>
      </c>
      <c r="J60295" s="1" t="s">
        <v>392</v>
      </c>
      <c r="K60295" s="1">
        <v>1E-3</v>
      </c>
      <c r="L60295" s="1">
        <v>6</v>
      </c>
      <c r="M60295" s="1">
        <v>0</v>
      </c>
      <c r="O60295" s="1" t="s">
        <v>393</v>
      </c>
    </row>
    <row r="60296" spans="1:15" x14ac:dyDescent="0.25">
      <c r="A60296" s="1">
        <v>60296</v>
      </c>
      <c r="B60296" s="1" t="b">
        <f>IF(AND(G60296=TRUE(),H60296=TRUE()),IFERROR(MATCH(LEFT(E60297,6),Sheet3!$3:$3,0)&gt;0,"No Section"),FALSE())</f>
        <v>0</v>
      </c>
      <c r="C60296" s="1">
        <f t="shared" si="5634"/>
        <v>54.18</v>
      </c>
      <c r="E60296" s="1" t="str">
        <f t="shared" si="5635"/>
        <v>054180_LP_FLAT</v>
      </c>
      <c r="F60296" s="1" t="str">
        <f t="shared" si="5636"/>
        <v/>
      </c>
      <c r="G60296" s="1" t="b">
        <f t="shared" si="5639"/>
        <v>0</v>
      </c>
      <c r="H60296" s="1" t="b">
        <f t="shared" si="5637"/>
        <v>0</v>
      </c>
      <c r="I60296" s="1" t="e">
        <f t="shared" si="5638"/>
        <v>#VALUE!</v>
      </c>
      <c r="J60296" s="1" t="s">
        <v>394</v>
      </c>
      <c r="K60296" s="1" t="s">
        <v>396</v>
      </c>
    </row>
    <row r="60297" spans="1:15" x14ac:dyDescent="0.25">
      <c r="A60297" s="1">
        <v>60297</v>
      </c>
      <c r="B60297" s="1" t="b">
        <f>IF(AND(G60297=TRUE(),H60297=TRUE()),IFERROR(MATCH(LEFT(E60298,6),Sheet3!$3:$3,0)&gt;0,"No Section"),FALSE())</f>
        <v>0</v>
      </c>
      <c r="C60297" s="1">
        <f t="shared" si="5634"/>
        <v>54.18</v>
      </c>
      <c r="E60297" s="1" t="str">
        <f t="shared" si="5635"/>
        <v>054180_LP_FLAT</v>
      </c>
      <c r="F60297" s="1" t="str">
        <f t="shared" si="5636"/>
        <v/>
      </c>
      <c r="G60297" s="1" t="b">
        <f t="shared" si="5639"/>
        <v>0</v>
      </c>
      <c r="H60297" s="1" t="b">
        <f t="shared" si="5637"/>
        <v>0</v>
      </c>
      <c r="I60297" s="1" t="e">
        <f t="shared" si="5638"/>
        <v>#VALUE!</v>
      </c>
    </row>
    <row r="60298" spans="1:15" x14ac:dyDescent="0.25">
      <c r="A60298" s="1">
        <v>60298</v>
      </c>
      <c r="B60298" s="1" t="b">
        <f>IF(AND(G60298=TRUE(),H60298=TRUE()),IFERROR(MATCH(LEFT(E60299,6),Sheet3!$3:$3,0)&gt;0,"No Section"),FALSE())</f>
        <v>0</v>
      </c>
      <c r="C60298" s="1">
        <f t="shared" si="5634"/>
        <v>54.18</v>
      </c>
      <c r="E60298" s="1" t="str">
        <f t="shared" si="5635"/>
        <v>054180_LP_LE_REINF</v>
      </c>
      <c r="F60298" s="1" t="str">
        <f t="shared" si="5636"/>
        <v/>
      </c>
      <c r="G60298" s="1" t="b">
        <f t="shared" si="5639"/>
        <v>0</v>
      </c>
      <c r="H60298" s="1" t="b">
        <f t="shared" si="5637"/>
        <v>0</v>
      </c>
      <c r="I60298" s="1" t="e">
        <f t="shared" si="5638"/>
        <v>#VALUE!</v>
      </c>
      <c r="J60298" s="1" t="s">
        <v>1326</v>
      </c>
    </row>
    <row r="60299" spans="1:15" x14ac:dyDescent="0.25">
      <c r="A60299" s="1">
        <v>60299</v>
      </c>
      <c r="B60299" s="1" t="b">
        <f>IF(AND(G60299=TRUE(),H60299=TRUE()),IFERROR(MATCH(LEFT(E60300,6),Sheet3!$3:$3,0)&gt;0,"No Section"),FALSE())</f>
        <v>0</v>
      </c>
      <c r="C60299" s="1">
        <f t="shared" si="5634"/>
        <v>54.18</v>
      </c>
      <c r="E60299" s="1" t="str">
        <f t="shared" si="5635"/>
        <v>054180_LP_LE_REINF</v>
      </c>
      <c r="F60299" s="1" t="str">
        <f t="shared" si="5636"/>
        <v/>
      </c>
      <c r="G60299" s="1" t="b">
        <f t="shared" si="5639"/>
        <v>1</v>
      </c>
      <c r="H60299" s="1" t="b">
        <f t="shared" si="5637"/>
        <v>0</v>
      </c>
      <c r="I60299" s="1" t="e">
        <f t="shared" si="5638"/>
        <v>#VALUE!</v>
      </c>
      <c r="J60299" s="1" t="s">
        <v>390</v>
      </c>
      <c r="K60299" s="1">
        <v>927</v>
      </c>
      <c r="L60299" s="1" t="s">
        <v>391</v>
      </c>
    </row>
    <row r="60300" spans="1:15" x14ac:dyDescent="0.25">
      <c r="A60300" s="1">
        <v>60300</v>
      </c>
      <c r="B60300" s="1" t="str">
        <f>IF(AND(G60300=TRUE(),H60300=TRUE()),IFERROR(MATCH(LEFT(E60301,6),Sheet3!$3:$3,0)&gt;0,"No Section"),FALSE())</f>
        <v>No Section</v>
      </c>
      <c r="C60300" s="1">
        <f t="shared" si="5634"/>
        <v>54.18</v>
      </c>
      <c r="D60300" s="1" t="str">
        <f>RIGHT(E60300,LEN(E60300)-7)</f>
        <v>LP_LE_REINF</v>
      </c>
      <c r="E60300" s="1" t="str">
        <f t="shared" si="5635"/>
        <v>054180_LP_LE_REINF</v>
      </c>
      <c r="F60300" s="1" t="str">
        <f t="shared" si="5636"/>
        <v>Gelcoat</v>
      </c>
      <c r="G60300" s="1" t="b">
        <f t="shared" si="5639"/>
        <v>1</v>
      </c>
      <c r="H60300" s="1" t="b">
        <f t="shared" si="5637"/>
        <v>1</v>
      </c>
      <c r="I60300" s="1">
        <f t="shared" si="5638"/>
        <v>5.0000000000000001E-4</v>
      </c>
      <c r="J60300" s="1" t="s">
        <v>392</v>
      </c>
      <c r="K60300" s="1">
        <v>5.0000000000000001E-4</v>
      </c>
      <c r="L60300" s="1">
        <v>3</v>
      </c>
      <c r="M60300" s="1">
        <v>0</v>
      </c>
      <c r="O60300" s="1" t="s">
        <v>16</v>
      </c>
    </row>
    <row r="60301" spans="1:15" x14ac:dyDescent="0.25">
      <c r="A60301" s="1">
        <v>60301</v>
      </c>
      <c r="B60301" s="1" t="str">
        <f>IF(AND(G60301=TRUE(),H60301=TRUE()),IFERROR(MATCH(LEFT(E60302,6),Sheet3!$3:$3,0)&gt;0,"No Section"),FALSE())</f>
        <v>No Section</v>
      </c>
      <c r="C60301" s="1">
        <f t="shared" si="5634"/>
        <v>54.18</v>
      </c>
      <c r="D60301" s="1" t="str">
        <f>RIGHT(E60301,LEN(E60301)-7)</f>
        <v>LP_LE_REINF</v>
      </c>
      <c r="E60301" s="1" t="str">
        <f t="shared" si="5635"/>
        <v>054180_LP_LE_REINF</v>
      </c>
      <c r="F60301" s="1" t="str">
        <f t="shared" si="5636"/>
        <v>Triax Shell</v>
      </c>
      <c r="G60301" s="1" t="b">
        <f t="shared" si="5639"/>
        <v>1</v>
      </c>
      <c r="H60301" s="1" t="b">
        <f t="shared" si="5637"/>
        <v>1</v>
      </c>
      <c r="I60301" s="1">
        <f t="shared" si="5638"/>
        <v>1E-3</v>
      </c>
      <c r="J60301" s="1" t="s">
        <v>392</v>
      </c>
      <c r="K60301" s="1">
        <v>1E-3</v>
      </c>
      <c r="L60301" s="1">
        <v>6</v>
      </c>
      <c r="M60301" s="1">
        <v>0</v>
      </c>
      <c r="O60301" s="1" t="s">
        <v>393</v>
      </c>
    </row>
    <row r="60302" spans="1:15" x14ac:dyDescent="0.25">
      <c r="A60302" s="1">
        <v>60302</v>
      </c>
      <c r="B60302" s="1" t="b">
        <f>IF(AND(G60302=TRUE(),H60302=TRUE()),IFERROR(MATCH(LEFT(E60303,6),Sheet3!$3:$3,0)&gt;0,"No Section"),FALSE())</f>
        <v>0</v>
      </c>
      <c r="C60302" s="1">
        <f t="shared" si="5634"/>
        <v>54.18</v>
      </c>
      <c r="E60302" s="1" t="str">
        <f t="shared" si="5635"/>
        <v>054180_LP_LE_REINF</v>
      </c>
      <c r="F60302" s="1" t="str">
        <f t="shared" si="5636"/>
        <v/>
      </c>
      <c r="G60302" s="1" t="b">
        <f t="shared" si="5639"/>
        <v>1</v>
      </c>
      <c r="H60302" s="1" t="b">
        <f t="shared" si="5637"/>
        <v>0</v>
      </c>
      <c r="I60302" s="1" t="e">
        <f t="shared" si="5638"/>
        <v>#VALUE!</v>
      </c>
      <c r="J60302" s="1" t="s">
        <v>394</v>
      </c>
      <c r="K60302" s="1" t="s">
        <v>395</v>
      </c>
    </row>
    <row r="60303" spans="1:15" x14ac:dyDescent="0.25">
      <c r="A60303" s="1">
        <v>60303</v>
      </c>
      <c r="B60303" s="1" t="b">
        <f>IF(AND(G60303=TRUE(),H60303=TRUE()),IFERROR(MATCH(LEFT(E60304,6),Sheet3!$3:$3,0)&gt;0,"No Section"),FALSE())</f>
        <v>0</v>
      </c>
      <c r="C60303" s="1">
        <f t="shared" si="5634"/>
        <v>54.18</v>
      </c>
      <c r="E60303" s="1" t="str">
        <f t="shared" si="5635"/>
        <v>054180_LP_LE_REINF</v>
      </c>
      <c r="F60303" s="1" t="str">
        <f t="shared" si="5636"/>
        <v/>
      </c>
      <c r="G60303" s="1" t="b">
        <f t="shared" si="5639"/>
        <v>1</v>
      </c>
      <c r="H60303" s="1" t="b">
        <f t="shared" si="5637"/>
        <v>0</v>
      </c>
      <c r="I60303" s="1" t="e">
        <f t="shared" si="5638"/>
        <v>#VALUE!</v>
      </c>
    </row>
    <row r="60304" spans="1:15" x14ac:dyDescent="0.25">
      <c r="A60304" s="1">
        <v>60304</v>
      </c>
      <c r="B60304" s="1" t="b">
        <f>IF(AND(G60304=TRUE(),H60304=TRUE()),IFERROR(MATCH(LEFT(E60305,6),Sheet3!$3:$3,0)&gt;0,"No Section"),FALSE())</f>
        <v>0</v>
      </c>
      <c r="C60304" s="1">
        <f t="shared" si="5634"/>
        <v>54.18</v>
      </c>
      <c r="E60304" s="1" t="str">
        <f t="shared" si="5635"/>
        <v>054180_LP_LE_REINF</v>
      </c>
      <c r="F60304" s="1" t="str">
        <f t="shared" si="5636"/>
        <v/>
      </c>
      <c r="G60304" s="1" t="b">
        <f t="shared" si="5639"/>
        <v>1</v>
      </c>
      <c r="H60304" s="1" t="b">
        <f t="shared" si="5637"/>
        <v>0</v>
      </c>
      <c r="I60304" s="1" t="e">
        <f t="shared" si="5638"/>
        <v>#VALUE!</v>
      </c>
      <c r="J60304" s="1" t="s">
        <v>1326</v>
      </c>
    </row>
    <row r="60305" spans="1:15" x14ac:dyDescent="0.25">
      <c r="A60305" s="1">
        <v>60305</v>
      </c>
      <c r="B60305" s="1" t="b">
        <f>IF(AND(G60305=TRUE(),H60305=TRUE()),IFERROR(MATCH(LEFT(E60306,6),Sheet3!$3:$3,0)&gt;0,"No Section"),FALSE())</f>
        <v>0</v>
      </c>
      <c r="C60305" s="1">
        <f t="shared" si="5634"/>
        <v>54.18</v>
      </c>
      <c r="E60305" s="1" t="str">
        <f t="shared" si="5635"/>
        <v>054180_LP_LE_REINF</v>
      </c>
      <c r="F60305" s="1" t="str">
        <f t="shared" si="5636"/>
        <v/>
      </c>
      <c r="G60305" s="1" t="b">
        <f t="shared" si="5639"/>
        <v>0</v>
      </c>
      <c r="H60305" s="1" t="b">
        <f t="shared" si="5637"/>
        <v>0</v>
      </c>
      <c r="I60305" s="1" t="e">
        <f t="shared" si="5638"/>
        <v>#VALUE!</v>
      </c>
      <c r="J60305" s="1" t="s">
        <v>390</v>
      </c>
      <c r="K60305" s="1">
        <v>1927</v>
      </c>
      <c r="L60305" s="1" t="s">
        <v>391</v>
      </c>
    </row>
    <row r="60306" spans="1:15" x14ac:dyDescent="0.25">
      <c r="A60306" s="1">
        <v>60306</v>
      </c>
      <c r="B60306" s="1" t="b">
        <f>IF(AND(G60306=TRUE(),H60306=TRUE()),IFERROR(MATCH(LEFT(E60307,6),Sheet3!$3:$3,0)&gt;0,"No Section"),FALSE())</f>
        <v>0</v>
      </c>
      <c r="C60306" s="1">
        <f t="shared" si="5634"/>
        <v>54.18</v>
      </c>
      <c r="E60306" s="1" t="str">
        <f t="shared" si="5635"/>
        <v>054180_LP_LE_REINF</v>
      </c>
      <c r="F60306" s="1" t="str">
        <f t="shared" si="5636"/>
        <v>Gelcoat</v>
      </c>
      <c r="G60306" s="1" t="b">
        <f t="shared" si="5639"/>
        <v>0</v>
      </c>
      <c r="H60306" s="1" t="b">
        <f t="shared" si="5637"/>
        <v>1</v>
      </c>
      <c r="I60306" s="1">
        <f t="shared" si="5638"/>
        <v>5.0000000000000001E-4</v>
      </c>
      <c r="J60306" s="1" t="s">
        <v>392</v>
      </c>
      <c r="K60306" s="1">
        <v>5.0000000000000001E-4</v>
      </c>
      <c r="L60306" s="1">
        <v>3</v>
      </c>
      <c r="M60306" s="1">
        <v>0</v>
      </c>
      <c r="O60306" s="1" t="s">
        <v>16</v>
      </c>
    </row>
    <row r="60307" spans="1:15" x14ac:dyDescent="0.25">
      <c r="A60307" s="1">
        <v>60307</v>
      </c>
      <c r="B60307" s="1" t="b">
        <f>IF(AND(G60307=TRUE(),H60307=TRUE()),IFERROR(MATCH(LEFT(E60308,6),Sheet3!$3:$3,0)&gt;0,"No Section"),FALSE())</f>
        <v>0</v>
      </c>
      <c r="C60307" s="1">
        <f t="shared" si="5634"/>
        <v>54.18</v>
      </c>
      <c r="E60307" s="1" t="str">
        <f t="shared" si="5635"/>
        <v>054180_LP_LE_REINF</v>
      </c>
      <c r="F60307" s="1" t="str">
        <f t="shared" si="5636"/>
        <v>Triax Shell</v>
      </c>
      <c r="G60307" s="1" t="b">
        <f t="shared" si="5639"/>
        <v>0</v>
      </c>
      <c r="H60307" s="1" t="b">
        <f t="shared" si="5637"/>
        <v>1</v>
      </c>
      <c r="I60307" s="1">
        <f t="shared" si="5638"/>
        <v>1E-3</v>
      </c>
      <c r="J60307" s="1" t="s">
        <v>392</v>
      </c>
      <c r="K60307" s="1">
        <v>1E-3</v>
      </c>
      <c r="L60307" s="1">
        <v>6</v>
      </c>
      <c r="M60307" s="1">
        <v>0</v>
      </c>
      <c r="O60307" s="1" t="s">
        <v>393</v>
      </c>
    </row>
    <row r="60308" spans="1:15" x14ac:dyDescent="0.25">
      <c r="A60308" s="1">
        <v>60308</v>
      </c>
      <c r="B60308" s="1" t="b">
        <f>IF(AND(G60308=TRUE(),H60308=TRUE()),IFERROR(MATCH(LEFT(E60309,6),Sheet3!$3:$3,0)&gt;0,"No Section"),FALSE())</f>
        <v>0</v>
      </c>
      <c r="C60308" s="1">
        <f t="shared" ref="C60308:C60371" si="5640">LEFT(E60308,6)/1000</f>
        <v>54.18</v>
      </c>
      <c r="E60308" s="1" t="str">
        <f t="shared" ref="E60308:E60371" si="5641">IF(J60309=$J$149,RIGHT(J60308,LEN(J60308)-5),E60307)</f>
        <v>054180_LP_LE_REINF</v>
      </c>
      <c r="F60308" s="1" t="str">
        <f t="shared" ref="F60308:F60371" si="5642">IF(J60308=$J$150,VLOOKUP(L60308,$U$2:$V$7,2,FALSE()),"")</f>
        <v/>
      </c>
      <c r="G60308" s="1" t="b">
        <f t="shared" si="5639"/>
        <v>0</v>
      </c>
      <c r="H60308" s="1" t="b">
        <f t="shared" ref="H60308:H60371" si="5643">IF(F60308=F60309,FALSE(),IF(J60308=$J$150,TRUE(),FALSE()))</f>
        <v>0</v>
      </c>
      <c r="I60308" s="1" t="e">
        <f t="shared" ref="I60308:I60371" si="5644">IF(F60308=F60307,I60307,0)+K60308</f>
        <v>#VALUE!</v>
      </c>
      <c r="J60308" s="1" t="s">
        <v>394</v>
      </c>
      <c r="K60308" s="1" t="s">
        <v>396</v>
      </c>
    </row>
    <row r="60309" spans="1:15" x14ac:dyDescent="0.25">
      <c r="A60309" s="1">
        <v>60309</v>
      </c>
      <c r="B60309" s="1" t="b">
        <f>IF(AND(G60309=TRUE(),H60309=TRUE()),IFERROR(MATCH(LEFT(E60310,6),Sheet3!$3:$3,0)&gt;0,"No Section"),FALSE())</f>
        <v>0</v>
      </c>
      <c r="C60309" s="1">
        <f t="shared" si="5640"/>
        <v>54.18</v>
      </c>
      <c r="E60309" s="1" t="str">
        <f t="shared" si="5641"/>
        <v>054180_LP_LE_REINF</v>
      </c>
      <c r="F60309" s="1" t="str">
        <f t="shared" si="5642"/>
        <v/>
      </c>
      <c r="G60309" s="1" t="b">
        <f t="shared" ref="G60309:G60372" si="5645">IF(J60309=$J$149,IF(E60308=E60307,FALSE(),TRUE()),G60308)</f>
        <v>0</v>
      </c>
      <c r="H60309" s="1" t="b">
        <f t="shared" si="5643"/>
        <v>0</v>
      </c>
      <c r="I60309" s="1" t="e">
        <f t="shared" si="5644"/>
        <v>#VALUE!</v>
      </c>
    </row>
    <row r="60310" spans="1:15" x14ac:dyDescent="0.25">
      <c r="A60310" s="1">
        <v>60310</v>
      </c>
      <c r="B60310" s="1" t="b">
        <f>IF(AND(G60310=TRUE(),H60310=TRUE()),IFERROR(MATCH(LEFT(E60311,6),Sheet3!$3:$3,0)&gt;0,"No Section"),FALSE())</f>
        <v>0</v>
      </c>
      <c r="C60310" s="1">
        <f t="shared" si="5640"/>
        <v>54.18</v>
      </c>
      <c r="E60310" s="1" t="str">
        <f t="shared" si="5641"/>
        <v>054180_LP_TE_Reinf</v>
      </c>
      <c r="F60310" s="1" t="str">
        <f t="shared" si="5642"/>
        <v/>
      </c>
      <c r="G60310" s="1" t="b">
        <f t="shared" si="5645"/>
        <v>0</v>
      </c>
      <c r="H60310" s="1" t="b">
        <f t="shared" si="5643"/>
        <v>0</v>
      </c>
      <c r="I60310" s="1" t="e">
        <f t="shared" si="5644"/>
        <v>#VALUE!</v>
      </c>
      <c r="J60310" s="1" t="s">
        <v>1327</v>
      </c>
    </row>
    <row r="60311" spans="1:15" x14ac:dyDescent="0.25">
      <c r="A60311" s="1">
        <v>60311</v>
      </c>
      <c r="B60311" s="1" t="b">
        <f>IF(AND(G60311=TRUE(),H60311=TRUE()),IFERROR(MATCH(LEFT(E60312,6),Sheet3!$3:$3,0)&gt;0,"No Section"),FALSE())</f>
        <v>0</v>
      </c>
      <c r="C60311" s="1">
        <f t="shared" si="5640"/>
        <v>54.18</v>
      </c>
      <c r="E60311" s="1" t="str">
        <f t="shared" si="5641"/>
        <v>054180_LP_TE_Reinf</v>
      </c>
      <c r="F60311" s="1" t="str">
        <f t="shared" si="5642"/>
        <v/>
      </c>
      <c r="G60311" s="1" t="b">
        <f t="shared" si="5645"/>
        <v>1</v>
      </c>
      <c r="H60311" s="1" t="b">
        <f t="shared" si="5643"/>
        <v>0</v>
      </c>
      <c r="I60311" s="1" t="e">
        <f t="shared" si="5644"/>
        <v>#VALUE!</v>
      </c>
      <c r="J60311" s="1" t="s">
        <v>390</v>
      </c>
      <c r="K60311" s="1">
        <v>928</v>
      </c>
      <c r="L60311" s="1" t="s">
        <v>391</v>
      </c>
    </row>
    <row r="60312" spans="1:15" x14ac:dyDescent="0.25">
      <c r="A60312" s="1">
        <v>60312</v>
      </c>
      <c r="B60312" s="1" t="str">
        <f>IF(AND(G60312=TRUE(),H60312=TRUE()),IFERROR(MATCH(LEFT(E60313,6),Sheet3!$3:$3,0)&gt;0,"No Section"),FALSE())</f>
        <v>No Section</v>
      </c>
      <c r="C60312" s="1">
        <f t="shared" si="5640"/>
        <v>54.18</v>
      </c>
      <c r="D60312" s="1" t="str">
        <f>RIGHT(E60312,LEN(E60312)-7)</f>
        <v>LP_TE_Reinf</v>
      </c>
      <c r="E60312" s="1" t="str">
        <f t="shared" si="5641"/>
        <v>054180_LP_TE_Reinf</v>
      </c>
      <c r="F60312" s="1" t="str">
        <f t="shared" si="5642"/>
        <v>Gelcoat</v>
      </c>
      <c r="G60312" s="1" t="b">
        <f t="shared" si="5645"/>
        <v>1</v>
      </c>
      <c r="H60312" s="1" t="b">
        <f t="shared" si="5643"/>
        <v>1</v>
      </c>
      <c r="I60312" s="1">
        <f t="shared" si="5644"/>
        <v>5.0000000000000001E-4</v>
      </c>
      <c r="J60312" s="1" t="s">
        <v>392</v>
      </c>
      <c r="K60312" s="1">
        <v>5.0000000000000001E-4</v>
      </c>
      <c r="L60312" s="1">
        <v>3</v>
      </c>
      <c r="M60312" s="1">
        <v>0</v>
      </c>
      <c r="O60312" s="1" t="s">
        <v>16</v>
      </c>
    </row>
    <row r="60313" spans="1:15" x14ac:dyDescent="0.25">
      <c r="A60313" s="1">
        <v>60313</v>
      </c>
      <c r="B60313" s="1" t="str">
        <f>IF(AND(G60313=TRUE(),H60313=TRUE()),IFERROR(MATCH(LEFT(E60314,6),Sheet3!$3:$3,0)&gt;0,"No Section"),FALSE())</f>
        <v>No Section</v>
      </c>
      <c r="C60313" s="1">
        <f t="shared" si="5640"/>
        <v>54.18</v>
      </c>
      <c r="D60313" s="1" t="str">
        <f>RIGHT(E60313,LEN(E60313)-7)</f>
        <v>LP_TE_Reinf</v>
      </c>
      <c r="E60313" s="1" t="str">
        <f t="shared" si="5641"/>
        <v>054180_LP_TE_Reinf</v>
      </c>
      <c r="F60313" s="1" t="str">
        <f t="shared" si="5642"/>
        <v>Triax Shell</v>
      </c>
      <c r="G60313" s="1" t="b">
        <f t="shared" si="5645"/>
        <v>1</v>
      </c>
      <c r="H60313" s="1" t="b">
        <f t="shared" si="5643"/>
        <v>1</v>
      </c>
      <c r="I60313" s="1">
        <f t="shared" si="5644"/>
        <v>1E-3</v>
      </c>
      <c r="J60313" s="1" t="s">
        <v>392</v>
      </c>
      <c r="K60313" s="1">
        <v>1E-3</v>
      </c>
      <c r="L60313" s="1">
        <v>6</v>
      </c>
      <c r="M60313" s="1">
        <v>0</v>
      </c>
      <c r="O60313" s="1" t="s">
        <v>393</v>
      </c>
    </row>
    <row r="60314" spans="1:15" x14ac:dyDescent="0.25">
      <c r="A60314" s="1">
        <v>60314</v>
      </c>
      <c r="B60314" s="1" t="b">
        <f>IF(AND(G60314=TRUE(),H60314=TRUE()),IFERROR(MATCH(LEFT(E60315,6),Sheet3!$3:$3,0)&gt;0,"No Section"),FALSE())</f>
        <v>0</v>
      </c>
      <c r="C60314" s="1">
        <f t="shared" si="5640"/>
        <v>54.18</v>
      </c>
      <c r="E60314" s="1" t="str">
        <f t="shared" si="5641"/>
        <v>054180_LP_TE_Reinf</v>
      </c>
      <c r="F60314" s="1" t="str">
        <f t="shared" si="5642"/>
        <v/>
      </c>
      <c r="G60314" s="1" t="b">
        <f t="shared" si="5645"/>
        <v>1</v>
      </c>
      <c r="H60314" s="1" t="b">
        <f t="shared" si="5643"/>
        <v>0</v>
      </c>
      <c r="I60314" s="1" t="e">
        <f t="shared" si="5644"/>
        <v>#VALUE!</v>
      </c>
      <c r="J60314" s="1" t="s">
        <v>394</v>
      </c>
      <c r="K60314" s="1" t="s">
        <v>395</v>
      </c>
    </row>
    <row r="60315" spans="1:15" x14ac:dyDescent="0.25">
      <c r="A60315" s="1">
        <v>60315</v>
      </c>
      <c r="B60315" s="1" t="b">
        <f>IF(AND(G60315=TRUE(),H60315=TRUE()),IFERROR(MATCH(LEFT(E60316,6),Sheet3!$3:$3,0)&gt;0,"No Section"),FALSE())</f>
        <v>0</v>
      </c>
      <c r="C60315" s="1">
        <f t="shared" si="5640"/>
        <v>54.18</v>
      </c>
      <c r="E60315" s="1" t="str">
        <f t="shared" si="5641"/>
        <v>054180_LP_TE_Reinf</v>
      </c>
      <c r="F60315" s="1" t="str">
        <f t="shared" si="5642"/>
        <v/>
      </c>
      <c r="G60315" s="1" t="b">
        <f t="shared" si="5645"/>
        <v>1</v>
      </c>
      <c r="H60315" s="1" t="b">
        <f t="shared" si="5643"/>
        <v>0</v>
      </c>
      <c r="I60315" s="1" t="e">
        <f t="shared" si="5644"/>
        <v>#VALUE!</v>
      </c>
    </row>
    <row r="60316" spans="1:15" x14ac:dyDescent="0.25">
      <c r="A60316" s="1">
        <v>60316</v>
      </c>
      <c r="B60316" s="1" t="b">
        <f>IF(AND(G60316=TRUE(),H60316=TRUE()),IFERROR(MATCH(LEFT(E60317,6),Sheet3!$3:$3,0)&gt;0,"No Section"),FALSE())</f>
        <v>0</v>
      </c>
      <c r="C60316" s="1">
        <f t="shared" si="5640"/>
        <v>54.18</v>
      </c>
      <c r="E60316" s="1" t="str">
        <f t="shared" si="5641"/>
        <v>054180_LP_TE_Reinf</v>
      </c>
      <c r="F60316" s="1" t="str">
        <f t="shared" si="5642"/>
        <v/>
      </c>
      <c r="G60316" s="1" t="b">
        <f t="shared" si="5645"/>
        <v>1</v>
      </c>
      <c r="H60316" s="1" t="b">
        <f t="shared" si="5643"/>
        <v>0</v>
      </c>
      <c r="I60316" s="1" t="e">
        <f t="shared" si="5644"/>
        <v>#VALUE!</v>
      </c>
      <c r="J60316" s="1" t="s">
        <v>1327</v>
      </c>
    </row>
    <row r="60317" spans="1:15" x14ac:dyDescent="0.25">
      <c r="A60317" s="1">
        <v>60317</v>
      </c>
      <c r="B60317" s="1" t="b">
        <f>IF(AND(G60317=TRUE(),H60317=TRUE()),IFERROR(MATCH(LEFT(E60318,6),Sheet3!$3:$3,0)&gt;0,"No Section"),FALSE())</f>
        <v>0</v>
      </c>
      <c r="C60317" s="1">
        <f t="shared" si="5640"/>
        <v>54.18</v>
      </c>
      <c r="E60317" s="1" t="str">
        <f t="shared" si="5641"/>
        <v>054180_LP_TE_Reinf</v>
      </c>
      <c r="F60317" s="1" t="str">
        <f t="shared" si="5642"/>
        <v/>
      </c>
      <c r="G60317" s="1" t="b">
        <f t="shared" si="5645"/>
        <v>0</v>
      </c>
      <c r="H60317" s="1" t="b">
        <f t="shared" si="5643"/>
        <v>0</v>
      </c>
      <c r="I60317" s="1" t="e">
        <f t="shared" si="5644"/>
        <v>#VALUE!</v>
      </c>
      <c r="J60317" s="1" t="s">
        <v>390</v>
      </c>
      <c r="K60317" s="1">
        <v>1928</v>
      </c>
      <c r="L60317" s="1" t="s">
        <v>391</v>
      </c>
    </row>
    <row r="60318" spans="1:15" x14ac:dyDescent="0.25">
      <c r="A60318" s="1">
        <v>60318</v>
      </c>
      <c r="B60318" s="1" t="b">
        <f>IF(AND(G60318=TRUE(),H60318=TRUE()),IFERROR(MATCH(LEFT(E60319,6),Sheet3!$3:$3,0)&gt;0,"No Section"),FALSE())</f>
        <v>0</v>
      </c>
      <c r="C60318" s="1">
        <f t="shared" si="5640"/>
        <v>54.18</v>
      </c>
      <c r="E60318" s="1" t="str">
        <f t="shared" si="5641"/>
        <v>054180_LP_TE_Reinf</v>
      </c>
      <c r="F60318" s="1" t="str">
        <f t="shared" si="5642"/>
        <v>Gelcoat</v>
      </c>
      <c r="G60318" s="1" t="b">
        <f t="shared" si="5645"/>
        <v>0</v>
      </c>
      <c r="H60318" s="1" t="b">
        <f t="shared" si="5643"/>
        <v>1</v>
      </c>
      <c r="I60318" s="1">
        <f t="shared" si="5644"/>
        <v>5.0000000000000001E-4</v>
      </c>
      <c r="J60318" s="1" t="s">
        <v>392</v>
      </c>
      <c r="K60318" s="1">
        <v>5.0000000000000001E-4</v>
      </c>
      <c r="L60318" s="1">
        <v>3</v>
      </c>
      <c r="M60318" s="1">
        <v>0</v>
      </c>
      <c r="O60318" s="1" t="s">
        <v>16</v>
      </c>
    </row>
    <row r="60319" spans="1:15" x14ac:dyDescent="0.25">
      <c r="A60319" s="1">
        <v>60319</v>
      </c>
      <c r="B60319" s="1" t="b">
        <f>IF(AND(G60319=TRUE(),H60319=TRUE()),IFERROR(MATCH(LEFT(E60320,6),Sheet3!$3:$3,0)&gt;0,"No Section"),FALSE())</f>
        <v>0</v>
      </c>
      <c r="C60319" s="1">
        <f t="shared" si="5640"/>
        <v>54.18</v>
      </c>
      <c r="E60319" s="1" t="str">
        <f t="shared" si="5641"/>
        <v>054180_LP_TE_Reinf</v>
      </c>
      <c r="F60319" s="1" t="str">
        <f t="shared" si="5642"/>
        <v>Triax Shell</v>
      </c>
      <c r="G60319" s="1" t="b">
        <f t="shared" si="5645"/>
        <v>0</v>
      </c>
      <c r="H60319" s="1" t="b">
        <f t="shared" si="5643"/>
        <v>1</v>
      </c>
      <c r="I60319" s="1">
        <f t="shared" si="5644"/>
        <v>1E-3</v>
      </c>
      <c r="J60319" s="1" t="s">
        <v>392</v>
      </c>
      <c r="K60319" s="1">
        <v>1E-3</v>
      </c>
      <c r="L60319" s="1">
        <v>6</v>
      </c>
      <c r="M60319" s="1">
        <v>0</v>
      </c>
      <c r="O60319" s="1" t="s">
        <v>393</v>
      </c>
    </row>
    <row r="60320" spans="1:15" x14ac:dyDescent="0.25">
      <c r="A60320" s="1">
        <v>60320</v>
      </c>
      <c r="B60320" s="1" t="b">
        <f>IF(AND(G60320=TRUE(),H60320=TRUE()),IFERROR(MATCH(LEFT(E60321,6),Sheet3!$3:$3,0)&gt;0,"No Section"),FALSE())</f>
        <v>0</v>
      </c>
      <c r="C60320" s="1">
        <f t="shared" si="5640"/>
        <v>54.18</v>
      </c>
      <c r="E60320" s="1" t="str">
        <f t="shared" si="5641"/>
        <v>054180_LP_TE_Reinf</v>
      </c>
      <c r="F60320" s="1" t="str">
        <f t="shared" si="5642"/>
        <v/>
      </c>
      <c r="G60320" s="1" t="b">
        <f t="shared" si="5645"/>
        <v>0</v>
      </c>
      <c r="H60320" s="1" t="b">
        <f t="shared" si="5643"/>
        <v>0</v>
      </c>
      <c r="I60320" s="1" t="e">
        <f t="shared" si="5644"/>
        <v>#VALUE!</v>
      </c>
      <c r="J60320" s="1" t="s">
        <v>394</v>
      </c>
      <c r="K60320" s="1" t="s">
        <v>396</v>
      </c>
    </row>
    <row r="60321" spans="1:15" x14ac:dyDescent="0.25">
      <c r="A60321" s="1">
        <v>60321</v>
      </c>
      <c r="B60321" s="1" t="b">
        <f>IF(AND(G60321=TRUE(),H60321=TRUE()),IFERROR(MATCH(LEFT(E60322,6),Sheet3!$3:$3,0)&gt;0,"No Section"),FALSE())</f>
        <v>0</v>
      </c>
      <c r="C60321" s="1">
        <f t="shared" si="5640"/>
        <v>54.18</v>
      </c>
      <c r="E60321" s="1" t="str">
        <f t="shared" si="5641"/>
        <v>054180_LP_TE_Reinf</v>
      </c>
      <c r="F60321" s="1" t="str">
        <f t="shared" si="5642"/>
        <v/>
      </c>
      <c r="G60321" s="1" t="b">
        <f t="shared" si="5645"/>
        <v>0</v>
      </c>
      <c r="H60321" s="1" t="b">
        <f t="shared" si="5643"/>
        <v>0</v>
      </c>
      <c r="I60321" s="1" t="e">
        <f t="shared" si="5644"/>
        <v>#VALUE!</v>
      </c>
    </row>
    <row r="60322" spans="1:15" x14ac:dyDescent="0.25">
      <c r="A60322" s="1">
        <v>60322</v>
      </c>
      <c r="B60322" s="1" t="b">
        <f>IF(AND(G60322=TRUE(),H60322=TRUE()),IFERROR(MATCH(LEFT(E60323,6),Sheet3!$3:$3,0)&gt;0,"No Section"),FALSE())</f>
        <v>0</v>
      </c>
      <c r="C60322" s="1">
        <f t="shared" si="5640"/>
        <v>54.18</v>
      </c>
      <c r="E60322" s="1" t="str">
        <f t="shared" si="5641"/>
        <v>054180_SW1</v>
      </c>
      <c r="F60322" s="1" t="str">
        <f t="shared" si="5642"/>
        <v/>
      </c>
      <c r="G60322" s="1" t="b">
        <f t="shared" si="5645"/>
        <v>0</v>
      </c>
      <c r="H60322" s="1" t="b">
        <f t="shared" si="5643"/>
        <v>0</v>
      </c>
      <c r="I60322" s="1" t="e">
        <f t="shared" si="5644"/>
        <v>#VALUE!</v>
      </c>
      <c r="J60322" s="1" t="s">
        <v>1328</v>
      </c>
    </row>
    <row r="60323" spans="1:15" x14ac:dyDescent="0.25">
      <c r="A60323" s="1">
        <v>60323</v>
      </c>
      <c r="B60323" s="1" t="b">
        <f>IF(AND(G60323=TRUE(),H60323=TRUE()),IFERROR(MATCH(LEFT(E60324,6),Sheet3!$3:$3,0)&gt;0,"No Section"),FALSE())</f>
        <v>0</v>
      </c>
      <c r="C60323" s="1">
        <f t="shared" si="5640"/>
        <v>54.18</v>
      </c>
      <c r="E60323" s="1" t="str">
        <f t="shared" si="5641"/>
        <v>054180_SW1</v>
      </c>
      <c r="F60323" s="1" t="str">
        <f t="shared" si="5642"/>
        <v/>
      </c>
      <c r="G60323" s="1" t="b">
        <f t="shared" si="5645"/>
        <v>1</v>
      </c>
      <c r="H60323" s="1" t="b">
        <f t="shared" si="5643"/>
        <v>0</v>
      </c>
      <c r="I60323" s="1" t="e">
        <f t="shared" si="5644"/>
        <v>#VALUE!</v>
      </c>
      <c r="J60323" s="1" t="s">
        <v>390</v>
      </c>
      <c r="K60323" s="1">
        <v>929</v>
      </c>
      <c r="L60323" s="1" t="s">
        <v>391</v>
      </c>
    </row>
    <row r="60324" spans="1:15" x14ac:dyDescent="0.25">
      <c r="A60324" s="1">
        <v>60324</v>
      </c>
      <c r="B60324" s="1" t="str">
        <f>IF(AND(G60324=TRUE(),H60324=TRUE()),IFERROR(MATCH(LEFT(E60325,6),Sheet3!$3:$3,0)&gt;0,"No Section"),FALSE())</f>
        <v>No Section</v>
      </c>
      <c r="C60324" s="1">
        <f t="shared" si="5640"/>
        <v>54.18</v>
      </c>
      <c r="D60324" s="1" t="str">
        <f>RIGHT(E60324,LEN(E60324)-7)</f>
        <v>SW1</v>
      </c>
      <c r="E60324" s="1" t="str">
        <f t="shared" si="5641"/>
        <v>054180_SW1</v>
      </c>
      <c r="F60324" s="1" t="str">
        <f t="shared" si="5642"/>
        <v>Biax webs</v>
      </c>
      <c r="G60324" s="1" t="b">
        <f t="shared" si="5645"/>
        <v>1</v>
      </c>
      <c r="H60324" s="1" t="b">
        <f t="shared" si="5643"/>
        <v>1</v>
      </c>
      <c r="I60324" s="1">
        <f t="shared" si="5644"/>
        <v>1E-3</v>
      </c>
      <c r="J60324" s="1" t="s">
        <v>392</v>
      </c>
      <c r="K60324" s="1">
        <v>1E-3</v>
      </c>
      <c r="L60324" s="1">
        <v>5</v>
      </c>
      <c r="M60324" s="1">
        <v>0</v>
      </c>
      <c r="O60324" s="1" t="s">
        <v>554</v>
      </c>
    </row>
    <row r="60325" spans="1:15" x14ac:dyDescent="0.25">
      <c r="A60325" s="1">
        <v>60325</v>
      </c>
      <c r="B60325" s="1" t="b">
        <f>IF(AND(G60325=TRUE(),H60325=TRUE()),IFERROR(MATCH(LEFT(E60326,6),Sheet3!$3:$3,0)&gt;0,"No Section"),FALSE())</f>
        <v>0</v>
      </c>
      <c r="C60325" s="1">
        <f t="shared" si="5640"/>
        <v>54.18</v>
      </c>
      <c r="E60325" s="1" t="str">
        <f t="shared" si="5641"/>
        <v>054180_SW1</v>
      </c>
      <c r="F60325" s="1" t="str">
        <f t="shared" si="5642"/>
        <v>BalsaIso</v>
      </c>
      <c r="G60325" s="1" t="b">
        <f t="shared" si="5645"/>
        <v>1</v>
      </c>
      <c r="H60325" s="1" t="b">
        <f t="shared" si="5643"/>
        <v>0</v>
      </c>
      <c r="I60325" s="1">
        <f t="shared" si="5644"/>
        <v>1E-3</v>
      </c>
      <c r="J60325" s="1" t="s">
        <v>392</v>
      </c>
      <c r="K60325" s="1">
        <v>1E-3</v>
      </c>
      <c r="L60325" s="1">
        <v>4</v>
      </c>
      <c r="M60325" s="1">
        <v>0</v>
      </c>
      <c r="O60325" s="1" t="s">
        <v>547</v>
      </c>
    </row>
    <row r="60326" spans="1:15" x14ac:dyDescent="0.25">
      <c r="A60326" s="1">
        <v>60326</v>
      </c>
      <c r="B60326" s="1" t="b">
        <f>IF(AND(G60326=TRUE(),H60326=TRUE()),IFERROR(MATCH(LEFT(E60327,6),Sheet3!$3:$3,0)&gt;0,"No Section"),FALSE())</f>
        <v>0</v>
      </c>
      <c r="C60326" s="1">
        <f t="shared" si="5640"/>
        <v>54.18</v>
      </c>
      <c r="E60326" s="1" t="str">
        <f t="shared" si="5641"/>
        <v>054180_SW1</v>
      </c>
      <c r="F60326" s="1" t="str">
        <f t="shared" si="5642"/>
        <v>BalsaIso</v>
      </c>
      <c r="G60326" s="1" t="b">
        <f t="shared" si="5645"/>
        <v>1</v>
      </c>
      <c r="H60326" s="1" t="b">
        <f t="shared" si="5643"/>
        <v>0</v>
      </c>
      <c r="I60326" s="1">
        <f t="shared" si="5644"/>
        <v>2E-3</v>
      </c>
      <c r="J60326" s="1" t="s">
        <v>392</v>
      </c>
      <c r="K60326" s="1">
        <v>1E-3</v>
      </c>
      <c r="L60326" s="1">
        <v>4</v>
      </c>
      <c r="M60326" s="1">
        <v>0</v>
      </c>
      <c r="O60326" s="1" t="s">
        <v>547</v>
      </c>
    </row>
    <row r="60327" spans="1:15" x14ac:dyDescent="0.25">
      <c r="A60327" s="1">
        <v>60327</v>
      </c>
      <c r="B60327" s="1" t="b">
        <f>IF(AND(G60327=TRUE(),H60327=TRUE()),IFERROR(MATCH(LEFT(E60328,6),Sheet3!$3:$3,0)&gt;0,"No Section"),FALSE())</f>
        <v>0</v>
      </c>
      <c r="C60327" s="1">
        <f t="shared" si="5640"/>
        <v>54.18</v>
      </c>
      <c r="E60327" s="1" t="str">
        <f t="shared" si="5641"/>
        <v>054180_SW1</v>
      </c>
      <c r="F60327" s="1" t="str">
        <f t="shared" si="5642"/>
        <v>BalsaIso</v>
      </c>
      <c r="G60327" s="1" t="b">
        <f t="shared" si="5645"/>
        <v>1</v>
      </c>
      <c r="H60327" s="1" t="b">
        <f t="shared" si="5643"/>
        <v>0</v>
      </c>
      <c r="I60327" s="1">
        <f t="shared" si="5644"/>
        <v>3.0000000000000001E-3</v>
      </c>
      <c r="J60327" s="1" t="s">
        <v>392</v>
      </c>
      <c r="K60327" s="1">
        <v>1E-3</v>
      </c>
      <c r="L60327" s="1">
        <v>4</v>
      </c>
      <c r="M60327" s="1">
        <v>0</v>
      </c>
      <c r="O60327" s="1" t="s">
        <v>547</v>
      </c>
    </row>
    <row r="60328" spans="1:15" x14ac:dyDescent="0.25">
      <c r="A60328" s="1">
        <v>60328</v>
      </c>
      <c r="B60328" s="1" t="b">
        <f>IF(AND(G60328=TRUE(),H60328=TRUE()),IFERROR(MATCH(LEFT(E60329,6),Sheet3!$3:$3,0)&gt;0,"No Section"),FALSE())</f>
        <v>0</v>
      </c>
      <c r="C60328" s="1">
        <f t="shared" si="5640"/>
        <v>54.18</v>
      </c>
      <c r="E60328" s="1" t="str">
        <f t="shared" si="5641"/>
        <v>054180_SW1</v>
      </c>
      <c r="F60328" s="1" t="str">
        <f t="shared" si="5642"/>
        <v>BalsaIso</v>
      </c>
      <c r="G60328" s="1" t="b">
        <f t="shared" si="5645"/>
        <v>1</v>
      </c>
      <c r="H60328" s="1" t="b">
        <f t="shared" si="5643"/>
        <v>0</v>
      </c>
      <c r="I60328" s="1">
        <f t="shared" si="5644"/>
        <v>4.0000000000000001E-3</v>
      </c>
      <c r="J60328" s="1" t="s">
        <v>392</v>
      </c>
      <c r="K60328" s="1">
        <v>1E-3</v>
      </c>
      <c r="L60328" s="1">
        <v>4</v>
      </c>
      <c r="M60328" s="1">
        <v>0</v>
      </c>
      <c r="O60328" s="1" t="s">
        <v>547</v>
      </c>
    </row>
    <row r="60329" spans="1:15" x14ac:dyDescent="0.25">
      <c r="A60329" s="1">
        <v>60329</v>
      </c>
      <c r="B60329" s="1" t="str">
        <f>IF(AND(G60329=TRUE(),H60329=TRUE()),IFERROR(MATCH(LEFT(E60330,6),Sheet3!$3:$3,0)&gt;0,"No Section"),FALSE())</f>
        <v>No Section</v>
      </c>
      <c r="C60329" s="1">
        <f t="shared" si="5640"/>
        <v>54.18</v>
      </c>
      <c r="D60329" s="1" t="str">
        <f>RIGHT(E60329,LEN(E60329)-7)</f>
        <v>SW1</v>
      </c>
      <c r="E60329" s="1" t="str">
        <f t="shared" si="5641"/>
        <v>054180_SW1</v>
      </c>
      <c r="F60329" s="1" t="str">
        <f t="shared" si="5642"/>
        <v>BalsaIso</v>
      </c>
      <c r="G60329" s="1" t="b">
        <f t="shared" si="5645"/>
        <v>1</v>
      </c>
      <c r="H60329" s="1" t="b">
        <f t="shared" si="5643"/>
        <v>1</v>
      </c>
      <c r="I60329" s="1">
        <f t="shared" si="5644"/>
        <v>5.0000000000000001E-3</v>
      </c>
      <c r="J60329" s="1" t="s">
        <v>392</v>
      </c>
      <c r="K60329" s="1">
        <v>1E-3</v>
      </c>
      <c r="L60329" s="1">
        <v>4</v>
      </c>
      <c r="M60329" s="1">
        <v>0</v>
      </c>
      <c r="O60329" s="1" t="s">
        <v>547</v>
      </c>
    </row>
    <row r="60330" spans="1:15" x14ac:dyDescent="0.25">
      <c r="A60330" s="1">
        <v>60330</v>
      </c>
      <c r="B60330" s="1" t="b">
        <f>IF(AND(G60330=TRUE(),H60330=TRUE()),IFERROR(MATCH(LEFT(E60331,6),Sheet3!$3:$3,0)&gt;0,"No Section"),FALSE())</f>
        <v>0</v>
      </c>
      <c r="C60330" s="1">
        <f t="shared" si="5640"/>
        <v>54.18</v>
      </c>
      <c r="E60330" s="1" t="str">
        <f t="shared" si="5641"/>
        <v>054180_SW1</v>
      </c>
      <c r="F60330" s="1" t="str">
        <f t="shared" si="5642"/>
        <v/>
      </c>
      <c r="G60330" s="1" t="b">
        <f t="shared" si="5645"/>
        <v>1</v>
      </c>
      <c r="H60330" s="1" t="b">
        <f t="shared" si="5643"/>
        <v>0</v>
      </c>
      <c r="I60330" s="1" t="e">
        <f t="shared" si="5644"/>
        <v>#VALUE!</v>
      </c>
      <c r="J60330" s="1" t="s">
        <v>394</v>
      </c>
      <c r="K60330" s="1" t="s">
        <v>395</v>
      </c>
    </row>
    <row r="60331" spans="1:15" x14ac:dyDescent="0.25">
      <c r="A60331" s="1">
        <v>60331</v>
      </c>
      <c r="B60331" s="1" t="b">
        <f>IF(AND(G60331=TRUE(),H60331=TRUE()),IFERROR(MATCH(LEFT(E60332,6),Sheet3!$3:$3,0)&gt;0,"No Section"),FALSE())</f>
        <v>0</v>
      </c>
      <c r="C60331" s="1">
        <f t="shared" si="5640"/>
        <v>54.18</v>
      </c>
      <c r="E60331" s="1" t="str">
        <f t="shared" si="5641"/>
        <v>054180_SW1</v>
      </c>
      <c r="F60331" s="1" t="str">
        <f t="shared" si="5642"/>
        <v/>
      </c>
      <c r="G60331" s="1" t="b">
        <f t="shared" si="5645"/>
        <v>1</v>
      </c>
      <c r="H60331" s="1" t="b">
        <f t="shared" si="5643"/>
        <v>0</v>
      </c>
      <c r="I60331" s="1" t="e">
        <f t="shared" si="5644"/>
        <v>#VALUE!</v>
      </c>
    </row>
    <row r="60332" spans="1:15" x14ac:dyDescent="0.25">
      <c r="A60332" s="1">
        <v>60332</v>
      </c>
      <c r="B60332" s="1" t="b">
        <f>IF(AND(G60332=TRUE(),H60332=TRUE()),IFERROR(MATCH(LEFT(E60333,6),Sheet3!$3:$3,0)&gt;0,"No Section"),FALSE())</f>
        <v>0</v>
      </c>
      <c r="C60332" s="1">
        <f t="shared" si="5640"/>
        <v>54.18</v>
      </c>
      <c r="E60332" s="1" t="str">
        <f t="shared" si="5641"/>
        <v>054180_SW1</v>
      </c>
      <c r="F60332" s="1" t="str">
        <f t="shared" si="5642"/>
        <v/>
      </c>
      <c r="G60332" s="1" t="b">
        <f t="shared" si="5645"/>
        <v>1</v>
      </c>
      <c r="H60332" s="1" t="b">
        <f t="shared" si="5643"/>
        <v>0</v>
      </c>
      <c r="I60332" s="1" t="e">
        <f t="shared" si="5644"/>
        <v>#VALUE!</v>
      </c>
      <c r="J60332" s="1" t="s">
        <v>1328</v>
      </c>
    </row>
    <row r="60333" spans="1:15" x14ac:dyDescent="0.25">
      <c r="A60333" s="1">
        <v>60333</v>
      </c>
      <c r="B60333" s="1" t="b">
        <f>IF(AND(G60333=TRUE(),H60333=TRUE()),IFERROR(MATCH(LEFT(E60334,6),Sheet3!$3:$3,0)&gt;0,"No Section"),FALSE())</f>
        <v>0</v>
      </c>
      <c r="C60333" s="1">
        <f t="shared" si="5640"/>
        <v>54.18</v>
      </c>
      <c r="E60333" s="1" t="str">
        <f t="shared" si="5641"/>
        <v>054180_SW1</v>
      </c>
      <c r="F60333" s="1" t="str">
        <f t="shared" si="5642"/>
        <v/>
      </c>
      <c r="G60333" s="1" t="b">
        <f t="shared" si="5645"/>
        <v>0</v>
      </c>
      <c r="H60333" s="1" t="b">
        <f t="shared" si="5643"/>
        <v>0</v>
      </c>
      <c r="I60333" s="1" t="e">
        <f t="shared" si="5644"/>
        <v>#VALUE!</v>
      </c>
      <c r="J60333" s="1" t="s">
        <v>390</v>
      </c>
      <c r="K60333" s="1">
        <v>1929</v>
      </c>
      <c r="L60333" s="1" t="s">
        <v>391</v>
      </c>
    </row>
    <row r="60334" spans="1:15" x14ac:dyDescent="0.25">
      <c r="A60334" s="1">
        <v>60334</v>
      </c>
      <c r="B60334" s="1" t="b">
        <f>IF(AND(G60334=TRUE(),H60334=TRUE()),IFERROR(MATCH(LEFT(E60335,6),Sheet3!$3:$3,0)&gt;0,"No Section"),FALSE())</f>
        <v>0</v>
      </c>
      <c r="C60334" s="1">
        <f t="shared" si="5640"/>
        <v>54.18</v>
      </c>
      <c r="E60334" s="1" t="str">
        <f t="shared" si="5641"/>
        <v>054180_SW1</v>
      </c>
      <c r="F60334" s="1" t="str">
        <f t="shared" si="5642"/>
        <v>Biax webs</v>
      </c>
      <c r="G60334" s="1" t="b">
        <f t="shared" si="5645"/>
        <v>0</v>
      </c>
      <c r="H60334" s="1" t="b">
        <f t="shared" si="5643"/>
        <v>1</v>
      </c>
      <c r="I60334" s="1">
        <f t="shared" si="5644"/>
        <v>1E-3</v>
      </c>
      <c r="J60334" s="1" t="s">
        <v>392</v>
      </c>
      <c r="K60334" s="1">
        <v>1E-3</v>
      </c>
      <c r="L60334" s="1">
        <v>5</v>
      </c>
      <c r="M60334" s="1">
        <v>0</v>
      </c>
      <c r="O60334" s="1" t="s">
        <v>554</v>
      </c>
    </row>
    <row r="60335" spans="1:15" x14ac:dyDescent="0.25">
      <c r="A60335" s="1">
        <v>60335</v>
      </c>
      <c r="B60335" s="1" t="b">
        <f>IF(AND(G60335=TRUE(),H60335=TRUE()),IFERROR(MATCH(LEFT(E60336,6),Sheet3!$3:$3,0)&gt;0,"No Section"),FALSE())</f>
        <v>0</v>
      </c>
      <c r="C60335" s="1">
        <f t="shared" si="5640"/>
        <v>54.18</v>
      </c>
      <c r="E60335" s="1" t="str">
        <f t="shared" si="5641"/>
        <v>054180_SW1</v>
      </c>
      <c r="F60335" s="1" t="str">
        <f t="shared" si="5642"/>
        <v>BalsaIso</v>
      </c>
      <c r="G60335" s="1" t="b">
        <f t="shared" si="5645"/>
        <v>0</v>
      </c>
      <c r="H60335" s="1" t="b">
        <f t="shared" si="5643"/>
        <v>0</v>
      </c>
      <c r="I60335" s="1">
        <f t="shared" si="5644"/>
        <v>1E-3</v>
      </c>
      <c r="J60335" s="1" t="s">
        <v>392</v>
      </c>
      <c r="K60335" s="1">
        <v>1E-3</v>
      </c>
      <c r="L60335" s="1">
        <v>4</v>
      </c>
      <c r="M60335" s="1">
        <v>0</v>
      </c>
      <c r="O60335" s="1" t="s">
        <v>547</v>
      </c>
    </row>
    <row r="60336" spans="1:15" x14ac:dyDescent="0.25">
      <c r="A60336" s="1">
        <v>60336</v>
      </c>
      <c r="B60336" s="1" t="b">
        <f>IF(AND(G60336=TRUE(),H60336=TRUE()),IFERROR(MATCH(LEFT(E60337,6),Sheet3!$3:$3,0)&gt;0,"No Section"),FALSE())</f>
        <v>0</v>
      </c>
      <c r="C60336" s="1">
        <f t="shared" si="5640"/>
        <v>54.18</v>
      </c>
      <c r="E60336" s="1" t="str">
        <f t="shared" si="5641"/>
        <v>054180_SW1</v>
      </c>
      <c r="F60336" s="1" t="str">
        <f t="shared" si="5642"/>
        <v>BalsaIso</v>
      </c>
      <c r="G60336" s="1" t="b">
        <f t="shared" si="5645"/>
        <v>0</v>
      </c>
      <c r="H60336" s="1" t="b">
        <f t="shared" si="5643"/>
        <v>0</v>
      </c>
      <c r="I60336" s="1">
        <f t="shared" si="5644"/>
        <v>2E-3</v>
      </c>
      <c r="J60336" s="1" t="s">
        <v>392</v>
      </c>
      <c r="K60336" s="1">
        <v>1E-3</v>
      </c>
      <c r="L60336" s="1">
        <v>4</v>
      </c>
      <c r="M60336" s="1">
        <v>0</v>
      </c>
      <c r="O60336" s="1" t="s">
        <v>547</v>
      </c>
    </row>
    <row r="60337" spans="1:15" x14ac:dyDescent="0.25">
      <c r="A60337" s="1">
        <v>60337</v>
      </c>
      <c r="B60337" s="1" t="b">
        <f>IF(AND(G60337=TRUE(),H60337=TRUE()),IFERROR(MATCH(LEFT(E60338,6),Sheet3!$3:$3,0)&gt;0,"No Section"),FALSE())</f>
        <v>0</v>
      </c>
      <c r="C60337" s="1">
        <f t="shared" si="5640"/>
        <v>54.18</v>
      </c>
      <c r="E60337" s="1" t="str">
        <f t="shared" si="5641"/>
        <v>054180_SW1</v>
      </c>
      <c r="F60337" s="1" t="str">
        <f t="shared" si="5642"/>
        <v>BalsaIso</v>
      </c>
      <c r="G60337" s="1" t="b">
        <f t="shared" si="5645"/>
        <v>0</v>
      </c>
      <c r="H60337" s="1" t="b">
        <f t="shared" si="5643"/>
        <v>0</v>
      </c>
      <c r="I60337" s="1">
        <f t="shared" si="5644"/>
        <v>3.0000000000000001E-3</v>
      </c>
      <c r="J60337" s="1" t="s">
        <v>392</v>
      </c>
      <c r="K60337" s="1">
        <v>1E-3</v>
      </c>
      <c r="L60337" s="1">
        <v>4</v>
      </c>
      <c r="M60337" s="1">
        <v>0</v>
      </c>
      <c r="O60337" s="1" t="s">
        <v>547</v>
      </c>
    </row>
    <row r="60338" spans="1:15" x14ac:dyDescent="0.25">
      <c r="A60338" s="1">
        <v>60338</v>
      </c>
      <c r="B60338" s="1" t="b">
        <f>IF(AND(G60338=TRUE(),H60338=TRUE()),IFERROR(MATCH(LEFT(E60339,6),Sheet3!$3:$3,0)&gt;0,"No Section"),FALSE())</f>
        <v>0</v>
      </c>
      <c r="C60338" s="1">
        <f t="shared" si="5640"/>
        <v>54.18</v>
      </c>
      <c r="E60338" s="1" t="str">
        <f t="shared" si="5641"/>
        <v>054180_SW1</v>
      </c>
      <c r="F60338" s="1" t="str">
        <f t="shared" si="5642"/>
        <v>BalsaIso</v>
      </c>
      <c r="G60338" s="1" t="b">
        <f t="shared" si="5645"/>
        <v>0</v>
      </c>
      <c r="H60338" s="1" t="b">
        <f t="shared" si="5643"/>
        <v>0</v>
      </c>
      <c r="I60338" s="1">
        <f t="shared" si="5644"/>
        <v>4.0000000000000001E-3</v>
      </c>
      <c r="J60338" s="1" t="s">
        <v>392</v>
      </c>
      <c r="K60338" s="1">
        <v>1E-3</v>
      </c>
      <c r="L60338" s="1">
        <v>4</v>
      </c>
      <c r="M60338" s="1">
        <v>0</v>
      </c>
      <c r="O60338" s="1" t="s">
        <v>547</v>
      </c>
    </row>
    <row r="60339" spans="1:15" x14ac:dyDescent="0.25">
      <c r="A60339" s="1">
        <v>60339</v>
      </c>
      <c r="B60339" s="1" t="b">
        <f>IF(AND(G60339=TRUE(),H60339=TRUE()),IFERROR(MATCH(LEFT(E60340,6),Sheet3!$3:$3,0)&gt;0,"No Section"),FALSE())</f>
        <v>0</v>
      </c>
      <c r="C60339" s="1">
        <f t="shared" si="5640"/>
        <v>54.18</v>
      </c>
      <c r="E60339" s="1" t="str">
        <f t="shared" si="5641"/>
        <v>054180_SW1</v>
      </c>
      <c r="F60339" s="1" t="str">
        <f t="shared" si="5642"/>
        <v>BalsaIso</v>
      </c>
      <c r="G60339" s="1" t="b">
        <f t="shared" si="5645"/>
        <v>0</v>
      </c>
      <c r="H60339" s="1" t="b">
        <f t="shared" si="5643"/>
        <v>1</v>
      </c>
      <c r="I60339" s="1">
        <f t="shared" si="5644"/>
        <v>5.0000000000000001E-3</v>
      </c>
      <c r="J60339" s="1" t="s">
        <v>392</v>
      </c>
      <c r="K60339" s="1">
        <v>1E-3</v>
      </c>
      <c r="L60339" s="1">
        <v>4</v>
      </c>
      <c r="M60339" s="1">
        <v>0</v>
      </c>
      <c r="O60339" s="1" t="s">
        <v>547</v>
      </c>
    </row>
    <row r="60340" spans="1:15" x14ac:dyDescent="0.25">
      <c r="A60340" s="1">
        <v>60340</v>
      </c>
      <c r="B60340" s="1" t="b">
        <f>IF(AND(G60340=TRUE(),H60340=TRUE()),IFERROR(MATCH(LEFT(E60341,6),Sheet3!$3:$3,0)&gt;0,"No Section"),FALSE())</f>
        <v>0</v>
      </c>
      <c r="C60340" s="1">
        <f t="shared" si="5640"/>
        <v>54.18</v>
      </c>
      <c r="E60340" s="1" t="str">
        <f t="shared" si="5641"/>
        <v>054180_SW1</v>
      </c>
      <c r="F60340" s="1" t="str">
        <f t="shared" si="5642"/>
        <v/>
      </c>
      <c r="G60340" s="1" t="b">
        <f t="shared" si="5645"/>
        <v>0</v>
      </c>
      <c r="H60340" s="1" t="b">
        <f t="shared" si="5643"/>
        <v>0</v>
      </c>
      <c r="I60340" s="1" t="e">
        <f t="shared" si="5644"/>
        <v>#VALUE!</v>
      </c>
      <c r="J60340" s="1" t="s">
        <v>394</v>
      </c>
      <c r="K60340" s="1" t="s">
        <v>396</v>
      </c>
    </row>
    <row r="60341" spans="1:15" x14ac:dyDescent="0.25">
      <c r="A60341" s="1">
        <v>60341</v>
      </c>
      <c r="B60341" s="1" t="b">
        <f>IF(AND(G60341=TRUE(),H60341=TRUE()),IFERROR(MATCH(LEFT(E60342,6),Sheet3!$3:$3,0)&gt;0,"No Section"),FALSE())</f>
        <v>0</v>
      </c>
      <c r="C60341" s="1">
        <f t="shared" si="5640"/>
        <v>54.18</v>
      </c>
      <c r="E60341" s="1" t="str">
        <f t="shared" si="5641"/>
        <v>054180_SW1</v>
      </c>
      <c r="F60341" s="1" t="str">
        <f t="shared" si="5642"/>
        <v/>
      </c>
      <c r="G60341" s="1" t="b">
        <f t="shared" si="5645"/>
        <v>0</v>
      </c>
      <c r="H60341" s="1" t="b">
        <f t="shared" si="5643"/>
        <v>0</v>
      </c>
      <c r="I60341" s="1" t="e">
        <f t="shared" si="5644"/>
        <v>#VALUE!</v>
      </c>
    </row>
    <row r="60342" spans="1:15" x14ac:dyDescent="0.25">
      <c r="A60342" s="1">
        <v>60342</v>
      </c>
      <c r="B60342" s="1" t="b">
        <f>IF(AND(G60342=TRUE(),H60342=TRUE()),IFERROR(MATCH(LEFT(E60343,6),Sheet3!$3:$3,0)&gt;0,"No Section"),FALSE())</f>
        <v>0</v>
      </c>
      <c r="C60342" s="1">
        <f t="shared" si="5640"/>
        <v>54.18</v>
      </c>
      <c r="E60342" s="1" t="str">
        <f t="shared" si="5641"/>
        <v>054180_SW2</v>
      </c>
      <c r="F60342" s="1" t="str">
        <f t="shared" si="5642"/>
        <v/>
      </c>
      <c r="G60342" s="1" t="b">
        <f t="shared" si="5645"/>
        <v>0</v>
      </c>
      <c r="H60342" s="1" t="b">
        <f t="shared" si="5643"/>
        <v>0</v>
      </c>
      <c r="I60342" s="1" t="e">
        <f t="shared" si="5644"/>
        <v>#VALUE!</v>
      </c>
      <c r="J60342" s="1" t="s">
        <v>1329</v>
      </c>
    </row>
    <row r="60343" spans="1:15" x14ac:dyDescent="0.25">
      <c r="A60343" s="1">
        <v>60343</v>
      </c>
      <c r="B60343" s="1" t="b">
        <f>IF(AND(G60343=TRUE(),H60343=TRUE()),IFERROR(MATCH(LEFT(E60344,6),Sheet3!$3:$3,0)&gt;0,"No Section"),FALSE())</f>
        <v>0</v>
      </c>
      <c r="C60343" s="1">
        <f t="shared" si="5640"/>
        <v>54.18</v>
      </c>
      <c r="E60343" s="1" t="str">
        <f t="shared" si="5641"/>
        <v>054180_SW2</v>
      </c>
      <c r="F60343" s="1" t="str">
        <f t="shared" si="5642"/>
        <v/>
      </c>
      <c r="G60343" s="1" t="b">
        <f t="shared" si="5645"/>
        <v>1</v>
      </c>
      <c r="H60343" s="1" t="b">
        <f t="shared" si="5643"/>
        <v>0</v>
      </c>
      <c r="I60343" s="1" t="e">
        <f t="shared" si="5644"/>
        <v>#VALUE!</v>
      </c>
      <c r="J60343" s="1" t="s">
        <v>390</v>
      </c>
      <c r="K60343" s="1">
        <v>930</v>
      </c>
      <c r="L60343" s="1" t="s">
        <v>391</v>
      </c>
    </row>
    <row r="60344" spans="1:15" x14ac:dyDescent="0.25">
      <c r="A60344" s="1">
        <v>60344</v>
      </c>
      <c r="B60344" s="1" t="str">
        <f>IF(AND(G60344=TRUE(),H60344=TRUE()),IFERROR(MATCH(LEFT(E60345,6),Sheet3!$3:$3,0)&gt;0,"No Section"),FALSE())</f>
        <v>No Section</v>
      </c>
      <c r="C60344" s="1">
        <f t="shared" si="5640"/>
        <v>54.18</v>
      </c>
      <c r="D60344" s="1" t="str">
        <f>RIGHT(E60344,LEN(E60344)-7)</f>
        <v>SW2</v>
      </c>
      <c r="E60344" s="1" t="str">
        <f t="shared" si="5641"/>
        <v>054180_SW2</v>
      </c>
      <c r="F60344" s="1" t="str">
        <f t="shared" si="5642"/>
        <v>Biax webs</v>
      </c>
      <c r="G60344" s="1" t="b">
        <f t="shared" si="5645"/>
        <v>1</v>
      </c>
      <c r="H60344" s="1" t="b">
        <f t="shared" si="5643"/>
        <v>1</v>
      </c>
      <c r="I60344" s="1">
        <f t="shared" si="5644"/>
        <v>1E-3</v>
      </c>
      <c r="J60344" s="1" t="s">
        <v>392</v>
      </c>
      <c r="K60344" s="1">
        <v>1E-3</v>
      </c>
      <c r="L60344" s="1">
        <v>5</v>
      </c>
      <c r="M60344" s="1">
        <v>0</v>
      </c>
      <c r="O60344" s="1" t="s">
        <v>554</v>
      </c>
    </row>
    <row r="60345" spans="1:15" x14ac:dyDescent="0.25">
      <c r="A60345" s="1">
        <v>60345</v>
      </c>
      <c r="B60345" s="1" t="b">
        <f>IF(AND(G60345=TRUE(),H60345=TRUE()),IFERROR(MATCH(LEFT(E60346,6),Sheet3!$3:$3,0)&gt;0,"No Section"),FALSE())</f>
        <v>0</v>
      </c>
      <c r="C60345" s="1">
        <f t="shared" si="5640"/>
        <v>54.18</v>
      </c>
      <c r="E60345" s="1" t="str">
        <f t="shared" si="5641"/>
        <v>054180_SW2</v>
      </c>
      <c r="F60345" s="1" t="str">
        <f t="shared" si="5642"/>
        <v>BalsaIso</v>
      </c>
      <c r="G60345" s="1" t="b">
        <f t="shared" si="5645"/>
        <v>1</v>
      </c>
      <c r="H60345" s="1" t="b">
        <f t="shared" si="5643"/>
        <v>0</v>
      </c>
      <c r="I60345" s="1">
        <f t="shared" si="5644"/>
        <v>1E-3</v>
      </c>
      <c r="J60345" s="1" t="s">
        <v>392</v>
      </c>
      <c r="K60345" s="1">
        <v>1E-3</v>
      </c>
      <c r="L60345" s="1">
        <v>4</v>
      </c>
      <c r="M60345" s="1">
        <v>0</v>
      </c>
      <c r="O60345" s="1" t="s">
        <v>547</v>
      </c>
    </row>
    <row r="60346" spans="1:15" x14ac:dyDescent="0.25">
      <c r="A60346" s="1">
        <v>60346</v>
      </c>
      <c r="B60346" s="1" t="b">
        <f>IF(AND(G60346=TRUE(),H60346=TRUE()),IFERROR(MATCH(LEFT(E60347,6),Sheet3!$3:$3,0)&gt;0,"No Section"),FALSE())</f>
        <v>0</v>
      </c>
      <c r="C60346" s="1">
        <f t="shared" si="5640"/>
        <v>54.18</v>
      </c>
      <c r="E60346" s="1" t="str">
        <f t="shared" si="5641"/>
        <v>054180_SW2</v>
      </c>
      <c r="F60346" s="1" t="str">
        <f t="shared" si="5642"/>
        <v>BalsaIso</v>
      </c>
      <c r="G60346" s="1" t="b">
        <f t="shared" si="5645"/>
        <v>1</v>
      </c>
      <c r="H60346" s="1" t="b">
        <f t="shared" si="5643"/>
        <v>0</v>
      </c>
      <c r="I60346" s="1">
        <f t="shared" si="5644"/>
        <v>2E-3</v>
      </c>
      <c r="J60346" s="1" t="s">
        <v>392</v>
      </c>
      <c r="K60346" s="1">
        <v>1E-3</v>
      </c>
      <c r="L60346" s="1">
        <v>4</v>
      </c>
      <c r="M60346" s="1">
        <v>0</v>
      </c>
      <c r="O60346" s="1" t="s">
        <v>547</v>
      </c>
    </row>
    <row r="60347" spans="1:15" x14ac:dyDescent="0.25">
      <c r="A60347" s="1">
        <v>60347</v>
      </c>
      <c r="B60347" s="1" t="b">
        <f>IF(AND(G60347=TRUE(),H60347=TRUE()),IFERROR(MATCH(LEFT(E60348,6),Sheet3!$3:$3,0)&gt;0,"No Section"),FALSE())</f>
        <v>0</v>
      </c>
      <c r="C60347" s="1">
        <f t="shared" si="5640"/>
        <v>54.18</v>
      </c>
      <c r="E60347" s="1" t="str">
        <f t="shared" si="5641"/>
        <v>054180_SW2</v>
      </c>
      <c r="F60347" s="1" t="str">
        <f t="shared" si="5642"/>
        <v>BalsaIso</v>
      </c>
      <c r="G60347" s="1" t="b">
        <f t="shared" si="5645"/>
        <v>1</v>
      </c>
      <c r="H60347" s="1" t="b">
        <f t="shared" si="5643"/>
        <v>0</v>
      </c>
      <c r="I60347" s="1">
        <f t="shared" si="5644"/>
        <v>3.0000000000000001E-3</v>
      </c>
      <c r="J60347" s="1" t="s">
        <v>392</v>
      </c>
      <c r="K60347" s="1">
        <v>1E-3</v>
      </c>
      <c r="L60347" s="1">
        <v>4</v>
      </c>
      <c r="M60347" s="1">
        <v>0</v>
      </c>
      <c r="O60347" s="1" t="s">
        <v>547</v>
      </c>
    </row>
    <row r="60348" spans="1:15" x14ac:dyDescent="0.25">
      <c r="A60348" s="1">
        <v>60348</v>
      </c>
      <c r="B60348" s="1" t="b">
        <f>IF(AND(G60348=TRUE(),H60348=TRUE()),IFERROR(MATCH(LEFT(E60349,6),Sheet3!$3:$3,0)&gt;0,"No Section"),FALSE())</f>
        <v>0</v>
      </c>
      <c r="C60348" s="1">
        <f t="shared" si="5640"/>
        <v>54.18</v>
      </c>
      <c r="E60348" s="1" t="str">
        <f t="shared" si="5641"/>
        <v>054180_SW2</v>
      </c>
      <c r="F60348" s="1" t="str">
        <f t="shared" si="5642"/>
        <v>BalsaIso</v>
      </c>
      <c r="G60348" s="1" t="b">
        <f t="shared" si="5645"/>
        <v>1</v>
      </c>
      <c r="H60348" s="1" t="b">
        <f t="shared" si="5643"/>
        <v>0</v>
      </c>
      <c r="I60348" s="1">
        <f t="shared" si="5644"/>
        <v>4.0000000000000001E-3</v>
      </c>
      <c r="J60348" s="1" t="s">
        <v>392</v>
      </c>
      <c r="K60348" s="1">
        <v>1E-3</v>
      </c>
      <c r="L60348" s="1">
        <v>4</v>
      </c>
      <c r="M60348" s="1">
        <v>0</v>
      </c>
      <c r="O60348" s="1" t="s">
        <v>547</v>
      </c>
    </row>
    <row r="60349" spans="1:15" x14ac:dyDescent="0.25">
      <c r="A60349" s="1">
        <v>60349</v>
      </c>
      <c r="B60349" s="1" t="b">
        <f>IF(AND(G60349=TRUE(),H60349=TRUE()),IFERROR(MATCH(LEFT(E60350,6),Sheet3!$3:$3,0)&gt;0,"No Section"),FALSE())</f>
        <v>0</v>
      </c>
      <c r="C60349" s="1">
        <f t="shared" si="5640"/>
        <v>54.18</v>
      </c>
      <c r="E60349" s="1" t="str">
        <f t="shared" si="5641"/>
        <v>054180_SW2</v>
      </c>
      <c r="F60349" s="1" t="str">
        <f t="shared" si="5642"/>
        <v>BalsaIso</v>
      </c>
      <c r="G60349" s="1" t="b">
        <f t="shared" si="5645"/>
        <v>1</v>
      </c>
      <c r="H60349" s="1" t="b">
        <f t="shared" si="5643"/>
        <v>0</v>
      </c>
      <c r="I60349" s="1">
        <f t="shared" si="5644"/>
        <v>5.0000000000000001E-3</v>
      </c>
      <c r="J60349" s="1" t="s">
        <v>392</v>
      </c>
      <c r="K60349" s="1">
        <v>1E-3</v>
      </c>
      <c r="L60349" s="1">
        <v>4</v>
      </c>
      <c r="M60349" s="1">
        <v>0</v>
      </c>
      <c r="O60349" s="1" t="s">
        <v>547</v>
      </c>
    </row>
    <row r="60350" spans="1:15" x14ac:dyDescent="0.25">
      <c r="A60350" s="1">
        <v>60350</v>
      </c>
      <c r="B60350" s="1" t="b">
        <f>IF(AND(G60350=TRUE(),H60350=TRUE()),IFERROR(MATCH(LEFT(E60351,6),Sheet3!$3:$3,0)&gt;0,"No Section"),FALSE())</f>
        <v>0</v>
      </c>
      <c r="C60350" s="1">
        <f t="shared" si="5640"/>
        <v>54.18</v>
      </c>
      <c r="E60350" s="1" t="str">
        <f t="shared" si="5641"/>
        <v>054180_SW2</v>
      </c>
      <c r="F60350" s="1" t="str">
        <f t="shared" si="5642"/>
        <v>BalsaIso</v>
      </c>
      <c r="G60350" s="1" t="b">
        <f t="shared" si="5645"/>
        <v>1</v>
      </c>
      <c r="H60350" s="1" t="b">
        <f t="shared" si="5643"/>
        <v>0</v>
      </c>
      <c r="I60350" s="1">
        <f t="shared" si="5644"/>
        <v>6.0000000000000001E-3</v>
      </c>
      <c r="J60350" s="1" t="s">
        <v>392</v>
      </c>
      <c r="K60350" s="1">
        <v>1E-3</v>
      </c>
      <c r="L60350" s="1">
        <v>4</v>
      </c>
      <c r="M60350" s="1">
        <v>0</v>
      </c>
      <c r="O60350" s="1" t="s">
        <v>547</v>
      </c>
    </row>
    <row r="60351" spans="1:15" x14ac:dyDescent="0.25">
      <c r="A60351" s="1">
        <v>60351</v>
      </c>
      <c r="B60351" s="1" t="b">
        <f>IF(AND(G60351=TRUE(),H60351=TRUE()),IFERROR(MATCH(LEFT(E60352,6),Sheet3!$3:$3,0)&gt;0,"No Section"),FALSE())</f>
        <v>0</v>
      </c>
      <c r="C60351" s="1">
        <f t="shared" si="5640"/>
        <v>54.18</v>
      </c>
      <c r="E60351" s="1" t="str">
        <f t="shared" si="5641"/>
        <v>054180_SW2</v>
      </c>
      <c r="F60351" s="1" t="str">
        <f t="shared" si="5642"/>
        <v>BalsaIso</v>
      </c>
      <c r="G60351" s="1" t="b">
        <f t="shared" si="5645"/>
        <v>1</v>
      </c>
      <c r="H60351" s="1" t="b">
        <f t="shared" si="5643"/>
        <v>0</v>
      </c>
      <c r="I60351" s="1">
        <f t="shared" si="5644"/>
        <v>7.0000000000000001E-3</v>
      </c>
      <c r="J60351" s="1" t="s">
        <v>392</v>
      </c>
      <c r="K60351" s="1">
        <v>1E-3</v>
      </c>
      <c r="L60351" s="1">
        <v>4</v>
      </c>
      <c r="M60351" s="1">
        <v>0</v>
      </c>
      <c r="O60351" s="1" t="s">
        <v>547</v>
      </c>
    </row>
    <row r="60352" spans="1:15" x14ac:dyDescent="0.25">
      <c r="A60352" s="1">
        <v>60352</v>
      </c>
      <c r="B60352" s="1" t="b">
        <f>IF(AND(G60352=TRUE(),H60352=TRUE()),IFERROR(MATCH(LEFT(E60353,6),Sheet3!$3:$3,0)&gt;0,"No Section"),FALSE())</f>
        <v>0</v>
      </c>
      <c r="C60352" s="1">
        <f t="shared" si="5640"/>
        <v>54.18</v>
      </c>
      <c r="E60352" s="1" t="str">
        <f t="shared" si="5641"/>
        <v>054180_SW2</v>
      </c>
      <c r="F60352" s="1" t="str">
        <f t="shared" si="5642"/>
        <v>BalsaIso</v>
      </c>
      <c r="G60352" s="1" t="b">
        <f t="shared" si="5645"/>
        <v>1</v>
      </c>
      <c r="H60352" s="1" t="b">
        <f t="shared" si="5643"/>
        <v>0</v>
      </c>
      <c r="I60352" s="1">
        <f t="shared" si="5644"/>
        <v>8.0000000000000002E-3</v>
      </c>
      <c r="J60352" s="1" t="s">
        <v>392</v>
      </c>
      <c r="K60352" s="1">
        <v>1E-3</v>
      </c>
      <c r="L60352" s="1">
        <v>4</v>
      </c>
      <c r="M60352" s="1">
        <v>0</v>
      </c>
      <c r="O60352" s="1" t="s">
        <v>547</v>
      </c>
    </row>
    <row r="60353" spans="1:15" x14ac:dyDescent="0.25">
      <c r="A60353" s="1">
        <v>60353</v>
      </c>
      <c r="B60353" s="1" t="str">
        <f>IF(AND(G60353=TRUE(),H60353=TRUE()),IFERROR(MATCH(LEFT(E60354,6),Sheet3!$3:$3,0)&gt;0,"No Section"),FALSE())</f>
        <v>No Section</v>
      </c>
      <c r="C60353" s="1">
        <f t="shared" si="5640"/>
        <v>54.18</v>
      </c>
      <c r="D60353" s="1" t="str">
        <f>RIGHT(E60353,LEN(E60353)-7)</f>
        <v>SW2</v>
      </c>
      <c r="E60353" s="1" t="str">
        <f t="shared" si="5641"/>
        <v>054180_SW2</v>
      </c>
      <c r="F60353" s="1" t="str">
        <f t="shared" si="5642"/>
        <v>BalsaIso</v>
      </c>
      <c r="G60353" s="1" t="b">
        <f t="shared" si="5645"/>
        <v>1</v>
      </c>
      <c r="H60353" s="1" t="b">
        <f t="shared" si="5643"/>
        <v>1</v>
      </c>
      <c r="I60353" s="1">
        <f t="shared" si="5644"/>
        <v>9.0000000000000011E-3</v>
      </c>
      <c r="J60353" s="1" t="s">
        <v>392</v>
      </c>
      <c r="K60353" s="1">
        <v>1E-3</v>
      </c>
      <c r="L60353" s="1">
        <v>4</v>
      </c>
      <c r="M60353" s="1">
        <v>0</v>
      </c>
      <c r="O60353" s="1" t="s">
        <v>547</v>
      </c>
    </row>
    <row r="60354" spans="1:15" x14ac:dyDescent="0.25">
      <c r="A60354" s="1">
        <v>60354</v>
      </c>
      <c r="B60354" s="1" t="b">
        <f>IF(AND(G60354=TRUE(),H60354=TRUE()),IFERROR(MATCH(LEFT(E60355,6),Sheet3!$3:$3,0)&gt;0,"No Section"),FALSE())</f>
        <v>0</v>
      </c>
      <c r="C60354" s="1">
        <f t="shared" si="5640"/>
        <v>54.18</v>
      </c>
      <c r="E60354" s="1" t="str">
        <f t="shared" si="5641"/>
        <v>054180_SW2</v>
      </c>
      <c r="F60354" s="1" t="str">
        <f t="shared" si="5642"/>
        <v/>
      </c>
      <c r="G60354" s="1" t="b">
        <f t="shared" si="5645"/>
        <v>1</v>
      </c>
      <c r="H60354" s="1" t="b">
        <f t="shared" si="5643"/>
        <v>0</v>
      </c>
      <c r="I60354" s="1" t="e">
        <f t="shared" si="5644"/>
        <v>#VALUE!</v>
      </c>
      <c r="J60354" s="1" t="s">
        <v>394</v>
      </c>
      <c r="K60354" s="1" t="s">
        <v>395</v>
      </c>
    </row>
    <row r="60355" spans="1:15" x14ac:dyDescent="0.25">
      <c r="A60355" s="1">
        <v>60355</v>
      </c>
      <c r="B60355" s="1" t="b">
        <f>IF(AND(G60355=TRUE(),H60355=TRUE()),IFERROR(MATCH(LEFT(E60356,6),Sheet3!$3:$3,0)&gt;0,"No Section"),FALSE())</f>
        <v>0</v>
      </c>
      <c r="C60355" s="1">
        <f t="shared" si="5640"/>
        <v>54.18</v>
      </c>
      <c r="E60355" s="1" t="str">
        <f t="shared" si="5641"/>
        <v>054180_SW2</v>
      </c>
      <c r="F60355" s="1" t="str">
        <f t="shared" si="5642"/>
        <v/>
      </c>
      <c r="G60355" s="1" t="b">
        <f t="shared" si="5645"/>
        <v>1</v>
      </c>
      <c r="H60355" s="1" t="b">
        <f t="shared" si="5643"/>
        <v>0</v>
      </c>
      <c r="I60355" s="1" t="e">
        <f t="shared" si="5644"/>
        <v>#VALUE!</v>
      </c>
    </row>
    <row r="60356" spans="1:15" x14ac:dyDescent="0.25">
      <c r="A60356" s="1">
        <v>60356</v>
      </c>
      <c r="B60356" s="1" t="b">
        <f>IF(AND(G60356=TRUE(),H60356=TRUE()),IFERROR(MATCH(LEFT(E60357,6),Sheet3!$3:$3,0)&gt;0,"No Section"),FALSE())</f>
        <v>0</v>
      </c>
      <c r="C60356" s="1">
        <f t="shared" si="5640"/>
        <v>54.18</v>
      </c>
      <c r="E60356" s="1" t="str">
        <f t="shared" si="5641"/>
        <v>054180_SW2</v>
      </c>
      <c r="F60356" s="1" t="str">
        <f t="shared" si="5642"/>
        <v/>
      </c>
      <c r="G60356" s="1" t="b">
        <f t="shared" si="5645"/>
        <v>1</v>
      </c>
      <c r="H60356" s="1" t="b">
        <f t="shared" si="5643"/>
        <v>0</v>
      </c>
      <c r="I60356" s="1" t="e">
        <f t="shared" si="5644"/>
        <v>#VALUE!</v>
      </c>
      <c r="J60356" s="1" t="s">
        <v>1329</v>
      </c>
    </row>
    <row r="60357" spans="1:15" x14ac:dyDescent="0.25">
      <c r="A60357" s="1">
        <v>60357</v>
      </c>
      <c r="B60357" s="1" t="b">
        <f>IF(AND(G60357=TRUE(),H60357=TRUE()),IFERROR(MATCH(LEFT(E60358,6),Sheet3!$3:$3,0)&gt;0,"No Section"),FALSE())</f>
        <v>0</v>
      </c>
      <c r="C60357" s="1">
        <f t="shared" si="5640"/>
        <v>54.18</v>
      </c>
      <c r="E60357" s="1" t="str">
        <f t="shared" si="5641"/>
        <v>054180_SW2</v>
      </c>
      <c r="F60357" s="1" t="str">
        <f t="shared" si="5642"/>
        <v/>
      </c>
      <c r="G60357" s="1" t="b">
        <f t="shared" si="5645"/>
        <v>0</v>
      </c>
      <c r="H60357" s="1" t="b">
        <f t="shared" si="5643"/>
        <v>0</v>
      </c>
      <c r="I60357" s="1" t="e">
        <f t="shared" si="5644"/>
        <v>#VALUE!</v>
      </c>
      <c r="J60357" s="1" t="s">
        <v>390</v>
      </c>
      <c r="K60357" s="1">
        <v>1930</v>
      </c>
      <c r="L60357" s="1" t="s">
        <v>391</v>
      </c>
    </row>
    <row r="60358" spans="1:15" x14ac:dyDescent="0.25">
      <c r="A60358" s="1">
        <v>60358</v>
      </c>
      <c r="B60358" s="1" t="b">
        <f>IF(AND(G60358=TRUE(),H60358=TRUE()),IFERROR(MATCH(LEFT(E60359,6),Sheet3!$3:$3,0)&gt;0,"No Section"),FALSE())</f>
        <v>0</v>
      </c>
      <c r="C60358" s="1">
        <f t="shared" si="5640"/>
        <v>54.18</v>
      </c>
      <c r="E60358" s="1" t="str">
        <f t="shared" si="5641"/>
        <v>054180_SW2</v>
      </c>
      <c r="F60358" s="1" t="str">
        <f t="shared" si="5642"/>
        <v>Biax webs</v>
      </c>
      <c r="G60358" s="1" t="b">
        <f t="shared" si="5645"/>
        <v>0</v>
      </c>
      <c r="H60358" s="1" t="b">
        <f t="shared" si="5643"/>
        <v>1</v>
      </c>
      <c r="I60358" s="1">
        <f t="shared" si="5644"/>
        <v>1E-3</v>
      </c>
      <c r="J60358" s="1" t="s">
        <v>392</v>
      </c>
      <c r="K60358" s="1">
        <v>1E-3</v>
      </c>
      <c r="L60358" s="1">
        <v>5</v>
      </c>
      <c r="M60358" s="1">
        <v>0</v>
      </c>
      <c r="O60358" s="1" t="s">
        <v>554</v>
      </c>
    </row>
    <row r="60359" spans="1:15" x14ac:dyDescent="0.25">
      <c r="A60359" s="1">
        <v>60359</v>
      </c>
      <c r="B60359" s="1" t="b">
        <f>IF(AND(G60359=TRUE(),H60359=TRUE()),IFERROR(MATCH(LEFT(E60360,6),Sheet3!$3:$3,0)&gt;0,"No Section"),FALSE())</f>
        <v>0</v>
      </c>
      <c r="C60359" s="1">
        <f t="shared" si="5640"/>
        <v>54.18</v>
      </c>
      <c r="E60359" s="1" t="str">
        <f t="shared" si="5641"/>
        <v>054180_SW2</v>
      </c>
      <c r="F60359" s="1" t="str">
        <f t="shared" si="5642"/>
        <v>BalsaIso</v>
      </c>
      <c r="G60359" s="1" t="b">
        <f t="shared" si="5645"/>
        <v>0</v>
      </c>
      <c r="H60359" s="1" t="b">
        <f t="shared" si="5643"/>
        <v>0</v>
      </c>
      <c r="I60359" s="1">
        <f t="shared" si="5644"/>
        <v>1E-3</v>
      </c>
      <c r="J60359" s="1" t="s">
        <v>392</v>
      </c>
      <c r="K60359" s="1">
        <v>1E-3</v>
      </c>
      <c r="L60359" s="1">
        <v>4</v>
      </c>
      <c r="M60359" s="1">
        <v>0</v>
      </c>
      <c r="O60359" s="1" t="s">
        <v>547</v>
      </c>
    </row>
    <row r="60360" spans="1:15" x14ac:dyDescent="0.25">
      <c r="A60360" s="1">
        <v>60360</v>
      </c>
      <c r="B60360" s="1" t="b">
        <f>IF(AND(G60360=TRUE(),H60360=TRUE()),IFERROR(MATCH(LEFT(E60361,6),Sheet3!$3:$3,0)&gt;0,"No Section"),FALSE())</f>
        <v>0</v>
      </c>
      <c r="C60360" s="1">
        <f t="shared" si="5640"/>
        <v>54.18</v>
      </c>
      <c r="E60360" s="1" t="str">
        <f t="shared" si="5641"/>
        <v>054180_SW2</v>
      </c>
      <c r="F60360" s="1" t="str">
        <f t="shared" si="5642"/>
        <v>BalsaIso</v>
      </c>
      <c r="G60360" s="1" t="b">
        <f t="shared" si="5645"/>
        <v>0</v>
      </c>
      <c r="H60360" s="1" t="b">
        <f t="shared" si="5643"/>
        <v>0</v>
      </c>
      <c r="I60360" s="1">
        <f t="shared" si="5644"/>
        <v>2E-3</v>
      </c>
      <c r="J60360" s="1" t="s">
        <v>392</v>
      </c>
      <c r="K60360" s="1">
        <v>1E-3</v>
      </c>
      <c r="L60360" s="1">
        <v>4</v>
      </c>
      <c r="M60360" s="1">
        <v>0</v>
      </c>
      <c r="O60360" s="1" t="s">
        <v>547</v>
      </c>
    </row>
    <row r="60361" spans="1:15" x14ac:dyDescent="0.25">
      <c r="A60361" s="1">
        <v>60361</v>
      </c>
      <c r="B60361" s="1" t="b">
        <f>IF(AND(G60361=TRUE(),H60361=TRUE()),IFERROR(MATCH(LEFT(E60362,6),Sheet3!$3:$3,0)&gt;0,"No Section"),FALSE())</f>
        <v>0</v>
      </c>
      <c r="C60361" s="1">
        <f t="shared" si="5640"/>
        <v>54.18</v>
      </c>
      <c r="E60361" s="1" t="str">
        <f t="shared" si="5641"/>
        <v>054180_SW2</v>
      </c>
      <c r="F60361" s="1" t="str">
        <f t="shared" si="5642"/>
        <v>BalsaIso</v>
      </c>
      <c r="G60361" s="1" t="b">
        <f t="shared" si="5645"/>
        <v>0</v>
      </c>
      <c r="H60361" s="1" t="b">
        <f t="shared" si="5643"/>
        <v>0</v>
      </c>
      <c r="I60361" s="1">
        <f t="shared" si="5644"/>
        <v>3.0000000000000001E-3</v>
      </c>
      <c r="J60361" s="1" t="s">
        <v>392</v>
      </c>
      <c r="K60361" s="1">
        <v>1E-3</v>
      </c>
      <c r="L60361" s="1">
        <v>4</v>
      </c>
      <c r="M60361" s="1">
        <v>0</v>
      </c>
      <c r="O60361" s="1" t="s">
        <v>547</v>
      </c>
    </row>
    <row r="60362" spans="1:15" x14ac:dyDescent="0.25">
      <c r="A60362" s="1">
        <v>60362</v>
      </c>
      <c r="B60362" s="1" t="b">
        <f>IF(AND(G60362=TRUE(),H60362=TRUE()),IFERROR(MATCH(LEFT(E60363,6),Sheet3!$3:$3,0)&gt;0,"No Section"),FALSE())</f>
        <v>0</v>
      </c>
      <c r="C60362" s="1">
        <f t="shared" si="5640"/>
        <v>54.18</v>
      </c>
      <c r="E60362" s="1" t="str">
        <f t="shared" si="5641"/>
        <v>054180_SW2</v>
      </c>
      <c r="F60362" s="1" t="str">
        <f t="shared" si="5642"/>
        <v>BalsaIso</v>
      </c>
      <c r="G60362" s="1" t="b">
        <f t="shared" si="5645"/>
        <v>0</v>
      </c>
      <c r="H60362" s="1" t="b">
        <f t="shared" si="5643"/>
        <v>0</v>
      </c>
      <c r="I60362" s="1">
        <f t="shared" si="5644"/>
        <v>4.0000000000000001E-3</v>
      </c>
      <c r="J60362" s="1" t="s">
        <v>392</v>
      </c>
      <c r="K60362" s="1">
        <v>1E-3</v>
      </c>
      <c r="L60362" s="1">
        <v>4</v>
      </c>
      <c r="M60362" s="1">
        <v>0</v>
      </c>
      <c r="O60362" s="1" t="s">
        <v>547</v>
      </c>
    </row>
    <row r="60363" spans="1:15" x14ac:dyDescent="0.25">
      <c r="A60363" s="1">
        <v>60363</v>
      </c>
      <c r="B60363" s="1" t="b">
        <f>IF(AND(G60363=TRUE(),H60363=TRUE()),IFERROR(MATCH(LEFT(E60364,6),Sheet3!$3:$3,0)&gt;0,"No Section"),FALSE())</f>
        <v>0</v>
      </c>
      <c r="C60363" s="1">
        <f t="shared" si="5640"/>
        <v>54.18</v>
      </c>
      <c r="E60363" s="1" t="str">
        <f t="shared" si="5641"/>
        <v>054180_SW2</v>
      </c>
      <c r="F60363" s="1" t="str">
        <f t="shared" si="5642"/>
        <v>BalsaIso</v>
      </c>
      <c r="G60363" s="1" t="b">
        <f t="shared" si="5645"/>
        <v>0</v>
      </c>
      <c r="H60363" s="1" t="b">
        <f t="shared" si="5643"/>
        <v>0</v>
      </c>
      <c r="I60363" s="1">
        <f t="shared" si="5644"/>
        <v>5.0000000000000001E-3</v>
      </c>
      <c r="J60363" s="1" t="s">
        <v>392</v>
      </c>
      <c r="K60363" s="1">
        <v>1E-3</v>
      </c>
      <c r="L60363" s="1">
        <v>4</v>
      </c>
      <c r="M60363" s="1">
        <v>0</v>
      </c>
      <c r="O60363" s="1" t="s">
        <v>547</v>
      </c>
    </row>
    <row r="60364" spans="1:15" x14ac:dyDescent="0.25">
      <c r="A60364" s="1">
        <v>60364</v>
      </c>
      <c r="B60364" s="1" t="b">
        <f>IF(AND(G60364=TRUE(),H60364=TRUE()),IFERROR(MATCH(LEFT(E60365,6),Sheet3!$3:$3,0)&gt;0,"No Section"),FALSE())</f>
        <v>0</v>
      </c>
      <c r="C60364" s="1">
        <f t="shared" si="5640"/>
        <v>54.18</v>
      </c>
      <c r="E60364" s="1" t="str">
        <f t="shared" si="5641"/>
        <v>054180_SW2</v>
      </c>
      <c r="F60364" s="1" t="str">
        <f t="shared" si="5642"/>
        <v>BalsaIso</v>
      </c>
      <c r="G60364" s="1" t="b">
        <f t="shared" si="5645"/>
        <v>0</v>
      </c>
      <c r="H60364" s="1" t="b">
        <f t="shared" si="5643"/>
        <v>0</v>
      </c>
      <c r="I60364" s="1">
        <f t="shared" si="5644"/>
        <v>6.0000000000000001E-3</v>
      </c>
      <c r="J60364" s="1" t="s">
        <v>392</v>
      </c>
      <c r="K60364" s="1">
        <v>1E-3</v>
      </c>
      <c r="L60364" s="1">
        <v>4</v>
      </c>
      <c r="M60364" s="1">
        <v>0</v>
      </c>
      <c r="O60364" s="1" t="s">
        <v>547</v>
      </c>
    </row>
    <row r="60365" spans="1:15" x14ac:dyDescent="0.25">
      <c r="A60365" s="1">
        <v>60365</v>
      </c>
      <c r="B60365" s="1" t="b">
        <f>IF(AND(G60365=TRUE(),H60365=TRUE()),IFERROR(MATCH(LEFT(E60366,6),Sheet3!$3:$3,0)&gt;0,"No Section"),FALSE())</f>
        <v>0</v>
      </c>
      <c r="C60365" s="1">
        <f t="shared" si="5640"/>
        <v>54.18</v>
      </c>
      <c r="E60365" s="1" t="str">
        <f t="shared" si="5641"/>
        <v>054180_SW2</v>
      </c>
      <c r="F60365" s="1" t="str">
        <f t="shared" si="5642"/>
        <v>BalsaIso</v>
      </c>
      <c r="G60365" s="1" t="b">
        <f t="shared" si="5645"/>
        <v>0</v>
      </c>
      <c r="H60365" s="1" t="b">
        <f t="shared" si="5643"/>
        <v>0</v>
      </c>
      <c r="I60365" s="1">
        <f t="shared" si="5644"/>
        <v>7.0000000000000001E-3</v>
      </c>
      <c r="J60365" s="1" t="s">
        <v>392</v>
      </c>
      <c r="K60365" s="1">
        <v>1E-3</v>
      </c>
      <c r="L60365" s="1">
        <v>4</v>
      </c>
      <c r="M60365" s="1">
        <v>0</v>
      </c>
      <c r="O60365" s="1" t="s">
        <v>547</v>
      </c>
    </row>
    <row r="60366" spans="1:15" x14ac:dyDescent="0.25">
      <c r="A60366" s="1">
        <v>60366</v>
      </c>
      <c r="B60366" s="1" t="b">
        <f>IF(AND(G60366=TRUE(),H60366=TRUE()),IFERROR(MATCH(LEFT(E60367,6),Sheet3!$3:$3,0)&gt;0,"No Section"),FALSE())</f>
        <v>0</v>
      </c>
      <c r="C60366" s="1">
        <f t="shared" si="5640"/>
        <v>54.18</v>
      </c>
      <c r="E60366" s="1" t="str">
        <f t="shared" si="5641"/>
        <v>054180_SW2</v>
      </c>
      <c r="F60366" s="1" t="str">
        <f t="shared" si="5642"/>
        <v>BalsaIso</v>
      </c>
      <c r="G60366" s="1" t="b">
        <f t="shared" si="5645"/>
        <v>0</v>
      </c>
      <c r="H60366" s="1" t="b">
        <f t="shared" si="5643"/>
        <v>0</v>
      </c>
      <c r="I60366" s="1">
        <f t="shared" si="5644"/>
        <v>8.0000000000000002E-3</v>
      </c>
      <c r="J60366" s="1" t="s">
        <v>392</v>
      </c>
      <c r="K60366" s="1">
        <v>1E-3</v>
      </c>
      <c r="L60366" s="1">
        <v>4</v>
      </c>
      <c r="M60366" s="1">
        <v>0</v>
      </c>
      <c r="O60366" s="1" t="s">
        <v>547</v>
      </c>
    </row>
    <row r="60367" spans="1:15" x14ac:dyDescent="0.25">
      <c r="A60367" s="1">
        <v>60367</v>
      </c>
      <c r="B60367" s="1" t="b">
        <f>IF(AND(G60367=TRUE(),H60367=TRUE()),IFERROR(MATCH(LEFT(E60368,6),Sheet3!$3:$3,0)&gt;0,"No Section"),FALSE())</f>
        <v>0</v>
      </c>
      <c r="C60367" s="1">
        <f t="shared" si="5640"/>
        <v>54.18</v>
      </c>
      <c r="E60367" s="1" t="str">
        <f t="shared" si="5641"/>
        <v>054180_SW2</v>
      </c>
      <c r="F60367" s="1" t="str">
        <f t="shared" si="5642"/>
        <v>BalsaIso</v>
      </c>
      <c r="G60367" s="1" t="b">
        <f t="shared" si="5645"/>
        <v>0</v>
      </c>
      <c r="H60367" s="1" t="b">
        <f t="shared" si="5643"/>
        <v>1</v>
      </c>
      <c r="I60367" s="1">
        <f t="shared" si="5644"/>
        <v>9.0000000000000011E-3</v>
      </c>
      <c r="J60367" s="1" t="s">
        <v>392</v>
      </c>
      <c r="K60367" s="1">
        <v>1E-3</v>
      </c>
      <c r="L60367" s="1">
        <v>4</v>
      </c>
      <c r="M60367" s="1">
        <v>0</v>
      </c>
      <c r="O60367" s="1" t="s">
        <v>547</v>
      </c>
    </row>
    <row r="60368" spans="1:15" x14ac:dyDescent="0.25">
      <c r="A60368" s="1">
        <v>60368</v>
      </c>
      <c r="B60368" s="1" t="b">
        <f>IF(AND(G60368=TRUE(),H60368=TRUE()),IFERROR(MATCH(LEFT(E60369,6),Sheet3!$3:$3,0)&gt;0,"No Section"),FALSE())</f>
        <v>0</v>
      </c>
      <c r="C60368" s="1">
        <f t="shared" si="5640"/>
        <v>54.18</v>
      </c>
      <c r="E60368" s="1" t="str">
        <f t="shared" si="5641"/>
        <v>054180_SW2</v>
      </c>
      <c r="F60368" s="1" t="str">
        <f t="shared" si="5642"/>
        <v/>
      </c>
      <c r="G60368" s="1" t="b">
        <f t="shared" si="5645"/>
        <v>0</v>
      </c>
      <c r="H60368" s="1" t="b">
        <f t="shared" si="5643"/>
        <v>0</v>
      </c>
      <c r="I60368" s="1" t="e">
        <f t="shared" si="5644"/>
        <v>#VALUE!</v>
      </c>
      <c r="J60368" s="1" t="s">
        <v>394</v>
      </c>
      <c r="K60368" s="1" t="s">
        <v>396</v>
      </c>
    </row>
    <row r="60369" spans="1:15" x14ac:dyDescent="0.25">
      <c r="A60369" s="1">
        <v>60369</v>
      </c>
      <c r="B60369" s="1" t="b">
        <f>IF(AND(G60369=TRUE(),H60369=TRUE()),IFERROR(MATCH(LEFT(E60370,6),Sheet3!$3:$3,0)&gt;0,"No Section"),FALSE())</f>
        <v>0</v>
      </c>
      <c r="C60369" s="1">
        <f t="shared" si="5640"/>
        <v>54.18</v>
      </c>
      <c r="E60369" s="1" t="str">
        <f t="shared" si="5641"/>
        <v>054180_SW2</v>
      </c>
      <c r="F60369" s="1" t="str">
        <f t="shared" si="5642"/>
        <v/>
      </c>
      <c r="G60369" s="1" t="b">
        <f t="shared" si="5645"/>
        <v>0</v>
      </c>
      <c r="H60369" s="1" t="b">
        <f t="shared" si="5643"/>
        <v>0</v>
      </c>
      <c r="I60369" s="1" t="e">
        <f t="shared" si="5644"/>
        <v>#VALUE!</v>
      </c>
    </row>
    <row r="60370" spans="1:15" x14ac:dyDescent="0.25">
      <c r="A60370" s="1">
        <v>60370</v>
      </c>
      <c r="B60370" s="1" t="b">
        <f>IF(AND(G60370=TRUE(),H60370=TRUE()),IFERROR(MATCH(LEFT(E60371,6),Sheet3!$3:$3,0)&gt;0,"No Section"),FALSE())</f>
        <v>0</v>
      </c>
      <c r="C60370" s="1">
        <f t="shared" si="5640"/>
        <v>54.18</v>
      </c>
      <c r="E60370" s="1" t="str">
        <f t="shared" si="5641"/>
        <v>054180_SW_1_HP</v>
      </c>
      <c r="F60370" s="1" t="str">
        <f t="shared" si="5642"/>
        <v/>
      </c>
      <c r="G60370" s="1" t="b">
        <f t="shared" si="5645"/>
        <v>0</v>
      </c>
      <c r="H60370" s="1" t="b">
        <f t="shared" si="5643"/>
        <v>0</v>
      </c>
      <c r="I60370" s="1" t="e">
        <f t="shared" si="5644"/>
        <v>#VALUE!</v>
      </c>
      <c r="J60370" s="1" t="s">
        <v>1330</v>
      </c>
    </row>
    <row r="60371" spans="1:15" x14ac:dyDescent="0.25">
      <c r="A60371" s="1">
        <v>60371</v>
      </c>
      <c r="B60371" s="1" t="b">
        <f>IF(AND(G60371=TRUE(),H60371=TRUE()),IFERROR(MATCH(LEFT(E60372,6),Sheet3!$3:$3,0)&gt;0,"No Section"),FALSE())</f>
        <v>0</v>
      </c>
      <c r="C60371" s="1">
        <f t="shared" si="5640"/>
        <v>54.18</v>
      </c>
      <c r="E60371" s="1" t="str">
        <f t="shared" si="5641"/>
        <v>054180_SW_1_HP</v>
      </c>
      <c r="F60371" s="1" t="str">
        <f t="shared" si="5642"/>
        <v/>
      </c>
      <c r="G60371" s="1" t="b">
        <f t="shared" si="5645"/>
        <v>1</v>
      </c>
      <c r="H60371" s="1" t="b">
        <f t="shared" si="5643"/>
        <v>0</v>
      </c>
      <c r="I60371" s="1" t="e">
        <f t="shared" si="5644"/>
        <v>#VALUE!</v>
      </c>
      <c r="J60371" s="1" t="s">
        <v>390</v>
      </c>
      <c r="K60371" s="1">
        <v>931</v>
      </c>
      <c r="L60371" s="1" t="s">
        <v>391</v>
      </c>
    </row>
    <row r="60372" spans="1:15" x14ac:dyDescent="0.25">
      <c r="A60372" s="1">
        <v>60372</v>
      </c>
      <c r="B60372" s="1" t="str">
        <f>IF(AND(G60372=TRUE(),H60372=TRUE()),IFERROR(MATCH(LEFT(E60373,6),Sheet3!$3:$3,0)&gt;0,"No Section"),FALSE())</f>
        <v>No Section</v>
      </c>
      <c r="C60372" s="1">
        <f t="shared" ref="C60372:C60435" si="5646">LEFT(E60372,6)/1000</f>
        <v>54.18</v>
      </c>
      <c r="D60372" s="1" t="str">
        <f>RIGHT(E60372,LEN(E60372)-7)</f>
        <v>SW_1_HP</v>
      </c>
      <c r="E60372" s="1" t="str">
        <f t="shared" ref="E60372:E60435" si="5647">IF(J60373=$J$149,RIGHT(J60372,LEN(J60372)-5),E60371)</f>
        <v>054180_SW_1_HP</v>
      </c>
      <c r="F60372" s="1" t="str">
        <f t="shared" ref="F60372:F60435" si="5648">IF(J60372=$J$150,VLOOKUP(L60372,$U$2:$V$7,2,FALSE()),"")</f>
        <v>Gelcoat</v>
      </c>
      <c r="G60372" s="1" t="b">
        <f t="shared" si="5645"/>
        <v>1</v>
      </c>
      <c r="H60372" s="1" t="b">
        <f t="shared" ref="H60372:H60435" si="5649">IF(F60372=F60373,FALSE(),IF(J60372=$J$150,TRUE(),FALSE()))</f>
        <v>1</v>
      </c>
      <c r="I60372" s="1">
        <f t="shared" ref="I60372:I60435" si="5650">IF(F60372=F60371,I60371,0)+K60372</f>
        <v>5.0000000000000001E-4</v>
      </c>
      <c r="J60372" s="1" t="s">
        <v>392</v>
      </c>
      <c r="K60372" s="1">
        <v>5.0000000000000001E-4</v>
      </c>
      <c r="L60372" s="1">
        <v>3</v>
      </c>
      <c r="M60372" s="1">
        <v>0</v>
      </c>
      <c r="O60372" s="1" t="s">
        <v>16</v>
      </c>
    </row>
    <row r="60373" spans="1:15" x14ac:dyDescent="0.25">
      <c r="A60373" s="1">
        <v>60373</v>
      </c>
      <c r="B60373" s="1" t="str">
        <f>IF(AND(G60373=TRUE(),H60373=TRUE()),IFERROR(MATCH(LEFT(E60374,6),Sheet3!$3:$3,0)&gt;0,"No Section"),FALSE())</f>
        <v>No Section</v>
      </c>
      <c r="C60373" s="1">
        <f t="shared" si="5646"/>
        <v>54.18</v>
      </c>
      <c r="D60373" s="1" t="str">
        <f>RIGHT(E60373,LEN(E60373)-7)</f>
        <v>SW_1_HP</v>
      </c>
      <c r="E60373" s="1" t="str">
        <f t="shared" si="5647"/>
        <v>054180_SW_1_HP</v>
      </c>
      <c r="F60373" s="1" t="str">
        <f t="shared" si="5648"/>
        <v>Triax Shell</v>
      </c>
      <c r="G60373" s="1" t="b">
        <f t="shared" ref="G60373:G60436" si="5651">IF(J60373=$J$149,IF(E60372=E60371,FALSE(),TRUE()),G60372)</f>
        <v>1</v>
      </c>
      <c r="H60373" s="1" t="b">
        <f t="shared" si="5649"/>
        <v>1</v>
      </c>
      <c r="I60373" s="1">
        <f t="shared" si="5650"/>
        <v>1E-3</v>
      </c>
      <c r="J60373" s="1" t="s">
        <v>392</v>
      </c>
      <c r="K60373" s="1">
        <v>1E-3</v>
      </c>
      <c r="L60373" s="1">
        <v>6</v>
      </c>
      <c r="M60373" s="1">
        <v>0</v>
      </c>
      <c r="O60373" s="1" t="s">
        <v>393</v>
      </c>
    </row>
    <row r="60374" spans="1:15" x14ac:dyDescent="0.25">
      <c r="A60374" s="1">
        <v>60374</v>
      </c>
      <c r="B60374" s="1" t="b">
        <f>IF(AND(G60374=TRUE(),H60374=TRUE()),IFERROR(MATCH(LEFT(E60375,6),Sheet3!$3:$3,0)&gt;0,"No Section"),FALSE())</f>
        <v>0</v>
      </c>
      <c r="C60374" s="1">
        <f t="shared" si="5646"/>
        <v>54.18</v>
      </c>
      <c r="E60374" s="1" t="str">
        <f t="shared" si="5647"/>
        <v>054180_SW_1_HP</v>
      </c>
      <c r="F60374" s="1" t="str">
        <f t="shared" si="5648"/>
        <v>UD Spar Caps</v>
      </c>
      <c r="G60374" s="1" t="b">
        <f t="shared" si="5651"/>
        <v>1</v>
      </c>
      <c r="H60374" s="1" t="b">
        <f t="shared" si="5649"/>
        <v>0</v>
      </c>
      <c r="I60374" s="1">
        <f t="shared" si="5650"/>
        <v>1E-3</v>
      </c>
      <c r="J60374" s="1" t="s">
        <v>392</v>
      </c>
      <c r="K60374" s="1">
        <v>1E-3</v>
      </c>
      <c r="L60374" s="1">
        <v>2</v>
      </c>
      <c r="M60374" s="1">
        <v>0</v>
      </c>
      <c r="O60374" s="1" t="s">
        <v>541</v>
      </c>
    </row>
    <row r="60375" spans="1:15" x14ac:dyDescent="0.25">
      <c r="A60375" s="1">
        <v>60375</v>
      </c>
      <c r="B60375" s="1" t="b">
        <f>IF(AND(G60375=TRUE(),H60375=TRUE()),IFERROR(MATCH(LEFT(E60376,6),Sheet3!$3:$3,0)&gt;0,"No Section"),FALSE())</f>
        <v>0</v>
      </c>
      <c r="C60375" s="1">
        <f t="shared" si="5646"/>
        <v>54.18</v>
      </c>
      <c r="E60375" s="1" t="str">
        <f t="shared" si="5647"/>
        <v>054180_SW_1_HP</v>
      </c>
      <c r="F60375" s="1" t="str">
        <f t="shared" si="5648"/>
        <v>UD Spar Caps</v>
      </c>
      <c r="G60375" s="1" t="b">
        <f t="shared" si="5651"/>
        <v>1</v>
      </c>
      <c r="H60375" s="1" t="b">
        <f t="shared" si="5649"/>
        <v>0</v>
      </c>
      <c r="I60375" s="1">
        <f t="shared" si="5650"/>
        <v>2E-3</v>
      </c>
      <c r="J60375" s="1" t="s">
        <v>392</v>
      </c>
      <c r="K60375" s="1">
        <v>1E-3</v>
      </c>
      <c r="L60375" s="1">
        <v>2</v>
      </c>
      <c r="M60375" s="1">
        <v>0</v>
      </c>
      <c r="O60375" s="1" t="s">
        <v>541</v>
      </c>
    </row>
    <row r="60376" spans="1:15" x14ac:dyDescent="0.25">
      <c r="A60376" s="1">
        <v>60376</v>
      </c>
      <c r="B60376" s="1" t="b">
        <f>IF(AND(G60376=TRUE(),H60376=TRUE()),IFERROR(MATCH(LEFT(E60377,6),Sheet3!$3:$3,0)&gt;0,"No Section"),FALSE())</f>
        <v>0</v>
      </c>
      <c r="C60376" s="1">
        <f t="shared" si="5646"/>
        <v>54.18</v>
      </c>
      <c r="E60376" s="1" t="str">
        <f t="shared" si="5647"/>
        <v>054180_SW_1_HP</v>
      </c>
      <c r="F60376" s="1" t="str">
        <f t="shared" si="5648"/>
        <v>UD Spar Caps</v>
      </c>
      <c r="G60376" s="1" t="b">
        <f t="shared" si="5651"/>
        <v>1</v>
      </c>
      <c r="H60376" s="1" t="b">
        <f t="shared" si="5649"/>
        <v>0</v>
      </c>
      <c r="I60376" s="1">
        <f t="shared" si="5650"/>
        <v>3.0000000000000001E-3</v>
      </c>
      <c r="J60376" s="1" t="s">
        <v>392</v>
      </c>
      <c r="K60376" s="1">
        <v>1E-3</v>
      </c>
      <c r="L60376" s="1">
        <v>2</v>
      </c>
      <c r="M60376" s="1">
        <v>0</v>
      </c>
      <c r="O60376" s="1" t="s">
        <v>541</v>
      </c>
    </row>
    <row r="60377" spans="1:15" x14ac:dyDescent="0.25">
      <c r="A60377" s="1">
        <v>60377</v>
      </c>
      <c r="B60377" s="1" t="b">
        <f>IF(AND(G60377=TRUE(),H60377=TRUE()),IFERROR(MATCH(LEFT(E60378,6),Sheet3!$3:$3,0)&gt;0,"No Section"),FALSE())</f>
        <v>0</v>
      </c>
      <c r="C60377" s="1">
        <f t="shared" si="5646"/>
        <v>54.18</v>
      </c>
      <c r="E60377" s="1" t="str">
        <f t="shared" si="5647"/>
        <v>054180_SW_1_HP</v>
      </c>
      <c r="F60377" s="1" t="str">
        <f t="shared" si="5648"/>
        <v>UD Spar Caps</v>
      </c>
      <c r="G60377" s="1" t="b">
        <f t="shared" si="5651"/>
        <v>1</v>
      </c>
      <c r="H60377" s="1" t="b">
        <f t="shared" si="5649"/>
        <v>0</v>
      </c>
      <c r="I60377" s="1">
        <f t="shared" si="5650"/>
        <v>4.0000000000000001E-3</v>
      </c>
      <c r="J60377" s="1" t="s">
        <v>392</v>
      </c>
      <c r="K60377" s="1">
        <v>1E-3</v>
      </c>
      <c r="L60377" s="1">
        <v>2</v>
      </c>
      <c r="M60377" s="1">
        <v>0</v>
      </c>
      <c r="O60377" s="1" t="s">
        <v>541</v>
      </c>
    </row>
    <row r="60378" spans="1:15" x14ac:dyDescent="0.25">
      <c r="A60378" s="1">
        <v>60378</v>
      </c>
      <c r="B60378" s="1" t="b">
        <f>IF(AND(G60378=TRUE(),H60378=TRUE()),IFERROR(MATCH(LEFT(E60379,6),Sheet3!$3:$3,0)&gt;0,"No Section"),FALSE())</f>
        <v>0</v>
      </c>
      <c r="C60378" s="1">
        <f t="shared" si="5646"/>
        <v>54.18</v>
      </c>
      <c r="E60378" s="1" t="str">
        <f t="shared" si="5647"/>
        <v>054180_SW_1_HP</v>
      </c>
      <c r="F60378" s="1" t="str">
        <f t="shared" si="5648"/>
        <v>UD Spar Caps</v>
      </c>
      <c r="G60378" s="1" t="b">
        <f t="shared" si="5651"/>
        <v>1</v>
      </c>
      <c r="H60378" s="1" t="b">
        <f t="shared" si="5649"/>
        <v>0</v>
      </c>
      <c r="I60378" s="1">
        <f t="shared" si="5650"/>
        <v>5.0000000000000001E-3</v>
      </c>
      <c r="J60378" s="1" t="s">
        <v>392</v>
      </c>
      <c r="K60378" s="1">
        <v>1E-3</v>
      </c>
      <c r="L60378" s="1">
        <v>2</v>
      </c>
      <c r="M60378" s="1">
        <v>0</v>
      </c>
      <c r="O60378" s="1" t="s">
        <v>541</v>
      </c>
    </row>
    <row r="60379" spans="1:15" x14ac:dyDescent="0.25">
      <c r="A60379" s="1">
        <v>60379</v>
      </c>
      <c r="B60379" s="1" t="b">
        <f>IF(AND(G60379=TRUE(),H60379=TRUE()),IFERROR(MATCH(LEFT(E60380,6),Sheet3!$3:$3,0)&gt;0,"No Section"),FALSE())</f>
        <v>0</v>
      </c>
      <c r="C60379" s="1">
        <f t="shared" si="5646"/>
        <v>54.18</v>
      </c>
      <c r="E60379" s="1" t="str">
        <f t="shared" si="5647"/>
        <v>054180_SW_1_HP</v>
      </c>
      <c r="F60379" s="1" t="str">
        <f t="shared" si="5648"/>
        <v>UD Spar Caps</v>
      </c>
      <c r="G60379" s="1" t="b">
        <f t="shared" si="5651"/>
        <v>1</v>
      </c>
      <c r="H60379" s="1" t="b">
        <f t="shared" si="5649"/>
        <v>0</v>
      </c>
      <c r="I60379" s="1">
        <f t="shared" si="5650"/>
        <v>6.0000000000000001E-3</v>
      </c>
      <c r="J60379" s="1" t="s">
        <v>392</v>
      </c>
      <c r="K60379" s="1">
        <v>1E-3</v>
      </c>
      <c r="L60379" s="1">
        <v>2</v>
      </c>
      <c r="M60379" s="1">
        <v>0</v>
      </c>
      <c r="O60379" s="1" t="s">
        <v>541</v>
      </c>
    </row>
    <row r="60380" spans="1:15" x14ac:dyDescent="0.25">
      <c r="A60380" s="1">
        <v>60380</v>
      </c>
      <c r="B60380" s="1" t="b">
        <f>IF(AND(G60380=TRUE(),H60380=TRUE()),IFERROR(MATCH(LEFT(E60381,6),Sheet3!$3:$3,0)&gt;0,"No Section"),FALSE())</f>
        <v>0</v>
      </c>
      <c r="C60380" s="1">
        <f t="shared" si="5646"/>
        <v>54.18</v>
      </c>
      <c r="E60380" s="1" t="str">
        <f t="shared" si="5647"/>
        <v>054180_SW_1_HP</v>
      </c>
      <c r="F60380" s="1" t="str">
        <f t="shared" si="5648"/>
        <v>UD Spar Caps</v>
      </c>
      <c r="G60380" s="1" t="b">
        <f t="shared" si="5651"/>
        <v>1</v>
      </c>
      <c r="H60380" s="1" t="b">
        <f t="shared" si="5649"/>
        <v>0</v>
      </c>
      <c r="I60380" s="1">
        <f t="shared" si="5650"/>
        <v>7.0000000000000001E-3</v>
      </c>
      <c r="J60380" s="1" t="s">
        <v>392</v>
      </c>
      <c r="K60380" s="1">
        <v>1E-3</v>
      </c>
      <c r="L60380" s="1">
        <v>2</v>
      </c>
      <c r="M60380" s="1">
        <v>0</v>
      </c>
      <c r="O60380" s="1" t="s">
        <v>541</v>
      </c>
    </row>
    <row r="60381" spans="1:15" x14ac:dyDescent="0.25">
      <c r="A60381" s="1">
        <v>60381</v>
      </c>
      <c r="B60381" s="1" t="b">
        <f>IF(AND(G60381=TRUE(),H60381=TRUE()),IFERROR(MATCH(LEFT(E60382,6),Sheet3!$3:$3,0)&gt;0,"No Section"),FALSE())</f>
        <v>0</v>
      </c>
      <c r="C60381" s="1">
        <f t="shared" si="5646"/>
        <v>54.18</v>
      </c>
      <c r="E60381" s="1" t="str">
        <f t="shared" si="5647"/>
        <v>054180_SW_1_HP</v>
      </c>
      <c r="F60381" s="1" t="str">
        <f t="shared" si="5648"/>
        <v>UD Spar Caps</v>
      </c>
      <c r="G60381" s="1" t="b">
        <f t="shared" si="5651"/>
        <v>1</v>
      </c>
      <c r="H60381" s="1" t="b">
        <f t="shared" si="5649"/>
        <v>0</v>
      </c>
      <c r="I60381" s="1">
        <f t="shared" si="5650"/>
        <v>8.0000000000000002E-3</v>
      </c>
      <c r="J60381" s="1" t="s">
        <v>392</v>
      </c>
      <c r="K60381" s="1">
        <v>1E-3</v>
      </c>
      <c r="L60381" s="1">
        <v>2</v>
      </c>
      <c r="M60381" s="1">
        <v>0</v>
      </c>
      <c r="O60381" s="1" t="s">
        <v>541</v>
      </c>
    </row>
    <row r="60382" spans="1:15" x14ac:dyDescent="0.25">
      <c r="A60382" s="1">
        <v>60382</v>
      </c>
      <c r="B60382" s="1" t="b">
        <f>IF(AND(G60382=TRUE(),H60382=TRUE()),IFERROR(MATCH(LEFT(E60383,6),Sheet3!$3:$3,0)&gt;0,"No Section"),FALSE())</f>
        <v>0</v>
      </c>
      <c r="C60382" s="1">
        <f t="shared" si="5646"/>
        <v>54.18</v>
      </c>
      <c r="E60382" s="1" t="str">
        <f t="shared" si="5647"/>
        <v>054180_SW_1_HP</v>
      </c>
      <c r="F60382" s="1" t="str">
        <f t="shared" si="5648"/>
        <v>UD Spar Caps</v>
      </c>
      <c r="G60382" s="1" t="b">
        <f t="shared" si="5651"/>
        <v>1</v>
      </c>
      <c r="H60382" s="1" t="b">
        <f t="shared" si="5649"/>
        <v>0</v>
      </c>
      <c r="I60382" s="1">
        <f t="shared" si="5650"/>
        <v>9.0000000000000011E-3</v>
      </c>
      <c r="J60382" s="1" t="s">
        <v>392</v>
      </c>
      <c r="K60382" s="1">
        <v>1E-3</v>
      </c>
      <c r="L60382" s="1">
        <v>2</v>
      </c>
      <c r="M60382" s="1">
        <v>0</v>
      </c>
      <c r="O60382" s="1" t="s">
        <v>541</v>
      </c>
    </row>
    <row r="60383" spans="1:15" x14ac:dyDescent="0.25">
      <c r="A60383" s="1">
        <v>60383</v>
      </c>
      <c r="B60383" s="1" t="b">
        <f>IF(AND(G60383=TRUE(),H60383=TRUE()),IFERROR(MATCH(LEFT(E60384,6),Sheet3!$3:$3,0)&gt;0,"No Section"),FALSE())</f>
        <v>0</v>
      </c>
      <c r="C60383" s="1">
        <f t="shared" si="5646"/>
        <v>54.18</v>
      </c>
      <c r="E60383" s="1" t="str">
        <f t="shared" si="5647"/>
        <v>054180_SW_1_HP</v>
      </c>
      <c r="F60383" s="1" t="str">
        <f t="shared" si="5648"/>
        <v>UD Spar Caps</v>
      </c>
      <c r="G60383" s="1" t="b">
        <f t="shared" si="5651"/>
        <v>1</v>
      </c>
      <c r="H60383" s="1" t="b">
        <f t="shared" si="5649"/>
        <v>0</v>
      </c>
      <c r="I60383" s="1">
        <f t="shared" si="5650"/>
        <v>1.0000000000000002E-2</v>
      </c>
      <c r="J60383" s="1" t="s">
        <v>392</v>
      </c>
      <c r="K60383" s="1">
        <v>1E-3</v>
      </c>
      <c r="L60383" s="1">
        <v>2</v>
      </c>
      <c r="M60383" s="1">
        <v>0</v>
      </c>
      <c r="O60383" s="1" t="s">
        <v>541</v>
      </c>
    </row>
    <row r="60384" spans="1:15" x14ac:dyDescent="0.25">
      <c r="A60384" s="1">
        <v>60384</v>
      </c>
      <c r="B60384" s="1" t="b">
        <f>IF(AND(G60384=TRUE(),H60384=TRUE()),IFERROR(MATCH(LEFT(E60385,6),Sheet3!$3:$3,0)&gt;0,"No Section"),FALSE())</f>
        <v>0</v>
      </c>
      <c r="C60384" s="1">
        <f t="shared" si="5646"/>
        <v>54.18</v>
      </c>
      <c r="E60384" s="1" t="str">
        <f t="shared" si="5647"/>
        <v>054180_SW_1_HP</v>
      </c>
      <c r="F60384" s="1" t="str">
        <f t="shared" si="5648"/>
        <v>UD Spar Caps</v>
      </c>
      <c r="G60384" s="1" t="b">
        <f t="shared" si="5651"/>
        <v>1</v>
      </c>
      <c r="H60384" s="1" t="b">
        <f t="shared" si="5649"/>
        <v>0</v>
      </c>
      <c r="I60384" s="1">
        <f t="shared" si="5650"/>
        <v>1.1000000000000003E-2</v>
      </c>
      <c r="J60384" s="1" t="s">
        <v>392</v>
      </c>
      <c r="K60384" s="1">
        <v>1E-3</v>
      </c>
      <c r="L60384" s="1">
        <v>2</v>
      </c>
      <c r="M60384" s="1">
        <v>0</v>
      </c>
      <c r="O60384" s="1" t="s">
        <v>541</v>
      </c>
    </row>
    <row r="60385" spans="1:15" x14ac:dyDescent="0.25">
      <c r="A60385" s="1">
        <v>60385</v>
      </c>
      <c r="B60385" s="1" t="b">
        <f>IF(AND(G60385=TRUE(),H60385=TRUE()),IFERROR(MATCH(LEFT(E60386,6),Sheet3!$3:$3,0)&gt;0,"No Section"),FALSE())</f>
        <v>0</v>
      </c>
      <c r="C60385" s="1">
        <f t="shared" si="5646"/>
        <v>54.18</v>
      </c>
      <c r="E60385" s="1" t="str">
        <f t="shared" si="5647"/>
        <v>054180_SW_1_HP</v>
      </c>
      <c r="F60385" s="1" t="str">
        <f t="shared" si="5648"/>
        <v>UD Spar Caps</v>
      </c>
      <c r="G60385" s="1" t="b">
        <f t="shared" si="5651"/>
        <v>1</v>
      </c>
      <c r="H60385" s="1" t="b">
        <f t="shared" si="5649"/>
        <v>0</v>
      </c>
      <c r="I60385" s="1">
        <f t="shared" si="5650"/>
        <v>1.2000000000000004E-2</v>
      </c>
      <c r="J60385" s="1" t="s">
        <v>392</v>
      </c>
      <c r="K60385" s="1">
        <v>1E-3</v>
      </c>
      <c r="L60385" s="1">
        <v>2</v>
      </c>
      <c r="M60385" s="1">
        <v>0</v>
      </c>
      <c r="O60385" s="1" t="s">
        <v>541</v>
      </c>
    </row>
    <row r="60386" spans="1:15" x14ac:dyDescent="0.25">
      <c r="A60386" s="1">
        <v>60386</v>
      </c>
      <c r="B60386" s="1" t="str">
        <f>IF(AND(G60386=TRUE(),H60386=TRUE()),IFERROR(MATCH(LEFT(E60387,6),Sheet3!$3:$3,0)&gt;0,"No Section"),FALSE())</f>
        <v>No Section</v>
      </c>
      <c r="C60386" s="1">
        <f t="shared" si="5646"/>
        <v>54.18</v>
      </c>
      <c r="D60386" s="1" t="str">
        <f>RIGHT(E60386,LEN(E60386)-7)</f>
        <v>SW_1_HP</v>
      </c>
      <c r="E60386" s="1" t="str">
        <f t="shared" si="5647"/>
        <v>054180_SW_1_HP</v>
      </c>
      <c r="F60386" s="1" t="str">
        <f t="shared" si="5648"/>
        <v>UD Spar Caps</v>
      </c>
      <c r="G60386" s="1" t="b">
        <f t="shared" si="5651"/>
        <v>1</v>
      </c>
      <c r="H60386" s="1" t="b">
        <f t="shared" si="5649"/>
        <v>1</v>
      </c>
      <c r="I60386" s="1">
        <f t="shared" si="5650"/>
        <v>1.3000000000000005E-2</v>
      </c>
      <c r="J60386" s="1" t="s">
        <v>392</v>
      </c>
      <c r="K60386" s="1">
        <v>1E-3</v>
      </c>
      <c r="L60386" s="1">
        <v>2</v>
      </c>
      <c r="M60386" s="1">
        <v>0</v>
      </c>
      <c r="O60386" s="1" t="s">
        <v>541</v>
      </c>
    </row>
    <row r="60387" spans="1:15" x14ac:dyDescent="0.25">
      <c r="A60387" s="1">
        <v>60387</v>
      </c>
      <c r="B60387" s="1" t="b">
        <f>IF(AND(G60387=TRUE(),H60387=TRUE()),IFERROR(MATCH(LEFT(E60388,6),Sheet3!$3:$3,0)&gt;0,"No Section"),FALSE())</f>
        <v>0</v>
      </c>
      <c r="C60387" s="1">
        <f t="shared" si="5646"/>
        <v>54.18</v>
      </c>
      <c r="E60387" s="1" t="str">
        <f t="shared" si="5647"/>
        <v>054180_SW_1_HP</v>
      </c>
      <c r="F60387" s="1" t="str">
        <f t="shared" si="5648"/>
        <v/>
      </c>
      <c r="G60387" s="1" t="b">
        <f t="shared" si="5651"/>
        <v>1</v>
      </c>
      <c r="H60387" s="1" t="b">
        <f t="shared" si="5649"/>
        <v>0</v>
      </c>
      <c r="I60387" s="1" t="e">
        <f t="shared" si="5650"/>
        <v>#VALUE!</v>
      </c>
      <c r="J60387" s="1" t="s">
        <v>394</v>
      </c>
      <c r="K60387" s="1" t="s">
        <v>395</v>
      </c>
    </row>
    <row r="60388" spans="1:15" x14ac:dyDescent="0.25">
      <c r="A60388" s="1">
        <v>60388</v>
      </c>
      <c r="B60388" s="1" t="b">
        <f>IF(AND(G60388=TRUE(),H60388=TRUE()),IFERROR(MATCH(LEFT(E60389,6),Sheet3!$3:$3,0)&gt;0,"No Section"),FALSE())</f>
        <v>0</v>
      </c>
      <c r="C60388" s="1">
        <f t="shared" si="5646"/>
        <v>54.18</v>
      </c>
      <c r="E60388" s="1" t="str">
        <f t="shared" si="5647"/>
        <v>054180_SW_1_HP</v>
      </c>
      <c r="F60388" s="1" t="str">
        <f t="shared" si="5648"/>
        <v/>
      </c>
      <c r="G60388" s="1" t="b">
        <f t="shared" si="5651"/>
        <v>1</v>
      </c>
      <c r="H60388" s="1" t="b">
        <f t="shared" si="5649"/>
        <v>0</v>
      </c>
      <c r="I60388" s="1" t="e">
        <f t="shared" si="5650"/>
        <v>#VALUE!</v>
      </c>
    </row>
    <row r="60389" spans="1:15" x14ac:dyDescent="0.25">
      <c r="A60389" s="1">
        <v>60389</v>
      </c>
      <c r="B60389" s="1" t="b">
        <f>IF(AND(G60389=TRUE(),H60389=TRUE()),IFERROR(MATCH(LEFT(E60390,6),Sheet3!$3:$3,0)&gt;0,"No Section"),FALSE())</f>
        <v>0</v>
      </c>
      <c r="C60389" s="1">
        <f t="shared" si="5646"/>
        <v>54.18</v>
      </c>
      <c r="E60389" s="1" t="str">
        <f t="shared" si="5647"/>
        <v>054180_SW_1_HP</v>
      </c>
      <c r="F60389" s="1" t="str">
        <f t="shared" si="5648"/>
        <v/>
      </c>
      <c r="G60389" s="1" t="b">
        <f t="shared" si="5651"/>
        <v>1</v>
      </c>
      <c r="H60389" s="1" t="b">
        <f t="shared" si="5649"/>
        <v>0</v>
      </c>
      <c r="I60389" s="1" t="e">
        <f t="shared" si="5650"/>
        <v>#VALUE!</v>
      </c>
      <c r="J60389" s="1" t="s">
        <v>1330</v>
      </c>
    </row>
    <row r="60390" spans="1:15" x14ac:dyDescent="0.25">
      <c r="A60390" s="1">
        <v>60390</v>
      </c>
      <c r="B60390" s="1" t="b">
        <f>IF(AND(G60390=TRUE(),H60390=TRUE()),IFERROR(MATCH(LEFT(E60391,6),Sheet3!$3:$3,0)&gt;0,"No Section"),FALSE())</f>
        <v>0</v>
      </c>
      <c r="C60390" s="1">
        <f t="shared" si="5646"/>
        <v>54.18</v>
      </c>
      <c r="E60390" s="1" t="str">
        <f t="shared" si="5647"/>
        <v>054180_SW_1_HP</v>
      </c>
      <c r="F60390" s="1" t="str">
        <f t="shared" si="5648"/>
        <v/>
      </c>
      <c r="G60390" s="1" t="b">
        <f t="shared" si="5651"/>
        <v>0</v>
      </c>
      <c r="H60390" s="1" t="b">
        <f t="shared" si="5649"/>
        <v>0</v>
      </c>
      <c r="I60390" s="1" t="e">
        <f t="shared" si="5650"/>
        <v>#VALUE!</v>
      </c>
      <c r="J60390" s="1" t="s">
        <v>390</v>
      </c>
      <c r="K60390" s="1">
        <v>1931</v>
      </c>
      <c r="L60390" s="1" t="s">
        <v>391</v>
      </c>
    </row>
    <row r="60391" spans="1:15" x14ac:dyDescent="0.25">
      <c r="A60391" s="1">
        <v>60391</v>
      </c>
      <c r="B60391" s="1" t="b">
        <f>IF(AND(G60391=TRUE(),H60391=TRUE()),IFERROR(MATCH(LEFT(E60392,6),Sheet3!$3:$3,0)&gt;0,"No Section"),FALSE())</f>
        <v>0</v>
      </c>
      <c r="C60391" s="1">
        <f t="shared" si="5646"/>
        <v>54.18</v>
      </c>
      <c r="E60391" s="1" t="str">
        <f t="shared" si="5647"/>
        <v>054180_SW_1_HP</v>
      </c>
      <c r="F60391" s="1" t="str">
        <f t="shared" si="5648"/>
        <v>Gelcoat</v>
      </c>
      <c r="G60391" s="1" t="b">
        <f t="shared" si="5651"/>
        <v>0</v>
      </c>
      <c r="H60391" s="1" t="b">
        <f t="shared" si="5649"/>
        <v>1</v>
      </c>
      <c r="I60391" s="1">
        <f t="shared" si="5650"/>
        <v>5.0000000000000001E-4</v>
      </c>
      <c r="J60391" s="1" t="s">
        <v>392</v>
      </c>
      <c r="K60391" s="1">
        <v>5.0000000000000001E-4</v>
      </c>
      <c r="L60391" s="1">
        <v>3</v>
      </c>
      <c r="M60391" s="1">
        <v>0</v>
      </c>
      <c r="O60391" s="1" t="s">
        <v>16</v>
      </c>
    </row>
    <row r="60392" spans="1:15" x14ac:dyDescent="0.25">
      <c r="A60392" s="1">
        <v>60392</v>
      </c>
      <c r="B60392" s="1" t="b">
        <f>IF(AND(G60392=TRUE(),H60392=TRUE()),IFERROR(MATCH(LEFT(E60393,6),Sheet3!$3:$3,0)&gt;0,"No Section"),FALSE())</f>
        <v>0</v>
      </c>
      <c r="C60392" s="1">
        <f t="shared" si="5646"/>
        <v>54.18</v>
      </c>
      <c r="E60392" s="1" t="str">
        <f t="shared" si="5647"/>
        <v>054180_SW_1_HP</v>
      </c>
      <c r="F60392" s="1" t="str">
        <f t="shared" si="5648"/>
        <v>Triax Shell</v>
      </c>
      <c r="G60392" s="1" t="b">
        <f t="shared" si="5651"/>
        <v>0</v>
      </c>
      <c r="H60392" s="1" t="b">
        <f t="shared" si="5649"/>
        <v>1</v>
      </c>
      <c r="I60392" s="1">
        <f t="shared" si="5650"/>
        <v>1E-3</v>
      </c>
      <c r="J60392" s="1" t="s">
        <v>392</v>
      </c>
      <c r="K60392" s="1">
        <v>1E-3</v>
      </c>
      <c r="L60392" s="1">
        <v>6</v>
      </c>
      <c r="M60392" s="1">
        <v>0</v>
      </c>
      <c r="O60392" s="1" t="s">
        <v>393</v>
      </c>
    </row>
    <row r="60393" spans="1:15" x14ac:dyDescent="0.25">
      <c r="A60393" s="1">
        <v>60393</v>
      </c>
      <c r="B60393" s="1" t="b">
        <f>IF(AND(G60393=TRUE(),H60393=TRUE()),IFERROR(MATCH(LEFT(E60394,6),Sheet3!$3:$3,0)&gt;0,"No Section"),FALSE())</f>
        <v>0</v>
      </c>
      <c r="C60393" s="1">
        <f t="shared" si="5646"/>
        <v>54.18</v>
      </c>
      <c r="E60393" s="1" t="str">
        <f t="shared" si="5647"/>
        <v>054180_SW_1_HP</v>
      </c>
      <c r="F60393" s="1" t="str">
        <f t="shared" si="5648"/>
        <v>UD Spar Caps</v>
      </c>
      <c r="G60393" s="1" t="b">
        <f t="shared" si="5651"/>
        <v>0</v>
      </c>
      <c r="H60393" s="1" t="b">
        <f t="shared" si="5649"/>
        <v>0</v>
      </c>
      <c r="I60393" s="1">
        <f t="shared" si="5650"/>
        <v>1E-3</v>
      </c>
      <c r="J60393" s="1" t="s">
        <v>392</v>
      </c>
      <c r="K60393" s="1">
        <v>1E-3</v>
      </c>
      <c r="L60393" s="1">
        <v>2</v>
      </c>
      <c r="M60393" s="1">
        <v>0</v>
      </c>
      <c r="O60393" s="1" t="s">
        <v>541</v>
      </c>
    </row>
    <row r="60394" spans="1:15" x14ac:dyDescent="0.25">
      <c r="A60394" s="1">
        <v>60394</v>
      </c>
      <c r="B60394" s="1" t="b">
        <f>IF(AND(G60394=TRUE(),H60394=TRUE()),IFERROR(MATCH(LEFT(E60395,6),Sheet3!$3:$3,0)&gt;0,"No Section"),FALSE())</f>
        <v>0</v>
      </c>
      <c r="C60394" s="1">
        <f t="shared" si="5646"/>
        <v>54.18</v>
      </c>
      <c r="E60394" s="1" t="str">
        <f t="shared" si="5647"/>
        <v>054180_SW_1_HP</v>
      </c>
      <c r="F60394" s="1" t="str">
        <f t="shared" si="5648"/>
        <v>UD Spar Caps</v>
      </c>
      <c r="G60394" s="1" t="b">
        <f t="shared" si="5651"/>
        <v>0</v>
      </c>
      <c r="H60394" s="1" t="b">
        <f t="shared" si="5649"/>
        <v>0</v>
      </c>
      <c r="I60394" s="1">
        <f t="shared" si="5650"/>
        <v>2E-3</v>
      </c>
      <c r="J60394" s="1" t="s">
        <v>392</v>
      </c>
      <c r="K60394" s="1">
        <v>1E-3</v>
      </c>
      <c r="L60394" s="1">
        <v>2</v>
      </c>
      <c r="M60394" s="1">
        <v>0</v>
      </c>
      <c r="O60394" s="1" t="s">
        <v>541</v>
      </c>
    </row>
    <row r="60395" spans="1:15" x14ac:dyDescent="0.25">
      <c r="A60395" s="1">
        <v>60395</v>
      </c>
      <c r="B60395" s="1" t="b">
        <f>IF(AND(G60395=TRUE(),H60395=TRUE()),IFERROR(MATCH(LEFT(E60396,6),Sheet3!$3:$3,0)&gt;0,"No Section"),FALSE())</f>
        <v>0</v>
      </c>
      <c r="C60395" s="1">
        <f t="shared" si="5646"/>
        <v>54.18</v>
      </c>
      <c r="E60395" s="1" t="str">
        <f t="shared" si="5647"/>
        <v>054180_SW_1_HP</v>
      </c>
      <c r="F60395" s="1" t="str">
        <f t="shared" si="5648"/>
        <v>UD Spar Caps</v>
      </c>
      <c r="G60395" s="1" t="b">
        <f t="shared" si="5651"/>
        <v>0</v>
      </c>
      <c r="H60395" s="1" t="b">
        <f t="shared" si="5649"/>
        <v>0</v>
      </c>
      <c r="I60395" s="1">
        <f t="shared" si="5650"/>
        <v>3.0000000000000001E-3</v>
      </c>
      <c r="J60395" s="1" t="s">
        <v>392</v>
      </c>
      <c r="K60395" s="1">
        <v>1E-3</v>
      </c>
      <c r="L60395" s="1">
        <v>2</v>
      </c>
      <c r="M60395" s="1">
        <v>0</v>
      </c>
      <c r="O60395" s="1" t="s">
        <v>541</v>
      </c>
    </row>
    <row r="60396" spans="1:15" x14ac:dyDescent="0.25">
      <c r="A60396" s="1">
        <v>60396</v>
      </c>
      <c r="B60396" s="1" t="b">
        <f>IF(AND(G60396=TRUE(),H60396=TRUE()),IFERROR(MATCH(LEFT(E60397,6),Sheet3!$3:$3,0)&gt;0,"No Section"),FALSE())</f>
        <v>0</v>
      </c>
      <c r="C60396" s="1">
        <f t="shared" si="5646"/>
        <v>54.18</v>
      </c>
      <c r="E60396" s="1" t="str">
        <f t="shared" si="5647"/>
        <v>054180_SW_1_HP</v>
      </c>
      <c r="F60396" s="1" t="str">
        <f t="shared" si="5648"/>
        <v>UD Spar Caps</v>
      </c>
      <c r="G60396" s="1" t="b">
        <f t="shared" si="5651"/>
        <v>0</v>
      </c>
      <c r="H60396" s="1" t="b">
        <f t="shared" si="5649"/>
        <v>0</v>
      </c>
      <c r="I60396" s="1">
        <f t="shared" si="5650"/>
        <v>4.0000000000000001E-3</v>
      </c>
      <c r="J60396" s="1" t="s">
        <v>392</v>
      </c>
      <c r="K60396" s="1">
        <v>1E-3</v>
      </c>
      <c r="L60396" s="1">
        <v>2</v>
      </c>
      <c r="M60396" s="1">
        <v>0</v>
      </c>
      <c r="O60396" s="1" t="s">
        <v>541</v>
      </c>
    </row>
    <row r="60397" spans="1:15" x14ac:dyDescent="0.25">
      <c r="A60397" s="1">
        <v>60397</v>
      </c>
      <c r="B60397" s="1" t="b">
        <f>IF(AND(G60397=TRUE(),H60397=TRUE()),IFERROR(MATCH(LEFT(E60398,6),Sheet3!$3:$3,0)&gt;0,"No Section"),FALSE())</f>
        <v>0</v>
      </c>
      <c r="C60397" s="1">
        <f t="shared" si="5646"/>
        <v>54.18</v>
      </c>
      <c r="E60397" s="1" t="str">
        <f t="shared" si="5647"/>
        <v>054180_SW_1_HP</v>
      </c>
      <c r="F60397" s="1" t="str">
        <f t="shared" si="5648"/>
        <v>UD Spar Caps</v>
      </c>
      <c r="G60397" s="1" t="b">
        <f t="shared" si="5651"/>
        <v>0</v>
      </c>
      <c r="H60397" s="1" t="b">
        <f t="shared" si="5649"/>
        <v>0</v>
      </c>
      <c r="I60397" s="1">
        <f t="shared" si="5650"/>
        <v>5.0000000000000001E-3</v>
      </c>
      <c r="J60397" s="1" t="s">
        <v>392</v>
      </c>
      <c r="K60397" s="1">
        <v>1E-3</v>
      </c>
      <c r="L60397" s="1">
        <v>2</v>
      </c>
      <c r="M60397" s="1">
        <v>0</v>
      </c>
      <c r="O60397" s="1" t="s">
        <v>541</v>
      </c>
    </row>
    <row r="60398" spans="1:15" x14ac:dyDescent="0.25">
      <c r="A60398" s="1">
        <v>60398</v>
      </c>
      <c r="B60398" s="1" t="b">
        <f>IF(AND(G60398=TRUE(),H60398=TRUE()),IFERROR(MATCH(LEFT(E60399,6),Sheet3!$3:$3,0)&gt;0,"No Section"),FALSE())</f>
        <v>0</v>
      </c>
      <c r="C60398" s="1">
        <f t="shared" si="5646"/>
        <v>54.18</v>
      </c>
      <c r="E60398" s="1" t="str">
        <f t="shared" si="5647"/>
        <v>054180_SW_1_HP</v>
      </c>
      <c r="F60398" s="1" t="str">
        <f t="shared" si="5648"/>
        <v>UD Spar Caps</v>
      </c>
      <c r="G60398" s="1" t="b">
        <f t="shared" si="5651"/>
        <v>0</v>
      </c>
      <c r="H60398" s="1" t="b">
        <f t="shared" si="5649"/>
        <v>0</v>
      </c>
      <c r="I60398" s="1">
        <f t="shared" si="5650"/>
        <v>6.0000000000000001E-3</v>
      </c>
      <c r="J60398" s="1" t="s">
        <v>392</v>
      </c>
      <c r="K60398" s="1">
        <v>1E-3</v>
      </c>
      <c r="L60398" s="1">
        <v>2</v>
      </c>
      <c r="M60398" s="1">
        <v>0</v>
      </c>
      <c r="O60398" s="1" t="s">
        <v>541</v>
      </c>
    </row>
    <row r="60399" spans="1:15" x14ac:dyDescent="0.25">
      <c r="A60399" s="1">
        <v>60399</v>
      </c>
      <c r="B60399" s="1" t="b">
        <f>IF(AND(G60399=TRUE(),H60399=TRUE()),IFERROR(MATCH(LEFT(E60400,6),Sheet3!$3:$3,0)&gt;0,"No Section"),FALSE())</f>
        <v>0</v>
      </c>
      <c r="C60399" s="1">
        <f t="shared" si="5646"/>
        <v>54.18</v>
      </c>
      <c r="E60399" s="1" t="str">
        <f t="shared" si="5647"/>
        <v>054180_SW_1_HP</v>
      </c>
      <c r="F60399" s="1" t="str">
        <f t="shared" si="5648"/>
        <v>UD Spar Caps</v>
      </c>
      <c r="G60399" s="1" t="b">
        <f t="shared" si="5651"/>
        <v>0</v>
      </c>
      <c r="H60399" s="1" t="b">
        <f t="shared" si="5649"/>
        <v>0</v>
      </c>
      <c r="I60399" s="1">
        <f t="shared" si="5650"/>
        <v>7.0000000000000001E-3</v>
      </c>
      <c r="J60399" s="1" t="s">
        <v>392</v>
      </c>
      <c r="K60399" s="1">
        <v>1E-3</v>
      </c>
      <c r="L60399" s="1">
        <v>2</v>
      </c>
      <c r="M60399" s="1">
        <v>0</v>
      </c>
      <c r="O60399" s="1" t="s">
        <v>541</v>
      </c>
    </row>
    <row r="60400" spans="1:15" x14ac:dyDescent="0.25">
      <c r="A60400" s="1">
        <v>60400</v>
      </c>
      <c r="B60400" s="1" t="b">
        <f>IF(AND(G60400=TRUE(),H60400=TRUE()),IFERROR(MATCH(LEFT(E60401,6),Sheet3!$3:$3,0)&gt;0,"No Section"),FALSE())</f>
        <v>0</v>
      </c>
      <c r="C60400" s="1">
        <f t="shared" si="5646"/>
        <v>54.18</v>
      </c>
      <c r="E60400" s="1" t="str">
        <f t="shared" si="5647"/>
        <v>054180_SW_1_HP</v>
      </c>
      <c r="F60400" s="1" t="str">
        <f t="shared" si="5648"/>
        <v>UD Spar Caps</v>
      </c>
      <c r="G60400" s="1" t="b">
        <f t="shared" si="5651"/>
        <v>0</v>
      </c>
      <c r="H60400" s="1" t="b">
        <f t="shared" si="5649"/>
        <v>0</v>
      </c>
      <c r="I60400" s="1">
        <f t="shared" si="5650"/>
        <v>8.0000000000000002E-3</v>
      </c>
      <c r="J60400" s="1" t="s">
        <v>392</v>
      </c>
      <c r="K60400" s="1">
        <v>1E-3</v>
      </c>
      <c r="L60400" s="1">
        <v>2</v>
      </c>
      <c r="M60400" s="1">
        <v>0</v>
      </c>
      <c r="O60400" s="1" t="s">
        <v>541</v>
      </c>
    </row>
    <row r="60401" spans="1:15" x14ac:dyDescent="0.25">
      <c r="A60401" s="1">
        <v>60401</v>
      </c>
      <c r="B60401" s="1" t="b">
        <f>IF(AND(G60401=TRUE(),H60401=TRUE()),IFERROR(MATCH(LEFT(E60402,6),Sheet3!$3:$3,0)&gt;0,"No Section"),FALSE())</f>
        <v>0</v>
      </c>
      <c r="C60401" s="1">
        <f t="shared" si="5646"/>
        <v>54.18</v>
      </c>
      <c r="E60401" s="1" t="str">
        <f t="shared" si="5647"/>
        <v>054180_SW_1_HP</v>
      </c>
      <c r="F60401" s="1" t="str">
        <f t="shared" si="5648"/>
        <v>UD Spar Caps</v>
      </c>
      <c r="G60401" s="1" t="b">
        <f t="shared" si="5651"/>
        <v>0</v>
      </c>
      <c r="H60401" s="1" t="b">
        <f t="shared" si="5649"/>
        <v>0</v>
      </c>
      <c r="I60401" s="1">
        <f t="shared" si="5650"/>
        <v>9.0000000000000011E-3</v>
      </c>
      <c r="J60401" s="1" t="s">
        <v>392</v>
      </c>
      <c r="K60401" s="1">
        <v>1E-3</v>
      </c>
      <c r="L60401" s="1">
        <v>2</v>
      </c>
      <c r="M60401" s="1">
        <v>0</v>
      </c>
      <c r="O60401" s="1" t="s">
        <v>541</v>
      </c>
    </row>
    <row r="60402" spans="1:15" x14ac:dyDescent="0.25">
      <c r="A60402" s="1">
        <v>60402</v>
      </c>
      <c r="B60402" s="1" t="b">
        <f>IF(AND(G60402=TRUE(),H60402=TRUE()),IFERROR(MATCH(LEFT(E60403,6),Sheet3!$3:$3,0)&gt;0,"No Section"),FALSE())</f>
        <v>0</v>
      </c>
      <c r="C60402" s="1">
        <f t="shared" si="5646"/>
        <v>54.18</v>
      </c>
      <c r="E60402" s="1" t="str">
        <f t="shared" si="5647"/>
        <v>054180_SW_1_HP</v>
      </c>
      <c r="F60402" s="1" t="str">
        <f t="shared" si="5648"/>
        <v>UD Spar Caps</v>
      </c>
      <c r="G60402" s="1" t="b">
        <f t="shared" si="5651"/>
        <v>0</v>
      </c>
      <c r="H60402" s="1" t="b">
        <f t="shared" si="5649"/>
        <v>0</v>
      </c>
      <c r="I60402" s="1">
        <f t="shared" si="5650"/>
        <v>1.0000000000000002E-2</v>
      </c>
      <c r="J60402" s="1" t="s">
        <v>392</v>
      </c>
      <c r="K60402" s="1">
        <v>1E-3</v>
      </c>
      <c r="L60402" s="1">
        <v>2</v>
      </c>
      <c r="M60402" s="1">
        <v>0</v>
      </c>
      <c r="O60402" s="1" t="s">
        <v>541</v>
      </c>
    </row>
    <row r="60403" spans="1:15" x14ac:dyDescent="0.25">
      <c r="A60403" s="1">
        <v>60403</v>
      </c>
      <c r="B60403" s="1" t="b">
        <f>IF(AND(G60403=TRUE(),H60403=TRUE()),IFERROR(MATCH(LEFT(E60404,6),Sheet3!$3:$3,0)&gt;0,"No Section"),FALSE())</f>
        <v>0</v>
      </c>
      <c r="C60403" s="1">
        <f t="shared" si="5646"/>
        <v>54.18</v>
      </c>
      <c r="E60403" s="1" t="str">
        <f t="shared" si="5647"/>
        <v>054180_SW_1_HP</v>
      </c>
      <c r="F60403" s="1" t="str">
        <f t="shared" si="5648"/>
        <v>UD Spar Caps</v>
      </c>
      <c r="G60403" s="1" t="b">
        <f t="shared" si="5651"/>
        <v>0</v>
      </c>
      <c r="H60403" s="1" t="b">
        <f t="shared" si="5649"/>
        <v>0</v>
      </c>
      <c r="I60403" s="1">
        <f t="shared" si="5650"/>
        <v>1.1000000000000003E-2</v>
      </c>
      <c r="J60403" s="1" t="s">
        <v>392</v>
      </c>
      <c r="K60403" s="1">
        <v>1E-3</v>
      </c>
      <c r="L60403" s="1">
        <v>2</v>
      </c>
      <c r="M60403" s="1">
        <v>0</v>
      </c>
      <c r="O60403" s="1" t="s">
        <v>541</v>
      </c>
    </row>
    <row r="60404" spans="1:15" x14ac:dyDescent="0.25">
      <c r="A60404" s="1">
        <v>60404</v>
      </c>
      <c r="B60404" s="1" t="b">
        <f>IF(AND(G60404=TRUE(),H60404=TRUE()),IFERROR(MATCH(LEFT(E60405,6),Sheet3!$3:$3,0)&gt;0,"No Section"),FALSE())</f>
        <v>0</v>
      </c>
      <c r="C60404" s="1">
        <f t="shared" si="5646"/>
        <v>54.18</v>
      </c>
      <c r="E60404" s="1" t="str">
        <f t="shared" si="5647"/>
        <v>054180_SW_1_HP</v>
      </c>
      <c r="F60404" s="1" t="str">
        <f t="shared" si="5648"/>
        <v>UD Spar Caps</v>
      </c>
      <c r="G60404" s="1" t="b">
        <f t="shared" si="5651"/>
        <v>0</v>
      </c>
      <c r="H60404" s="1" t="b">
        <f t="shared" si="5649"/>
        <v>0</v>
      </c>
      <c r="I60404" s="1">
        <f t="shared" si="5650"/>
        <v>1.2000000000000004E-2</v>
      </c>
      <c r="J60404" s="1" t="s">
        <v>392</v>
      </c>
      <c r="K60404" s="1">
        <v>1E-3</v>
      </c>
      <c r="L60404" s="1">
        <v>2</v>
      </c>
      <c r="M60404" s="1">
        <v>0</v>
      </c>
      <c r="O60404" s="1" t="s">
        <v>541</v>
      </c>
    </row>
    <row r="60405" spans="1:15" x14ac:dyDescent="0.25">
      <c r="A60405" s="1">
        <v>60405</v>
      </c>
      <c r="B60405" s="1" t="b">
        <f>IF(AND(G60405=TRUE(),H60405=TRUE()),IFERROR(MATCH(LEFT(E60406,6),Sheet3!$3:$3,0)&gt;0,"No Section"),FALSE())</f>
        <v>0</v>
      </c>
      <c r="C60405" s="1">
        <f t="shared" si="5646"/>
        <v>54.18</v>
      </c>
      <c r="E60405" s="1" t="str">
        <f t="shared" si="5647"/>
        <v>054180_SW_1_HP</v>
      </c>
      <c r="F60405" s="1" t="str">
        <f t="shared" si="5648"/>
        <v>UD Spar Caps</v>
      </c>
      <c r="G60405" s="1" t="b">
        <f t="shared" si="5651"/>
        <v>0</v>
      </c>
      <c r="H60405" s="1" t="b">
        <f t="shared" si="5649"/>
        <v>1</v>
      </c>
      <c r="I60405" s="1">
        <f t="shared" si="5650"/>
        <v>1.3000000000000005E-2</v>
      </c>
      <c r="J60405" s="1" t="s">
        <v>392</v>
      </c>
      <c r="K60405" s="1">
        <v>1E-3</v>
      </c>
      <c r="L60405" s="1">
        <v>2</v>
      </c>
      <c r="M60405" s="1">
        <v>0</v>
      </c>
      <c r="O60405" s="1" t="s">
        <v>541</v>
      </c>
    </row>
    <row r="60406" spans="1:15" x14ac:dyDescent="0.25">
      <c r="A60406" s="1">
        <v>60406</v>
      </c>
      <c r="B60406" s="1" t="b">
        <f>IF(AND(G60406=TRUE(),H60406=TRUE()),IFERROR(MATCH(LEFT(E60407,6),Sheet3!$3:$3,0)&gt;0,"No Section"),FALSE())</f>
        <v>0</v>
      </c>
      <c r="C60406" s="1">
        <f t="shared" si="5646"/>
        <v>54.18</v>
      </c>
      <c r="E60406" s="1" t="str">
        <f t="shared" si="5647"/>
        <v>054180_SW_1_HP</v>
      </c>
      <c r="F60406" s="1" t="str">
        <f t="shared" si="5648"/>
        <v/>
      </c>
      <c r="G60406" s="1" t="b">
        <f t="shared" si="5651"/>
        <v>0</v>
      </c>
      <c r="H60406" s="1" t="b">
        <f t="shared" si="5649"/>
        <v>0</v>
      </c>
      <c r="I60406" s="1" t="e">
        <f t="shared" si="5650"/>
        <v>#VALUE!</v>
      </c>
      <c r="J60406" s="1" t="s">
        <v>394</v>
      </c>
      <c r="K60406" s="1" t="s">
        <v>396</v>
      </c>
    </row>
    <row r="60407" spans="1:15" x14ac:dyDescent="0.25">
      <c r="A60407" s="1">
        <v>60407</v>
      </c>
      <c r="B60407" s="1" t="b">
        <f>IF(AND(G60407=TRUE(),H60407=TRUE()),IFERROR(MATCH(LEFT(E60408,6),Sheet3!$3:$3,0)&gt;0,"No Section"),FALSE())</f>
        <v>0</v>
      </c>
      <c r="C60407" s="1">
        <f t="shared" si="5646"/>
        <v>54.18</v>
      </c>
      <c r="E60407" s="1" t="str">
        <f t="shared" si="5647"/>
        <v>054180_SW_1_HP</v>
      </c>
      <c r="F60407" s="1" t="str">
        <f t="shared" si="5648"/>
        <v/>
      </c>
      <c r="G60407" s="1" t="b">
        <f t="shared" si="5651"/>
        <v>0</v>
      </c>
      <c r="H60407" s="1" t="b">
        <f t="shared" si="5649"/>
        <v>0</v>
      </c>
      <c r="I60407" s="1" t="e">
        <f t="shared" si="5650"/>
        <v>#VALUE!</v>
      </c>
    </row>
    <row r="60408" spans="1:15" x14ac:dyDescent="0.25">
      <c r="A60408" s="1">
        <v>60408</v>
      </c>
      <c r="B60408" s="1" t="b">
        <f>IF(AND(G60408=TRUE(),H60408=TRUE()),IFERROR(MATCH(LEFT(E60409,6),Sheet3!$3:$3,0)&gt;0,"No Section"),FALSE())</f>
        <v>0</v>
      </c>
      <c r="C60408" s="1">
        <f t="shared" si="5646"/>
        <v>54.18</v>
      </c>
      <c r="E60408" s="1" t="str">
        <f t="shared" si="5647"/>
        <v>054180_SW_1_LP</v>
      </c>
      <c r="F60408" s="1" t="str">
        <f t="shared" si="5648"/>
        <v/>
      </c>
      <c r="G60408" s="1" t="b">
        <f t="shared" si="5651"/>
        <v>0</v>
      </c>
      <c r="H60408" s="1" t="b">
        <f t="shared" si="5649"/>
        <v>0</v>
      </c>
      <c r="I60408" s="1" t="e">
        <f t="shared" si="5650"/>
        <v>#VALUE!</v>
      </c>
      <c r="J60408" s="1" t="s">
        <v>1331</v>
      </c>
    </row>
    <row r="60409" spans="1:15" x14ac:dyDescent="0.25">
      <c r="A60409" s="1">
        <v>60409</v>
      </c>
      <c r="B60409" s="1" t="b">
        <f>IF(AND(G60409=TRUE(),H60409=TRUE()),IFERROR(MATCH(LEFT(E60410,6),Sheet3!$3:$3,0)&gt;0,"No Section"),FALSE())</f>
        <v>0</v>
      </c>
      <c r="C60409" s="1">
        <f t="shared" si="5646"/>
        <v>54.18</v>
      </c>
      <c r="E60409" s="1" t="str">
        <f t="shared" si="5647"/>
        <v>054180_SW_1_LP</v>
      </c>
      <c r="F60409" s="1" t="str">
        <f t="shared" si="5648"/>
        <v/>
      </c>
      <c r="G60409" s="1" t="b">
        <f t="shared" si="5651"/>
        <v>1</v>
      </c>
      <c r="H60409" s="1" t="b">
        <f t="shared" si="5649"/>
        <v>0</v>
      </c>
      <c r="I60409" s="1" t="e">
        <f t="shared" si="5650"/>
        <v>#VALUE!</v>
      </c>
      <c r="J60409" s="1" t="s">
        <v>390</v>
      </c>
      <c r="K60409" s="1">
        <v>932</v>
      </c>
      <c r="L60409" s="1" t="s">
        <v>391</v>
      </c>
    </row>
    <row r="60410" spans="1:15" x14ac:dyDescent="0.25">
      <c r="A60410" s="1">
        <v>60410</v>
      </c>
      <c r="B60410" s="1" t="str">
        <f>IF(AND(G60410=TRUE(),H60410=TRUE()),IFERROR(MATCH(LEFT(E60411,6),Sheet3!$3:$3,0)&gt;0,"No Section"),FALSE())</f>
        <v>No Section</v>
      </c>
      <c r="C60410" s="1">
        <f t="shared" si="5646"/>
        <v>54.18</v>
      </c>
      <c r="D60410" s="1" t="str">
        <f>RIGHT(E60410,LEN(E60410)-7)</f>
        <v>SW_1_LP</v>
      </c>
      <c r="E60410" s="1" t="str">
        <f t="shared" si="5647"/>
        <v>054180_SW_1_LP</v>
      </c>
      <c r="F60410" s="1" t="str">
        <f t="shared" si="5648"/>
        <v>Gelcoat</v>
      </c>
      <c r="G60410" s="1" t="b">
        <f t="shared" si="5651"/>
        <v>1</v>
      </c>
      <c r="H60410" s="1" t="b">
        <f t="shared" si="5649"/>
        <v>1</v>
      </c>
      <c r="I60410" s="1">
        <f t="shared" si="5650"/>
        <v>5.0000000000000001E-4</v>
      </c>
      <c r="J60410" s="1" t="s">
        <v>392</v>
      </c>
      <c r="K60410" s="1">
        <v>5.0000000000000001E-4</v>
      </c>
      <c r="L60410" s="1">
        <v>3</v>
      </c>
      <c r="M60410" s="1">
        <v>0</v>
      </c>
      <c r="O60410" s="1" t="s">
        <v>16</v>
      </c>
    </row>
    <row r="60411" spans="1:15" x14ac:dyDescent="0.25">
      <c r="A60411" s="1">
        <v>60411</v>
      </c>
      <c r="B60411" s="1" t="str">
        <f>IF(AND(G60411=TRUE(),H60411=TRUE()),IFERROR(MATCH(LEFT(E60412,6),Sheet3!$3:$3,0)&gt;0,"No Section"),FALSE())</f>
        <v>No Section</v>
      </c>
      <c r="C60411" s="1">
        <f t="shared" si="5646"/>
        <v>54.18</v>
      </c>
      <c r="D60411" s="1" t="str">
        <f>RIGHT(E60411,LEN(E60411)-7)</f>
        <v>SW_1_LP</v>
      </c>
      <c r="E60411" s="1" t="str">
        <f t="shared" si="5647"/>
        <v>054180_SW_1_LP</v>
      </c>
      <c r="F60411" s="1" t="str">
        <f t="shared" si="5648"/>
        <v>Triax Shell</v>
      </c>
      <c r="G60411" s="1" t="b">
        <f t="shared" si="5651"/>
        <v>1</v>
      </c>
      <c r="H60411" s="1" t="b">
        <f t="shared" si="5649"/>
        <v>1</v>
      </c>
      <c r="I60411" s="1">
        <f t="shared" si="5650"/>
        <v>1E-3</v>
      </c>
      <c r="J60411" s="1" t="s">
        <v>392</v>
      </c>
      <c r="K60411" s="1">
        <v>1E-3</v>
      </c>
      <c r="L60411" s="1">
        <v>6</v>
      </c>
      <c r="M60411" s="1">
        <v>0</v>
      </c>
      <c r="O60411" s="1" t="s">
        <v>393</v>
      </c>
    </row>
    <row r="60412" spans="1:15" x14ac:dyDescent="0.25">
      <c r="A60412" s="1">
        <v>60412</v>
      </c>
      <c r="B60412" s="1" t="b">
        <f>IF(AND(G60412=TRUE(),H60412=TRUE()),IFERROR(MATCH(LEFT(E60413,6),Sheet3!$3:$3,0)&gt;0,"No Section"),FALSE())</f>
        <v>0</v>
      </c>
      <c r="C60412" s="1">
        <f t="shared" si="5646"/>
        <v>54.18</v>
      </c>
      <c r="E60412" s="1" t="str">
        <f t="shared" si="5647"/>
        <v>054180_SW_1_LP</v>
      </c>
      <c r="F60412" s="1" t="str">
        <f t="shared" si="5648"/>
        <v>UD Spar Caps</v>
      </c>
      <c r="G60412" s="1" t="b">
        <f t="shared" si="5651"/>
        <v>1</v>
      </c>
      <c r="H60412" s="1" t="b">
        <f t="shared" si="5649"/>
        <v>0</v>
      </c>
      <c r="I60412" s="1">
        <f t="shared" si="5650"/>
        <v>1E-3</v>
      </c>
      <c r="J60412" s="1" t="s">
        <v>392</v>
      </c>
      <c r="K60412" s="1">
        <v>1E-3</v>
      </c>
      <c r="L60412" s="1">
        <v>2</v>
      </c>
      <c r="M60412" s="1">
        <v>0</v>
      </c>
      <c r="O60412" s="1" t="s">
        <v>541</v>
      </c>
    </row>
    <row r="60413" spans="1:15" x14ac:dyDescent="0.25">
      <c r="A60413" s="1">
        <v>60413</v>
      </c>
      <c r="B60413" s="1" t="b">
        <f>IF(AND(G60413=TRUE(),H60413=TRUE()),IFERROR(MATCH(LEFT(E60414,6),Sheet3!$3:$3,0)&gt;0,"No Section"),FALSE())</f>
        <v>0</v>
      </c>
      <c r="C60413" s="1">
        <f t="shared" si="5646"/>
        <v>54.18</v>
      </c>
      <c r="E60413" s="1" t="str">
        <f t="shared" si="5647"/>
        <v>054180_SW_1_LP</v>
      </c>
      <c r="F60413" s="1" t="str">
        <f t="shared" si="5648"/>
        <v>UD Spar Caps</v>
      </c>
      <c r="G60413" s="1" t="b">
        <f t="shared" si="5651"/>
        <v>1</v>
      </c>
      <c r="H60413" s="1" t="b">
        <f t="shared" si="5649"/>
        <v>0</v>
      </c>
      <c r="I60413" s="1">
        <f t="shared" si="5650"/>
        <v>2E-3</v>
      </c>
      <c r="J60413" s="1" t="s">
        <v>392</v>
      </c>
      <c r="K60413" s="1">
        <v>1E-3</v>
      </c>
      <c r="L60413" s="1">
        <v>2</v>
      </c>
      <c r="M60413" s="1">
        <v>0</v>
      </c>
      <c r="O60413" s="1" t="s">
        <v>541</v>
      </c>
    </row>
    <row r="60414" spans="1:15" x14ac:dyDescent="0.25">
      <c r="A60414" s="1">
        <v>60414</v>
      </c>
      <c r="B60414" s="1" t="b">
        <f>IF(AND(G60414=TRUE(),H60414=TRUE()),IFERROR(MATCH(LEFT(E60415,6),Sheet3!$3:$3,0)&gt;0,"No Section"),FALSE())</f>
        <v>0</v>
      </c>
      <c r="C60414" s="1">
        <f t="shared" si="5646"/>
        <v>54.18</v>
      </c>
      <c r="E60414" s="1" t="str">
        <f t="shared" si="5647"/>
        <v>054180_SW_1_LP</v>
      </c>
      <c r="F60414" s="1" t="str">
        <f t="shared" si="5648"/>
        <v>UD Spar Caps</v>
      </c>
      <c r="G60414" s="1" t="b">
        <f t="shared" si="5651"/>
        <v>1</v>
      </c>
      <c r="H60414" s="1" t="b">
        <f t="shared" si="5649"/>
        <v>0</v>
      </c>
      <c r="I60414" s="1">
        <f t="shared" si="5650"/>
        <v>3.0000000000000001E-3</v>
      </c>
      <c r="J60414" s="1" t="s">
        <v>392</v>
      </c>
      <c r="K60414" s="1">
        <v>1E-3</v>
      </c>
      <c r="L60414" s="1">
        <v>2</v>
      </c>
      <c r="M60414" s="1">
        <v>0</v>
      </c>
      <c r="O60414" s="1" t="s">
        <v>541</v>
      </c>
    </row>
    <row r="60415" spans="1:15" x14ac:dyDescent="0.25">
      <c r="A60415" s="1">
        <v>60415</v>
      </c>
      <c r="B60415" s="1" t="b">
        <f>IF(AND(G60415=TRUE(),H60415=TRUE()),IFERROR(MATCH(LEFT(E60416,6),Sheet3!$3:$3,0)&gt;0,"No Section"),FALSE())</f>
        <v>0</v>
      </c>
      <c r="C60415" s="1">
        <f t="shared" si="5646"/>
        <v>54.18</v>
      </c>
      <c r="E60415" s="1" t="str">
        <f t="shared" si="5647"/>
        <v>054180_SW_1_LP</v>
      </c>
      <c r="F60415" s="1" t="str">
        <f t="shared" si="5648"/>
        <v>UD Spar Caps</v>
      </c>
      <c r="G60415" s="1" t="b">
        <f t="shared" si="5651"/>
        <v>1</v>
      </c>
      <c r="H60415" s="1" t="b">
        <f t="shared" si="5649"/>
        <v>0</v>
      </c>
      <c r="I60415" s="1">
        <f t="shared" si="5650"/>
        <v>4.0000000000000001E-3</v>
      </c>
      <c r="J60415" s="1" t="s">
        <v>392</v>
      </c>
      <c r="K60415" s="1">
        <v>1E-3</v>
      </c>
      <c r="L60415" s="1">
        <v>2</v>
      </c>
      <c r="M60415" s="1">
        <v>0</v>
      </c>
      <c r="O60415" s="1" t="s">
        <v>541</v>
      </c>
    </row>
    <row r="60416" spans="1:15" x14ac:dyDescent="0.25">
      <c r="A60416" s="1">
        <v>60416</v>
      </c>
      <c r="B60416" s="1" t="b">
        <f>IF(AND(G60416=TRUE(),H60416=TRUE()),IFERROR(MATCH(LEFT(E60417,6),Sheet3!$3:$3,0)&gt;0,"No Section"),FALSE())</f>
        <v>0</v>
      </c>
      <c r="C60416" s="1">
        <f t="shared" si="5646"/>
        <v>54.18</v>
      </c>
      <c r="E60416" s="1" t="str">
        <f t="shared" si="5647"/>
        <v>054180_SW_1_LP</v>
      </c>
      <c r="F60416" s="1" t="str">
        <f t="shared" si="5648"/>
        <v>UD Spar Caps</v>
      </c>
      <c r="G60416" s="1" t="b">
        <f t="shared" si="5651"/>
        <v>1</v>
      </c>
      <c r="H60416" s="1" t="b">
        <f t="shared" si="5649"/>
        <v>0</v>
      </c>
      <c r="I60416" s="1">
        <f t="shared" si="5650"/>
        <v>5.0000000000000001E-3</v>
      </c>
      <c r="J60416" s="1" t="s">
        <v>392</v>
      </c>
      <c r="K60416" s="1">
        <v>1E-3</v>
      </c>
      <c r="L60416" s="1">
        <v>2</v>
      </c>
      <c r="M60416" s="1">
        <v>0</v>
      </c>
      <c r="O60416" s="1" t="s">
        <v>541</v>
      </c>
    </row>
    <row r="60417" spans="1:15" x14ac:dyDescent="0.25">
      <c r="A60417" s="1">
        <v>60417</v>
      </c>
      <c r="B60417" s="1" t="b">
        <f>IF(AND(G60417=TRUE(),H60417=TRUE()),IFERROR(MATCH(LEFT(E60418,6),Sheet3!$3:$3,0)&gt;0,"No Section"),FALSE())</f>
        <v>0</v>
      </c>
      <c r="C60417" s="1">
        <f t="shared" si="5646"/>
        <v>54.18</v>
      </c>
      <c r="E60417" s="1" t="str">
        <f t="shared" si="5647"/>
        <v>054180_SW_1_LP</v>
      </c>
      <c r="F60417" s="1" t="str">
        <f t="shared" si="5648"/>
        <v>UD Spar Caps</v>
      </c>
      <c r="G60417" s="1" t="b">
        <f t="shared" si="5651"/>
        <v>1</v>
      </c>
      <c r="H60417" s="1" t="b">
        <f t="shared" si="5649"/>
        <v>0</v>
      </c>
      <c r="I60417" s="1">
        <f t="shared" si="5650"/>
        <v>6.0000000000000001E-3</v>
      </c>
      <c r="J60417" s="1" t="s">
        <v>392</v>
      </c>
      <c r="K60417" s="1">
        <v>1E-3</v>
      </c>
      <c r="L60417" s="1">
        <v>2</v>
      </c>
      <c r="M60417" s="1">
        <v>0</v>
      </c>
      <c r="O60417" s="1" t="s">
        <v>541</v>
      </c>
    </row>
    <row r="60418" spans="1:15" x14ac:dyDescent="0.25">
      <c r="A60418" s="1">
        <v>60418</v>
      </c>
      <c r="B60418" s="1" t="b">
        <f>IF(AND(G60418=TRUE(),H60418=TRUE()),IFERROR(MATCH(LEFT(E60419,6),Sheet3!$3:$3,0)&gt;0,"No Section"),FALSE())</f>
        <v>0</v>
      </c>
      <c r="C60418" s="1">
        <f t="shared" si="5646"/>
        <v>54.18</v>
      </c>
      <c r="E60418" s="1" t="str">
        <f t="shared" si="5647"/>
        <v>054180_SW_1_LP</v>
      </c>
      <c r="F60418" s="1" t="str">
        <f t="shared" si="5648"/>
        <v>UD Spar Caps</v>
      </c>
      <c r="G60418" s="1" t="b">
        <f t="shared" si="5651"/>
        <v>1</v>
      </c>
      <c r="H60418" s="1" t="b">
        <f t="shared" si="5649"/>
        <v>0</v>
      </c>
      <c r="I60418" s="1">
        <f t="shared" si="5650"/>
        <v>7.0000000000000001E-3</v>
      </c>
      <c r="J60418" s="1" t="s">
        <v>392</v>
      </c>
      <c r="K60418" s="1">
        <v>1E-3</v>
      </c>
      <c r="L60418" s="1">
        <v>2</v>
      </c>
      <c r="M60418" s="1">
        <v>0</v>
      </c>
      <c r="O60418" s="1" t="s">
        <v>541</v>
      </c>
    </row>
    <row r="60419" spans="1:15" x14ac:dyDescent="0.25">
      <c r="A60419" s="1">
        <v>60419</v>
      </c>
      <c r="B60419" s="1" t="b">
        <f>IF(AND(G60419=TRUE(),H60419=TRUE()),IFERROR(MATCH(LEFT(E60420,6),Sheet3!$3:$3,0)&gt;0,"No Section"),FALSE())</f>
        <v>0</v>
      </c>
      <c r="C60419" s="1">
        <f t="shared" si="5646"/>
        <v>54.18</v>
      </c>
      <c r="E60419" s="1" t="str">
        <f t="shared" si="5647"/>
        <v>054180_SW_1_LP</v>
      </c>
      <c r="F60419" s="1" t="str">
        <f t="shared" si="5648"/>
        <v>UD Spar Caps</v>
      </c>
      <c r="G60419" s="1" t="b">
        <f t="shared" si="5651"/>
        <v>1</v>
      </c>
      <c r="H60419" s="1" t="b">
        <f t="shared" si="5649"/>
        <v>0</v>
      </c>
      <c r="I60419" s="1">
        <f t="shared" si="5650"/>
        <v>8.0000000000000002E-3</v>
      </c>
      <c r="J60419" s="1" t="s">
        <v>392</v>
      </c>
      <c r="K60419" s="1">
        <v>1E-3</v>
      </c>
      <c r="L60419" s="1">
        <v>2</v>
      </c>
      <c r="M60419" s="1">
        <v>0</v>
      </c>
      <c r="O60419" s="1" t="s">
        <v>541</v>
      </c>
    </row>
    <row r="60420" spans="1:15" x14ac:dyDescent="0.25">
      <c r="A60420" s="1">
        <v>60420</v>
      </c>
      <c r="B60420" s="1" t="b">
        <f>IF(AND(G60420=TRUE(),H60420=TRUE()),IFERROR(MATCH(LEFT(E60421,6),Sheet3!$3:$3,0)&gt;0,"No Section"),FALSE())</f>
        <v>0</v>
      </c>
      <c r="C60420" s="1">
        <f t="shared" si="5646"/>
        <v>54.18</v>
      </c>
      <c r="E60420" s="1" t="str">
        <f t="shared" si="5647"/>
        <v>054180_SW_1_LP</v>
      </c>
      <c r="F60420" s="1" t="str">
        <f t="shared" si="5648"/>
        <v>UD Spar Caps</v>
      </c>
      <c r="G60420" s="1" t="b">
        <f t="shared" si="5651"/>
        <v>1</v>
      </c>
      <c r="H60420" s="1" t="b">
        <f t="shared" si="5649"/>
        <v>0</v>
      </c>
      <c r="I60420" s="1">
        <f t="shared" si="5650"/>
        <v>9.0000000000000011E-3</v>
      </c>
      <c r="J60420" s="1" t="s">
        <v>392</v>
      </c>
      <c r="K60420" s="1">
        <v>1E-3</v>
      </c>
      <c r="L60420" s="1">
        <v>2</v>
      </c>
      <c r="M60420" s="1">
        <v>0</v>
      </c>
      <c r="O60420" s="1" t="s">
        <v>541</v>
      </c>
    </row>
    <row r="60421" spans="1:15" x14ac:dyDescent="0.25">
      <c r="A60421" s="1">
        <v>60421</v>
      </c>
      <c r="B60421" s="1" t="b">
        <f>IF(AND(G60421=TRUE(),H60421=TRUE()),IFERROR(MATCH(LEFT(E60422,6),Sheet3!$3:$3,0)&gt;0,"No Section"),FALSE())</f>
        <v>0</v>
      </c>
      <c r="C60421" s="1">
        <f t="shared" si="5646"/>
        <v>54.18</v>
      </c>
      <c r="E60421" s="1" t="str">
        <f t="shared" si="5647"/>
        <v>054180_SW_1_LP</v>
      </c>
      <c r="F60421" s="1" t="str">
        <f t="shared" si="5648"/>
        <v>UD Spar Caps</v>
      </c>
      <c r="G60421" s="1" t="b">
        <f t="shared" si="5651"/>
        <v>1</v>
      </c>
      <c r="H60421" s="1" t="b">
        <f t="shared" si="5649"/>
        <v>0</v>
      </c>
      <c r="I60421" s="1">
        <f t="shared" si="5650"/>
        <v>1.0000000000000002E-2</v>
      </c>
      <c r="J60421" s="1" t="s">
        <v>392</v>
      </c>
      <c r="K60421" s="1">
        <v>1E-3</v>
      </c>
      <c r="L60421" s="1">
        <v>2</v>
      </c>
      <c r="M60421" s="1">
        <v>0</v>
      </c>
      <c r="O60421" s="1" t="s">
        <v>541</v>
      </c>
    </row>
    <row r="60422" spans="1:15" x14ac:dyDescent="0.25">
      <c r="A60422" s="1">
        <v>60422</v>
      </c>
      <c r="B60422" s="1" t="b">
        <f>IF(AND(G60422=TRUE(),H60422=TRUE()),IFERROR(MATCH(LEFT(E60423,6),Sheet3!$3:$3,0)&gt;0,"No Section"),FALSE())</f>
        <v>0</v>
      </c>
      <c r="C60422" s="1">
        <f t="shared" si="5646"/>
        <v>54.18</v>
      </c>
      <c r="E60422" s="1" t="str">
        <f t="shared" si="5647"/>
        <v>054180_SW_1_LP</v>
      </c>
      <c r="F60422" s="1" t="str">
        <f t="shared" si="5648"/>
        <v>UD Spar Caps</v>
      </c>
      <c r="G60422" s="1" t="b">
        <f t="shared" si="5651"/>
        <v>1</v>
      </c>
      <c r="H60422" s="1" t="b">
        <f t="shared" si="5649"/>
        <v>0</v>
      </c>
      <c r="I60422" s="1">
        <f t="shared" si="5650"/>
        <v>1.1000000000000003E-2</v>
      </c>
      <c r="J60422" s="1" t="s">
        <v>392</v>
      </c>
      <c r="K60422" s="1">
        <v>1E-3</v>
      </c>
      <c r="L60422" s="1">
        <v>2</v>
      </c>
      <c r="M60422" s="1">
        <v>0</v>
      </c>
      <c r="O60422" s="1" t="s">
        <v>541</v>
      </c>
    </row>
    <row r="60423" spans="1:15" x14ac:dyDescent="0.25">
      <c r="A60423" s="1">
        <v>60423</v>
      </c>
      <c r="B60423" s="1" t="b">
        <f>IF(AND(G60423=TRUE(),H60423=TRUE()),IFERROR(MATCH(LEFT(E60424,6),Sheet3!$3:$3,0)&gt;0,"No Section"),FALSE())</f>
        <v>0</v>
      </c>
      <c r="C60423" s="1">
        <f t="shared" si="5646"/>
        <v>54.18</v>
      </c>
      <c r="E60423" s="1" t="str">
        <f t="shared" si="5647"/>
        <v>054180_SW_1_LP</v>
      </c>
      <c r="F60423" s="1" t="str">
        <f t="shared" si="5648"/>
        <v>UD Spar Caps</v>
      </c>
      <c r="G60423" s="1" t="b">
        <f t="shared" si="5651"/>
        <v>1</v>
      </c>
      <c r="H60423" s="1" t="b">
        <f t="shared" si="5649"/>
        <v>0</v>
      </c>
      <c r="I60423" s="1">
        <f t="shared" si="5650"/>
        <v>1.2000000000000004E-2</v>
      </c>
      <c r="J60423" s="1" t="s">
        <v>392</v>
      </c>
      <c r="K60423" s="1">
        <v>1E-3</v>
      </c>
      <c r="L60423" s="1">
        <v>2</v>
      </c>
      <c r="M60423" s="1">
        <v>0</v>
      </c>
      <c r="O60423" s="1" t="s">
        <v>541</v>
      </c>
    </row>
    <row r="60424" spans="1:15" x14ac:dyDescent="0.25">
      <c r="A60424" s="1">
        <v>60424</v>
      </c>
      <c r="B60424" s="1" t="str">
        <f>IF(AND(G60424=TRUE(),H60424=TRUE()),IFERROR(MATCH(LEFT(E60425,6),Sheet3!$3:$3,0)&gt;0,"No Section"),FALSE())</f>
        <v>No Section</v>
      </c>
      <c r="C60424" s="1">
        <f t="shared" si="5646"/>
        <v>54.18</v>
      </c>
      <c r="D60424" s="1" t="str">
        <f>RIGHT(E60424,LEN(E60424)-7)</f>
        <v>SW_1_LP</v>
      </c>
      <c r="E60424" s="1" t="str">
        <f t="shared" si="5647"/>
        <v>054180_SW_1_LP</v>
      </c>
      <c r="F60424" s="1" t="str">
        <f t="shared" si="5648"/>
        <v>UD Spar Caps</v>
      </c>
      <c r="G60424" s="1" t="b">
        <f t="shared" si="5651"/>
        <v>1</v>
      </c>
      <c r="H60424" s="1" t="b">
        <f t="shared" si="5649"/>
        <v>1</v>
      </c>
      <c r="I60424" s="1">
        <f t="shared" si="5650"/>
        <v>1.3000000000000005E-2</v>
      </c>
      <c r="J60424" s="1" t="s">
        <v>392</v>
      </c>
      <c r="K60424" s="1">
        <v>1E-3</v>
      </c>
      <c r="L60424" s="1">
        <v>2</v>
      </c>
      <c r="M60424" s="1">
        <v>0</v>
      </c>
      <c r="O60424" s="1" t="s">
        <v>541</v>
      </c>
    </row>
    <row r="60425" spans="1:15" x14ac:dyDescent="0.25">
      <c r="A60425" s="1">
        <v>60425</v>
      </c>
      <c r="B60425" s="1" t="b">
        <f>IF(AND(G60425=TRUE(),H60425=TRUE()),IFERROR(MATCH(LEFT(E60426,6),Sheet3!$3:$3,0)&gt;0,"No Section"),FALSE())</f>
        <v>0</v>
      </c>
      <c r="C60425" s="1">
        <f t="shared" si="5646"/>
        <v>54.18</v>
      </c>
      <c r="E60425" s="1" t="str">
        <f t="shared" si="5647"/>
        <v>054180_SW_1_LP</v>
      </c>
      <c r="F60425" s="1" t="str">
        <f t="shared" si="5648"/>
        <v/>
      </c>
      <c r="G60425" s="1" t="b">
        <f t="shared" si="5651"/>
        <v>1</v>
      </c>
      <c r="H60425" s="1" t="b">
        <f t="shared" si="5649"/>
        <v>0</v>
      </c>
      <c r="I60425" s="1" t="e">
        <f t="shared" si="5650"/>
        <v>#VALUE!</v>
      </c>
      <c r="J60425" s="1" t="s">
        <v>394</v>
      </c>
      <c r="K60425" s="1" t="s">
        <v>395</v>
      </c>
    </row>
    <row r="60426" spans="1:15" x14ac:dyDescent="0.25">
      <c r="A60426" s="1">
        <v>60426</v>
      </c>
      <c r="B60426" s="1" t="b">
        <f>IF(AND(G60426=TRUE(),H60426=TRUE()),IFERROR(MATCH(LEFT(E60427,6),Sheet3!$3:$3,0)&gt;0,"No Section"),FALSE())</f>
        <v>0</v>
      </c>
      <c r="C60426" s="1">
        <f t="shared" si="5646"/>
        <v>54.18</v>
      </c>
      <c r="E60426" s="1" t="str">
        <f t="shared" si="5647"/>
        <v>054180_SW_1_LP</v>
      </c>
      <c r="F60426" s="1" t="str">
        <f t="shared" si="5648"/>
        <v/>
      </c>
      <c r="G60426" s="1" t="b">
        <f t="shared" si="5651"/>
        <v>1</v>
      </c>
      <c r="H60426" s="1" t="b">
        <f t="shared" si="5649"/>
        <v>0</v>
      </c>
      <c r="I60426" s="1" t="e">
        <f t="shared" si="5650"/>
        <v>#VALUE!</v>
      </c>
    </row>
    <row r="60427" spans="1:15" x14ac:dyDescent="0.25">
      <c r="A60427" s="1">
        <v>60427</v>
      </c>
      <c r="B60427" s="1" t="b">
        <f>IF(AND(G60427=TRUE(),H60427=TRUE()),IFERROR(MATCH(LEFT(E60428,6),Sheet3!$3:$3,0)&gt;0,"No Section"),FALSE())</f>
        <v>0</v>
      </c>
      <c r="C60427" s="1">
        <f t="shared" si="5646"/>
        <v>54.18</v>
      </c>
      <c r="E60427" s="1" t="str">
        <f t="shared" si="5647"/>
        <v>054180_SW_1_LP</v>
      </c>
      <c r="F60427" s="1" t="str">
        <f t="shared" si="5648"/>
        <v/>
      </c>
      <c r="G60427" s="1" t="b">
        <f t="shared" si="5651"/>
        <v>1</v>
      </c>
      <c r="H60427" s="1" t="b">
        <f t="shared" si="5649"/>
        <v>0</v>
      </c>
      <c r="I60427" s="1" t="e">
        <f t="shared" si="5650"/>
        <v>#VALUE!</v>
      </c>
      <c r="J60427" s="1" t="s">
        <v>1331</v>
      </c>
    </row>
    <row r="60428" spans="1:15" x14ac:dyDescent="0.25">
      <c r="A60428" s="1">
        <v>60428</v>
      </c>
      <c r="B60428" s="1" t="b">
        <f>IF(AND(G60428=TRUE(),H60428=TRUE()),IFERROR(MATCH(LEFT(E60429,6),Sheet3!$3:$3,0)&gt;0,"No Section"),FALSE())</f>
        <v>0</v>
      </c>
      <c r="C60428" s="1">
        <f t="shared" si="5646"/>
        <v>54.18</v>
      </c>
      <c r="E60428" s="1" t="str">
        <f t="shared" si="5647"/>
        <v>054180_SW_1_LP</v>
      </c>
      <c r="F60428" s="1" t="str">
        <f t="shared" si="5648"/>
        <v/>
      </c>
      <c r="G60428" s="1" t="b">
        <f t="shared" si="5651"/>
        <v>0</v>
      </c>
      <c r="H60428" s="1" t="b">
        <f t="shared" si="5649"/>
        <v>0</v>
      </c>
      <c r="I60428" s="1" t="e">
        <f t="shared" si="5650"/>
        <v>#VALUE!</v>
      </c>
      <c r="J60428" s="1" t="s">
        <v>390</v>
      </c>
      <c r="K60428" s="1">
        <v>1932</v>
      </c>
      <c r="L60428" s="1" t="s">
        <v>391</v>
      </c>
    </row>
    <row r="60429" spans="1:15" x14ac:dyDescent="0.25">
      <c r="A60429" s="1">
        <v>60429</v>
      </c>
      <c r="B60429" s="1" t="b">
        <f>IF(AND(G60429=TRUE(),H60429=TRUE()),IFERROR(MATCH(LEFT(E60430,6),Sheet3!$3:$3,0)&gt;0,"No Section"),FALSE())</f>
        <v>0</v>
      </c>
      <c r="C60429" s="1">
        <f t="shared" si="5646"/>
        <v>54.18</v>
      </c>
      <c r="E60429" s="1" t="str">
        <f t="shared" si="5647"/>
        <v>054180_SW_1_LP</v>
      </c>
      <c r="F60429" s="1" t="str">
        <f t="shared" si="5648"/>
        <v>Gelcoat</v>
      </c>
      <c r="G60429" s="1" t="b">
        <f t="shared" si="5651"/>
        <v>0</v>
      </c>
      <c r="H60429" s="1" t="b">
        <f t="shared" si="5649"/>
        <v>1</v>
      </c>
      <c r="I60429" s="1">
        <f t="shared" si="5650"/>
        <v>5.0000000000000001E-4</v>
      </c>
      <c r="J60429" s="1" t="s">
        <v>392</v>
      </c>
      <c r="K60429" s="1">
        <v>5.0000000000000001E-4</v>
      </c>
      <c r="L60429" s="1">
        <v>3</v>
      </c>
      <c r="M60429" s="1">
        <v>0</v>
      </c>
      <c r="O60429" s="1" t="s">
        <v>16</v>
      </c>
    </row>
    <row r="60430" spans="1:15" x14ac:dyDescent="0.25">
      <c r="A60430" s="1">
        <v>60430</v>
      </c>
      <c r="B60430" s="1" t="b">
        <f>IF(AND(G60430=TRUE(),H60430=TRUE()),IFERROR(MATCH(LEFT(E60431,6),Sheet3!$3:$3,0)&gt;0,"No Section"),FALSE())</f>
        <v>0</v>
      </c>
      <c r="C60430" s="1">
        <f t="shared" si="5646"/>
        <v>54.18</v>
      </c>
      <c r="E60430" s="1" t="str">
        <f t="shared" si="5647"/>
        <v>054180_SW_1_LP</v>
      </c>
      <c r="F60430" s="1" t="str">
        <f t="shared" si="5648"/>
        <v>Triax Shell</v>
      </c>
      <c r="G60430" s="1" t="b">
        <f t="shared" si="5651"/>
        <v>0</v>
      </c>
      <c r="H60430" s="1" t="b">
        <f t="shared" si="5649"/>
        <v>1</v>
      </c>
      <c r="I60430" s="1">
        <f t="shared" si="5650"/>
        <v>1E-3</v>
      </c>
      <c r="J60430" s="1" t="s">
        <v>392</v>
      </c>
      <c r="K60430" s="1">
        <v>1E-3</v>
      </c>
      <c r="L60430" s="1">
        <v>6</v>
      </c>
      <c r="M60430" s="1">
        <v>0</v>
      </c>
      <c r="O60430" s="1" t="s">
        <v>393</v>
      </c>
    </row>
    <row r="60431" spans="1:15" x14ac:dyDescent="0.25">
      <c r="A60431" s="1">
        <v>60431</v>
      </c>
      <c r="B60431" s="1" t="b">
        <f>IF(AND(G60431=TRUE(),H60431=TRUE()),IFERROR(MATCH(LEFT(E60432,6),Sheet3!$3:$3,0)&gt;0,"No Section"),FALSE())</f>
        <v>0</v>
      </c>
      <c r="C60431" s="1">
        <f t="shared" si="5646"/>
        <v>54.18</v>
      </c>
      <c r="E60431" s="1" t="str">
        <f t="shared" si="5647"/>
        <v>054180_SW_1_LP</v>
      </c>
      <c r="F60431" s="1" t="str">
        <f t="shared" si="5648"/>
        <v>UD Spar Caps</v>
      </c>
      <c r="G60431" s="1" t="b">
        <f t="shared" si="5651"/>
        <v>0</v>
      </c>
      <c r="H60431" s="1" t="b">
        <f t="shared" si="5649"/>
        <v>0</v>
      </c>
      <c r="I60431" s="1">
        <f t="shared" si="5650"/>
        <v>1E-3</v>
      </c>
      <c r="J60431" s="1" t="s">
        <v>392</v>
      </c>
      <c r="K60431" s="1">
        <v>1E-3</v>
      </c>
      <c r="L60431" s="1">
        <v>2</v>
      </c>
      <c r="M60431" s="1">
        <v>0</v>
      </c>
      <c r="O60431" s="1" t="s">
        <v>541</v>
      </c>
    </row>
    <row r="60432" spans="1:15" x14ac:dyDescent="0.25">
      <c r="A60432" s="1">
        <v>60432</v>
      </c>
      <c r="B60432" s="1" t="b">
        <f>IF(AND(G60432=TRUE(),H60432=TRUE()),IFERROR(MATCH(LEFT(E60433,6),Sheet3!$3:$3,0)&gt;0,"No Section"),FALSE())</f>
        <v>0</v>
      </c>
      <c r="C60432" s="1">
        <f t="shared" si="5646"/>
        <v>54.18</v>
      </c>
      <c r="E60432" s="1" t="str">
        <f t="shared" si="5647"/>
        <v>054180_SW_1_LP</v>
      </c>
      <c r="F60432" s="1" t="str">
        <f t="shared" si="5648"/>
        <v>UD Spar Caps</v>
      </c>
      <c r="G60432" s="1" t="b">
        <f t="shared" si="5651"/>
        <v>0</v>
      </c>
      <c r="H60432" s="1" t="b">
        <f t="shared" si="5649"/>
        <v>0</v>
      </c>
      <c r="I60432" s="1">
        <f t="shared" si="5650"/>
        <v>2E-3</v>
      </c>
      <c r="J60432" s="1" t="s">
        <v>392</v>
      </c>
      <c r="K60432" s="1">
        <v>1E-3</v>
      </c>
      <c r="L60432" s="1">
        <v>2</v>
      </c>
      <c r="M60432" s="1">
        <v>0</v>
      </c>
      <c r="O60432" s="1" t="s">
        <v>541</v>
      </c>
    </row>
    <row r="60433" spans="1:15" x14ac:dyDescent="0.25">
      <c r="A60433" s="1">
        <v>60433</v>
      </c>
      <c r="B60433" s="1" t="b">
        <f>IF(AND(G60433=TRUE(),H60433=TRUE()),IFERROR(MATCH(LEFT(E60434,6),Sheet3!$3:$3,0)&gt;0,"No Section"),FALSE())</f>
        <v>0</v>
      </c>
      <c r="C60433" s="1">
        <f t="shared" si="5646"/>
        <v>54.18</v>
      </c>
      <c r="E60433" s="1" t="str">
        <f t="shared" si="5647"/>
        <v>054180_SW_1_LP</v>
      </c>
      <c r="F60433" s="1" t="str">
        <f t="shared" si="5648"/>
        <v>UD Spar Caps</v>
      </c>
      <c r="G60433" s="1" t="b">
        <f t="shared" si="5651"/>
        <v>0</v>
      </c>
      <c r="H60433" s="1" t="b">
        <f t="shared" si="5649"/>
        <v>0</v>
      </c>
      <c r="I60433" s="1">
        <f t="shared" si="5650"/>
        <v>3.0000000000000001E-3</v>
      </c>
      <c r="J60433" s="1" t="s">
        <v>392</v>
      </c>
      <c r="K60433" s="1">
        <v>1E-3</v>
      </c>
      <c r="L60433" s="1">
        <v>2</v>
      </c>
      <c r="M60433" s="1">
        <v>0</v>
      </c>
      <c r="O60433" s="1" t="s">
        <v>541</v>
      </c>
    </row>
    <row r="60434" spans="1:15" x14ac:dyDescent="0.25">
      <c r="A60434" s="1">
        <v>60434</v>
      </c>
      <c r="B60434" s="1" t="b">
        <f>IF(AND(G60434=TRUE(),H60434=TRUE()),IFERROR(MATCH(LEFT(E60435,6),Sheet3!$3:$3,0)&gt;0,"No Section"),FALSE())</f>
        <v>0</v>
      </c>
      <c r="C60434" s="1">
        <f t="shared" si="5646"/>
        <v>54.18</v>
      </c>
      <c r="E60434" s="1" t="str">
        <f t="shared" si="5647"/>
        <v>054180_SW_1_LP</v>
      </c>
      <c r="F60434" s="1" t="str">
        <f t="shared" si="5648"/>
        <v>UD Spar Caps</v>
      </c>
      <c r="G60434" s="1" t="b">
        <f t="shared" si="5651"/>
        <v>0</v>
      </c>
      <c r="H60434" s="1" t="b">
        <f t="shared" si="5649"/>
        <v>0</v>
      </c>
      <c r="I60434" s="1">
        <f t="shared" si="5650"/>
        <v>4.0000000000000001E-3</v>
      </c>
      <c r="J60434" s="1" t="s">
        <v>392</v>
      </c>
      <c r="K60434" s="1">
        <v>1E-3</v>
      </c>
      <c r="L60434" s="1">
        <v>2</v>
      </c>
      <c r="M60434" s="1">
        <v>0</v>
      </c>
      <c r="O60434" s="1" t="s">
        <v>541</v>
      </c>
    </row>
    <row r="60435" spans="1:15" x14ac:dyDescent="0.25">
      <c r="A60435" s="1">
        <v>60435</v>
      </c>
      <c r="B60435" s="1" t="b">
        <f>IF(AND(G60435=TRUE(),H60435=TRUE()),IFERROR(MATCH(LEFT(E60436,6),Sheet3!$3:$3,0)&gt;0,"No Section"),FALSE())</f>
        <v>0</v>
      </c>
      <c r="C60435" s="1">
        <f t="shared" si="5646"/>
        <v>54.18</v>
      </c>
      <c r="E60435" s="1" t="str">
        <f t="shared" si="5647"/>
        <v>054180_SW_1_LP</v>
      </c>
      <c r="F60435" s="1" t="str">
        <f t="shared" si="5648"/>
        <v>UD Spar Caps</v>
      </c>
      <c r="G60435" s="1" t="b">
        <f t="shared" si="5651"/>
        <v>0</v>
      </c>
      <c r="H60435" s="1" t="b">
        <f t="shared" si="5649"/>
        <v>0</v>
      </c>
      <c r="I60435" s="1">
        <f t="shared" si="5650"/>
        <v>5.0000000000000001E-3</v>
      </c>
      <c r="J60435" s="1" t="s">
        <v>392</v>
      </c>
      <c r="K60435" s="1">
        <v>1E-3</v>
      </c>
      <c r="L60435" s="1">
        <v>2</v>
      </c>
      <c r="M60435" s="1">
        <v>0</v>
      </c>
      <c r="O60435" s="1" t="s">
        <v>541</v>
      </c>
    </row>
    <row r="60436" spans="1:15" x14ac:dyDescent="0.25">
      <c r="A60436" s="1">
        <v>60436</v>
      </c>
      <c r="B60436" s="1" t="b">
        <f>IF(AND(G60436=TRUE(),H60436=TRUE()),IFERROR(MATCH(LEFT(E60437,6),Sheet3!$3:$3,0)&gt;0,"No Section"),FALSE())</f>
        <v>0</v>
      </c>
      <c r="C60436" s="1">
        <f t="shared" ref="C60436:C60499" si="5652">LEFT(E60436,6)/1000</f>
        <v>54.18</v>
      </c>
      <c r="E60436" s="1" t="str">
        <f t="shared" ref="E60436:E60499" si="5653">IF(J60437=$J$149,RIGHT(J60436,LEN(J60436)-5),E60435)</f>
        <v>054180_SW_1_LP</v>
      </c>
      <c r="F60436" s="1" t="str">
        <f t="shared" ref="F60436:F60499" si="5654">IF(J60436=$J$150,VLOOKUP(L60436,$U$2:$V$7,2,FALSE()),"")</f>
        <v>UD Spar Caps</v>
      </c>
      <c r="G60436" s="1" t="b">
        <f t="shared" si="5651"/>
        <v>0</v>
      </c>
      <c r="H60436" s="1" t="b">
        <f t="shared" ref="H60436:H60499" si="5655">IF(F60436=F60437,FALSE(),IF(J60436=$J$150,TRUE(),FALSE()))</f>
        <v>0</v>
      </c>
      <c r="I60436" s="1">
        <f t="shared" ref="I60436:I60499" si="5656">IF(F60436=F60435,I60435,0)+K60436</f>
        <v>6.0000000000000001E-3</v>
      </c>
      <c r="J60436" s="1" t="s">
        <v>392</v>
      </c>
      <c r="K60436" s="1">
        <v>1E-3</v>
      </c>
      <c r="L60436" s="1">
        <v>2</v>
      </c>
      <c r="M60436" s="1">
        <v>0</v>
      </c>
      <c r="O60436" s="1" t="s">
        <v>541</v>
      </c>
    </row>
    <row r="60437" spans="1:15" x14ac:dyDescent="0.25">
      <c r="A60437" s="1">
        <v>60437</v>
      </c>
      <c r="B60437" s="1" t="b">
        <f>IF(AND(G60437=TRUE(),H60437=TRUE()),IFERROR(MATCH(LEFT(E60438,6),Sheet3!$3:$3,0)&gt;0,"No Section"),FALSE())</f>
        <v>0</v>
      </c>
      <c r="C60437" s="1">
        <f t="shared" si="5652"/>
        <v>54.18</v>
      </c>
      <c r="E60437" s="1" t="str">
        <f t="shared" si="5653"/>
        <v>054180_SW_1_LP</v>
      </c>
      <c r="F60437" s="1" t="str">
        <f t="shared" si="5654"/>
        <v>UD Spar Caps</v>
      </c>
      <c r="G60437" s="1" t="b">
        <f t="shared" ref="G60437:G60500" si="5657">IF(J60437=$J$149,IF(E60436=E60435,FALSE(),TRUE()),G60436)</f>
        <v>0</v>
      </c>
      <c r="H60437" s="1" t="b">
        <f t="shared" si="5655"/>
        <v>0</v>
      </c>
      <c r="I60437" s="1">
        <f t="shared" si="5656"/>
        <v>7.0000000000000001E-3</v>
      </c>
      <c r="J60437" s="1" t="s">
        <v>392</v>
      </c>
      <c r="K60437" s="1">
        <v>1E-3</v>
      </c>
      <c r="L60437" s="1">
        <v>2</v>
      </c>
      <c r="M60437" s="1">
        <v>0</v>
      </c>
      <c r="O60437" s="1" t="s">
        <v>541</v>
      </c>
    </row>
    <row r="60438" spans="1:15" x14ac:dyDescent="0.25">
      <c r="A60438" s="1">
        <v>60438</v>
      </c>
      <c r="B60438" s="1" t="b">
        <f>IF(AND(G60438=TRUE(),H60438=TRUE()),IFERROR(MATCH(LEFT(E60439,6),Sheet3!$3:$3,0)&gt;0,"No Section"),FALSE())</f>
        <v>0</v>
      </c>
      <c r="C60438" s="1">
        <f t="shared" si="5652"/>
        <v>54.18</v>
      </c>
      <c r="E60438" s="1" t="str">
        <f t="shared" si="5653"/>
        <v>054180_SW_1_LP</v>
      </c>
      <c r="F60438" s="1" t="str">
        <f t="shared" si="5654"/>
        <v>UD Spar Caps</v>
      </c>
      <c r="G60438" s="1" t="b">
        <f t="shared" si="5657"/>
        <v>0</v>
      </c>
      <c r="H60438" s="1" t="b">
        <f t="shared" si="5655"/>
        <v>0</v>
      </c>
      <c r="I60438" s="1">
        <f t="shared" si="5656"/>
        <v>8.0000000000000002E-3</v>
      </c>
      <c r="J60438" s="1" t="s">
        <v>392</v>
      </c>
      <c r="K60438" s="1">
        <v>1E-3</v>
      </c>
      <c r="L60438" s="1">
        <v>2</v>
      </c>
      <c r="M60438" s="1">
        <v>0</v>
      </c>
      <c r="O60438" s="1" t="s">
        <v>541</v>
      </c>
    </row>
    <row r="60439" spans="1:15" x14ac:dyDescent="0.25">
      <c r="A60439" s="1">
        <v>60439</v>
      </c>
      <c r="B60439" s="1" t="b">
        <f>IF(AND(G60439=TRUE(),H60439=TRUE()),IFERROR(MATCH(LEFT(E60440,6),Sheet3!$3:$3,0)&gt;0,"No Section"),FALSE())</f>
        <v>0</v>
      </c>
      <c r="C60439" s="1">
        <f t="shared" si="5652"/>
        <v>54.18</v>
      </c>
      <c r="E60439" s="1" t="str">
        <f t="shared" si="5653"/>
        <v>054180_SW_1_LP</v>
      </c>
      <c r="F60439" s="1" t="str">
        <f t="shared" si="5654"/>
        <v>UD Spar Caps</v>
      </c>
      <c r="G60439" s="1" t="b">
        <f t="shared" si="5657"/>
        <v>0</v>
      </c>
      <c r="H60439" s="1" t="b">
        <f t="shared" si="5655"/>
        <v>0</v>
      </c>
      <c r="I60439" s="1">
        <f t="shared" si="5656"/>
        <v>9.0000000000000011E-3</v>
      </c>
      <c r="J60439" s="1" t="s">
        <v>392</v>
      </c>
      <c r="K60439" s="1">
        <v>1E-3</v>
      </c>
      <c r="L60439" s="1">
        <v>2</v>
      </c>
      <c r="M60439" s="1">
        <v>0</v>
      </c>
      <c r="O60439" s="1" t="s">
        <v>541</v>
      </c>
    </row>
    <row r="60440" spans="1:15" x14ac:dyDescent="0.25">
      <c r="A60440" s="1">
        <v>60440</v>
      </c>
      <c r="B60440" s="1" t="b">
        <f>IF(AND(G60440=TRUE(),H60440=TRUE()),IFERROR(MATCH(LEFT(E60441,6),Sheet3!$3:$3,0)&gt;0,"No Section"),FALSE())</f>
        <v>0</v>
      </c>
      <c r="C60440" s="1">
        <f t="shared" si="5652"/>
        <v>54.18</v>
      </c>
      <c r="E60440" s="1" t="str">
        <f t="shared" si="5653"/>
        <v>054180_SW_1_LP</v>
      </c>
      <c r="F60440" s="1" t="str">
        <f t="shared" si="5654"/>
        <v>UD Spar Caps</v>
      </c>
      <c r="G60440" s="1" t="b">
        <f t="shared" si="5657"/>
        <v>0</v>
      </c>
      <c r="H60440" s="1" t="b">
        <f t="shared" si="5655"/>
        <v>0</v>
      </c>
      <c r="I60440" s="1">
        <f t="shared" si="5656"/>
        <v>1.0000000000000002E-2</v>
      </c>
      <c r="J60440" s="1" t="s">
        <v>392</v>
      </c>
      <c r="K60440" s="1">
        <v>1E-3</v>
      </c>
      <c r="L60440" s="1">
        <v>2</v>
      </c>
      <c r="M60440" s="1">
        <v>0</v>
      </c>
      <c r="O60440" s="1" t="s">
        <v>541</v>
      </c>
    </row>
    <row r="60441" spans="1:15" x14ac:dyDescent="0.25">
      <c r="A60441" s="1">
        <v>60441</v>
      </c>
      <c r="B60441" s="1" t="b">
        <f>IF(AND(G60441=TRUE(),H60441=TRUE()),IFERROR(MATCH(LEFT(E60442,6),Sheet3!$3:$3,0)&gt;0,"No Section"),FALSE())</f>
        <v>0</v>
      </c>
      <c r="C60441" s="1">
        <f t="shared" si="5652"/>
        <v>54.18</v>
      </c>
      <c r="E60441" s="1" t="str">
        <f t="shared" si="5653"/>
        <v>054180_SW_1_LP</v>
      </c>
      <c r="F60441" s="1" t="str">
        <f t="shared" si="5654"/>
        <v>UD Spar Caps</v>
      </c>
      <c r="G60441" s="1" t="b">
        <f t="shared" si="5657"/>
        <v>0</v>
      </c>
      <c r="H60441" s="1" t="b">
        <f t="shared" si="5655"/>
        <v>0</v>
      </c>
      <c r="I60441" s="1">
        <f t="shared" si="5656"/>
        <v>1.1000000000000003E-2</v>
      </c>
      <c r="J60441" s="1" t="s">
        <v>392</v>
      </c>
      <c r="K60441" s="1">
        <v>1E-3</v>
      </c>
      <c r="L60441" s="1">
        <v>2</v>
      </c>
      <c r="M60441" s="1">
        <v>0</v>
      </c>
      <c r="O60441" s="1" t="s">
        <v>541</v>
      </c>
    </row>
    <row r="60442" spans="1:15" x14ac:dyDescent="0.25">
      <c r="A60442" s="1">
        <v>60442</v>
      </c>
      <c r="B60442" s="1" t="b">
        <f>IF(AND(G60442=TRUE(),H60442=TRUE()),IFERROR(MATCH(LEFT(E60443,6),Sheet3!$3:$3,0)&gt;0,"No Section"),FALSE())</f>
        <v>0</v>
      </c>
      <c r="C60442" s="1">
        <f t="shared" si="5652"/>
        <v>54.18</v>
      </c>
      <c r="E60442" s="1" t="str">
        <f t="shared" si="5653"/>
        <v>054180_SW_1_LP</v>
      </c>
      <c r="F60442" s="1" t="str">
        <f t="shared" si="5654"/>
        <v>UD Spar Caps</v>
      </c>
      <c r="G60442" s="1" t="b">
        <f t="shared" si="5657"/>
        <v>0</v>
      </c>
      <c r="H60442" s="1" t="b">
        <f t="shared" si="5655"/>
        <v>0</v>
      </c>
      <c r="I60442" s="1">
        <f t="shared" si="5656"/>
        <v>1.2000000000000004E-2</v>
      </c>
      <c r="J60442" s="1" t="s">
        <v>392</v>
      </c>
      <c r="K60442" s="1">
        <v>1E-3</v>
      </c>
      <c r="L60442" s="1">
        <v>2</v>
      </c>
      <c r="M60442" s="1">
        <v>0</v>
      </c>
      <c r="O60442" s="1" t="s">
        <v>541</v>
      </c>
    </row>
    <row r="60443" spans="1:15" x14ac:dyDescent="0.25">
      <c r="A60443" s="1">
        <v>60443</v>
      </c>
      <c r="B60443" s="1" t="b">
        <f>IF(AND(G60443=TRUE(),H60443=TRUE()),IFERROR(MATCH(LEFT(E60444,6),Sheet3!$3:$3,0)&gt;0,"No Section"),FALSE())</f>
        <v>0</v>
      </c>
      <c r="C60443" s="1">
        <f t="shared" si="5652"/>
        <v>54.18</v>
      </c>
      <c r="E60443" s="1" t="str">
        <f t="shared" si="5653"/>
        <v>054180_SW_1_LP</v>
      </c>
      <c r="F60443" s="1" t="str">
        <f t="shared" si="5654"/>
        <v>UD Spar Caps</v>
      </c>
      <c r="G60443" s="1" t="b">
        <f t="shared" si="5657"/>
        <v>0</v>
      </c>
      <c r="H60443" s="1" t="b">
        <f t="shared" si="5655"/>
        <v>1</v>
      </c>
      <c r="I60443" s="1">
        <f t="shared" si="5656"/>
        <v>1.3000000000000005E-2</v>
      </c>
      <c r="J60443" s="1" t="s">
        <v>392</v>
      </c>
      <c r="K60443" s="1">
        <v>1E-3</v>
      </c>
      <c r="L60443" s="1">
        <v>2</v>
      </c>
      <c r="M60443" s="1">
        <v>0</v>
      </c>
      <c r="O60443" s="1" t="s">
        <v>541</v>
      </c>
    </row>
    <row r="60444" spans="1:15" x14ac:dyDescent="0.25">
      <c r="A60444" s="1">
        <v>60444</v>
      </c>
      <c r="B60444" s="1" t="b">
        <f>IF(AND(G60444=TRUE(),H60444=TRUE()),IFERROR(MATCH(LEFT(E60445,6),Sheet3!$3:$3,0)&gt;0,"No Section"),FALSE())</f>
        <v>0</v>
      </c>
      <c r="C60444" s="1">
        <f t="shared" si="5652"/>
        <v>54.18</v>
      </c>
      <c r="E60444" s="1" t="str">
        <f t="shared" si="5653"/>
        <v>054180_SW_1_LP</v>
      </c>
      <c r="F60444" s="1" t="str">
        <f t="shared" si="5654"/>
        <v/>
      </c>
      <c r="G60444" s="1" t="b">
        <f t="shared" si="5657"/>
        <v>0</v>
      </c>
      <c r="H60444" s="1" t="b">
        <f t="shared" si="5655"/>
        <v>0</v>
      </c>
      <c r="I60444" s="1" t="e">
        <f t="shared" si="5656"/>
        <v>#VALUE!</v>
      </c>
      <c r="J60444" s="1" t="s">
        <v>394</v>
      </c>
      <c r="K60444" s="1" t="s">
        <v>396</v>
      </c>
    </row>
    <row r="60445" spans="1:15" x14ac:dyDescent="0.25">
      <c r="A60445" s="1">
        <v>60445</v>
      </c>
      <c r="B60445" s="1" t="b">
        <f>IF(AND(G60445=TRUE(),H60445=TRUE()),IFERROR(MATCH(LEFT(E60446,6),Sheet3!$3:$3,0)&gt;0,"No Section"),FALSE())</f>
        <v>0</v>
      </c>
      <c r="C60445" s="1">
        <f t="shared" si="5652"/>
        <v>54.18</v>
      </c>
      <c r="E60445" s="1" t="str">
        <f t="shared" si="5653"/>
        <v>054180_SW_1_LP</v>
      </c>
      <c r="F60445" s="1" t="str">
        <f t="shared" si="5654"/>
        <v/>
      </c>
      <c r="G60445" s="1" t="b">
        <f t="shared" si="5657"/>
        <v>0</v>
      </c>
      <c r="H60445" s="1" t="b">
        <f t="shared" si="5655"/>
        <v>0</v>
      </c>
      <c r="I60445" s="1" t="e">
        <f t="shared" si="5656"/>
        <v>#VALUE!</v>
      </c>
    </row>
    <row r="60446" spans="1:15" x14ac:dyDescent="0.25">
      <c r="A60446" s="1">
        <v>60446</v>
      </c>
      <c r="B60446" s="1" t="b">
        <f>IF(AND(G60446=TRUE(),H60446=TRUE()),IFERROR(MATCH(LEFT(E60447,6),Sheet3!$3:$3,0)&gt;0,"No Section"),FALSE())</f>
        <v>0</v>
      </c>
      <c r="C60446" s="1">
        <f t="shared" si="5652"/>
        <v>54.18</v>
      </c>
      <c r="E60446" s="1" t="str">
        <f t="shared" si="5653"/>
        <v>054180_SW_2_HP</v>
      </c>
      <c r="F60446" s="1" t="str">
        <f t="shared" si="5654"/>
        <v/>
      </c>
      <c r="G60446" s="1" t="b">
        <f t="shared" si="5657"/>
        <v>0</v>
      </c>
      <c r="H60446" s="1" t="b">
        <f t="shared" si="5655"/>
        <v>0</v>
      </c>
      <c r="I60446" s="1" t="e">
        <f t="shared" si="5656"/>
        <v>#VALUE!</v>
      </c>
      <c r="J60446" s="1" t="s">
        <v>1332</v>
      </c>
    </row>
    <row r="60447" spans="1:15" x14ac:dyDescent="0.25">
      <c r="A60447" s="1">
        <v>60447</v>
      </c>
      <c r="B60447" s="1" t="b">
        <f>IF(AND(G60447=TRUE(),H60447=TRUE()),IFERROR(MATCH(LEFT(E60448,6),Sheet3!$3:$3,0)&gt;0,"No Section"),FALSE())</f>
        <v>0</v>
      </c>
      <c r="C60447" s="1">
        <f t="shared" si="5652"/>
        <v>54.18</v>
      </c>
      <c r="E60447" s="1" t="str">
        <f t="shared" si="5653"/>
        <v>054180_SW_2_HP</v>
      </c>
      <c r="F60447" s="1" t="str">
        <f t="shared" si="5654"/>
        <v/>
      </c>
      <c r="G60447" s="1" t="b">
        <f t="shared" si="5657"/>
        <v>1</v>
      </c>
      <c r="H60447" s="1" t="b">
        <f t="shared" si="5655"/>
        <v>0</v>
      </c>
      <c r="I60447" s="1" t="e">
        <f t="shared" si="5656"/>
        <v>#VALUE!</v>
      </c>
      <c r="J60447" s="1" t="s">
        <v>390</v>
      </c>
      <c r="K60447" s="1">
        <v>933</v>
      </c>
      <c r="L60447" s="1" t="s">
        <v>391</v>
      </c>
    </row>
    <row r="60448" spans="1:15" x14ac:dyDescent="0.25">
      <c r="A60448" s="1">
        <v>60448</v>
      </c>
      <c r="B60448" s="1" t="str">
        <f>IF(AND(G60448=TRUE(),H60448=TRUE()),IFERROR(MATCH(LEFT(E60449,6),Sheet3!$3:$3,0)&gt;0,"No Section"),FALSE())</f>
        <v>No Section</v>
      </c>
      <c r="C60448" s="1">
        <f t="shared" si="5652"/>
        <v>54.18</v>
      </c>
      <c r="D60448" s="1" t="str">
        <f>RIGHT(E60448,LEN(E60448)-7)</f>
        <v>SW_2_HP</v>
      </c>
      <c r="E60448" s="1" t="str">
        <f t="shared" si="5653"/>
        <v>054180_SW_2_HP</v>
      </c>
      <c r="F60448" s="1" t="str">
        <f t="shared" si="5654"/>
        <v>Gelcoat</v>
      </c>
      <c r="G60448" s="1" t="b">
        <f t="shared" si="5657"/>
        <v>1</v>
      </c>
      <c r="H60448" s="1" t="b">
        <f t="shared" si="5655"/>
        <v>1</v>
      </c>
      <c r="I60448" s="1">
        <f t="shared" si="5656"/>
        <v>5.0000000000000001E-4</v>
      </c>
      <c r="J60448" s="1" t="s">
        <v>392</v>
      </c>
      <c r="K60448" s="1">
        <v>5.0000000000000001E-4</v>
      </c>
      <c r="L60448" s="1">
        <v>3</v>
      </c>
      <c r="M60448" s="1">
        <v>0</v>
      </c>
      <c r="O60448" s="1" t="s">
        <v>16</v>
      </c>
    </row>
    <row r="60449" spans="1:15" x14ac:dyDescent="0.25">
      <c r="A60449" s="1">
        <v>60449</v>
      </c>
      <c r="B60449" s="1" t="str">
        <f>IF(AND(G60449=TRUE(),H60449=TRUE()),IFERROR(MATCH(LEFT(E60450,6),Sheet3!$3:$3,0)&gt;0,"No Section"),FALSE())</f>
        <v>No Section</v>
      </c>
      <c r="C60449" s="1">
        <f t="shared" si="5652"/>
        <v>54.18</v>
      </c>
      <c r="D60449" s="1" t="str">
        <f>RIGHT(E60449,LEN(E60449)-7)</f>
        <v>SW_2_HP</v>
      </c>
      <c r="E60449" s="1" t="str">
        <f t="shared" si="5653"/>
        <v>054180_SW_2_HP</v>
      </c>
      <c r="F60449" s="1" t="str">
        <f t="shared" si="5654"/>
        <v>Triax Shell</v>
      </c>
      <c r="G60449" s="1" t="b">
        <f t="shared" si="5657"/>
        <v>1</v>
      </c>
      <c r="H60449" s="1" t="b">
        <f t="shared" si="5655"/>
        <v>1</v>
      </c>
      <c r="I60449" s="1">
        <f t="shared" si="5656"/>
        <v>1E-3</v>
      </c>
      <c r="J60449" s="1" t="s">
        <v>392</v>
      </c>
      <c r="K60449" s="1">
        <v>1E-3</v>
      </c>
      <c r="L60449" s="1">
        <v>6</v>
      </c>
      <c r="M60449" s="1">
        <v>0</v>
      </c>
      <c r="O60449" s="1" t="s">
        <v>393</v>
      </c>
    </row>
    <row r="60450" spans="1:15" x14ac:dyDescent="0.25">
      <c r="A60450" s="1">
        <v>60450</v>
      </c>
      <c r="B60450" s="1" t="b">
        <f>IF(AND(G60450=TRUE(),H60450=TRUE()),IFERROR(MATCH(LEFT(E60451,6),Sheet3!$3:$3,0)&gt;0,"No Section"),FALSE())</f>
        <v>0</v>
      </c>
      <c r="C60450" s="1">
        <f t="shared" si="5652"/>
        <v>54.18</v>
      </c>
      <c r="E60450" s="1" t="str">
        <f t="shared" si="5653"/>
        <v>054180_SW_2_HP</v>
      </c>
      <c r="F60450" s="1" t="str">
        <f t="shared" si="5654"/>
        <v>UD Spar Caps</v>
      </c>
      <c r="G60450" s="1" t="b">
        <f t="shared" si="5657"/>
        <v>1</v>
      </c>
      <c r="H60450" s="1" t="b">
        <f t="shared" si="5655"/>
        <v>0</v>
      </c>
      <c r="I60450" s="1">
        <f t="shared" si="5656"/>
        <v>1E-3</v>
      </c>
      <c r="J60450" s="1" t="s">
        <v>392</v>
      </c>
      <c r="K60450" s="1">
        <v>1E-3</v>
      </c>
      <c r="L60450" s="1">
        <v>2</v>
      </c>
      <c r="M60450" s="1">
        <v>0</v>
      </c>
      <c r="O60450" s="1" t="s">
        <v>541</v>
      </c>
    </row>
    <row r="60451" spans="1:15" x14ac:dyDescent="0.25">
      <c r="A60451" s="1">
        <v>60451</v>
      </c>
      <c r="B60451" s="1" t="b">
        <f>IF(AND(G60451=TRUE(),H60451=TRUE()),IFERROR(MATCH(LEFT(E60452,6),Sheet3!$3:$3,0)&gt;0,"No Section"),FALSE())</f>
        <v>0</v>
      </c>
      <c r="C60451" s="1">
        <f t="shared" si="5652"/>
        <v>54.18</v>
      </c>
      <c r="E60451" s="1" t="str">
        <f t="shared" si="5653"/>
        <v>054180_SW_2_HP</v>
      </c>
      <c r="F60451" s="1" t="str">
        <f t="shared" si="5654"/>
        <v>UD Spar Caps</v>
      </c>
      <c r="G60451" s="1" t="b">
        <f t="shared" si="5657"/>
        <v>1</v>
      </c>
      <c r="H60451" s="1" t="b">
        <f t="shared" si="5655"/>
        <v>0</v>
      </c>
      <c r="I60451" s="1">
        <f t="shared" si="5656"/>
        <v>2E-3</v>
      </c>
      <c r="J60451" s="1" t="s">
        <v>392</v>
      </c>
      <c r="K60451" s="1">
        <v>1E-3</v>
      </c>
      <c r="L60451" s="1">
        <v>2</v>
      </c>
      <c r="M60451" s="1">
        <v>0</v>
      </c>
      <c r="O60451" s="1" t="s">
        <v>541</v>
      </c>
    </row>
    <row r="60452" spans="1:15" x14ac:dyDescent="0.25">
      <c r="A60452" s="1">
        <v>60452</v>
      </c>
      <c r="B60452" s="1" t="b">
        <f>IF(AND(G60452=TRUE(),H60452=TRUE()),IFERROR(MATCH(LEFT(E60453,6),Sheet3!$3:$3,0)&gt;0,"No Section"),FALSE())</f>
        <v>0</v>
      </c>
      <c r="C60452" s="1">
        <f t="shared" si="5652"/>
        <v>54.18</v>
      </c>
      <c r="E60452" s="1" t="str">
        <f t="shared" si="5653"/>
        <v>054180_SW_2_HP</v>
      </c>
      <c r="F60452" s="1" t="str">
        <f t="shared" si="5654"/>
        <v>UD Spar Caps</v>
      </c>
      <c r="G60452" s="1" t="b">
        <f t="shared" si="5657"/>
        <v>1</v>
      </c>
      <c r="H60452" s="1" t="b">
        <f t="shared" si="5655"/>
        <v>0</v>
      </c>
      <c r="I60452" s="1">
        <f t="shared" si="5656"/>
        <v>3.0000000000000001E-3</v>
      </c>
      <c r="J60452" s="1" t="s">
        <v>392</v>
      </c>
      <c r="K60452" s="1">
        <v>1E-3</v>
      </c>
      <c r="L60452" s="1">
        <v>2</v>
      </c>
      <c r="M60452" s="1">
        <v>0</v>
      </c>
      <c r="O60452" s="1" t="s">
        <v>541</v>
      </c>
    </row>
    <row r="60453" spans="1:15" x14ac:dyDescent="0.25">
      <c r="A60453" s="1">
        <v>60453</v>
      </c>
      <c r="B60453" s="1" t="b">
        <f>IF(AND(G60453=TRUE(),H60453=TRUE()),IFERROR(MATCH(LEFT(E60454,6),Sheet3!$3:$3,0)&gt;0,"No Section"),FALSE())</f>
        <v>0</v>
      </c>
      <c r="C60453" s="1">
        <f t="shared" si="5652"/>
        <v>54.18</v>
      </c>
      <c r="E60453" s="1" t="str">
        <f t="shared" si="5653"/>
        <v>054180_SW_2_HP</v>
      </c>
      <c r="F60453" s="1" t="str">
        <f t="shared" si="5654"/>
        <v>UD Spar Caps</v>
      </c>
      <c r="G60453" s="1" t="b">
        <f t="shared" si="5657"/>
        <v>1</v>
      </c>
      <c r="H60453" s="1" t="b">
        <f t="shared" si="5655"/>
        <v>0</v>
      </c>
      <c r="I60453" s="1">
        <f t="shared" si="5656"/>
        <v>4.0000000000000001E-3</v>
      </c>
      <c r="J60453" s="1" t="s">
        <v>392</v>
      </c>
      <c r="K60453" s="1">
        <v>1E-3</v>
      </c>
      <c r="L60453" s="1">
        <v>2</v>
      </c>
      <c r="M60453" s="1">
        <v>0</v>
      </c>
      <c r="O60453" s="1" t="s">
        <v>541</v>
      </c>
    </row>
    <row r="60454" spans="1:15" x14ac:dyDescent="0.25">
      <c r="A60454" s="1">
        <v>60454</v>
      </c>
      <c r="B60454" s="1" t="b">
        <f>IF(AND(G60454=TRUE(),H60454=TRUE()),IFERROR(MATCH(LEFT(E60455,6),Sheet3!$3:$3,0)&gt;0,"No Section"),FALSE())</f>
        <v>0</v>
      </c>
      <c r="C60454" s="1">
        <f t="shared" si="5652"/>
        <v>54.18</v>
      </c>
      <c r="E60454" s="1" t="str">
        <f t="shared" si="5653"/>
        <v>054180_SW_2_HP</v>
      </c>
      <c r="F60454" s="1" t="str">
        <f t="shared" si="5654"/>
        <v>UD Spar Caps</v>
      </c>
      <c r="G60454" s="1" t="b">
        <f t="shared" si="5657"/>
        <v>1</v>
      </c>
      <c r="H60454" s="1" t="b">
        <f t="shared" si="5655"/>
        <v>0</v>
      </c>
      <c r="I60454" s="1">
        <f t="shared" si="5656"/>
        <v>5.0000000000000001E-3</v>
      </c>
      <c r="J60454" s="1" t="s">
        <v>392</v>
      </c>
      <c r="K60454" s="1">
        <v>1E-3</v>
      </c>
      <c r="L60454" s="1">
        <v>2</v>
      </c>
      <c r="M60454" s="1">
        <v>0</v>
      </c>
      <c r="O60454" s="1" t="s">
        <v>541</v>
      </c>
    </row>
    <row r="60455" spans="1:15" x14ac:dyDescent="0.25">
      <c r="A60455" s="1">
        <v>60455</v>
      </c>
      <c r="B60455" s="1" t="b">
        <f>IF(AND(G60455=TRUE(),H60455=TRUE()),IFERROR(MATCH(LEFT(E60456,6),Sheet3!$3:$3,0)&gt;0,"No Section"),FALSE())</f>
        <v>0</v>
      </c>
      <c r="C60455" s="1">
        <f t="shared" si="5652"/>
        <v>54.18</v>
      </c>
      <c r="E60455" s="1" t="str">
        <f t="shared" si="5653"/>
        <v>054180_SW_2_HP</v>
      </c>
      <c r="F60455" s="1" t="str">
        <f t="shared" si="5654"/>
        <v>UD Spar Caps</v>
      </c>
      <c r="G60455" s="1" t="b">
        <f t="shared" si="5657"/>
        <v>1</v>
      </c>
      <c r="H60455" s="1" t="b">
        <f t="shared" si="5655"/>
        <v>0</v>
      </c>
      <c r="I60455" s="1">
        <f t="shared" si="5656"/>
        <v>6.0000000000000001E-3</v>
      </c>
      <c r="J60455" s="1" t="s">
        <v>392</v>
      </c>
      <c r="K60455" s="1">
        <v>1E-3</v>
      </c>
      <c r="L60455" s="1">
        <v>2</v>
      </c>
      <c r="M60455" s="1">
        <v>0</v>
      </c>
      <c r="O60455" s="1" t="s">
        <v>541</v>
      </c>
    </row>
    <row r="60456" spans="1:15" x14ac:dyDescent="0.25">
      <c r="A60456" s="1">
        <v>60456</v>
      </c>
      <c r="B60456" s="1" t="b">
        <f>IF(AND(G60456=TRUE(),H60456=TRUE()),IFERROR(MATCH(LEFT(E60457,6),Sheet3!$3:$3,0)&gt;0,"No Section"),FALSE())</f>
        <v>0</v>
      </c>
      <c r="C60456" s="1">
        <f t="shared" si="5652"/>
        <v>54.18</v>
      </c>
      <c r="E60456" s="1" t="str">
        <f t="shared" si="5653"/>
        <v>054180_SW_2_HP</v>
      </c>
      <c r="F60456" s="1" t="str">
        <f t="shared" si="5654"/>
        <v>UD Spar Caps</v>
      </c>
      <c r="G60456" s="1" t="b">
        <f t="shared" si="5657"/>
        <v>1</v>
      </c>
      <c r="H60456" s="1" t="b">
        <f t="shared" si="5655"/>
        <v>0</v>
      </c>
      <c r="I60456" s="1">
        <f t="shared" si="5656"/>
        <v>7.0000000000000001E-3</v>
      </c>
      <c r="J60456" s="1" t="s">
        <v>392</v>
      </c>
      <c r="K60456" s="1">
        <v>1E-3</v>
      </c>
      <c r="L60456" s="1">
        <v>2</v>
      </c>
      <c r="M60456" s="1">
        <v>0</v>
      </c>
      <c r="O60456" s="1" t="s">
        <v>541</v>
      </c>
    </row>
    <row r="60457" spans="1:15" x14ac:dyDescent="0.25">
      <c r="A60457" s="1">
        <v>60457</v>
      </c>
      <c r="B60457" s="1" t="b">
        <f>IF(AND(G60457=TRUE(),H60457=TRUE()),IFERROR(MATCH(LEFT(E60458,6),Sheet3!$3:$3,0)&gt;0,"No Section"),FALSE())</f>
        <v>0</v>
      </c>
      <c r="C60457" s="1">
        <f t="shared" si="5652"/>
        <v>54.18</v>
      </c>
      <c r="E60457" s="1" t="str">
        <f t="shared" si="5653"/>
        <v>054180_SW_2_HP</v>
      </c>
      <c r="F60457" s="1" t="str">
        <f t="shared" si="5654"/>
        <v>UD Spar Caps</v>
      </c>
      <c r="G60457" s="1" t="b">
        <f t="shared" si="5657"/>
        <v>1</v>
      </c>
      <c r="H60457" s="1" t="b">
        <f t="shared" si="5655"/>
        <v>0</v>
      </c>
      <c r="I60457" s="1">
        <f t="shared" si="5656"/>
        <v>8.0000000000000002E-3</v>
      </c>
      <c r="J60457" s="1" t="s">
        <v>392</v>
      </c>
      <c r="K60457" s="1">
        <v>1E-3</v>
      </c>
      <c r="L60457" s="1">
        <v>2</v>
      </c>
      <c r="M60457" s="1">
        <v>0</v>
      </c>
      <c r="O60457" s="1" t="s">
        <v>541</v>
      </c>
    </row>
    <row r="60458" spans="1:15" x14ac:dyDescent="0.25">
      <c r="A60458" s="1">
        <v>60458</v>
      </c>
      <c r="B60458" s="1" t="b">
        <f>IF(AND(G60458=TRUE(),H60458=TRUE()),IFERROR(MATCH(LEFT(E60459,6),Sheet3!$3:$3,0)&gt;0,"No Section"),FALSE())</f>
        <v>0</v>
      </c>
      <c r="C60458" s="1">
        <f t="shared" si="5652"/>
        <v>54.18</v>
      </c>
      <c r="E60458" s="1" t="str">
        <f t="shared" si="5653"/>
        <v>054180_SW_2_HP</v>
      </c>
      <c r="F60458" s="1" t="str">
        <f t="shared" si="5654"/>
        <v>UD Spar Caps</v>
      </c>
      <c r="G60458" s="1" t="b">
        <f t="shared" si="5657"/>
        <v>1</v>
      </c>
      <c r="H60458" s="1" t="b">
        <f t="shared" si="5655"/>
        <v>0</v>
      </c>
      <c r="I60458" s="1">
        <f t="shared" si="5656"/>
        <v>9.0000000000000011E-3</v>
      </c>
      <c r="J60458" s="1" t="s">
        <v>392</v>
      </c>
      <c r="K60458" s="1">
        <v>1E-3</v>
      </c>
      <c r="L60458" s="1">
        <v>2</v>
      </c>
      <c r="M60458" s="1">
        <v>0</v>
      </c>
      <c r="O60458" s="1" t="s">
        <v>541</v>
      </c>
    </row>
    <row r="60459" spans="1:15" x14ac:dyDescent="0.25">
      <c r="A60459" s="1">
        <v>60459</v>
      </c>
      <c r="B60459" s="1" t="b">
        <f>IF(AND(G60459=TRUE(),H60459=TRUE()),IFERROR(MATCH(LEFT(E60460,6),Sheet3!$3:$3,0)&gt;0,"No Section"),FALSE())</f>
        <v>0</v>
      </c>
      <c r="C60459" s="1">
        <f t="shared" si="5652"/>
        <v>54.18</v>
      </c>
      <c r="E60459" s="1" t="str">
        <f t="shared" si="5653"/>
        <v>054180_SW_2_HP</v>
      </c>
      <c r="F60459" s="1" t="str">
        <f t="shared" si="5654"/>
        <v>UD Spar Caps</v>
      </c>
      <c r="G60459" s="1" t="b">
        <f t="shared" si="5657"/>
        <v>1</v>
      </c>
      <c r="H60459" s="1" t="b">
        <f t="shared" si="5655"/>
        <v>0</v>
      </c>
      <c r="I60459" s="1">
        <f t="shared" si="5656"/>
        <v>1.0000000000000002E-2</v>
      </c>
      <c r="J60459" s="1" t="s">
        <v>392</v>
      </c>
      <c r="K60459" s="1">
        <v>1E-3</v>
      </c>
      <c r="L60459" s="1">
        <v>2</v>
      </c>
      <c r="M60459" s="1">
        <v>0</v>
      </c>
      <c r="O60459" s="1" t="s">
        <v>541</v>
      </c>
    </row>
    <row r="60460" spans="1:15" x14ac:dyDescent="0.25">
      <c r="A60460" s="1">
        <v>60460</v>
      </c>
      <c r="B60460" s="1" t="b">
        <f>IF(AND(G60460=TRUE(),H60460=TRUE()),IFERROR(MATCH(LEFT(E60461,6),Sheet3!$3:$3,0)&gt;0,"No Section"),FALSE())</f>
        <v>0</v>
      </c>
      <c r="C60460" s="1">
        <f t="shared" si="5652"/>
        <v>54.18</v>
      </c>
      <c r="E60460" s="1" t="str">
        <f t="shared" si="5653"/>
        <v>054180_SW_2_HP</v>
      </c>
      <c r="F60460" s="1" t="str">
        <f t="shared" si="5654"/>
        <v>UD Spar Caps</v>
      </c>
      <c r="G60460" s="1" t="b">
        <f t="shared" si="5657"/>
        <v>1</v>
      </c>
      <c r="H60460" s="1" t="b">
        <f t="shared" si="5655"/>
        <v>0</v>
      </c>
      <c r="I60460" s="1">
        <f t="shared" si="5656"/>
        <v>1.1000000000000003E-2</v>
      </c>
      <c r="J60460" s="1" t="s">
        <v>392</v>
      </c>
      <c r="K60460" s="1">
        <v>1E-3</v>
      </c>
      <c r="L60460" s="1">
        <v>2</v>
      </c>
      <c r="M60460" s="1">
        <v>0</v>
      </c>
      <c r="O60460" s="1" t="s">
        <v>541</v>
      </c>
    </row>
    <row r="60461" spans="1:15" x14ac:dyDescent="0.25">
      <c r="A60461" s="1">
        <v>60461</v>
      </c>
      <c r="B60461" s="1" t="b">
        <f>IF(AND(G60461=TRUE(),H60461=TRUE()),IFERROR(MATCH(LEFT(E60462,6),Sheet3!$3:$3,0)&gt;0,"No Section"),FALSE())</f>
        <v>0</v>
      </c>
      <c r="C60461" s="1">
        <f t="shared" si="5652"/>
        <v>54.18</v>
      </c>
      <c r="E60461" s="1" t="str">
        <f t="shared" si="5653"/>
        <v>054180_SW_2_HP</v>
      </c>
      <c r="F60461" s="1" t="str">
        <f t="shared" si="5654"/>
        <v>UD Spar Caps</v>
      </c>
      <c r="G60461" s="1" t="b">
        <f t="shared" si="5657"/>
        <v>1</v>
      </c>
      <c r="H60461" s="1" t="b">
        <f t="shared" si="5655"/>
        <v>0</v>
      </c>
      <c r="I60461" s="1">
        <f t="shared" si="5656"/>
        <v>1.2000000000000004E-2</v>
      </c>
      <c r="J60461" s="1" t="s">
        <v>392</v>
      </c>
      <c r="K60461" s="1">
        <v>1E-3</v>
      </c>
      <c r="L60461" s="1">
        <v>2</v>
      </c>
      <c r="M60461" s="1">
        <v>0</v>
      </c>
      <c r="O60461" s="1" t="s">
        <v>541</v>
      </c>
    </row>
    <row r="60462" spans="1:15" x14ac:dyDescent="0.25">
      <c r="A60462" s="1">
        <v>60462</v>
      </c>
      <c r="B60462" s="1" t="str">
        <f>IF(AND(G60462=TRUE(),H60462=TRUE()),IFERROR(MATCH(LEFT(E60463,6),Sheet3!$3:$3,0)&gt;0,"No Section"),FALSE())</f>
        <v>No Section</v>
      </c>
      <c r="C60462" s="1">
        <f t="shared" si="5652"/>
        <v>54.18</v>
      </c>
      <c r="D60462" s="1" t="str">
        <f>RIGHT(E60462,LEN(E60462)-7)</f>
        <v>SW_2_HP</v>
      </c>
      <c r="E60462" s="1" t="str">
        <f t="shared" si="5653"/>
        <v>054180_SW_2_HP</v>
      </c>
      <c r="F60462" s="1" t="str">
        <f t="shared" si="5654"/>
        <v>UD Spar Caps</v>
      </c>
      <c r="G60462" s="1" t="b">
        <f t="shared" si="5657"/>
        <v>1</v>
      </c>
      <c r="H60462" s="1" t="b">
        <f t="shared" si="5655"/>
        <v>1</v>
      </c>
      <c r="I60462" s="1">
        <f t="shared" si="5656"/>
        <v>1.3000000000000005E-2</v>
      </c>
      <c r="J60462" s="1" t="s">
        <v>392</v>
      </c>
      <c r="K60462" s="1">
        <v>1E-3</v>
      </c>
      <c r="L60462" s="1">
        <v>2</v>
      </c>
      <c r="M60462" s="1">
        <v>0</v>
      </c>
      <c r="O60462" s="1" t="s">
        <v>541</v>
      </c>
    </row>
    <row r="60463" spans="1:15" x14ac:dyDescent="0.25">
      <c r="A60463" s="1">
        <v>60463</v>
      </c>
      <c r="B60463" s="1" t="b">
        <f>IF(AND(G60463=TRUE(),H60463=TRUE()),IFERROR(MATCH(LEFT(E60464,6),Sheet3!$3:$3,0)&gt;0,"No Section"),FALSE())</f>
        <v>0</v>
      </c>
      <c r="C60463" s="1">
        <f t="shared" si="5652"/>
        <v>54.18</v>
      </c>
      <c r="E60463" s="1" t="str">
        <f t="shared" si="5653"/>
        <v>054180_SW_2_HP</v>
      </c>
      <c r="F60463" s="1" t="str">
        <f t="shared" si="5654"/>
        <v/>
      </c>
      <c r="G60463" s="1" t="b">
        <f t="shared" si="5657"/>
        <v>1</v>
      </c>
      <c r="H60463" s="1" t="b">
        <f t="shared" si="5655"/>
        <v>0</v>
      </c>
      <c r="I60463" s="1" t="e">
        <f t="shared" si="5656"/>
        <v>#VALUE!</v>
      </c>
      <c r="J60463" s="1" t="s">
        <v>394</v>
      </c>
      <c r="K60463" s="1" t="s">
        <v>395</v>
      </c>
    </row>
    <row r="60464" spans="1:15" x14ac:dyDescent="0.25">
      <c r="A60464" s="1">
        <v>60464</v>
      </c>
      <c r="B60464" s="1" t="b">
        <f>IF(AND(G60464=TRUE(),H60464=TRUE()),IFERROR(MATCH(LEFT(E60465,6),Sheet3!$3:$3,0)&gt;0,"No Section"),FALSE())</f>
        <v>0</v>
      </c>
      <c r="C60464" s="1">
        <f t="shared" si="5652"/>
        <v>54.18</v>
      </c>
      <c r="E60464" s="1" t="str">
        <f t="shared" si="5653"/>
        <v>054180_SW_2_HP</v>
      </c>
      <c r="F60464" s="1" t="str">
        <f t="shared" si="5654"/>
        <v/>
      </c>
      <c r="G60464" s="1" t="b">
        <f t="shared" si="5657"/>
        <v>1</v>
      </c>
      <c r="H60464" s="1" t="b">
        <f t="shared" si="5655"/>
        <v>0</v>
      </c>
      <c r="I60464" s="1" t="e">
        <f t="shared" si="5656"/>
        <v>#VALUE!</v>
      </c>
    </row>
    <row r="60465" spans="1:15" x14ac:dyDescent="0.25">
      <c r="A60465" s="1">
        <v>60465</v>
      </c>
      <c r="B60465" s="1" t="b">
        <f>IF(AND(G60465=TRUE(),H60465=TRUE()),IFERROR(MATCH(LEFT(E60466,6),Sheet3!$3:$3,0)&gt;0,"No Section"),FALSE())</f>
        <v>0</v>
      </c>
      <c r="C60465" s="1">
        <f t="shared" si="5652"/>
        <v>54.18</v>
      </c>
      <c r="E60465" s="1" t="str">
        <f t="shared" si="5653"/>
        <v>054180_SW_2_HP</v>
      </c>
      <c r="F60465" s="1" t="str">
        <f t="shared" si="5654"/>
        <v/>
      </c>
      <c r="G60465" s="1" t="b">
        <f t="shared" si="5657"/>
        <v>1</v>
      </c>
      <c r="H60465" s="1" t="b">
        <f t="shared" si="5655"/>
        <v>0</v>
      </c>
      <c r="I60465" s="1" t="e">
        <f t="shared" si="5656"/>
        <v>#VALUE!</v>
      </c>
      <c r="J60465" s="1" t="s">
        <v>1332</v>
      </c>
    </row>
    <row r="60466" spans="1:15" x14ac:dyDescent="0.25">
      <c r="A60466" s="1">
        <v>60466</v>
      </c>
      <c r="B60466" s="1" t="b">
        <f>IF(AND(G60466=TRUE(),H60466=TRUE()),IFERROR(MATCH(LEFT(E60467,6),Sheet3!$3:$3,0)&gt;0,"No Section"),FALSE())</f>
        <v>0</v>
      </c>
      <c r="C60466" s="1">
        <f t="shared" si="5652"/>
        <v>54.18</v>
      </c>
      <c r="E60466" s="1" t="str">
        <f t="shared" si="5653"/>
        <v>054180_SW_2_HP</v>
      </c>
      <c r="F60466" s="1" t="str">
        <f t="shared" si="5654"/>
        <v/>
      </c>
      <c r="G60466" s="1" t="b">
        <f t="shared" si="5657"/>
        <v>0</v>
      </c>
      <c r="H60466" s="1" t="b">
        <f t="shared" si="5655"/>
        <v>0</v>
      </c>
      <c r="I60466" s="1" t="e">
        <f t="shared" si="5656"/>
        <v>#VALUE!</v>
      </c>
      <c r="J60466" s="1" t="s">
        <v>390</v>
      </c>
      <c r="K60466" s="1">
        <v>1933</v>
      </c>
      <c r="L60466" s="1" t="s">
        <v>391</v>
      </c>
    </row>
    <row r="60467" spans="1:15" x14ac:dyDescent="0.25">
      <c r="A60467" s="1">
        <v>60467</v>
      </c>
      <c r="B60467" s="1" t="b">
        <f>IF(AND(G60467=TRUE(),H60467=TRUE()),IFERROR(MATCH(LEFT(E60468,6),Sheet3!$3:$3,0)&gt;0,"No Section"),FALSE())</f>
        <v>0</v>
      </c>
      <c r="C60467" s="1">
        <f t="shared" si="5652"/>
        <v>54.18</v>
      </c>
      <c r="E60467" s="1" t="str">
        <f t="shared" si="5653"/>
        <v>054180_SW_2_HP</v>
      </c>
      <c r="F60467" s="1" t="str">
        <f t="shared" si="5654"/>
        <v>Gelcoat</v>
      </c>
      <c r="G60467" s="1" t="b">
        <f t="shared" si="5657"/>
        <v>0</v>
      </c>
      <c r="H60467" s="1" t="b">
        <f t="shared" si="5655"/>
        <v>1</v>
      </c>
      <c r="I60467" s="1">
        <f t="shared" si="5656"/>
        <v>5.0000000000000001E-4</v>
      </c>
      <c r="J60467" s="1" t="s">
        <v>392</v>
      </c>
      <c r="K60467" s="1">
        <v>5.0000000000000001E-4</v>
      </c>
      <c r="L60467" s="1">
        <v>3</v>
      </c>
      <c r="M60467" s="1">
        <v>0</v>
      </c>
      <c r="O60467" s="1" t="s">
        <v>16</v>
      </c>
    </row>
    <row r="60468" spans="1:15" x14ac:dyDescent="0.25">
      <c r="A60468" s="1">
        <v>60468</v>
      </c>
      <c r="B60468" s="1" t="b">
        <f>IF(AND(G60468=TRUE(),H60468=TRUE()),IFERROR(MATCH(LEFT(E60469,6),Sheet3!$3:$3,0)&gt;0,"No Section"),FALSE())</f>
        <v>0</v>
      </c>
      <c r="C60468" s="1">
        <f t="shared" si="5652"/>
        <v>54.18</v>
      </c>
      <c r="E60468" s="1" t="str">
        <f t="shared" si="5653"/>
        <v>054180_SW_2_HP</v>
      </c>
      <c r="F60468" s="1" t="str">
        <f t="shared" si="5654"/>
        <v>Triax Shell</v>
      </c>
      <c r="G60468" s="1" t="b">
        <f t="shared" si="5657"/>
        <v>0</v>
      </c>
      <c r="H60468" s="1" t="b">
        <f t="shared" si="5655"/>
        <v>1</v>
      </c>
      <c r="I60468" s="1">
        <f t="shared" si="5656"/>
        <v>1E-3</v>
      </c>
      <c r="J60468" s="1" t="s">
        <v>392</v>
      </c>
      <c r="K60468" s="1">
        <v>1E-3</v>
      </c>
      <c r="L60468" s="1">
        <v>6</v>
      </c>
      <c r="M60468" s="1">
        <v>0</v>
      </c>
      <c r="O60468" s="1" t="s">
        <v>393</v>
      </c>
    </row>
    <row r="60469" spans="1:15" x14ac:dyDescent="0.25">
      <c r="A60469" s="1">
        <v>60469</v>
      </c>
      <c r="B60469" s="1" t="b">
        <f>IF(AND(G60469=TRUE(),H60469=TRUE()),IFERROR(MATCH(LEFT(E60470,6),Sheet3!$3:$3,0)&gt;0,"No Section"),FALSE())</f>
        <v>0</v>
      </c>
      <c r="C60469" s="1">
        <f t="shared" si="5652"/>
        <v>54.18</v>
      </c>
      <c r="E60469" s="1" t="str">
        <f t="shared" si="5653"/>
        <v>054180_SW_2_HP</v>
      </c>
      <c r="F60469" s="1" t="str">
        <f t="shared" si="5654"/>
        <v>UD Spar Caps</v>
      </c>
      <c r="G60469" s="1" t="b">
        <f t="shared" si="5657"/>
        <v>0</v>
      </c>
      <c r="H60469" s="1" t="b">
        <f t="shared" si="5655"/>
        <v>0</v>
      </c>
      <c r="I60469" s="1">
        <f t="shared" si="5656"/>
        <v>1E-3</v>
      </c>
      <c r="J60469" s="1" t="s">
        <v>392</v>
      </c>
      <c r="K60469" s="1">
        <v>1E-3</v>
      </c>
      <c r="L60469" s="1">
        <v>2</v>
      </c>
      <c r="M60469" s="1">
        <v>0</v>
      </c>
      <c r="O60469" s="1" t="s">
        <v>541</v>
      </c>
    </row>
    <row r="60470" spans="1:15" x14ac:dyDescent="0.25">
      <c r="A60470" s="1">
        <v>60470</v>
      </c>
      <c r="B60470" s="1" t="b">
        <f>IF(AND(G60470=TRUE(),H60470=TRUE()),IFERROR(MATCH(LEFT(E60471,6),Sheet3!$3:$3,0)&gt;0,"No Section"),FALSE())</f>
        <v>0</v>
      </c>
      <c r="C60470" s="1">
        <f t="shared" si="5652"/>
        <v>54.18</v>
      </c>
      <c r="E60470" s="1" t="str">
        <f t="shared" si="5653"/>
        <v>054180_SW_2_HP</v>
      </c>
      <c r="F60470" s="1" t="str">
        <f t="shared" si="5654"/>
        <v>UD Spar Caps</v>
      </c>
      <c r="G60470" s="1" t="b">
        <f t="shared" si="5657"/>
        <v>0</v>
      </c>
      <c r="H60470" s="1" t="b">
        <f t="shared" si="5655"/>
        <v>0</v>
      </c>
      <c r="I60470" s="1">
        <f t="shared" si="5656"/>
        <v>2E-3</v>
      </c>
      <c r="J60470" s="1" t="s">
        <v>392</v>
      </c>
      <c r="K60470" s="1">
        <v>1E-3</v>
      </c>
      <c r="L60470" s="1">
        <v>2</v>
      </c>
      <c r="M60470" s="1">
        <v>0</v>
      </c>
      <c r="O60470" s="1" t="s">
        <v>541</v>
      </c>
    </row>
    <row r="60471" spans="1:15" x14ac:dyDescent="0.25">
      <c r="A60471" s="1">
        <v>60471</v>
      </c>
      <c r="B60471" s="1" t="b">
        <f>IF(AND(G60471=TRUE(),H60471=TRUE()),IFERROR(MATCH(LEFT(E60472,6),Sheet3!$3:$3,0)&gt;0,"No Section"),FALSE())</f>
        <v>0</v>
      </c>
      <c r="C60471" s="1">
        <f t="shared" si="5652"/>
        <v>54.18</v>
      </c>
      <c r="E60471" s="1" t="str">
        <f t="shared" si="5653"/>
        <v>054180_SW_2_HP</v>
      </c>
      <c r="F60471" s="1" t="str">
        <f t="shared" si="5654"/>
        <v>UD Spar Caps</v>
      </c>
      <c r="G60471" s="1" t="b">
        <f t="shared" si="5657"/>
        <v>0</v>
      </c>
      <c r="H60471" s="1" t="b">
        <f t="shared" si="5655"/>
        <v>0</v>
      </c>
      <c r="I60471" s="1">
        <f t="shared" si="5656"/>
        <v>3.0000000000000001E-3</v>
      </c>
      <c r="J60471" s="1" t="s">
        <v>392</v>
      </c>
      <c r="K60471" s="1">
        <v>1E-3</v>
      </c>
      <c r="L60471" s="1">
        <v>2</v>
      </c>
      <c r="M60471" s="1">
        <v>0</v>
      </c>
      <c r="O60471" s="1" t="s">
        <v>541</v>
      </c>
    </row>
    <row r="60472" spans="1:15" x14ac:dyDescent="0.25">
      <c r="A60472" s="1">
        <v>60472</v>
      </c>
      <c r="B60472" s="1" t="b">
        <f>IF(AND(G60472=TRUE(),H60472=TRUE()),IFERROR(MATCH(LEFT(E60473,6),Sheet3!$3:$3,0)&gt;0,"No Section"),FALSE())</f>
        <v>0</v>
      </c>
      <c r="C60472" s="1">
        <f t="shared" si="5652"/>
        <v>54.18</v>
      </c>
      <c r="E60472" s="1" t="str">
        <f t="shared" si="5653"/>
        <v>054180_SW_2_HP</v>
      </c>
      <c r="F60472" s="1" t="str">
        <f t="shared" si="5654"/>
        <v>UD Spar Caps</v>
      </c>
      <c r="G60472" s="1" t="b">
        <f t="shared" si="5657"/>
        <v>0</v>
      </c>
      <c r="H60472" s="1" t="b">
        <f t="shared" si="5655"/>
        <v>0</v>
      </c>
      <c r="I60472" s="1">
        <f t="shared" si="5656"/>
        <v>4.0000000000000001E-3</v>
      </c>
      <c r="J60472" s="1" t="s">
        <v>392</v>
      </c>
      <c r="K60472" s="1">
        <v>1E-3</v>
      </c>
      <c r="L60472" s="1">
        <v>2</v>
      </c>
      <c r="M60472" s="1">
        <v>0</v>
      </c>
      <c r="O60472" s="1" t="s">
        <v>541</v>
      </c>
    </row>
    <row r="60473" spans="1:15" x14ac:dyDescent="0.25">
      <c r="A60473" s="1">
        <v>60473</v>
      </c>
      <c r="B60473" s="1" t="b">
        <f>IF(AND(G60473=TRUE(),H60473=TRUE()),IFERROR(MATCH(LEFT(E60474,6),Sheet3!$3:$3,0)&gt;0,"No Section"),FALSE())</f>
        <v>0</v>
      </c>
      <c r="C60473" s="1">
        <f t="shared" si="5652"/>
        <v>54.18</v>
      </c>
      <c r="E60473" s="1" t="str">
        <f t="shared" si="5653"/>
        <v>054180_SW_2_HP</v>
      </c>
      <c r="F60473" s="1" t="str">
        <f t="shared" si="5654"/>
        <v>UD Spar Caps</v>
      </c>
      <c r="G60473" s="1" t="b">
        <f t="shared" si="5657"/>
        <v>0</v>
      </c>
      <c r="H60473" s="1" t="b">
        <f t="shared" si="5655"/>
        <v>0</v>
      </c>
      <c r="I60473" s="1">
        <f t="shared" si="5656"/>
        <v>5.0000000000000001E-3</v>
      </c>
      <c r="J60473" s="1" t="s">
        <v>392</v>
      </c>
      <c r="K60473" s="1">
        <v>1E-3</v>
      </c>
      <c r="L60473" s="1">
        <v>2</v>
      </c>
      <c r="M60473" s="1">
        <v>0</v>
      </c>
      <c r="O60473" s="1" t="s">
        <v>541</v>
      </c>
    </row>
    <row r="60474" spans="1:15" x14ac:dyDescent="0.25">
      <c r="A60474" s="1">
        <v>60474</v>
      </c>
      <c r="B60474" s="1" t="b">
        <f>IF(AND(G60474=TRUE(),H60474=TRUE()),IFERROR(MATCH(LEFT(E60475,6),Sheet3!$3:$3,0)&gt;0,"No Section"),FALSE())</f>
        <v>0</v>
      </c>
      <c r="C60474" s="1">
        <f t="shared" si="5652"/>
        <v>54.18</v>
      </c>
      <c r="E60474" s="1" t="str">
        <f t="shared" si="5653"/>
        <v>054180_SW_2_HP</v>
      </c>
      <c r="F60474" s="1" t="str">
        <f t="shared" si="5654"/>
        <v>UD Spar Caps</v>
      </c>
      <c r="G60474" s="1" t="b">
        <f t="shared" si="5657"/>
        <v>0</v>
      </c>
      <c r="H60474" s="1" t="b">
        <f t="shared" si="5655"/>
        <v>0</v>
      </c>
      <c r="I60474" s="1">
        <f t="shared" si="5656"/>
        <v>6.0000000000000001E-3</v>
      </c>
      <c r="J60474" s="1" t="s">
        <v>392</v>
      </c>
      <c r="K60474" s="1">
        <v>1E-3</v>
      </c>
      <c r="L60474" s="1">
        <v>2</v>
      </c>
      <c r="M60474" s="1">
        <v>0</v>
      </c>
      <c r="O60474" s="1" t="s">
        <v>541</v>
      </c>
    </row>
    <row r="60475" spans="1:15" x14ac:dyDescent="0.25">
      <c r="A60475" s="1">
        <v>60475</v>
      </c>
      <c r="B60475" s="1" t="b">
        <f>IF(AND(G60475=TRUE(),H60475=TRUE()),IFERROR(MATCH(LEFT(E60476,6),Sheet3!$3:$3,0)&gt;0,"No Section"),FALSE())</f>
        <v>0</v>
      </c>
      <c r="C60475" s="1">
        <f t="shared" si="5652"/>
        <v>54.18</v>
      </c>
      <c r="E60475" s="1" t="str">
        <f t="shared" si="5653"/>
        <v>054180_SW_2_HP</v>
      </c>
      <c r="F60475" s="1" t="str">
        <f t="shared" si="5654"/>
        <v>UD Spar Caps</v>
      </c>
      <c r="G60475" s="1" t="b">
        <f t="shared" si="5657"/>
        <v>0</v>
      </c>
      <c r="H60475" s="1" t="b">
        <f t="shared" si="5655"/>
        <v>0</v>
      </c>
      <c r="I60475" s="1">
        <f t="shared" si="5656"/>
        <v>7.0000000000000001E-3</v>
      </c>
      <c r="J60475" s="1" t="s">
        <v>392</v>
      </c>
      <c r="K60475" s="1">
        <v>1E-3</v>
      </c>
      <c r="L60475" s="1">
        <v>2</v>
      </c>
      <c r="M60475" s="1">
        <v>0</v>
      </c>
      <c r="O60475" s="1" t="s">
        <v>541</v>
      </c>
    </row>
    <row r="60476" spans="1:15" x14ac:dyDescent="0.25">
      <c r="A60476" s="1">
        <v>60476</v>
      </c>
      <c r="B60476" s="1" t="b">
        <f>IF(AND(G60476=TRUE(),H60476=TRUE()),IFERROR(MATCH(LEFT(E60477,6),Sheet3!$3:$3,0)&gt;0,"No Section"),FALSE())</f>
        <v>0</v>
      </c>
      <c r="C60476" s="1">
        <f t="shared" si="5652"/>
        <v>54.18</v>
      </c>
      <c r="E60476" s="1" t="str">
        <f t="shared" si="5653"/>
        <v>054180_SW_2_HP</v>
      </c>
      <c r="F60476" s="1" t="str">
        <f t="shared" si="5654"/>
        <v>UD Spar Caps</v>
      </c>
      <c r="G60476" s="1" t="b">
        <f t="shared" si="5657"/>
        <v>0</v>
      </c>
      <c r="H60476" s="1" t="b">
        <f t="shared" si="5655"/>
        <v>0</v>
      </c>
      <c r="I60476" s="1">
        <f t="shared" si="5656"/>
        <v>8.0000000000000002E-3</v>
      </c>
      <c r="J60476" s="1" t="s">
        <v>392</v>
      </c>
      <c r="K60476" s="1">
        <v>1E-3</v>
      </c>
      <c r="L60476" s="1">
        <v>2</v>
      </c>
      <c r="M60476" s="1">
        <v>0</v>
      </c>
      <c r="O60476" s="1" t="s">
        <v>541</v>
      </c>
    </row>
    <row r="60477" spans="1:15" x14ac:dyDescent="0.25">
      <c r="A60477" s="1">
        <v>60477</v>
      </c>
      <c r="B60477" s="1" t="b">
        <f>IF(AND(G60477=TRUE(),H60477=TRUE()),IFERROR(MATCH(LEFT(E60478,6),Sheet3!$3:$3,0)&gt;0,"No Section"),FALSE())</f>
        <v>0</v>
      </c>
      <c r="C60477" s="1">
        <f t="shared" si="5652"/>
        <v>54.18</v>
      </c>
      <c r="E60477" s="1" t="str">
        <f t="shared" si="5653"/>
        <v>054180_SW_2_HP</v>
      </c>
      <c r="F60477" s="1" t="str">
        <f t="shared" si="5654"/>
        <v>UD Spar Caps</v>
      </c>
      <c r="G60477" s="1" t="b">
        <f t="shared" si="5657"/>
        <v>0</v>
      </c>
      <c r="H60477" s="1" t="b">
        <f t="shared" si="5655"/>
        <v>0</v>
      </c>
      <c r="I60477" s="1">
        <f t="shared" si="5656"/>
        <v>9.0000000000000011E-3</v>
      </c>
      <c r="J60477" s="1" t="s">
        <v>392</v>
      </c>
      <c r="K60477" s="1">
        <v>1E-3</v>
      </c>
      <c r="L60477" s="1">
        <v>2</v>
      </c>
      <c r="M60477" s="1">
        <v>0</v>
      </c>
      <c r="O60477" s="1" t="s">
        <v>541</v>
      </c>
    </row>
    <row r="60478" spans="1:15" x14ac:dyDescent="0.25">
      <c r="A60478" s="1">
        <v>60478</v>
      </c>
      <c r="B60478" s="1" t="b">
        <f>IF(AND(G60478=TRUE(),H60478=TRUE()),IFERROR(MATCH(LEFT(E60479,6),Sheet3!$3:$3,0)&gt;0,"No Section"),FALSE())</f>
        <v>0</v>
      </c>
      <c r="C60478" s="1">
        <f t="shared" si="5652"/>
        <v>54.18</v>
      </c>
      <c r="E60478" s="1" t="str">
        <f t="shared" si="5653"/>
        <v>054180_SW_2_HP</v>
      </c>
      <c r="F60478" s="1" t="str">
        <f t="shared" si="5654"/>
        <v>UD Spar Caps</v>
      </c>
      <c r="G60478" s="1" t="b">
        <f t="shared" si="5657"/>
        <v>0</v>
      </c>
      <c r="H60478" s="1" t="b">
        <f t="shared" si="5655"/>
        <v>0</v>
      </c>
      <c r="I60478" s="1">
        <f t="shared" si="5656"/>
        <v>1.0000000000000002E-2</v>
      </c>
      <c r="J60478" s="1" t="s">
        <v>392</v>
      </c>
      <c r="K60478" s="1">
        <v>1E-3</v>
      </c>
      <c r="L60478" s="1">
        <v>2</v>
      </c>
      <c r="M60478" s="1">
        <v>0</v>
      </c>
      <c r="O60478" s="1" t="s">
        <v>541</v>
      </c>
    </row>
    <row r="60479" spans="1:15" x14ac:dyDescent="0.25">
      <c r="A60479" s="1">
        <v>60479</v>
      </c>
      <c r="B60479" s="1" t="b">
        <f>IF(AND(G60479=TRUE(),H60479=TRUE()),IFERROR(MATCH(LEFT(E60480,6),Sheet3!$3:$3,0)&gt;0,"No Section"),FALSE())</f>
        <v>0</v>
      </c>
      <c r="C60479" s="1">
        <f t="shared" si="5652"/>
        <v>54.18</v>
      </c>
      <c r="E60479" s="1" t="str">
        <f t="shared" si="5653"/>
        <v>054180_SW_2_HP</v>
      </c>
      <c r="F60479" s="1" t="str">
        <f t="shared" si="5654"/>
        <v>UD Spar Caps</v>
      </c>
      <c r="G60479" s="1" t="b">
        <f t="shared" si="5657"/>
        <v>0</v>
      </c>
      <c r="H60479" s="1" t="b">
        <f t="shared" si="5655"/>
        <v>0</v>
      </c>
      <c r="I60479" s="1">
        <f t="shared" si="5656"/>
        <v>1.1000000000000003E-2</v>
      </c>
      <c r="J60479" s="1" t="s">
        <v>392</v>
      </c>
      <c r="K60479" s="1">
        <v>1E-3</v>
      </c>
      <c r="L60479" s="1">
        <v>2</v>
      </c>
      <c r="M60479" s="1">
        <v>0</v>
      </c>
      <c r="O60479" s="1" t="s">
        <v>541</v>
      </c>
    </row>
    <row r="60480" spans="1:15" x14ac:dyDescent="0.25">
      <c r="A60480" s="1">
        <v>60480</v>
      </c>
      <c r="B60480" s="1" t="b">
        <f>IF(AND(G60480=TRUE(),H60480=TRUE()),IFERROR(MATCH(LEFT(E60481,6),Sheet3!$3:$3,0)&gt;0,"No Section"),FALSE())</f>
        <v>0</v>
      </c>
      <c r="C60480" s="1">
        <f t="shared" si="5652"/>
        <v>54.18</v>
      </c>
      <c r="E60480" s="1" t="str">
        <f t="shared" si="5653"/>
        <v>054180_SW_2_HP</v>
      </c>
      <c r="F60480" s="1" t="str">
        <f t="shared" si="5654"/>
        <v>UD Spar Caps</v>
      </c>
      <c r="G60480" s="1" t="b">
        <f t="shared" si="5657"/>
        <v>0</v>
      </c>
      <c r="H60480" s="1" t="b">
        <f t="shared" si="5655"/>
        <v>0</v>
      </c>
      <c r="I60480" s="1">
        <f t="shared" si="5656"/>
        <v>1.2000000000000004E-2</v>
      </c>
      <c r="J60480" s="1" t="s">
        <v>392</v>
      </c>
      <c r="K60480" s="1">
        <v>1E-3</v>
      </c>
      <c r="L60480" s="1">
        <v>2</v>
      </c>
      <c r="M60480" s="1">
        <v>0</v>
      </c>
      <c r="O60480" s="1" t="s">
        <v>541</v>
      </c>
    </row>
    <row r="60481" spans="1:15" x14ac:dyDescent="0.25">
      <c r="A60481" s="1">
        <v>60481</v>
      </c>
      <c r="B60481" s="1" t="b">
        <f>IF(AND(G60481=TRUE(),H60481=TRUE()),IFERROR(MATCH(LEFT(E60482,6),Sheet3!$3:$3,0)&gt;0,"No Section"),FALSE())</f>
        <v>0</v>
      </c>
      <c r="C60481" s="1">
        <f t="shared" si="5652"/>
        <v>54.18</v>
      </c>
      <c r="E60481" s="1" t="str">
        <f t="shared" si="5653"/>
        <v>054180_SW_2_HP</v>
      </c>
      <c r="F60481" s="1" t="str">
        <f t="shared" si="5654"/>
        <v>UD Spar Caps</v>
      </c>
      <c r="G60481" s="1" t="b">
        <f t="shared" si="5657"/>
        <v>0</v>
      </c>
      <c r="H60481" s="1" t="b">
        <f t="shared" si="5655"/>
        <v>1</v>
      </c>
      <c r="I60481" s="1">
        <f t="shared" si="5656"/>
        <v>1.3000000000000005E-2</v>
      </c>
      <c r="J60481" s="1" t="s">
        <v>392</v>
      </c>
      <c r="K60481" s="1">
        <v>1E-3</v>
      </c>
      <c r="L60481" s="1">
        <v>2</v>
      </c>
      <c r="M60481" s="1">
        <v>0</v>
      </c>
      <c r="O60481" s="1" t="s">
        <v>541</v>
      </c>
    </row>
    <row r="60482" spans="1:15" x14ac:dyDescent="0.25">
      <c r="A60482" s="1">
        <v>60482</v>
      </c>
      <c r="B60482" s="1" t="b">
        <f>IF(AND(G60482=TRUE(),H60482=TRUE()),IFERROR(MATCH(LEFT(E60483,6),Sheet3!$3:$3,0)&gt;0,"No Section"),FALSE())</f>
        <v>0</v>
      </c>
      <c r="C60482" s="1">
        <f t="shared" si="5652"/>
        <v>54.18</v>
      </c>
      <c r="E60482" s="1" t="str">
        <f t="shared" si="5653"/>
        <v>054180_SW_2_HP</v>
      </c>
      <c r="F60482" s="1" t="str">
        <f t="shared" si="5654"/>
        <v/>
      </c>
      <c r="G60482" s="1" t="b">
        <f t="shared" si="5657"/>
        <v>0</v>
      </c>
      <c r="H60482" s="1" t="b">
        <f t="shared" si="5655"/>
        <v>0</v>
      </c>
      <c r="I60482" s="1" t="e">
        <f t="shared" si="5656"/>
        <v>#VALUE!</v>
      </c>
      <c r="J60482" s="1" t="s">
        <v>394</v>
      </c>
      <c r="K60482" s="1" t="s">
        <v>396</v>
      </c>
    </row>
    <row r="60483" spans="1:15" x14ac:dyDescent="0.25">
      <c r="A60483" s="1">
        <v>60483</v>
      </c>
      <c r="B60483" s="1" t="b">
        <f>IF(AND(G60483=TRUE(),H60483=TRUE()),IFERROR(MATCH(LEFT(E60484,6),Sheet3!$3:$3,0)&gt;0,"No Section"),FALSE())</f>
        <v>0</v>
      </c>
      <c r="C60483" s="1">
        <f t="shared" si="5652"/>
        <v>54.18</v>
      </c>
      <c r="E60483" s="1" t="str">
        <f t="shared" si="5653"/>
        <v>054180_SW_2_HP</v>
      </c>
      <c r="F60483" s="1" t="str">
        <f t="shared" si="5654"/>
        <v/>
      </c>
      <c r="G60483" s="1" t="b">
        <f t="shared" si="5657"/>
        <v>0</v>
      </c>
      <c r="H60483" s="1" t="b">
        <f t="shared" si="5655"/>
        <v>0</v>
      </c>
      <c r="I60483" s="1" t="e">
        <f t="shared" si="5656"/>
        <v>#VALUE!</v>
      </c>
    </row>
    <row r="60484" spans="1:15" x14ac:dyDescent="0.25">
      <c r="A60484" s="1">
        <v>60484</v>
      </c>
      <c r="B60484" s="1" t="b">
        <f>IF(AND(G60484=TRUE(),H60484=TRUE()),IFERROR(MATCH(LEFT(E60485,6),Sheet3!$3:$3,0)&gt;0,"No Section"),FALSE())</f>
        <v>0</v>
      </c>
      <c r="C60484" s="1">
        <f t="shared" si="5652"/>
        <v>54.18</v>
      </c>
      <c r="E60484" s="1" t="str">
        <f t="shared" si="5653"/>
        <v>054180_SW_2_LP</v>
      </c>
      <c r="F60484" s="1" t="str">
        <f t="shared" si="5654"/>
        <v/>
      </c>
      <c r="G60484" s="1" t="b">
        <f t="shared" si="5657"/>
        <v>0</v>
      </c>
      <c r="H60484" s="1" t="b">
        <f t="shared" si="5655"/>
        <v>0</v>
      </c>
      <c r="I60484" s="1" t="e">
        <f t="shared" si="5656"/>
        <v>#VALUE!</v>
      </c>
      <c r="J60484" s="1" t="s">
        <v>1333</v>
      </c>
    </row>
    <row r="60485" spans="1:15" x14ac:dyDescent="0.25">
      <c r="A60485" s="1">
        <v>60485</v>
      </c>
      <c r="B60485" s="1" t="b">
        <f>IF(AND(G60485=TRUE(),H60485=TRUE()),IFERROR(MATCH(LEFT(E60486,6),Sheet3!$3:$3,0)&gt;0,"No Section"),FALSE())</f>
        <v>0</v>
      </c>
      <c r="C60485" s="1">
        <f t="shared" si="5652"/>
        <v>54.18</v>
      </c>
      <c r="E60485" s="1" t="str">
        <f t="shared" si="5653"/>
        <v>054180_SW_2_LP</v>
      </c>
      <c r="F60485" s="1" t="str">
        <f t="shared" si="5654"/>
        <v/>
      </c>
      <c r="G60485" s="1" t="b">
        <f t="shared" si="5657"/>
        <v>1</v>
      </c>
      <c r="H60485" s="1" t="b">
        <f t="shared" si="5655"/>
        <v>0</v>
      </c>
      <c r="I60485" s="1" t="e">
        <f t="shared" si="5656"/>
        <v>#VALUE!</v>
      </c>
      <c r="J60485" s="1" t="s">
        <v>390</v>
      </c>
      <c r="K60485" s="1">
        <v>934</v>
      </c>
      <c r="L60485" s="1" t="s">
        <v>391</v>
      </c>
    </row>
    <row r="60486" spans="1:15" x14ac:dyDescent="0.25">
      <c r="A60486" s="1">
        <v>60486</v>
      </c>
      <c r="B60486" s="1" t="str">
        <f>IF(AND(G60486=TRUE(),H60486=TRUE()),IFERROR(MATCH(LEFT(E60487,6),Sheet3!$3:$3,0)&gt;0,"No Section"),FALSE())</f>
        <v>No Section</v>
      </c>
      <c r="C60486" s="1">
        <f t="shared" si="5652"/>
        <v>54.18</v>
      </c>
      <c r="D60486" s="1" t="str">
        <f>RIGHT(E60486,LEN(E60486)-7)</f>
        <v>SW_2_LP</v>
      </c>
      <c r="E60486" s="1" t="str">
        <f t="shared" si="5653"/>
        <v>054180_SW_2_LP</v>
      </c>
      <c r="F60486" s="1" t="str">
        <f t="shared" si="5654"/>
        <v>Gelcoat</v>
      </c>
      <c r="G60486" s="1" t="b">
        <f t="shared" si="5657"/>
        <v>1</v>
      </c>
      <c r="H60486" s="1" t="b">
        <f t="shared" si="5655"/>
        <v>1</v>
      </c>
      <c r="I60486" s="1">
        <f t="shared" si="5656"/>
        <v>5.0000000000000001E-4</v>
      </c>
      <c r="J60486" s="1" t="s">
        <v>392</v>
      </c>
      <c r="K60486" s="1">
        <v>5.0000000000000001E-4</v>
      </c>
      <c r="L60486" s="1">
        <v>3</v>
      </c>
      <c r="M60486" s="1">
        <v>0</v>
      </c>
      <c r="O60486" s="1" t="s">
        <v>16</v>
      </c>
    </row>
    <row r="60487" spans="1:15" x14ac:dyDescent="0.25">
      <c r="A60487" s="1">
        <v>60487</v>
      </c>
      <c r="B60487" s="1" t="str">
        <f>IF(AND(G60487=TRUE(),H60487=TRUE()),IFERROR(MATCH(LEFT(E60488,6),Sheet3!$3:$3,0)&gt;0,"No Section"),FALSE())</f>
        <v>No Section</v>
      </c>
      <c r="C60487" s="1">
        <f t="shared" si="5652"/>
        <v>54.18</v>
      </c>
      <c r="D60487" s="1" t="str">
        <f>RIGHT(E60487,LEN(E60487)-7)</f>
        <v>SW_2_LP</v>
      </c>
      <c r="E60487" s="1" t="str">
        <f t="shared" si="5653"/>
        <v>054180_SW_2_LP</v>
      </c>
      <c r="F60487" s="1" t="str">
        <f t="shared" si="5654"/>
        <v>Triax Shell</v>
      </c>
      <c r="G60487" s="1" t="b">
        <f t="shared" si="5657"/>
        <v>1</v>
      </c>
      <c r="H60487" s="1" t="b">
        <f t="shared" si="5655"/>
        <v>1</v>
      </c>
      <c r="I60487" s="1">
        <f t="shared" si="5656"/>
        <v>1E-3</v>
      </c>
      <c r="J60487" s="1" t="s">
        <v>392</v>
      </c>
      <c r="K60487" s="1">
        <v>1E-3</v>
      </c>
      <c r="L60487" s="1">
        <v>6</v>
      </c>
      <c r="M60487" s="1">
        <v>0</v>
      </c>
      <c r="O60487" s="1" t="s">
        <v>393</v>
      </c>
    </row>
    <row r="60488" spans="1:15" x14ac:dyDescent="0.25">
      <c r="A60488" s="1">
        <v>60488</v>
      </c>
      <c r="B60488" s="1" t="b">
        <f>IF(AND(G60488=TRUE(),H60488=TRUE()),IFERROR(MATCH(LEFT(E60489,6),Sheet3!$3:$3,0)&gt;0,"No Section"),FALSE())</f>
        <v>0</v>
      </c>
      <c r="C60488" s="1">
        <f t="shared" si="5652"/>
        <v>54.18</v>
      </c>
      <c r="E60488" s="1" t="str">
        <f t="shared" si="5653"/>
        <v>054180_SW_2_LP</v>
      </c>
      <c r="F60488" s="1" t="str">
        <f t="shared" si="5654"/>
        <v>UD Spar Caps</v>
      </c>
      <c r="G60488" s="1" t="b">
        <f t="shared" si="5657"/>
        <v>1</v>
      </c>
      <c r="H60488" s="1" t="b">
        <f t="shared" si="5655"/>
        <v>0</v>
      </c>
      <c r="I60488" s="1">
        <f t="shared" si="5656"/>
        <v>1E-3</v>
      </c>
      <c r="J60488" s="1" t="s">
        <v>392</v>
      </c>
      <c r="K60488" s="1">
        <v>1E-3</v>
      </c>
      <c r="L60488" s="1">
        <v>2</v>
      </c>
      <c r="M60488" s="1">
        <v>0</v>
      </c>
      <c r="O60488" s="1" t="s">
        <v>541</v>
      </c>
    </row>
    <row r="60489" spans="1:15" x14ac:dyDescent="0.25">
      <c r="A60489" s="1">
        <v>60489</v>
      </c>
      <c r="B60489" s="1" t="b">
        <f>IF(AND(G60489=TRUE(),H60489=TRUE()),IFERROR(MATCH(LEFT(E60490,6),Sheet3!$3:$3,0)&gt;0,"No Section"),FALSE())</f>
        <v>0</v>
      </c>
      <c r="C60489" s="1">
        <f t="shared" si="5652"/>
        <v>54.18</v>
      </c>
      <c r="E60489" s="1" t="str">
        <f t="shared" si="5653"/>
        <v>054180_SW_2_LP</v>
      </c>
      <c r="F60489" s="1" t="str">
        <f t="shared" si="5654"/>
        <v>UD Spar Caps</v>
      </c>
      <c r="G60489" s="1" t="b">
        <f t="shared" si="5657"/>
        <v>1</v>
      </c>
      <c r="H60489" s="1" t="b">
        <f t="shared" si="5655"/>
        <v>0</v>
      </c>
      <c r="I60489" s="1">
        <f t="shared" si="5656"/>
        <v>2E-3</v>
      </c>
      <c r="J60489" s="1" t="s">
        <v>392</v>
      </c>
      <c r="K60489" s="1">
        <v>1E-3</v>
      </c>
      <c r="L60489" s="1">
        <v>2</v>
      </c>
      <c r="M60489" s="1">
        <v>0</v>
      </c>
      <c r="O60489" s="1" t="s">
        <v>541</v>
      </c>
    </row>
    <row r="60490" spans="1:15" x14ac:dyDescent="0.25">
      <c r="A60490" s="1">
        <v>60490</v>
      </c>
      <c r="B60490" s="1" t="b">
        <f>IF(AND(G60490=TRUE(),H60490=TRUE()),IFERROR(MATCH(LEFT(E60491,6),Sheet3!$3:$3,0)&gt;0,"No Section"),FALSE())</f>
        <v>0</v>
      </c>
      <c r="C60490" s="1">
        <f t="shared" si="5652"/>
        <v>54.18</v>
      </c>
      <c r="E60490" s="1" t="str">
        <f t="shared" si="5653"/>
        <v>054180_SW_2_LP</v>
      </c>
      <c r="F60490" s="1" t="str">
        <f t="shared" si="5654"/>
        <v>UD Spar Caps</v>
      </c>
      <c r="G60490" s="1" t="b">
        <f t="shared" si="5657"/>
        <v>1</v>
      </c>
      <c r="H60490" s="1" t="b">
        <f t="shared" si="5655"/>
        <v>0</v>
      </c>
      <c r="I60490" s="1">
        <f t="shared" si="5656"/>
        <v>3.0000000000000001E-3</v>
      </c>
      <c r="J60490" s="1" t="s">
        <v>392</v>
      </c>
      <c r="K60490" s="1">
        <v>1E-3</v>
      </c>
      <c r="L60490" s="1">
        <v>2</v>
      </c>
      <c r="M60490" s="1">
        <v>0</v>
      </c>
      <c r="O60490" s="1" t="s">
        <v>541</v>
      </c>
    </row>
    <row r="60491" spans="1:15" x14ac:dyDescent="0.25">
      <c r="A60491" s="1">
        <v>60491</v>
      </c>
      <c r="B60491" s="1" t="b">
        <f>IF(AND(G60491=TRUE(),H60491=TRUE()),IFERROR(MATCH(LEFT(E60492,6),Sheet3!$3:$3,0)&gt;0,"No Section"),FALSE())</f>
        <v>0</v>
      </c>
      <c r="C60491" s="1">
        <f t="shared" si="5652"/>
        <v>54.18</v>
      </c>
      <c r="E60491" s="1" t="str">
        <f t="shared" si="5653"/>
        <v>054180_SW_2_LP</v>
      </c>
      <c r="F60491" s="1" t="str">
        <f t="shared" si="5654"/>
        <v>UD Spar Caps</v>
      </c>
      <c r="G60491" s="1" t="b">
        <f t="shared" si="5657"/>
        <v>1</v>
      </c>
      <c r="H60491" s="1" t="b">
        <f t="shared" si="5655"/>
        <v>0</v>
      </c>
      <c r="I60491" s="1">
        <f t="shared" si="5656"/>
        <v>4.0000000000000001E-3</v>
      </c>
      <c r="J60491" s="1" t="s">
        <v>392</v>
      </c>
      <c r="K60491" s="1">
        <v>1E-3</v>
      </c>
      <c r="L60491" s="1">
        <v>2</v>
      </c>
      <c r="M60491" s="1">
        <v>0</v>
      </c>
      <c r="O60491" s="1" t="s">
        <v>541</v>
      </c>
    </row>
    <row r="60492" spans="1:15" x14ac:dyDescent="0.25">
      <c r="A60492" s="1">
        <v>60492</v>
      </c>
      <c r="B60492" s="1" t="b">
        <f>IF(AND(G60492=TRUE(),H60492=TRUE()),IFERROR(MATCH(LEFT(E60493,6),Sheet3!$3:$3,0)&gt;0,"No Section"),FALSE())</f>
        <v>0</v>
      </c>
      <c r="C60492" s="1">
        <f t="shared" si="5652"/>
        <v>54.18</v>
      </c>
      <c r="E60492" s="1" t="str">
        <f t="shared" si="5653"/>
        <v>054180_SW_2_LP</v>
      </c>
      <c r="F60492" s="1" t="str">
        <f t="shared" si="5654"/>
        <v>UD Spar Caps</v>
      </c>
      <c r="G60492" s="1" t="b">
        <f t="shared" si="5657"/>
        <v>1</v>
      </c>
      <c r="H60492" s="1" t="b">
        <f t="shared" si="5655"/>
        <v>0</v>
      </c>
      <c r="I60492" s="1">
        <f t="shared" si="5656"/>
        <v>5.0000000000000001E-3</v>
      </c>
      <c r="J60492" s="1" t="s">
        <v>392</v>
      </c>
      <c r="K60492" s="1">
        <v>1E-3</v>
      </c>
      <c r="L60492" s="1">
        <v>2</v>
      </c>
      <c r="M60492" s="1">
        <v>0</v>
      </c>
      <c r="O60492" s="1" t="s">
        <v>541</v>
      </c>
    </row>
    <row r="60493" spans="1:15" x14ac:dyDescent="0.25">
      <c r="A60493" s="1">
        <v>60493</v>
      </c>
      <c r="B60493" s="1" t="b">
        <f>IF(AND(G60493=TRUE(),H60493=TRUE()),IFERROR(MATCH(LEFT(E60494,6),Sheet3!$3:$3,0)&gt;0,"No Section"),FALSE())</f>
        <v>0</v>
      </c>
      <c r="C60493" s="1">
        <f t="shared" si="5652"/>
        <v>54.18</v>
      </c>
      <c r="E60493" s="1" t="str">
        <f t="shared" si="5653"/>
        <v>054180_SW_2_LP</v>
      </c>
      <c r="F60493" s="1" t="str">
        <f t="shared" si="5654"/>
        <v>UD Spar Caps</v>
      </c>
      <c r="G60493" s="1" t="b">
        <f t="shared" si="5657"/>
        <v>1</v>
      </c>
      <c r="H60493" s="1" t="b">
        <f t="shared" si="5655"/>
        <v>0</v>
      </c>
      <c r="I60493" s="1">
        <f t="shared" si="5656"/>
        <v>6.0000000000000001E-3</v>
      </c>
      <c r="J60493" s="1" t="s">
        <v>392</v>
      </c>
      <c r="K60493" s="1">
        <v>1E-3</v>
      </c>
      <c r="L60493" s="1">
        <v>2</v>
      </c>
      <c r="M60493" s="1">
        <v>0</v>
      </c>
      <c r="O60493" s="1" t="s">
        <v>541</v>
      </c>
    </row>
    <row r="60494" spans="1:15" x14ac:dyDescent="0.25">
      <c r="A60494" s="1">
        <v>60494</v>
      </c>
      <c r="B60494" s="1" t="b">
        <f>IF(AND(G60494=TRUE(),H60494=TRUE()),IFERROR(MATCH(LEFT(E60495,6),Sheet3!$3:$3,0)&gt;0,"No Section"),FALSE())</f>
        <v>0</v>
      </c>
      <c r="C60494" s="1">
        <f t="shared" si="5652"/>
        <v>54.18</v>
      </c>
      <c r="E60494" s="1" t="str">
        <f t="shared" si="5653"/>
        <v>054180_SW_2_LP</v>
      </c>
      <c r="F60494" s="1" t="str">
        <f t="shared" si="5654"/>
        <v>UD Spar Caps</v>
      </c>
      <c r="G60494" s="1" t="b">
        <f t="shared" si="5657"/>
        <v>1</v>
      </c>
      <c r="H60494" s="1" t="b">
        <f t="shared" si="5655"/>
        <v>0</v>
      </c>
      <c r="I60494" s="1">
        <f t="shared" si="5656"/>
        <v>7.0000000000000001E-3</v>
      </c>
      <c r="J60494" s="1" t="s">
        <v>392</v>
      </c>
      <c r="K60494" s="1">
        <v>1E-3</v>
      </c>
      <c r="L60494" s="1">
        <v>2</v>
      </c>
      <c r="M60494" s="1">
        <v>0</v>
      </c>
      <c r="O60494" s="1" t="s">
        <v>541</v>
      </c>
    </row>
    <row r="60495" spans="1:15" x14ac:dyDescent="0.25">
      <c r="A60495" s="1">
        <v>60495</v>
      </c>
      <c r="B60495" s="1" t="b">
        <f>IF(AND(G60495=TRUE(),H60495=TRUE()),IFERROR(MATCH(LEFT(E60496,6),Sheet3!$3:$3,0)&gt;0,"No Section"),FALSE())</f>
        <v>0</v>
      </c>
      <c r="C60495" s="1">
        <f t="shared" si="5652"/>
        <v>54.18</v>
      </c>
      <c r="E60495" s="1" t="str">
        <f t="shared" si="5653"/>
        <v>054180_SW_2_LP</v>
      </c>
      <c r="F60495" s="1" t="str">
        <f t="shared" si="5654"/>
        <v>UD Spar Caps</v>
      </c>
      <c r="G60495" s="1" t="b">
        <f t="shared" si="5657"/>
        <v>1</v>
      </c>
      <c r="H60495" s="1" t="b">
        <f t="shared" si="5655"/>
        <v>0</v>
      </c>
      <c r="I60495" s="1">
        <f t="shared" si="5656"/>
        <v>8.0000000000000002E-3</v>
      </c>
      <c r="J60495" s="1" t="s">
        <v>392</v>
      </c>
      <c r="K60495" s="1">
        <v>1E-3</v>
      </c>
      <c r="L60495" s="1">
        <v>2</v>
      </c>
      <c r="M60495" s="1">
        <v>0</v>
      </c>
      <c r="O60495" s="1" t="s">
        <v>541</v>
      </c>
    </row>
    <row r="60496" spans="1:15" x14ac:dyDescent="0.25">
      <c r="A60496" s="1">
        <v>60496</v>
      </c>
      <c r="B60496" s="1" t="b">
        <f>IF(AND(G60496=TRUE(),H60496=TRUE()),IFERROR(MATCH(LEFT(E60497,6),Sheet3!$3:$3,0)&gt;0,"No Section"),FALSE())</f>
        <v>0</v>
      </c>
      <c r="C60496" s="1">
        <f t="shared" si="5652"/>
        <v>54.18</v>
      </c>
      <c r="E60496" s="1" t="str">
        <f t="shared" si="5653"/>
        <v>054180_SW_2_LP</v>
      </c>
      <c r="F60496" s="1" t="str">
        <f t="shared" si="5654"/>
        <v>UD Spar Caps</v>
      </c>
      <c r="G60496" s="1" t="b">
        <f t="shared" si="5657"/>
        <v>1</v>
      </c>
      <c r="H60496" s="1" t="b">
        <f t="shared" si="5655"/>
        <v>0</v>
      </c>
      <c r="I60496" s="1">
        <f t="shared" si="5656"/>
        <v>9.0000000000000011E-3</v>
      </c>
      <c r="J60496" s="1" t="s">
        <v>392</v>
      </c>
      <c r="K60496" s="1">
        <v>1E-3</v>
      </c>
      <c r="L60496" s="1">
        <v>2</v>
      </c>
      <c r="M60496" s="1">
        <v>0</v>
      </c>
      <c r="O60496" s="1" t="s">
        <v>541</v>
      </c>
    </row>
    <row r="60497" spans="1:15" x14ac:dyDescent="0.25">
      <c r="A60497" s="1">
        <v>60497</v>
      </c>
      <c r="B60497" s="1" t="b">
        <f>IF(AND(G60497=TRUE(),H60497=TRUE()),IFERROR(MATCH(LEFT(E60498,6),Sheet3!$3:$3,0)&gt;0,"No Section"),FALSE())</f>
        <v>0</v>
      </c>
      <c r="C60497" s="1">
        <f t="shared" si="5652"/>
        <v>54.18</v>
      </c>
      <c r="E60497" s="1" t="str">
        <f t="shared" si="5653"/>
        <v>054180_SW_2_LP</v>
      </c>
      <c r="F60497" s="1" t="str">
        <f t="shared" si="5654"/>
        <v>UD Spar Caps</v>
      </c>
      <c r="G60497" s="1" t="b">
        <f t="shared" si="5657"/>
        <v>1</v>
      </c>
      <c r="H60497" s="1" t="b">
        <f t="shared" si="5655"/>
        <v>0</v>
      </c>
      <c r="I60497" s="1">
        <f t="shared" si="5656"/>
        <v>1.0000000000000002E-2</v>
      </c>
      <c r="J60497" s="1" t="s">
        <v>392</v>
      </c>
      <c r="K60497" s="1">
        <v>1E-3</v>
      </c>
      <c r="L60497" s="1">
        <v>2</v>
      </c>
      <c r="M60497" s="1">
        <v>0</v>
      </c>
      <c r="O60497" s="1" t="s">
        <v>541</v>
      </c>
    </row>
    <row r="60498" spans="1:15" x14ac:dyDescent="0.25">
      <c r="A60498" s="1">
        <v>60498</v>
      </c>
      <c r="B60498" s="1" t="b">
        <f>IF(AND(G60498=TRUE(),H60498=TRUE()),IFERROR(MATCH(LEFT(E60499,6),Sheet3!$3:$3,0)&gt;0,"No Section"),FALSE())</f>
        <v>0</v>
      </c>
      <c r="C60498" s="1">
        <f t="shared" si="5652"/>
        <v>54.18</v>
      </c>
      <c r="E60498" s="1" t="str">
        <f t="shared" si="5653"/>
        <v>054180_SW_2_LP</v>
      </c>
      <c r="F60498" s="1" t="str">
        <f t="shared" si="5654"/>
        <v>UD Spar Caps</v>
      </c>
      <c r="G60498" s="1" t="b">
        <f t="shared" si="5657"/>
        <v>1</v>
      </c>
      <c r="H60498" s="1" t="b">
        <f t="shared" si="5655"/>
        <v>0</v>
      </c>
      <c r="I60498" s="1">
        <f t="shared" si="5656"/>
        <v>1.1000000000000003E-2</v>
      </c>
      <c r="J60498" s="1" t="s">
        <v>392</v>
      </c>
      <c r="K60498" s="1">
        <v>1E-3</v>
      </c>
      <c r="L60498" s="1">
        <v>2</v>
      </c>
      <c r="M60498" s="1">
        <v>0</v>
      </c>
      <c r="O60498" s="1" t="s">
        <v>541</v>
      </c>
    </row>
    <row r="60499" spans="1:15" x14ac:dyDescent="0.25">
      <c r="A60499" s="1">
        <v>60499</v>
      </c>
      <c r="B60499" s="1" t="b">
        <f>IF(AND(G60499=TRUE(),H60499=TRUE()),IFERROR(MATCH(LEFT(E60500,6),Sheet3!$3:$3,0)&gt;0,"No Section"),FALSE())</f>
        <v>0</v>
      </c>
      <c r="C60499" s="1">
        <f t="shared" si="5652"/>
        <v>54.18</v>
      </c>
      <c r="E60499" s="1" t="str">
        <f t="shared" si="5653"/>
        <v>054180_SW_2_LP</v>
      </c>
      <c r="F60499" s="1" t="str">
        <f t="shared" si="5654"/>
        <v>UD Spar Caps</v>
      </c>
      <c r="G60499" s="1" t="b">
        <f t="shared" si="5657"/>
        <v>1</v>
      </c>
      <c r="H60499" s="1" t="b">
        <f t="shared" si="5655"/>
        <v>0</v>
      </c>
      <c r="I60499" s="1">
        <f t="shared" si="5656"/>
        <v>1.2000000000000004E-2</v>
      </c>
      <c r="J60499" s="1" t="s">
        <v>392</v>
      </c>
      <c r="K60499" s="1">
        <v>1E-3</v>
      </c>
      <c r="L60499" s="1">
        <v>2</v>
      </c>
      <c r="M60499" s="1">
        <v>0</v>
      </c>
      <c r="O60499" s="1" t="s">
        <v>541</v>
      </c>
    </row>
    <row r="60500" spans="1:15" x14ac:dyDescent="0.25">
      <c r="A60500" s="1">
        <v>60500</v>
      </c>
      <c r="B60500" s="1" t="str">
        <f>IF(AND(G60500=TRUE(),H60500=TRUE()),IFERROR(MATCH(LEFT(E60501,6),Sheet3!$3:$3,0)&gt;0,"No Section"),FALSE())</f>
        <v>No Section</v>
      </c>
      <c r="C60500" s="1">
        <f t="shared" ref="C60500:C60563" si="5658">LEFT(E60500,6)/1000</f>
        <v>54.18</v>
      </c>
      <c r="D60500" s="1" t="str">
        <f>RIGHT(E60500,LEN(E60500)-7)</f>
        <v>SW_2_LP</v>
      </c>
      <c r="E60500" s="1" t="str">
        <f t="shared" ref="E60500:E60563" si="5659">IF(J60501=$J$149,RIGHT(J60500,LEN(J60500)-5),E60499)</f>
        <v>054180_SW_2_LP</v>
      </c>
      <c r="F60500" s="1" t="str">
        <f t="shared" ref="F60500:F60563" si="5660">IF(J60500=$J$150,VLOOKUP(L60500,$U$2:$V$7,2,FALSE()),"")</f>
        <v>UD Spar Caps</v>
      </c>
      <c r="G60500" s="1" t="b">
        <f t="shared" si="5657"/>
        <v>1</v>
      </c>
      <c r="H60500" s="1" t="b">
        <f t="shared" ref="H60500:H60563" si="5661">IF(F60500=F60501,FALSE(),IF(J60500=$J$150,TRUE(),FALSE()))</f>
        <v>1</v>
      </c>
      <c r="I60500" s="1">
        <f t="shared" ref="I60500:I60563" si="5662">IF(F60500=F60499,I60499,0)+K60500</f>
        <v>1.3000000000000005E-2</v>
      </c>
      <c r="J60500" s="1" t="s">
        <v>392</v>
      </c>
      <c r="K60500" s="1">
        <v>1E-3</v>
      </c>
      <c r="L60500" s="1">
        <v>2</v>
      </c>
      <c r="M60500" s="1">
        <v>0</v>
      </c>
      <c r="O60500" s="1" t="s">
        <v>541</v>
      </c>
    </row>
    <row r="60501" spans="1:15" x14ac:dyDescent="0.25">
      <c r="A60501" s="1">
        <v>60501</v>
      </c>
      <c r="B60501" s="1" t="b">
        <f>IF(AND(G60501=TRUE(),H60501=TRUE()),IFERROR(MATCH(LEFT(E60502,6),Sheet3!$3:$3,0)&gt;0,"No Section"),FALSE())</f>
        <v>0</v>
      </c>
      <c r="C60501" s="1">
        <f t="shared" si="5658"/>
        <v>54.18</v>
      </c>
      <c r="E60501" s="1" t="str">
        <f t="shared" si="5659"/>
        <v>054180_SW_2_LP</v>
      </c>
      <c r="F60501" s="1" t="str">
        <f t="shared" si="5660"/>
        <v/>
      </c>
      <c r="G60501" s="1" t="b">
        <f t="shared" ref="G60501:G60564" si="5663">IF(J60501=$J$149,IF(E60500=E60499,FALSE(),TRUE()),G60500)</f>
        <v>1</v>
      </c>
      <c r="H60501" s="1" t="b">
        <f t="shared" si="5661"/>
        <v>0</v>
      </c>
      <c r="I60501" s="1" t="e">
        <f t="shared" si="5662"/>
        <v>#VALUE!</v>
      </c>
      <c r="J60501" s="1" t="s">
        <v>394</v>
      </c>
      <c r="K60501" s="1" t="s">
        <v>395</v>
      </c>
    </row>
    <row r="60502" spans="1:15" x14ac:dyDescent="0.25">
      <c r="A60502" s="1">
        <v>60502</v>
      </c>
      <c r="B60502" s="1" t="b">
        <f>IF(AND(G60502=TRUE(),H60502=TRUE()),IFERROR(MATCH(LEFT(E60503,6),Sheet3!$3:$3,0)&gt;0,"No Section"),FALSE())</f>
        <v>0</v>
      </c>
      <c r="C60502" s="1">
        <f t="shared" si="5658"/>
        <v>54.18</v>
      </c>
      <c r="E60502" s="1" t="str">
        <f t="shared" si="5659"/>
        <v>054180_SW_2_LP</v>
      </c>
      <c r="F60502" s="1" t="str">
        <f t="shared" si="5660"/>
        <v/>
      </c>
      <c r="G60502" s="1" t="b">
        <f t="shared" si="5663"/>
        <v>1</v>
      </c>
      <c r="H60502" s="1" t="b">
        <f t="shared" si="5661"/>
        <v>0</v>
      </c>
      <c r="I60502" s="1" t="e">
        <f t="shared" si="5662"/>
        <v>#VALUE!</v>
      </c>
    </row>
    <row r="60503" spans="1:15" x14ac:dyDescent="0.25">
      <c r="A60503" s="1">
        <v>60503</v>
      </c>
      <c r="B60503" s="1" t="b">
        <f>IF(AND(G60503=TRUE(),H60503=TRUE()),IFERROR(MATCH(LEFT(E60504,6),Sheet3!$3:$3,0)&gt;0,"No Section"),FALSE())</f>
        <v>0</v>
      </c>
      <c r="C60503" s="1">
        <f t="shared" si="5658"/>
        <v>54.18</v>
      </c>
      <c r="E60503" s="1" t="str">
        <f t="shared" si="5659"/>
        <v>054180_SW_2_LP</v>
      </c>
      <c r="F60503" s="1" t="str">
        <f t="shared" si="5660"/>
        <v/>
      </c>
      <c r="G60503" s="1" t="b">
        <f t="shared" si="5663"/>
        <v>1</v>
      </c>
      <c r="H60503" s="1" t="b">
        <f t="shared" si="5661"/>
        <v>0</v>
      </c>
      <c r="I60503" s="1" t="e">
        <f t="shared" si="5662"/>
        <v>#VALUE!</v>
      </c>
      <c r="J60503" s="1" t="s">
        <v>1333</v>
      </c>
    </row>
    <row r="60504" spans="1:15" x14ac:dyDescent="0.25">
      <c r="A60504" s="1">
        <v>60504</v>
      </c>
      <c r="B60504" s="1" t="b">
        <f>IF(AND(G60504=TRUE(),H60504=TRUE()),IFERROR(MATCH(LEFT(E60505,6),Sheet3!$3:$3,0)&gt;0,"No Section"),FALSE())</f>
        <v>0</v>
      </c>
      <c r="C60504" s="1">
        <f t="shared" si="5658"/>
        <v>54.18</v>
      </c>
      <c r="E60504" s="1" t="str">
        <f t="shared" si="5659"/>
        <v>054180_SW_2_LP</v>
      </c>
      <c r="F60504" s="1" t="str">
        <f t="shared" si="5660"/>
        <v/>
      </c>
      <c r="G60504" s="1" t="b">
        <f t="shared" si="5663"/>
        <v>0</v>
      </c>
      <c r="H60504" s="1" t="b">
        <f t="shared" si="5661"/>
        <v>0</v>
      </c>
      <c r="I60504" s="1" t="e">
        <f t="shared" si="5662"/>
        <v>#VALUE!</v>
      </c>
      <c r="J60504" s="1" t="s">
        <v>390</v>
      </c>
      <c r="K60504" s="1">
        <v>1934</v>
      </c>
      <c r="L60504" s="1" t="s">
        <v>391</v>
      </c>
    </row>
    <row r="60505" spans="1:15" x14ac:dyDescent="0.25">
      <c r="A60505" s="1">
        <v>60505</v>
      </c>
      <c r="B60505" s="1" t="b">
        <f>IF(AND(G60505=TRUE(),H60505=TRUE()),IFERROR(MATCH(LEFT(E60506,6),Sheet3!$3:$3,0)&gt;0,"No Section"),FALSE())</f>
        <v>0</v>
      </c>
      <c r="C60505" s="1">
        <f t="shared" si="5658"/>
        <v>54.18</v>
      </c>
      <c r="E60505" s="1" t="str">
        <f t="shared" si="5659"/>
        <v>054180_SW_2_LP</v>
      </c>
      <c r="F60505" s="1" t="str">
        <f t="shared" si="5660"/>
        <v>Gelcoat</v>
      </c>
      <c r="G60505" s="1" t="b">
        <f t="shared" si="5663"/>
        <v>0</v>
      </c>
      <c r="H60505" s="1" t="b">
        <f t="shared" si="5661"/>
        <v>1</v>
      </c>
      <c r="I60505" s="1">
        <f t="shared" si="5662"/>
        <v>5.0000000000000001E-4</v>
      </c>
      <c r="J60505" s="1" t="s">
        <v>392</v>
      </c>
      <c r="K60505" s="1">
        <v>5.0000000000000001E-4</v>
      </c>
      <c r="L60505" s="1">
        <v>3</v>
      </c>
      <c r="M60505" s="1">
        <v>0</v>
      </c>
      <c r="O60505" s="1" t="s">
        <v>16</v>
      </c>
    </row>
    <row r="60506" spans="1:15" x14ac:dyDescent="0.25">
      <c r="A60506" s="1">
        <v>60506</v>
      </c>
      <c r="B60506" s="1" t="b">
        <f>IF(AND(G60506=TRUE(),H60506=TRUE()),IFERROR(MATCH(LEFT(E60507,6),Sheet3!$3:$3,0)&gt;0,"No Section"),FALSE())</f>
        <v>0</v>
      </c>
      <c r="C60506" s="1">
        <f t="shared" si="5658"/>
        <v>54.18</v>
      </c>
      <c r="E60506" s="1" t="str">
        <f t="shared" si="5659"/>
        <v>054180_SW_2_LP</v>
      </c>
      <c r="F60506" s="1" t="str">
        <f t="shared" si="5660"/>
        <v>Triax Shell</v>
      </c>
      <c r="G60506" s="1" t="b">
        <f t="shared" si="5663"/>
        <v>0</v>
      </c>
      <c r="H60506" s="1" t="b">
        <f t="shared" si="5661"/>
        <v>1</v>
      </c>
      <c r="I60506" s="1">
        <f t="shared" si="5662"/>
        <v>1E-3</v>
      </c>
      <c r="J60506" s="1" t="s">
        <v>392</v>
      </c>
      <c r="K60506" s="1">
        <v>1E-3</v>
      </c>
      <c r="L60506" s="1">
        <v>6</v>
      </c>
      <c r="M60506" s="1">
        <v>0</v>
      </c>
      <c r="O60506" s="1" t="s">
        <v>393</v>
      </c>
    </row>
    <row r="60507" spans="1:15" x14ac:dyDescent="0.25">
      <c r="A60507" s="1">
        <v>60507</v>
      </c>
      <c r="B60507" s="1" t="b">
        <f>IF(AND(G60507=TRUE(),H60507=TRUE()),IFERROR(MATCH(LEFT(E60508,6),Sheet3!$3:$3,0)&gt;0,"No Section"),FALSE())</f>
        <v>0</v>
      </c>
      <c r="C60507" s="1">
        <f t="shared" si="5658"/>
        <v>54.18</v>
      </c>
      <c r="E60507" s="1" t="str">
        <f t="shared" si="5659"/>
        <v>054180_SW_2_LP</v>
      </c>
      <c r="F60507" s="1" t="str">
        <f t="shared" si="5660"/>
        <v>UD Spar Caps</v>
      </c>
      <c r="G60507" s="1" t="b">
        <f t="shared" si="5663"/>
        <v>0</v>
      </c>
      <c r="H60507" s="1" t="b">
        <f t="shared" si="5661"/>
        <v>0</v>
      </c>
      <c r="I60507" s="1">
        <f t="shared" si="5662"/>
        <v>1E-3</v>
      </c>
      <c r="J60507" s="1" t="s">
        <v>392</v>
      </c>
      <c r="K60507" s="1">
        <v>1E-3</v>
      </c>
      <c r="L60507" s="1">
        <v>2</v>
      </c>
      <c r="M60507" s="1">
        <v>0</v>
      </c>
      <c r="O60507" s="1" t="s">
        <v>541</v>
      </c>
    </row>
    <row r="60508" spans="1:15" x14ac:dyDescent="0.25">
      <c r="A60508" s="1">
        <v>60508</v>
      </c>
      <c r="B60508" s="1" t="b">
        <f>IF(AND(G60508=TRUE(),H60508=TRUE()),IFERROR(MATCH(LEFT(E60509,6),Sheet3!$3:$3,0)&gt;0,"No Section"),FALSE())</f>
        <v>0</v>
      </c>
      <c r="C60508" s="1">
        <f t="shared" si="5658"/>
        <v>54.18</v>
      </c>
      <c r="E60508" s="1" t="str">
        <f t="shared" si="5659"/>
        <v>054180_SW_2_LP</v>
      </c>
      <c r="F60508" s="1" t="str">
        <f t="shared" si="5660"/>
        <v>UD Spar Caps</v>
      </c>
      <c r="G60508" s="1" t="b">
        <f t="shared" si="5663"/>
        <v>0</v>
      </c>
      <c r="H60508" s="1" t="b">
        <f t="shared" si="5661"/>
        <v>0</v>
      </c>
      <c r="I60508" s="1">
        <f t="shared" si="5662"/>
        <v>2E-3</v>
      </c>
      <c r="J60508" s="1" t="s">
        <v>392</v>
      </c>
      <c r="K60508" s="1">
        <v>1E-3</v>
      </c>
      <c r="L60508" s="1">
        <v>2</v>
      </c>
      <c r="M60508" s="1">
        <v>0</v>
      </c>
      <c r="O60508" s="1" t="s">
        <v>541</v>
      </c>
    </row>
    <row r="60509" spans="1:15" x14ac:dyDescent="0.25">
      <c r="A60509" s="1">
        <v>60509</v>
      </c>
      <c r="B60509" s="1" t="b">
        <f>IF(AND(G60509=TRUE(),H60509=TRUE()),IFERROR(MATCH(LEFT(E60510,6),Sheet3!$3:$3,0)&gt;0,"No Section"),FALSE())</f>
        <v>0</v>
      </c>
      <c r="C60509" s="1">
        <f t="shared" si="5658"/>
        <v>54.18</v>
      </c>
      <c r="E60509" s="1" t="str">
        <f t="shared" si="5659"/>
        <v>054180_SW_2_LP</v>
      </c>
      <c r="F60509" s="1" t="str">
        <f t="shared" si="5660"/>
        <v>UD Spar Caps</v>
      </c>
      <c r="G60509" s="1" t="b">
        <f t="shared" si="5663"/>
        <v>0</v>
      </c>
      <c r="H60509" s="1" t="b">
        <f t="shared" si="5661"/>
        <v>0</v>
      </c>
      <c r="I60509" s="1">
        <f t="shared" si="5662"/>
        <v>3.0000000000000001E-3</v>
      </c>
      <c r="J60509" s="1" t="s">
        <v>392</v>
      </c>
      <c r="K60509" s="1">
        <v>1E-3</v>
      </c>
      <c r="L60509" s="1">
        <v>2</v>
      </c>
      <c r="M60509" s="1">
        <v>0</v>
      </c>
      <c r="O60509" s="1" t="s">
        <v>541</v>
      </c>
    </row>
    <row r="60510" spans="1:15" x14ac:dyDescent="0.25">
      <c r="A60510" s="1">
        <v>60510</v>
      </c>
      <c r="B60510" s="1" t="b">
        <f>IF(AND(G60510=TRUE(),H60510=TRUE()),IFERROR(MATCH(LEFT(E60511,6),Sheet3!$3:$3,0)&gt;0,"No Section"),FALSE())</f>
        <v>0</v>
      </c>
      <c r="C60510" s="1">
        <f t="shared" si="5658"/>
        <v>54.18</v>
      </c>
      <c r="E60510" s="1" t="str">
        <f t="shared" si="5659"/>
        <v>054180_SW_2_LP</v>
      </c>
      <c r="F60510" s="1" t="str">
        <f t="shared" si="5660"/>
        <v>UD Spar Caps</v>
      </c>
      <c r="G60510" s="1" t="b">
        <f t="shared" si="5663"/>
        <v>0</v>
      </c>
      <c r="H60510" s="1" t="b">
        <f t="shared" si="5661"/>
        <v>0</v>
      </c>
      <c r="I60510" s="1">
        <f t="shared" si="5662"/>
        <v>4.0000000000000001E-3</v>
      </c>
      <c r="J60510" s="1" t="s">
        <v>392</v>
      </c>
      <c r="K60510" s="1">
        <v>1E-3</v>
      </c>
      <c r="L60510" s="1">
        <v>2</v>
      </c>
      <c r="M60510" s="1">
        <v>0</v>
      </c>
      <c r="O60510" s="1" t="s">
        <v>541</v>
      </c>
    </row>
    <row r="60511" spans="1:15" x14ac:dyDescent="0.25">
      <c r="A60511" s="1">
        <v>60511</v>
      </c>
      <c r="B60511" s="1" t="b">
        <f>IF(AND(G60511=TRUE(),H60511=TRUE()),IFERROR(MATCH(LEFT(E60512,6),Sheet3!$3:$3,0)&gt;0,"No Section"),FALSE())</f>
        <v>0</v>
      </c>
      <c r="C60511" s="1">
        <f t="shared" si="5658"/>
        <v>54.18</v>
      </c>
      <c r="E60511" s="1" t="str">
        <f t="shared" si="5659"/>
        <v>054180_SW_2_LP</v>
      </c>
      <c r="F60511" s="1" t="str">
        <f t="shared" si="5660"/>
        <v>UD Spar Caps</v>
      </c>
      <c r="G60511" s="1" t="b">
        <f t="shared" si="5663"/>
        <v>0</v>
      </c>
      <c r="H60511" s="1" t="b">
        <f t="shared" si="5661"/>
        <v>0</v>
      </c>
      <c r="I60511" s="1">
        <f t="shared" si="5662"/>
        <v>5.0000000000000001E-3</v>
      </c>
      <c r="J60511" s="1" t="s">
        <v>392</v>
      </c>
      <c r="K60511" s="1">
        <v>1E-3</v>
      </c>
      <c r="L60511" s="1">
        <v>2</v>
      </c>
      <c r="M60511" s="1">
        <v>0</v>
      </c>
      <c r="O60511" s="1" t="s">
        <v>541</v>
      </c>
    </row>
    <row r="60512" spans="1:15" x14ac:dyDescent="0.25">
      <c r="A60512" s="1">
        <v>60512</v>
      </c>
      <c r="B60512" s="1" t="b">
        <f>IF(AND(G60512=TRUE(),H60512=TRUE()),IFERROR(MATCH(LEFT(E60513,6),Sheet3!$3:$3,0)&gt;0,"No Section"),FALSE())</f>
        <v>0</v>
      </c>
      <c r="C60512" s="1">
        <f t="shared" si="5658"/>
        <v>54.18</v>
      </c>
      <c r="E60512" s="1" t="str">
        <f t="shared" si="5659"/>
        <v>054180_SW_2_LP</v>
      </c>
      <c r="F60512" s="1" t="str">
        <f t="shared" si="5660"/>
        <v>UD Spar Caps</v>
      </c>
      <c r="G60512" s="1" t="b">
        <f t="shared" si="5663"/>
        <v>0</v>
      </c>
      <c r="H60512" s="1" t="b">
        <f t="shared" si="5661"/>
        <v>0</v>
      </c>
      <c r="I60512" s="1">
        <f t="shared" si="5662"/>
        <v>6.0000000000000001E-3</v>
      </c>
      <c r="J60512" s="1" t="s">
        <v>392</v>
      </c>
      <c r="K60512" s="1">
        <v>1E-3</v>
      </c>
      <c r="L60512" s="1">
        <v>2</v>
      </c>
      <c r="M60512" s="1">
        <v>0</v>
      </c>
      <c r="O60512" s="1" t="s">
        <v>541</v>
      </c>
    </row>
    <row r="60513" spans="1:15" x14ac:dyDescent="0.25">
      <c r="A60513" s="1">
        <v>60513</v>
      </c>
      <c r="B60513" s="1" t="b">
        <f>IF(AND(G60513=TRUE(),H60513=TRUE()),IFERROR(MATCH(LEFT(E60514,6),Sheet3!$3:$3,0)&gt;0,"No Section"),FALSE())</f>
        <v>0</v>
      </c>
      <c r="C60513" s="1">
        <f t="shared" si="5658"/>
        <v>54.18</v>
      </c>
      <c r="E60513" s="1" t="str">
        <f t="shared" si="5659"/>
        <v>054180_SW_2_LP</v>
      </c>
      <c r="F60513" s="1" t="str">
        <f t="shared" si="5660"/>
        <v>UD Spar Caps</v>
      </c>
      <c r="G60513" s="1" t="b">
        <f t="shared" si="5663"/>
        <v>0</v>
      </c>
      <c r="H60513" s="1" t="b">
        <f t="shared" si="5661"/>
        <v>0</v>
      </c>
      <c r="I60513" s="1">
        <f t="shared" si="5662"/>
        <v>7.0000000000000001E-3</v>
      </c>
      <c r="J60513" s="1" t="s">
        <v>392</v>
      </c>
      <c r="K60513" s="1">
        <v>1E-3</v>
      </c>
      <c r="L60513" s="1">
        <v>2</v>
      </c>
      <c r="M60513" s="1">
        <v>0</v>
      </c>
      <c r="O60513" s="1" t="s">
        <v>541</v>
      </c>
    </row>
    <row r="60514" spans="1:15" x14ac:dyDescent="0.25">
      <c r="A60514" s="1">
        <v>60514</v>
      </c>
      <c r="B60514" s="1" t="b">
        <f>IF(AND(G60514=TRUE(),H60514=TRUE()),IFERROR(MATCH(LEFT(E60515,6),Sheet3!$3:$3,0)&gt;0,"No Section"),FALSE())</f>
        <v>0</v>
      </c>
      <c r="C60514" s="1">
        <f t="shared" si="5658"/>
        <v>54.18</v>
      </c>
      <c r="E60514" s="1" t="str">
        <f t="shared" si="5659"/>
        <v>054180_SW_2_LP</v>
      </c>
      <c r="F60514" s="1" t="str">
        <f t="shared" si="5660"/>
        <v>UD Spar Caps</v>
      </c>
      <c r="G60514" s="1" t="b">
        <f t="shared" si="5663"/>
        <v>0</v>
      </c>
      <c r="H60514" s="1" t="b">
        <f t="shared" si="5661"/>
        <v>0</v>
      </c>
      <c r="I60514" s="1">
        <f t="shared" si="5662"/>
        <v>8.0000000000000002E-3</v>
      </c>
      <c r="J60514" s="1" t="s">
        <v>392</v>
      </c>
      <c r="K60514" s="1">
        <v>1E-3</v>
      </c>
      <c r="L60514" s="1">
        <v>2</v>
      </c>
      <c r="M60514" s="1">
        <v>0</v>
      </c>
      <c r="O60514" s="1" t="s">
        <v>541</v>
      </c>
    </row>
    <row r="60515" spans="1:15" x14ac:dyDescent="0.25">
      <c r="A60515" s="1">
        <v>60515</v>
      </c>
      <c r="B60515" s="1" t="b">
        <f>IF(AND(G60515=TRUE(),H60515=TRUE()),IFERROR(MATCH(LEFT(E60516,6),Sheet3!$3:$3,0)&gt;0,"No Section"),FALSE())</f>
        <v>0</v>
      </c>
      <c r="C60515" s="1">
        <f t="shared" si="5658"/>
        <v>54.18</v>
      </c>
      <c r="E60515" s="1" t="str">
        <f t="shared" si="5659"/>
        <v>054180_SW_2_LP</v>
      </c>
      <c r="F60515" s="1" t="str">
        <f t="shared" si="5660"/>
        <v>UD Spar Caps</v>
      </c>
      <c r="G60515" s="1" t="b">
        <f t="shared" si="5663"/>
        <v>0</v>
      </c>
      <c r="H60515" s="1" t="b">
        <f t="shared" si="5661"/>
        <v>0</v>
      </c>
      <c r="I60515" s="1">
        <f t="shared" si="5662"/>
        <v>9.0000000000000011E-3</v>
      </c>
      <c r="J60515" s="1" t="s">
        <v>392</v>
      </c>
      <c r="K60515" s="1">
        <v>1E-3</v>
      </c>
      <c r="L60515" s="1">
        <v>2</v>
      </c>
      <c r="M60515" s="1">
        <v>0</v>
      </c>
      <c r="O60515" s="1" t="s">
        <v>541</v>
      </c>
    </row>
    <row r="60516" spans="1:15" x14ac:dyDescent="0.25">
      <c r="A60516" s="1">
        <v>60516</v>
      </c>
      <c r="B60516" s="1" t="b">
        <f>IF(AND(G60516=TRUE(),H60516=TRUE()),IFERROR(MATCH(LEFT(E60517,6),Sheet3!$3:$3,0)&gt;0,"No Section"),FALSE())</f>
        <v>0</v>
      </c>
      <c r="C60516" s="1">
        <f t="shared" si="5658"/>
        <v>54.18</v>
      </c>
      <c r="E60516" s="1" t="str">
        <f t="shared" si="5659"/>
        <v>054180_SW_2_LP</v>
      </c>
      <c r="F60516" s="1" t="str">
        <f t="shared" si="5660"/>
        <v>UD Spar Caps</v>
      </c>
      <c r="G60516" s="1" t="b">
        <f t="shared" si="5663"/>
        <v>0</v>
      </c>
      <c r="H60516" s="1" t="b">
        <f t="shared" si="5661"/>
        <v>0</v>
      </c>
      <c r="I60516" s="1">
        <f t="shared" si="5662"/>
        <v>1.0000000000000002E-2</v>
      </c>
      <c r="J60516" s="1" t="s">
        <v>392</v>
      </c>
      <c r="K60516" s="1">
        <v>1E-3</v>
      </c>
      <c r="L60516" s="1">
        <v>2</v>
      </c>
      <c r="M60516" s="1">
        <v>0</v>
      </c>
      <c r="O60516" s="1" t="s">
        <v>541</v>
      </c>
    </row>
    <row r="60517" spans="1:15" x14ac:dyDescent="0.25">
      <c r="A60517" s="1">
        <v>60517</v>
      </c>
      <c r="B60517" s="1" t="b">
        <f>IF(AND(G60517=TRUE(),H60517=TRUE()),IFERROR(MATCH(LEFT(E60518,6),Sheet3!$3:$3,0)&gt;0,"No Section"),FALSE())</f>
        <v>0</v>
      </c>
      <c r="C60517" s="1">
        <f t="shared" si="5658"/>
        <v>54.18</v>
      </c>
      <c r="E60517" s="1" t="str">
        <f t="shared" si="5659"/>
        <v>054180_SW_2_LP</v>
      </c>
      <c r="F60517" s="1" t="str">
        <f t="shared" si="5660"/>
        <v>UD Spar Caps</v>
      </c>
      <c r="G60517" s="1" t="b">
        <f t="shared" si="5663"/>
        <v>0</v>
      </c>
      <c r="H60517" s="1" t="b">
        <f t="shared" si="5661"/>
        <v>0</v>
      </c>
      <c r="I60517" s="1">
        <f t="shared" si="5662"/>
        <v>1.1000000000000003E-2</v>
      </c>
      <c r="J60517" s="1" t="s">
        <v>392</v>
      </c>
      <c r="K60517" s="1">
        <v>1E-3</v>
      </c>
      <c r="L60517" s="1">
        <v>2</v>
      </c>
      <c r="M60517" s="1">
        <v>0</v>
      </c>
      <c r="O60517" s="1" t="s">
        <v>541</v>
      </c>
    </row>
    <row r="60518" spans="1:15" x14ac:dyDescent="0.25">
      <c r="A60518" s="1">
        <v>60518</v>
      </c>
      <c r="B60518" s="1" t="b">
        <f>IF(AND(G60518=TRUE(),H60518=TRUE()),IFERROR(MATCH(LEFT(E60519,6),Sheet3!$3:$3,0)&gt;0,"No Section"),FALSE())</f>
        <v>0</v>
      </c>
      <c r="C60518" s="1">
        <f t="shared" si="5658"/>
        <v>54.18</v>
      </c>
      <c r="E60518" s="1" t="str">
        <f t="shared" si="5659"/>
        <v>054180_SW_2_LP</v>
      </c>
      <c r="F60518" s="1" t="str">
        <f t="shared" si="5660"/>
        <v>UD Spar Caps</v>
      </c>
      <c r="G60518" s="1" t="b">
        <f t="shared" si="5663"/>
        <v>0</v>
      </c>
      <c r="H60518" s="1" t="b">
        <f t="shared" si="5661"/>
        <v>0</v>
      </c>
      <c r="I60518" s="1">
        <f t="shared" si="5662"/>
        <v>1.2000000000000004E-2</v>
      </c>
      <c r="J60518" s="1" t="s">
        <v>392</v>
      </c>
      <c r="K60518" s="1">
        <v>1E-3</v>
      </c>
      <c r="L60518" s="1">
        <v>2</v>
      </c>
      <c r="M60518" s="1">
        <v>0</v>
      </c>
      <c r="O60518" s="1" t="s">
        <v>541</v>
      </c>
    </row>
    <row r="60519" spans="1:15" x14ac:dyDescent="0.25">
      <c r="A60519" s="1">
        <v>60519</v>
      </c>
      <c r="B60519" s="1" t="b">
        <f>IF(AND(G60519=TRUE(),H60519=TRUE()),IFERROR(MATCH(LEFT(E60520,6),Sheet3!$3:$3,0)&gt;0,"No Section"),FALSE())</f>
        <v>0</v>
      </c>
      <c r="C60519" s="1">
        <f t="shared" si="5658"/>
        <v>54.18</v>
      </c>
      <c r="E60519" s="1" t="str">
        <f t="shared" si="5659"/>
        <v>054180_SW_2_LP</v>
      </c>
      <c r="F60519" s="1" t="str">
        <f t="shared" si="5660"/>
        <v>UD Spar Caps</v>
      </c>
      <c r="G60519" s="1" t="b">
        <f t="shared" si="5663"/>
        <v>0</v>
      </c>
      <c r="H60519" s="1" t="b">
        <f t="shared" si="5661"/>
        <v>1</v>
      </c>
      <c r="I60519" s="1">
        <f t="shared" si="5662"/>
        <v>1.3000000000000005E-2</v>
      </c>
      <c r="J60519" s="1" t="s">
        <v>392</v>
      </c>
      <c r="K60519" s="1">
        <v>1E-3</v>
      </c>
      <c r="L60519" s="1">
        <v>2</v>
      </c>
      <c r="M60519" s="1">
        <v>0</v>
      </c>
      <c r="O60519" s="1" t="s">
        <v>541</v>
      </c>
    </row>
    <row r="60520" spans="1:15" x14ac:dyDescent="0.25">
      <c r="A60520" s="1">
        <v>60520</v>
      </c>
      <c r="B60520" s="1" t="b">
        <f>IF(AND(G60520=TRUE(),H60520=TRUE()),IFERROR(MATCH(LEFT(E60521,6),Sheet3!$3:$3,0)&gt;0,"No Section"),FALSE())</f>
        <v>0</v>
      </c>
      <c r="C60520" s="1">
        <f t="shared" si="5658"/>
        <v>54.18</v>
      </c>
      <c r="E60520" s="1" t="str">
        <f t="shared" si="5659"/>
        <v>054180_SW_2_LP</v>
      </c>
      <c r="F60520" s="1" t="str">
        <f t="shared" si="5660"/>
        <v/>
      </c>
      <c r="G60520" s="1" t="b">
        <f t="shared" si="5663"/>
        <v>0</v>
      </c>
      <c r="H60520" s="1" t="b">
        <f t="shared" si="5661"/>
        <v>0</v>
      </c>
      <c r="I60520" s="1" t="e">
        <f t="shared" si="5662"/>
        <v>#VALUE!</v>
      </c>
      <c r="J60520" s="1" t="s">
        <v>394</v>
      </c>
      <c r="K60520" s="1" t="s">
        <v>396</v>
      </c>
    </row>
    <row r="60521" spans="1:15" x14ac:dyDescent="0.25">
      <c r="A60521" s="1">
        <v>60521</v>
      </c>
      <c r="B60521" s="1" t="b">
        <f>IF(AND(G60521=TRUE(),H60521=TRUE()),IFERROR(MATCH(LEFT(E60522,6),Sheet3!$3:$3,0)&gt;0,"No Section"),FALSE())</f>
        <v>0</v>
      </c>
      <c r="C60521" s="1">
        <f t="shared" si="5658"/>
        <v>54.18</v>
      </c>
      <c r="E60521" s="1" t="str">
        <f t="shared" si="5659"/>
        <v>054180_SW_2_LP</v>
      </c>
      <c r="F60521" s="1" t="str">
        <f t="shared" si="5660"/>
        <v/>
      </c>
      <c r="G60521" s="1" t="b">
        <f t="shared" si="5663"/>
        <v>0</v>
      </c>
      <c r="H60521" s="1" t="b">
        <f t="shared" si="5661"/>
        <v>0</v>
      </c>
      <c r="I60521" s="1" t="e">
        <f t="shared" si="5662"/>
        <v>#VALUE!</v>
      </c>
    </row>
    <row r="60522" spans="1:15" x14ac:dyDescent="0.25">
      <c r="A60522" s="1">
        <v>60522</v>
      </c>
      <c r="B60522" s="1" t="b">
        <f>IF(AND(G60522=TRUE(),H60522=TRUE()),IFERROR(MATCH(LEFT(E60523,6),Sheet3!$3:$3,0)&gt;0,"No Section"),FALSE())</f>
        <v>0</v>
      </c>
      <c r="C60522" s="1">
        <f t="shared" si="5658"/>
        <v>54.18</v>
      </c>
      <c r="E60522" s="1" t="str">
        <f t="shared" si="5659"/>
        <v>054180_TE-PS-Filler</v>
      </c>
      <c r="F60522" s="1" t="str">
        <f t="shared" si="5660"/>
        <v/>
      </c>
      <c r="G60522" s="1" t="b">
        <f t="shared" si="5663"/>
        <v>0</v>
      </c>
      <c r="H60522" s="1" t="b">
        <f t="shared" si="5661"/>
        <v>0</v>
      </c>
      <c r="I60522" s="1" t="e">
        <f t="shared" si="5662"/>
        <v>#VALUE!</v>
      </c>
      <c r="J60522" s="1" t="s">
        <v>1334</v>
      </c>
    </row>
    <row r="60523" spans="1:15" x14ac:dyDescent="0.25">
      <c r="A60523" s="1">
        <v>60523</v>
      </c>
      <c r="B60523" s="1" t="b">
        <f>IF(AND(G60523=TRUE(),H60523=TRUE()),IFERROR(MATCH(LEFT(E60524,6),Sheet3!$3:$3,0)&gt;0,"No Section"),FALSE())</f>
        <v>0</v>
      </c>
      <c r="C60523" s="1">
        <f t="shared" si="5658"/>
        <v>54.18</v>
      </c>
      <c r="E60523" s="1" t="str">
        <f t="shared" si="5659"/>
        <v>054180_TE-PS-Filler</v>
      </c>
      <c r="F60523" s="1" t="str">
        <f t="shared" si="5660"/>
        <v/>
      </c>
      <c r="G60523" s="1" t="b">
        <f t="shared" si="5663"/>
        <v>1</v>
      </c>
      <c r="H60523" s="1" t="b">
        <f t="shared" si="5661"/>
        <v>0</v>
      </c>
      <c r="I60523" s="1" t="e">
        <f t="shared" si="5662"/>
        <v>#VALUE!</v>
      </c>
      <c r="J60523" s="1" t="s">
        <v>390</v>
      </c>
      <c r="K60523" s="1">
        <v>935</v>
      </c>
      <c r="L60523" s="1" t="s">
        <v>391</v>
      </c>
    </row>
    <row r="60524" spans="1:15" x14ac:dyDescent="0.25">
      <c r="A60524" s="1">
        <v>60524</v>
      </c>
      <c r="B60524" s="1" t="str">
        <f>IF(AND(G60524=TRUE(),H60524=TRUE()),IFERROR(MATCH(LEFT(E60525,6),Sheet3!$3:$3,0)&gt;0,"No Section"),FALSE())</f>
        <v>No Section</v>
      </c>
      <c r="C60524" s="1">
        <f t="shared" si="5658"/>
        <v>54.18</v>
      </c>
      <c r="D60524" s="1" t="str">
        <f>RIGHT(E60524,LEN(E60524)-7)</f>
        <v>TE-PS-Filler</v>
      </c>
      <c r="E60524" s="1" t="str">
        <f t="shared" si="5659"/>
        <v>054180_TE-PS-Filler</v>
      </c>
      <c r="F60524" s="1" t="str">
        <f t="shared" si="5660"/>
        <v>Gelcoat</v>
      </c>
      <c r="G60524" s="1" t="b">
        <f t="shared" si="5663"/>
        <v>1</v>
      </c>
      <c r="H60524" s="1" t="b">
        <f t="shared" si="5661"/>
        <v>1</v>
      </c>
      <c r="I60524" s="1">
        <f t="shared" si="5662"/>
        <v>5.0000000000000001E-4</v>
      </c>
      <c r="J60524" s="1" t="s">
        <v>392</v>
      </c>
      <c r="K60524" s="1">
        <v>5.0000000000000001E-4</v>
      </c>
      <c r="L60524" s="1">
        <v>3</v>
      </c>
      <c r="M60524" s="1">
        <v>0</v>
      </c>
      <c r="O60524" s="1" t="s">
        <v>16</v>
      </c>
    </row>
    <row r="60525" spans="1:15" x14ac:dyDescent="0.25">
      <c r="A60525" s="1">
        <v>60525</v>
      </c>
      <c r="B60525" s="1" t="str">
        <f>IF(AND(G60525=TRUE(),H60525=TRUE()),IFERROR(MATCH(LEFT(E60526,6),Sheet3!$3:$3,0)&gt;0,"No Section"),FALSE())</f>
        <v>No Section</v>
      </c>
      <c r="C60525" s="1">
        <f t="shared" si="5658"/>
        <v>54.18</v>
      </c>
      <c r="D60525" s="1" t="str">
        <f>RIGHT(E60525,LEN(E60525)-7)</f>
        <v>TE-PS-Filler</v>
      </c>
      <c r="E60525" s="1" t="str">
        <f t="shared" si="5659"/>
        <v>054180_TE-PS-Filler</v>
      </c>
      <c r="F60525" s="1" t="str">
        <f t="shared" si="5660"/>
        <v>Triax Shell</v>
      </c>
      <c r="G60525" s="1" t="b">
        <f t="shared" si="5663"/>
        <v>1</v>
      </c>
      <c r="H60525" s="1" t="b">
        <f t="shared" si="5661"/>
        <v>1</v>
      </c>
      <c r="I60525" s="1">
        <f t="shared" si="5662"/>
        <v>1E-3</v>
      </c>
      <c r="J60525" s="1" t="s">
        <v>392</v>
      </c>
      <c r="K60525" s="1">
        <v>1E-3</v>
      </c>
      <c r="L60525" s="1">
        <v>6</v>
      </c>
      <c r="M60525" s="1">
        <v>0</v>
      </c>
      <c r="O60525" s="1" t="s">
        <v>393</v>
      </c>
    </row>
    <row r="60526" spans="1:15" x14ac:dyDescent="0.25">
      <c r="A60526" s="1">
        <v>60526</v>
      </c>
      <c r="B60526" s="1" t="b">
        <f>IF(AND(G60526=TRUE(),H60526=TRUE()),IFERROR(MATCH(LEFT(E60527,6),Sheet3!$3:$3,0)&gt;0,"No Section"),FALSE())</f>
        <v>0</v>
      </c>
      <c r="C60526" s="1">
        <f t="shared" si="5658"/>
        <v>54.18</v>
      </c>
      <c r="E60526" s="1" t="str">
        <f t="shared" si="5659"/>
        <v>054180_TE-PS-Filler</v>
      </c>
      <c r="F60526" s="1" t="str">
        <f t="shared" si="5660"/>
        <v/>
      </c>
      <c r="G60526" s="1" t="b">
        <f t="shared" si="5663"/>
        <v>1</v>
      </c>
      <c r="H60526" s="1" t="b">
        <f t="shared" si="5661"/>
        <v>0</v>
      </c>
      <c r="I60526" s="1" t="e">
        <f t="shared" si="5662"/>
        <v>#VALUE!</v>
      </c>
      <c r="J60526" s="1" t="s">
        <v>394</v>
      </c>
      <c r="K60526" s="1" t="s">
        <v>395</v>
      </c>
    </row>
    <row r="60527" spans="1:15" x14ac:dyDescent="0.25">
      <c r="A60527" s="1">
        <v>60527</v>
      </c>
      <c r="B60527" s="1" t="b">
        <f>IF(AND(G60527=TRUE(),H60527=TRUE()),IFERROR(MATCH(LEFT(E60528,6),Sheet3!$3:$3,0)&gt;0,"No Section"),FALSE())</f>
        <v>0</v>
      </c>
      <c r="C60527" s="1">
        <f t="shared" si="5658"/>
        <v>54.18</v>
      </c>
      <c r="E60527" s="1" t="str">
        <f t="shared" si="5659"/>
        <v>054180_TE-PS-Filler</v>
      </c>
      <c r="F60527" s="1" t="str">
        <f t="shared" si="5660"/>
        <v/>
      </c>
      <c r="G60527" s="1" t="b">
        <f t="shared" si="5663"/>
        <v>1</v>
      </c>
      <c r="H60527" s="1" t="b">
        <f t="shared" si="5661"/>
        <v>0</v>
      </c>
      <c r="I60527" s="1" t="e">
        <f t="shared" si="5662"/>
        <v>#VALUE!</v>
      </c>
    </row>
    <row r="60528" spans="1:15" x14ac:dyDescent="0.25">
      <c r="A60528" s="1">
        <v>60528</v>
      </c>
      <c r="B60528" s="1" t="b">
        <f>IF(AND(G60528=TRUE(),H60528=TRUE()),IFERROR(MATCH(LEFT(E60529,6),Sheet3!$3:$3,0)&gt;0,"No Section"),FALSE())</f>
        <v>0</v>
      </c>
      <c r="C60528" s="1">
        <f t="shared" si="5658"/>
        <v>54.18</v>
      </c>
      <c r="E60528" s="1" t="str">
        <f t="shared" si="5659"/>
        <v>054180_TE-PS-Filler</v>
      </c>
      <c r="F60528" s="1" t="str">
        <f t="shared" si="5660"/>
        <v/>
      </c>
      <c r="G60528" s="1" t="b">
        <f t="shared" si="5663"/>
        <v>1</v>
      </c>
      <c r="H60528" s="1" t="b">
        <f t="shared" si="5661"/>
        <v>0</v>
      </c>
      <c r="I60528" s="1" t="e">
        <f t="shared" si="5662"/>
        <v>#VALUE!</v>
      </c>
      <c r="J60528" s="1" t="s">
        <v>1334</v>
      </c>
    </row>
    <row r="60529" spans="1:15" x14ac:dyDescent="0.25">
      <c r="A60529" s="1">
        <v>60529</v>
      </c>
      <c r="B60529" s="1" t="b">
        <f>IF(AND(G60529=TRUE(),H60529=TRUE()),IFERROR(MATCH(LEFT(E60530,6),Sheet3!$3:$3,0)&gt;0,"No Section"),FALSE())</f>
        <v>0</v>
      </c>
      <c r="C60529" s="1">
        <f t="shared" si="5658"/>
        <v>54.18</v>
      </c>
      <c r="E60529" s="1" t="str">
        <f t="shared" si="5659"/>
        <v>054180_TE-PS-Filler</v>
      </c>
      <c r="F60529" s="1" t="str">
        <f t="shared" si="5660"/>
        <v/>
      </c>
      <c r="G60529" s="1" t="b">
        <f t="shared" si="5663"/>
        <v>0</v>
      </c>
      <c r="H60529" s="1" t="b">
        <f t="shared" si="5661"/>
        <v>0</v>
      </c>
      <c r="I60529" s="1" t="e">
        <f t="shared" si="5662"/>
        <v>#VALUE!</v>
      </c>
      <c r="J60529" s="1" t="s">
        <v>390</v>
      </c>
      <c r="K60529" s="1">
        <v>1935</v>
      </c>
      <c r="L60529" s="1" t="s">
        <v>391</v>
      </c>
    </row>
    <row r="60530" spans="1:15" x14ac:dyDescent="0.25">
      <c r="A60530" s="1">
        <v>60530</v>
      </c>
      <c r="B60530" s="1" t="b">
        <f>IF(AND(G60530=TRUE(),H60530=TRUE()),IFERROR(MATCH(LEFT(E60531,6),Sheet3!$3:$3,0)&gt;0,"No Section"),FALSE())</f>
        <v>0</v>
      </c>
      <c r="C60530" s="1">
        <f t="shared" si="5658"/>
        <v>54.18</v>
      </c>
      <c r="E60530" s="1" t="str">
        <f t="shared" si="5659"/>
        <v>054180_TE-PS-Filler</v>
      </c>
      <c r="F60530" s="1" t="str">
        <f t="shared" si="5660"/>
        <v>Gelcoat</v>
      </c>
      <c r="G60530" s="1" t="b">
        <f t="shared" si="5663"/>
        <v>0</v>
      </c>
      <c r="H60530" s="1" t="b">
        <f t="shared" si="5661"/>
        <v>1</v>
      </c>
      <c r="I60530" s="1">
        <f t="shared" si="5662"/>
        <v>5.0000000000000001E-4</v>
      </c>
      <c r="J60530" s="1" t="s">
        <v>392</v>
      </c>
      <c r="K60530" s="1">
        <v>5.0000000000000001E-4</v>
      </c>
      <c r="L60530" s="1">
        <v>3</v>
      </c>
      <c r="M60530" s="1">
        <v>0</v>
      </c>
      <c r="O60530" s="1" t="s">
        <v>16</v>
      </c>
    </row>
    <row r="60531" spans="1:15" x14ac:dyDescent="0.25">
      <c r="A60531" s="1">
        <v>60531</v>
      </c>
      <c r="B60531" s="1" t="b">
        <f>IF(AND(G60531=TRUE(),H60531=TRUE()),IFERROR(MATCH(LEFT(E60532,6),Sheet3!$3:$3,0)&gt;0,"No Section"),FALSE())</f>
        <v>0</v>
      </c>
      <c r="C60531" s="1">
        <f t="shared" si="5658"/>
        <v>54.18</v>
      </c>
      <c r="E60531" s="1" t="str">
        <f t="shared" si="5659"/>
        <v>054180_TE-PS-Filler</v>
      </c>
      <c r="F60531" s="1" t="str">
        <f t="shared" si="5660"/>
        <v>Triax Shell</v>
      </c>
      <c r="G60531" s="1" t="b">
        <f t="shared" si="5663"/>
        <v>0</v>
      </c>
      <c r="H60531" s="1" t="b">
        <f t="shared" si="5661"/>
        <v>1</v>
      </c>
      <c r="I60531" s="1">
        <f t="shared" si="5662"/>
        <v>1E-3</v>
      </c>
      <c r="J60531" s="1" t="s">
        <v>392</v>
      </c>
      <c r="K60531" s="1">
        <v>1E-3</v>
      </c>
      <c r="L60531" s="1">
        <v>6</v>
      </c>
      <c r="M60531" s="1">
        <v>0</v>
      </c>
      <c r="O60531" s="1" t="s">
        <v>393</v>
      </c>
    </row>
    <row r="60532" spans="1:15" x14ac:dyDescent="0.25">
      <c r="A60532" s="1">
        <v>60532</v>
      </c>
      <c r="B60532" s="1" t="b">
        <f>IF(AND(G60532=TRUE(),H60532=TRUE()),IFERROR(MATCH(LEFT(E60533,6),Sheet3!$3:$3,0)&gt;0,"No Section"),FALSE())</f>
        <v>0</v>
      </c>
      <c r="C60532" s="1">
        <f t="shared" si="5658"/>
        <v>54.18</v>
      </c>
      <c r="E60532" s="1" t="str">
        <f t="shared" si="5659"/>
        <v>054180_TE-PS-Filler</v>
      </c>
      <c r="F60532" s="1" t="str">
        <f t="shared" si="5660"/>
        <v/>
      </c>
      <c r="G60532" s="1" t="b">
        <f t="shared" si="5663"/>
        <v>0</v>
      </c>
      <c r="H60532" s="1" t="b">
        <f t="shared" si="5661"/>
        <v>0</v>
      </c>
      <c r="I60532" s="1" t="e">
        <f t="shared" si="5662"/>
        <v>#VALUE!</v>
      </c>
      <c r="J60532" s="1" t="s">
        <v>394</v>
      </c>
      <c r="K60532" s="1" t="s">
        <v>396</v>
      </c>
    </row>
    <row r="60533" spans="1:15" x14ac:dyDescent="0.25">
      <c r="A60533" s="1">
        <v>60533</v>
      </c>
      <c r="B60533" s="1" t="b">
        <f>IF(AND(G60533=TRUE(),H60533=TRUE()),IFERROR(MATCH(LEFT(E60534,6),Sheet3!$3:$3,0)&gt;0,"No Section"),FALSE())</f>
        <v>0</v>
      </c>
      <c r="C60533" s="1">
        <f t="shared" si="5658"/>
        <v>54.18</v>
      </c>
      <c r="E60533" s="1" t="str">
        <f t="shared" si="5659"/>
        <v>054180_TE-PS-Filler</v>
      </c>
      <c r="F60533" s="1" t="str">
        <f t="shared" si="5660"/>
        <v/>
      </c>
      <c r="G60533" s="1" t="b">
        <f t="shared" si="5663"/>
        <v>0</v>
      </c>
      <c r="H60533" s="1" t="b">
        <f t="shared" si="5661"/>
        <v>0</v>
      </c>
      <c r="I60533" s="1" t="e">
        <f t="shared" si="5662"/>
        <v>#VALUE!</v>
      </c>
    </row>
    <row r="60534" spans="1:15" x14ac:dyDescent="0.25">
      <c r="A60534" s="1">
        <v>60534</v>
      </c>
      <c r="B60534" s="1" t="b">
        <f>IF(AND(G60534=TRUE(),H60534=TRUE()),IFERROR(MATCH(LEFT(E60535,6),Sheet3!$3:$3,0)&gt;0,"No Section"),FALSE())</f>
        <v>0</v>
      </c>
      <c r="C60534" s="1">
        <f t="shared" si="5658"/>
        <v>54.18</v>
      </c>
      <c r="E60534" s="1" t="str">
        <f t="shared" si="5659"/>
        <v>054180_TE_SS_filler</v>
      </c>
      <c r="F60534" s="1" t="str">
        <f t="shared" si="5660"/>
        <v/>
      </c>
      <c r="G60534" s="1" t="b">
        <f t="shared" si="5663"/>
        <v>0</v>
      </c>
      <c r="H60534" s="1" t="b">
        <f t="shared" si="5661"/>
        <v>0</v>
      </c>
      <c r="I60534" s="1" t="e">
        <f t="shared" si="5662"/>
        <v>#VALUE!</v>
      </c>
      <c r="J60534" s="1" t="s">
        <v>1335</v>
      </c>
    </row>
    <row r="60535" spans="1:15" x14ac:dyDescent="0.25">
      <c r="A60535" s="1">
        <v>60535</v>
      </c>
      <c r="B60535" s="1" t="b">
        <f>IF(AND(G60535=TRUE(),H60535=TRUE()),IFERROR(MATCH(LEFT(E60536,6),Sheet3!$3:$3,0)&gt;0,"No Section"),FALSE())</f>
        <v>0</v>
      </c>
      <c r="C60535" s="1">
        <f t="shared" si="5658"/>
        <v>54.18</v>
      </c>
      <c r="E60535" s="1" t="str">
        <f t="shared" si="5659"/>
        <v>054180_TE_SS_filler</v>
      </c>
      <c r="F60535" s="1" t="str">
        <f t="shared" si="5660"/>
        <v/>
      </c>
      <c r="G60535" s="1" t="b">
        <f t="shared" si="5663"/>
        <v>1</v>
      </c>
      <c r="H60535" s="1" t="b">
        <f t="shared" si="5661"/>
        <v>0</v>
      </c>
      <c r="I60535" s="1" t="e">
        <f t="shared" si="5662"/>
        <v>#VALUE!</v>
      </c>
      <c r="J60535" s="1" t="s">
        <v>390</v>
      </c>
      <c r="K60535" s="1">
        <v>936</v>
      </c>
      <c r="L60535" s="1" t="s">
        <v>391</v>
      </c>
    </row>
    <row r="60536" spans="1:15" x14ac:dyDescent="0.25">
      <c r="A60536" s="1">
        <v>60536</v>
      </c>
      <c r="B60536" s="1" t="str">
        <f>IF(AND(G60536=TRUE(),H60536=TRUE()),IFERROR(MATCH(LEFT(E60537,6),Sheet3!$3:$3,0)&gt;0,"No Section"),FALSE())</f>
        <v>No Section</v>
      </c>
      <c r="C60536" s="1">
        <f t="shared" si="5658"/>
        <v>54.18</v>
      </c>
      <c r="D60536" s="1" t="str">
        <f>RIGHT(E60536,LEN(E60536)-7)</f>
        <v>TE_SS_filler</v>
      </c>
      <c r="E60536" s="1" t="str">
        <f t="shared" si="5659"/>
        <v>054180_TE_SS_filler</v>
      </c>
      <c r="F60536" s="1" t="str">
        <f t="shared" si="5660"/>
        <v>Gelcoat</v>
      </c>
      <c r="G60536" s="1" t="b">
        <f t="shared" si="5663"/>
        <v>1</v>
      </c>
      <c r="H60536" s="1" t="b">
        <f t="shared" si="5661"/>
        <v>1</v>
      </c>
      <c r="I60536" s="1">
        <f t="shared" si="5662"/>
        <v>5.0000000000000001E-4</v>
      </c>
      <c r="J60536" s="1" t="s">
        <v>392</v>
      </c>
      <c r="K60536" s="1">
        <v>5.0000000000000001E-4</v>
      </c>
      <c r="L60536" s="1">
        <v>3</v>
      </c>
      <c r="M60536" s="1">
        <v>0</v>
      </c>
      <c r="O60536" s="1" t="s">
        <v>16</v>
      </c>
    </row>
    <row r="60537" spans="1:15" x14ac:dyDescent="0.25">
      <c r="A60537" s="1">
        <v>60537</v>
      </c>
      <c r="B60537" s="1" t="str">
        <f>IF(AND(G60537=TRUE(),H60537=TRUE()),IFERROR(MATCH(LEFT(E60538,6),Sheet3!$3:$3,0)&gt;0,"No Section"),FALSE())</f>
        <v>No Section</v>
      </c>
      <c r="C60537" s="1">
        <f t="shared" si="5658"/>
        <v>54.18</v>
      </c>
      <c r="D60537" s="1" t="str">
        <f>RIGHT(E60537,LEN(E60537)-7)</f>
        <v>TE_SS_filler</v>
      </c>
      <c r="E60537" s="1" t="str">
        <f t="shared" si="5659"/>
        <v>054180_TE_SS_filler</v>
      </c>
      <c r="F60537" s="1" t="str">
        <f t="shared" si="5660"/>
        <v>Triax Shell</v>
      </c>
      <c r="G60537" s="1" t="b">
        <f t="shared" si="5663"/>
        <v>1</v>
      </c>
      <c r="H60537" s="1" t="b">
        <f t="shared" si="5661"/>
        <v>1</v>
      </c>
      <c r="I60537" s="1">
        <f t="shared" si="5662"/>
        <v>1E-3</v>
      </c>
      <c r="J60537" s="1" t="s">
        <v>392</v>
      </c>
      <c r="K60537" s="1">
        <v>1E-3</v>
      </c>
      <c r="L60537" s="1">
        <v>6</v>
      </c>
      <c r="M60537" s="1">
        <v>0</v>
      </c>
      <c r="O60537" s="1" t="s">
        <v>393</v>
      </c>
    </row>
    <row r="60538" spans="1:15" x14ac:dyDescent="0.25">
      <c r="A60538" s="1">
        <v>60538</v>
      </c>
      <c r="B60538" s="1" t="b">
        <f>IF(AND(G60538=TRUE(),H60538=TRUE()),IFERROR(MATCH(LEFT(E60539,6),Sheet3!$3:$3,0)&gt;0,"No Section"),FALSE())</f>
        <v>0</v>
      </c>
      <c r="C60538" s="1">
        <f t="shared" si="5658"/>
        <v>54.18</v>
      </c>
      <c r="E60538" s="1" t="str">
        <f t="shared" si="5659"/>
        <v>054180_TE_SS_filler</v>
      </c>
      <c r="F60538" s="1" t="str">
        <f t="shared" si="5660"/>
        <v/>
      </c>
      <c r="G60538" s="1" t="b">
        <f t="shared" si="5663"/>
        <v>1</v>
      </c>
      <c r="H60538" s="1" t="b">
        <f t="shared" si="5661"/>
        <v>0</v>
      </c>
      <c r="I60538" s="1" t="e">
        <f t="shared" si="5662"/>
        <v>#VALUE!</v>
      </c>
      <c r="J60538" s="1" t="s">
        <v>394</v>
      </c>
      <c r="K60538" s="1" t="s">
        <v>395</v>
      </c>
    </row>
    <row r="60539" spans="1:15" x14ac:dyDescent="0.25">
      <c r="A60539" s="1">
        <v>60539</v>
      </c>
      <c r="B60539" s="1" t="b">
        <f>IF(AND(G60539=TRUE(),H60539=TRUE()),IFERROR(MATCH(LEFT(E60540,6),Sheet3!$3:$3,0)&gt;0,"No Section"),FALSE())</f>
        <v>0</v>
      </c>
      <c r="C60539" s="1">
        <f t="shared" si="5658"/>
        <v>54.18</v>
      </c>
      <c r="E60539" s="1" t="str">
        <f t="shared" si="5659"/>
        <v>054180_TE_SS_filler</v>
      </c>
      <c r="F60539" s="1" t="str">
        <f t="shared" si="5660"/>
        <v/>
      </c>
      <c r="G60539" s="1" t="b">
        <f t="shared" si="5663"/>
        <v>1</v>
      </c>
      <c r="H60539" s="1" t="b">
        <f t="shared" si="5661"/>
        <v>0</v>
      </c>
      <c r="I60539" s="1" t="e">
        <f t="shared" si="5662"/>
        <v>#VALUE!</v>
      </c>
    </row>
    <row r="60540" spans="1:15" x14ac:dyDescent="0.25">
      <c r="A60540" s="1">
        <v>60540</v>
      </c>
      <c r="B60540" s="1" t="b">
        <f>IF(AND(G60540=TRUE(),H60540=TRUE()),IFERROR(MATCH(LEFT(E60541,6),Sheet3!$3:$3,0)&gt;0,"No Section"),FALSE())</f>
        <v>0</v>
      </c>
      <c r="C60540" s="1">
        <f t="shared" si="5658"/>
        <v>54.18</v>
      </c>
      <c r="E60540" s="1" t="str">
        <f t="shared" si="5659"/>
        <v>054180_TE_SS_filler</v>
      </c>
      <c r="F60540" s="1" t="str">
        <f t="shared" si="5660"/>
        <v/>
      </c>
      <c r="G60540" s="1" t="b">
        <f t="shared" si="5663"/>
        <v>1</v>
      </c>
      <c r="H60540" s="1" t="b">
        <f t="shared" si="5661"/>
        <v>0</v>
      </c>
      <c r="I60540" s="1" t="e">
        <f t="shared" si="5662"/>
        <v>#VALUE!</v>
      </c>
      <c r="J60540" s="1" t="s">
        <v>1335</v>
      </c>
    </row>
    <row r="60541" spans="1:15" x14ac:dyDescent="0.25">
      <c r="A60541" s="1">
        <v>60541</v>
      </c>
      <c r="B60541" s="1" t="b">
        <f>IF(AND(G60541=TRUE(),H60541=TRUE()),IFERROR(MATCH(LEFT(E60542,6),Sheet3!$3:$3,0)&gt;0,"No Section"),FALSE())</f>
        <v>0</v>
      </c>
      <c r="C60541" s="1">
        <f t="shared" si="5658"/>
        <v>54.18</v>
      </c>
      <c r="E60541" s="1" t="str">
        <f t="shared" si="5659"/>
        <v>054180_TE_SS_filler</v>
      </c>
      <c r="F60541" s="1" t="str">
        <f t="shared" si="5660"/>
        <v/>
      </c>
      <c r="G60541" s="1" t="b">
        <f t="shared" si="5663"/>
        <v>0</v>
      </c>
      <c r="H60541" s="1" t="b">
        <f t="shared" si="5661"/>
        <v>0</v>
      </c>
      <c r="I60541" s="1" t="e">
        <f t="shared" si="5662"/>
        <v>#VALUE!</v>
      </c>
      <c r="J60541" s="1" t="s">
        <v>390</v>
      </c>
      <c r="K60541" s="1">
        <v>1936</v>
      </c>
      <c r="L60541" s="1" t="s">
        <v>391</v>
      </c>
    </row>
    <row r="60542" spans="1:15" x14ac:dyDescent="0.25">
      <c r="A60542" s="1">
        <v>60542</v>
      </c>
      <c r="B60542" s="1" t="b">
        <f>IF(AND(G60542=TRUE(),H60542=TRUE()),IFERROR(MATCH(LEFT(E60543,6),Sheet3!$3:$3,0)&gt;0,"No Section"),FALSE())</f>
        <v>0</v>
      </c>
      <c r="C60542" s="1">
        <f t="shared" si="5658"/>
        <v>54.18</v>
      </c>
      <c r="E60542" s="1" t="str">
        <f t="shared" si="5659"/>
        <v>054180_TE_SS_filler</v>
      </c>
      <c r="F60542" s="1" t="str">
        <f t="shared" si="5660"/>
        <v>Gelcoat</v>
      </c>
      <c r="G60542" s="1" t="b">
        <f t="shared" si="5663"/>
        <v>0</v>
      </c>
      <c r="H60542" s="1" t="b">
        <f t="shared" si="5661"/>
        <v>1</v>
      </c>
      <c r="I60542" s="1">
        <f t="shared" si="5662"/>
        <v>5.0000000000000001E-4</v>
      </c>
      <c r="J60542" s="1" t="s">
        <v>392</v>
      </c>
      <c r="K60542" s="1">
        <v>5.0000000000000001E-4</v>
      </c>
      <c r="L60542" s="1">
        <v>3</v>
      </c>
      <c r="M60542" s="1">
        <v>0</v>
      </c>
      <c r="O60542" s="1" t="s">
        <v>16</v>
      </c>
    </row>
    <row r="60543" spans="1:15" x14ac:dyDescent="0.25">
      <c r="A60543" s="1">
        <v>60543</v>
      </c>
      <c r="B60543" s="1" t="b">
        <f>IF(AND(G60543=TRUE(),H60543=TRUE()),IFERROR(MATCH(LEFT(E60544,6),Sheet3!$3:$3,0)&gt;0,"No Section"),FALSE())</f>
        <v>0</v>
      </c>
      <c r="C60543" s="1">
        <f t="shared" si="5658"/>
        <v>54.18</v>
      </c>
      <c r="E60543" s="1" t="str">
        <f t="shared" si="5659"/>
        <v>054180_TE_SS_filler</v>
      </c>
      <c r="F60543" s="1" t="str">
        <f t="shared" si="5660"/>
        <v>Triax Shell</v>
      </c>
      <c r="G60543" s="1" t="b">
        <f t="shared" si="5663"/>
        <v>0</v>
      </c>
      <c r="H60543" s="1" t="b">
        <f t="shared" si="5661"/>
        <v>1</v>
      </c>
      <c r="I60543" s="1">
        <f t="shared" si="5662"/>
        <v>1E-3</v>
      </c>
      <c r="J60543" s="1" t="s">
        <v>392</v>
      </c>
      <c r="K60543" s="1">
        <v>1E-3</v>
      </c>
      <c r="L60543" s="1">
        <v>6</v>
      </c>
      <c r="M60543" s="1">
        <v>0</v>
      </c>
      <c r="O60543" s="1" t="s">
        <v>393</v>
      </c>
    </row>
    <row r="60544" spans="1:15" x14ac:dyDescent="0.25">
      <c r="A60544" s="1">
        <v>60544</v>
      </c>
      <c r="B60544" s="1" t="b">
        <f>IF(AND(G60544=TRUE(),H60544=TRUE()),IFERROR(MATCH(LEFT(E60545,6),Sheet3!$3:$3,0)&gt;0,"No Section"),FALSE())</f>
        <v>0</v>
      </c>
      <c r="C60544" s="1">
        <f t="shared" si="5658"/>
        <v>54.18</v>
      </c>
      <c r="E60544" s="1" t="str">
        <f t="shared" si="5659"/>
        <v>054180_TE_SS_filler</v>
      </c>
      <c r="F60544" s="1" t="str">
        <f t="shared" si="5660"/>
        <v/>
      </c>
      <c r="G60544" s="1" t="b">
        <f t="shared" si="5663"/>
        <v>0</v>
      </c>
      <c r="H60544" s="1" t="b">
        <f t="shared" si="5661"/>
        <v>0</v>
      </c>
      <c r="I60544" s="1" t="e">
        <f t="shared" si="5662"/>
        <v>#VALUE!</v>
      </c>
      <c r="J60544" s="1" t="s">
        <v>394</v>
      </c>
      <c r="K60544" s="1" t="s">
        <v>396</v>
      </c>
    </row>
    <row r="60545" spans="1:15" x14ac:dyDescent="0.25">
      <c r="A60545" s="1">
        <v>60545</v>
      </c>
      <c r="B60545" s="1" t="b">
        <f>IF(AND(G60545=TRUE(),H60545=TRUE()),IFERROR(MATCH(LEFT(E60546,6),Sheet3!$3:$3,0)&gt;0,"No Section"),FALSE())</f>
        <v>0</v>
      </c>
      <c r="C60545" s="1">
        <f t="shared" si="5658"/>
        <v>54.18</v>
      </c>
      <c r="E60545" s="1" t="str">
        <f t="shared" si="5659"/>
        <v>054180_TE_SS_filler</v>
      </c>
      <c r="F60545" s="1" t="str">
        <f t="shared" si="5660"/>
        <v/>
      </c>
      <c r="G60545" s="1" t="b">
        <f t="shared" si="5663"/>
        <v>0</v>
      </c>
      <c r="H60545" s="1" t="b">
        <f t="shared" si="5661"/>
        <v>0</v>
      </c>
      <c r="I60545" s="1" t="e">
        <f t="shared" si="5662"/>
        <v>#VALUE!</v>
      </c>
    </row>
    <row r="60546" spans="1:15" x14ac:dyDescent="0.25">
      <c r="A60546" s="1">
        <v>60546</v>
      </c>
      <c r="B60546" s="1" t="b">
        <f>IF(AND(G60546=TRUE(),H60546=TRUE()),IFERROR(MATCH(LEFT(E60547,6),Sheet3!$3:$3,0)&gt;0,"No Section"),FALSE())</f>
        <v>0</v>
      </c>
      <c r="C60546" s="1">
        <f t="shared" si="5658"/>
        <v>55.44</v>
      </c>
      <c r="E60546" s="1" t="str">
        <f t="shared" si="5659"/>
        <v>055440_HP_CAP</v>
      </c>
      <c r="F60546" s="1" t="str">
        <f t="shared" si="5660"/>
        <v/>
      </c>
      <c r="G60546" s="1" t="b">
        <f t="shared" si="5663"/>
        <v>0</v>
      </c>
      <c r="H60546" s="1" t="b">
        <f t="shared" si="5661"/>
        <v>0</v>
      </c>
      <c r="I60546" s="1" t="e">
        <f t="shared" si="5662"/>
        <v>#VALUE!</v>
      </c>
      <c r="J60546" s="1" t="s">
        <v>1336</v>
      </c>
    </row>
    <row r="60547" spans="1:15" x14ac:dyDescent="0.25">
      <c r="A60547" s="1">
        <v>60547</v>
      </c>
      <c r="B60547" s="1" t="b">
        <f>IF(AND(G60547=TRUE(),H60547=TRUE()),IFERROR(MATCH(LEFT(E60548,6),Sheet3!$3:$3,0)&gt;0,"No Section"),FALSE())</f>
        <v>0</v>
      </c>
      <c r="C60547" s="1">
        <f t="shared" si="5658"/>
        <v>55.44</v>
      </c>
      <c r="E60547" s="1" t="str">
        <f t="shared" si="5659"/>
        <v>055440_HP_CAP</v>
      </c>
      <c r="F60547" s="1" t="str">
        <f t="shared" si="5660"/>
        <v/>
      </c>
      <c r="G60547" s="1" t="b">
        <f t="shared" si="5663"/>
        <v>1</v>
      </c>
      <c r="H60547" s="1" t="b">
        <f t="shared" si="5661"/>
        <v>0</v>
      </c>
      <c r="I60547" s="1" t="e">
        <f t="shared" si="5662"/>
        <v>#VALUE!</v>
      </c>
      <c r="J60547" s="1" t="s">
        <v>390</v>
      </c>
      <c r="K60547" s="1">
        <v>937</v>
      </c>
      <c r="L60547" s="1" t="s">
        <v>391</v>
      </c>
    </row>
    <row r="60548" spans="1:15" x14ac:dyDescent="0.25">
      <c r="A60548" s="1">
        <v>60548</v>
      </c>
      <c r="B60548" s="1" t="str">
        <f>IF(AND(G60548=TRUE(),H60548=TRUE()),IFERROR(MATCH(LEFT(E60549,6),Sheet3!$3:$3,0)&gt;0,"No Section"),FALSE())</f>
        <v>No Section</v>
      </c>
      <c r="C60548" s="1">
        <f t="shared" si="5658"/>
        <v>55.44</v>
      </c>
      <c r="D60548" s="1" t="str">
        <f>RIGHT(E60548,LEN(E60548)-7)</f>
        <v>HP_CAP</v>
      </c>
      <c r="E60548" s="1" t="str">
        <f t="shared" si="5659"/>
        <v>055440_HP_CAP</v>
      </c>
      <c r="F60548" s="1" t="str">
        <f t="shared" si="5660"/>
        <v>Gelcoat</v>
      </c>
      <c r="G60548" s="1" t="b">
        <f t="shared" si="5663"/>
        <v>1</v>
      </c>
      <c r="H60548" s="1" t="b">
        <f t="shared" si="5661"/>
        <v>1</v>
      </c>
      <c r="I60548" s="1">
        <f t="shared" si="5662"/>
        <v>5.0000000000000001E-4</v>
      </c>
      <c r="J60548" s="1" t="s">
        <v>392</v>
      </c>
      <c r="K60548" s="1">
        <v>5.0000000000000001E-4</v>
      </c>
      <c r="L60548" s="1">
        <v>3</v>
      </c>
      <c r="M60548" s="1">
        <v>0</v>
      </c>
      <c r="O60548" s="1" t="s">
        <v>16</v>
      </c>
    </row>
    <row r="60549" spans="1:15" x14ac:dyDescent="0.25">
      <c r="A60549" s="1">
        <v>60549</v>
      </c>
      <c r="B60549" s="1" t="str">
        <f>IF(AND(G60549=TRUE(),H60549=TRUE()),IFERROR(MATCH(LEFT(E60550,6),Sheet3!$3:$3,0)&gt;0,"No Section"),FALSE())</f>
        <v>No Section</v>
      </c>
      <c r="C60549" s="1">
        <f t="shared" si="5658"/>
        <v>55.44</v>
      </c>
      <c r="D60549" s="1" t="str">
        <f>RIGHT(E60549,LEN(E60549)-7)</f>
        <v>HP_CAP</v>
      </c>
      <c r="E60549" s="1" t="str">
        <f t="shared" si="5659"/>
        <v>055440_HP_CAP</v>
      </c>
      <c r="F60549" s="1" t="str">
        <f t="shared" si="5660"/>
        <v>Triax Shell</v>
      </c>
      <c r="G60549" s="1" t="b">
        <f t="shared" si="5663"/>
        <v>1</v>
      </c>
      <c r="H60549" s="1" t="b">
        <f t="shared" si="5661"/>
        <v>1</v>
      </c>
      <c r="I60549" s="1">
        <f t="shared" si="5662"/>
        <v>1E-3</v>
      </c>
      <c r="J60549" s="1" t="s">
        <v>392</v>
      </c>
      <c r="K60549" s="1">
        <v>1E-3</v>
      </c>
      <c r="L60549" s="1">
        <v>6</v>
      </c>
      <c r="M60549" s="1">
        <v>0</v>
      </c>
      <c r="O60549" s="1" t="s">
        <v>393</v>
      </c>
    </row>
    <row r="60550" spans="1:15" x14ac:dyDescent="0.25">
      <c r="A60550" s="1">
        <v>60550</v>
      </c>
      <c r="B60550" s="1" t="b">
        <f>IF(AND(G60550=TRUE(),H60550=TRUE()),IFERROR(MATCH(LEFT(E60551,6),Sheet3!$3:$3,0)&gt;0,"No Section"),FALSE())</f>
        <v>0</v>
      </c>
      <c r="C60550" s="1">
        <f t="shared" si="5658"/>
        <v>55.44</v>
      </c>
      <c r="E60550" s="1" t="str">
        <f t="shared" si="5659"/>
        <v>055440_HP_CAP</v>
      </c>
      <c r="F60550" s="1" t="str">
        <f t="shared" si="5660"/>
        <v>UD Spar Caps</v>
      </c>
      <c r="G60550" s="1" t="b">
        <f t="shared" si="5663"/>
        <v>1</v>
      </c>
      <c r="H60550" s="1" t="b">
        <f t="shared" si="5661"/>
        <v>0</v>
      </c>
      <c r="I60550" s="1">
        <f t="shared" si="5662"/>
        <v>1E-3</v>
      </c>
      <c r="J60550" s="1" t="s">
        <v>392</v>
      </c>
      <c r="K60550" s="1">
        <v>1E-3</v>
      </c>
      <c r="L60550" s="1">
        <v>2</v>
      </c>
      <c r="M60550" s="1">
        <v>0</v>
      </c>
      <c r="O60550" s="1" t="s">
        <v>541</v>
      </c>
    </row>
    <row r="60551" spans="1:15" x14ac:dyDescent="0.25">
      <c r="A60551" s="1">
        <v>60551</v>
      </c>
      <c r="B60551" s="1" t="b">
        <f>IF(AND(G60551=TRUE(),H60551=TRUE()),IFERROR(MATCH(LEFT(E60552,6),Sheet3!$3:$3,0)&gt;0,"No Section"),FALSE())</f>
        <v>0</v>
      </c>
      <c r="C60551" s="1">
        <f t="shared" si="5658"/>
        <v>55.44</v>
      </c>
      <c r="E60551" s="1" t="str">
        <f t="shared" si="5659"/>
        <v>055440_HP_CAP</v>
      </c>
      <c r="F60551" s="1" t="str">
        <f t="shared" si="5660"/>
        <v>UD Spar Caps</v>
      </c>
      <c r="G60551" s="1" t="b">
        <f t="shared" si="5663"/>
        <v>1</v>
      </c>
      <c r="H60551" s="1" t="b">
        <f t="shared" si="5661"/>
        <v>0</v>
      </c>
      <c r="I60551" s="1">
        <f t="shared" si="5662"/>
        <v>2E-3</v>
      </c>
      <c r="J60551" s="1" t="s">
        <v>392</v>
      </c>
      <c r="K60551" s="1">
        <v>1E-3</v>
      </c>
      <c r="L60551" s="1">
        <v>2</v>
      </c>
      <c r="M60551" s="1">
        <v>0</v>
      </c>
      <c r="O60551" s="1" t="s">
        <v>541</v>
      </c>
    </row>
    <row r="60552" spans="1:15" x14ac:dyDescent="0.25">
      <c r="A60552" s="1">
        <v>60552</v>
      </c>
      <c r="B60552" s="1" t="b">
        <f>IF(AND(G60552=TRUE(),H60552=TRUE()),IFERROR(MATCH(LEFT(E60553,6),Sheet3!$3:$3,0)&gt;0,"No Section"),FALSE())</f>
        <v>0</v>
      </c>
      <c r="C60552" s="1">
        <f t="shared" si="5658"/>
        <v>55.44</v>
      </c>
      <c r="E60552" s="1" t="str">
        <f t="shared" si="5659"/>
        <v>055440_HP_CAP</v>
      </c>
      <c r="F60552" s="1" t="str">
        <f t="shared" si="5660"/>
        <v>UD Spar Caps</v>
      </c>
      <c r="G60552" s="1" t="b">
        <f t="shared" si="5663"/>
        <v>1</v>
      </c>
      <c r="H60552" s="1" t="b">
        <f t="shared" si="5661"/>
        <v>0</v>
      </c>
      <c r="I60552" s="1">
        <f t="shared" si="5662"/>
        <v>3.0000000000000001E-3</v>
      </c>
      <c r="J60552" s="1" t="s">
        <v>392</v>
      </c>
      <c r="K60552" s="1">
        <v>1E-3</v>
      </c>
      <c r="L60552" s="1">
        <v>2</v>
      </c>
      <c r="M60552" s="1">
        <v>0</v>
      </c>
      <c r="O60552" s="1" t="s">
        <v>541</v>
      </c>
    </row>
    <row r="60553" spans="1:15" x14ac:dyDescent="0.25">
      <c r="A60553" s="1">
        <v>60553</v>
      </c>
      <c r="B60553" s="1" t="b">
        <f>IF(AND(G60553=TRUE(),H60553=TRUE()),IFERROR(MATCH(LEFT(E60554,6),Sheet3!$3:$3,0)&gt;0,"No Section"),FALSE())</f>
        <v>0</v>
      </c>
      <c r="C60553" s="1">
        <f t="shared" si="5658"/>
        <v>55.44</v>
      </c>
      <c r="E60553" s="1" t="str">
        <f t="shared" si="5659"/>
        <v>055440_HP_CAP</v>
      </c>
      <c r="F60553" s="1" t="str">
        <f t="shared" si="5660"/>
        <v>UD Spar Caps</v>
      </c>
      <c r="G60553" s="1" t="b">
        <f t="shared" si="5663"/>
        <v>1</v>
      </c>
      <c r="H60553" s="1" t="b">
        <f t="shared" si="5661"/>
        <v>0</v>
      </c>
      <c r="I60553" s="1">
        <f t="shared" si="5662"/>
        <v>4.0000000000000001E-3</v>
      </c>
      <c r="J60553" s="1" t="s">
        <v>392</v>
      </c>
      <c r="K60553" s="1">
        <v>1E-3</v>
      </c>
      <c r="L60553" s="1">
        <v>2</v>
      </c>
      <c r="M60553" s="1">
        <v>0</v>
      </c>
      <c r="O60553" s="1" t="s">
        <v>541</v>
      </c>
    </row>
    <row r="60554" spans="1:15" x14ac:dyDescent="0.25">
      <c r="A60554" s="1">
        <v>60554</v>
      </c>
      <c r="B60554" s="1" t="b">
        <f>IF(AND(G60554=TRUE(),H60554=TRUE()),IFERROR(MATCH(LEFT(E60555,6),Sheet3!$3:$3,0)&gt;0,"No Section"),FALSE())</f>
        <v>0</v>
      </c>
      <c r="C60554" s="1">
        <f t="shared" si="5658"/>
        <v>55.44</v>
      </c>
      <c r="E60554" s="1" t="str">
        <f t="shared" si="5659"/>
        <v>055440_HP_CAP</v>
      </c>
      <c r="F60554" s="1" t="str">
        <f t="shared" si="5660"/>
        <v>UD Spar Caps</v>
      </c>
      <c r="G60554" s="1" t="b">
        <f t="shared" si="5663"/>
        <v>1</v>
      </c>
      <c r="H60554" s="1" t="b">
        <f t="shared" si="5661"/>
        <v>0</v>
      </c>
      <c r="I60554" s="1">
        <f t="shared" si="5662"/>
        <v>5.0000000000000001E-3</v>
      </c>
      <c r="J60554" s="1" t="s">
        <v>392</v>
      </c>
      <c r="K60554" s="1">
        <v>1E-3</v>
      </c>
      <c r="L60554" s="1">
        <v>2</v>
      </c>
      <c r="M60554" s="1">
        <v>0</v>
      </c>
      <c r="O60554" s="1" t="s">
        <v>541</v>
      </c>
    </row>
    <row r="60555" spans="1:15" x14ac:dyDescent="0.25">
      <c r="A60555" s="1">
        <v>60555</v>
      </c>
      <c r="B60555" s="1" t="b">
        <f>IF(AND(G60555=TRUE(),H60555=TRUE()),IFERROR(MATCH(LEFT(E60556,6),Sheet3!$3:$3,0)&gt;0,"No Section"),FALSE())</f>
        <v>0</v>
      </c>
      <c r="C60555" s="1">
        <f t="shared" si="5658"/>
        <v>55.44</v>
      </c>
      <c r="E60555" s="1" t="str">
        <f t="shared" si="5659"/>
        <v>055440_HP_CAP</v>
      </c>
      <c r="F60555" s="1" t="str">
        <f t="shared" si="5660"/>
        <v>UD Spar Caps</v>
      </c>
      <c r="G60555" s="1" t="b">
        <f t="shared" si="5663"/>
        <v>1</v>
      </c>
      <c r="H60555" s="1" t="b">
        <f t="shared" si="5661"/>
        <v>0</v>
      </c>
      <c r="I60555" s="1">
        <f t="shared" si="5662"/>
        <v>6.0000000000000001E-3</v>
      </c>
      <c r="J60555" s="1" t="s">
        <v>392</v>
      </c>
      <c r="K60555" s="1">
        <v>1E-3</v>
      </c>
      <c r="L60555" s="1">
        <v>2</v>
      </c>
      <c r="M60555" s="1">
        <v>0</v>
      </c>
      <c r="O60555" s="1" t="s">
        <v>541</v>
      </c>
    </row>
    <row r="60556" spans="1:15" x14ac:dyDescent="0.25">
      <c r="A60556" s="1">
        <v>60556</v>
      </c>
      <c r="B60556" s="1" t="str">
        <f>IF(AND(G60556=TRUE(),H60556=TRUE()),IFERROR(MATCH(LEFT(E60557,6),Sheet3!$3:$3,0)&gt;0,"No Section"),FALSE())</f>
        <v>No Section</v>
      </c>
      <c r="C60556" s="1">
        <f t="shared" si="5658"/>
        <v>55.44</v>
      </c>
      <c r="D60556" s="1" t="str">
        <f>RIGHT(E60556,LEN(E60556)-7)</f>
        <v>HP_CAP</v>
      </c>
      <c r="E60556" s="1" t="str">
        <f t="shared" si="5659"/>
        <v>055440_HP_CAP</v>
      </c>
      <c r="F60556" s="1" t="str">
        <f t="shared" si="5660"/>
        <v>UD Spar Caps</v>
      </c>
      <c r="G60556" s="1" t="b">
        <f t="shared" si="5663"/>
        <v>1</v>
      </c>
      <c r="H60556" s="1" t="b">
        <f t="shared" si="5661"/>
        <v>1</v>
      </c>
      <c r="I60556" s="1">
        <f t="shared" si="5662"/>
        <v>7.0000000000000001E-3</v>
      </c>
      <c r="J60556" s="1" t="s">
        <v>392</v>
      </c>
      <c r="K60556" s="1">
        <v>1E-3</v>
      </c>
      <c r="L60556" s="1">
        <v>2</v>
      </c>
      <c r="M60556" s="1">
        <v>0</v>
      </c>
      <c r="O60556" s="1" t="s">
        <v>541</v>
      </c>
    </row>
    <row r="60557" spans="1:15" x14ac:dyDescent="0.25">
      <c r="A60557" s="1">
        <v>60557</v>
      </c>
      <c r="B60557" s="1" t="b">
        <f>IF(AND(G60557=TRUE(),H60557=TRUE()),IFERROR(MATCH(LEFT(E60558,6),Sheet3!$3:$3,0)&gt;0,"No Section"),FALSE())</f>
        <v>0</v>
      </c>
      <c r="C60557" s="1">
        <f t="shared" si="5658"/>
        <v>55.44</v>
      </c>
      <c r="E60557" s="1" t="str">
        <f t="shared" si="5659"/>
        <v>055440_HP_CAP</v>
      </c>
      <c r="F60557" s="1" t="str">
        <f t="shared" si="5660"/>
        <v/>
      </c>
      <c r="G60557" s="1" t="b">
        <f t="shared" si="5663"/>
        <v>1</v>
      </c>
      <c r="H60557" s="1" t="b">
        <f t="shared" si="5661"/>
        <v>0</v>
      </c>
      <c r="I60557" s="1" t="e">
        <f t="shared" si="5662"/>
        <v>#VALUE!</v>
      </c>
      <c r="J60557" s="1" t="s">
        <v>394</v>
      </c>
      <c r="K60557" s="1" t="s">
        <v>395</v>
      </c>
    </row>
    <row r="60558" spans="1:15" x14ac:dyDescent="0.25">
      <c r="A60558" s="1">
        <v>60558</v>
      </c>
      <c r="B60558" s="1" t="b">
        <f>IF(AND(G60558=TRUE(),H60558=TRUE()),IFERROR(MATCH(LEFT(E60559,6),Sheet3!$3:$3,0)&gt;0,"No Section"),FALSE())</f>
        <v>0</v>
      </c>
      <c r="C60558" s="1">
        <f t="shared" si="5658"/>
        <v>55.44</v>
      </c>
      <c r="E60558" s="1" t="str">
        <f t="shared" si="5659"/>
        <v>055440_HP_CAP</v>
      </c>
      <c r="F60558" s="1" t="str">
        <f t="shared" si="5660"/>
        <v/>
      </c>
      <c r="G60558" s="1" t="b">
        <f t="shared" si="5663"/>
        <v>1</v>
      </c>
      <c r="H60558" s="1" t="b">
        <f t="shared" si="5661"/>
        <v>0</v>
      </c>
      <c r="I60558" s="1" t="e">
        <f t="shared" si="5662"/>
        <v>#VALUE!</v>
      </c>
    </row>
    <row r="60559" spans="1:15" x14ac:dyDescent="0.25">
      <c r="A60559" s="1">
        <v>60559</v>
      </c>
      <c r="B60559" s="1" t="b">
        <f>IF(AND(G60559=TRUE(),H60559=TRUE()),IFERROR(MATCH(LEFT(E60560,6),Sheet3!$3:$3,0)&gt;0,"No Section"),FALSE())</f>
        <v>0</v>
      </c>
      <c r="C60559" s="1">
        <f t="shared" si="5658"/>
        <v>55.44</v>
      </c>
      <c r="E60559" s="1" t="str">
        <f t="shared" si="5659"/>
        <v>055440_HP_CAP</v>
      </c>
      <c r="F60559" s="1" t="str">
        <f t="shared" si="5660"/>
        <v/>
      </c>
      <c r="G60559" s="1" t="b">
        <f t="shared" si="5663"/>
        <v>1</v>
      </c>
      <c r="H60559" s="1" t="b">
        <f t="shared" si="5661"/>
        <v>0</v>
      </c>
      <c r="I60559" s="1" t="e">
        <f t="shared" si="5662"/>
        <v>#VALUE!</v>
      </c>
      <c r="J60559" s="1" t="s">
        <v>1336</v>
      </c>
    </row>
    <row r="60560" spans="1:15" x14ac:dyDescent="0.25">
      <c r="A60560" s="1">
        <v>60560</v>
      </c>
      <c r="B60560" s="1" t="b">
        <f>IF(AND(G60560=TRUE(),H60560=TRUE()),IFERROR(MATCH(LEFT(E60561,6),Sheet3!$3:$3,0)&gt;0,"No Section"),FALSE())</f>
        <v>0</v>
      </c>
      <c r="C60560" s="1">
        <f t="shared" si="5658"/>
        <v>55.44</v>
      </c>
      <c r="E60560" s="1" t="str">
        <f t="shared" si="5659"/>
        <v>055440_HP_CAP</v>
      </c>
      <c r="F60560" s="1" t="str">
        <f t="shared" si="5660"/>
        <v/>
      </c>
      <c r="G60560" s="1" t="b">
        <f t="shared" si="5663"/>
        <v>0</v>
      </c>
      <c r="H60560" s="1" t="b">
        <f t="shared" si="5661"/>
        <v>0</v>
      </c>
      <c r="I60560" s="1" t="e">
        <f t="shared" si="5662"/>
        <v>#VALUE!</v>
      </c>
      <c r="J60560" s="1" t="s">
        <v>390</v>
      </c>
      <c r="K60560" s="1">
        <v>1937</v>
      </c>
      <c r="L60560" s="1" t="s">
        <v>391</v>
      </c>
    </row>
    <row r="60561" spans="1:15" x14ac:dyDescent="0.25">
      <c r="A60561" s="1">
        <v>60561</v>
      </c>
      <c r="B60561" s="1" t="b">
        <f>IF(AND(G60561=TRUE(),H60561=TRUE()),IFERROR(MATCH(LEFT(E60562,6),Sheet3!$3:$3,0)&gt;0,"No Section"),FALSE())</f>
        <v>0</v>
      </c>
      <c r="C60561" s="1">
        <f t="shared" si="5658"/>
        <v>55.44</v>
      </c>
      <c r="E60561" s="1" t="str">
        <f t="shared" si="5659"/>
        <v>055440_HP_CAP</v>
      </c>
      <c r="F60561" s="1" t="str">
        <f t="shared" si="5660"/>
        <v>Gelcoat</v>
      </c>
      <c r="G60561" s="1" t="b">
        <f t="shared" si="5663"/>
        <v>0</v>
      </c>
      <c r="H60561" s="1" t="b">
        <f t="shared" si="5661"/>
        <v>1</v>
      </c>
      <c r="I60561" s="1">
        <f t="shared" si="5662"/>
        <v>5.0000000000000001E-4</v>
      </c>
      <c r="J60561" s="1" t="s">
        <v>392</v>
      </c>
      <c r="K60561" s="1">
        <v>5.0000000000000001E-4</v>
      </c>
      <c r="L60561" s="1">
        <v>3</v>
      </c>
      <c r="M60561" s="1">
        <v>0</v>
      </c>
      <c r="O60561" s="1" t="s">
        <v>16</v>
      </c>
    </row>
    <row r="60562" spans="1:15" x14ac:dyDescent="0.25">
      <c r="A60562" s="1">
        <v>60562</v>
      </c>
      <c r="B60562" s="1" t="b">
        <f>IF(AND(G60562=TRUE(),H60562=TRUE()),IFERROR(MATCH(LEFT(E60563,6),Sheet3!$3:$3,0)&gt;0,"No Section"),FALSE())</f>
        <v>0</v>
      </c>
      <c r="C60562" s="1">
        <f t="shared" si="5658"/>
        <v>55.44</v>
      </c>
      <c r="E60562" s="1" t="str">
        <f t="shared" si="5659"/>
        <v>055440_HP_CAP</v>
      </c>
      <c r="F60562" s="1" t="str">
        <f t="shared" si="5660"/>
        <v>Triax Shell</v>
      </c>
      <c r="G60562" s="1" t="b">
        <f t="shared" si="5663"/>
        <v>0</v>
      </c>
      <c r="H60562" s="1" t="b">
        <f t="shared" si="5661"/>
        <v>1</v>
      </c>
      <c r="I60562" s="1">
        <f t="shared" si="5662"/>
        <v>1E-3</v>
      </c>
      <c r="J60562" s="1" t="s">
        <v>392</v>
      </c>
      <c r="K60562" s="1">
        <v>1E-3</v>
      </c>
      <c r="L60562" s="1">
        <v>6</v>
      </c>
      <c r="M60562" s="1">
        <v>0</v>
      </c>
      <c r="O60562" s="1" t="s">
        <v>393</v>
      </c>
    </row>
    <row r="60563" spans="1:15" x14ac:dyDescent="0.25">
      <c r="A60563" s="1">
        <v>60563</v>
      </c>
      <c r="B60563" s="1" t="b">
        <f>IF(AND(G60563=TRUE(),H60563=TRUE()),IFERROR(MATCH(LEFT(E60564,6),Sheet3!$3:$3,0)&gt;0,"No Section"),FALSE())</f>
        <v>0</v>
      </c>
      <c r="C60563" s="1">
        <f t="shared" si="5658"/>
        <v>55.44</v>
      </c>
      <c r="E60563" s="1" t="str">
        <f t="shared" si="5659"/>
        <v>055440_HP_CAP</v>
      </c>
      <c r="F60563" s="1" t="str">
        <f t="shared" si="5660"/>
        <v>UD Spar Caps</v>
      </c>
      <c r="G60563" s="1" t="b">
        <f t="shared" si="5663"/>
        <v>0</v>
      </c>
      <c r="H60563" s="1" t="b">
        <f t="shared" si="5661"/>
        <v>0</v>
      </c>
      <c r="I60563" s="1">
        <f t="shared" si="5662"/>
        <v>1E-3</v>
      </c>
      <c r="J60563" s="1" t="s">
        <v>392</v>
      </c>
      <c r="K60563" s="1">
        <v>1E-3</v>
      </c>
      <c r="L60563" s="1">
        <v>2</v>
      </c>
      <c r="M60563" s="1">
        <v>0</v>
      </c>
      <c r="O60563" s="1" t="s">
        <v>541</v>
      </c>
    </row>
    <row r="60564" spans="1:15" x14ac:dyDescent="0.25">
      <c r="A60564" s="1">
        <v>60564</v>
      </c>
      <c r="B60564" s="1" t="b">
        <f>IF(AND(G60564=TRUE(),H60564=TRUE()),IFERROR(MATCH(LEFT(E60565,6),Sheet3!$3:$3,0)&gt;0,"No Section"),FALSE())</f>
        <v>0</v>
      </c>
      <c r="C60564" s="1">
        <f t="shared" ref="C60564:C60627" si="5664">LEFT(E60564,6)/1000</f>
        <v>55.44</v>
      </c>
      <c r="E60564" s="1" t="str">
        <f t="shared" ref="E60564:E60627" si="5665">IF(J60565=$J$149,RIGHT(J60564,LEN(J60564)-5),E60563)</f>
        <v>055440_HP_CAP</v>
      </c>
      <c r="F60564" s="1" t="str">
        <f t="shared" ref="F60564:F60627" si="5666">IF(J60564=$J$150,VLOOKUP(L60564,$U$2:$V$7,2,FALSE()),"")</f>
        <v>UD Spar Caps</v>
      </c>
      <c r="G60564" s="1" t="b">
        <f t="shared" si="5663"/>
        <v>0</v>
      </c>
      <c r="H60564" s="1" t="b">
        <f t="shared" ref="H60564:H60627" si="5667">IF(F60564=F60565,FALSE(),IF(J60564=$J$150,TRUE(),FALSE()))</f>
        <v>0</v>
      </c>
      <c r="I60564" s="1">
        <f t="shared" ref="I60564:I60627" si="5668">IF(F60564=F60563,I60563,0)+K60564</f>
        <v>2E-3</v>
      </c>
      <c r="J60564" s="1" t="s">
        <v>392</v>
      </c>
      <c r="K60564" s="1">
        <v>1E-3</v>
      </c>
      <c r="L60564" s="1">
        <v>2</v>
      </c>
      <c r="M60564" s="1">
        <v>0</v>
      </c>
      <c r="O60564" s="1" t="s">
        <v>541</v>
      </c>
    </row>
    <row r="60565" spans="1:15" x14ac:dyDescent="0.25">
      <c r="A60565" s="1">
        <v>60565</v>
      </c>
      <c r="B60565" s="1" t="b">
        <f>IF(AND(G60565=TRUE(),H60565=TRUE()),IFERROR(MATCH(LEFT(E60566,6),Sheet3!$3:$3,0)&gt;0,"No Section"),FALSE())</f>
        <v>0</v>
      </c>
      <c r="C60565" s="1">
        <f t="shared" si="5664"/>
        <v>55.44</v>
      </c>
      <c r="E60565" s="1" t="str">
        <f t="shared" si="5665"/>
        <v>055440_HP_CAP</v>
      </c>
      <c r="F60565" s="1" t="str">
        <f t="shared" si="5666"/>
        <v>UD Spar Caps</v>
      </c>
      <c r="G60565" s="1" t="b">
        <f t="shared" ref="G60565:G60628" si="5669">IF(J60565=$J$149,IF(E60564=E60563,FALSE(),TRUE()),G60564)</f>
        <v>0</v>
      </c>
      <c r="H60565" s="1" t="b">
        <f t="shared" si="5667"/>
        <v>0</v>
      </c>
      <c r="I60565" s="1">
        <f t="shared" si="5668"/>
        <v>3.0000000000000001E-3</v>
      </c>
      <c r="J60565" s="1" t="s">
        <v>392</v>
      </c>
      <c r="K60565" s="1">
        <v>1E-3</v>
      </c>
      <c r="L60565" s="1">
        <v>2</v>
      </c>
      <c r="M60565" s="1">
        <v>0</v>
      </c>
      <c r="O60565" s="1" t="s">
        <v>541</v>
      </c>
    </row>
    <row r="60566" spans="1:15" x14ac:dyDescent="0.25">
      <c r="A60566" s="1">
        <v>60566</v>
      </c>
      <c r="B60566" s="1" t="b">
        <f>IF(AND(G60566=TRUE(),H60566=TRUE()),IFERROR(MATCH(LEFT(E60567,6),Sheet3!$3:$3,0)&gt;0,"No Section"),FALSE())</f>
        <v>0</v>
      </c>
      <c r="C60566" s="1">
        <f t="shared" si="5664"/>
        <v>55.44</v>
      </c>
      <c r="E60566" s="1" t="str">
        <f t="shared" si="5665"/>
        <v>055440_HP_CAP</v>
      </c>
      <c r="F60566" s="1" t="str">
        <f t="shared" si="5666"/>
        <v>UD Spar Caps</v>
      </c>
      <c r="G60566" s="1" t="b">
        <f t="shared" si="5669"/>
        <v>0</v>
      </c>
      <c r="H60566" s="1" t="b">
        <f t="shared" si="5667"/>
        <v>0</v>
      </c>
      <c r="I60566" s="1">
        <f t="shared" si="5668"/>
        <v>4.0000000000000001E-3</v>
      </c>
      <c r="J60566" s="1" t="s">
        <v>392</v>
      </c>
      <c r="K60566" s="1">
        <v>1E-3</v>
      </c>
      <c r="L60566" s="1">
        <v>2</v>
      </c>
      <c r="M60566" s="1">
        <v>0</v>
      </c>
      <c r="O60566" s="1" t="s">
        <v>541</v>
      </c>
    </row>
    <row r="60567" spans="1:15" x14ac:dyDescent="0.25">
      <c r="A60567" s="1">
        <v>60567</v>
      </c>
      <c r="B60567" s="1" t="b">
        <f>IF(AND(G60567=TRUE(),H60567=TRUE()),IFERROR(MATCH(LEFT(E60568,6),Sheet3!$3:$3,0)&gt;0,"No Section"),FALSE())</f>
        <v>0</v>
      </c>
      <c r="C60567" s="1">
        <f t="shared" si="5664"/>
        <v>55.44</v>
      </c>
      <c r="E60567" s="1" t="str">
        <f t="shared" si="5665"/>
        <v>055440_HP_CAP</v>
      </c>
      <c r="F60567" s="1" t="str">
        <f t="shared" si="5666"/>
        <v>UD Spar Caps</v>
      </c>
      <c r="G60567" s="1" t="b">
        <f t="shared" si="5669"/>
        <v>0</v>
      </c>
      <c r="H60567" s="1" t="b">
        <f t="shared" si="5667"/>
        <v>0</v>
      </c>
      <c r="I60567" s="1">
        <f t="shared" si="5668"/>
        <v>5.0000000000000001E-3</v>
      </c>
      <c r="J60567" s="1" t="s">
        <v>392</v>
      </c>
      <c r="K60567" s="1">
        <v>1E-3</v>
      </c>
      <c r="L60567" s="1">
        <v>2</v>
      </c>
      <c r="M60567" s="1">
        <v>0</v>
      </c>
      <c r="O60567" s="1" t="s">
        <v>541</v>
      </c>
    </row>
    <row r="60568" spans="1:15" x14ac:dyDescent="0.25">
      <c r="A60568" s="1">
        <v>60568</v>
      </c>
      <c r="B60568" s="1" t="b">
        <f>IF(AND(G60568=TRUE(),H60568=TRUE()),IFERROR(MATCH(LEFT(E60569,6),Sheet3!$3:$3,0)&gt;0,"No Section"),FALSE())</f>
        <v>0</v>
      </c>
      <c r="C60568" s="1">
        <f t="shared" si="5664"/>
        <v>55.44</v>
      </c>
      <c r="E60568" s="1" t="str">
        <f t="shared" si="5665"/>
        <v>055440_HP_CAP</v>
      </c>
      <c r="F60568" s="1" t="str">
        <f t="shared" si="5666"/>
        <v>UD Spar Caps</v>
      </c>
      <c r="G60568" s="1" t="b">
        <f t="shared" si="5669"/>
        <v>0</v>
      </c>
      <c r="H60568" s="1" t="b">
        <f t="shared" si="5667"/>
        <v>0</v>
      </c>
      <c r="I60568" s="1">
        <f t="shared" si="5668"/>
        <v>6.0000000000000001E-3</v>
      </c>
      <c r="J60568" s="1" t="s">
        <v>392</v>
      </c>
      <c r="K60568" s="1">
        <v>1E-3</v>
      </c>
      <c r="L60568" s="1">
        <v>2</v>
      </c>
      <c r="M60568" s="1">
        <v>0</v>
      </c>
      <c r="O60568" s="1" t="s">
        <v>541</v>
      </c>
    </row>
    <row r="60569" spans="1:15" x14ac:dyDescent="0.25">
      <c r="A60569" s="1">
        <v>60569</v>
      </c>
      <c r="B60569" s="1" t="b">
        <f>IF(AND(G60569=TRUE(),H60569=TRUE()),IFERROR(MATCH(LEFT(E60570,6),Sheet3!$3:$3,0)&gt;0,"No Section"),FALSE())</f>
        <v>0</v>
      </c>
      <c r="C60569" s="1">
        <f t="shared" si="5664"/>
        <v>55.44</v>
      </c>
      <c r="E60569" s="1" t="str">
        <f t="shared" si="5665"/>
        <v>055440_HP_CAP</v>
      </c>
      <c r="F60569" s="1" t="str">
        <f t="shared" si="5666"/>
        <v>UD Spar Caps</v>
      </c>
      <c r="G60569" s="1" t="b">
        <f t="shared" si="5669"/>
        <v>0</v>
      </c>
      <c r="H60569" s="1" t="b">
        <f t="shared" si="5667"/>
        <v>1</v>
      </c>
      <c r="I60569" s="1">
        <f t="shared" si="5668"/>
        <v>7.0000000000000001E-3</v>
      </c>
      <c r="J60569" s="1" t="s">
        <v>392</v>
      </c>
      <c r="K60569" s="1">
        <v>1E-3</v>
      </c>
      <c r="L60569" s="1">
        <v>2</v>
      </c>
      <c r="M60569" s="1">
        <v>0</v>
      </c>
      <c r="O60569" s="1" t="s">
        <v>541</v>
      </c>
    </row>
    <row r="60570" spans="1:15" x14ac:dyDescent="0.25">
      <c r="A60570" s="1">
        <v>60570</v>
      </c>
      <c r="B60570" s="1" t="b">
        <f>IF(AND(G60570=TRUE(),H60570=TRUE()),IFERROR(MATCH(LEFT(E60571,6),Sheet3!$3:$3,0)&gt;0,"No Section"),FALSE())</f>
        <v>0</v>
      </c>
      <c r="C60570" s="1">
        <f t="shared" si="5664"/>
        <v>55.44</v>
      </c>
      <c r="E60570" s="1" t="str">
        <f t="shared" si="5665"/>
        <v>055440_HP_CAP</v>
      </c>
      <c r="F60570" s="1" t="str">
        <f t="shared" si="5666"/>
        <v/>
      </c>
      <c r="G60570" s="1" t="b">
        <f t="shared" si="5669"/>
        <v>0</v>
      </c>
      <c r="H60570" s="1" t="b">
        <f t="shared" si="5667"/>
        <v>0</v>
      </c>
      <c r="I60570" s="1" t="e">
        <f t="shared" si="5668"/>
        <v>#VALUE!</v>
      </c>
      <c r="J60570" s="1" t="s">
        <v>394</v>
      </c>
      <c r="K60570" s="1" t="s">
        <v>396</v>
      </c>
    </row>
    <row r="60571" spans="1:15" x14ac:dyDescent="0.25">
      <c r="A60571" s="1">
        <v>60571</v>
      </c>
      <c r="B60571" s="1" t="b">
        <f>IF(AND(G60571=TRUE(),H60571=TRUE()),IFERROR(MATCH(LEFT(E60572,6),Sheet3!$3:$3,0)&gt;0,"No Section"),FALSE())</f>
        <v>0</v>
      </c>
      <c r="C60571" s="1">
        <f t="shared" si="5664"/>
        <v>55.44</v>
      </c>
      <c r="E60571" s="1" t="str">
        <f t="shared" si="5665"/>
        <v>055440_HP_CAP</v>
      </c>
      <c r="F60571" s="1" t="str">
        <f t="shared" si="5666"/>
        <v/>
      </c>
      <c r="G60571" s="1" t="b">
        <f t="shared" si="5669"/>
        <v>0</v>
      </c>
      <c r="H60571" s="1" t="b">
        <f t="shared" si="5667"/>
        <v>0</v>
      </c>
      <c r="I60571" s="1" t="e">
        <f t="shared" si="5668"/>
        <v>#VALUE!</v>
      </c>
    </row>
    <row r="60572" spans="1:15" x14ac:dyDescent="0.25">
      <c r="A60572" s="1">
        <v>60572</v>
      </c>
      <c r="B60572" s="1" t="b">
        <f>IF(AND(G60572=TRUE(),H60572=TRUE()),IFERROR(MATCH(LEFT(E60573,6),Sheet3!$3:$3,0)&gt;0,"No Section"),FALSE())</f>
        <v>0</v>
      </c>
      <c r="C60572" s="1">
        <f t="shared" si="5664"/>
        <v>55.44</v>
      </c>
      <c r="E60572" s="1" t="str">
        <f t="shared" si="5665"/>
        <v>055440_HP_FLAT</v>
      </c>
      <c r="F60572" s="1" t="str">
        <f t="shared" si="5666"/>
        <v/>
      </c>
      <c r="G60572" s="1" t="b">
        <f t="shared" si="5669"/>
        <v>0</v>
      </c>
      <c r="H60572" s="1" t="b">
        <f t="shared" si="5667"/>
        <v>0</v>
      </c>
      <c r="I60572" s="1" t="e">
        <f t="shared" si="5668"/>
        <v>#VALUE!</v>
      </c>
      <c r="J60572" s="1" t="s">
        <v>1337</v>
      </c>
    </row>
    <row r="60573" spans="1:15" x14ac:dyDescent="0.25">
      <c r="A60573" s="1">
        <v>60573</v>
      </c>
      <c r="B60573" s="1" t="b">
        <f>IF(AND(G60573=TRUE(),H60573=TRUE()),IFERROR(MATCH(LEFT(E60574,6),Sheet3!$3:$3,0)&gt;0,"No Section"),FALSE())</f>
        <v>0</v>
      </c>
      <c r="C60573" s="1">
        <f t="shared" si="5664"/>
        <v>55.44</v>
      </c>
      <c r="E60573" s="1" t="str">
        <f t="shared" si="5665"/>
        <v>055440_HP_FLAT</v>
      </c>
      <c r="F60573" s="1" t="str">
        <f t="shared" si="5666"/>
        <v/>
      </c>
      <c r="G60573" s="1" t="b">
        <f t="shared" si="5669"/>
        <v>1</v>
      </c>
      <c r="H60573" s="1" t="b">
        <f t="shared" si="5667"/>
        <v>0</v>
      </c>
      <c r="I60573" s="1" t="e">
        <f t="shared" si="5668"/>
        <v>#VALUE!</v>
      </c>
      <c r="J60573" s="1" t="s">
        <v>390</v>
      </c>
      <c r="K60573" s="1">
        <v>938</v>
      </c>
      <c r="L60573" s="1" t="s">
        <v>391</v>
      </c>
    </row>
    <row r="60574" spans="1:15" x14ac:dyDescent="0.25">
      <c r="A60574" s="1">
        <v>60574</v>
      </c>
      <c r="B60574" s="1" t="str">
        <f>IF(AND(G60574=TRUE(),H60574=TRUE()),IFERROR(MATCH(LEFT(E60575,6),Sheet3!$3:$3,0)&gt;0,"No Section"),FALSE())</f>
        <v>No Section</v>
      </c>
      <c r="C60574" s="1">
        <f t="shared" si="5664"/>
        <v>55.44</v>
      </c>
      <c r="D60574" s="1" t="str">
        <f>RIGHT(E60574,LEN(E60574)-7)</f>
        <v>HP_FLAT</v>
      </c>
      <c r="E60574" s="1" t="str">
        <f t="shared" si="5665"/>
        <v>055440_HP_FLAT</v>
      </c>
      <c r="F60574" s="1" t="str">
        <f t="shared" si="5666"/>
        <v>Gelcoat</v>
      </c>
      <c r="G60574" s="1" t="b">
        <f t="shared" si="5669"/>
        <v>1</v>
      </c>
      <c r="H60574" s="1" t="b">
        <f t="shared" si="5667"/>
        <v>1</v>
      </c>
      <c r="I60574" s="1">
        <f t="shared" si="5668"/>
        <v>5.0000000000000001E-4</v>
      </c>
      <c r="J60574" s="1" t="s">
        <v>392</v>
      </c>
      <c r="K60574" s="1">
        <v>5.0000000000000001E-4</v>
      </c>
      <c r="L60574" s="1">
        <v>3</v>
      </c>
      <c r="M60574" s="1">
        <v>0</v>
      </c>
      <c r="O60574" s="1" t="s">
        <v>16</v>
      </c>
    </row>
    <row r="60575" spans="1:15" x14ac:dyDescent="0.25">
      <c r="A60575" s="1">
        <v>60575</v>
      </c>
      <c r="B60575" s="1" t="str">
        <f>IF(AND(G60575=TRUE(),H60575=TRUE()),IFERROR(MATCH(LEFT(E60576,6),Sheet3!$3:$3,0)&gt;0,"No Section"),FALSE())</f>
        <v>No Section</v>
      </c>
      <c r="C60575" s="1">
        <f t="shared" si="5664"/>
        <v>55.44</v>
      </c>
      <c r="D60575" s="1" t="str">
        <f>RIGHT(E60575,LEN(E60575)-7)</f>
        <v>HP_FLAT</v>
      </c>
      <c r="E60575" s="1" t="str">
        <f t="shared" si="5665"/>
        <v>055440_HP_FLAT</v>
      </c>
      <c r="F60575" s="1" t="str">
        <f t="shared" si="5666"/>
        <v>Triax Shell</v>
      </c>
      <c r="G60575" s="1" t="b">
        <f t="shared" si="5669"/>
        <v>1</v>
      </c>
      <c r="H60575" s="1" t="b">
        <f t="shared" si="5667"/>
        <v>1</v>
      </c>
      <c r="I60575" s="1">
        <f t="shared" si="5668"/>
        <v>1E-3</v>
      </c>
      <c r="J60575" s="1" t="s">
        <v>392</v>
      </c>
      <c r="K60575" s="1">
        <v>1E-3</v>
      </c>
      <c r="L60575" s="1">
        <v>6</v>
      </c>
      <c r="M60575" s="1">
        <v>0</v>
      </c>
      <c r="O60575" s="1" t="s">
        <v>393</v>
      </c>
    </row>
    <row r="60576" spans="1:15" x14ac:dyDescent="0.25">
      <c r="A60576" s="1">
        <v>60576</v>
      </c>
      <c r="B60576" s="1" t="b">
        <f>IF(AND(G60576=TRUE(),H60576=TRUE()),IFERROR(MATCH(LEFT(E60577,6),Sheet3!$3:$3,0)&gt;0,"No Section"),FALSE())</f>
        <v>0</v>
      </c>
      <c r="C60576" s="1">
        <f t="shared" si="5664"/>
        <v>55.44</v>
      </c>
      <c r="E60576" s="1" t="str">
        <f t="shared" si="5665"/>
        <v>055440_HP_FLAT</v>
      </c>
      <c r="F60576" s="1" t="str">
        <f t="shared" si="5666"/>
        <v/>
      </c>
      <c r="G60576" s="1" t="b">
        <f t="shared" si="5669"/>
        <v>1</v>
      </c>
      <c r="H60576" s="1" t="b">
        <f t="shared" si="5667"/>
        <v>0</v>
      </c>
      <c r="I60576" s="1" t="e">
        <f t="shared" si="5668"/>
        <v>#VALUE!</v>
      </c>
      <c r="J60576" s="1" t="s">
        <v>394</v>
      </c>
      <c r="K60576" s="1" t="s">
        <v>395</v>
      </c>
    </row>
    <row r="60577" spans="1:15" x14ac:dyDescent="0.25">
      <c r="A60577" s="1">
        <v>60577</v>
      </c>
      <c r="B60577" s="1" t="b">
        <f>IF(AND(G60577=TRUE(),H60577=TRUE()),IFERROR(MATCH(LEFT(E60578,6),Sheet3!$3:$3,0)&gt;0,"No Section"),FALSE())</f>
        <v>0</v>
      </c>
      <c r="C60577" s="1">
        <f t="shared" si="5664"/>
        <v>55.44</v>
      </c>
      <c r="E60577" s="1" t="str">
        <f t="shared" si="5665"/>
        <v>055440_HP_FLAT</v>
      </c>
      <c r="F60577" s="1" t="str">
        <f t="shared" si="5666"/>
        <v/>
      </c>
      <c r="G60577" s="1" t="b">
        <f t="shared" si="5669"/>
        <v>1</v>
      </c>
      <c r="H60577" s="1" t="b">
        <f t="shared" si="5667"/>
        <v>0</v>
      </c>
      <c r="I60577" s="1" t="e">
        <f t="shared" si="5668"/>
        <v>#VALUE!</v>
      </c>
    </row>
    <row r="60578" spans="1:15" x14ac:dyDescent="0.25">
      <c r="A60578" s="1">
        <v>60578</v>
      </c>
      <c r="B60578" s="1" t="b">
        <f>IF(AND(G60578=TRUE(),H60578=TRUE()),IFERROR(MATCH(LEFT(E60579,6),Sheet3!$3:$3,0)&gt;0,"No Section"),FALSE())</f>
        <v>0</v>
      </c>
      <c r="C60578" s="1">
        <f t="shared" si="5664"/>
        <v>55.44</v>
      </c>
      <c r="E60578" s="1" t="str">
        <f t="shared" si="5665"/>
        <v>055440_HP_FLAT</v>
      </c>
      <c r="F60578" s="1" t="str">
        <f t="shared" si="5666"/>
        <v/>
      </c>
      <c r="G60578" s="1" t="b">
        <f t="shared" si="5669"/>
        <v>1</v>
      </c>
      <c r="H60578" s="1" t="b">
        <f t="shared" si="5667"/>
        <v>0</v>
      </c>
      <c r="I60578" s="1" t="e">
        <f t="shared" si="5668"/>
        <v>#VALUE!</v>
      </c>
      <c r="J60578" s="1" t="s">
        <v>1337</v>
      </c>
    </row>
    <row r="60579" spans="1:15" x14ac:dyDescent="0.25">
      <c r="A60579" s="1">
        <v>60579</v>
      </c>
      <c r="B60579" s="1" t="b">
        <f>IF(AND(G60579=TRUE(),H60579=TRUE()),IFERROR(MATCH(LEFT(E60580,6),Sheet3!$3:$3,0)&gt;0,"No Section"),FALSE())</f>
        <v>0</v>
      </c>
      <c r="C60579" s="1">
        <f t="shared" si="5664"/>
        <v>55.44</v>
      </c>
      <c r="E60579" s="1" t="str">
        <f t="shared" si="5665"/>
        <v>055440_HP_FLAT</v>
      </c>
      <c r="F60579" s="1" t="str">
        <f t="shared" si="5666"/>
        <v/>
      </c>
      <c r="G60579" s="1" t="b">
        <f t="shared" si="5669"/>
        <v>0</v>
      </c>
      <c r="H60579" s="1" t="b">
        <f t="shared" si="5667"/>
        <v>0</v>
      </c>
      <c r="I60579" s="1" t="e">
        <f t="shared" si="5668"/>
        <v>#VALUE!</v>
      </c>
      <c r="J60579" s="1" t="s">
        <v>390</v>
      </c>
      <c r="K60579" s="1">
        <v>1938</v>
      </c>
      <c r="L60579" s="1" t="s">
        <v>391</v>
      </c>
    </row>
    <row r="60580" spans="1:15" x14ac:dyDescent="0.25">
      <c r="A60580" s="1">
        <v>60580</v>
      </c>
      <c r="B60580" s="1" t="b">
        <f>IF(AND(G60580=TRUE(),H60580=TRUE()),IFERROR(MATCH(LEFT(E60581,6),Sheet3!$3:$3,0)&gt;0,"No Section"),FALSE())</f>
        <v>0</v>
      </c>
      <c r="C60580" s="1">
        <f t="shared" si="5664"/>
        <v>55.44</v>
      </c>
      <c r="E60580" s="1" t="str">
        <f t="shared" si="5665"/>
        <v>055440_HP_FLAT</v>
      </c>
      <c r="F60580" s="1" t="str">
        <f t="shared" si="5666"/>
        <v>Gelcoat</v>
      </c>
      <c r="G60580" s="1" t="b">
        <f t="shared" si="5669"/>
        <v>0</v>
      </c>
      <c r="H60580" s="1" t="b">
        <f t="shared" si="5667"/>
        <v>1</v>
      </c>
      <c r="I60580" s="1">
        <f t="shared" si="5668"/>
        <v>5.0000000000000001E-4</v>
      </c>
      <c r="J60580" s="1" t="s">
        <v>392</v>
      </c>
      <c r="K60580" s="1">
        <v>5.0000000000000001E-4</v>
      </c>
      <c r="L60580" s="1">
        <v>3</v>
      </c>
      <c r="M60580" s="1">
        <v>0</v>
      </c>
      <c r="O60580" s="1" t="s">
        <v>16</v>
      </c>
    </row>
    <row r="60581" spans="1:15" x14ac:dyDescent="0.25">
      <c r="A60581" s="1">
        <v>60581</v>
      </c>
      <c r="B60581" s="1" t="b">
        <f>IF(AND(G60581=TRUE(),H60581=TRUE()),IFERROR(MATCH(LEFT(E60582,6),Sheet3!$3:$3,0)&gt;0,"No Section"),FALSE())</f>
        <v>0</v>
      </c>
      <c r="C60581" s="1">
        <f t="shared" si="5664"/>
        <v>55.44</v>
      </c>
      <c r="E60581" s="1" t="str">
        <f t="shared" si="5665"/>
        <v>055440_HP_FLAT</v>
      </c>
      <c r="F60581" s="1" t="str">
        <f t="shared" si="5666"/>
        <v>Triax Shell</v>
      </c>
      <c r="G60581" s="1" t="b">
        <f t="shared" si="5669"/>
        <v>0</v>
      </c>
      <c r="H60581" s="1" t="b">
        <f t="shared" si="5667"/>
        <v>1</v>
      </c>
      <c r="I60581" s="1">
        <f t="shared" si="5668"/>
        <v>1E-3</v>
      </c>
      <c r="J60581" s="1" t="s">
        <v>392</v>
      </c>
      <c r="K60581" s="1">
        <v>1E-3</v>
      </c>
      <c r="L60581" s="1">
        <v>6</v>
      </c>
      <c r="M60581" s="1">
        <v>0</v>
      </c>
      <c r="O60581" s="1" t="s">
        <v>393</v>
      </c>
    </row>
    <row r="60582" spans="1:15" x14ac:dyDescent="0.25">
      <c r="A60582" s="1">
        <v>60582</v>
      </c>
      <c r="B60582" s="1" t="b">
        <f>IF(AND(G60582=TRUE(),H60582=TRUE()),IFERROR(MATCH(LEFT(E60583,6),Sheet3!$3:$3,0)&gt;0,"No Section"),FALSE())</f>
        <v>0</v>
      </c>
      <c r="C60582" s="1">
        <f t="shared" si="5664"/>
        <v>55.44</v>
      </c>
      <c r="E60582" s="1" t="str">
        <f t="shared" si="5665"/>
        <v>055440_HP_FLAT</v>
      </c>
      <c r="F60582" s="1" t="str">
        <f t="shared" si="5666"/>
        <v/>
      </c>
      <c r="G60582" s="1" t="b">
        <f t="shared" si="5669"/>
        <v>0</v>
      </c>
      <c r="H60582" s="1" t="b">
        <f t="shared" si="5667"/>
        <v>0</v>
      </c>
      <c r="I60582" s="1" t="e">
        <f t="shared" si="5668"/>
        <v>#VALUE!</v>
      </c>
      <c r="J60582" s="1" t="s">
        <v>394</v>
      </c>
      <c r="K60582" s="1" t="s">
        <v>396</v>
      </c>
    </row>
    <row r="60583" spans="1:15" x14ac:dyDescent="0.25">
      <c r="A60583" s="1">
        <v>60583</v>
      </c>
      <c r="B60583" s="1" t="b">
        <f>IF(AND(G60583=TRUE(),H60583=TRUE()),IFERROR(MATCH(LEFT(E60584,6),Sheet3!$3:$3,0)&gt;0,"No Section"),FALSE())</f>
        <v>0</v>
      </c>
      <c r="C60583" s="1">
        <f t="shared" si="5664"/>
        <v>55.44</v>
      </c>
      <c r="E60583" s="1" t="str">
        <f t="shared" si="5665"/>
        <v>055440_HP_FLAT</v>
      </c>
      <c r="F60583" s="1" t="str">
        <f t="shared" si="5666"/>
        <v/>
      </c>
      <c r="G60583" s="1" t="b">
        <f t="shared" si="5669"/>
        <v>0</v>
      </c>
      <c r="H60583" s="1" t="b">
        <f t="shared" si="5667"/>
        <v>0</v>
      </c>
      <c r="I60583" s="1" t="e">
        <f t="shared" si="5668"/>
        <v>#VALUE!</v>
      </c>
    </row>
    <row r="60584" spans="1:15" x14ac:dyDescent="0.25">
      <c r="A60584" s="1">
        <v>60584</v>
      </c>
      <c r="B60584" s="1" t="b">
        <f>IF(AND(G60584=TRUE(),H60584=TRUE()),IFERROR(MATCH(LEFT(E60585,6),Sheet3!$3:$3,0)&gt;0,"No Section"),FALSE())</f>
        <v>0</v>
      </c>
      <c r="C60584" s="1">
        <f t="shared" si="5664"/>
        <v>55.44</v>
      </c>
      <c r="E60584" s="1" t="str">
        <f t="shared" si="5665"/>
        <v>055440_HP_LE_REINF</v>
      </c>
      <c r="F60584" s="1" t="str">
        <f t="shared" si="5666"/>
        <v/>
      </c>
      <c r="G60584" s="1" t="b">
        <f t="shared" si="5669"/>
        <v>0</v>
      </c>
      <c r="H60584" s="1" t="b">
        <f t="shared" si="5667"/>
        <v>0</v>
      </c>
      <c r="I60584" s="1" t="e">
        <f t="shared" si="5668"/>
        <v>#VALUE!</v>
      </c>
      <c r="J60584" s="1" t="s">
        <v>1338</v>
      </c>
    </row>
    <row r="60585" spans="1:15" x14ac:dyDescent="0.25">
      <c r="A60585" s="1">
        <v>60585</v>
      </c>
      <c r="B60585" s="1" t="b">
        <f>IF(AND(G60585=TRUE(),H60585=TRUE()),IFERROR(MATCH(LEFT(E60586,6),Sheet3!$3:$3,0)&gt;0,"No Section"),FALSE())</f>
        <v>0</v>
      </c>
      <c r="C60585" s="1">
        <f t="shared" si="5664"/>
        <v>55.44</v>
      </c>
      <c r="E60585" s="1" t="str">
        <f t="shared" si="5665"/>
        <v>055440_HP_LE_REINF</v>
      </c>
      <c r="F60585" s="1" t="str">
        <f t="shared" si="5666"/>
        <v/>
      </c>
      <c r="G60585" s="1" t="b">
        <f t="shared" si="5669"/>
        <v>1</v>
      </c>
      <c r="H60585" s="1" t="b">
        <f t="shared" si="5667"/>
        <v>0</v>
      </c>
      <c r="I60585" s="1" t="e">
        <f t="shared" si="5668"/>
        <v>#VALUE!</v>
      </c>
      <c r="J60585" s="1" t="s">
        <v>390</v>
      </c>
      <c r="K60585" s="1">
        <v>939</v>
      </c>
      <c r="L60585" s="1" t="s">
        <v>391</v>
      </c>
    </row>
    <row r="60586" spans="1:15" x14ac:dyDescent="0.25">
      <c r="A60586" s="1">
        <v>60586</v>
      </c>
      <c r="B60586" s="1" t="str">
        <f>IF(AND(G60586=TRUE(),H60586=TRUE()),IFERROR(MATCH(LEFT(E60587,6),Sheet3!$3:$3,0)&gt;0,"No Section"),FALSE())</f>
        <v>No Section</v>
      </c>
      <c r="C60586" s="1">
        <f t="shared" si="5664"/>
        <v>55.44</v>
      </c>
      <c r="D60586" s="1" t="str">
        <f>RIGHT(E60586,LEN(E60586)-7)</f>
        <v>HP_LE_REINF</v>
      </c>
      <c r="E60586" s="1" t="str">
        <f t="shared" si="5665"/>
        <v>055440_HP_LE_REINF</v>
      </c>
      <c r="F60586" s="1" t="str">
        <f t="shared" si="5666"/>
        <v>Gelcoat</v>
      </c>
      <c r="G60586" s="1" t="b">
        <f t="shared" si="5669"/>
        <v>1</v>
      </c>
      <c r="H60586" s="1" t="b">
        <f t="shared" si="5667"/>
        <v>1</v>
      </c>
      <c r="I60586" s="1">
        <f t="shared" si="5668"/>
        <v>5.0000000000000001E-4</v>
      </c>
      <c r="J60586" s="1" t="s">
        <v>392</v>
      </c>
      <c r="K60586" s="1">
        <v>5.0000000000000001E-4</v>
      </c>
      <c r="L60586" s="1">
        <v>3</v>
      </c>
      <c r="M60586" s="1">
        <v>0</v>
      </c>
      <c r="O60586" s="1" t="s">
        <v>16</v>
      </c>
    </row>
    <row r="60587" spans="1:15" x14ac:dyDescent="0.25">
      <c r="A60587" s="1">
        <v>60587</v>
      </c>
      <c r="B60587" s="1" t="str">
        <f>IF(AND(G60587=TRUE(),H60587=TRUE()),IFERROR(MATCH(LEFT(E60588,6),Sheet3!$3:$3,0)&gt;0,"No Section"),FALSE())</f>
        <v>No Section</v>
      </c>
      <c r="C60587" s="1">
        <f t="shared" si="5664"/>
        <v>55.44</v>
      </c>
      <c r="D60587" s="1" t="str">
        <f>RIGHT(E60587,LEN(E60587)-7)</f>
        <v>HP_LE_REINF</v>
      </c>
      <c r="E60587" s="1" t="str">
        <f t="shared" si="5665"/>
        <v>055440_HP_LE_REINF</v>
      </c>
      <c r="F60587" s="1" t="str">
        <f t="shared" si="5666"/>
        <v>Triax Shell</v>
      </c>
      <c r="G60587" s="1" t="b">
        <f t="shared" si="5669"/>
        <v>1</v>
      </c>
      <c r="H60587" s="1" t="b">
        <f t="shared" si="5667"/>
        <v>1</v>
      </c>
      <c r="I60587" s="1">
        <f t="shared" si="5668"/>
        <v>1E-3</v>
      </c>
      <c r="J60587" s="1" t="s">
        <v>392</v>
      </c>
      <c r="K60587" s="1">
        <v>1E-3</v>
      </c>
      <c r="L60587" s="1">
        <v>6</v>
      </c>
      <c r="M60587" s="1">
        <v>0</v>
      </c>
      <c r="O60587" s="1" t="s">
        <v>393</v>
      </c>
    </row>
    <row r="60588" spans="1:15" x14ac:dyDescent="0.25">
      <c r="A60588" s="1">
        <v>60588</v>
      </c>
      <c r="B60588" s="1" t="b">
        <f>IF(AND(G60588=TRUE(),H60588=TRUE()),IFERROR(MATCH(LEFT(E60589,6),Sheet3!$3:$3,0)&gt;0,"No Section"),FALSE())</f>
        <v>0</v>
      </c>
      <c r="C60588" s="1">
        <f t="shared" si="5664"/>
        <v>55.44</v>
      </c>
      <c r="E60588" s="1" t="str">
        <f t="shared" si="5665"/>
        <v>055440_HP_LE_REINF</v>
      </c>
      <c r="F60588" s="1" t="str">
        <f t="shared" si="5666"/>
        <v/>
      </c>
      <c r="G60588" s="1" t="b">
        <f t="shared" si="5669"/>
        <v>1</v>
      </c>
      <c r="H60588" s="1" t="b">
        <f t="shared" si="5667"/>
        <v>0</v>
      </c>
      <c r="I60588" s="1" t="e">
        <f t="shared" si="5668"/>
        <v>#VALUE!</v>
      </c>
      <c r="J60588" s="1" t="s">
        <v>394</v>
      </c>
      <c r="K60588" s="1" t="s">
        <v>395</v>
      </c>
    </row>
    <row r="60589" spans="1:15" x14ac:dyDescent="0.25">
      <c r="A60589" s="1">
        <v>60589</v>
      </c>
      <c r="B60589" s="1" t="b">
        <f>IF(AND(G60589=TRUE(),H60589=TRUE()),IFERROR(MATCH(LEFT(E60590,6),Sheet3!$3:$3,0)&gt;0,"No Section"),FALSE())</f>
        <v>0</v>
      </c>
      <c r="C60589" s="1">
        <f t="shared" si="5664"/>
        <v>55.44</v>
      </c>
      <c r="E60589" s="1" t="str">
        <f t="shared" si="5665"/>
        <v>055440_HP_LE_REINF</v>
      </c>
      <c r="F60589" s="1" t="str">
        <f t="shared" si="5666"/>
        <v/>
      </c>
      <c r="G60589" s="1" t="b">
        <f t="shared" si="5669"/>
        <v>1</v>
      </c>
      <c r="H60589" s="1" t="b">
        <f t="shared" si="5667"/>
        <v>0</v>
      </c>
      <c r="I60589" s="1" t="e">
        <f t="shared" si="5668"/>
        <v>#VALUE!</v>
      </c>
    </row>
    <row r="60590" spans="1:15" x14ac:dyDescent="0.25">
      <c r="A60590" s="1">
        <v>60590</v>
      </c>
      <c r="B60590" s="1" t="b">
        <f>IF(AND(G60590=TRUE(),H60590=TRUE()),IFERROR(MATCH(LEFT(E60591,6),Sheet3!$3:$3,0)&gt;0,"No Section"),FALSE())</f>
        <v>0</v>
      </c>
      <c r="C60590" s="1">
        <f t="shared" si="5664"/>
        <v>55.44</v>
      </c>
      <c r="E60590" s="1" t="str">
        <f t="shared" si="5665"/>
        <v>055440_HP_LE_REINF</v>
      </c>
      <c r="F60590" s="1" t="str">
        <f t="shared" si="5666"/>
        <v/>
      </c>
      <c r="G60590" s="1" t="b">
        <f t="shared" si="5669"/>
        <v>1</v>
      </c>
      <c r="H60590" s="1" t="b">
        <f t="shared" si="5667"/>
        <v>0</v>
      </c>
      <c r="I60590" s="1" t="e">
        <f t="shared" si="5668"/>
        <v>#VALUE!</v>
      </c>
      <c r="J60590" s="1" t="s">
        <v>1338</v>
      </c>
    </row>
    <row r="60591" spans="1:15" x14ac:dyDescent="0.25">
      <c r="A60591" s="1">
        <v>60591</v>
      </c>
      <c r="B60591" s="1" t="b">
        <f>IF(AND(G60591=TRUE(),H60591=TRUE()),IFERROR(MATCH(LEFT(E60592,6),Sheet3!$3:$3,0)&gt;0,"No Section"),FALSE())</f>
        <v>0</v>
      </c>
      <c r="C60591" s="1">
        <f t="shared" si="5664"/>
        <v>55.44</v>
      </c>
      <c r="E60591" s="1" t="str">
        <f t="shared" si="5665"/>
        <v>055440_HP_LE_REINF</v>
      </c>
      <c r="F60591" s="1" t="str">
        <f t="shared" si="5666"/>
        <v/>
      </c>
      <c r="G60591" s="1" t="b">
        <f t="shared" si="5669"/>
        <v>0</v>
      </c>
      <c r="H60591" s="1" t="b">
        <f t="shared" si="5667"/>
        <v>0</v>
      </c>
      <c r="I60591" s="1" t="e">
        <f t="shared" si="5668"/>
        <v>#VALUE!</v>
      </c>
      <c r="J60591" s="1" t="s">
        <v>390</v>
      </c>
      <c r="K60591" s="1">
        <v>1939</v>
      </c>
      <c r="L60591" s="1" t="s">
        <v>391</v>
      </c>
    </row>
    <row r="60592" spans="1:15" x14ac:dyDescent="0.25">
      <c r="A60592" s="1">
        <v>60592</v>
      </c>
      <c r="B60592" s="1" t="b">
        <f>IF(AND(G60592=TRUE(),H60592=TRUE()),IFERROR(MATCH(LEFT(E60593,6),Sheet3!$3:$3,0)&gt;0,"No Section"),FALSE())</f>
        <v>0</v>
      </c>
      <c r="C60592" s="1">
        <f t="shared" si="5664"/>
        <v>55.44</v>
      </c>
      <c r="E60592" s="1" t="str">
        <f t="shared" si="5665"/>
        <v>055440_HP_LE_REINF</v>
      </c>
      <c r="F60592" s="1" t="str">
        <f t="shared" si="5666"/>
        <v>Gelcoat</v>
      </c>
      <c r="G60592" s="1" t="b">
        <f t="shared" si="5669"/>
        <v>0</v>
      </c>
      <c r="H60592" s="1" t="b">
        <f t="shared" si="5667"/>
        <v>1</v>
      </c>
      <c r="I60592" s="1">
        <f t="shared" si="5668"/>
        <v>5.0000000000000001E-4</v>
      </c>
      <c r="J60592" s="1" t="s">
        <v>392</v>
      </c>
      <c r="K60592" s="1">
        <v>5.0000000000000001E-4</v>
      </c>
      <c r="L60592" s="1">
        <v>3</v>
      </c>
      <c r="M60592" s="1">
        <v>0</v>
      </c>
      <c r="O60592" s="1" t="s">
        <v>16</v>
      </c>
    </row>
    <row r="60593" spans="1:15" x14ac:dyDescent="0.25">
      <c r="A60593" s="1">
        <v>60593</v>
      </c>
      <c r="B60593" s="1" t="b">
        <f>IF(AND(G60593=TRUE(),H60593=TRUE()),IFERROR(MATCH(LEFT(E60594,6),Sheet3!$3:$3,0)&gt;0,"No Section"),FALSE())</f>
        <v>0</v>
      </c>
      <c r="C60593" s="1">
        <f t="shared" si="5664"/>
        <v>55.44</v>
      </c>
      <c r="E60593" s="1" t="str">
        <f t="shared" si="5665"/>
        <v>055440_HP_LE_REINF</v>
      </c>
      <c r="F60593" s="1" t="str">
        <f t="shared" si="5666"/>
        <v>Triax Shell</v>
      </c>
      <c r="G60593" s="1" t="b">
        <f t="shared" si="5669"/>
        <v>0</v>
      </c>
      <c r="H60593" s="1" t="b">
        <f t="shared" si="5667"/>
        <v>1</v>
      </c>
      <c r="I60593" s="1">
        <f t="shared" si="5668"/>
        <v>1E-3</v>
      </c>
      <c r="J60593" s="1" t="s">
        <v>392</v>
      </c>
      <c r="K60593" s="1">
        <v>1E-3</v>
      </c>
      <c r="L60593" s="1">
        <v>6</v>
      </c>
      <c r="M60593" s="1">
        <v>0</v>
      </c>
      <c r="O60593" s="1" t="s">
        <v>393</v>
      </c>
    </row>
    <row r="60594" spans="1:15" x14ac:dyDescent="0.25">
      <c r="A60594" s="1">
        <v>60594</v>
      </c>
      <c r="B60594" s="1" t="b">
        <f>IF(AND(G60594=TRUE(),H60594=TRUE()),IFERROR(MATCH(LEFT(E60595,6),Sheet3!$3:$3,0)&gt;0,"No Section"),FALSE())</f>
        <v>0</v>
      </c>
      <c r="C60594" s="1">
        <f t="shared" si="5664"/>
        <v>55.44</v>
      </c>
      <c r="E60594" s="1" t="str">
        <f t="shared" si="5665"/>
        <v>055440_HP_LE_REINF</v>
      </c>
      <c r="F60594" s="1" t="str">
        <f t="shared" si="5666"/>
        <v/>
      </c>
      <c r="G60594" s="1" t="b">
        <f t="shared" si="5669"/>
        <v>0</v>
      </c>
      <c r="H60594" s="1" t="b">
        <f t="shared" si="5667"/>
        <v>0</v>
      </c>
      <c r="I60594" s="1" t="e">
        <f t="shared" si="5668"/>
        <v>#VALUE!</v>
      </c>
      <c r="J60594" s="1" t="s">
        <v>394</v>
      </c>
      <c r="K60594" s="1" t="s">
        <v>396</v>
      </c>
    </row>
    <row r="60595" spans="1:15" x14ac:dyDescent="0.25">
      <c r="A60595" s="1">
        <v>60595</v>
      </c>
      <c r="B60595" s="1" t="b">
        <f>IF(AND(G60595=TRUE(),H60595=TRUE()),IFERROR(MATCH(LEFT(E60596,6),Sheet3!$3:$3,0)&gt;0,"No Section"),FALSE())</f>
        <v>0</v>
      </c>
      <c r="C60595" s="1">
        <f t="shared" si="5664"/>
        <v>55.44</v>
      </c>
      <c r="E60595" s="1" t="str">
        <f t="shared" si="5665"/>
        <v>055440_HP_LE_REINF</v>
      </c>
      <c r="F60595" s="1" t="str">
        <f t="shared" si="5666"/>
        <v/>
      </c>
      <c r="G60595" s="1" t="b">
        <f t="shared" si="5669"/>
        <v>0</v>
      </c>
      <c r="H60595" s="1" t="b">
        <f t="shared" si="5667"/>
        <v>0</v>
      </c>
      <c r="I60595" s="1" t="e">
        <f t="shared" si="5668"/>
        <v>#VALUE!</v>
      </c>
    </row>
    <row r="60596" spans="1:15" x14ac:dyDescent="0.25">
      <c r="A60596" s="1">
        <v>60596</v>
      </c>
      <c r="B60596" s="1" t="b">
        <f>IF(AND(G60596=TRUE(),H60596=TRUE()),IFERROR(MATCH(LEFT(E60597,6),Sheet3!$3:$3,0)&gt;0,"No Section"),FALSE())</f>
        <v>0</v>
      </c>
      <c r="C60596" s="1">
        <f t="shared" si="5664"/>
        <v>55.44</v>
      </c>
      <c r="E60596" s="1" t="str">
        <f t="shared" si="5665"/>
        <v>055440_HP_TE_REINF</v>
      </c>
      <c r="F60596" s="1" t="str">
        <f t="shared" si="5666"/>
        <v/>
      </c>
      <c r="G60596" s="1" t="b">
        <f t="shared" si="5669"/>
        <v>0</v>
      </c>
      <c r="H60596" s="1" t="b">
        <f t="shared" si="5667"/>
        <v>0</v>
      </c>
      <c r="I60596" s="1" t="e">
        <f t="shared" si="5668"/>
        <v>#VALUE!</v>
      </c>
      <c r="J60596" s="1" t="s">
        <v>1339</v>
      </c>
    </row>
    <row r="60597" spans="1:15" x14ac:dyDescent="0.25">
      <c r="A60597" s="1">
        <v>60597</v>
      </c>
      <c r="B60597" s="1" t="b">
        <f>IF(AND(G60597=TRUE(),H60597=TRUE()),IFERROR(MATCH(LEFT(E60598,6),Sheet3!$3:$3,0)&gt;0,"No Section"),FALSE())</f>
        <v>0</v>
      </c>
      <c r="C60597" s="1">
        <f t="shared" si="5664"/>
        <v>55.44</v>
      </c>
      <c r="E60597" s="1" t="str">
        <f t="shared" si="5665"/>
        <v>055440_HP_TE_REINF</v>
      </c>
      <c r="F60597" s="1" t="str">
        <f t="shared" si="5666"/>
        <v/>
      </c>
      <c r="G60597" s="1" t="b">
        <f t="shared" si="5669"/>
        <v>1</v>
      </c>
      <c r="H60597" s="1" t="b">
        <f t="shared" si="5667"/>
        <v>0</v>
      </c>
      <c r="I60597" s="1" t="e">
        <f t="shared" si="5668"/>
        <v>#VALUE!</v>
      </c>
      <c r="J60597" s="1" t="s">
        <v>390</v>
      </c>
      <c r="K60597" s="1">
        <v>940</v>
      </c>
      <c r="L60597" s="1" t="s">
        <v>391</v>
      </c>
    </row>
    <row r="60598" spans="1:15" x14ac:dyDescent="0.25">
      <c r="A60598" s="1">
        <v>60598</v>
      </c>
      <c r="B60598" s="1" t="str">
        <f>IF(AND(G60598=TRUE(),H60598=TRUE()),IFERROR(MATCH(LEFT(E60599,6),Sheet3!$3:$3,0)&gt;0,"No Section"),FALSE())</f>
        <v>No Section</v>
      </c>
      <c r="C60598" s="1">
        <f t="shared" si="5664"/>
        <v>55.44</v>
      </c>
      <c r="D60598" s="1" t="str">
        <f>RIGHT(E60598,LEN(E60598)-7)</f>
        <v>HP_TE_REINF</v>
      </c>
      <c r="E60598" s="1" t="str">
        <f t="shared" si="5665"/>
        <v>055440_HP_TE_REINF</v>
      </c>
      <c r="F60598" s="1" t="str">
        <f t="shared" si="5666"/>
        <v>Gelcoat</v>
      </c>
      <c r="G60598" s="1" t="b">
        <f t="shared" si="5669"/>
        <v>1</v>
      </c>
      <c r="H60598" s="1" t="b">
        <f t="shared" si="5667"/>
        <v>1</v>
      </c>
      <c r="I60598" s="1">
        <f t="shared" si="5668"/>
        <v>5.0000000000000001E-4</v>
      </c>
      <c r="J60598" s="1" t="s">
        <v>392</v>
      </c>
      <c r="K60598" s="1">
        <v>5.0000000000000001E-4</v>
      </c>
      <c r="L60598" s="1">
        <v>3</v>
      </c>
      <c r="M60598" s="1">
        <v>0</v>
      </c>
      <c r="O60598" s="1" t="s">
        <v>16</v>
      </c>
    </row>
    <row r="60599" spans="1:15" x14ac:dyDescent="0.25">
      <c r="A60599" s="1">
        <v>60599</v>
      </c>
      <c r="B60599" s="1" t="str">
        <f>IF(AND(G60599=TRUE(),H60599=TRUE()),IFERROR(MATCH(LEFT(E60600,6),Sheet3!$3:$3,0)&gt;0,"No Section"),FALSE())</f>
        <v>No Section</v>
      </c>
      <c r="C60599" s="1">
        <f t="shared" si="5664"/>
        <v>55.44</v>
      </c>
      <c r="D60599" s="1" t="str">
        <f>RIGHT(E60599,LEN(E60599)-7)</f>
        <v>HP_TE_REINF</v>
      </c>
      <c r="E60599" s="1" t="str">
        <f t="shared" si="5665"/>
        <v>055440_HP_TE_REINF</v>
      </c>
      <c r="F60599" s="1" t="str">
        <f t="shared" si="5666"/>
        <v>Triax Shell</v>
      </c>
      <c r="G60599" s="1" t="b">
        <f t="shared" si="5669"/>
        <v>1</v>
      </c>
      <c r="H60599" s="1" t="b">
        <f t="shared" si="5667"/>
        <v>1</v>
      </c>
      <c r="I60599" s="1">
        <f t="shared" si="5668"/>
        <v>1E-3</v>
      </c>
      <c r="J60599" s="1" t="s">
        <v>392</v>
      </c>
      <c r="K60599" s="1">
        <v>1E-3</v>
      </c>
      <c r="L60599" s="1">
        <v>6</v>
      </c>
      <c r="M60599" s="1">
        <v>0</v>
      </c>
      <c r="O60599" s="1" t="s">
        <v>393</v>
      </c>
    </row>
    <row r="60600" spans="1:15" x14ac:dyDescent="0.25">
      <c r="A60600" s="1">
        <v>60600</v>
      </c>
      <c r="B60600" s="1" t="b">
        <f>IF(AND(G60600=TRUE(),H60600=TRUE()),IFERROR(MATCH(LEFT(E60601,6),Sheet3!$3:$3,0)&gt;0,"No Section"),FALSE())</f>
        <v>0</v>
      </c>
      <c r="C60600" s="1">
        <f t="shared" si="5664"/>
        <v>55.44</v>
      </c>
      <c r="E60600" s="1" t="str">
        <f t="shared" si="5665"/>
        <v>055440_HP_TE_REINF</v>
      </c>
      <c r="F60600" s="1" t="str">
        <f t="shared" si="5666"/>
        <v/>
      </c>
      <c r="G60600" s="1" t="b">
        <f t="shared" si="5669"/>
        <v>1</v>
      </c>
      <c r="H60600" s="1" t="b">
        <f t="shared" si="5667"/>
        <v>0</v>
      </c>
      <c r="I60600" s="1" t="e">
        <f t="shared" si="5668"/>
        <v>#VALUE!</v>
      </c>
      <c r="J60600" s="1" t="s">
        <v>394</v>
      </c>
      <c r="K60600" s="1" t="s">
        <v>395</v>
      </c>
    </row>
    <row r="60601" spans="1:15" x14ac:dyDescent="0.25">
      <c r="A60601" s="1">
        <v>60601</v>
      </c>
      <c r="B60601" s="1" t="b">
        <f>IF(AND(G60601=TRUE(),H60601=TRUE()),IFERROR(MATCH(LEFT(E60602,6),Sheet3!$3:$3,0)&gt;0,"No Section"),FALSE())</f>
        <v>0</v>
      </c>
      <c r="C60601" s="1">
        <f t="shared" si="5664"/>
        <v>55.44</v>
      </c>
      <c r="E60601" s="1" t="str">
        <f t="shared" si="5665"/>
        <v>055440_HP_TE_REINF</v>
      </c>
      <c r="F60601" s="1" t="str">
        <f t="shared" si="5666"/>
        <v/>
      </c>
      <c r="G60601" s="1" t="b">
        <f t="shared" si="5669"/>
        <v>1</v>
      </c>
      <c r="H60601" s="1" t="b">
        <f t="shared" si="5667"/>
        <v>0</v>
      </c>
      <c r="I60601" s="1" t="e">
        <f t="shared" si="5668"/>
        <v>#VALUE!</v>
      </c>
    </row>
    <row r="60602" spans="1:15" x14ac:dyDescent="0.25">
      <c r="A60602" s="1">
        <v>60602</v>
      </c>
      <c r="B60602" s="1" t="b">
        <f>IF(AND(G60602=TRUE(),H60602=TRUE()),IFERROR(MATCH(LEFT(E60603,6),Sheet3!$3:$3,0)&gt;0,"No Section"),FALSE())</f>
        <v>0</v>
      </c>
      <c r="C60602" s="1">
        <f t="shared" si="5664"/>
        <v>55.44</v>
      </c>
      <c r="E60602" s="1" t="str">
        <f t="shared" si="5665"/>
        <v>055440_HP_TE_REINF</v>
      </c>
      <c r="F60602" s="1" t="str">
        <f t="shared" si="5666"/>
        <v/>
      </c>
      <c r="G60602" s="1" t="b">
        <f t="shared" si="5669"/>
        <v>1</v>
      </c>
      <c r="H60602" s="1" t="b">
        <f t="shared" si="5667"/>
        <v>0</v>
      </c>
      <c r="I60602" s="1" t="e">
        <f t="shared" si="5668"/>
        <v>#VALUE!</v>
      </c>
      <c r="J60602" s="1" t="s">
        <v>1339</v>
      </c>
    </row>
    <row r="60603" spans="1:15" x14ac:dyDescent="0.25">
      <c r="A60603" s="1">
        <v>60603</v>
      </c>
      <c r="B60603" s="1" t="b">
        <f>IF(AND(G60603=TRUE(),H60603=TRUE()),IFERROR(MATCH(LEFT(E60604,6),Sheet3!$3:$3,0)&gt;0,"No Section"),FALSE())</f>
        <v>0</v>
      </c>
      <c r="C60603" s="1">
        <f t="shared" si="5664"/>
        <v>55.44</v>
      </c>
      <c r="E60603" s="1" t="str">
        <f t="shared" si="5665"/>
        <v>055440_HP_TE_REINF</v>
      </c>
      <c r="F60603" s="1" t="str">
        <f t="shared" si="5666"/>
        <v/>
      </c>
      <c r="G60603" s="1" t="b">
        <f t="shared" si="5669"/>
        <v>0</v>
      </c>
      <c r="H60603" s="1" t="b">
        <f t="shared" si="5667"/>
        <v>0</v>
      </c>
      <c r="I60603" s="1" t="e">
        <f t="shared" si="5668"/>
        <v>#VALUE!</v>
      </c>
      <c r="J60603" s="1" t="s">
        <v>390</v>
      </c>
      <c r="K60603" s="1">
        <v>1940</v>
      </c>
      <c r="L60603" s="1" t="s">
        <v>391</v>
      </c>
    </row>
    <row r="60604" spans="1:15" x14ac:dyDescent="0.25">
      <c r="A60604" s="1">
        <v>60604</v>
      </c>
      <c r="B60604" s="1" t="b">
        <f>IF(AND(G60604=TRUE(),H60604=TRUE()),IFERROR(MATCH(LEFT(E60605,6),Sheet3!$3:$3,0)&gt;0,"No Section"),FALSE())</f>
        <v>0</v>
      </c>
      <c r="C60604" s="1">
        <f t="shared" si="5664"/>
        <v>55.44</v>
      </c>
      <c r="E60604" s="1" t="str">
        <f t="shared" si="5665"/>
        <v>055440_HP_TE_REINF</v>
      </c>
      <c r="F60604" s="1" t="str">
        <f t="shared" si="5666"/>
        <v>Gelcoat</v>
      </c>
      <c r="G60604" s="1" t="b">
        <f t="shared" si="5669"/>
        <v>0</v>
      </c>
      <c r="H60604" s="1" t="b">
        <f t="shared" si="5667"/>
        <v>1</v>
      </c>
      <c r="I60604" s="1">
        <f t="shared" si="5668"/>
        <v>5.0000000000000001E-4</v>
      </c>
      <c r="J60604" s="1" t="s">
        <v>392</v>
      </c>
      <c r="K60604" s="1">
        <v>5.0000000000000001E-4</v>
      </c>
      <c r="L60604" s="1">
        <v>3</v>
      </c>
      <c r="M60604" s="1">
        <v>0</v>
      </c>
      <c r="O60604" s="1" t="s">
        <v>16</v>
      </c>
    </row>
    <row r="60605" spans="1:15" x14ac:dyDescent="0.25">
      <c r="A60605" s="1">
        <v>60605</v>
      </c>
      <c r="B60605" s="1" t="b">
        <f>IF(AND(G60605=TRUE(),H60605=TRUE()),IFERROR(MATCH(LEFT(E60606,6),Sheet3!$3:$3,0)&gt;0,"No Section"),FALSE())</f>
        <v>0</v>
      </c>
      <c r="C60605" s="1">
        <f t="shared" si="5664"/>
        <v>55.44</v>
      </c>
      <c r="E60605" s="1" t="str">
        <f t="shared" si="5665"/>
        <v>055440_HP_TE_REINF</v>
      </c>
      <c r="F60605" s="1" t="str">
        <f t="shared" si="5666"/>
        <v>Triax Shell</v>
      </c>
      <c r="G60605" s="1" t="b">
        <f t="shared" si="5669"/>
        <v>0</v>
      </c>
      <c r="H60605" s="1" t="b">
        <f t="shared" si="5667"/>
        <v>1</v>
      </c>
      <c r="I60605" s="1">
        <f t="shared" si="5668"/>
        <v>1E-3</v>
      </c>
      <c r="J60605" s="1" t="s">
        <v>392</v>
      </c>
      <c r="K60605" s="1">
        <v>1E-3</v>
      </c>
      <c r="L60605" s="1">
        <v>6</v>
      </c>
      <c r="M60605" s="1">
        <v>0</v>
      </c>
      <c r="O60605" s="1" t="s">
        <v>393</v>
      </c>
    </row>
    <row r="60606" spans="1:15" x14ac:dyDescent="0.25">
      <c r="A60606" s="1">
        <v>60606</v>
      </c>
      <c r="B60606" s="1" t="b">
        <f>IF(AND(G60606=TRUE(),H60606=TRUE()),IFERROR(MATCH(LEFT(E60607,6),Sheet3!$3:$3,0)&gt;0,"No Section"),FALSE())</f>
        <v>0</v>
      </c>
      <c r="C60606" s="1">
        <f t="shared" si="5664"/>
        <v>55.44</v>
      </c>
      <c r="E60606" s="1" t="str">
        <f t="shared" si="5665"/>
        <v>055440_HP_TE_REINF</v>
      </c>
      <c r="F60606" s="1" t="str">
        <f t="shared" si="5666"/>
        <v/>
      </c>
      <c r="G60606" s="1" t="b">
        <f t="shared" si="5669"/>
        <v>0</v>
      </c>
      <c r="H60606" s="1" t="b">
        <f t="shared" si="5667"/>
        <v>0</v>
      </c>
      <c r="I60606" s="1" t="e">
        <f t="shared" si="5668"/>
        <v>#VALUE!</v>
      </c>
      <c r="J60606" s="1" t="s">
        <v>394</v>
      </c>
      <c r="K60606" s="1" t="s">
        <v>396</v>
      </c>
    </row>
    <row r="60607" spans="1:15" x14ac:dyDescent="0.25">
      <c r="A60607" s="1">
        <v>60607</v>
      </c>
      <c r="B60607" s="1" t="b">
        <f>IF(AND(G60607=TRUE(),H60607=TRUE()),IFERROR(MATCH(LEFT(E60608,6),Sheet3!$3:$3,0)&gt;0,"No Section"),FALSE())</f>
        <v>0</v>
      </c>
      <c r="C60607" s="1">
        <f t="shared" si="5664"/>
        <v>55.44</v>
      </c>
      <c r="E60607" s="1" t="str">
        <f t="shared" si="5665"/>
        <v>055440_HP_TE_REINF</v>
      </c>
      <c r="F60607" s="1" t="str">
        <f t="shared" si="5666"/>
        <v/>
      </c>
      <c r="G60607" s="1" t="b">
        <f t="shared" si="5669"/>
        <v>0</v>
      </c>
      <c r="H60607" s="1" t="b">
        <f t="shared" si="5667"/>
        <v>0</v>
      </c>
      <c r="I60607" s="1" t="e">
        <f t="shared" si="5668"/>
        <v>#VALUE!</v>
      </c>
    </row>
    <row r="60608" spans="1:15" x14ac:dyDescent="0.25">
      <c r="A60608" s="1">
        <v>60608</v>
      </c>
      <c r="B60608" s="1" t="b">
        <f>IF(AND(G60608=TRUE(),H60608=TRUE()),IFERROR(MATCH(LEFT(E60609,6),Sheet3!$3:$3,0)&gt;0,"No Section"),FALSE())</f>
        <v>0</v>
      </c>
      <c r="C60608" s="1">
        <f t="shared" si="5664"/>
        <v>55.44</v>
      </c>
      <c r="E60608" s="1" t="str">
        <f t="shared" si="5665"/>
        <v>055440_LE_PS_filler</v>
      </c>
      <c r="F60608" s="1" t="str">
        <f t="shared" si="5666"/>
        <v/>
      </c>
      <c r="G60608" s="1" t="b">
        <f t="shared" si="5669"/>
        <v>0</v>
      </c>
      <c r="H60608" s="1" t="b">
        <f t="shared" si="5667"/>
        <v>0</v>
      </c>
      <c r="I60608" s="1" t="e">
        <f t="shared" si="5668"/>
        <v>#VALUE!</v>
      </c>
      <c r="J60608" s="1" t="s">
        <v>1340</v>
      </c>
    </row>
    <row r="60609" spans="1:15" x14ac:dyDescent="0.25">
      <c r="A60609" s="1">
        <v>60609</v>
      </c>
      <c r="B60609" s="1" t="b">
        <f>IF(AND(G60609=TRUE(),H60609=TRUE()),IFERROR(MATCH(LEFT(E60610,6),Sheet3!$3:$3,0)&gt;0,"No Section"),FALSE())</f>
        <v>0</v>
      </c>
      <c r="C60609" s="1">
        <f t="shared" si="5664"/>
        <v>55.44</v>
      </c>
      <c r="E60609" s="1" t="str">
        <f t="shared" si="5665"/>
        <v>055440_LE_PS_filler</v>
      </c>
      <c r="F60609" s="1" t="str">
        <f t="shared" si="5666"/>
        <v/>
      </c>
      <c r="G60609" s="1" t="b">
        <f t="shared" si="5669"/>
        <v>1</v>
      </c>
      <c r="H60609" s="1" t="b">
        <f t="shared" si="5667"/>
        <v>0</v>
      </c>
      <c r="I60609" s="1" t="e">
        <f t="shared" si="5668"/>
        <v>#VALUE!</v>
      </c>
      <c r="J60609" s="1" t="s">
        <v>390</v>
      </c>
      <c r="K60609" s="1">
        <v>941</v>
      </c>
      <c r="L60609" s="1" t="s">
        <v>391</v>
      </c>
    </row>
    <row r="60610" spans="1:15" x14ac:dyDescent="0.25">
      <c r="A60610" s="1">
        <v>60610</v>
      </c>
      <c r="B60610" s="1" t="str">
        <f>IF(AND(G60610=TRUE(),H60610=TRUE()),IFERROR(MATCH(LEFT(E60611,6),Sheet3!$3:$3,0)&gt;0,"No Section"),FALSE())</f>
        <v>No Section</v>
      </c>
      <c r="C60610" s="1">
        <f t="shared" si="5664"/>
        <v>55.44</v>
      </c>
      <c r="D60610" s="1" t="str">
        <f>RIGHT(E60610,LEN(E60610)-7)</f>
        <v>LE_PS_filler</v>
      </c>
      <c r="E60610" s="1" t="str">
        <f t="shared" si="5665"/>
        <v>055440_LE_PS_filler</v>
      </c>
      <c r="F60610" s="1" t="str">
        <f t="shared" si="5666"/>
        <v>Gelcoat</v>
      </c>
      <c r="G60610" s="1" t="b">
        <f t="shared" si="5669"/>
        <v>1</v>
      </c>
      <c r="H60610" s="1" t="b">
        <f t="shared" si="5667"/>
        <v>1</v>
      </c>
      <c r="I60610" s="1">
        <f t="shared" si="5668"/>
        <v>5.0000000000000001E-4</v>
      </c>
      <c r="J60610" s="1" t="s">
        <v>392</v>
      </c>
      <c r="K60610" s="1">
        <v>5.0000000000000001E-4</v>
      </c>
      <c r="L60610" s="1">
        <v>3</v>
      </c>
      <c r="M60610" s="1">
        <v>0</v>
      </c>
      <c r="O60610" s="1" t="s">
        <v>16</v>
      </c>
    </row>
    <row r="60611" spans="1:15" x14ac:dyDescent="0.25">
      <c r="A60611" s="1">
        <v>60611</v>
      </c>
      <c r="B60611" s="1" t="str">
        <f>IF(AND(G60611=TRUE(),H60611=TRUE()),IFERROR(MATCH(LEFT(E60612,6),Sheet3!$3:$3,0)&gt;0,"No Section"),FALSE())</f>
        <v>No Section</v>
      </c>
      <c r="C60611" s="1">
        <f t="shared" si="5664"/>
        <v>55.44</v>
      </c>
      <c r="D60611" s="1" t="str">
        <f>RIGHT(E60611,LEN(E60611)-7)</f>
        <v>LE_PS_filler</v>
      </c>
      <c r="E60611" s="1" t="str">
        <f t="shared" si="5665"/>
        <v>055440_LE_PS_filler</v>
      </c>
      <c r="F60611" s="1" t="str">
        <f t="shared" si="5666"/>
        <v>Triax Shell</v>
      </c>
      <c r="G60611" s="1" t="b">
        <f t="shared" si="5669"/>
        <v>1</v>
      </c>
      <c r="H60611" s="1" t="b">
        <f t="shared" si="5667"/>
        <v>1</v>
      </c>
      <c r="I60611" s="1">
        <f t="shared" si="5668"/>
        <v>1E-3</v>
      </c>
      <c r="J60611" s="1" t="s">
        <v>392</v>
      </c>
      <c r="K60611" s="1">
        <v>1E-3</v>
      </c>
      <c r="L60611" s="1">
        <v>6</v>
      </c>
      <c r="M60611" s="1">
        <v>0</v>
      </c>
      <c r="O60611" s="1" t="s">
        <v>393</v>
      </c>
    </row>
    <row r="60612" spans="1:15" x14ac:dyDescent="0.25">
      <c r="A60612" s="1">
        <v>60612</v>
      </c>
      <c r="B60612" s="1" t="b">
        <f>IF(AND(G60612=TRUE(),H60612=TRUE()),IFERROR(MATCH(LEFT(E60613,6),Sheet3!$3:$3,0)&gt;0,"No Section"),FALSE())</f>
        <v>0</v>
      </c>
      <c r="C60612" s="1">
        <f t="shared" si="5664"/>
        <v>55.44</v>
      </c>
      <c r="E60612" s="1" t="str">
        <f t="shared" si="5665"/>
        <v>055440_LE_PS_filler</v>
      </c>
      <c r="F60612" s="1" t="str">
        <f t="shared" si="5666"/>
        <v/>
      </c>
      <c r="G60612" s="1" t="b">
        <f t="shared" si="5669"/>
        <v>1</v>
      </c>
      <c r="H60612" s="1" t="b">
        <f t="shared" si="5667"/>
        <v>0</v>
      </c>
      <c r="I60612" s="1" t="e">
        <f t="shared" si="5668"/>
        <v>#VALUE!</v>
      </c>
      <c r="J60612" s="1" t="s">
        <v>394</v>
      </c>
      <c r="K60612" s="1" t="s">
        <v>395</v>
      </c>
    </row>
    <row r="60613" spans="1:15" x14ac:dyDescent="0.25">
      <c r="A60613" s="1">
        <v>60613</v>
      </c>
      <c r="B60613" s="1" t="b">
        <f>IF(AND(G60613=TRUE(),H60613=TRUE()),IFERROR(MATCH(LEFT(E60614,6),Sheet3!$3:$3,0)&gt;0,"No Section"),FALSE())</f>
        <v>0</v>
      </c>
      <c r="C60613" s="1">
        <f t="shared" si="5664"/>
        <v>55.44</v>
      </c>
      <c r="E60613" s="1" t="str">
        <f t="shared" si="5665"/>
        <v>055440_LE_PS_filler</v>
      </c>
      <c r="F60613" s="1" t="str">
        <f t="shared" si="5666"/>
        <v/>
      </c>
      <c r="G60613" s="1" t="b">
        <f t="shared" si="5669"/>
        <v>1</v>
      </c>
      <c r="H60613" s="1" t="b">
        <f t="shared" si="5667"/>
        <v>0</v>
      </c>
      <c r="I60613" s="1" t="e">
        <f t="shared" si="5668"/>
        <v>#VALUE!</v>
      </c>
    </row>
    <row r="60614" spans="1:15" x14ac:dyDescent="0.25">
      <c r="A60614" s="1">
        <v>60614</v>
      </c>
      <c r="B60614" s="1" t="b">
        <f>IF(AND(G60614=TRUE(),H60614=TRUE()),IFERROR(MATCH(LEFT(E60615,6),Sheet3!$3:$3,0)&gt;0,"No Section"),FALSE())</f>
        <v>0</v>
      </c>
      <c r="C60614" s="1">
        <f t="shared" si="5664"/>
        <v>55.44</v>
      </c>
      <c r="E60614" s="1" t="str">
        <f t="shared" si="5665"/>
        <v>055440_LE_PS_filler</v>
      </c>
      <c r="F60614" s="1" t="str">
        <f t="shared" si="5666"/>
        <v/>
      </c>
      <c r="G60614" s="1" t="b">
        <f t="shared" si="5669"/>
        <v>1</v>
      </c>
      <c r="H60614" s="1" t="b">
        <f t="shared" si="5667"/>
        <v>0</v>
      </c>
      <c r="I60614" s="1" t="e">
        <f t="shared" si="5668"/>
        <v>#VALUE!</v>
      </c>
      <c r="J60614" s="1" t="s">
        <v>1340</v>
      </c>
    </row>
    <row r="60615" spans="1:15" x14ac:dyDescent="0.25">
      <c r="A60615" s="1">
        <v>60615</v>
      </c>
      <c r="B60615" s="1" t="b">
        <f>IF(AND(G60615=TRUE(),H60615=TRUE()),IFERROR(MATCH(LEFT(E60616,6),Sheet3!$3:$3,0)&gt;0,"No Section"),FALSE())</f>
        <v>0</v>
      </c>
      <c r="C60615" s="1">
        <f t="shared" si="5664"/>
        <v>55.44</v>
      </c>
      <c r="E60615" s="1" t="str">
        <f t="shared" si="5665"/>
        <v>055440_LE_PS_filler</v>
      </c>
      <c r="F60615" s="1" t="str">
        <f t="shared" si="5666"/>
        <v/>
      </c>
      <c r="G60615" s="1" t="b">
        <f t="shared" si="5669"/>
        <v>0</v>
      </c>
      <c r="H60615" s="1" t="b">
        <f t="shared" si="5667"/>
        <v>0</v>
      </c>
      <c r="I60615" s="1" t="e">
        <f t="shared" si="5668"/>
        <v>#VALUE!</v>
      </c>
      <c r="J60615" s="1" t="s">
        <v>390</v>
      </c>
      <c r="K60615" s="1">
        <v>1941</v>
      </c>
      <c r="L60615" s="1" t="s">
        <v>391</v>
      </c>
    </row>
    <row r="60616" spans="1:15" x14ac:dyDescent="0.25">
      <c r="A60616" s="1">
        <v>60616</v>
      </c>
      <c r="B60616" s="1" t="b">
        <f>IF(AND(G60616=TRUE(),H60616=TRUE()),IFERROR(MATCH(LEFT(E60617,6),Sheet3!$3:$3,0)&gt;0,"No Section"),FALSE())</f>
        <v>0</v>
      </c>
      <c r="C60616" s="1">
        <f t="shared" si="5664"/>
        <v>55.44</v>
      </c>
      <c r="E60616" s="1" t="str">
        <f t="shared" si="5665"/>
        <v>055440_LE_PS_filler</v>
      </c>
      <c r="F60616" s="1" t="str">
        <f t="shared" si="5666"/>
        <v>Gelcoat</v>
      </c>
      <c r="G60616" s="1" t="b">
        <f t="shared" si="5669"/>
        <v>0</v>
      </c>
      <c r="H60616" s="1" t="b">
        <f t="shared" si="5667"/>
        <v>1</v>
      </c>
      <c r="I60616" s="1">
        <f t="shared" si="5668"/>
        <v>5.0000000000000001E-4</v>
      </c>
      <c r="J60616" s="1" t="s">
        <v>392</v>
      </c>
      <c r="K60616" s="1">
        <v>5.0000000000000001E-4</v>
      </c>
      <c r="L60616" s="1">
        <v>3</v>
      </c>
      <c r="M60616" s="1">
        <v>0</v>
      </c>
      <c r="O60616" s="1" t="s">
        <v>16</v>
      </c>
    </row>
    <row r="60617" spans="1:15" x14ac:dyDescent="0.25">
      <c r="A60617" s="1">
        <v>60617</v>
      </c>
      <c r="B60617" s="1" t="b">
        <f>IF(AND(G60617=TRUE(),H60617=TRUE()),IFERROR(MATCH(LEFT(E60618,6),Sheet3!$3:$3,0)&gt;0,"No Section"),FALSE())</f>
        <v>0</v>
      </c>
      <c r="C60617" s="1">
        <f t="shared" si="5664"/>
        <v>55.44</v>
      </c>
      <c r="E60617" s="1" t="str">
        <f t="shared" si="5665"/>
        <v>055440_LE_PS_filler</v>
      </c>
      <c r="F60617" s="1" t="str">
        <f t="shared" si="5666"/>
        <v>Triax Shell</v>
      </c>
      <c r="G60617" s="1" t="b">
        <f t="shared" si="5669"/>
        <v>0</v>
      </c>
      <c r="H60617" s="1" t="b">
        <f t="shared" si="5667"/>
        <v>1</v>
      </c>
      <c r="I60617" s="1">
        <f t="shared" si="5668"/>
        <v>1E-3</v>
      </c>
      <c r="J60617" s="1" t="s">
        <v>392</v>
      </c>
      <c r="K60617" s="1">
        <v>1E-3</v>
      </c>
      <c r="L60617" s="1">
        <v>6</v>
      </c>
      <c r="M60617" s="1">
        <v>0</v>
      </c>
      <c r="O60617" s="1" t="s">
        <v>393</v>
      </c>
    </row>
    <row r="60618" spans="1:15" x14ac:dyDescent="0.25">
      <c r="A60618" s="1">
        <v>60618</v>
      </c>
      <c r="B60618" s="1" t="b">
        <f>IF(AND(G60618=TRUE(),H60618=TRUE()),IFERROR(MATCH(LEFT(E60619,6),Sheet3!$3:$3,0)&gt;0,"No Section"),FALSE())</f>
        <v>0</v>
      </c>
      <c r="C60618" s="1">
        <f t="shared" si="5664"/>
        <v>55.44</v>
      </c>
      <c r="E60618" s="1" t="str">
        <f t="shared" si="5665"/>
        <v>055440_LE_PS_filler</v>
      </c>
      <c r="F60618" s="1" t="str">
        <f t="shared" si="5666"/>
        <v/>
      </c>
      <c r="G60618" s="1" t="b">
        <f t="shared" si="5669"/>
        <v>0</v>
      </c>
      <c r="H60618" s="1" t="b">
        <f t="shared" si="5667"/>
        <v>0</v>
      </c>
      <c r="I60618" s="1" t="e">
        <f t="shared" si="5668"/>
        <v>#VALUE!</v>
      </c>
      <c r="J60618" s="1" t="s">
        <v>394</v>
      </c>
      <c r="K60618" s="1" t="s">
        <v>396</v>
      </c>
    </row>
    <row r="60619" spans="1:15" x14ac:dyDescent="0.25">
      <c r="A60619" s="1">
        <v>60619</v>
      </c>
      <c r="B60619" s="1" t="b">
        <f>IF(AND(G60619=TRUE(),H60619=TRUE()),IFERROR(MATCH(LEFT(E60620,6),Sheet3!$3:$3,0)&gt;0,"No Section"),FALSE())</f>
        <v>0</v>
      </c>
      <c r="C60619" s="1">
        <f t="shared" si="5664"/>
        <v>55.44</v>
      </c>
      <c r="E60619" s="1" t="str">
        <f t="shared" si="5665"/>
        <v>055440_LE_PS_filler</v>
      </c>
      <c r="F60619" s="1" t="str">
        <f t="shared" si="5666"/>
        <v/>
      </c>
      <c r="G60619" s="1" t="b">
        <f t="shared" si="5669"/>
        <v>0</v>
      </c>
      <c r="H60619" s="1" t="b">
        <f t="shared" si="5667"/>
        <v>0</v>
      </c>
      <c r="I60619" s="1" t="e">
        <f t="shared" si="5668"/>
        <v>#VALUE!</v>
      </c>
    </row>
    <row r="60620" spans="1:15" x14ac:dyDescent="0.25">
      <c r="A60620" s="1">
        <v>60620</v>
      </c>
      <c r="B60620" s="1" t="b">
        <f>IF(AND(G60620=TRUE(),H60620=TRUE()),IFERROR(MATCH(LEFT(E60621,6),Sheet3!$3:$3,0)&gt;0,"No Section"),FALSE())</f>
        <v>0</v>
      </c>
      <c r="C60620" s="1">
        <f t="shared" si="5664"/>
        <v>55.44</v>
      </c>
      <c r="E60620" s="1" t="str">
        <f t="shared" si="5665"/>
        <v>055440_LE_SS_filler</v>
      </c>
      <c r="F60620" s="1" t="str">
        <f t="shared" si="5666"/>
        <v/>
      </c>
      <c r="G60620" s="1" t="b">
        <f t="shared" si="5669"/>
        <v>0</v>
      </c>
      <c r="H60620" s="1" t="b">
        <f t="shared" si="5667"/>
        <v>0</v>
      </c>
      <c r="I60620" s="1" t="e">
        <f t="shared" si="5668"/>
        <v>#VALUE!</v>
      </c>
      <c r="J60620" s="1" t="s">
        <v>1341</v>
      </c>
    </row>
    <row r="60621" spans="1:15" x14ac:dyDescent="0.25">
      <c r="A60621" s="1">
        <v>60621</v>
      </c>
      <c r="B60621" s="1" t="b">
        <f>IF(AND(G60621=TRUE(),H60621=TRUE()),IFERROR(MATCH(LEFT(E60622,6),Sheet3!$3:$3,0)&gt;0,"No Section"),FALSE())</f>
        <v>0</v>
      </c>
      <c r="C60621" s="1">
        <f t="shared" si="5664"/>
        <v>55.44</v>
      </c>
      <c r="E60621" s="1" t="str">
        <f t="shared" si="5665"/>
        <v>055440_LE_SS_filler</v>
      </c>
      <c r="F60621" s="1" t="str">
        <f t="shared" si="5666"/>
        <v/>
      </c>
      <c r="G60621" s="1" t="b">
        <f t="shared" si="5669"/>
        <v>1</v>
      </c>
      <c r="H60621" s="1" t="b">
        <f t="shared" si="5667"/>
        <v>0</v>
      </c>
      <c r="I60621" s="1" t="e">
        <f t="shared" si="5668"/>
        <v>#VALUE!</v>
      </c>
      <c r="J60621" s="1" t="s">
        <v>390</v>
      </c>
      <c r="K60621" s="1">
        <v>942</v>
      </c>
      <c r="L60621" s="1" t="s">
        <v>391</v>
      </c>
    </row>
    <row r="60622" spans="1:15" x14ac:dyDescent="0.25">
      <c r="A60622" s="1">
        <v>60622</v>
      </c>
      <c r="B60622" s="1" t="str">
        <f>IF(AND(G60622=TRUE(),H60622=TRUE()),IFERROR(MATCH(LEFT(E60623,6),Sheet3!$3:$3,0)&gt;0,"No Section"),FALSE())</f>
        <v>No Section</v>
      </c>
      <c r="C60622" s="1">
        <f t="shared" si="5664"/>
        <v>55.44</v>
      </c>
      <c r="D60622" s="1" t="str">
        <f>RIGHT(E60622,LEN(E60622)-7)</f>
        <v>LE_SS_filler</v>
      </c>
      <c r="E60622" s="1" t="str">
        <f t="shared" si="5665"/>
        <v>055440_LE_SS_filler</v>
      </c>
      <c r="F60622" s="1" t="str">
        <f t="shared" si="5666"/>
        <v>Gelcoat</v>
      </c>
      <c r="G60622" s="1" t="b">
        <f t="shared" si="5669"/>
        <v>1</v>
      </c>
      <c r="H60622" s="1" t="b">
        <f t="shared" si="5667"/>
        <v>1</v>
      </c>
      <c r="I60622" s="1">
        <f t="shared" si="5668"/>
        <v>5.0000000000000001E-4</v>
      </c>
      <c r="J60622" s="1" t="s">
        <v>392</v>
      </c>
      <c r="K60622" s="1">
        <v>5.0000000000000001E-4</v>
      </c>
      <c r="L60622" s="1">
        <v>3</v>
      </c>
      <c r="M60622" s="1">
        <v>0</v>
      </c>
      <c r="O60622" s="1" t="s">
        <v>16</v>
      </c>
    </row>
    <row r="60623" spans="1:15" x14ac:dyDescent="0.25">
      <c r="A60623" s="1">
        <v>60623</v>
      </c>
      <c r="B60623" s="1" t="str">
        <f>IF(AND(G60623=TRUE(),H60623=TRUE()),IFERROR(MATCH(LEFT(E60624,6),Sheet3!$3:$3,0)&gt;0,"No Section"),FALSE())</f>
        <v>No Section</v>
      </c>
      <c r="C60623" s="1">
        <f t="shared" si="5664"/>
        <v>55.44</v>
      </c>
      <c r="D60623" s="1" t="str">
        <f>RIGHT(E60623,LEN(E60623)-7)</f>
        <v>LE_SS_filler</v>
      </c>
      <c r="E60623" s="1" t="str">
        <f t="shared" si="5665"/>
        <v>055440_LE_SS_filler</v>
      </c>
      <c r="F60623" s="1" t="str">
        <f t="shared" si="5666"/>
        <v>Triax Shell</v>
      </c>
      <c r="G60623" s="1" t="b">
        <f t="shared" si="5669"/>
        <v>1</v>
      </c>
      <c r="H60623" s="1" t="b">
        <f t="shared" si="5667"/>
        <v>1</v>
      </c>
      <c r="I60623" s="1">
        <f t="shared" si="5668"/>
        <v>1E-3</v>
      </c>
      <c r="J60623" s="1" t="s">
        <v>392</v>
      </c>
      <c r="K60623" s="1">
        <v>1E-3</v>
      </c>
      <c r="L60623" s="1">
        <v>6</v>
      </c>
      <c r="M60623" s="1">
        <v>0</v>
      </c>
      <c r="O60623" s="1" t="s">
        <v>393</v>
      </c>
    </row>
    <row r="60624" spans="1:15" x14ac:dyDescent="0.25">
      <c r="A60624" s="1">
        <v>60624</v>
      </c>
      <c r="B60624" s="1" t="b">
        <f>IF(AND(G60624=TRUE(),H60624=TRUE()),IFERROR(MATCH(LEFT(E60625,6),Sheet3!$3:$3,0)&gt;0,"No Section"),FALSE())</f>
        <v>0</v>
      </c>
      <c r="C60624" s="1">
        <f t="shared" si="5664"/>
        <v>55.44</v>
      </c>
      <c r="E60624" s="1" t="str">
        <f t="shared" si="5665"/>
        <v>055440_LE_SS_filler</v>
      </c>
      <c r="F60624" s="1" t="str">
        <f t="shared" si="5666"/>
        <v/>
      </c>
      <c r="G60624" s="1" t="b">
        <f t="shared" si="5669"/>
        <v>1</v>
      </c>
      <c r="H60624" s="1" t="b">
        <f t="shared" si="5667"/>
        <v>0</v>
      </c>
      <c r="I60624" s="1" t="e">
        <f t="shared" si="5668"/>
        <v>#VALUE!</v>
      </c>
      <c r="J60624" s="1" t="s">
        <v>394</v>
      </c>
      <c r="K60624" s="1" t="s">
        <v>395</v>
      </c>
    </row>
    <row r="60625" spans="1:15" x14ac:dyDescent="0.25">
      <c r="A60625" s="1">
        <v>60625</v>
      </c>
      <c r="B60625" s="1" t="b">
        <f>IF(AND(G60625=TRUE(),H60625=TRUE()),IFERROR(MATCH(LEFT(E60626,6),Sheet3!$3:$3,0)&gt;0,"No Section"),FALSE())</f>
        <v>0</v>
      </c>
      <c r="C60625" s="1">
        <f t="shared" si="5664"/>
        <v>55.44</v>
      </c>
      <c r="E60625" s="1" t="str">
        <f t="shared" si="5665"/>
        <v>055440_LE_SS_filler</v>
      </c>
      <c r="F60625" s="1" t="str">
        <f t="shared" si="5666"/>
        <v/>
      </c>
      <c r="G60625" s="1" t="b">
        <f t="shared" si="5669"/>
        <v>1</v>
      </c>
      <c r="H60625" s="1" t="b">
        <f t="shared" si="5667"/>
        <v>0</v>
      </c>
      <c r="I60625" s="1" t="e">
        <f t="shared" si="5668"/>
        <v>#VALUE!</v>
      </c>
    </row>
    <row r="60626" spans="1:15" x14ac:dyDescent="0.25">
      <c r="A60626" s="1">
        <v>60626</v>
      </c>
      <c r="B60626" s="1" t="b">
        <f>IF(AND(G60626=TRUE(),H60626=TRUE()),IFERROR(MATCH(LEFT(E60627,6),Sheet3!$3:$3,0)&gt;0,"No Section"),FALSE())</f>
        <v>0</v>
      </c>
      <c r="C60626" s="1">
        <f t="shared" si="5664"/>
        <v>55.44</v>
      </c>
      <c r="E60626" s="1" t="str">
        <f t="shared" si="5665"/>
        <v>055440_LE_SS_filler</v>
      </c>
      <c r="F60626" s="1" t="str">
        <f t="shared" si="5666"/>
        <v/>
      </c>
      <c r="G60626" s="1" t="b">
        <f t="shared" si="5669"/>
        <v>1</v>
      </c>
      <c r="H60626" s="1" t="b">
        <f t="shared" si="5667"/>
        <v>0</v>
      </c>
      <c r="I60626" s="1" t="e">
        <f t="shared" si="5668"/>
        <v>#VALUE!</v>
      </c>
      <c r="J60626" s="1" t="s">
        <v>1341</v>
      </c>
    </row>
    <row r="60627" spans="1:15" x14ac:dyDescent="0.25">
      <c r="A60627" s="1">
        <v>60627</v>
      </c>
      <c r="B60627" s="1" t="b">
        <f>IF(AND(G60627=TRUE(),H60627=TRUE()),IFERROR(MATCH(LEFT(E60628,6),Sheet3!$3:$3,0)&gt;0,"No Section"),FALSE())</f>
        <v>0</v>
      </c>
      <c r="C60627" s="1">
        <f t="shared" si="5664"/>
        <v>55.44</v>
      </c>
      <c r="E60627" s="1" t="str">
        <f t="shared" si="5665"/>
        <v>055440_LE_SS_filler</v>
      </c>
      <c r="F60627" s="1" t="str">
        <f t="shared" si="5666"/>
        <v/>
      </c>
      <c r="G60627" s="1" t="b">
        <f t="shared" si="5669"/>
        <v>0</v>
      </c>
      <c r="H60627" s="1" t="b">
        <f t="shared" si="5667"/>
        <v>0</v>
      </c>
      <c r="I60627" s="1" t="e">
        <f t="shared" si="5668"/>
        <v>#VALUE!</v>
      </c>
      <c r="J60627" s="1" t="s">
        <v>390</v>
      </c>
      <c r="K60627" s="1">
        <v>1942</v>
      </c>
      <c r="L60627" s="1" t="s">
        <v>391</v>
      </c>
    </row>
    <row r="60628" spans="1:15" x14ac:dyDescent="0.25">
      <c r="A60628" s="1">
        <v>60628</v>
      </c>
      <c r="B60628" s="1" t="b">
        <f>IF(AND(G60628=TRUE(),H60628=TRUE()),IFERROR(MATCH(LEFT(E60629,6),Sheet3!$3:$3,0)&gt;0,"No Section"),FALSE())</f>
        <v>0</v>
      </c>
      <c r="C60628" s="1">
        <f t="shared" ref="C60628:C60691" si="5670">LEFT(E60628,6)/1000</f>
        <v>55.44</v>
      </c>
      <c r="E60628" s="1" t="str">
        <f t="shared" ref="E60628:E60691" si="5671">IF(J60629=$J$149,RIGHT(J60628,LEN(J60628)-5),E60627)</f>
        <v>055440_LE_SS_filler</v>
      </c>
      <c r="F60628" s="1" t="str">
        <f t="shared" ref="F60628:F60691" si="5672">IF(J60628=$J$150,VLOOKUP(L60628,$U$2:$V$7,2,FALSE()),"")</f>
        <v>Gelcoat</v>
      </c>
      <c r="G60628" s="1" t="b">
        <f t="shared" si="5669"/>
        <v>0</v>
      </c>
      <c r="H60628" s="1" t="b">
        <f t="shared" ref="H60628:H60691" si="5673">IF(F60628=F60629,FALSE(),IF(J60628=$J$150,TRUE(),FALSE()))</f>
        <v>1</v>
      </c>
      <c r="I60628" s="1">
        <f t="shared" ref="I60628:I60691" si="5674">IF(F60628=F60627,I60627,0)+K60628</f>
        <v>5.0000000000000001E-4</v>
      </c>
      <c r="J60628" s="1" t="s">
        <v>392</v>
      </c>
      <c r="K60628" s="1">
        <v>5.0000000000000001E-4</v>
      </c>
      <c r="L60628" s="1">
        <v>3</v>
      </c>
      <c r="M60628" s="1">
        <v>0</v>
      </c>
      <c r="O60628" s="1" t="s">
        <v>16</v>
      </c>
    </row>
    <row r="60629" spans="1:15" x14ac:dyDescent="0.25">
      <c r="A60629" s="1">
        <v>60629</v>
      </c>
      <c r="B60629" s="1" t="b">
        <f>IF(AND(G60629=TRUE(),H60629=TRUE()),IFERROR(MATCH(LEFT(E60630,6),Sheet3!$3:$3,0)&gt;0,"No Section"),FALSE())</f>
        <v>0</v>
      </c>
      <c r="C60629" s="1">
        <f t="shared" si="5670"/>
        <v>55.44</v>
      </c>
      <c r="E60629" s="1" t="str">
        <f t="shared" si="5671"/>
        <v>055440_LE_SS_filler</v>
      </c>
      <c r="F60629" s="1" t="str">
        <f t="shared" si="5672"/>
        <v>Triax Shell</v>
      </c>
      <c r="G60629" s="1" t="b">
        <f t="shared" ref="G60629:G60692" si="5675">IF(J60629=$J$149,IF(E60628=E60627,FALSE(),TRUE()),G60628)</f>
        <v>0</v>
      </c>
      <c r="H60629" s="1" t="b">
        <f t="shared" si="5673"/>
        <v>1</v>
      </c>
      <c r="I60629" s="1">
        <f t="shared" si="5674"/>
        <v>1E-3</v>
      </c>
      <c r="J60629" s="1" t="s">
        <v>392</v>
      </c>
      <c r="K60629" s="1">
        <v>1E-3</v>
      </c>
      <c r="L60629" s="1">
        <v>6</v>
      </c>
      <c r="M60629" s="1">
        <v>0</v>
      </c>
      <c r="O60629" s="1" t="s">
        <v>393</v>
      </c>
    </row>
    <row r="60630" spans="1:15" x14ac:dyDescent="0.25">
      <c r="A60630" s="1">
        <v>60630</v>
      </c>
      <c r="B60630" s="1" t="b">
        <f>IF(AND(G60630=TRUE(),H60630=TRUE()),IFERROR(MATCH(LEFT(E60631,6),Sheet3!$3:$3,0)&gt;0,"No Section"),FALSE())</f>
        <v>0</v>
      </c>
      <c r="C60630" s="1">
        <f t="shared" si="5670"/>
        <v>55.44</v>
      </c>
      <c r="E60630" s="1" t="str">
        <f t="shared" si="5671"/>
        <v>055440_LE_SS_filler</v>
      </c>
      <c r="F60630" s="1" t="str">
        <f t="shared" si="5672"/>
        <v/>
      </c>
      <c r="G60630" s="1" t="b">
        <f t="shared" si="5675"/>
        <v>0</v>
      </c>
      <c r="H60630" s="1" t="b">
        <f t="shared" si="5673"/>
        <v>0</v>
      </c>
      <c r="I60630" s="1" t="e">
        <f t="shared" si="5674"/>
        <v>#VALUE!</v>
      </c>
      <c r="J60630" s="1" t="s">
        <v>394</v>
      </c>
      <c r="K60630" s="1" t="s">
        <v>396</v>
      </c>
    </row>
    <row r="60631" spans="1:15" x14ac:dyDescent="0.25">
      <c r="A60631" s="1">
        <v>60631</v>
      </c>
      <c r="B60631" s="1" t="b">
        <f>IF(AND(G60631=TRUE(),H60631=TRUE()),IFERROR(MATCH(LEFT(E60632,6),Sheet3!$3:$3,0)&gt;0,"No Section"),FALSE())</f>
        <v>0</v>
      </c>
      <c r="C60631" s="1">
        <f t="shared" si="5670"/>
        <v>55.44</v>
      </c>
      <c r="E60631" s="1" t="str">
        <f t="shared" si="5671"/>
        <v>055440_LE_SS_filler</v>
      </c>
      <c r="F60631" s="1" t="str">
        <f t="shared" si="5672"/>
        <v/>
      </c>
      <c r="G60631" s="1" t="b">
        <f t="shared" si="5675"/>
        <v>0</v>
      </c>
      <c r="H60631" s="1" t="b">
        <f t="shared" si="5673"/>
        <v>0</v>
      </c>
      <c r="I60631" s="1" t="e">
        <f t="shared" si="5674"/>
        <v>#VALUE!</v>
      </c>
    </row>
    <row r="60632" spans="1:15" x14ac:dyDescent="0.25">
      <c r="A60632" s="1">
        <v>60632</v>
      </c>
      <c r="B60632" s="1" t="b">
        <f>IF(AND(G60632=TRUE(),H60632=TRUE()),IFERROR(MATCH(LEFT(E60633,6),Sheet3!$3:$3,0)&gt;0,"No Section"),FALSE())</f>
        <v>0</v>
      </c>
      <c r="C60632" s="1">
        <f t="shared" si="5670"/>
        <v>55.44</v>
      </c>
      <c r="E60632" s="1" t="str">
        <f t="shared" si="5671"/>
        <v>055440_LP_CAP</v>
      </c>
      <c r="F60632" s="1" t="str">
        <f t="shared" si="5672"/>
        <v/>
      </c>
      <c r="G60632" s="1" t="b">
        <f t="shared" si="5675"/>
        <v>0</v>
      </c>
      <c r="H60632" s="1" t="b">
        <f t="shared" si="5673"/>
        <v>0</v>
      </c>
      <c r="I60632" s="1" t="e">
        <f t="shared" si="5674"/>
        <v>#VALUE!</v>
      </c>
      <c r="J60632" s="1" t="s">
        <v>1342</v>
      </c>
    </row>
    <row r="60633" spans="1:15" x14ac:dyDescent="0.25">
      <c r="A60633" s="1">
        <v>60633</v>
      </c>
      <c r="B60633" s="1" t="b">
        <f>IF(AND(G60633=TRUE(),H60633=TRUE()),IFERROR(MATCH(LEFT(E60634,6),Sheet3!$3:$3,0)&gt;0,"No Section"),FALSE())</f>
        <v>0</v>
      </c>
      <c r="C60633" s="1">
        <f t="shared" si="5670"/>
        <v>55.44</v>
      </c>
      <c r="E60633" s="1" t="str">
        <f t="shared" si="5671"/>
        <v>055440_LP_CAP</v>
      </c>
      <c r="F60633" s="1" t="str">
        <f t="shared" si="5672"/>
        <v/>
      </c>
      <c r="G60633" s="1" t="b">
        <f t="shared" si="5675"/>
        <v>1</v>
      </c>
      <c r="H60633" s="1" t="b">
        <f t="shared" si="5673"/>
        <v>0</v>
      </c>
      <c r="I60633" s="1" t="e">
        <f t="shared" si="5674"/>
        <v>#VALUE!</v>
      </c>
      <c r="J60633" s="1" t="s">
        <v>390</v>
      </c>
      <c r="K60633" s="1">
        <v>943</v>
      </c>
      <c r="L60633" s="1" t="s">
        <v>391</v>
      </c>
    </row>
    <row r="60634" spans="1:15" x14ac:dyDescent="0.25">
      <c r="A60634" s="1">
        <v>60634</v>
      </c>
      <c r="B60634" s="1" t="str">
        <f>IF(AND(G60634=TRUE(),H60634=TRUE()),IFERROR(MATCH(LEFT(E60635,6),Sheet3!$3:$3,0)&gt;0,"No Section"),FALSE())</f>
        <v>No Section</v>
      </c>
      <c r="C60634" s="1">
        <f t="shared" si="5670"/>
        <v>55.44</v>
      </c>
      <c r="D60634" s="1" t="str">
        <f>RIGHT(E60634,LEN(E60634)-7)</f>
        <v>LP_CAP</v>
      </c>
      <c r="E60634" s="1" t="str">
        <f t="shared" si="5671"/>
        <v>055440_LP_CAP</v>
      </c>
      <c r="F60634" s="1" t="str">
        <f t="shared" si="5672"/>
        <v>Gelcoat</v>
      </c>
      <c r="G60634" s="1" t="b">
        <f t="shared" si="5675"/>
        <v>1</v>
      </c>
      <c r="H60634" s="1" t="b">
        <f t="shared" si="5673"/>
        <v>1</v>
      </c>
      <c r="I60634" s="1">
        <f t="shared" si="5674"/>
        <v>5.0000000000000001E-4</v>
      </c>
      <c r="J60634" s="1" t="s">
        <v>392</v>
      </c>
      <c r="K60634" s="1">
        <v>5.0000000000000001E-4</v>
      </c>
      <c r="L60634" s="1">
        <v>3</v>
      </c>
      <c r="M60634" s="1">
        <v>0</v>
      </c>
      <c r="O60634" s="1" t="s">
        <v>16</v>
      </c>
    </row>
    <row r="60635" spans="1:15" x14ac:dyDescent="0.25">
      <c r="A60635" s="1">
        <v>60635</v>
      </c>
      <c r="B60635" s="1" t="str">
        <f>IF(AND(G60635=TRUE(),H60635=TRUE()),IFERROR(MATCH(LEFT(E60636,6),Sheet3!$3:$3,0)&gt;0,"No Section"),FALSE())</f>
        <v>No Section</v>
      </c>
      <c r="C60635" s="1">
        <f t="shared" si="5670"/>
        <v>55.44</v>
      </c>
      <c r="D60635" s="1" t="str">
        <f>RIGHT(E60635,LEN(E60635)-7)</f>
        <v>LP_CAP</v>
      </c>
      <c r="E60635" s="1" t="str">
        <f t="shared" si="5671"/>
        <v>055440_LP_CAP</v>
      </c>
      <c r="F60635" s="1" t="str">
        <f t="shared" si="5672"/>
        <v>Triax Shell</v>
      </c>
      <c r="G60635" s="1" t="b">
        <f t="shared" si="5675"/>
        <v>1</v>
      </c>
      <c r="H60635" s="1" t="b">
        <f t="shared" si="5673"/>
        <v>1</v>
      </c>
      <c r="I60635" s="1">
        <f t="shared" si="5674"/>
        <v>1E-3</v>
      </c>
      <c r="J60635" s="1" t="s">
        <v>392</v>
      </c>
      <c r="K60635" s="1">
        <v>1E-3</v>
      </c>
      <c r="L60635" s="1">
        <v>6</v>
      </c>
      <c r="M60635" s="1">
        <v>0</v>
      </c>
      <c r="O60635" s="1" t="s">
        <v>393</v>
      </c>
    </row>
    <row r="60636" spans="1:15" x14ac:dyDescent="0.25">
      <c r="A60636" s="1">
        <v>60636</v>
      </c>
      <c r="B60636" s="1" t="b">
        <f>IF(AND(G60636=TRUE(),H60636=TRUE()),IFERROR(MATCH(LEFT(E60637,6),Sheet3!$3:$3,0)&gt;0,"No Section"),FALSE())</f>
        <v>0</v>
      </c>
      <c r="C60636" s="1">
        <f t="shared" si="5670"/>
        <v>55.44</v>
      </c>
      <c r="E60636" s="1" t="str">
        <f t="shared" si="5671"/>
        <v>055440_LP_CAP</v>
      </c>
      <c r="F60636" s="1" t="str">
        <f t="shared" si="5672"/>
        <v>UD Spar Caps</v>
      </c>
      <c r="G60636" s="1" t="b">
        <f t="shared" si="5675"/>
        <v>1</v>
      </c>
      <c r="H60636" s="1" t="b">
        <f t="shared" si="5673"/>
        <v>0</v>
      </c>
      <c r="I60636" s="1">
        <f t="shared" si="5674"/>
        <v>1E-3</v>
      </c>
      <c r="J60636" s="1" t="s">
        <v>392</v>
      </c>
      <c r="K60636" s="1">
        <v>1E-3</v>
      </c>
      <c r="L60636" s="1">
        <v>2</v>
      </c>
      <c r="M60636" s="1">
        <v>0</v>
      </c>
      <c r="O60636" s="1" t="s">
        <v>541</v>
      </c>
    </row>
    <row r="60637" spans="1:15" x14ac:dyDescent="0.25">
      <c r="A60637" s="1">
        <v>60637</v>
      </c>
      <c r="B60637" s="1" t="b">
        <f>IF(AND(G60637=TRUE(),H60637=TRUE()),IFERROR(MATCH(LEFT(E60638,6),Sheet3!$3:$3,0)&gt;0,"No Section"),FALSE())</f>
        <v>0</v>
      </c>
      <c r="C60637" s="1">
        <f t="shared" si="5670"/>
        <v>55.44</v>
      </c>
      <c r="E60637" s="1" t="str">
        <f t="shared" si="5671"/>
        <v>055440_LP_CAP</v>
      </c>
      <c r="F60637" s="1" t="str">
        <f t="shared" si="5672"/>
        <v>UD Spar Caps</v>
      </c>
      <c r="G60637" s="1" t="b">
        <f t="shared" si="5675"/>
        <v>1</v>
      </c>
      <c r="H60637" s="1" t="b">
        <f t="shared" si="5673"/>
        <v>0</v>
      </c>
      <c r="I60637" s="1">
        <f t="shared" si="5674"/>
        <v>2E-3</v>
      </c>
      <c r="J60637" s="1" t="s">
        <v>392</v>
      </c>
      <c r="K60637" s="1">
        <v>1E-3</v>
      </c>
      <c r="L60637" s="1">
        <v>2</v>
      </c>
      <c r="M60637" s="1">
        <v>0</v>
      </c>
      <c r="O60637" s="1" t="s">
        <v>541</v>
      </c>
    </row>
    <row r="60638" spans="1:15" x14ac:dyDescent="0.25">
      <c r="A60638" s="1">
        <v>60638</v>
      </c>
      <c r="B60638" s="1" t="b">
        <f>IF(AND(G60638=TRUE(),H60638=TRUE()),IFERROR(MATCH(LEFT(E60639,6),Sheet3!$3:$3,0)&gt;0,"No Section"),FALSE())</f>
        <v>0</v>
      </c>
      <c r="C60638" s="1">
        <f t="shared" si="5670"/>
        <v>55.44</v>
      </c>
      <c r="E60638" s="1" t="str">
        <f t="shared" si="5671"/>
        <v>055440_LP_CAP</v>
      </c>
      <c r="F60638" s="1" t="str">
        <f t="shared" si="5672"/>
        <v>UD Spar Caps</v>
      </c>
      <c r="G60638" s="1" t="b">
        <f t="shared" si="5675"/>
        <v>1</v>
      </c>
      <c r="H60638" s="1" t="b">
        <f t="shared" si="5673"/>
        <v>0</v>
      </c>
      <c r="I60638" s="1">
        <f t="shared" si="5674"/>
        <v>3.0000000000000001E-3</v>
      </c>
      <c r="J60638" s="1" t="s">
        <v>392</v>
      </c>
      <c r="K60638" s="1">
        <v>1E-3</v>
      </c>
      <c r="L60638" s="1">
        <v>2</v>
      </c>
      <c r="M60638" s="1">
        <v>0</v>
      </c>
      <c r="O60638" s="1" t="s">
        <v>541</v>
      </c>
    </row>
    <row r="60639" spans="1:15" x14ac:dyDescent="0.25">
      <c r="A60639" s="1">
        <v>60639</v>
      </c>
      <c r="B60639" s="1" t="b">
        <f>IF(AND(G60639=TRUE(),H60639=TRUE()),IFERROR(MATCH(LEFT(E60640,6),Sheet3!$3:$3,0)&gt;0,"No Section"),FALSE())</f>
        <v>0</v>
      </c>
      <c r="C60639" s="1">
        <f t="shared" si="5670"/>
        <v>55.44</v>
      </c>
      <c r="E60639" s="1" t="str">
        <f t="shared" si="5671"/>
        <v>055440_LP_CAP</v>
      </c>
      <c r="F60639" s="1" t="str">
        <f t="shared" si="5672"/>
        <v>UD Spar Caps</v>
      </c>
      <c r="G60639" s="1" t="b">
        <f t="shared" si="5675"/>
        <v>1</v>
      </c>
      <c r="H60639" s="1" t="b">
        <f t="shared" si="5673"/>
        <v>0</v>
      </c>
      <c r="I60639" s="1">
        <f t="shared" si="5674"/>
        <v>4.0000000000000001E-3</v>
      </c>
      <c r="J60639" s="1" t="s">
        <v>392</v>
      </c>
      <c r="K60639" s="1">
        <v>1E-3</v>
      </c>
      <c r="L60639" s="1">
        <v>2</v>
      </c>
      <c r="M60639" s="1">
        <v>0</v>
      </c>
      <c r="O60639" s="1" t="s">
        <v>541</v>
      </c>
    </row>
    <row r="60640" spans="1:15" x14ac:dyDescent="0.25">
      <c r="A60640" s="1">
        <v>60640</v>
      </c>
      <c r="B60640" s="1" t="b">
        <f>IF(AND(G60640=TRUE(),H60640=TRUE()),IFERROR(MATCH(LEFT(E60641,6),Sheet3!$3:$3,0)&gt;0,"No Section"),FALSE())</f>
        <v>0</v>
      </c>
      <c r="C60640" s="1">
        <f t="shared" si="5670"/>
        <v>55.44</v>
      </c>
      <c r="E60640" s="1" t="str">
        <f t="shared" si="5671"/>
        <v>055440_LP_CAP</v>
      </c>
      <c r="F60640" s="1" t="str">
        <f t="shared" si="5672"/>
        <v>UD Spar Caps</v>
      </c>
      <c r="G60640" s="1" t="b">
        <f t="shared" si="5675"/>
        <v>1</v>
      </c>
      <c r="H60640" s="1" t="b">
        <f t="shared" si="5673"/>
        <v>0</v>
      </c>
      <c r="I60640" s="1">
        <f t="shared" si="5674"/>
        <v>5.0000000000000001E-3</v>
      </c>
      <c r="J60640" s="1" t="s">
        <v>392</v>
      </c>
      <c r="K60640" s="1">
        <v>1E-3</v>
      </c>
      <c r="L60640" s="1">
        <v>2</v>
      </c>
      <c r="M60640" s="1">
        <v>0</v>
      </c>
      <c r="O60640" s="1" t="s">
        <v>541</v>
      </c>
    </row>
    <row r="60641" spans="1:15" x14ac:dyDescent="0.25">
      <c r="A60641" s="1">
        <v>60641</v>
      </c>
      <c r="B60641" s="1" t="b">
        <f>IF(AND(G60641=TRUE(),H60641=TRUE()),IFERROR(MATCH(LEFT(E60642,6),Sheet3!$3:$3,0)&gt;0,"No Section"),FALSE())</f>
        <v>0</v>
      </c>
      <c r="C60641" s="1">
        <f t="shared" si="5670"/>
        <v>55.44</v>
      </c>
      <c r="E60641" s="1" t="str">
        <f t="shared" si="5671"/>
        <v>055440_LP_CAP</v>
      </c>
      <c r="F60641" s="1" t="str">
        <f t="shared" si="5672"/>
        <v>UD Spar Caps</v>
      </c>
      <c r="G60641" s="1" t="b">
        <f t="shared" si="5675"/>
        <v>1</v>
      </c>
      <c r="H60641" s="1" t="b">
        <f t="shared" si="5673"/>
        <v>0</v>
      </c>
      <c r="I60641" s="1">
        <f t="shared" si="5674"/>
        <v>6.0000000000000001E-3</v>
      </c>
      <c r="J60641" s="1" t="s">
        <v>392</v>
      </c>
      <c r="K60641" s="1">
        <v>1E-3</v>
      </c>
      <c r="L60641" s="1">
        <v>2</v>
      </c>
      <c r="M60641" s="1">
        <v>0</v>
      </c>
      <c r="O60641" s="1" t="s">
        <v>541</v>
      </c>
    </row>
    <row r="60642" spans="1:15" x14ac:dyDescent="0.25">
      <c r="A60642" s="1">
        <v>60642</v>
      </c>
      <c r="B60642" s="1" t="str">
        <f>IF(AND(G60642=TRUE(),H60642=TRUE()),IFERROR(MATCH(LEFT(E60643,6),Sheet3!$3:$3,0)&gt;0,"No Section"),FALSE())</f>
        <v>No Section</v>
      </c>
      <c r="C60642" s="1">
        <f t="shared" si="5670"/>
        <v>55.44</v>
      </c>
      <c r="D60642" s="1" t="str">
        <f>RIGHT(E60642,LEN(E60642)-7)</f>
        <v>LP_CAP</v>
      </c>
      <c r="E60642" s="1" t="str">
        <f t="shared" si="5671"/>
        <v>055440_LP_CAP</v>
      </c>
      <c r="F60642" s="1" t="str">
        <f t="shared" si="5672"/>
        <v>UD Spar Caps</v>
      </c>
      <c r="G60642" s="1" t="b">
        <f t="shared" si="5675"/>
        <v>1</v>
      </c>
      <c r="H60642" s="1" t="b">
        <f t="shared" si="5673"/>
        <v>1</v>
      </c>
      <c r="I60642" s="1">
        <f t="shared" si="5674"/>
        <v>7.0000000000000001E-3</v>
      </c>
      <c r="J60642" s="1" t="s">
        <v>392</v>
      </c>
      <c r="K60642" s="1">
        <v>1E-3</v>
      </c>
      <c r="L60642" s="1">
        <v>2</v>
      </c>
      <c r="M60642" s="1">
        <v>0</v>
      </c>
      <c r="O60642" s="1" t="s">
        <v>541</v>
      </c>
    </row>
    <row r="60643" spans="1:15" x14ac:dyDescent="0.25">
      <c r="A60643" s="1">
        <v>60643</v>
      </c>
      <c r="B60643" s="1" t="b">
        <f>IF(AND(G60643=TRUE(),H60643=TRUE()),IFERROR(MATCH(LEFT(E60644,6),Sheet3!$3:$3,0)&gt;0,"No Section"),FALSE())</f>
        <v>0</v>
      </c>
      <c r="C60643" s="1">
        <f t="shared" si="5670"/>
        <v>55.44</v>
      </c>
      <c r="E60643" s="1" t="str">
        <f t="shared" si="5671"/>
        <v>055440_LP_CAP</v>
      </c>
      <c r="F60643" s="1" t="str">
        <f t="shared" si="5672"/>
        <v/>
      </c>
      <c r="G60643" s="1" t="b">
        <f t="shared" si="5675"/>
        <v>1</v>
      </c>
      <c r="H60643" s="1" t="b">
        <f t="shared" si="5673"/>
        <v>0</v>
      </c>
      <c r="I60643" s="1" t="e">
        <f t="shared" si="5674"/>
        <v>#VALUE!</v>
      </c>
      <c r="J60643" s="1" t="s">
        <v>394</v>
      </c>
      <c r="K60643" s="1" t="s">
        <v>395</v>
      </c>
    </row>
    <row r="60644" spans="1:15" x14ac:dyDescent="0.25">
      <c r="A60644" s="1">
        <v>60644</v>
      </c>
      <c r="B60644" s="1" t="b">
        <f>IF(AND(G60644=TRUE(),H60644=TRUE()),IFERROR(MATCH(LEFT(E60645,6),Sheet3!$3:$3,0)&gt;0,"No Section"),FALSE())</f>
        <v>0</v>
      </c>
      <c r="C60644" s="1">
        <f t="shared" si="5670"/>
        <v>55.44</v>
      </c>
      <c r="E60644" s="1" t="str">
        <f t="shared" si="5671"/>
        <v>055440_LP_CAP</v>
      </c>
      <c r="F60644" s="1" t="str">
        <f t="shared" si="5672"/>
        <v/>
      </c>
      <c r="G60644" s="1" t="b">
        <f t="shared" si="5675"/>
        <v>1</v>
      </c>
      <c r="H60644" s="1" t="b">
        <f t="shared" si="5673"/>
        <v>0</v>
      </c>
      <c r="I60644" s="1" t="e">
        <f t="shared" si="5674"/>
        <v>#VALUE!</v>
      </c>
    </row>
    <row r="60645" spans="1:15" x14ac:dyDescent="0.25">
      <c r="A60645" s="1">
        <v>60645</v>
      </c>
      <c r="B60645" s="1" t="b">
        <f>IF(AND(G60645=TRUE(),H60645=TRUE()),IFERROR(MATCH(LEFT(E60646,6),Sheet3!$3:$3,0)&gt;0,"No Section"),FALSE())</f>
        <v>0</v>
      </c>
      <c r="C60645" s="1">
        <f t="shared" si="5670"/>
        <v>55.44</v>
      </c>
      <c r="E60645" s="1" t="str">
        <f t="shared" si="5671"/>
        <v>055440_LP_CAP</v>
      </c>
      <c r="F60645" s="1" t="str">
        <f t="shared" si="5672"/>
        <v/>
      </c>
      <c r="G60645" s="1" t="b">
        <f t="shared" si="5675"/>
        <v>1</v>
      </c>
      <c r="H60645" s="1" t="b">
        <f t="shared" si="5673"/>
        <v>0</v>
      </c>
      <c r="I60645" s="1" t="e">
        <f t="shared" si="5674"/>
        <v>#VALUE!</v>
      </c>
      <c r="J60645" s="1" t="s">
        <v>1342</v>
      </c>
    </row>
    <row r="60646" spans="1:15" x14ac:dyDescent="0.25">
      <c r="A60646" s="1">
        <v>60646</v>
      </c>
      <c r="B60646" s="1" t="b">
        <f>IF(AND(G60646=TRUE(),H60646=TRUE()),IFERROR(MATCH(LEFT(E60647,6),Sheet3!$3:$3,0)&gt;0,"No Section"),FALSE())</f>
        <v>0</v>
      </c>
      <c r="C60646" s="1">
        <f t="shared" si="5670"/>
        <v>55.44</v>
      </c>
      <c r="E60646" s="1" t="str">
        <f t="shared" si="5671"/>
        <v>055440_LP_CAP</v>
      </c>
      <c r="F60646" s="1" t="str">
        <f t="shared" si="5672"/>
        <v/>
      </c>
      <c r="G60646" s="1" t="b">
        <f t="shared" si="5675"/>
        <v>0</v>
      </c>
      <c r="H60646" s="1" t="b">
        <f t="shared" si="5673"/>
        <v>0</v>
      </c>
      <c r="I60646" s="1" t="e">
        <f t="shared" si="5674"/>
        <v>#VALUE!</v>
      </c>
      <c r="J60646" s="1" t="s">
        <v>390</v>
      </c>
      <c r="K60646" s="1">
        <v>1943</v>
      </c>
      <c r="L60646" s="1" t="s">
        <v>391</v>
      </c>
    </row>
    <row r="60647" spans="1:15" x14ac:dyDescent="0.25">
      <c r="A60647" s="1">
        <v>60647</v>
      </c>
      <c r="B60647" s="1" t="b">
        <f>IF(AND(G60647=TRUE(),H60647=TRUE()),IFERROR(MATCH(LEFT(E60648,6),Sheet3!$3:$3,0)&gt;0,"No Section"),FALSE())</f>
        <v>0</v>
      </c>
      <c r="C60647" s="1">
        <f t="shared" si="5670"/>
        <v>55.44</v>
      </c>
      <c r="E60647" s="1" t="str">
        <f t="shared" si="5671"/>
        <v>055440_LP_CAP</v>
      </c>
      <c r="F60647" s="1" t="str">
        <f t="shared" si="5672"/>
        <v>Gelcoat</v>
      </c>
      <c r="G60647" s="1" t="b">
        <f t="shared" si="5675"/>
        <v>0</v>
      </c>
      <c r="H60647" s="1" t="b">
        <f t="shared" si="5673"/>
        <v>1</v>
      </c>
      <c r="I60647" s="1">
        <f t="shared" si="5674"/>
        <v>5.0000000000000001E-4</v>
      </c>
      <c r="J60647" s="1" t="s">
        <v>392</v>
      </c>
      <c r="K60647" s="1">
        <v>5.0000000000000001E-4</v>
      </c>
      <c r="L60647" s="1">
        <v>3</v>
      </c>
      <c r="M60647" s="1">
        <v>0</v>
      </c>
      <c r="O60647" s="1" t="s">
        <v>16</v>
      </c>
    </row>
    <row r="60648" spans="1:15" x14ac:dyDescent="0.25">
      <c r="A60648" s="1">
        <v>60648</v>
      </c>
      <c r="B60648" s="1" t="b">
        <f>IF(AND(G60648=TRUE(),H60648=TRUE()),IFERROR(MATCH(LEFT(E60649,6),Sheet3!$3:$3,0)&gt;0,"No Section"),FALSE())</f>
        <v>0</v>
      </c>
      <c r="C60648" s="1">
        <f t="shared" si="5670"/>
        <v>55.44</v>
      </c>
      <c r="E60648" s="1" t="str">
        <f t="shared" si="5671"/>
        <v>055440_LP_CAP</v>
      </c>
      <c r="F60648" s="1" t="str">
        <f t="shared" si="5672"/>
        <v>Triax Shell</v>
      </c>
      <c r="G60648" s="1" t="b">
        <f t="shared" si="5675"/>
        <v>0</v>
      </c>
      <c r="H60648" s="1" t="b">
        <f t="shared" si="5673"/>
        <v>1</v>
      </c>
      <c r="I60648" s="1">
        <f t="shared" si="5674"/>
        <v>1E-3</v>
      </c>
      <c r="J60648" s="1" t="s">
        <v>392</v>
      </c>
      <c r="K60648" s="1">
        <v>1E-3</v>
      </c>
      <c r="L60648" s="1">
        <v>6</v>
      </c>
      <c r="M60648" s="1">
        <v>0</v>
      </c>
      <c r="O60648" s="1" t="s">
        <v>393</v>
      </c>
    </row>
    <row r="60649" spans="1:15" x14ac:dyDescent="0.25">
      <c r="A60649" s="1">
        <v>60649</v>
      </c>
      <c r="B60649" s="1" t="b">
        <f>IF(AND(G60649=TRUE(),H60649=TRUE()),IFERROR(MATCH(LEFT(E60650,6),Sheet3!$3:$3,0)&gt;0,"No Section"),FALSE())</f>
        <v>0</v>
      </c>
      <c r="C60649" s="1">
        <f t="shared" si="5670"/>
        <v>55.44</v>
      </c>
      <c r="E60649" s="1" t="str">
        <f t="shared" si="5671"/>
        <v>055440_LP_CAP</v>
      </c>
      <c r="F60649" s="1" t="str">
        <f t="shared" si="5672"/>
        <v>UD Spar Caps</v>
      </c>
      <c r="G60649" s="1" t="b">
        <f t="shared" si="5675"/>
        <v>0</v>
      </c>
      <c r="H60649" s="1" t="b">
        <f t="shared" si="5673"/>
        <v>0</v>
      </c>
      <c r="I60649" s="1">
        <f t="shared" si="5674"/>
        <v>1E-3</v>
      </c>
      <c r="J60649" s="1" t="s">
        <v>392</v>
      </c>
      <c r="K60649" s="1">
        <v>1E-3</v>
      </c>
      <c r="L60649" s="1">
        <v>2</v>
      </c>
      <c r="M60649" s="1">
        <v>0</v>
      </c>
      <c r="O60649" s="1" t="s">
        <v>541</v>
      </c>
    </row>
    <row r="60650" spans="1:15" x14ac:dyDescent="0.25">
      <c r="A60650" s="1">
        <v>60650</v>
      </c>
      <c r="B60650" s="1" t="b">
        <f>IF(AND(G60650=TRUE(),H60650=TRUE()),IFERROR(MATCH(LEFT(E60651,6),Sheet3!$3:$3,0)&gt;0,"No Section"),FALSE())</f>
        <v>0</v>
      </c>
      <c r="C60650" s="1">
        <f t="shared" si="5670"/>
        <v>55.44</v>
      </c>
      <c r="E60650" s="1" t="str">
        <f t="shared" si="5671"/>
        <v>055440_LP_CAP</v>
      </c>
      <c r="F60650" s="1" t="str">
        <f t="shared" si="5672"/>
        <v>UD Spar Caps</v>
      </c>
      <c r="G60650" s="1" t="b">
        <f t="shared" si="5675"/>
        <v>0</v>
      </c>
      <c r="H60650" s="1" t="b">
        <f t="shared" si="5673"/>
        <v>0</v>
      </c>
      <c r="I60650" s="1">
        <f t="shared" si="5674"/>
        <v>2E-3</v>
      </c>
      <c r="J60650" s="1" t="s">
        <v>392</v>
      </c>
      <c r="K60650" s="1">
        <v>1E-3</v>
      </c>
      <c r="L60650" s="1">
        <v>2</v>
      </c>
      <c r="M60650" s="1">
        <v>0</v>
      </c>
      <c r="O60650" s="1" t="s">
        <v>541</v>
      </c>
    </row>
    <row r="60651" spans="1:15" x14ac:dyDescent="0.25">
      <c r="A60651" s="1">
        <v>60651</v>
      </c>
      <c r="B60651" s="1" t="b">
        <f>IF(AND(G60651=TRUE(),H60651=TRUE()),IFERROR(MATCH(LEFT(E60652,6),Sheet3!$3:$3,0)&gt;0,"No Section"),FALSE())</f>
        <v>0</v>
      </c>
      <c r="C60651" s="1">
        <f t="shared" si="5670"/>
        <v>55.44</v>
      </c>
      <c r="E60651" s="1" t="str">
        <f t="shared" si="5671"/>
        <v>055440_LP_CAP</v>
      </c>
      <c r="F60651" s="1" t="str">
        <f t="shared" si="5672"/>
        <v>UD Spar Caps</v>
      </c>
      <c r="G60651" s="1" t="b">
        <f t="shared" si="5675"/>
        <v>0</v>
      </c>
      <c r="H60651" s="1" t="b">
        <f t="shared" si="5673"/>
        <v>0</v>
      </c>
      <c r="I60651" s="1">
        <f t="shared" si="5674"/>
        <v>3.0000000000000001E-3</v>
      </c>
      <c r="J60651" s="1" t="s">
        <v>392</v>
      </c>
      <c r="K60651" s="1">
        <v>1E-3</v>
      </c>
      <c r="L60651" s="1">
        <v>2</v>
      </c>
      <c r="M60651" s="1">
        <v>0</v>
      </c>
      <c r="O60651" s="1" t="s">
        <v>541</v>
      </c>
    </row>
    <row r="60652" spans="1:15" x14ac:dyDescent="0.25">
      <c r="A60652" s="1">
        <v>60652</v>
      </c>
      <c r="B60652" s="1" t="b">
        <f>IF(AND(G60652=TRUE(),H60652=TRUE()),IFERROR(MATCH(LEFT(E60653,6),Sheet3!$3:$3,0)&gt;0,"No Section"),FALSE())</f>
        <v>0</v>
      </c>
      <c r="C60652" s="1">
        <f t="shared" si="5670"/>
        <v>55.44</v>
      </c>
      <c r="E60652" s="1" t="str">
        <f t="shared" si="5671"/>
        <v>055440_LP_CAP</v>
      </c>
      <c r="F60652" s="1" t="str">
        <f t="shared" si="5672"/>
        <v>UD Spar Caps</v>
      </c>
      <c r="G60652" s="1" t="b">
        <f t="shared" si="5675"/>
        <v>0</v>
      </c>
      <c r="H60652" s="1" t="b">
        <f t="shared" si="5673"/>
        <v>0</v>
      </c>
      <c r="I60652" s="1">
        <f t="shared" si="5674"/>
        <v>4.0000000000000001E-3</v>
      </c>
      <c r="J60652" s="1" t="s">
        <v>392</v>
      </c>
      <c r="K60652" s="1">
        <v>1E-3</v>
      </c>
      <c r="L60652" s="1">
        <v>2</v>
      </c>
      <c r="M60652" s="1">
        <v>0</v>
      </c>
      <c r="O60652" s="1" t="s">
        <v>541</v>
      </c>
    </row>
    <row r="60653" spans="1:15" x14ac:dyDescent="0.25">
      <c r="A60653" s="1">
        <v>60653</v>
      </c>
      <c r="B60653" s="1" t="b">
        <f>IF(AND(G60653=TRUE(),H60653=TRUE()),IFERROR(MATCH(LEFT(E60654,6),Sheet3!$3:$3,0)&gt;0,"No Section"),FALSE())</f>
        <v>0</v>
      </c>
      <c r="C60653" s="1">
        <f t="shared" si="5670"/>
        <v>55.44</v>
      </c>
      <c r="E60653" s="1" t="str">
        <f t="shared" si="5671"/>
        <v>055440_LP_CAP</v>
      </c>
      <c r="F60653" s="1" t="str">
        <f t="shared" si="5672"/>
        <v>UD Spar Caps</v>
      </c>
      <c r="G60653" s="1" t="b">
        <f t="shared" si="5675"/>
        <v>0</v>
      </c>
      <c r="H60653" s="1" t="b">
        <f t="shared" si="5673"/>
        <v>0</v>
      </c>
      <c r="I60653" s="1">
        <f t="shared" si="5674"/>
        <v>5.0000000000000001E-3</v>
      </c>
      <c r="J60653" s="1" t="s">
        <v>392</v>
      </c>
      <c r="K60653" s="1">
        <v>1E-3</v>
      </c>
      <c r="L60653" s="1">
        <v>2</v>
      </c>
      <c r="M60653" s="1">
        <v>0</v>
      </c>
      <c r="O60653" s="1" t="s">
        <v>541</v>
      </c>
    </row>
    <row r="60654" spans="1:15" x14ac:dyDescent="0.25">
      <c r="A60654" s="1">
        <v>60654</v>
      </c>
      <c r="B60654" s="1" t="b">
        <f>IF(AND(G60654=TRUE(),H60654=TRUE()),IFERROR(MATCH(LEFT(E60655,6),Sheet3!$3:$3,0)&gt;0,"No Section"),FALSE())</f>
        <v>0</v>
      </c>
      <c r="C60654" s="1">
        <f t="shared" si="5670"/>
        <v>55.44</v>
      </c>
      <c r="E60654" s="1" t="str">
        <f t="shared" si="5671"/>
        <v>055440_LP_CAP</v>
      </c>
      <c r="F60654" s="1" t="str">
        <f t="shared" si="5672"/>
        <v>UD Spar Caps</v>
      </c>
      <c r="G60654" s="1" t="b">
        <f t="shared" si="5675"/>
        <v>0</v>
      </c>
      <c r="H60654" s="1" t="b">
        <f t="shared" si="5673"/>
        <v>0</v>
      </c>
      <c r="I60654" s="1">
        <f t="shared" si="5674"/>
        <v>6.0000000000000001E-3</v>
      </c>
      <c r="J60654" s="1" t="s">
        <v>392</v>
      </c>
      <c r="K60654" s="1">
        <v>1E-3</v>
      </c>
      <c r="L60654" s="1">
        <v>2</v>
      </c>
      <c r="M60654" s="1">
        <v>0</v>
      </c>
      <c r="O60654" s="1" t="s">
        <v>541</v>
      </c>
    </row>
    <row r="60655" spans="1:15" x14ac:dyDescent="0.25">
      <c r="A60655" s="1">
        <v>60655</v>
      </c>
      <c r="B60655" s="1" t="b">
        <f>IF(AND(G60655=TRUE(),H60655=TRUE()),IFERROR(MATCH(LEFT(E60656,6),Sheet3!$3:$3,0)&gt;0,"No Section"),FALSE())</f>
        <v>0</v>
      </c>
      <c r="C60655" s="1">
        <f t="shared" si="5670"/>
        <v>55.44</v>
      </c>
      <c r="E60655" s="1" t="str">
        <f t="shared" si="5671"/>
        <v>055440_LP_CAP</v>
      </c>
      <c r="F60655" s="1" t="str">
        <f t="shared" si="5672"/>
        <v>UD Spar Caps</v>
      </c>
      <c r="G60655" s="1" t="b">
        <f t="shared" si="5675"/>
        <v>0</v>
      </c>
      <c r="H60655" s="1" t="b">
        <f t="shared" si="5673"/>
        <v>1</v>
      </c>
      <c r="I60655" s="1">
        <f t="shared" si="5674"/>
        <v>7.0000000000000001E-3</v>
      </c>
      <c r="J60655" s="1" t="s">
        <v>392</v>
      </c>
      <c r="K60655" s="1">
        <v>1E-3</v>
      </c>
      <c r="L60655" s="1">
        <v>2</v>
      </c>
      <c r="M60655" s="1">
        <v>0</v>
      </c>
      <c r="O60655" s="1" t="s">
        <v>541</v>
      </c>
    </row>
    <row r="60656" spans="1:15" x14ac:dyDescent="0.25">
      <c r="A60656" s="1">
        <v>60656</v>
      </c>
      <c r="B60656" s="1" t="b">
        <f>IF(AND(G60656=TRUE(),H60656=TRUE()),IFERROR(MATCH(LEFT(E60657,6),Sheet3!$3:$3,0)&gt;0,"No Section"),FALSE())</f>
        <v>0</v>
      </c>
      <c r="C60656" s="1">
        <f t="shared" si="5670"/>
        <v>55.44</v>
      </c>
      <c r="E60656" s="1" t="str">
        <f t="shared" si="5671"/>
        <v>055440_LP_CAP</v>
      </c>
      <c r="F60656" s="1" t="str">
        <f t="shared" si="5672"/>
        <v/>
      </c>
      <c r="G60656" s="1" t="b">
        <f t="shared" si="5675"/>
        <v>0</v>
      </c>
      <c r="H60656" s="1" t="b">
        <f t="shared" si="5673"/>
        <v>0</v>
      </c>
      <c r="I60656" s="1" t="e">
        <f t="shared" si="5674"/>
        <v>#VALUE!</v>
      </c>
      <c r="J60656" s="1" t="s">
        <v>394</v>
      </c>
      <c r="K60656" s="1" t="s">
        <v>396</v>
      </c>
    </row>
    <row r="60657" spans="1:15" x14ac:dyDescent="0.25">
      <c r="A60657" s="1">
        <v>60657</v>
      </c>
      <c r="B60657" s="1" t="b">
        <f>IF(AND(G60657=TRUE(),H60657=TRUE()),IFERROR(MATCH(LEFT(E60658,6),Sheet3!$3:$3,0)&gt;0,"No Section"),FALSE())</f>
        <v>0</v>
      </c>
      <c r="C60657" s="1">
        <f t="shared" si="5670"/>
        <v>55.44</v>
      </c>
      <c r="E60657" s="1" t="str">
        <f t="shared" si="5671"/>
        <v>055440_LP_CAP</v>
      </c>
      <c r="F60657" s="1" t="str">
        <f t="shared" si="5672"/>
        <v/>
      </c>
      <c r="G60657" s="1" t="b">
        <f t="shared" si="5675"/>
        <v>0</v>
      </c>
      <c r="H60657" s="1" t="b">
        <f t="shared" si="5673"/>
        <v>0</v>
      </c>
      <c r="I60657" s="1" t="e">
        <f t="shared" si="5674"/>
        <v>#VALUE!</v>
      </c>
    </row>
    <row r="60658" spans="1:15" x14ac:dyDescent="0.25">
      <c r="A60658" s="1">
        <v>60658</v>
      </c>
      <c r="B60658" s="1" t="b">
        <f>IF(AND(G60658=TRUE(),H60658=TRUE()),IFERROR(MATCH(LEFT(E60659,6),Sheet3!$3:$3,0)&gt;0,"No Section"),FALSE())</f>
        <v>0</v>
      </c>
      <c r="C60658" s="1">
        <f t="shared" si="5670"/>
        <v>55.44</v>
      </c>
      <c r="E60658" s="1" t="str">
        <f t="shared" si="5671"/>
        <v>055440_LP_FLAT</v>
      </c>
      <c r="F60658" s="1" t="str">
        <f t="shared" si="5672"/>
        <v/>
      </c>
      <c r="G60658" s="1" t="b">
        <f t="shared" si="5675"/>
        <v>0</v>
      </c>
      <c r="H60658" s="1" t="b">
        <f t="shared" si="5673"/>
        <v>0</v>
      </c>
      <c r="I60658" s="1" t="e">
        <f t="shared" si="5674"/>
        <v>#VALUE!</v>
      </c>
      <c r="J60658" s="1" t="s">
        <v>1343</v>
      </c>
    </row>
    <row r="60659" spans="1:15" x14ac:dyDescent="0.25">
      <c r="A60659" s="1">
        <v>60659</v>
      </c>
      <c r="B60659" s="1" t="b">
        <f>IF(AND(G60659=TRUE(),H60659=TRUE()),IFERROR(MATCH(LEFT(E60660,6),Sheet3!$3:$3,0)&gt;0,"No Section"),FALSE())</f>
        <v>0</v>
      </c>
      <c r="C60659" s="1">
        <f t="shared" si="5670"/>
        <v>55.44</v>
      </c>
      <c r="E60659" s="1" t="str">
        <f t="shared" si="5671"/>
        <v>055440_LP_FLAT</v>
      </c>
      <c r="F60659" s="1" t="str">
        <f t="shared" si="5672"/>
        <v/>
      </c>
      <c r="G60659" s="1" t="b">
        <f t="shared" si="5675"/>
        <v>1</v>
      </c>
      <c r="H60659" s="1" t="b">
        <f t="shared" si="5673"/>
        <v>0</v>
      </c>
      <c r="I60659" s="1" t="e">
        <f t="shared" si="5674"/>
        <v>#VALUE!</v>
      </c>
      <c r="J60659" s="1" t="s">
        <v>390</v>
      </c>
      <c r="K60659" s="1">
        <v>944</v>
      </c>
      <c r="L60659" s="1" t="s">
        <v>391</v>
      </c>
    </row>
    <row r="60660" spans="1:15" x14ac:dyDescent="0.25">
      <c r="A60660" s="1">
        <v>60660</v>
      </c>
      <c r="B60660" s="1" t="str">
        <f>IF(AND(G60660=TRUE(),H60660=TRUE()),IFERROR(MATCH(LEFT(E60661,6),Sheet3!$3:$3,0)&gt;0,"No Section"),FALSE())</f>
        <v>No Section</v>
      </c>
      <c r="C60660" s="1">
        <f t="shared" si="5670"/>
        <v>55.44</v>
      </c>
      <c r="D60660" s="1" t="str">
        <f>RIGHT(E60660,LEN(E60660)-7)</f>
        <v>LP_FLAT</v>
      </c>
      <c r="E60660" s="1" t="str">
        <f t="shared" si="5671"/>
        <v>055440_LP_FLAT</v>
      </c>
      <c r="F60660" s="1" t="str">
        <f t="shared" si="5672"/>
        <v>Gelcoat</v>
      </c>
      <c r="G60660" s="1" t="b">
        <f t="shared" si="5675"/>
        <v>1</v>
      </c>
      <c r="H60660" s="1" t="b">
        <f t="shared" si="5673"/>
        <v>1</v>
      </c>
      <c r="I60660" s="1">
        <f t="shared" si="5674"/>
        <v>5.0000000000000001E-4</v>
      </c>
      <c r="J60660" s="1" t="s">
        <v>392</v>
      </c>
      <c r="K60660" s="1">
        <v>5.0000000000000001E-4</v>
      </c>
      <c r="L60660" s="1">
        <v>3</v>
      </c>
      <c r="M60660" s="1">
        <v>0</v>
      </c>
      <c r="O60660" s="1" t="s">
        <v>16</v>
      </c>
    </row>
    <row r="60661" spans="1:15" x14ac:dyDescent="0.25">
      <c r="A60661" s="1">
        <v>60661</v>
      </c>
      <c r="B60661" s="1" t="str">
        <f>IF(AND(G60661=TRUE(),H60661=TRUE()),IFERROR(MATCH(LEFT(E60662,6),Sheet3!$3:$3,0)&gt;0,"No Section"),FALSE())</f>
        <v>No Section</v>
      </c>
      <c r="C60661" s="1">
        <f t="shared" si="5670"/>
        <v>55.44</v>
      </c>
      <c r="D60661" s="1" t="str">
        <f>RIGHT(E60661,LEN(E60661)-7)</f>
        <v>LP_FLAT</v>
      </c>
      <c r="E60661" s="1" t="str">
        <f t="shared" si="5671"/>
        <v>055440_LP_FLAT</v>
      </c>
      <c r="F60661" s="1" t="str">
        <f t="shared" si="5672"/>
        <v>Triax Shell</v>
      </c>
      <c r="G60661" s="1" t="b">
        <f t="shared" si="5675"/>
        <v>1</v>
      </c>
      <c r="H60661" s="1" t="b">
        <f t="shared" si="5673"/>
        <v>1</v>
      </c>
      <c r="I60661" s="1">
        <f t="shared" si="5674"/>
        <v>1E-3</v>
      </c>
      <c r="J60661" s="1" t="s">
        <v>392</v>
      </c>
      <c r="K60661" s="1">
        <v>1E-3</v>
      </c>
      <c r="L60661" s="1">
        <v>6</v>
      </c>
      <c r="M60661" s="1">
        <v>0</v>
      </c>
      <c r="O60661" s="1" t="s">
        <v>393</v>
      </c>
    </row>
    <row r="60662" spans="1:15" x14ac:dyDescent="0.25">
      <c r="A60662" s="1">
        <v>60662</v>
      </c>
      <c r="B60662" s="1" t="b">
        <f>IF(AND(G60662=TRUE(),H60662=TRUE()),IFERROR(MATCH(LEFT(E60663,6),Sheet3!$3:$3,0)&gt;0,"No Section"),FALSE())</f>
        <v>0</v>
      </c>
      <c r="C60662" s="1">
        <f t="shared" si="5670"/>
        <v>55.44</v>
      </c>
      <c r="E60662" s="1" t="str">
        <f t="shared" si="5671"/>
        <v>055440_LP_FLAT</v>
      </c>
      <c r="F60662" s="1" t="str">
        <f t="shared" si="5672"/>
        <v/>
      </c>
      <c r="G60662" s="1" t="b">
        <f t="shared" si="5675"/>
        <v>1</v>
      </c>
      <c r="H60662" s="1" t="b">
        <f t="shared" si="5673"/>
        <v>0</v>
      </c>
      <c r="I60662" s="1" t="e">
        <f t="shared" si="5674"/>
        <v>#VALUE!</v>
      </c>
      <c r="J60662" s="1" t="s">
        <v>394</v>
      </c>
      <c r="K60662" s="1" t="s">
        <v>395</v>
      </c>
    </row>
    <row r="60663" spans="1:15" x14ac:dyDescent="0.25">
      <c r="A60663" s="1">
        <v>60663</v>
      </c>
      <c r="B60663" s="1" t="b">
        <f>IF(AND(G60663=TRUE(),H60663=TRUE()),IFERROR(MATCH(LEFT(E60664,6),Sheet3!$3:$3,0)&gt;0,"No Section"),FALSE())</f>
        <v>0</v>
      </c>
      <c r="C60663" s="1">
        <f t="shared" si="5670"/>
        <v>55.44</v>
      </c>
      <c r="E60663" s="1" t="str">
        <f t="shared" si="5671"/>
        <v>055440_LP_FLAT</v>
      </c>
      <c r="F60663" s="1" t="str">
        <f t="shared" si="5672"/>
        <v/>
      </c>
      <c r="G60663" s="1" t="b">
        <f t="shared" si="5675"/>
        <v>1</v>
      </c>
      <c r="H60663" s="1" t="b">
        <f t="shared" si="5673"/>
        <v>0</v>
      </c>
      <c r="I60663" s="1" t="e">
        <f t="shared" si="5674"/>
        <v>#VALUE!</v>
      </c>
    </row>
    <row r="60664" spans="1:15" x14ac:dyDescent="0.25">
      <c r="A60664" s="1">
        <v>60664</v>
      </c>
      <c r="B60664" s="1" t="b">
        <f>IF(AND(G60664=TRUE(),H60664=TRUE()),IFERROR(MATCH(LEFT(E60665,6),Sheet3!$3:$3,0)&gt;0,"No Section"),FALSE())</f>
        <v>0</v>
      </c>
      <c r="C60664" s="1">
        <f t="shared" si="5670"/>
        <v>55.44</v>
      </c>
      <c r="E60664" s="1" t="str">
        <f t="shared" si="5671"/>
        <v>055440_LP_FLAT</v>
      </c>
      <c r="F60664" s="1" t="str">
        <f t="shared" si="5672"/>
        <v/>
      </c>
      <c r="G60664" s="1" t="b">
        <f t="shared" si="5675"/>
        <v>1</v>
      </c>
      <c r="H60664" s="1" t="b">
        <f t="shared" si="5673"/>
        <v>0</v>
      </c>
      <c r="I60664" s="1" t="e">
        <f t="shared" si="5674"/>
        <v>#VALUE!</v>
      </c>
      <c r="J60664" s="1" t="s">
        <v>1343</v>
      </c>
    </row>
    <row r="60665" spans="1:15" x14ac:dyDescent="0.25">
      <c r="A60665" s="1">
        <v>60665</v>
      </c>
      <c r="B60665" s="1" t="b">
        <f>IF(AND(G60665=TRUE(),H60665=TRUE()),IFERROR(MATCH(LEFT(E60666,6),Sheet3!$3:$3,0)&gt;0,"No Section"),FALSE())</f>
        <v>0</v>
      </c>
      <c r="C60665" s="1">
        <f t="shared" si="5670"/>
        <v>55.44</v>
      </c>
      <c r="E60665" s="1" t="str">
        <f t="shared" si="5671"/>
        <v>055440_LP_FLAT</v>
      </c>
      <c r="F60665" s="1" t="str">
        <f t="shared" si="5672"/>
        <v/>
      </c>
      <c r="G60665" s="1" t="b">
        <f t="shared" si="5675"/>
        <v>0</v>
      </c>
      <c r="H60665" s="1" t="b">
        <f t="shared" si="5673"/>
        <v>0</v>
      </c>
      <c r="I60665" s="1" t="e">
        <f t="shared" si="5674"/>
        <v>#VALUE!</v>
      </c>
      <c r="J60665" s="1" t="s">
        <v>390</v>
      </c>
      <c r="K60665" s="1">
        <v>1944</v>
      </c>
      <c r="L60665" s="1" t="s">
        <v>391</v>
      </c>
    </row>
    <row r="60666" spans="1:15" x14ac:dyDescent="0.25">
      <c r="A60666" s="1">
        <v>60666</v>
      </c>
      <c r="B60666" s="1" t="b">
        <f>IF(AND(G60666=TRUE(),H60666=TRUE()),IFERROR(MATCH(LEFT(E60667,6),Sheet3!$3:$3,0)&gt;0,"No Section"),FALSE())</f>
        <v>0</v>
      </c>
      <c r="C60666" s="1">
        <f t="shared" si="5670"/>
        <v>55.44</v>
      </c>
      <c r="E60666" s="1" t="str">
        <f t="shared" si="5671"/>
        <v>055440_LP_FLAT</v>
      </c>
      <c r="F60666" s="1" t="str">
        <f t="shared" si="5672"/>
        <v>Gelcoat</v>
      </c>
      <c r="G60666" s="1" t="b">
        <f t="shared" si="5675"/>
        <v>0</v>
      </c>
      <c r="H60666" s="1" t="b">
        <f t="shared" si="5673"/>
        <v>1</v>
      </c>
      <c r="I60666" s="1">
        <f t="shared" si="5674"/>
        <v>5.0000000000000001E-4</v>
      </c>
      <c r="J60666" s="1" t="s">
        <v>392</v>
      </c>
      <c r="K60666" s="1">
        <v>5.0000000000000001E-4</v>
      </c>
      <c r="L60666" s="1">
        <v>3</v>
      </c>
      <c r="M60666" s="1">
        <v>0</v>
      </c>
      <c r="O60666" s="1" t="s">
        <v>16</v>
      </c>
    </row>
    <row r="60667" spans="1:15" x14ac:dyDescent="0.25">
      <c r="A60667" s="1">
        <v>60667</v>
      </c>
      <c r="B60667" s="1" t="b">
        <f>IF(AND(G60667=TRUE(),H60667=TRUE()),IFERROR(MATCH(LEFT(E60668,6),Sheet3!$3:$3,0)&gt;0,"No Section"),FALSE())</f>
        <v>0</v>
      </c>
      <c r="C60667" s="1">
        <f t="shared" si="5670"/>
        <v>55.44</v>
      </c>
      <c r="E60667" s="1" t="str">
        <f t="shared" si="5671"/>
        <v>055440_LP_FLAT</v>
      </c>
      <c r="F60667" s="1" t="str">
        <f t="shared" si="5672"/>
        <v>Triax Shell</v>
      </c>
      <c r="G60667" s="1" t="b">
        <f t="shared" si="5675"/>
        <v>0</v>
      </c>
      <c r="H60667" s="1" t="b">
        <f t="shared" si="5673"/>
        <v>1</v>
      </c>
      <c r="I60667" s="1">
        <f t="shared" si="5674"/>
        <v>1E-3</v>
      </c>
      <c r="J60667" s="1" t="s">
        <v>392</v>
      </c>
      <c r="K60667" s="1">
        <v>1E-3</v>
      </c>
      <c r="L60667" s="1">
        <v>6</v>
      </c>
      <c r="M60667" s="1">
        <v>0</v>
      </c>
      <c r="O60667" s="1" t="s">
        <v>393</v>
      </c>
    </row>
    <row r="60668" spans="1:15" x14ac:dyDescent="0.25">
      <c r="A60668" s="1">
        <v>60668</v>
      </c>
      <c r="B60668" s="1" t="b">
        <f>IF(AND(G60668=TRUE(),H60668=TRUE()),IFERROR(MATCH(LEFT(E60669,6),Sheet3!$3:$3,0)&gt;0,"No Section"),FALSE())</f>
        <v>0</v>
      </c>
      <c r="C60668" s="1">
        <f t="shared" si="5670"/>
        <v>55.44</v>
      </c>
      <c r="E60668" s="1" t="str">
        <f t="shared" si="5671"/>
        <v>055440_LP_FLAT</v>
      </c>
      <c r="F60668" s="1" t="str">
        <f t="shared" si="5672"/>
        <v/>
      </c>
      <c r="G60668" s="1" t="b">
        <f t="shared" si="5675"/>
        <v>0</v>
      </c>
      <c r="H60668" s="1" t="b">
        <f t="shared" si="5673"/>
        <v>0</v>
      </c>
      <c r="I60668" s="1" t="e">
        <f t="shared" si="5674"/>
        <v>#VALUE!</v>
      </c>
      <c r="J60668" s="1" t="s">
        <v>394</v>
      </c>
      <c r="K60668" s="1" t="s">
        <v>396</v>
      </c>
    </row>
    <row r="60669" spans="1:15" x14ac:dyDescent="0.25">
      <c r="A60669" s="1">
        <v>60669</v>
      </c>
      <c r="B60669" s="1" t="b">
        <f>IF(AND(G60669=TRUE(),H60669=TRUE()),IFERROR(MATCH(LEFT(E60670,6),Sheet3!$3:$3,0)&gt;0,"No Section"),FALSE())</f>
        <v>0</v>
      </c>
      <c r="C60669" s="1">
        <f t="shared" si="5670"/>
        <v>55.44</v>
      </c>
      <c r="E60669" s="1" t="str">
        <f t="shared" si="5671"/>
        <v>055440_LP_FLAT</v>
      </c>
      <c r="F60669" s="1" t="str">
        <f t="shared" si="5672"/>
        <v/>
      </c>
      <c r="G60669" s="1" t="b">
        <f t="shared" si="5675"/>
        <v>0</v>
      </c>
      <c r="H60669" s="1" t="b">
        <f t="shared" si="5673"/>
        <v>0</v>
      </c>
      <c r="I60669" s="1" t="e">
        <f t="shared" si="5674"/>
        <v>#VALUE!</v>
      </c>
    </row>
    <row r="60670" spans="1:15" x14ac:dyDescent="0.25">
      <c r="A60670" s="1">
        <v>60670</v>
      </c>
      <c r="B60670" s="1" t="b">
        <f>IF(AND(G60670=TRUE(),H60670=TRUE()),IFERROR(MATCH(LEFT(E60671,6),Sheet3!$3:$3,0)&gt;0,"No Section"),FALSE())</f>
        <v>0</v>
      </c>
      <c r="C60670" s="1">
        <f t="shared" si="5670"/>
        <v>55.44</v>
      </c>
      <c r="E60670" s="1" t="str">
        <f t="shared" si="5671"/>
        <v>055440_LP_LE_REINF</v>
      </c>
      <c r="F60670" s="1" t="str">
        <f t="shared" si="5672"/>
        <v/>
      </c>
      <c r="G60670" s="1" t="b">
        <f t="shared" si="5675"/>
        <v>0</v>
      </c>
      <c r="H60670" s="1" t="b">
        <f t="shared" si="5673"/>
        <v>0</v>
      </c>
      <c r="I60670" s="1" t="e">
        <f t="shared" si="5674"/>
        <v>#VALUE!</v>
      </c>
      <c r="J60670" s="1" t="s">
        <v>1344</v>
      </c>
    </row>
    <row r="60671" spans="1:15" x14ac:dyDescent="0.25">
      <c r="A60671" s="1">
        <v>60671</v>
      </c>
      <c r="B60671" s="1" t="b">
        <f>IF(AND(G60671=TRUE(),H60671=TRUE()),IFERROR(MATCH(LEFT(E60672,6),Sheet3!$3:$3,0)&gt;0,"No Section"),FALSE())</f>
        <v>0</v>
      </c>
      <c r="C60671" s="1">
        <f t="shared" si="5670"/>
        <v>55.44</v>
      </c>
      <c r="E60671" s="1" t="str">
        <f t="shared" si="5671"/>
        <v>055440_LP_LE_REINF</v>
      </c>
      <c r="F60671" s="1" t="str">
        <f t="shared" si="5672"/>
        <v/>
      </c>
      <c r="G60671" s="1" t="b">
        <f t="shared" si="5675"/>
        <v>1</v>
      </c>
      <c r="H60671" s="1" t="b">
        <f t="shared" si="5673"/>
        <v>0</v>
      </c>
      <c r="I60671" s="1" t="e">
        <f t="shared" si="5674"/>
        <v>#VALUE!</v>
      </c>
      <c r="J60671" s="1" t="s">
        <v>390</v>
      </c>
      <c r="K60671" s="1">
        <v>945</v>
      </c>
      <c r="L60671" s="1" t="s">
        <v>391</v>
      </c>
    </row>
    <row r="60672" spans="1:15" x14ac:dyDescent="0.25">
      <c r="A60672" s="1">
        <v>60672</v>
      </c>
      <c r="B60672" s="1" t="str">
        <f>IF(AND(G60672=TRUE(),H60672=TRUE()),IFERROR(MATCH(LEFT(E60673,6),Sheet3!$3:$3,0)&gt;0,"No Section"),FALSE())</f>
        <v>No Section</v>
      </c>
      <c r="C60672" s="1">
        <f t="shared" si="5670"/>
        <v>55.44</v>
      </c>
      <c r="D60672" s="1" t="str">
        <f>RIGHT(E60672,LEN(E60672)-7)</f>
        <v>LP_LE_REINF</v>
      </c>
      <c r="E60672" s="1" t="str">
        <f t="shared" si="5671"/>
        <v>055440_LP_LE_REINF</v>
      </c>
      <c r="F60672" s="1" t="str">
        <f t="shared" si="5672"/>
        <v>Gelcoat</v>
      </c>
      <c r="G60672" s="1" t="b">
        <f t="shared" si="5675"/>
        <v>1</v>
      </c>
      <c r="H60672" s="1" t="b">
        <f t="shared" si="5673"/>
        <v>1</v>
      </c>
      <c r="I60672" s="1">
        <f t="shared" si="5674"/>
        <v>5.0000000000000001E-4</v>
      </c>
      <c r="J60672" s="1" t="s">
        <v>392</v>
      </c>
      <c r="K60672" s="1">
        <v>5.0000000000000001E-4</v>
      </c>
      <c r="L60672" s="1">
        <v>3</v>
      </c>
      <c r="M60672" s="1">
        <v>0</v>
      </c>
      <c r="O60672" s="1" t="s">
        <v>16</v>
      </c>
    </row>
    <row r="60673" spans="1:15" x14ac:dyDescent="0.25">
      <c r="A60673" s="1">
        <v>60673</v>
      </c>
      <c r="B60673" s="1" t="str">
        <f>IF(AND(G60673=TRUE(),H60673=TRUE()),IFERROR(MATCH(LEFT(E60674,6),Sheet3!$3:$3,0)&gt;0,"No Section"),FALSE())</f>
        <v>No Section</v>
      </c>
      <c r="C60673" s="1">
        <f t="shared" si="5670"/>
        <v>55.44</v>
      </c>
      <c r="D60673" s="1" t="str">
        <f>RIGHT(E60673,LEN(E60673)-7)</f>
        <v>LP_LE_REINF</v>
      </c>
      <c r="E60673" s="1" t="str">
        <f t="shared" si="5671"/>
        <v>055440_LP_LE_REINF</v>
      </c>
      <c r="F60673" s="1" t="str">
        <f t="shared" si="5672"/>
        <v>Triax Shell</v>
      </c>
      <c r="G60673" s="1" t="b">
        <f t="shared" si="5675"/>
        <v>1</v>
      </c>
      <c r="H60673" s="1" t="b">
        <f t="shared" si="5673"/>
        <v>1</v>
      </c>
      <c r="I60673" s="1">
        <f t="shared" si="5674"/>
        <v>1E-3</v>
      </c>
      <c r="J60673" s="1" t="s">
        <v>392</v>
      </c>
      <c r="K60673" s="1">
        <v>1E-3</v>
      </c>
      <c r="L60673" s="1">
        <v>6</v>
      </c>
      <c r="M60673" s="1">
        <v>0</v>
      </c>
      <c r="O60673" s="1" t="s">
        <v>393</v>
      </c>
    </row>
    <row r="60674" spans="1:15" x14ac:dyDescent="0.25">
      <c r="A60674" s="1">
        <v>60674</v>
      </c>
      <c r="B60674" s="1" t="b">
        <f>IF(AND(G60674=TRUE(),H60674=TRUE()),IFERROR(MATCH(LEFT(E60675,6),Sheet3!$3:$3,0)&gt;0,"No Section"),FALSE())</f>
        <v>0</v>
      </c>
      <c r="C60674" s="1">
        <f t="shared" si="5670"/>
        <v>55.44</v>
      </c>
      <c r="E60674" s="1" t="str">
        <f t="shared" si="5671"/>
        <v>055440_LP_LE_REINF</v>
      </c>
      <c r="F60674" s="1" t="str">
        <f t="shared" si="5672"/>
        <v/>
      </c>
      <c r="G60674" s="1" t="b">
        <f t="shared" si="5675"/>
        <v>1</v>
      </c>
      <c r="H60674" s="1" t="b">
        <f t="shared" si="5673"/>
        <v>0</v>
      </c>
      <c r="I60674" s="1" t="e">
        <f t="shared" si="5674"/>
        <v>#VALUE!</v>
      </c>
      <c r="J60674" s="1" t="s">
        <v>394</v>
      </c>
      <c r="K60674" s="1" t="s">
        <v>395</v>
      </c>
    </row>
    <row r="60675" spans="1:15" x14ac:dyDescent="0.25">
      <c r="A60675" s="1">
        <v>60675</v>
      </c>
      <c r="B60675" s="1" t="b">
        <f>IF(AND(G60675=TRUE(),H60675=TRUE()),IFERROR(MATCH(LEFT(E60676,6),Sheet3!$3:$3,0)&gt;0,"No Section"),FALSE())</f>
        <v>0</v>
      </c>
      <c r="C60675" s="1">
        <f t="shared" si="5670"/>
        <v>55.44</v>
      </c>
      <c r="E60675" s="1" t="str">
        <f t="shared" si="5671"/>
        <v>055440_LP_LE_REINF</v>
      </c>
      <c r="F60675" s="1" t="str">
        <f t="shared" si="5672"/>
        <v/>
      </c>
      <c r="G60675" s="1" t="b">
        <f t="shared" si="5675"/>
        <v>1</v>
      </c>
      <c r="H60675" s="1" t="b">
        <f t="shared" si="5673"/>
        <v>0</v>
      </c>
      <c r="I60675" s="1" t="e">
        <f t="shared" si="5674"/>
        <v>#VALUE!</v>
      </c>
    </row>
    <row r="60676" spans="1:15" x14ac:dyDescent="0.25">
      <c r="A60676" s="1">
        <v>60676</v>
      </c>
      <c r="B60676" s="1" t="b">
        <f>IF(AND(G60676=TRUE(),H60676=TRUE()),IFERROR(MATCH(LEFT(E60677,6),Sheet3!$3:$3,0)&gt;0,"No Section"),FALSE())</f>
        <v>0</v>
      </c>
      <c r="C60676" s="1">
        <f t="shared" si="5670"/>
        <v>55.44</v>
      </c>
      <c r="E60676" s="1" t="str">
        <f t="shared" si="5671"/>
        <v>055440_LP_LE_REINF</v>
      </c>
      <c r="F60676" s="1" t="str">
        <f t="shared" si="5672"/>
        <v/>
      </c>
      <c r="G60676" s="1" t="b">
        <f t="shared" si="5675"/>
        <v>1</v>
      </c>
      <c r="H60676" s="1" t="b">
        <f t="shared" si="5673"/>
        <v>0</v>
      </c>
      <c r="I60676" s="1" t="e">
        <f t="shared" si="5674"/>
        <v>#VALUE!</v>
      </c>
      <c r="J60676" s="1" t="s">
        <v>1344</v>
      </c>
    </row>
    <row r="60677" spans="1:15" x14ac:dyDescent="0.25">
      <c r="A60677" s="1">
        <v>60677</v>
      </c>
      <c r="B60677" s="1" t="b">
        <f>IF(AND(G60677=TRUE(),H60677=TRUE()),IFERROR(MATCH(LEFT(E60678,6),Sheet3!$3:$3,0)&gt;0,"No Section"),FALSE())</f>
        <v>0</v>
      </c>
      <c r="C60677" s="1">
        <f t="shared" si="5670"/>
        <v>55.44</v>
      </c>
      <c r="E60677" s="1" t="str">
        <f t="shared" si="5671"/>
        <v>055440_LP_LE_REINF</v>
      </c>
      <c r="F60677" s="1" t="str">
        <f t="shared" si="5672"/>
        <v/>
      </c>
      <c r="G60677" s="1" t="b">
        <f t="shared" si="5675"/>
        <v>0</v>
      </c>
      <c r="H60677" s="1" t="b">
        <f t="shared" si="5673"/>
        <v>0</v>
      </c>
      <c r="I60677" s="1" t="e">
        <f t="shared" si="5674"/>
        <v>#VALUE!</v>
      </c>
      <c r="J60677" s="1" t="s">
        <v>390</v>
      </c>
      <c r="K60677" s="1">
        <v>1945</v>
      </c>
      <c r="L60677" s="1" t="s">
        <v>391</v>
      </c>
    </row>
    <row r="60678" spans="1:15" x14ac:dyDescent="0.25">
      <c r="A60678" s="1">
        <v>60678</v>
      </c>
      <c r="B60678" s="1" t="b">
        <f>IF(AND(G60678=TRUE(),H60678=TRUE()),IFERROR(MATCH(LEFT(E60679,6),Sheet3!$3:$3,0)&gt;0,"No Section"),FALSE())</f>
        <v>0</v>
      </c>
      <c r="C60678" s="1">
        <f t="shared" si="5670"/>
        <v>55.44</v>
      </c>
      <c r="E60678" s="1" t="str">
        <f t="shared" si="5671"/>
        <v>055440_LP_LE_REINF</v>
      </c>
      <c r="F60678" s="1" t="str">
        <f t="shared" si="5672"/>
        <v>Gelcoat</v>
      </c>
      <c r="G60678" s="1" t="b">
        <f t="shared" si="5675"/>
        <v>0</v>
      </c>
      <c r="H60678" s="1" t="b">
        <f t="shared" si="5673"/>
        <v>1</v>
      </c>
      <c r="I60678" s="1">
        <f t="shared" si="5674"/>
        <v>5.0000000000000001E-4</v>
      </c>
      <c r="J60678" s="1" t="s">
        <v>392</v>
      </c>
      <c r="K60678" s="1">
        <v>5.0000000000000001E-4</v>
      </c>
      <c r="L60678" s="1">
        <v>3</v>
      </c>
      <c r="M60678" s="1">
        <v>0</v>
      </c>
      <c r="O60678" s="1" t="s">
        <v>16</v>
      </c>
    </row>
    <row r="60679" spans="1:15" x14ac:dyDescent="0.25">
      <c r="A60679" s="1">
        <v>60679</v>
      </c>
      <c r="B60679" s="1" t="b">
        <f>IF(AND(G60679=TRUE(),H60679=TRUE()),IFERROR(MATCH(LEFT(E60680,6),Sheet3!$3:$3,0)&gt;0,"No Section"),FALSE())</f>
        <v>0</v>
      </c>
      <c r="C60679" s="1">
        <f t="shared" si="5670"/>
        <v>55.44</v>
      </c>
      <c r="E60679" s="1" t="str">
        <f t="shared" si="5671"/>
        <v>055440_LP_LE_REINF</v>
      </c>
      <c r="F60679" s="1" t="str">
        <f t="shared" si="5672"/>
        <v>Triax Shell</v>
      </c>
      <c r="G60679" s="1" t="b">
        <f t="shared" si="5675"/>
        <v>0</v>
      </c>
      <c r="H60679" s="1" t="b">
        <f t="shared" si="5673"/>
        <v>1</v>
      </c>
      <c r="I60679" s="1">
        <f t="shared" si="5674"/>
        <v>1E-3</v>
      </c>
      <c r="J60679" s="1" t="s">
        <v>392</v>
      </c>
      <c r="K60679" s="1">
        <v>1E-3</v>
      </c>
      <c r="L60679" s="1">
        <v>6</v>
      </c>
      <c r="M60679" s="1">
        <v>0</v>
      </c>
      <c r="O60679" s="1" t="s">
        <v>393</v>
      </c>
    </row>
    <row r="60680" spans="1:15" x14ac:dyDescent="0.25">
      <c r="A60680" s="1">
        <v>60680</v>
      </c>
      <c r="B60680" s="1" t="b">
        <f>IF(AND(G60680=TRUE(),H60680=TRUE()),IFERROR(MATCH(LEFT(E60681,6),Sheet3!$3:$3,0)&gt;0,"No Section"),FALSE())</f>
        <v>0</v>
      </c>
      <c r="C60680" s="1">
        <f t="shared" si="5670"/>
        <v>55.44</v>
      </c>
      <c r="E60680" s="1" t="str">
        <f t="shared" si="5671"/>
        <v>055440_LP_LE_REINF</v>
      </c>
      <c r="F60680" s="1" t="str">
        <f t="shared" si="5672"/>
        <v/>
      </c>
      <c r="G60680" s="1" t="b">
        <f t="shared" si="5675"/>
        <v>0</v>
      </c>
      <c r="H60680" s="1" t="b">
        <f t="shared" si="5673"/>
        <v>0</v>
      </c>
      <c r="I60680" s="1" t="e">
        <f t="shared" si="5674"/>
        <v>#VALUE!</v>
      </c>
      <c r="J60680" s="1" t="s">
        <v>394</v>
      </c>
      <c r="K60680" s="1" t="s">
        <v>396</v>
      </c>
    </row>
    <row r="60681" spans="1:15" x14ac:dyDescent="0.25">
      <c r="A60681" s="1">
        <v>60681</v>
      </c>
      <c r="B60681" s="1" t="b">
        <f>IF(AND(G60681=TRUE(),H60681=TRUE()),IFERROR(MATCH(LEFT(E60682,6),Sheet3!$3:$3,0)&gt;0,"No Section"),FALSE())</f>
        <v>0</v>
      </c>
      <c r="C60681" s="1">
        <f t="shared" si="5670"/>
        <v>55.44</v>
      </c>
      <c r="E60681" s="1" t="str">
        <f t="shared" si="5671"/>
        <v>055440_LP_LE_REINF</v>
      </c>
      <c r="F60681" s="1" t="str">
        <f t="shared" si="5672"/>
        <v/>
      </c>
      <c r="G60681" s="1" t="b">
        <f t="shared" si="5675"/>
        <v>0</v>
      </c>
      <c r="H60681" s="1" t="b">
        <f t="shared" si="5673"/>
        <v>0</v>
      </c>
      <c r="I60681" s="1" t="e">
        <f t="shared" si="5674"/>
        <v>#VALUE!</v>
      </c>
    </row>
    <row r="60682" spans="1:15" x14ac:dyDescent="0.25">
      <c r="A60682" s="1">
        <v>60682</v>
      </c>
      <c r="B60682" s="1" t="b">
        <f>IF(AND(G60682=TRUE(),H60682=TRUE()),IFERROR(MATCH(LEFT(E60683,6),Sheet3!$3:$3,0)&gt;0,"No Section"),FALSE())</f>
        <v>0</v>
      </c>
      <c r="C60682" s="1">
        <f t="shared" si="5670"/>
        <v>55.44</v>
      </c>
      <c r="E60682" s="1" t="str">
        <f t="shared" si="5671"/>
        <v>055440_LP_TE_Reinf</v>
      </c>
      <c r="F60682" s="1" t="str">
        <f t="shared" si="5672"/>
        <v/>
      </c>
      <c r="G60682" s="1" t="b">
        <f t="shared" si="5675"/>
        <v>0</v>
      </c>
      <c r="H60682" s="1" t="b">
        <f t="shared" si="5673"/>
        <v>0</v>
      </c>
      <c r="I60682" s="1" t="e">
        <f t="shared" si="5674"/>
        <v>#VALUE!</v>
      </c>
      <c r="J60682" s="1" t="s">
        <v>1345</v>
      </c>
    </row>
    <row r="60683" spans="1:15" x14ac:dyDescent="0.25">
      <c r="A60683" s="1">
        <v>60683</v>
      </c>
      <c r="B60683" s="1" t="b">
        <f>IF(AND(G60683=TRUE(),H60683=TRUE()),IFERROR(MATCH(LEFT(E60684,6),Sheet3!$3:$3,0)&gt;0,"No Section"),FALSE())</f>
        <v>0</v>
      </c>
      <c r="C60683" s="1">
        <f t="shared" si="5670"/>
        <v>55.44</v>
      </c>
      <c r="E60683" s="1" t="str">
        <f t="shared" si="5671"/>
        <v>055440_LP_TE_Reinf</v>
      </c>
      <c r="F60683" s="1" t="str">
        <f t="shared" si="5672"/>
        <v/>
      </c>
      <c r="G60683" s="1" t="b">
        <f t="shared" si="5675"/>
        <v>1</v>
      </c>
      <c r="H60683" s="1" t="b">
        <f t="shared" si="5673"/>
        <v>0</v>
      </c>
      <c r="I60683" s="1" t="e">
        <f t="shared" si="5674"/>
        <v>#VALUE!</v>
      </c>
      <c r="J60683" s="1" t="s">
        <v>390</v>
      </c>
      <c r="K60683" s="1">
        <v>946</v>
      </c>
      <c r="L60683" s="1" t="s">
        <v>391</v>
      </c>
    </row>
    <row r="60684" spans="1:15" x14ac:dyDescent="0.25">
      <c r="A60684" s="1">
        <v>60684</v>
      </c>
      <c r="B60684" s="1" t="str">
        <f>IF(AND(G60684=TRUE(),H60684=TRUE()),IFERROR(MATCH(LEFT(E60685,6),Sheet3!$3:$3,0)&gt;0,"No Section"),FALSE())</f>
        <v>No Section</v>
      </c>
      <c r="C60684" s="1">
        <f t="shared" si="5670"/>
        <v>55.44</v>
      </c>
      <c r="D60684" s="1" t="str">
        <f>RIGHT(E60684,LEN(E60684)-7)</f>
        <v>LP_TE_Reinf</v>
      </c>
      <c r="E60684" s="1" t="str">
        <f t="shared" si="5671"/>
        <v>055440_LP_TE_Reinf</v>
      </c>
      <c r="F60684" s="1" t="str">
        <f t="shared" si="5672"/>
        <v>Gelcoat</v>
      </c>
      <c r="G60684" s="1" t="b">
        <f t="shared" si="5675"/>
        <v>1</v>
      </c>
      <c r="H60684" s="1" t="b">
        <f t="shared" si="5673"/>
        <v>1</v>
      </c>
      <c r="I60684" s="1">
        <f t="shared" si="5674"/>
        <v>5.0000000000000001E-4</v>
      </c>
      <c r="J60684" s="1" t="s">
        <v>392</v>
      </c>
      <c r="K60684" s="1">
        <v>5.0000000000000001E-4</v>
      </c>
      <c r="L60684" s="1">
        <v>3</v>
      </c>
      <c r="M60684" s="1">
        <v>0</v>
      </c>
      <c r="O60684" s="1" t="s">
        <v>16</v>
      </c>
    </row>
    <row r="60685" spans="1:15" x14ac:dyDescent="0.25">
      <c r="A60685" s="1">
        <v>60685</v>
      </c>
      <c r="B60685" s="1" t="str">
        <f>IF(AND(G60685=TRUE(),H60685=TRUE()),IFERROR(MATCH(LEFT(E60686,6),Sheet3!$3:$3,0)&gt;0,"No Section"),FALSE())</f>
        <v>No Section</v>
      </c>
      <c r="C60685" s="1">
        <f t="shared" si="5670"/>
        <v>55.44</v>
      </c>
      <c r="D60685" s="1" t="str">
        <f>RIGHT(E60685,LEN(E60685)-7)</f>
        <v>LP_TE_Reinf</v>
      </c>
      <c r="E60685" s="1" t="str">
        <f t="shared" si="5671"/>
        <v>055440_LP_TE_Reinf</v>
      </c>
      <c r="F60685" s="1" t="str">
        <f t="shared" si="5672"/>
        <v>Triax Shell</v>
      </c>
      <c r="G60685" s="1" t="b">
        <f t="shared" si="5675"/>
        <v>1</v>
      </c>
      <c r="H60685" s="1" t="b">
        <f t="shared" si="5673"/>
        <v>1</v>
      </c>
      <c r="I60685" s="1">
        <f t="shared" si="5674"/>
        <v>1E-3</v>
      </c>
      <c r="J60685" s="1" t="s">
        <v>392</v>
      </c>
      <c r="K60685" s="1">
        <v>1E-3</v>
      </c>
      <c r="L60685" s="1">
        <v>6</v>
      </c>
      <c r="M60685" s="1">
        <v>0</v>
      </c>
      <c r="O60685" s="1" t="s">
        <v>393</v>
      </c>
    </row>
    <row r="60686" spans="1:15" x14ac:dyDescent="0.25">
      <c r="A60686" s="1">
        <v>60686</v>
      </c>
      <c r="B60686" s="1" t="b">
        <f>IF(AND(G60686=TRUE(),H60686=TRUE()),IFERROR(MATCH(LEFT(E60687,6),Sheet3!$3:$3,0)&gt;0,"No Section"),FALSE())</f>
        <v>0</v>
      </c>
      <c r="C60686" s="1">
        <f t="shared" si="5670"/>
        <v>55.44</v>
      </c>
      <c r="E60686" s="1" t="str">
        <f t="shared" si="5671"/>
        <v>055440_LP_TE_Reinf</v>
      </c>
      <c r="F60686" s="1" t="str">
        <f t="shared" si="5672"/>
        <v/>
      </c>
      <c r="G60686" s="1" t="b">
        <f t="shared" si="5675"/>
        <v>1</v>
      </c>
      <c r="H60686" s="1" t="b">
        <f t="shared" si="5673"/>
        <v>0</v>
      </c>
      <c r="I60686" s="1" t="e">
        <f t="shared" si="5674"/>
        <v>#VALUE!</v>
      </c>
      <c r="J60686" s="1" t="s">
        <v>394</v>
      </c>
      <c r="K60686" s="1" t="s">
        <v>395</v>
      </c>
    </row>
    <row r="60687" spans="1:15" x14ac:dyDescent="0.25">
      <c r="A60687" s="1">
        <v>60687</v>
      </c>
      <c r="B60687" s="1" t="b">
        <f>IF(AND(G60687=TRUE(),H60687=TRUE()),IFERROR(MATCH(LEFT(E60688,6),Sheet3!$3:$3,0)&gt;0,"No Section"),FALSE())</f>
        <v>0</v>
      </c>
      <c r="C60687" s="1">
        <f t="shared" si="5670"/>
        <v>55.44</v>
      </c>
      <c r="E60687" s="1" t="str">
        <f t="shared" si="5671"/>
        <v>055440_LP_TE_Reinf</v>
      </c>
      <c r="F60687" s="1" t="str">
        <f t="shared" si="5672"/>
        <v/>
      </c>
      <c r="G60687" s="1" t="b">
        <f t="shared" si="5675"/>
        <v>1</v>
      </c>
      <c r="H60687" s="1" t="b">
        <f t="shared" si="5673"/>
        <v>0</v>
      </c>
      <c r="I60687" s="1" t="e">
        <f t="shared" si="5674"/>
        <v>#VALUE!</v>
      </c>
    </row>
    <row r="60688" spans="1:15" x14ac:dyDescent="0.25">
      <c r="A60688" s="1">
        <v>60688</v>
      </c>
      <c r="B60688" s="1" t="b">
        <f>IF(AND(G60688=TRUE(),H60688=TRUE()),IFERROR(MATCH(LEFT(E60689,6),Sheet3!$3:$3,0)&gt;0,"No Section"),FALSE())</f>
        <v>0</v>
      </c>
      <c r="C60688" s="1">
        <f t="shared" si="5670"/>
        <v>55.44</v>
      </c>
      <c r="E60688" s="1" t="str">
        <f t="shared" si="5671"/>
        <v>055440_LP_TE_Reinf</v>
      </c>
      <c r="F60688" s="1" t="str">
        <f t="shared" si="5672"/>
        <v/>
      </c>
      <c r="G60688" s="1" t="b">
        <f t="shared" si="5675"/>
        <v>1</v>
      </c>
      <c r="H60688" s="1" t="b">
        <f t="shared" si="5673"/>
        <v>0</v>
      </c>
      <c r="I60688" s="1" t="e">
        <f t="shared" si="5674"/>
        <v>#VALUE!</v>
      </c>
      <c r="J60688" s="1" t="s">
        <v>1345</v>
      </c>
    </row>
    <row r="60689" spans="1:15" x14ac:dyDescent="0.25">
      <c r="A60689" s="1">
        <v>60689</v>
      </c>
      <c r="B60689" s="1" t="b">
        <f>IF(AND(G60689=TRUE(),H60689=TRUE()),IFERROR(MATCH(LEFT(E60690,6),Sheet3!$3:$3,0)&gt;0,"No Section"),FALSE())</f>
        <v>0</v>
      </c>
      <c r="C60689" s="1">
        <f t="shared" si="5670"/>
        <v>55.44</v>
      </c>
      <c r="E60689" s="1" t="str">
        <f t="shared" si="5671"/>
        <v>055440_LP_TE_Reinf</v>
      </c>
      <c r="F60689" s="1" t="str">
        <f t="shared" si="5672"/>
        <v/>
      </c>
      <c r="G60689" s="1" t="b">
        <f t="shared" si="5675"/>
        <v>0</v>
      </c>
      <c r="H60689" s="1" t="b">
        <f t="shared" si="5673"/>
        <v>0</v>
      </c>
      <c r="I60689" s="1" t="e">
        <f t="shared" si="5674"/>
        <v>#VALUE!</v>
      </c>
      <c r="J60689" s="1" t="s">
        <v>390</v>
      </c>
      <c r="K60689" s="1">
        <v>1946</v>
      </c>
      <c r="L60689" s="1" t="s">
        <v>391</v>
      </c>
    </row>
    <row r="60690" spans="1:15" x14ac:dyDescent="0.25">
      <c r="A60690" s="1">
        <v>60690</v>
      </c>
      <c r="B60690" s="1" t="b">
        <f>IF(AND(G60690=TRUE(),H60690=TRUE()),IFERROR(MATCH(LEFT(E60691,6),Sheet3!$3:$3,0)&gt;0,"No Section"),FALSE())</f>
        <v>0</v>
      </c>
      <c r="C60690" s="1">
        <f t="shared" si="5670"/>
        <v>55.44</v>
      </c>
      <c r="E60690" s="1" t="str">
        <f t="shared" si="5671"/>
        <v>055440_LP_TE_Reinf</v>
      </c>
      <c r="F60690" s="1" t="str">
        <f t="shared" si="5672"/>
        <v>Gelcoat</v>
      </c>
      <c r="G60690" s="1" t="b">
        <f t="shared" si="5675"/>
        <v>0</v>
      </c>
      <c r="H60690" s="1" t="b">
        <f t="shared" si="5673"/>
        <v>1</v>
      </c>
      <c r="I60690" s="1">
        <f t="shared" si="5674"/>
        <v>5.0000000000000001E-4</v>
      </c>
      <c r="J60690" s="1" t="s">
        <v>392</v>
      </c>
      <c r="K60690" s="1">
        <v>5.0000000000000001E-4</v>
      </c>
      <c r="L60690" s="1">
        <v>3</v>
      </c>
      <c r="M60690" s="1">
        <v>0</v>
      </c>
      <c r="O60690" s="1" t="s">
        <v>16</v>
      </c>
    </row>
    <row r="60691" spans="1:15" x14ac:dyDescent="0.25">
      <c r="A60691" s="1">
        <v>60691</v>
      </c>
      <c r="B60691" s="1" t="b">
        <f>IF(AND(G60691=TRUE(),H60691=TRUE()),IFERROR(MATCH(LEFT(E60692,6),Sheet3!$3:$3,0)&gt;0,"No Section"),FALSE())</f>
        <v>0</v>
      </c>
      <c r="C60691" s="1">
        <f t="shared" si="5670"/>
        <v>55.44</v>
      </c>
      <c r="E60691" s="1" t="str">
        <f t="shared" si="5671"/>
        <v>055440_LP_TE_Reinf</v>
      </c>
      <c r="F60691" s="1" t="str">
        <f t="shared" si="5672"/>
        <v>Triax Shell</v>
      </c>
      <c r="G60691" s="1" t="b">
        <f t="shared" si="5675"/>
        <v>0</v>
      </c>
      <c r="H60691" s="1" t="b">
        <f t="shared" si="5673"/>
        <v>1</v>
      </c>
      <c r="I60691" s="1">
        <f t="shared" si="5674"/>
        <v>1E-3</v>
      </c>
      <c r="J60691" s="1" t="s">
        <v>392</v>
      </c>
      <c r="K60691" s="1">
        <v>1E-3</v>
      </c>
      <c r="L60691" s="1">
        <v>6</v>
      </c>
      <c r="M60691" s="1">
        <v>0</v>
      </c>
      <c r="O60691" s="1" t="s">
        <v>393</v>
      </c>
    </row>
    <row r="60692" spans="1:15" x14ac:dyDescent="0.25">
      <c r="A60692" s="1">
        <v>60692</v>
      </c>
      <c r="B60692" s="1" t="b">
        <f>IF(AND(G60692=TRUE(),H60692=TRUE()),IFERROR(MATCH(LEFT(E60693,6),Sheet3!$3:$3,0)&gt;0,"No Section"),FALSE())</f>
        <v>0</v>
      </c>
      <c r="C60692" s="1">
        <f t="shared" ref="C60692:C60755" si="5676">LEFT(E60692,6)/1000</f>
        <v>55.44</v>
      </c>
      <c r="E60692" s="1" t="str">
        <f t="shared" ref="E60692:E60755" si="5677">IF(J60693=$J$149,RIGHT(J60692,LEN(J60692)-5),E60691)</f>
        <v>055440_LP_TE_Reinf</v>
      </c>
      <c r="F60692" s="1" t="str">
        <f t="shared" ref="F60692:F60755" si="5678">IF(J60692=$J$150,VLOOKUP(L60692,$U$2:$V$7,2,FALSE()),"")</f>
        <v/>
      </c>
      <c r="G60692" s="1" t="b">
        <f t="shared" si="5675"/>
        <v>0</v>
      </c>
      <c r="H60692" s="1" t="b">
        <f t="shared" ref="H60692:H60755" si="5679">IF(F60692=F60693,FALSE(),IF(J60692=$J$150,TRUE(),FALSE()))</f>
        <v>0</v>
      </c>
      <c r="I60692" s="1" t="e">
        <f t="shared" ref="I60692:I60755" si="5680">IF(F60692=F60691,I60691,0)+K60692</f>
        <v>#VALUE!</v>
      </c>
      <c r="J60692" s="1" t="s">
        <v>394</v>
      </c>
      <c r="K60692" s="1" t="s">
        <v>396</v>
      </c>
    </row>
    <row r="60693" spans="1:15" x14ac:dyDescent="0.25">
      <c r="A60693" s="1">
        <v>60693</v>
      </c>
      <c r="B60693" s="1" t="b">
        <f>IF(AND(G60693=TRUE(),H60693=TRUE()),IFERROR(MATCH(LEFT(E60694,6),Sheet3!$3:$3,0)&gt;0,"No Section"),FALSE())</f>
        <v>0</v>
      </c>
      <c r="C60693" s="1">
        <f t="shared" si="5676"/>
        <v>55.44</v>
      </c>
      <c r="E60693" s="1" t="str">
        <f t="shared" si="5677"/>
        <v>055440_LP_TE_Reinf</v>
      </c>
      <c r="F60693" s="1" t="str">
        <f t="shared" si="5678"/>
        <v/>
      </c>
      <c r="G60693" s="1" t="b">
        <f t="shared" ref="G60693:G60756" si="5681">IF(J60693=$J$149,IF(E60692=E60691,FALSE(),TRUE()),G60692)</f>
        <v>0</v>
      </c>
      <c r="H60693" s="1" t="b">
        <f t="shared" si="5679"/>
        <v>0</v>
      </c>
      <c r="I60693" s="1" t="e">
        <f t="shared" si="5680"/>
        <v>#VALUE!</v>
      </c>
    </row>
    <row r="60694" spans="1:15" x14ac:dyDescent="0.25">
      <c r="A60694" s="1">
        <v>60694</v>
      </c>
      <c r="B60694" s="1" t="b">
        <f>IF(AND(G60694=TRUE(),H60694=TRUE()),IFERROR(MATCH(LEFT(E60695,6),Sheet3!$3:$3,0)&gt;0,"No Section"),FALSE())</f>
        <v>0</v>
      </c>
      <c r="C60694" s="1">
        <f t="shared" si="5676"/>
        <v>55.44</v>
      </c>
      <c r="E60694" s="1" t="str">
        <f t="shared" si="5677"/>
        <v>055440_SW1</v>
      </c>
      <c r="F60694" s="1" t="str">
        <f t="shared" si="5678"/>
        <v/>
      </c>
      <c r="G60694" s="1" t="b">
        <f t="shared" si="5681"/>
        <v>0</v>
      </c>
      <c r="H60694" s="1" t="b">
        <f t="shared" si="5679"/>
        <v>0</v>
      </c>
      <c r="I60694" s="1" t="e">
        <f t="shared" si="5680"/>
        <v>#VALUE!</v>
      </c>
      <c r="J60694" s="1" t="s">
        <v>1346</v>
      </c>
    </row>
    <row r="60695" spans="1:15" x14ac:dyDescent="0.25">
      <c r="A60695" s="1">
        <v>60695</v>
      </c>
      <c r="B60695" s="1" t="b">
        <f>IF(AND(G60695=TRUE(),H60695=TRUE()),IFERROR(MATCH(LEFT(E60696,6),Sheet3!$3:$3,0)&gt;0,"No Section"),FALSE())</f>
        <v>0</v>
      </c>
      <c r="C60695" s="1">
        <f t="shared" si="5676"/>
        <v>55.44</v>
      </c>
      <c r="E60695" s="1" t="str">
        <f t="shared" si="5677"/>
        <v>055440_SW1</v>
      </c>
      <c r="F60695" s="1" t="str">
        <f t="shared" si="5678"/>
        <v/>
      </c>
      <c r="G60695" s="1" t="b">
        <f t="shared" si="5681"/>
        <v>1</v>
      </c>
      <c r="H60695" s="1" t="b">
        <f t="shared" si="5679"/>
        <v>0</v>
      </c>
      <c r="I60695" s="1" t="e">
        <f t="shared" si="5680"/>
        <v>#VALUE!</v>
      </c>
      <c r="J60695" s="1" t="s">
        <v>390</v>
      </c>
      <c r="K60695" s="1">
        <v>947</v>
      </c>
      <c r="L60695" s="1" t="s">
        <v>391</v>
      </c>
    </row>
    <row r="60696" spans="1:15" x14ac:dyDescent="0.25">
      <c r="A60696" s="1">
        <v>60696</v>
      </c>
      <c r="B60696" s="1" t="str">
        <f>IF(AND(G60696=TRUE(),H60696=TRUE()),IFERROR(MATCH(LEFT(E60697,6),Sheet3!$3:$3,0)&gt;0,"No Section"),FALSE())</f>
        <v>No Section</v>
      </c>
      <c r="C60696" s="1">
        <f t="shared" si="5676"/>
        <v>55.44</v>
      </c>
      <c r="D60696" s="1" t="str">
        <f>RIGHT(E60696,LEN(E60696)-7)</f>
        <v>SW1</v>
      </c>
      <c r="E60696" s="1" t="str">
        <f t="shared" si="5677"/>
        <v>055440_SW1</v>
      </c>
      <c r="F60696" s="1" t="str">
        <f t="shared" si="5678"/>
        <v>Biax webs</v>
      </c>
      <c r="G60696" s="1" t="b">
        <f t="shared" si="5681"/>
        <v>1</v>
      </c>
      <c r="H60696" s="1" t="b">
        <f t="shared" si="5679"/>
        <v>1</v>
      </c>
      <c r="I60696" s="1">
        <f t="shared" si="5680"/>
        <v>1E-3</v>
      </c>
      <c r="J60696" s="1" t="s">
        <v>392</v>
      </c>
      <c r="K60696" s="1">
        <v>1E-3</v>
      </c>
      <c r="L60696" s="1">
        <v>5</v>
      </c>
      <c r="M60696" s="1">
        <v>0</v>
      </c>
      <c r="O60696" s="1" t="s">
        <v>554</v>
      </c>
    </row>
    <row r="60697" spans="1:15" x14ac:dyDescent="0.25">
      <c r="A60697" s="1">
        <v>60697</v>
      </c>
      <c r="B60697" s="1" t="b">
        <f>IF(AND(G60697=TRUE(),H60697=TRUE()),IFERROR(MATCH(LEFT(E60698,6),Sheet3!$3:$3,0)&gt;0,"No Section"),FALSE())</f>
        <v>0</v>
      </c>
      <c r="C60697" s="1">
        <f t="shared" si="5676"/>
        <v>55.44</v>
      </c>
      <c r="E60697" s="1" t="str">
        <f t="shared" si="5677"/>
        <v>055440_SW1</v>
      </c>
      <c r="F60697" s="1" t="str">
        <f t="shared" si="5678"/>
        <v>BalsaIso</v>
      </c>
      <c r="G60697" s="1" t="b">
        <f t="shared" si="5681"/>
        <v>1</v>
      </c>
      <c r="H60697" s="1" t="b">
        <f t="shared" si="5679"/>
        <v>0</v>
      </c>
      <c r="I60697" s="1">
        <f t="shared" si="5680"/>
        <v>1E-3</v>
      </c>
      <c r="J60697" s="1" t="s">
        <v>392</v>
      </c>
      <c r="K60697" s="1">
        <v>1E-3</v>
      </c>
      <c r="L60697" s="1">
        <v>4</v>
      </c>
      <c r="M60697" s="1">
        <v>0</v>
      </c>
      <c r="O60697" s="1" t="s">
        <v>547</v>
      </c>
    </row>
    <row r="60698" spans="1:15" x14ac:dyDescent="0.25">
      <c r="A60698" s="1">
        <v>60698</v>
      </c>
      <c r="B60698" s="1" t="b">
        <f>IF(AND(G60698=TRUE(),H60698=TRUE()),IFERROR(MATCH(LEFT(E60699,6),Sheet3!$3:$3,0)&gt;0,"No Section"),FALSE())</f>
        <v>0</v>
      </c>
      <c r="C60698" s="1">
        <f t="shared" si="5676"/>
        <v>55.44</v>
      </c>
      <c r="E60698" s="1" t="str">
        <f t="shared" si="5677"/>
        <v>055440_SW1</v>
      </c>
      <c r="F60698" s="1" t="str">
        <f t="shared" si="5678"/>
        <v>BalsaIso</v>
      </c>
      <c r="G60698" s="1" t="b">
        <f t="shared" si="5681"/>
        <v>1</v>
      </c>
      <c r="H60698" s="1" t="b">
        <f t="shared" si="5679"/>
        <v>0</v>
      </c>
      <c r="I60698" s="1">
        <f t="shared" si="5680"/>
        <v>2E-3</v>
      </c>
      <c r="J60698" s="1" t="s">
        <v>392</v>
      </c>
      <c r="K60698" s="1">
        <v>1E-3</v>
      </c>
      <c r="L60698" s="1">
        <v>4</v>
      </c>
      <c r="M60698" s="1">
        <v>0</v>
      </c>
      <c r="O60698" s="1" t="s">
        <v>547</v>
      </c>
    </row>
    <row r="60699" spans="1:15" x14ac:dyDescent="0.25">
      <c r="A60699" s="1">
        <v>60699</v>
      </c>
      <c r="B60699" s="1" t="b">
        <f>IF(AND(G60699=TRUE(),H60699=TRUE()),IFERROR(MATCH(LEFT(E60700,6),Sheet3!$3:$3,0)&gt;0,"No Section"),FALSE())</f>
        <v>0</v>
      </c>
      <c r="C60699" s="1">
        <f t="shared" si="5676"/>
        <v>55.44</v>
      </c>
      <c r="E60699" s="1" t="str">
        <f t="shared" si="5677"/>
        <v>055440_SW1</v>
      </c>
      <c r="F60699" s="1" t="str">
        <f t="shared" si="5678"/>
        <v>BalsaIso</v>
      </c>
      <c r="G60699" s="1" t="b">
        <f t="shared" si="5681"/>
        <v>1</v>
      </c>
      <c r="H60699" s="1" t="b">
        <f t="shared" si="5679"/>
        <v>0</v>
      </c>
      <c r="I60699" s="1">
        <f t="shared" si="5680"/>
        <v>3.0000000000000001E-3</v>
      </c>
      <c r="J60699" s="1" t="s">
        <v>392</v>
      </c>
      <c r="K60699" s="1">
        <v>1E-3</v>
      </c>
      <c r="L60699" s="1">
        <v>4</v>
      </c>
      <c r="M60699" s="1">
        <v>0</v>
      </c>
      <c r="O60699" s="1" t="s">
        <v>547</v>
      </c>
    </row>
    <row r="60700" spans="1:15" x14ac:dyDescent="0.25">
      <c r="A60700" s="1">
        <v>60700</v>
      </c>
      <c r="B60700" s="1" t="b">
        <f>IF(AND(G60700=TRUE(),H60700=TRUE()),IFERROR(MATCH(LEFT(E60701,6),Sheet3!$3:$3,0)&gt;0,"No Section"),FALSE())</f>
        <v>0</v>
      </c>
      <c r="C60700" s="1">
        <f t="shared" si="5676"/>
        <v>55.44</v>
      </c>
      <c r="E60700" s="1" t="str">
        <f t="shared" si="5677"/>
        <v>055440_SW1</v>
      </c>
      <c r="F60700" s="1" t="str">
        <f t="shared" si="5678"/>
        <v>BalsaIso</v>
      </c>
      <c r="G60700" s="1" t="b">
        <f t="shared" si="5681"/>
        <v>1</v>
      </c>
      <c r="H60700" s="1" t="b">
        <f t="shared" si="5679"/>
        <v>0</v>
      </c>
      <c r="I60700" s="1">
        <f t="shared" si="5680"/>
        <v>4.0000000000000001E-3</v>
      </c>
      <c r="J60700" s="1" t="s">
        <v>392</v>
      </c>
      <c r="K60700" s="1">
        <v>1E-3</v>
      </c>
      <c r="L60700" s="1">
        <v>4</v>
      </c>
      <c r="M60700" s="1">
        <v>0</v>
      </c>
      <c r="O60700" s="1" t="s">
        <v>547</v>
      </c>
    </row>
    <row r="60701" spans="1:15" x14ac:dyDescent="0.25">
      <c r="A60701" s="1">
        <v>60701</v>
      </c>
      <c r="B60701" s="1" t="str">
        <f>IF(AND(G60701=TRUE(),H60701=TRUE()),IFERROR(MATCH(LEFT(E60702,6),Sheet3!$3:$3,0)&gt;0,"No Section"),FALSE())</f>
        <v>No Section</v>
      </c>
      <c r="C60701" s="1">
        <f t="shared" si="5676"/>
        <v>55.44</v>
      </c>
      <c r="D60701" s="1" t="str">
        <f>RIGHT(E60701,LEN(E60701)-7)</f>
        <v>SW1</v>
      </c>
      <c r="E60701" s="1" t="str">
        <f t="shared" si="5677"/>
        <v>055440_SW1</v>
      </c>
      <c r="F60701" s="1" t="str">
        <f t="shared" si="5678"/>
        <v>BalsaIso</v>
      </c>
      <c r="G60701" s="1" t="b">
        <f t="shared" si="5681"/>
        <v>1</v>
      </c>
      <c r="H60701" s="1" t="b">
        <f t="shared" si="5679"/>
        <v>1</v>
      </c>
      <c r="I60701" s="1">
        <f t="shared" si="5680"/>
        <v>5.0000000000000001E-3</v>
      </c>
      <c r="J60701" s="1" t="s">
        <v>392</v>
      </c>
      <c r="K60701" s="1">
        <v>1E-3</v>
      </c>
      <c r="L60701" s="1">
        <v>4</v>
      </c>
      <c r="M60701" s="1">
        <v>0</v>
      </c>
      <c r="O60701" s="1" t="s">
        <v>547</v>
      </c>
    </row>
    <row r="60702" spans="1:15" x14ac:dyDescent="0.25">
      <c r="A60702" s="1">
        <v>60702</v>
      </c>
      <c r="B60702" s="1" t="b">
        <f>IF(AND(G60702=TRUE(),H60702=TRUE()),IFERROR(MATCH(LEFT(E60703,6),Sheet3!$3:$3,0)&gt;0,"No Section"),FALSE())</f>
        <v>0</v>
      </c>
      <c r="C60702" s="1">
        <f t="shared" si="5676"/>
        <v>55.44</v>
      </c>
      <c r="E60702" s="1" t="str">
        <f t="shared" si="5677"/>
        <v>055440_SW1</v>
      </c>
      <c r="F60702" s="1" t="str">
        <f t="shared" si="5678"/>
        <v/>
      </c>
      <c r="G60702" s="1" t="b">
        <f t="shared" si="5681"/>
        <v>1</v>
      </c>
      <c r="H60702" s="1" t="b">
        <f t="shared" si="5679"/>
        <v>0</v>
      </c>
      <c r="I60702" s="1" t="e">
        <f t="shared" si="5680"/>
        <v>#VALUE!</v>
      </c>
      <c r="J60702" s="1" t="s">
        <v>394</v>
      </c>
      <c r="K60702" s="1" t="s">
        <v>395</v>
      </c>
    </row>
    <row r="60703" spans="1:15" x14ac:dyDescent="0.25">
      <c r="A60703" s="1">
        <v>60703</v>
      </c>
      <c r="B60703" s="1" t="b">
        <f>IF(AND(G60703=TRUE(),H60703=TRUE()),IFERROR(MATCH(LEFT(E60704,6),Sheet3!$3:$3,0)&gt;0,"No Section"),FALSE())</f>
        <v>0</v>
      </c>
      <c r="C60703" s="1">
        <f t="shared" si="5676"/>
        <v>55.44</v>
      </c>
      <c r="E60703" s="1" t="str">
        <f t="shared" si="5677"/>
        <v>055440_SW1</v>
      </c>
      <c r="F60703" s="1" t="str">
        <f t="shared" si="5678"/>
        <v/>
      </c>
      <c r="G60703" s="1" t="b">
        <f t="shared" si="5681"/>
        <v>1</v>
      </c>
      <c r="H60703" s="1" t="b">
        <f t="shared" si="5679"/>
        <v>0</v>
      </c>
      <c r="I60703" s="1" t="e">
        <f t="shared" si="5680"/>
        <v>#VALUE!</v>
      </c>
    </row>
    <row r="60704" spans="1:15" x14ac:dyDescent="0.25">
      <c r="A60704" s="1">
        <v>60704</v>
      </c>
      <c r="B60704" s="1" t="b">
        <f>IF(AND(G60704=TRUE(),H60704=TRUE()),IFERROR(MATCH(LEFT(E60705,6),Sheet3!$3:$3,0)&gt;0,"No Section"),FALSE())</f>
        <v>0</v>
      </c>
      <c r="C60704" s="1">
        <f t="shared" si="5676"/>
        <v>55.44</v>
      </c>
      <c r="E60704" s="1" t="str">
        <f t="shared" si="5677"/>
        <v>055440_SW1</v>
      </c>
      <c r="F60704" s="1" t="str">
        <f t="shared" si="5678"/>
        <v/>
      </c>
      <c r="G60704" s="1" t="b">
        <f t="shared" si="5681"/>
        <v>1</v>
      </c>
      <c r="H60704" s="1" t="b">
        <f t="shared" si="5679"/>
        <v>0</v>
      </c>
      <c r="I60704" s="1" t="e">
        <f t="shared" si="5680"/>
        <v>#VALUE!</v>
      </c>
      <c r="J60704" s="1" t="s">
        <v>1346</v>
      </c>
    </row>
    <row r="60705" spans="1:15" x14ac:dyDescent="0.25">
      <c r="A60705" s="1">
        <v>60705</v>
      </c>
      <c r="B60705" s="1" t="b">
        <f>IF(AND(G60705=TRUE(),H60705=TRUE()),IFERROR(MATCH(LEFT(E60706,6),Sheet3!$3:$3,0)&gt;0,"No Section"),FALSE())</f>
        <v>0</v>
      </c>
      <c r="C60705" s="1">
        <f t="shared" si="5676"/>
        <v>55.44</v>
      </c>
      <c r="E60705" s="1" t="str">
        <f t="shared" si="5677"/>
        <v>055440_SW1</v>
      </c>
      <c r="F60705" s="1" t="str">
        <f t="shared" si="5678"/>
        <v/>
      </c>
      <c r="G60705" s="1" t="b">
        <f t="shared" si="5681"/>
        <v>0</v>
      </c>
      <c r="H60705" s="1" t="b">
        <f t="shared" si="5679"/>
        <v>0</v>
      </c>
      <c r="I60705" s="1" t="e">
        <f t="shared" si="5680"/>
        <v>#VALUE!</v>
      </c>
      <c r="J60705" s="1" t="s">
        <v>390</v>
      </c>
      <c r="K60705" s="1">
        <v>1947</v>
      </c>
      <c r="L60705" s="1" t="s">
        <v>391</v>
      </c>
    </row>
    <row r="60706" spans="1:15" x14ac:dyDescent="0.25">
      <c r="A60706" s="1">
        <v>60706</v>
      </c>
      <c r="B60706" s="1" t="b">
        <f>IF(AND(G60706=TRUE(),H60706=TRUE()),IFERROR(MATCH(LEFT(E60707,6),Sheet3!$3:$3,0)&gt;0,"No Section"),FALSE())</f>
        <v>0</v>
      </c>
      <c r="C60706" s="1">
        <f t="shared" si="5676"/>
        <v>55.44</v>
      </c>
      <c r="E60706" s="1" t="str">
        <f t="shared" si="5677"/>
        <v>055440_SW1</v>
      </c>
      <c r="F60706" s="1" t="str">
        <f t="shared" si="5678"/>
        <v>Biax webs</v>
      </c>
      <c r="G60706" s="1" t="b">
        <f t="shared" si="5681"/>
        <v>0</v>
      </c>
      <c r="H60706" s="1" t="b">
        <f t="shared" si="5679"/>
        <v>1</v>
      </c>
      <c r="I60706" s="1">
        <f t="shared" si="5680"/>
        <v>1E-3</v>
      </c>
      <c r="J60706" s="1" t="s">
        <v>392</v>
      </c>
      <c r="K60706" s="1">
        <v>1E-3</v>
      </c>
      <c r="L60706" s="1">
        <v>5</v>
      </c>
      <c r="M60706" s="1">
        <v>0</v>
      </c>
      <c r="O60706" s="1" t="s">
        <v>554</v>
      </c>
    </row>
    <row r="60707" spans="1:15" x14ac:dyDescent="0.25">
      <c r="A60707" s="1">
        <v>60707</v>
      </c>
      <c r="B60707" s="1" t="b">
        <f>IF(AND(G60707=TRUE(),H60707=TRUE()),IFERROR(MATCH(LEFT(E60708,6),Sheet3!$3:$3,0)&gt;0,"No Section"),FALSE())</f>
        <v>0</v>
      </c>
      <c r="C60707" s="1">
        <f t="shared" si="5676"/>
        <v>55.44</v>
      </c>
      <c r="E60707" s="1" t="str">
        <f t="shared" si="5677"/>
        <v>055440_SW1</v>
      </c>
      <c r="F60707" s="1" t="str">
        <f t="shared" si="5678"/>
        <v>BalsaIso</v>
      </c>
      <c r="G60707" s="1" t="b">
        <f t="shared" si="5681"/>
        <v>0</v>
      </c>
      <c r="H60707" s="1" t="b">
        <f t="shared" si="5679"/>
        <v>0</v>
      </c>
      <c r="I60707" s="1">
        <f t="shared" si="5680"/>
        <v>1E-3</v>
      </c>
      <c r="J60707" s="1" t="s">
        <v>392</v>
      </c>
      <c r="K60707" s="1">
        <v>1E-3</v>
      </c>
      <c r="L60707" s="1">
        <v>4</v>
      </c>
      <c r="M60707" s="1">
        <v>0</v>
      </c>
      <c r="O60707" s="1" t="s">
        <v>547</v>
      </c>
    </row>
    <row r="60708" spans="1:15" x14ac:dyDescent="0.25">
      <c r="A60708" s="1">
        <v>60708</v>
      </c>
      <c r="B60708" s="1" t="b">
        <f>IF(AND(G60708=TRUE(),H60708=TRUE()),IFERROR(MATCH(LEFT(E60709,6),Sheet3!$3:$3,0)&gt;0,"No Section"),FALSE())</f>
        <v>0</v>
      </c>
      <c r="C60708" s="1">
        <f t="shared" si="5676"/>
        <v>55.44</v>
      </c>
      <c r="E60708" s="1" t="str">
        <f t="shared" si="5677"/>
        <v>055440_SW1</v>
      </c>
      <c r="F60708" s="1" t="str">
        <f t="shared" si="5678"/>
        <v>BalsaIso</v>
      </c>
      <c r="G60708" s="1" t="b">
        <f t="shared" si="5681"/>
        <v>0</v>
      </c>
      <c r="H60708" s="1" t="b">
        <f t="shared" si="5679"/>
        <v>0</v>
      </c>
      <c r="I60708" s="1">
        <f t="shared" si="5680"/>
        <v>2E-3</v>
      </c>
      <c r="J60708" s="1" t="s">
        <v>392</v>
      </c>
      <c r="K60708" s="1">
        <v>1E-3</v>
      </c>
      <c r="L60708" s="1">
        <v>4</v>
      </c>
      <c r="M60708" s="1">
        <v>0</v>
      </c>
      <c r="O60708" s="1" t="s">
        <v>547</v>
      </c>
    </row>
    <row r="60709" spans="1:15" x14ac:dyDescent="0.25">
      <c r="A60709" s="1">
        <v>60709</v>
      </c>
      <c r="B60709" s="1" t="b">
        <f>IF(AND(G60709=TRUE(),H60709=TRUE()),IFERROR(MATCH(LEFT(E60710,6),Sheet3!$3:$3,0)&gt;0,"No Section"),FALSE())</f>
        <v>0</v>
      </c>
      <c r="C60709" s="1">
        <f t="shared" si="5676"/>
        <v>55.44</v>
      </c>
      <c r="E60709" s="1" t="str">
        <f t="shared" si="5677"/>
        <v>055440_SW1</v>
      </c>
      <c r="F60709" s="1" t="str">
        <f t="shared" si="5678"/>
        <v>BalsaIso</v>
      </c>
      <c r="G60709" s="1" t="b">
        <f t="shared" si="5681"/>
        <v>0</v>
      </c>
      <c r="H60709" s="1" t="b">
        <f t="shared" si="5679"/>
        <v>0</v>
      </c>
      <c r="I60709" s="1">
        <f t="shared" si="5680"/>
        <v>3.0000000000000001E-3</v>
      </c>
      <c r="J60709" s="1" t="s">
        <v>392</v>
      </c>
      <c r="K60709" s="1">
        <v>1E-3</v>
      </c>
      <c r="L60709" s="1">
        <v>4</v>
      </c>
      <c r="M60709" s="1">
        <v>0</v>
      </c>
      <c r="O60709" s="1" t="s">
        <v>547</v>
      </c>
    </row>
    <row r="60710" spans="1:15" x14ac:dyDescent="0.25">
      <c r="A60710" s="1">
        <v>60710</v>
      </c>
      <c r="B60710" s="1" t="b">
        <f>IF(AND(G60710=TRUE(),H60710=TRUE()),IFERROR(MATCH(LEFT(E60711,6),Sheet3!$3:$3,0)&gt;0,"No Section"),FALSE())</f>
        <v>0</v>
      </c>
      <c r="C60710" s="1">
        <f t="shared" si="5676"/>
        <v>55.44</v>
      </c>
      <c r="E60710" s="1" t="str">
        <f t="shared" si="5677"/>
        <v>055440_SW1</v>
      </c>
      <c r="F60710" s="1" t="str">
        <f t="shared" si="5678"/>
        <v>BalsaIso</v>
      </c>
      <c r="G60710" s="1" t="b">
        <f t="shared" si="5681"/>
        <v>0</v>
      </c>
      <c r="H60710" s="1" t="b">
        <f t="shared" si="5679"/>
        <v>0</v>
      </c>
      <c r="I60710" s="1">
        <f t="shared" si="5680"/>
        <v>4.0000000000000001E-3</v>
      </c>
      <c r="J60710" s="1" t="s">
        <v>392</v>
      </c>
      <c r="K60710" s="1">
        <v>1E-3</v>
      </c>
      <c r="L60710" s="1">
        <v>4</v>
      </c>
      <c r="M60710" s="1">
        <v>0</v>
      </c>
      <c r="O60710" s="1" t="s">
        <v>547</v>
      </c>
    </row>
    <row r="60711" spans="1:15" x14ac:dyDescent="0.25">
      <c r="A60711" s="1">
        <v>60711</v>
      </c>
      <c r="B60711" s="1" t="b">
        <f>IF(AND(G60711=TRUE(),H60711=TRUE()),IFERROR(MATCH(LEFT(E60712,6),Sheet3!$3:$3,0)&gt;0,"No Section"),FALSE())</f>
        <v>0</v>
      </c>
      <c r="C60711" s="1">
        <f t="shared" si="5676"/>
        <v>55.44</v>
      </c>
      <c r="E60711" s="1" t="str">
        <f t="shared" si="5677"/>
        <v>055440_SW1</v>
      </c>
      <c r="F60711" s="1" t="str">
        <f t="shared" si="5678"/>
        <v>BalsaIso</v>
      </c>
      <c r="G60711" s="1" t="b">
        <f t="shared" si="5681"/>
        <v>0</v>
      </c>
      <c r="H60711" s="1" t="b">
        <f t="shared" si="5679"/>
        <v>1</v>
      </c>
      <c r="I60711" s="1">
        <f t="shared" si="5680"/>
        <v>5.0000000000000001E-3</v>
      </c>
      <c r="J60711" s="1" t="s">
        <v>392</v>
      </c>
      <c r="K60711" s="1">
        <v>1E-3</v>
      </c>
      <c r="L60711" s="1">
        <v>4</v>
      </c>
      <c r="M60711" s="1">
        <v>0</v>
      </c>
      <c r="O60711" s="1" t="s">
        <v>547</v>
      </c>
    </row>
    <row r="60712" spans="1:15" x14ac:dyDescent="0.25">
      <c r="A60712" s="1">
        <v>60712</v>
      </c>
      <c r="B60712" s="1" t="b">
        <f>IF(AND(G60712=TRUE(),H60712=TRUE()),IFERROR(MATCH(LEFT(E60713,6),Sheet3!$3:$3,0)&gt;0,"No Section"),FALSE())</f>
        <v>0</v>
      </c>
      <c r="C60712" s="1">
        <f t="shared" si="5676"/>
        <v>55.44</v>
      </c>
      <c r="E60712" s="1" t="str">
        <f t="shared" si="5677"/>
        <v>055440_SW1</v>
      </c>
      <c r="F60712" s="1" t="str">
        <f t="shared" si="5678"/>
        <v/>
      </c>
      <c r="G60712" s="1" t="b">
        <f t="shared" si="5681"/>
        <v>0</v>
      </c>
      <c r="H60712" s="1" t="b">
        <f t="shared" si="5679"/>
        <v>0</v>
      </c>
      <c r="I60712" s="1" t="e">
        <f t="shared" si="5680"/>
        <v>#VALUE!</v>
      </c>
      <c r="J60712" s="1" t="s">
        <v>394</v>
      </c>
      <c r="K60712" s="1" t="s">
        <v>396</v>
      </c>
    </row>
    <row r="60713" spans="1:15" x14ac:dyDescent="0.25">
      <c r="A60713" s="1">
        <v>60713</v>
      </c>
      <c r="B60713" s="1" t="b">
        <f>IF(AND(G60713=TRUE(),H60713=TRUE()),IFERROR(MATCH(LEFT(E60714,6),Sheet3!$3:$3,0)&gt;0,"No Section"),FALSE())</f>
        <v>0</v>
      </c>
      <c r="C60713" s="1">
        <f t="shared" si="5676"/>
        <v>55.44</v>
      </c>
      <c r="E60713" s="1" t="str">
        <f t="shared" si="5677"/>
        <v>055440_SW1</v>
      </c>
      <c r="F60713" s="1" t="str">
        <f t="shared" si="5678"/>
        <v/>
      </c>
      <c r="G60713" s="1" t="b">
        <f t="shared" si="5681"/>
        <v>0</v>
      </c>
      <c r="H60713" s="1" t="b">
        <f t="shared" si="5679"/>
        <v>0</v>
      </c>
      <c r="I60713" s="1" t="e">
        <f t="shared" si="5680"/>
        <v>#VALUE!</v>
      </c>
    </row>
    <row r="60714" spans="1:15" x14ac:dyDescent="0.25">
      <c r="A60714" s="1">
        <v>60714</v>
      </c>
      <c r="B60714" s="1" t="b">
        <f>IF(AND(G60714=TRUE(),H60714=TRUE()),IFERROR(MATCH(LEFT(E60715,6),Sheet3!$3:$3,0)&gt;0,"No Section"),FALSE())</f>
        <v>0</v>
      </c>
      <c r="C60714" s="1">
        <f t="shared" si="5676"/>
        <v>55.44</v>
      </c>
      <c r="E60714" s="1" t="str">
        <f t="shared" si="5677"/>
        <v>055440_SW2</v>
      </c>
      <c r="F60714" s="1" t="str">
        <f t="shared" si="5678"/>
        <v/>
      </c>
      <c r="G60714" s="1" t="b">
        <f t="shared" si="5681"/>
        <v>0</v>
      </c>
      <c r="H60714" s="1" t="b">
        <f t="shared" si="5679"/>
        <v>0</v>
      </c>
      <c r="I60714" s="1" t="e">
        <f t="shared" si="5680"/>
        <v>#VALUE!</v>
      </c>
      <c r="J60714" s="1" t="s">
        <v>1347</v>
      </c>
    </row>
    <row r="60715" spans="1:15" x14ac:dyDescent="0.25">
      <c r="A60715" s="1">
        <v>60715</v>
      </c>
      <c r="B60715" s="1" t="b">
        <f>IF(AND(G60715=TRUE(),H60715=TRUE()),IFERROR(MATCH(LEFT(E60716,6),Sheet3!$3:$3,0)&gt;0,"No Section"),FALSE())</f>
        <v>0</v>
      </c>
      <c r="C60715" s="1">
        <f t="shared" si="5676"/>
        <v>55.44</v>
      </c>
      <c r="E60715" s="1" t="str">
        <f t="shared" si="5677"/>
        <v>055440_SW2</v>
      </c>
      <c r="F60715" s="1" t="str">
        <f t="shared" si="5678"/>
        <v/>
      </c>
      <c r="G60715" s="1" t="b">
        <f t="shared" si="5681"/>
        <v>1</v>
      </c>
      <c r="H60715" s="1" t="b">
        <f t="shared" si="5679"/>
        <v>0</v>
      </c>
      <c r="I60715" s="1" t="e">
        <f t="shared" si="5680"/>
        <v>#VALUE!</v>
      </c>
      <c r="J60715" s="1" t="s">
        <v>390</v>
      </c>
      <c r="K60715" s="1">
        <v>948</v>
      </c>
      <c r="L60715" s="1" t="s">
        <v>391</v>
      </c>
    </row>
    <row r="60716" spans="1:15" x14ac:dyDescent="0.25">
      <c r="A60716" s="1">
        <v>60716</v>
      </c>
      <c r="B60716" s="1" t="str">
        <f>IF(AND(G60716=TRUE(),H60716=TRUE()),IFERROR(MATCH(LEFT(E60717,6),Sheet3!$3:$3,0)&gt;0,"No Section"),FALSE())</f>
        <v>No Section</v>
      </c>
      <c r="C60716" s="1">
        <f t="shared" si="5676"/>
        <v>55.44</v>
      </c>
      <c r="D60716" s="1" t="str">
        <f>RIGHT(E60716,LEN(E60716)-7)</f>
        <v>SW2</v>
      </c>
      <c r="E60716" s="1" t="str">
        <f t="shared" si="5677"/>
        <v>055440_SW2</v>
      </c>
      <c r="F60716" s="1" t="str">
        <f t="shared" si="5678"/>
        <v>Biax webs</v>
      </c>
      <c r="G60716" s="1" t="b">
        <f t="shared" si="5681"/>
        <v>1</v>
      </c>
      <c r="H60716" s="1" t="b">
        <f t="shared" si="5679"/>
        <v>1</v>
      </c>
      <c r="I60716" s="1">
        <f t="shared" si="5680"/>
        <v>1E-3</v>
      </c>
      <c r="J60716" s="1" t="s">
        <v>392</v>
      </c>
      <c r="K60716" s="1">
        <v>1E-3</v>
      </c>
      <c r="L60716" s="1">
        <v>5</v>
      </c>
      <c r="M60716" s="1">
        <v>0</v>
      </c>
      <c r="O60716" s="1" t="s">
        <v>554</v>
      </c>
    </row>
    <row r="60717" spans="1:15" x14ac:dyDescent="0.25">
      <c r="A60717" s="1">
        <v>60717</v>
      </c>
      <c r="B60717" s="1" t="b">
        <f>IF(AND(G60717=TRUE(),H60717=TRUE()),IFERROR(MATCH(LEFT(E60718,6),Sheet3!$3:$3,0)&gt;0,"No Section"),FALSE())</f>
        <v>0</v>
      </c>
      <c r="C60717" s="1">
        <f t="shared" si="5676"/>
        <v>55.44</v>
      </c>
      <c r="E60717" s="1" t="str">
        <f t="shared" si="5677"/>
        <v>055440_SW2</v>
      </c>
      <c r="F60717" s="1" t="str">
        <f t="shared" si="5678"/>
        <v>BalsaIso</v>
      </c>
      <c r="G60717" s="1" t="b">
        <f t="shared" si="5681"/>
        <v>1</v>
      </c>
      <c r="H60717" s="1" t="b">
        <f t="shared" si="5679"/>
        <v>0</v>
      </c>
      <c r="I60717" s="1">
        <f t="shared" si="5680"/>
        <v>1E-3</v>
      </c>
      <c r="J60717" s="1" t="s">
        <v>392</v>
      </c>
      <c r="K60717" s="1">
        <v>1E-3</v>
      </c>
      <c r="L60717" s="1">
        <v>4</v>
      </c>
      <c r="M60717" s="1">
        <v>0</v>
      </c>
      <c r="O60717" s="1" t="s">
        <v>547</v>
      </c>
    </row>
    <row r="60718" spans="1:15" x14ac:dyDescent="0.25">
      <c r="A60718" s="1">
        <v>60718</v>
      </c>
      <c r="B60718" s="1" t="b">
        <f>IF(AND(G60718=TRUE(),H60718=TRUE()),IFERROR(MATCH(LEFT(E60719,6),Sheet3!$3:$3,0)&gt;0,"No Section"),FALSE())</f>
        <v>0</v>
      </c>
      <c r="C60718" s="1">
        <f t="shared" si="5676"/>
        <v>55.44</v>
      </c>
      <c r="E60718" s="1" t="str">
        <f t="shared" si="5677"/>
        <v>055440_SW2</v>
      </c>
      <c r="F60718" s="1" t="str">
        <f t="shared" si="5678"/>
        <v>BalsaIso</v>
      </c>
      <c r="G60718" s="1" t="b">
        <f t="shared" si="5681"/>
        <v>1</v>
      </c>
      <c r="H60718" s="1" t="b">
        <f t="shared" si="5679"/>
        <v>0</v>
      </c>
      <c r="I60718" s="1">
        <f t="shared" si="5680"/>
        <v>2E-3</v>
      </c>
      <c r="J60718" s="1" t="s">
        <v>392</v>
      </c>
      <c r="K60718" s="1">
        <v>1E-3</v>
      </c>
      <c r="L60718" s="1">
        <v>4</v>
      </c>
      <c r="M60718" s="1">
        <v>0</v>
      </c>
      <c r="O60718" s="1" t="s">
        <v>547</v>
      </c>
    </row>
    <row r="60719" spans="1:15" x14ac:dyDescent="0.25">
      <c r="A60719" s="1">
        <v>60719</v>
      </c>
      <c r="B60719" s="1" t="b">
        <f>IF(AND(G60719=TRUE(),H60719=TRUE()),IFERROR(MATCH(LEFT(E60720,6),Sheet3!$3:$3,0)&gt;0,"No Section"),FALSE())</f>
        <v>0</v>
      </c>
      <c r="C60719" s="1">
        <f t="shared" si="5676"/>
        <v>55.44</v>
      </c>
      <c r="E60719" s="1" t="str">
        <f t="shared" si="5677"/>
        <v>055440_SW2</v>
      </c>
      <c r="F60719" s="1" t="str">
        <f t="shared" si="5678"/>
        <v>BalsaIso</v>
      </c>
      <c r="G60719" s="1" t="b">
        <f t="shared" si="5681"/>
        <v>1</v>
      </c>
      <c r="H60719" s="1" t="b">
        <f t="shared" si="5679"/>
        <v>0</v>
      </c>
      <c r="I60719" s="1">
        <f t="shared" si="5680"/>
        <v>3.0000000000000001E-3</v>
      </c>
      <c r="J60719" s="1" t="s">
        <v>392</v>
      </c>
      <c r="K60719" s="1">
        <v>1E-3</v>
      </c>
      <c r="L60719" s="1">
        <v>4</v>
      </c>
      <c r="M60719" s="1">
        <v>0</v>
      </c>
      <c r="O60719" s="1" t="s">
        <v>547</v>
      </c>
    </row>
    <row r="60720" spans="1:15" x14ac:dyDescent="0.25">
      <c r="A60720" s="1">
        <v>60720</v>
      </c>
      <c r="B60720" s="1" t="b">
        <f>IF(AND(G60720=TRUE(),H60720=TRUE()),IFERROR(MATCH(LEFT(E60721,6),Sheet3!$3:$3,0)&gt;0,"No Section"),FALSE())</f>
        <v>0</v>
      </c>
      <c r="C60720" s="1">
        <f t="shared" si="5676"/>
        <v>55.44</v>
      </c>
      <c r="E60720" s="1" t="str">
        <f t="shared" si="5677"/>
        <v>055440_SW2</v>
      </c>
      <c r="F60720" s="1" t="str">
        <f t="shared" si="5678"/>
        <v>BalsaIso</v>
      </c>
      <c r="G60720" s="1" t="b">
        <f t="shared" si="5681"/>
        <v>1</v>
      </c>
      <c r="H60720" s="1" t="b">
        <f t="shared" si="5679"/>
        <v>0</v>
      </c>
      <c r="I60720" s="1">
        <f t="shared" si="5680"/>
        <v>4.0000000000000001E-3</v>
      </c>
      <c r="J60720" s="1" t="s">
        <v>392</v>
      </c>
      <c r="K60720" s="1">
        <v>1E-3</v>
      </c>
      <c r="L60720" s="1">
        <v>4</v>
      </c>
      <c r="M60720" s="1">
        <v>0</v>
      </c>
      <c r="O60720" s="1" t="s">
        <v>547</v>
      </c>
    </row>
    <row r="60721" spans="1:15" x14ac:dyDescent="0.25">
      <c r="A60721" s="1">
        <v>60721</v>
      </c>
      <c r="B60721" s="1" t="b">
        <f>IF(AND(G60721=TRUE(),H60721=TRUE()),IFERROR(MATCH(LEFT(E60722,6),Sheet3!$3:$3,0)&gt;0,"No Section"),FALSE())</f>
        <v>0</v>
      </c>
      <c r="C60721" s="1">
        <f t="shared" si="5676"/>
        <v>55.44</v>
      </c>
      <c r="E60721" s="1" t="str">
        <f t="shared" si="5677"/>
        <v>055440_SW2</v>
      </c>
      <c r="F60721" s="1" t="str">
        <f t="shared" si="5678"/>
        <v>BalsaIso</v>
      </c>
      <c r="G60721" s="1" t="b">
        <f t="shared" si="5681"/>
        <v>1</v>
      </c>
      <c r="H60721" s="1" t="b">
        <f t="shared" si="5679"/>
        <v>0</v>
      </c>
      <c r="I60721" s="1">
        <f t="shared" si="5680"/>
        <v>5.0000000000000001E-3</v>
      </c>
      <c r="J60721" s="1" t="s">
        <v>392</v>
      </c>
      <c r="K60721" s="1">
        <v>1E-3</v>
      </c>
      <c r="L60721" s="1">
        <v>4</v>
      </c>
      <c r="M60721" s="1">
        <v>0</v>
      </c>
      <c r="O60721" s="1" t="s">
        <v>547</v>
      </c>
    </row>
    <row r="60722" spans="1:15" x14ac:dyDescent="0.25">
      <c r="A60722" s="1">
        <v>60722</v>
      </c>
      <c r="B60722" s="1" t="b">
        <f>IF(AND(G60722=TRUE(),H60722=TRUE()),IFERROR(MATCH(LEFT(E60723,6),Sheet3!$3:$3,0)&gt;0,"No Section"),FALSE())</f>
        <v>0</v>
      </c>
      <c r="C60722" s="1">
        <f t="shared" si="5676"/>
        <v>55.44</v>
      </c>
      <c r="E60722" s="1" t="str">
        <f t="shared" si="5677"/>
        <v>055440_SW2</v>
      </c>
      <c r="F60722" s="1" t="str">
        <f t="shared" si="5678"/>
        <v>BalsaIso</v>
      </c>
      <c r="G60722" s="1" t="b">
        <f t="shared" si="5681"/>
        <v>1</v>
      </c>
      <c r="H60722" s="1" t="b">
        <f t="shared" si="5679"/>
        <v>0</v>
      </c>
      <c r="I60722" s="1">
        <f t="shared" si="5680"/>
        <v>6.0000000000000001E-3</v>
      </c>
      <c r="J60722" s="1" t="s">
        <v>392</v>
      </c>
      <c r="K60722" s="1">
        <v>1E-3</v>
      </c>
      <c r="L60722" s="1">
        <v>4</v>
      </c>
      <c r="M60722" s="1">
        <v>0</v>
      </c>
      <c r="O60722" s="1" t="s">
        <v>547</v>
      </c>
    </row>
    <row r="60723" spans="1:15" x14ac:dyDescent="0.25">
      <c r="A60723" s="1">
        <v>60723</v>
      </c>
      <c r="B60723" s="1" t="b">
        <f>IF(AND(G60723=TRUE(),H60723=TRUE()),IFERROR(MATCH(LEFT(E60724,6),Sheet3!$3:$3,0)&gt;0,"No Section"),FALSE())</f>
        <v>0</v>
      </c>
      <c r="C60723" s="1">
        <f t="shared" si="5676"/>
        <v>55.44</v>
      </c>
      <c r="E60723" s="1" t="str">
        <f t="shared" si="5677"/>
        <v>055440_SW2</v>
      </c>
      <c r="F60723" s="1" t="str">
        <f t="shared" si="5678"/>
        <v>BalsaIso</v>
      </c>
      <c r="G60723" s="1" t="b">
        <f t="shared" si="5681"/>
        <v>1</v>
      </c>
      <c r="H60723" s="1" t="b">
        <f t="shared" si="5679"/>
        <v>0</v>
      </c>
      <c r="I60723" s="1">
        <f t="shared" si="5680"/>
        <v>7.0000000000000001E-3</v>
      </c>
      <c r="J60723" s="1" t="s">
        <v>392</v>
      </c>
      <c r="K60723" s="1">
        <v>1E-3</v>
      </c>
      <c r="L60723" s="1">
        <v>4</v>
      </c>
      <c r="M60723" s="1">
        <v>0</v>
      </c>
      <c r="O60723" s="1" t="s">
        <v>547</v>
      </c>
    </row>
    <row r="60724" spans="1:15" x14ac:dyDescent="0.25">
      <c r="A60724" s="1">
        <v>60724</v>
      </c>
      <c r="B60724" s="1" t="b">
        <f>IF(AND(G60724=TRUE(),H60724=TRUE()),IFERROR(MATCH(LEFT(E60725,6),Sheet3!$3:$3,0)&gt;0,"No Section"),FALSE())</f>
        <v>0</v>
      </c>
      <c r="C60724" s="1">
        <f t="shared" si="5676"/>
        <v>55.44</v>
      </c>
      <c r="E60724" s="1" t="str">
        <f t="shared" si="5677"/>
        <v>055440_SW2</v>
      </c>
      <c r="F60724" s="1" t="str">
        <f t="shared" si="5678"/>
        <v>BalsaIso</v>
      </c>
      <c r="G60724" s="1" t="b">
        <f t="shared" si="5681"/>
        <v>1</v>
      </c>
      <c r="H60724" s="1" t="b">
        <f t="shared" si="5679"/>
        <v>0</v>
      </c>
      <c r="I60724" s="1">
        <f t="shared" si="5680"/>
        <v>8.0000000000000002E-3</v>
      </c>
      <c r="J60724" s="1" t="s">
        <v>392</v>
      </c>
      <c r="K60724" s="1">
        <v>1E-3</v>
      </c>
      <c r="L60724" s="1">
        <v>4</v>
      </c>
      <c r="M60724" s="1">
        <v>0</v>
      </c>
      <c r="O60724" s="1" t="s">
        <v>547</v>
      </c>
    </row>
    <row r="60725" spans="1:15" x14ac:dyDescent="0.25">
      <c r="A60725" s="1">
        <v>60725</v>
      </c>
      <c r="B60725" s="1" t="str">
        <f>IF(AND(G60725=TRUE(),H60725=TRUE()),IFERROR(MATCH(LEFT(E60726,6),Sheet3!$3:$3,0)&gt;0,"No Section"),FALSE())</f>
        <v>No Section</v>
      </c>
      <c r="C60725" s="1">
        <f t="shared" si="5676"/>
        <v>55.44</v>
      </c>
      <c r="D60725" s="1" t="str">
        <f>RIGHT(E60725,LEN(E60725)-7)</f>
        <v>SW2</v>
      </c>
      <c r="E60725" s="1" t="str">
        <f t="shared" si="5677"/>
        <v>055440_SW2</v>
      </c>
      <c r="F60725" s="1" t="str">
        <f t="shared" si="5678"/>
        <v>BalsaIso</v>
      </c>
      <c r="G60725" s="1" t="b">
        <f t="shared" si="5681"/>
        <v>1</v>
      </c>
      <c r="H60725" s="1" t="b">
        <f t="shared" si="5679"/>
        <v>1</v>
      </c>
      <c r="I60725" s="1">
        <f t="shared" si="5680"/>
        <v>9.0000000000000011E-3</v>
      </c>
      <c r="J60725" s="1" t="s">
        <v>392</v>
      </c>
      <c r="K60725" s="1">
        <v>1E-3</v>
      </c>
      <c r="L60725" s="1">
        <v>4</v>
      </c>
      <c r="M60725" s="1">
        <v>0</v>
      </c>
      <c r="O60725" s="1" t="s">
        <v>547</v>
      </c>
    </row>
    <row r="60726" spans="1:15" x14ac:dyDescent="0.25">
      <c r="A60726" s="1">
        <v>60726</v>
      </c>
      <c r="B60726" s="1" t="b">
        <f>IF(AND(G60726=TRUE(),H60726=TRUE()),IFERROR(MATCH(LEFT(E60727,6),Sheet3!$3:$3,0)&gt;0,"No Section"),FALSE())</f>
        <v>0</v>
      </c>
      <c r="C60726" s="1">
        <f t="shared" si="5676"/>
        <v>55.44</v>
      </c>
      <c r="E60726" s="1" t="str">
        <f t="shared" si="5677"/>
        <v>055440_SW2</v>
      </c>
      <c r="F60726" s="1" t="str">
        <f t="shared" si="5678"/>
        <v/>
      </c>
      <c r="G60726" s="1" t="b">
        <f t="shared" si="5681"/>
        <v>1</v>
      </c>
      <c r="H60726" s="1" t="b">
        <f t="shared" si="5679"/>
        <v>0</v>
      </c>
      <c r="I60726" s="1" t="e">
        <f t="shared" si="5680"/>
        <v>#VALUE!</v>
      </c>
      <c r="J60726" s="1" t="s">
        <v>394</v>
      </c>
      <c r="K60726" s="1" t="s">
        <v>395</v>
      </c>
    </row>
    <row r="60727" spans="1:15" x14ac:dyDescent="0.25">
      <c r="A60727" s="1">
        <v>60727</v>
      </c>
      <c r="B60727" s="1" t="b">
        <f>IF(AND(G60727=TRUE(),H60727=TRUE()),IFERROR(MATCH(LEFT(E60728,6),Sheet3!$3:$3,0)&gt;0,"No Section"),FALSE())</f>
        <v>0</v>
      </c>
      <c r="C60727" s="1">
        <f t="shared" si="5676"/>
        <v>55.44</v>
      </c>
      <c r="E60727" s="1" t="str">
        <f t="shared" si="5677"/>
        <v>055440_SW2</v>
      </c>
      <c r="F60727" s="1" t="str">
        <f t="shared" si="5678"/>
        <v/>
      </c>
      <c r="G60727" s="1" t="b">
        <f t="shared" si="5681"/>
        <v>1</v>
      </c>
      <c r="H60727" s="1" t="b">
        <f t="shared" si="5679"/>
        <v>0</v>
      </c>
      <c r="I60727" s="1" t="e">
        <f t="shared" si="5680"/>
        <v>#VALUE!</v>
      </c>
    </row>
    <row r="60728" spans="1:15" x14ac:dyDescent="0.25">
      <c r="A60728" s="1">
        <v>60728</v>
      </c>
      <c r="B60728" s="1" t="b">
        <f>IF(AND(G60728=TRUE(),H60728=TRUE()),IFERROR(MATCH(LEFT(E60729,6),Sheet3!$3:$3,0)&gt;0,"No Section"),FALSE())</f>
        <v>0</v>
      </c>
      <c r="C60728" s="1">
        <f t="shared" si="5676"/>
        <v>55.44</v>
      </c>
      <c r="E60728" s="1" t="str">
        <f t="shared" si="5677"/>
        <v>055440_SW2</v>
      </c>
      <c r="F60728" s="1" t="str">
        <f t="shared" si="5678"/>
        <v/>
      </c>
      <c r="G60728" s="1" t="b">
        <f t="shared" si="5681"/>
        <v>1</v>
      </c>
      <c r="H60728" s="1" t="b">
        <f t="shared" si="5679"/>
        <v>0</v>
      </c>
      <c r="I60728" s="1" t="e">
        <f t="shared" si="5680"/>
        <v>#VALUE!</v>
      </c>
      <c r="J60728" s="1" t="s">
        <v>1347</v>
      </c>
    </row>
    <row r="60729" spans="1:15" x14ac:dyDescent="0.25">
      <c r="A60729" s="1">
        <v>60729</v>
      </c>
      <c r="B60729" s="1" t="b">
        <f>IF(AND(G60729=TRUE(),H60729=TRUE()),IFERROR(MATCH(LEFT(E60730,6),Sheet3!$3:$3,0)&gt;0,"No Section"),FALSE())</f>
        <v>0</v>
      </c>
      <c r="C60729" s="1">
        <f t="shared" si="5676"/>
        <v>55.44</v>
      </c>
      <c r="E60729" s="1" t="str">
        <f t="shared" si="5677"/>
        <v>055440_SW2</v>
      </c>
      <c r="F60729" s="1" t="str">
        <f t="shared" si="5678"/>
        <v/>
      </c>
      <c r="G60729" s="1" t="b">
        <f t="shared" si="5681"/>
        <v>0</v>
      </c>
      <c r="H60729" s="1" t="b">
        <f t="shared" si="5679"/>
        <v>0</v>
      </c>
      <c r="I60729" s="1" t="e">
        <f t="shared" si="5680"/>
        <v>#VALUE!</v>
      </c>
      <c r="J60729" s="1" t="s">
        <v>390</v>
      </c>
      <c r="K60729" s="1">
        <v>1948</v>
      </c>
      <c r="L60729" s="1" t="s">
        <v>391</v>
      </c>
    </row>
    <row r="60730" spans="1:15" x14ac:dyDescent="0.25">
      <c r="A60730" s="1">
        <v>60730</v>
      </c>
      <c r="B60730" s="1" t="b">
        <f>IF(AND(G60730=TRUE(),H60730=TRUE()),IFERROR(MATCH(LEFT(E60731,6),Sheet3!$3:$3,0)&gt;0,"No Section"),FALSE())</f>
        <v>0</v>
      </c>
      <c r="C60730" s="1">
        <f t="shared" si="5676"/>
        <v>55.44</v>
      </c>
      <c r="E60730" s="1" t="str">
        <f t="shared" si="5677"/>
        <v>055440_SW2</v>
      </c>
      <c r="F60730" s="1" t="str">
        <f t="shared" si="5678"/>
        <v>Biax webs</v>
      </c>
      <c r="G60730" s="1" t="b">
        <f t="shared" si="5681"/>
        <v>0</v>
      </c>
      <c r="H60730" s="1" t="b">
        <f t="shared" si="5679"/>
        <v>1</v>
      </c>
      <c r="I60730" s="1">
        <f t="shared" si="5680"/>
        <v>1E-3</v>
      </c>
      <c r="J60730" s="1" t="s">
        <v>392</v>
      </c>
      <c r="K60730" s="1">
        <v>1E-3</v>
      </c>
      <c r="L60730" s="1">
        <v>5</v>
      </c>
      <c r="M60730" s="1">
        <v>0</v>
      </c>
      <c r="O60730" s="1" t="s">
        <v>554</v>
      </c>
    </row>
    <row r="60731" spans="1:15" x14ac:dyDescent="0.25">
      <c r="A60731" s="1">
        <v>60731</v>
      </c>
      <c r="B60731" s="1" t="b">
        <f>IF(AND(G60731=TRUE(),H60731=TRUE()),IFERROR(MATCH(LEFT(E60732,6),Sheet3!$3:$3,0)&gt;0,"No Section"),FALSE())</f>
        <v>0</v>
      </c>
      <c r="C60731" s="1">
        <f t="shared" si="5676"/>
        <v>55.44</v>
      </c>
      <c r="E60731" s="1" t="str">
        <f t="shared" si="5677"/>
        <v>055440_SW2</v>
      </c>
      <c r="F60731" s="1" t="str">
        <f t="shared" si="5678"/>
        <v>BalsaIso</v>
      </c>
      <c r="G60731" s="1" t="b">
        <f t="shared" si="5681"/>
        <v>0</v>
      </c>
      <c r="H60731" s="1" t="b">
        <f t="shared" si="5679"/>
        <v>0</v>
      </c>
      <c r="I60731" s="1">
        <f t="shared" si="5680"/>
        <v>1E-3</v>
      </c>
      <c r="J60731" s="1" t="s">
        <v>392</v>
      </c>
      <c r="K60731" s="1">
        <v>1E-3</v>
      </c>
      <c r="L60731" s="1">
        <v>4</v>
      </c>
      <c r="M60731" s="1">
        <v>0</v>
      </c>
      <c r="O60731" s="1" t="s">
        <v>547</v>
      </c>
    </row>
    <row r="60732" spans="1:15" x14ac:dyDescent="0.25">
      <c r="A60732" s="1">
        <v>60732</v>
      </c>
      <c r="B60732" s="1" t="b">
        <f>IF(AND(G60732=TRUE(),H60732=TRUE()),IFERROR(MATCH(LEFT(E60733,6),Sheet3!$3:$3,0)&gt;0,"No Section"),FALSE())</f>
        <v>0</v>
      </c>
      <c r="C60732" s="1">
        <f t="shared" si="5676"/>
        <v>55.44</v>
      </c>
      <c r="E60732" s="1" t="str">
        <f t="shared" si="5677"/>
        <v>055440_SW2</v>
      </c>
      <c r="F60732" s="1" t="str">
        <f t="shared" si="5678"/>
        <v>BalsaIso</v>
      </c>
      <c r="G60732" s="1" t="b">
        <f t="shared" si="5681"/>
        <v>0</v>
      </c>
      <c r="H60732" s="1" t="b">
        <f t="shared" si="5679"/>
        <v>0</v>
      </c>
      <c r="I60732" s="1">
        <f t="shared" si="5680"/>
        <v>2E-3</v>
      </c>
      <c r="J60732" s="1" t="s">
        <v>392</v>
      </c>
      <c r="K60732" s="1">
        <v>1E-3</v>
      </c>
      <c r="L60732" s="1">
        <v>4</v>
      </c>
      <c r="M60732" s="1">
        <v>0</v>
      </c>
      <c r="O60732" s="1" t="s">
        <v>547</v>
      </c>
    </row>
    <row r="60733" spans="1:15" x14ac:dyDescent="0.25">
      <c r="A60733" s="1">
        <v>60733</v>
      </c>
      <c r="B60733" s="1" t="b">
        <f>IF(AND(G60733=TRUE(),H60733=TRUE()),IFERROR(MATCH(LEFT(E60734,6),Sheet3!$3:$3,0)&gt;0,"No Section"),FALSE())</f>
        <v>0</v>
      </c>
      <c r="C60733" s="1">
        <f t="shared" si="5676"/>
        <v>55.44</v>
      </c>
      <c r="E60733" s="1" t="str">
        <f t="shared" si="5677"/>
        <v>055440_SW2</v>
      </c>
      <c r="F60733" s="1" t="str">
        <f t="shared" si="5678"/>
        <v>BalsaIso</v>
      </c>
      <c r="G60733" s="1" t="b">
        <f t="shared" si="5681"/>
        <v>0</v>
      </c>
      <c r="H60733" s="1" t="b">
        <f t="shared" si="5679"/>
        <v>0</v>
      </c>
      <c r="I60733" s="1">
        <f t="shared" si="5680"/>
        <v>3.0000000000000001E-3</v>
      </c>
      <c r="J60733" s="1" t="s">
        <v>392</v>
      </c>
      <c r="K60733" s="1">
        <v>1E-3</v>
      </c>
      <c r="L60733" s="1">
        <v>4</v>
      </c>
      <c r="M60733" s="1">
        <v>0</v>
      </c>
      <c r="O60733" s="1" t="s">
        <v>547</v>
      </c>
    </row>
    <row r="60734" spans="1:15" x14ac:dyDescent="0.25">
      <c r="A60734" s="1">
        <v>60734</v>
      </c>
      <c r="B60734" s="1" t="b">
        <f>IF(AND(G60734=TRUE(),H60734=TRUE()),IFERROR(MATCH(LEFT(E60735,6),Sheet3!$3:$3,0)&gt;0,"No Section"),FALSE())</f>
        <v>0</v>
      </c>
      <c r="C60734" s="1">
        <f t="shared" si="5676"/>
        <v>55.44</v>
      </c>
      <c r="E60734" s="1" t="str">
        <f t="shared" si="5677"/>
        <v>055440_SW2</v>
      </c>
      <c r="F60734" s="1" t="str">
        <f t="shared" si="5678"/>
        <v>BalsaIso</v>
      </c>
      <c r="G60734" s="1" t="b">
        <f t="shared" si="5681"/>
        <v>0</v>
      </c>
      <c r="H60734" s="1" t="b">
        <f t="shared" si="5679"/>
        <v>0</v>
      </c>
      <c r="I60734" s="1">
        <f t="shared" si="5680"/>
        <v>4.0000000000000001E-3</v>
      </c>
      <c r="J60734" s="1" t="s">
        <v>392</v>
      </c>
      <c r="K60734" s="1">
        <v>1E-3</v>
      </c>
      <c r="L60734" s="1">
        <v>4</v>
      </c>
      <c r="M60734" s="1">
        <v>0</v>
      </c>
      <c r="O60734" s="1" t="s">
        <v>547</v>
      </c>
    </row>
    <row r="60735" spans="1:15" x14ac:dyDescent="0.25">
      <c r="A60735" s="1">
        <v>60735</v>
      </c>
      <c r="B60735" s="1" t="b">
        <f>IF(AND(G60735=TRUE(),H60735=TRUE()),IFERROR(MATCH(LEFT(E60736,6),Sheet3!$3:$3,0)&gt;0,"No Section"),FALSE())</f>
        <v>0</v>
      </c>
      <c r="C60735" s="1">
        <f t="shared" si="5676"/>
        <v>55.44</v>
      </c>
      <c r="E60735" s="1" t="str">
        <f t="shared" si="5677"/>
        <v>055440_SW2</v>
      </c>
      <c r="F60735" s="1" t="str">
        <f t="shared" si="5678"/>
        <v>BalsaIso</v>
      </c>
      <c r="G60735" s="1" t="b">
        <f t="shared" si="5681"/>
        <v>0</v>
      </c>
      <c r="H60735" s="1" t="b">
        <f t="shared" si="5679"/>
        <v>0</v>
      </c>
      <c r="I60735" s="1">
        <f t="shared" si="5680"/>
        <v>5.0000000000000001E-3</v>
      </c>
      <c r="J60735" s="1" t="s">
        <v>392</v>
      </c>
      <c r="K60735" s="1">
        <v>1E-3</v>
      </c>
      <c r="L60735" s="1">
        <v>4</v>
      </c>
      <c r="M60735" s="1">
        <v>0</v>
      </c>
      <c r="O60735" s="1" t="s">
        <v>547</v>
      </c>
    </row>
    <row r="60736" spans="1:15" x14ac:dyDescent="0.25">
      <c r="A60736" s="1">
        <v>60736</v>
      </c>
      <c r="B60736" s="1" t="b">
        <f>IF(AND(G60736=TRUE(),H60736=TRUE()),IFERROR(MATCH(LEFT(E60737,6),Sheet3!$3:$3,0)&gt;0,"No Section"),FALSE())</f>
        <v>0</v>
      </c>
      <c r="C60736" s="1">
        <f t="shared" si="5676"/>
        <v>55.44</v>
      </c>
      <c r="E60736" s="1" t="str">
        <f t="shared" si="5677"/>
        <v>055440_SW2</v>
      </c>
      <c r="F60736" s="1" t="str">
        <f t="shared" si="5678"/>
        <v>BalsaIso</v>
      </c>
      <c r="G60736" s="1" t="b">
        <f t="shared" si="5681"/>
        <v>0</v>
      </c>
      <c r="H60736" s="1" t="b">
        <f t="shared" si="5679"/>
        <v>0</v>
      </c>
      <c r="I60736" s="1">
        <f t="shared" si="5680"/>
        <v>6.0000000000000001E-3</v>
      </c>
      <c r="J60736" s="1" t="s">
        <v>392</v>
      </c>
      <c r="K60736" s="1">
        <v>1E-3</v>
      </c>
      <c r="L60736" s="1">
        <v>4</v>
      </c>
      <c r="M60736" s="1">
        <v>0</v>
      </c>
      <c r="O60736" s="1" t="s">
        <v>547</v>
      </c>
    </row>
    <row r="60737" spans="1:15" x14ac:dyDescent="0.25">
      <c r="A60737" s="1">
        <v>60737</v>
      </c>
      <c r="B60737" s="1" t="b">
        <f>IF(AND(G60737=TRUE(),H60737=TRUE()),IFERROR(MATCH(LEFT(E60738,6),Sheet3!$3:$3,0)&gt;0,"No Section"),FALSE())</f>
        <v>0</v>
      </c>
      <c r="C60737" s="1">
        <f t="shared" si="5676"/>
        <v>55.44</v>
      </c>
      <c r="E60737" s="1" t="str">
        <f t="shared" si="5677"/>
        <v>055440_SW2</v>
      </c>
      <c r="F60737" s="1" t="str">
        <f t="shared" si="5678"/>
        <v>BalsaIso</v>
      </c>
      <c r="G60737" s="1" t="b">
        <f t="shared" si="5681"/>
        <v>0</v>
      </c>
      <c r="H60737" s="1" t="b">
        <f t="shared" si="5679"/>
        <v>0</v>
      </c>
      <c r="I60737" s="1">
        <f t="shared" si="5680"/>
        <v>7.0000000000000001E-3</v>
      </c>
      <c r="J60737" s="1" t="s">
        <v>392</v>
      </c>
      <c r="K60737" s="1">
        <v>1E-3</v>
      </c>
      <c r="L60737" s="1">
        <v>4</v>
      </c>
      <c r="M60737" s="1">
        <v>0</v>
      </c>
      <c r="O60737" s="1" t="s">
        <v>547</v>
      </c>
    </row>
    <row r="60738" spans="1:15" x14ac:dyDescent="0.25">
      <c r="A60738" s="1">
        <v>60738</v>
      </c>
      <c r="B60738" s="1" t="b">
        <f>IF(AND(G60738=TRUE(),H60738=TRUE()),IFERROR(MATCH(LEFT(E60739,6),Sheet3!$3:$3,0)&gt;0,"No Section"),FALSE())</f>
        <v>0</v>
      </c>
      <c r="C60738" s="1">
        <f t="shared" si="5676"/>
        <v>55.44</v>
      </c>
      <c r="E60738" s="1" t="str">
        <f t="shared" si="5677"/>
        <v>055440_SW2</v>
      </c>
      <c r="F60738" s="1" t="str">
        <f t="shared" si="5678"/>
        <v>BalsaIso</v>
      </c>
      <c r="G60738" s="1" t="b">
        <f t="shared" si="5681"/>
        <v>0</v>
      </c>
      <c r="H60738" s="1" t="b">
        <f t="shared" si="5679"/>
        <v>0</v>
      </c>
      <c r="I60738" s="1">
        <f t="shared" si="5680"/>
        <v>8.0000000000000002E-3</v>
      </c>
      <c r="J60738" s="1" t="s">
        <v>392</v>
      </c>
      <c r="K60738" s="1">
        <v>1E-3</v>
      </c>
      <c r="L60738" s="1">
        <v>4</v>
      </c>
      <c r="M60738" s="1">
        <v>0</v>
      </c>
      <c r="O60738" s="1" t="s">
        <v>547</v>
      </c>
    </row>
    <row r="60739" spans="1:15" x14ac:dyDescent="0.25">
      <c r="A60739" s="1">
        <v>60739</v>
      </c>
      <c r="B60739" s="1" t="b">
        <f>IF(AND(G60739=TRUE(),H60739=TRUE()),IFERROR(MATCH(LEFT(E60740,6),Sheet3!$3:$3,0)&gt;0,"No Section"),FALSE())</f>
        <v>0</v>
      </c>
      <c r="C60739" s="1">
        <f t="shared" si="5676"/>
        <v>55.44</v>
      </c>
      <c r="E60739" s="1" t="str">
        <f t="shared" si="5677"/>
        <v>055440_SW2</v>
      </c>
      <c r="F60739" s="1" t="str">
        <f t="shared" si="5678"/>
        <v>BalsaIso</v>
      </c>
      <c r="G60739" s="1" t="b">
        <f t="shared" si="5681"/>
        <v>0</v>
      </c>
      <c r="H60739" s="1" t="b">
        <f t="shared" si="5679"/>
        <v>1</v>
      </c>
      <c r="I60739" s="1">
        <f t="shared" si="5680"/>
        <v>9.0000000000000011E-3</v>
      </c>
      <c r="J60739" s="1" t="s">
        <v>392</v>
      </c>
      <c r="K60739" s="1">
        <v>1E-3</v>
      </c>
      <c r="L60739" s="1">
        <v>4</v>
      </c>
      <c r="M60739" s="1">
        <v>0</v>
      </c>
      <c r="O60739" s="1" t="s">
        <v>547</v>
      </c>
    </row>
    <row r="60740" spans="1:15" x14ac:dyDescent="0.25">
      <c r="A60740" s="1">
        <v>60740</v>
      </c>
      <c r="B60740" s="1" t="b">
        <f>IF(AND(G60740=TRUE(),H60740=TRUE()),IFERROR(MATCH(LEFT(E60741,6),Sheet3!$3:$3,0)&gt;0,"No Section"),FALSE())</f>
        <v>0</v>
      </c>
      <c r="C60740" s="1">
        <f t="shared" si="5676"/>
        <v>55.44</v>
      </c>
      <c r="E60740" s="1" t="str">
        <f t="shared" si="5677"/>
        <v>055440_SW2</v>
      </c>
      <c r="F60740" s="1" t="str">
        <f t="shared" si="5678"/>
        <v/>
      </c>
      <c r="G60740" s="1" t="b">
        <f t="shared" si="5681"/>
        <v>0</v>
      </c>
      <c r="H60740" s="1" t="b">
        <f t="shared" si="5679"/>
        <v>0</v>
      </c>
      <c r="I60740" s="1" t="e">
        <f t="shared" si="5680"/>
        <v>#VALUE!</v>
      </c>
      <c r="J60740" s="1" t="s">
        <v>394</v>
      </c>
      <c r="K60740" s="1" t="s">
        <v>396</v>
      </c>
    </row>
    <row r="60741" spans="1:15" x14ac:dyDescent="0.25">
      <c r="A60741" s="1">
        <v>60741</v>
      </c>
      <c r="B60741" s="1" t="b">
        <f>IF(AND(G60741=TRUE(),H60741=TRUE()),IFERROR(MATCH(LEFT(E60742,6),Sheet3!$3:$3,0)&gt;0,"No Section"),FALSE())</f>
        <v>0</v>
      </c>
      <c r="C60741" s="1">
        <f t="shared" si="5676"/>
        <v>55.44</v>
      </c>
      <c r="E60741" s="1" t="str">
        <f t="shared" si="5677"/>
        <v>055440_SW2</v>
      </c>
      <c r="F60741" s="1" t="str">
        <f t="shared" si="5678"/>
        <v/>
      </c>
      <c r="G60741" s="1" t="b">
        <f t="shared" si="5681"/>
        <v>0</v>
      </c>
      <c r="H60741" s="1" t="b">
        <f t="shared" si="5679"/>
        <v>0</v>
      </c>
      <c r="I60741" s="1" t="e">
        <f t="shared" si="5680"/>
        <v>#VALUE!</v>
      </c>
    </row>
    <row r="60742" spans="1:15" x14ac:dyDescent="0.25">
      <c r="A60742" s="1">
        <v>60742</v>
      </c>
      <c r="B60742" s="1" t="b">
        <f>IF(AND(G60742=TRUE(),H60742=TRUE()),IFERROR(MATCH(LEFT(E60743,6),Sheet3!$3:$3,0)&gt;0,"No Section"),FALSE())</f>
        <v>0</v>
      </c>
      <c r="C60742" s="1">
        <f t="shared" si="5676"/>
        <v>55.44</v>
      </c>
      <c r="E60742" s="1" t="str">
        <f t="shared" si="5677"/>
        <v>055440_SW_1_HP</v>
      </c>
      <c r="F60742" s="1" t="str">
        <f t="shared" si="5678"/>
        <v/>
      </c>
      <c r="G60742" s="1" t="b">
        <f t="shared" si="5681"/>
        <v>0</v>
      </c>
      <c r="H60742" s="1" t="b">
        <f t="shared" si="5679"/>
        <v>0</v>
      </c>
      <c r="I60742" s="1" t="e">
        <f t="shared" si="5680"/>
        <v>#VALUE!</v>
      </c>
      <c r="J60742" s="1" t="s">
        <v>1348</v>
      </c>
    </row>
    <row r="60743" spans="1:15" x14ac:dyDescent="0.25">
      <c r="A60743" s="1">
        <v>60743</v>
      </c>
      <c r="B60743" s="1" t="b">
        <f>IF(AND(G60743=TRUE(),H60743=TRUE()),IFERROR(MATCH(LEFT(E60744,6),Sheet3!$3:$3,0)&gt;0,"No Section"),FALSE())</f>
        <v>0</v>
      </c>
      <c r="C60743" s="1">
        <f t="shared" si="5676"/>
        <v>55.44</v>
      </c>
      <c r="E60743" s="1" t="str">
        <f t="shared" si="5677"/>
        <v>055440_SW_1_HP</v>
      </c>
      <c r="F60743" s="1" t="str">
        <f t="shared" si="5678"/>
        <v/>
      </c>
      <c r="G60743" s="1" t="b">
        <f t="shared" si="5681"/>
        <v>1</v>
      </c>
      <c r="H60743" s="1" t="b">
        <f t="shared" si="5679"/>
        <v>0</v>
      </c>
      <c r="I60743" s="1" t="e">
        <f t="shared" si="5680"/>
        <v>#VALUE!</v>
      </c>
      <c r="J60743" s="1" t="s">
        <v>390</v>
      </c>
      <c r="K60743" s="1">
        <v>949</v>
      </c>
      <c r="L60743" s="1" t="s">
        <v>391</v>
      </c>
    </row>
    <row r="60744" spans="1:15" x14ac:dyDescent="0.25">
      <c r="A60744" s="1">
        <v>60744</v>
      </c>
      <c r="B60744" s="1" t="str">
        <f>IF(AND(G60744=TRUE(),H60744=TRUE()),IFERROR(MATCH(LEFT(E60745,6),Sheet3!$3:$3,0)&gt;0,"No Section"),FALSE())</f>
        <v>No Section</v>
      </c>
      <c r="C60744" s="1">
        <f t="shared" si="5676"/>
        <v>55.44</v>
      </c>
      <c r="D60744" s="1" t="str">
        <f>RIGHT(E60744,LEN(E60744)-7)</f>
        <v>SW_1_HP</v>
      </c>
      <c r="E60744" s="1" t="str">
        <f t="shared" si="5677"/>
        <v>055440_SW_1_HP</v>
      </c>
      <c r="F60744" s="1" t="str">
        <f t="shared" si="5678"/>
        <v>Gelcoat</v>
      </c>
      <c r="G60744" s="1" t="b">
        <f t="shared" si="5681"/>
        <v>1</v>
      </c>
      <c r="H60744" s="1" t="b">
        <f t="shared" si="5679"/>
        <v>1</v>
      </c>
      <c r="I60744" s="1">
        <f t="shared" si="5680"/>
        <v>5.0000000000000001E-4</v>
      </c>
      <c r="J60744" s="1" t="s">
        <v>392</v>
      </c>
      <c r="K60744" s="1">
        <v>5.0000000000000001E-4</v>
      </c>
      <c r="L60744" s="1">
        <v>3</v>
      </c>
      <c r="M60744" s="1">
        <v>0</v>
      </c>
      <c r="O60744" s="1" t="s">
        <v>16</v>
      </c>
    </row>
    <row r="60745" spans="1:15" x14ac:dyDescent="0.25">
      <c r="A60745" s="1">
        <v>60745</v>
      </c>
      <c r="B60745" s="1" t="str">
        <f>IF(AND(G60745=TRUE(),H60745=TRUE()),IFERROR(MATCH(LEFT(E60746,6),Sheet3!$3:$3,0)&gt;0,"No Section"),FALSE())</f>
        <v>No Section</v>
      </c>
      <c r="C60745" s="1">
        <f t="shared" si="5676"/>
        <v>55.44</v>
      </c>
      <c r="D60745" s="1" t="str">
        <f>RIGHT(E60745,LEN(E60745)-7)</f>
        <v>SW_1_HP</v>
      </c>
      <c r="E60745" s="1" t="str">
        <f t="shared" si="5677"/>
        <v>055440_SW_1_HP</v>
      </c>
      <c r="F60745" s="1" t="str">
        <f t="shared" si="5678"/>
        <v>Triax Shell</v>
      </c>
      <c r="G60745" s="1" t="b">
        <f t="shared" si="5681"/>
        <v>1</v>
      </c>
      <c r="H60745" s="1" t="b">
        <f t="shared" si="5679"/>
        <v>1</v>
      </c>
      <c r="I60745" s="1">
        <f t="shared" si="5680"/>
        <v>1E-3</v>
      </c>
      <c r="J60745" s="1" t="s">
        <v>392</v>
      </c>
      <c r="K60745" s="1">
        <v>1E-3</v>
      </c>
      <c r="L60745" s="1">
        <v>6</v>
      </c>
      <c r="M60745" s="1">
        <v>0</v>
      </c>
      <c r="O60745" s="1" t="s">
        <v>393</v>
      </c>
    </row>
    <row r="60746" spans="1:15" x14ac:dyDescent="0.25">
      <c r="A60746" s="1">
        <v>60746</v>
      </c>
      <c r="B60746" s="1" t="b">
        <f>IF(AND(G60746=TRUE(),H60746=TRUE()),IFERROR(MATCH(LEFT(E60747,6),Sheet3!$3:$3,0)&gt;0,"No Section"),FALSE())</f>
        <v>0</v>
      </c>
      <c r="C60746" s="1">
        <f t="shared" si="5676"/>
        <v>55.44</v>
      </c>
      <c r="E60746" s="1" t="str">
        <f t="shared" si="5677"/>
        <v>055440_SW_1_HP</v>
      </c>
      <c r="F60746" s="1" t="str">
        <f t="shared" si="5678"/>
        <v>UD Spar Caps</v>
      </c>
      <c r="G60746" s="1" t="b">
        <f t="shared" si="5681"/>
        <v>1</v>
      </c>
      <c r="H60746" s="1" t="b">
        <f t="shared" si="5679"/>
        <v>0</v>
      </c>
      <c r="I60746" s="1">
        <f t="shared" si="5680"/>
        <v>1E-3</v>
      </c>
      <c r="J60746" s="1" t="s">
        <v>392</v>
      </c>
      <c r="K60746" s="1">
        <v>1E-3</v>
      </c>
      <c r="L60746" s="1">
        <v>2</v>
      </c>
      <c r="M60746" s="1">
        <v>0</v>
      </c>
      <c r="O60746" s="1" t="s">
        <v>541</v>
      </c>
    </row>
    <row r="60747" spans="1:15" x14ac:dyDescent="0.25">
      <c r="A60747" s="1">
        <v>60747</v>
      </c>
      <c r="B60747" s="1" t="b">
        <f>IF(AND(G60747=TRUE(),H60747=TRUE()),IFERROR(MATCH(LEFT(E60748,6),Sheet3!$3:$3,0)&gt;0,"No Section"),FALSE())</f>
        <v>0</v>
      </c>
      <c r="C60747" s="1">
        <f t="shared" si="5676"/>
        <v>55.44</v>
      </c>
      <c r="E60747" s="1" t="str">
        <f t="shared" si="5677"/>
        <v>055440_SW_1_HP</v>
      </c>
      <c r="F60747" s="1" t="str">
        <f t="shared" si="5678"/>
        <v>UD Spar Caps</v>
      </c>
      <c r="G60747" s="1" t="b">
        <f t="shared" si="5681"/>
        <v>1</v>
      </c>
      <c r="H60747" s="1" t="b">
        <f t="shared" si="5679"/>
        <v>0</v>
      </c>
      <c r="I60747" s="1">
        <f t="shared" si="5680"/>
        <v>2E-3</v>
      </c>
      <c r="J60747" s="1" t="s">
        <v>392</v>
      </c>
      <c r="K60747" s="1">
        <v>1E-3</v>
      </c>
      <c r="L60747" s="1">
        <v>2</v>
      </c>
      <c r="M60747" s="1">
        <v>0</v>
      </c>
      <c r="O60747" s="1" t="s">
        <v>541</v>
      </c>
    </row>
    <row r="60748" spans="1:15" x14ac:dyDescent="0.25">
      <c r="A60748" s="1">
        <v>60748</v>
      </c>
      <c r="B60748" s="1" t="b">
        <f>IF(AND(G60748=TRUE(),H60748=TRUE()),IFERROR(MATCH(LEFT(E60749,6),Sheet3!$3:$3,0)&gt;0,"No Section"),FALSE())</f>
        <v>0</v>
      </c>
      <c r="C60748" s="1">
        <f t="shared" si="5676"/>
        <v>55.44</v>
      </c>
      <c r="E60748" s="1" t="str">
        <f t="shared" si="5677"/>
        <v>055440_SW_1_HP</v>
      </c>
      <c r="F60748" s="1" t="str">
        <f t="shared" si="5678"/>
        <v>UD Spar Caps</v>
      </c>
      <c r="G60748" s="1" t="b">
        <f t="shared" si="5681"/>
        <v>1</v>
      </c>
      <c r="H60748" s="1" t="b">
        <f t="shared" si="5679"/>
        <v>0</v>
      </c>
      <c r="I60748" s="1">
        <f t="shared" si="5680"/>
        <v>3.0000000000000001E-3</v>
      </c>
      <c r="J60748" s="1" t="s">
        <v>392</v>
      </c>
      <c r="K60748" s="1">
        <v>1E-3</v>
      </c>
      <c r="L60748" s="1">
        <v>2</v>
      </c>
      <c r="M60748" s="1">
        <v>0</v>
      </c>
      <c r="O60748" s="1" t="s">
        <v>541</v>
      </c>
    </row>
    <row r="60749" spans="1:15" x14ac:dyDescent="0.25">
      <c r="A60749" s="1">
        <v>60749</v>
      </c>
      <c r="B60749" s="1" t="b">
        <f>IF(AND(G60749=TRUE(),H60749=TRUE()),IFERROR(MATCH(LEFT(E60750,6),Sheet3!$3:$3,0)&gt;0,"No Section"),FALSE())</f>
        <v>0</v>
      </c>
      <c r="C60749" s="1">
        <f t="shared" si="5676"/>
        <v>55.44</v>
      </c>
      <c r="E60749" s="1" t="str">
        <f t="shared" si="5677"/>
        <v>055440_SW_1_HP</v>
      </c>
      <c r="F60749" s="1" t="str">
        <f t="shared" si="5678"/>
        <v>UD Spar Caps</v>
      </c>
      <c r="G60749" s="1" t="b">
        <f t="shared" si="5681"/>
        <v>1</v>
      </c>
      <c r="H60749" s="1" t="b">
        <f t="shared" si="5679"/>
        <v>0</v>
      </c>
      <c r="I60749" s="1">
        <f t="shared" si="5680"/>
        <v>4.0000000000000001E-3</v>
      </c>
      <c r="J60749" s="1" t="s">
        <v>392</v>
      </c>
      <c r="K60749" s="1">
        <v>1E-3</v>
      </c>
      <c r="L60749" s="1">
        <v>2</v>
      </c>
      <c r="M60749" s="1">
        <v>0</v>
      </c>
      <c r="O60749" s="1" t="s">
        <v>541</v>
      </c>
    </row>
    <row r="60750" spans="1:15" x14ac:dyDescent="0.25">
      <c r="A60750" s="1">
        <v>60750</v>
      </c>
      <c r="B60750" s="1" t="b">
        <f>IF(AND(G60750=TRUE(),H60750=TRUE()),IFERROR(MATCH(LEFT(E60751,6),Sheet3!$3:$3,0)&gt;0,"No Section"),FALSE())</f>
        <v>0</v>
      </c>
      <c r="C60750" s="1">
        <f t="shared" si="5676"/>
        <v>55.44</v>
      </c>
      <c r="E60750" s="1" t="str">
        <f t="shared" si="5677"/>
        <v>055440_SW_1_HP</v>
      </c>
      <c r="F60750" s="1" t="str">
        <f t="shared" si="5678"/>
        <v>UD Spar Caps</v>
      </c>
      <c r="G60750" s="1" t="b">
        <f t="shared" si="5681"/>
        <v>1</v>
      </c>
      <c r="H60750" s="1" t="b">
        <f t="shared" si="5679"/>
        <v>0</v>
      </c>
      <c r="I60750" s="1">
        <f t="shared" si="5680"/>
        <v>5.0000000000000001E-3</v>
      </c>
      <c r="J60750" s="1" t="s">
        <v>392</v>
      </c>
      <c r="K60750" s="1">
        <v>1E-3</v>
      </c>
      <c r="L60750" s="1">
        <v>2</v>
      </c>
      <c r="M60750" s="1">
        <v>0</v>
      </c>
      <c r="O60750" s="1" t="s">
        <v>541</v>
      </c>
    </row>
    <row r="60751" spans="1:15" x14ac:dyDescent="0.25">
      <c r="A60751" s="1">
        <v>60751</v>
      </c>
      <c r="B60751" s="1" t="b">
        <f>IF(AND(G60751=TRUE(),H60751=TRUE()),IFERROR(MATCH(LEFT(E60752,6),Sheet3!$3:$3,0)&gt;0,"No Section"),FALSE())</f>
        <v>0</v>
      </c>
      <c r="C60751" s="1">
        <f t="shared" si="5676"/>
        <v>55.44</v>
      </c>
      <c r="E60751" s="1" t="str">
        <f t="shared" si="5677"/>
        <v>055440_SW_1_HP</v>
      </c>
      <c r="F60751" s="1" t="str">
        <f t="shared" si="5678"/>
        <v>UD Spar Caps</v>
      </c>
      <c r="G60751" s="1" t="b">
        <f t="shared" si="5681"/>
        <v>1</v>
      </c>
      <c r="H60751" s="1" t="b">
        <f t="shared" si="5679"/>
        <v>0</v>
      </c>
      <c r="I60751" s="1">
        <f t="shared" si="5680"/>
        <v>6.0000000000000001E-3</v>
      </c>
      <c r="J60751" s="1" t="s">
        <v>392</v>
      </c>
      <c r="K60751" s="1">
        <v>1E-3</v>
      </c>
      <c r="L60751" s="1">
        <v>2</v>
      </c>
      <c r="M60751" s="1">
        <v>0</v>
      </c>
      <c r="O60751" s="1" t="s">
        <v>541</v>
      </c>
    </row>
    <row r="60752" spans="1:15" x14ac:dyDescent="0.25">
      <c r="A60752" s="1">
        <v>60752</v>
      </c>
      <c r="B60752" s="1" t="str">
        <f>IF(AND(G60752=TRUE(),H60752=TRUE()),IFERROR(MATCH(LEFT(E60753,6),Sheet3!$3:$3,0)&gt;0,"No Section"),FALSE())</f>
        <v>No Section</v>
      </c>
      <c r="C60752" s="1">
        <f t="shared" si="5676"/>
        <v>55.44</v>
      </c>
      <c r="D60752" s="1" t="str">
        <f>RIGHT(E60752,LEN(E60752)-7)</f>
        <v>SW_1_HP</v>
      </c>
      <c r="E60752" s="1" t="str">
        <f t="shared" si="5677"/>
        <v>055440_SW_1_HP</v>
      </c>
      <c r="F60752" s="1" t="str">
        <f t="shared" si="5678"/>
        <v>UD Spar Caps</v>
      </c>
      <c r="G60752" s="1" t="b">
        <f t="shared" si="5681"/>
        <v>1</v>
      </c>
      <c r="H60752" s="1" t="b">
        <f t="shared" si="5679"/>
        <v>1</v>
      </c>
      <c r="I60752" s="1">
        <f t="shared" si="5680"/>
        <v>7.0000000000000001E-3</v>
      </c>
      <c r="J60752" s="1" t="s">
        <v>392</v>
      </c>
      <c r="K60752" s="1">
        <v>1E-3</v>
      </c>
      <c r="L60752" s="1">
        <v>2</v>
      </c>
      <c r="M60752" s="1">
        <v>0</v>
      </c>
      <c r="O60752" s="1" t="s">
        <v>541</v>
      </c>
    </row>
    <row r="60753" spans="1:15" x14ac:dyDescent="0.25">
      <c r="A60753" s="1">
        <v>60753</v>
      </c>
      <c r="B60753" s="1" t="b">
        <f>IF(AND(G60753=TRUE(),H60753=TRUE()),IFERROR(MATCH(LEFT(E60754,6),Sheet3!$3:$3,0)&gt;0,"No Section"),FALSE())</f>
        <v>0</v>
      </c>
      <c r="C60753" s="1">
        <f t="shared" si="5676"/>
        <v>55.44</v>
      </c>
      <c r="E60753" s="1" t="str">
        <f t="shared" si="5677"/>
        <v>055440_SW_1_HP</v>
      </c>
      <c r="F60753" s="1" t="str">
        <f t="shared" si="5678"/>
        <v/>
      </c>
      <c r="G60753" s="1" t="b">
        <f t="shared" si="5681"/>
        <v>1</v>
      </c>
      <c r="H60753" s="1" t="b">
        <f t="shared" si="5679"/>
        <v>0</v>
      </c>
      <c r="I60753" s="1" t="e">
        <f t="shared" si="5680"/>
        <v>#VALUE!</v>
      </c>
      <c r="J60753" s="1" t="s">
        <v>394</v>
      </c>
      <c r="K60753" s="1" t="s">
        <v>395</v>
      </c>
    </row>
    <row r="60754" spans="1:15" x14ac:dyDescent="0.25">
      <c r="A60754" s="1">
        <v>60754</v>
      </c>
      <c r="B60754" s="1" t="b">
        <f>IF(AND(G60754=TRUE(),H60754=TRUE()),IFERROR(MATCH(LEFT(E60755,6),Sheet3!$3:$3,0)&gt;0,"No Section"),FALSE())</f>
        <v>0</v>
      </c>
      <c r="C60754" s="1">
        <f t="shared" si="5676"/>
        <v>55.44</v>
      </c>
      <c r="E60754" s="1" t="str">
        <f t="shared" si="5677"/>
        <v>055440_SW_1_HP</v>
      </c>
      <c r="F60754" s="1" t="str">
        <f t="shared" si="5678"/>
        <v/>
      </c>
      <c r="G60754" s="1" t="b">
        <f t="shared" si="5681"/>
        <v>1</v>
      </c>
      <c r="H60754" s="1" t="b">
        <f t="shared" si="5679"/>
        <v>0</v>
      </c>
      <c r="I60754" s="1" t="e">
        <f t="shared" si="5680"/>
        <v>#VALUE!</v>
      </c>
    </row>
    <row r="60755" spans="1:15" x14ac:dyDescent="0.25">
      <c r="A60755" s="1">
        <v>60755</v>
      </c>
      <c r="B60755" s="1" t="b">
        <f>IF(AND(G60755=TRUE(),H60755=TRUE()),IFERROR(MATCH(LEFT(E60756,6),Sheet3!$3:$3,0)&gt;0,"No Section"),FALSE())</f>
        <v>0</v>
      </c>
      <c r="C60755" s="1">
        <f t="shared" si="5676"/>
        <v>55.44</v>
      </c>
      <c r="E60755" s="1" t="str">
        <f t="shared" si="5677"/>
        <v>055440_SW_1_HP</v>
      </c>
      <c r="F60755" s="1" t="str">
        <f t="shared" si="5678"/>
        <v/>
      </c>
      <c r="G60755" s="1" t="b">
        <f t="shared" si="5681"/>
        <v>1</v>
      </c>
      <c r="H60755" s="1" t="b">
        <f t="shared" si="5679"/>
        <v>0</v>
      </c>
      <c r="I60755" s="1" t="e">
        <f t="shared" si="5680"/>
        <v>#VALUE!</v>
      </c>
      <c r="J60755" s="1" t="s">
        <v>1348</v>
      </c>
    </row>
    <row r="60756" spans="1:15" x14ac:dyDescent="0.25">
      <c r="A60756" s="1">
        <v>60756</v>
      </c>
      <c r="B60756" s="1" t="b">
        <f>IF(AND(G60756=TRUE(),H60756=TRUE()),IFERROR(MATCH(LEFT(E60757,6),Sheet3!$3:$3,0)&gt;0,"No Section"),FALSE())</f>
        <v>0</v>
      </c>
      <c r="C60756" s="1">
        <f t="shared" ref="C60756:C60819" si="5682">LEFT(E60756,6)/1000</f>
        <v>55.44</v>
      </c>
      <c r="E60756" s="1" t="str">
        <f t="shared" ref="E60756:E60819" si="5683">IF(J60757=$J$149,RIGHT(J60756,LEN(J60756)-5),E60755)</f>
        <v>055440_SW_1_HP</v>
      </c>
      <c r="F60756" s="1" t="str">
        <f t="shared" ref="F60756:F60819" si="5684">IF(J60756=$J$150,VLOOKUP(L60756,$U$2:$V$7,2,FALSE()),"")</f>
        <v/>
      </c>
      <c r="G60756" s="1" t="b">
        <f t="shared" si="5681"/>
        <v>0</v>
      </c>
      <c r="H60756" s="1" t="b">
        <f t="shared" ref="H60756:H60819" si="5685">IF(F60756=F60757,FALSE(),IF(J60756=$J$150,TRUE(),FALSE()))</f>
        <v>0</v>
      </c>
      <c r="I60756" s="1" t="e">
        <f t="shared" ref="I60756:I60819" si="5686">IF(F60756=F60755,I60755,0)+K60756</f>
        <v>#VALUE!</v>
      </c>
      <c r="J60756" s="1" t="s">
        <v>390</v>
      </c>
      <c r="K60756" s="1">
        <v>1949</v>
      </c>
      <c r="L60756" s="1" t="s">
        <v>391</v>
      </c>
    </row>
    <row r="60757" spans="1:15" x14ac:dyDescent="0.25">
      <c r="A60757" s="1">
        <v>60757</v>
      </c>
      <c r="B60757" s="1" t="b">
        <f>IF(AND(G60757=TRUE(),H60757=TRUE()),IFERROR(MATCH(LEFT(E60758,6),Sheet3!$3:$3,0)&gt;0,"No Section"),FALSE())</f>
        <v>0</v>
      </c>
      <c r="C60757" s="1">
        <f t="shared" si="5682"/>
        <v>55.44</v>
      </c>
      <c r="E60757" s="1" t="str">
        <f t="shared" si="5683"/>
        <v>055440_SW_1_HP</v>
      </c>
      <c r="F60757" s="1" t="str">
        <f t="shared" si="5684"/>
        <v>Gelcoat</v>
      </c>
      <c r="G60757" s="1" t="b">
        <f t="shared" ref="G60757:G60820" si="5687">IF(J60757=$J$149,IF(E60756=E60755,FALSE(),TRUE()),G60756)</f>
        <v>0</v>
      </c>
      <c r="H60757" s="1" t="b">
        <f t="shared" si="5685"/>
        <v>1</v>
      </c>
      <c r="I60757" s="1">
        <f t="shared" si="5686"/>
        <v>5.0000000000000001E-4</v>
      </c>
      <c r="J60757" s="1" t="s">
        <v>392</v>
      </c>
      <c r="K60757" s="1">
        <v>5.0000000000000001E-4</v>
      </c>
      <c r="L60757" s="1">
        <v>3</v>
      </c>
      <c r="M60757" s="1">
        <v>0</v>
      </c>
      <c r="O60757" s="1" t="s">
        <v>16</v>
      </c>
    </row>
    <row r="60758" spans="1:15" x14ac:dyDescent="0.25">
      <c r="A60758" s="1">
        <v>60758</v>
      </c>
      <c r="B60758" s="1" t="b">
        <f>IF(AND(G60758=TRUE(),H60758=TRUE()),IFERROR(MATCH(LEFT(E60759,6),Sheet3!$3:$3,0)&gt;0,"No Section"),FALSE())</f>
        <v>0</v>
      </c>
      <c r="C60758" s="1">
        <f t="shared" si="5682"/>
        <v>55.44</v>
      </c>
      <c r="E60758" s="1" t="str">
        <f t="shared" si="5683"/>
        <v>055440_SW_1_HP</v>
      </c>
      <c r="F60758" s="1" t="str">
        <f t="shared" si="5684"/>
        <v>Triax Shell</v>
      </c>
      <c r="G60758" s="1" t="b">
        <f t="shared" si="5687"/>
        <v>0</v>
      </c>
      <c r="H60758" s="1" t="b">
        <f t="shared" si="5685"/>
        <v>1</v>
      </c>
      <c r="I60758" s="1">
        <f t="shared" si="5686"/>
        <v>1E-3</v>
      </c>
      <c r="J60758" s="1" t="s">
        <v>392</v>
      </c>
      <c r="K60758" s="1">
        <v>1E-3</v>
      </c>
      <c r="L60758" s="1">
        <v>6</v>
      </c>
      <c r="M60758" s="1">
        <v>0</v>
      </c>
      <c r="O60758" s="1" t="s">
        <v>393</v>
      </c>
    </row>
    <row r="60759" spans="1:15" x14ac:dyDescent="0.25">
      <c r="A60759" s="1">
        <v>60759</v>
      </c>
      <c r="B60759" s="1" t="b">
        <f>IF(AND(G60759=TRUE(),H60759=TRUE()),IFERROR(MATCH(LEFT(E60760,6),Sheet3!$3:$3,0)&gt;0,"No Section"),FALSE())</f>
        <v>0</v>
      </c>
      <c r="C60759" s="1">
        <f t="shared" si="5682"/>
        <v>55.44</v>
      </c>
      <c r="E60759" s="1" t="str">
        <f t="shared" si="5683"/>
        <v>055440_SW_1_HP</v>
      </c>
      <c r="F60759" s="1" t="str">
        <f t="shared" si="5684"/>
        <v>UD Spar Caps</v>
      </c>
      <c r="G60759" s="1" t="b">
        <f t="shared" si="5687"/>
        <v>0</v>
      </c>
      <c r="H60759" s="1" t="b">
        <f t="shared" si="5685"/>
        <v>0</v>
      </c>
      <c r="I60759" s="1">
        <f t="shared" si="5686"/>
        <v>1E-3</v>
      </c>
      <c r="J60759" s="1" t="s">
        <v>392</v>
      </c>
      <c r="K60759" s="1">
        <v>1E-3</v>
      </c>
      <c r="L60759" s="1">
        <v>2</v>
      </c>
      <c r="M60759" s="1">
        <v>0</v>
      </c>
      <c r="O60759" s="1" t="s">
        <v>541</v>
      </c>
    </row>
    <row r="60760" spans="1:15" x14ac:dyDescent="0.25">
      <c r="A60760" s="1">
        <v>60760</v>
      </c>
      <c r="B60760" s="1" t="b">
        <f>IF(AND(G60760=TRUE(),H60760=TRUE()),IFERROR(MATCH(LEFT(E60761,6),Sheet3!$3:$3,0)&gt;0,"No Section"),FALSE())</f>
        <v>0</v>
      </c>
      <c r="C60760" s="1">
        <f t="shared" si="5682"/>
        <v>55.44</v>
      </c>
      <c r="E60760" s="1" t="str">
        <f t="shared" si="5683"/>
        <v>055440_SW_1_HP</v>
      </c>
      <c r="F60760" s="1" t="str">
        <f t="shared" si="5684"/>
        <v>UD Spar Caps</v>
      </c>
      <c r="G60760" s="1" t="b">
        <f t="shared" si="5687"/>
        <v>0</v>
      </c>
      <c r="H60760" s="1" t="b">
        <f t="shared" si="5685"/>
        <v>0</v>
      </c>
      <c r="I60760" s="1">
        <f t="shared" si="5686"/>
        <v>2E-3</v>
      </c>
      <c r="J60760" s="1" t="s">
        <v>392</v>
      </c>
      <c r="K60760" s="1">
        <v>1E-3</v>
      </c>
      <c r="L60760" s="1">
        <v>2</v>
      </c>
      <c r="M60760" s="1">
        <v>0</v>
      </c>
      <c r="O60760" s="1" t="s">
        <v>541</v>
      </c>
    </row>
    <row r="60761" spans="1:15" x14ac:dyDescent="0.25">
      <c r="A60761" s="1">
        <v>60761</v>
      </c>
      <c r="B60761" s="1" t="b">
        <f>IF(AND(G60761=TRUE(),H60761=TRUE()),IFERROR(MATCH(LEFT(E60762,6),Sheet3!$3:$3,0)&gt;0,"No Section"),FALSE())</f>
        <v>0</v>
      </c>
      <c r="C60761" s="1">
        <f t="shared" si="5682"/>
        <v>55.44</v>
      </c>
      <c r="E60761" s="1" t="str">
        <f t="shared" si="5683"/>
        <v>055440_SW_1_HP</v>
      </c>
      <c r="F60761" s="1" t="str">
        <f t="shared" si="5684"/>
        <v>UD Spar Caps</v>
      </c>
      <c r="G60761" s="1" t="b">
        <f t="shared" si="5687"/>
        <v>0</v>
      </c>
      <c r="H60761" s="1" t="b">
        <f t="shared" si="5685"/>
        <v>0</v>
      </c>
      <c r="I60761" s="1">
        <f t="shared" si="5686"/>
        <v>3.0000000000000001E-3</v>
      </c>
      <c r="J60761" s="1" t="s">
        <v>392</v>
      </c>
      <c r="K60761" s="1">
        <v>1E-3</v>
      </c>
      <c r="L60761" s="1">
        <v>2</v>
      </c>
      <c r="M60761" s="1">
        <v>0</v>
      </c>
      <c r="O60761" s="1" t="s">
        <v>541</v>
      </c>
    </row>
    <row r="60762" spans="1:15" x14ac:dyDescent="0.25">
      <c r="A60762" s="1">
        <v>60762</v>
      </c>
      <c r="B60762" s="1" t="b">
        <f>IF(AND(G60762=TRUE(),H60762=TRUE()),IFERROR(MATCH(LEFT(E60763,6),Sheet3!$3:$3,0)&gt;0,"No Section"),FALSE())</f>
        <v>0</v>
      </c>
      <c r="C60762" s="1">
        <f t="shared" si="5682"/>
        <v>55.44</v>
      </c>
      <c r="E60762" s="1" t="str">
        <f t="shared" si="5683"/>
        <v>055440_SW_1_HP</v>
      </c>
      <c r="F60762" s="1" t="str">
        <f t="shared" si="5684"/>
        <v>UD Spar Caps</v>
      </c>
      <c r="G60762" s="1" t="b">
        <f t="shared" si="5687"/>
        <v>0</v>
      </c>
      <c r="H60762" s="1" t="b">
        <f t="shared" si="5685"/>
        <v>0</v>
      </c>
      <c r="I60762" s="1">
        <f t="shared" si="5686"/>
        <v>4.0000000000000001E-3</v>
      </c>
      <c r="J60762" s="1" t="s">
        <v>392</v>
      </c>
      <c r="K60762" s="1">
        <v>1E-3</v>
      </c>
      <c r="L60762" s="1">
        <v>2</v>
      </c>
      <c r="M60762" s="1">
        <v>0</v>
      </c>
      <c r="O60762" s="1" t="s">
        <v>541</v>
      </c>
    </row>
    <row r="60763" spans="1:15" x14ac:dyDescent="0.25">
      <c r="A60763" s="1">
        <v>60763</v>
      </c>
      <c r="B60763" s="1" t="b">
        <f>IF(AND(G60763=TRUE(),H60763=TRUE()),IFERROR(MATCH(LEFT(E60764,6),Sheet3!$3:$3,0)&gt;0,"No Section"),FALSE())</f>
        <v>0</v>
      </c>
      <c r="C60763" s="1">
        <f t="shared" si="5682"/>
        <v>55.44</v>
      </c>
      <c r="E60763" s="1" t="str">
        <f t="shared" si="5683"/>
        <v>055440_SW_1_HP</v>
      </c>
      <c r="F60763" s="1" t="str">
        <f t="shared" si="5684"/>
        <v>UD Spar Caps</v>
      </c>
      <c r="G60763" s="1" t="b">
        <f t="shared" si="5687"/>
        <v>0</v>
      </c>
      <c r="H60763" s="1" t="b">
        <f t="shared" si="5685"/>
        <v>0</v>
      </c>
      <c r="I60763" s="1">
        <f t="shared" si="5686"/>
        <v>5.0000000000000001E-3</v>
      </c>
      <c r="J60763" s="1" t="s">
        <v>392</v>
      </c>
      <c r="K60763" s="1">
        <v>1E-3</v>
      </c>
      <c r="L60763" s="1">
        <v>2</v>
      </c>
      <c r="M60763" s="1">
        <v>0</v>
      </c>
      <c r="O60763" s="1" t="s">
        <v>541</v>
      </c>
    </row>
    <row r="60764" spans="1:15" x14ac:dyDescent="0.25">
      <c r="A60764" s="1">
        <v>60764</v>
      </c>
      <c r="B60764" s="1" t="b">
        <f>IF(AND(G60764=TRUE(),H60764=TRUE()),IFERROR(MATCH(LEFT(E60765,6),Sheet3!$3:$3,0)&gt;0,"No Section"),FALSE())</f>
        <v>0</v>
      </c>
      <c r="C60764" s="1">
        <f t="shared" si="5682"/>
        <v>55.44</v>
      </c>
      <c r="E60764" s="1" t="str">
        <f t="shared" si="5683"/>
        <v>055440_SW_1_HP</v>
      </c>
      <c r="F60764" s="1" t="str">
        <f t="shared" si="5684"/>
        <v>UD Spar Caps</v>
      </c>
      <c r="G60764" s="1" t="b">
        <f t="shared" si="5687"/>
        <v>0</v>
      </c>
      <c r="H60764" s="1" t="b">
        <f t="shared" si="5685"/>
        <v>0</v>
      </c>
      <c r="I60764" s="1">
        <f t="shared" si="5686"/>
        <v>6.0000000000000001E-3</v>
      </c>
      <c r="J60764" s="1" t="s">
        <v>392</v>
      </c>
      <c r="K60764" s="1">
        <v>1E-3</v>
      </c>
      <c r="L60764" s="1">
        <v>2</v>
      </c>
      <c r="M60764" s="1">
        <v>0</v>
      </c>
      <c r="O60764" s="1" t="s">
        <v>541</v>
      </c>
    </row>
    <row r="60765" spans="1:15" x14ac:dyDescent="0.25">
      <c r="A60765" s="1">
        <v>60765</v>
      </c>
      <c r="B60765" s="1" t="b">
        <f>IF(AND(G60765=TRUE(),H60765=TRUE()),IFERROR(MATCH(LEFT(E60766,6),Sheet3!$3:$3,0)&gt;0,"No Section"),FALSE())</f>
        <v>0</v>
      </c>
      <c r="C60765" s="1">
        <f t="shared" si="5682"/>
        <v>55.44</v>
      </c>
      <c r="E60765" s="1" t="str">
        <f t="shared" si="5683"/>
        <v>055440_SW_1_HP</v>
      </c>
      <c r="F60765" s="1" t="str">
        <f t="shared" si="5684"/>
        <v>UD Spar Caps</v>
      </c>
      <c r="G60765" s="1" t="b">
        <f t="shared" si="5687"/>
        <v>0</v>
      </c>
      <c r="H60765" s="1" t="b">
        <f t="shared" si="5685"/>
        <v>1</v>
      </c>
      <c r="I60765" s="1">
        <f t="shared" si="5686"/>
        <v>7.0000000000000001E-3</v>
      </c>
      <c r="J60765" s="1" t="s">
        <v>392</v>
      </c>
      <c r="K60765" s="1">
        <v>1E-3</v>
      </c>
      <c r="L60765" s="1">
        <v>2</v>
      </c>
      <c r="M60765" s="1">
        <v>0</v>
      </c>
      <c r="O60765" s="1" t="s">
        <v>541</v>
      </c>
    </row>
    <row r="60766" spans="1:15" x14ac:dyDescent="0.25">
      <c r="A60766" s="1">
        <v>60766</v>
      </c>
      <c r="B60766" s="1" t="b">
        <f>IF(AND(G60766=TRUE(),H60766=TRUE()),IFERROR(MATCH(LEFT(E60767,6),Sheet3!$3:$3,0)&gt;0,"No Section"),FALSE())</f>
        <v>0</v>
      </c>
      <c r="C60766" s="1">
        <f t="shared" si="5682"/>
        <v>55.44</v>
      </c>
      <c r="E60766" s="1" t="str">
        <f t="shared" si="5683"/>
        <v>055440_SW_1_HP</v>
      </c>
      <c r="F60766" s="1" t="str">
        <f t="shared" si="5684"/>
        <v/>
      </c>
      <c r="G60766" s="1" t="b">
        <f t="shared" si="5687"/>
        <v>0</v>
      </c>
      <c r="H60766" s="1" t="b">
        <f t="shared" si="5685"/>
        <v>0</v>
      </c>
      <c r="I60766" s="1" t="e">
        <f t="shared" si="5686"/>
        <v>#VALUE!</v>
      </c>
      <c r="J60766" s="1" t="s">
        <v>394</v>
      </c>
      <c r="K60766" s="1" t="s">
        <v>396</v>
      </c>
    </row>
    <row r="60767" spans="1:15" x14ac:dyDescent="0.25">
      <c r="A60767" s="1">
        <v>60767</v>
      </c>
      <c r="B60767" s="1" t="b">
        <f>IF(AND(G60767=TRUE(),H60767=TRUE()),IFERROR(MATCH(LEFT(E60768,6),Sheet3!$3:$3,0)&gt;0,"No Section"),FALSE())</f>
        <v>0</v>
      </c>
      <c r="C60767" s="1">
        <f t="shared" si="5682"/>
        <v>55.44</v>
      </c>
      <c r="E60767" s="1" t="str">
        <f t="shared" si="5683"/>
        <v>055440_SW_1_HP</v>
      </c>
      <c r="F60767" s="1" t="str">
        <f t="shared" si="5684"/>
        <v/>
      </c>
      <c r="G60767" s="1" t="b">
        <f t="shared" si="5687"/>
        <v>0</v>
      </c>
      <c r="H60767" s="1" t="b">
        <f t="shared" si="5685"/>
        <v>0</v>
      </c>
      <c r="I60767" s="1" t="e">
        <f t="shared" si="5686"/>
        <v>#VALUE!</v>
      </c>
    </row>
    <row r="60768" spans="1:15" x14ac:dyDescent="0.25">
      <c r="A60768" s="1">
        <v>60768</v>
      </c>
      <c r="B60768" s="1" t="b">
        <f>IF(AND(G60768=TRUE(),H60768=TRUE()),IFERROR(MATCH(LEFT(E60769,6),Sheet3!$3:$3,0)&gt;0,"No Section"),FALSE())</f>
        <v>0</v>
      </c>
      <c r="C60768" s="1">
        <f t="shared" si="5682"/>
        <v>55.44</v>
      </c>
      <c r="E60768" s="1" t="str">
        <f t="shared" si="5683"/>
        <v>055440_SW_1_LP</v>
      </c>
      <c r="F60768" s="1" t="str">
        <f t="shared" si="5684"/>
        <v/>
      </c>
      <c r="G60768" s="1" t="b">
        <f t="shared" si="5687"/>
        <v>0</v>
      </c>
      <c r="H60768" s="1" t="b">
        <f t="shared" si="5685"/>
        <v>0</v>
      </c>
      <c r="I60768" s="1" t="e">
        <f t="shared" si="5686"/>
        <v>#VALUE!</v>
      </c>
      <c r="J60768" s="1" t="s">
        <v>1349</v>
      </c>
    </row>
    <row r="60769" spans="1:15" x14ac:dyDescent="0.25">
      <c r="A60769" s="1">
        <v>60769</v>
      </c>
      <c r="B60769" s="1" t="b">
        <f>IF(AND(G60769=TRUE(),H60769=TRUE()),IFERROR(MATCH(LEFT(E60770,6),Sheet3!$3:$3,0)&gt;0,"No Section"),FALSE())</f>
        <v>0</v>
      </c>
      <c r="C60769" s="1">
        <f t="shared" si="5682"/>
        <v>55.44</v>
      </c>
      <c r="E60769" s="1" t="str">
        <f t="shared" si="5683"/>
        <v>055440_SW_1_LP</v>
      </c>
      <c r="F60769" s="1" t="str">
        <f t="shared" si="5684"/>
        <v/>
      </c>
      <c r="G60769" s="1" t="b">
        <f t="shared" si="5687"/>
        <v>1</v>
      </c>
      <c r="H60769" s="1" t="b">
        <f t="shared" si="5685"/>
        <v>0</v>
      </c>
      <c r="I60769" s="1" t="e">
        <f t="shared" si="5686"/>
        <v>#VALUE!</v>
      </c>
      <c r="J60769" s="1" t="s">
        <v>390</v>
      </c>
      <c r="K60769" s="1">
        <v>950</v>
      </c>
      <c r="L60769" s="1" t="s">
        <v>391</v>
      </c>
    </row>
    <row r="60770" spans="1:15" x14ac:dyDescent="0.25">
      <c r="A60770" s="1">
        <v>60770</v>
      </c>
      <c r="B60770" s="1" t="str">
        <f>IF(AND(G60770=TRUE(),H60770=TRUE()),IFERROR(MATCH(LEFT(E60771,6),Sheet3!$3:$3,0)&gt;0,"No Section"),FALSE())</f>
        <v>No Section</v>
      </c>
      <c r="C60770" s="1">
        <f t="shared" si="5682"/>
        <v>55.44</v>
      </c>
      <c r="D60770" s="1" t="str">
        <f>RIGHT(E60770,LEN(E60770)-7)</f>
        <v>SW_1_LP</v>
      </c>
      <c r="E60770" s="1" t="str">
        <f t="shared" si="5683"/>
        <v>055440_SW_1_LP</v>
      </c>
      <c r="F60770" s="1" t="str">
        <f t="shared" si="5684"/>
        <v>Gelcoat</v>
      </c>
      <c r="G60770" s="1" t="b">
        <f t="shared" si="5687"/>
        <v>1</v>
      </c>
      <c r="H60770" s="1" t="b">
        <f t="shared" si="5685"/>
        <v>1</v>
      </c>
      <c r="I60770" s="1">
        <f t="shared" si="5686"/>
        <v>5.0000000000000001E-4</v>
      </c>
      <c r="J60770" s="1" t="s">
        <v>392</v>
      </c>
      <c r="K60770" s="1">
        <v>5.0000000000000001E-4</v>
      </c>
      <c r="L60770" s="1">
        <v>3</v>
      </c>
      <c r="M60770" s="1">
        <v>0</v>
      </c>
      <c r="O60770" s="1" t="s">
        <v>16</v>
      </c>
    </row>
    <row r="60771" spans="1:15" x14ac:dyDescent="0.25">
      <c r="A60771" s="1">
        <v>60771</v>
      </c>
      <c r="B60771" s="1" t="str">
        <f>IF(AND(G60771=TRUE(),H60771=TRUE()),IFERROR(MATCH(LEFT(E60772,6),Sheet3!$3:$3,0)&gt;0,"No Section"),FALSE())</f>
        <v>No Section</v>
      </c>
      <c r="C60771" s="1">
        <f t="shared" si="5682"/>
        <v>55.44</v>
      </c>
      <c r="D60771" s="1" t="str">
        <f>RIGHT(E60771,LEN(E60771)-7)</f>
        <v>SW_1_LP</v>
      </c>
      <c r="E60771" s="1" t="str">
        <f t="shared" si="5683"/>
        <v>055440_SW_1_LP</v>
      </c>
      <c r="F60771" s="1" t="str">
        <f t="shared" si="5684"/>
        <v>Triax Shell</v>
      </c>
      <c r="G60771" s="1" t="b">
        <f t="shared" si="5687"/>
        <v>1</v>
      </c>
      <c r="H60771" s="1" t="b">
        <f t="shared" si="5685"/>
        <v>1</v>
      </c>
      <c r="I60771" s="1">
        <f t="shared" si="5686"/>
        <v>1E-3</v>
      </c>
      <c r="J60771" s="1" t="s">
        <v>392</v>
      </c>
      <c r="K60771" s="1">
        <v>1E-3</v>
      </c>
      <c r="L60771" s="1">
        <v>6</v>
      </c>
      <c r="M60771" s="1">
        <v>0</v>
      </c>
      <c r="O60771" s="1" t="s">
        <v>393</v>
      </c>
    </row>
    <row r="60772" spans="1:15" x14ac:dyDescent="0.25">
      <c r="A60772" s="1">
        <v>60772</v>
      </c>
      <c r="B60772" s="1" t="b">
        <f>IF(AND(G60772=TRUE(),H60772=TRUE()),IFERROR(MATCH(LEFT(E60773,6),Sheet3!$3:$3,0)&gt;0,"No Section"),FALSE())</f>
        <v>0</v>
      </c>
      <c r="C60772" s="1">
        <f t="shared" si="5682"/>
        <v>55.44</v>
      </c>
      <c r="E60772" s="1" t="str">
        <f t="shared" si="5683"/>
        <v>055440_SW_1_LP</v>
      </c>
      <c r="F60772" s="1" t="str">
        <f t="shared" si="5684"/>
        <v>UD Spar Caps</v>
      </c>
      <c r="G60772" s="1" t="b">
        <f t="shared" si="5687"/>
        <v>1</v>
      </c>
      <c r="H60772" s="1" t="b">
        <f t="shared" si="5685"/>
        <v>0</v>
      </c>
      <c r="I60772" s="1">
        <f t="shared" si="5686"/>
        <v>1E-3</v>
      </c>
      <c r="J60772" s="1" t="s">
        <v>392</v>
      </c>
      <c r="K60772" s="1">
        <v>1E-3</v>
      </c>
      <c r="L60772" s="1">
        <v>2</v>
      </c>
      <c r="M60772" s="1">
        <v>0</v>
      </c>
      <c r="O60772" s="1" t="s">
        <v>541</v>
      </c>
    </row>
    <row r="60773" spans="1:15" x14ac:dyDescent="0.25">
      <c r="A60773" s="1">
        <v>60773</v>
      </c>
      <c r="B60773" s="1" t="b">
        <f>IF(AND(G60773=TRUE(),H60773=TRUE()),IFERROR(MATCH(LEFT(E60774,6),Sheet3!$3:$3,0)&gt;0,"No Section"),FALSE())</f>
        <v>0</v>
      </c>
      <c r="C60773" s="1">
        <f t="shared" si="5682"/>
        <v>55.44</v>
      </c>
      <c r="E60773" s="1" t="str">
        <f t="shared" si="5683"/>
        <v>055440_SW_1_LP</v>
      </c>
      <c r="F60773" s="1" t="str">
        <f t="shared" si="5684"/>
        <v>UD Spar Caps</v>
      </c>
      <c r="G60773" s="1" t="b">
        <f t="shared" si="5687"/>
        <v>1</v>
      </c>
      <c r="H60773" s="1" t="b">
        <f t="shared" si="5685"/>
        <v>0</v>
      </c>
      <c r="I60773" s="1">
        <f t="shared" si="5686"/>
        <v>2E-3</v>
      </c>
      <c r="J60773" s="1" t="s">
        <v>392</v>
      </c>
      <c r="K60773" s="1">
        <v>1E-3</v>
      </c>
      <c r="L60773" s="1">
        <v>2</v>
      </c>
      <c r="M60773" s="1">
        <v>0</v>
      </c>
      <c r="O60773" s="1" t="s">
        <v>541</v>
      </c>
    </row>
    <row r="60774" spans="1:15" x14ac:dyDescent="0.25">
      <c r="A60774" s="1">
        <v>60774</v>
      </c>
      <c r="B60774" s="1" t="b">
        <f>IF(AND(G60774=TRUE(),H60774=TRUE()),IFERROR(MATCH(LEFT(E60775,6),Sheet3!$3:$3,0)&gt;0,"No Section"),FALSE())</f>
        <v>0</v>
      </c>
      <c r="C60774" s="1">
        <f t="shared" si="5682"/>
        <v>55.44</v>
      </c>
      <c r="E60774" s="1" t="str">
        <f t="shared" si="5683"/>
        <v>055440_SW_1_LP</v>
      </c>
      <c r="F60774" s="1" t="str">
        <f t="shared" si="5684"/>
        <v>UD Spar Caps</v>
      </c>
      <c r="G60774" s="1" t="b">
        <f t="shared" si="5687"/>
        <v>1</v>
      </c>
      <c r="H60774" s="1" t="b">
        <f t="shared" si="5685"/>
        <v>0</v>
      </c>
      <c r="I60774" s="1">
        <f t="shared" si="5686"/>
        <v>3.0000000000000001E-3</v>
      </c>
      <c r="J60774" s="1" t="s">
        <v>392</v>
      </c>
      <c r="K60774" s="1">
        <v>1E-3</v>
      </c>
      <c r="L60774" s="1">
        <v>2</v>
      </c>
      <c r="M60774" s="1">
        <v>0</v>
      </c>
      <c r="O60774" s="1" t="s">
        <v>541</v>
      </c>
    </row>
    <row r="60775" spans="1:15" x14ac:dyDescent="0.25">
      <c r="A60775" s="1">
        <v>60775</v>
      </c>
      <c r="B60775" s="1" t="b">
        <f>IF(AND(G60775=TRUE(),H60775=TRUE()),IFERROR(MATCH(LEFT(E60776,6),Sheet3!$3:$3,0)&gt;0,"No Section"),FALSE())</f>
        <v>0</v>
      </c>
      <c r="C60775" s="1">
        <f t="shared" si="5682"/>
        <v>55.44</v>
      </c>
      <c r="E60775" s="1" t="str">
        <f t="shared" si="5683"/>
        <v>055440_SW_1_LP</v>
      </c>
      <c r="F60775" s="1" t="str">
        <f t="shared" si="5684"/>
        <v>UD Spar Caps</v>
      </c>
      <c r="G60775" s="1" t="b">
        <f t="shared" si="5687"/>
        <v>1</v>
      </c>
      <c r="H60775" s="1" t="b">
        <f t="shared" si="5685"/>
        <v>0</v>
      </c>
      <c r="I60775" s="1">
        <f t="shared" si="5686"/>
        <v>4.0000000000000001E-3</v>
      </c>
      <c r="J60775" s="1" t="s">
        <v>392</v>
      </c>
      <c r="K60775" s="1">
        <v>1E-3</v>
      </c>
      <c r="L60775" s="1">
        <v>2</v>
      </c>
      <c r="M60775" s="1">
        <v>0</v>
      </c>
      <c r="O60775" s="1" t="s">
        <v>541</v>
      </c>
    </row>
    <row r="60776" spans="1:15" x14ac:dyDescent="0.25">
      <c r="A60776" s="1">
        <v>60776</v>
      </c>
      <c r="B60776" s="1" t="b">
        <f>IF(AND(G60776=TRUE(),H60776=TRUE()),IFERROR(MATCH(LEFT(E60777,6),Sheet3!$3:$3,0)&gt;0,"No Section"),FALSE())</f>
        <v>0</v>
      </c>
      <c r="C60776" s="1">
        <f t="shared" si="5682"/>
        <v>55.44</v>
      </c>
      <c r="E60776" s="1" t="str">
        <f t="shared" si="5683"/>
        <v>055440_SW_1_LP</v>
      </c>
      <c r="F60776" s="1" t="str">
        <f t="shared" si="5684"/>
        <v>UD Spar Caps</v>
      </c>
      <c r="G60776" s="1" t="b">
        <f t="shared" si="5687"/>
        <v>1</v>
      </c>
      <c r="H60776" s="1" t="b">
        <f t="shared" si="5685"/>
        <v>0</v>
      </c>
      <c r="I60776" s="1">
        <f t="shared" si="5686"/>
        <v>5.0000000000000001E-3</v>
      </c>
      <c r="J60776" s="1" t="s">
        <v>392</v>
      </c>
      <c r="K60776" s="1">
        <v>1E-3</v>
      </c>
      <c r="L60776" s="1">
        <v>2</v>
      </c>
      <c r="M60776" s="1">
        <v>0</v>
      </c>
      <c r="O60776" s="1" t="s">
        <v>541</v>
      </c>
    </row>
    <row r="60777" spans="1:15" x14ac:dyDescent="0.25">
      <c r="A60777" s="1">
        <v>60777</v>
      </c>
      <c r="B60777" s="1" t="b">
        <f>IF(AND(G60777=TRUE(),H60777=TRUE()),IFERROR(MATCH(LEFT(E60778,6),Sheet3!$3:$3,0)&gt;0,"No Section"),FALSE())</f>
        <v>0</v>
      </c>
      <c r="C60777" s="1">
        <f t="shared" si="5682"/>
        <v>55.44</v>
      </c>
      <c r="E60777" s="1" t="str">
        <f t="shared" si="5683"/>
        <v>055440_SW_1_LP</v>
      </c>
      <c r="F60777" s="1" t="str">
        <f t="shared" si="5684"/>
        <v>UD Spar Caps</v>
      </c>
      <c r="G60777" s="1" t="b">
        <f t="shared" si="5687"/>
        <v>1</v>
      </c>
      <c r="H60777" s="1" t="b">
        <f t="shared" si="5685"/>
        <v>0</v>
      </c>
      <c r="I60777" s="1">
        <f t="shared" si="5686"/>
        <v>6.0000000000000001E-3</v>
      </c>
      <c r="J60777" s="1" t="s">
        <v>392</v>
      </c>
      <c r="K60777" s="1">
        <v>1E-3</v>
      </c>
      <c r="L60777" s="1">
        <v>2</v>
      </c>
      <c r="M60777" s="1">
        <v>0</v>
      </c>
      <c r="O60777" s="1" t="s">
        <v>541</v>
      </c>
    </row>
    <row r="60778" spans="1:15" x14ac:dyDescent="0.25">
      <c r="A60778" s="1">
        <v>60778</v>
      </c>
      <c r="B60778" s="1" t="str">
        <f>IF(AND(G60778=TRUE(),H60778=TRUE()),IFERROR(MATCH(LEFT(E60779,6),Sheet3!$3:$3,0)&gt;0,"No Section"),FALSE())</f>
        <v>No Section</v>
      </c>
      <c r="C60778" s="1">
        <f t="shared" si="5682"/>
        <v>55.44</v>
      </c>
      <c r="D60778" s="1" t="str">
        <f>RIGHT(E60778,LEN(E60778)-7)</f>
        <v>SW_1_LP</v>
      </c>
      <c r="E60778" s="1" t="str">
        <f t="shared" si="5683"/>
        <v>055440_SW_1_LP</v>
      </c>
      <c r="F60778" s="1" t="str">
        <f t="shared" si="5684"/>
        <v>UD Spar Caps</v>
      </c>
      <c r="G60778" s="1" t="b">
        <f t="shared" si="5687"/>
        <v>1</v>
      </c>
      <c r="H60778" s="1" t="b">
        <f t="shared" si="5685"/>
        <v>1</v>
      </c>
      <c r="I60778" s="1">
        <f t="shared" si="5686"/>
        <v>7.0000000000000001E-3</v>
      </c>
      <c r="J60778" s="1" t="s">
        <v>392</v>
      </c>
      <c r="K60778" s="1">
        <v>1E-3</v>
      </c>
      <c r="L60778" s="1">
        <v>2</v>
      </c>
      <c r="M60778" s="1">
        <v>0</v>
      </c>
      <c r="O60778" s="1" t="s">
        <v>541</v>
      </c>
    </row>
    <row r="60779" spans="1:15" x14ac:dyDescent="0.25">
      <c r="A60779" s="1">
        <v>60779</v>
      </c>
      <c r="B60779" s="1" t="b">
        <f>IF(AND(G60779=TRUE(),H60779=TRUE()),IFERROR(MATCH(LEFT(E60780,6),Sheet3!$3:$3,0)&gt;0,"No Section"),FALSE())</f>
        <v>0</v>
      </c>
      <c r="C60779" s="1">
        <f t="shared" si="5682"/>
        <v>55.44</v>
      </c>
      <c r="E60779" s="1" t="str">
        <f t="shared" si="5683"/>
        <v>055440_SW_1_LP</v>
      </c>
      <c r="F60779" s="1" t="str">
        <f t="shared" si="5684"/>
        <v/>
      </c>
      <c r="G60779" s="1" t="b">
        <f t="shared" si="5687"/>
        <v>1</v>
      </c>
      <c r="H60779" s="1" t="b">
        <f t="shared" si="5685"/>
        <v>0</v>
      </c>
      <c r="I60779" s="1" t="e">
        <f t="shared" si="5686"/>
        <v>#VALUE!</v>
      </c>
      <c r="J60779" s="1" t="s">
        <v>394</v>
      </c>
      <c r="K60779" s="1" t="s">
        <v>395</v>
      </c>
    </row>
    <row r="60780" spans="1:15" x14ac:dyDescent="0.25">
      <c r="A60780" s="1">
        <v>60780</v>
      </c>
      <c r="B60780" s="1" t="b">
        <f>IF(AND(G60780=TRUE(),H60780=TRUE()),IFERROR(MATCH(LEFT(E60781,6),Sheet3!$3:$3,0)&gt;0,"No Section"),FALSE())</f>
        <v>0</v>
      </c>
      <c r="C60780" s="1">
        <f t="shared" si="5682"/>
        <v>55.44</v>
      </c>
      <c r="E60780" s="1" t="str">
        <f t="shared" si="5683"/>
        <v>055440_SW_1_LP</v>
      </c>
      <c r="F60780" s="1" t="str">
        <f t="shared" si="5684"/>
        <v/>
      </c>
      <c r="G60780" s="1" t="b">
        <f t="shared" si="5687"/>
        <v>1</v>
      </c>
      <c r="H60780" s="1" t="b">
        <f t="shared" si="5685"/>
        <v>0</v>
      </c>
      <c r="I60780" s="1" t="e">
        <f t="shared" si="5686"/>
        <v>#VALUE!</v>
      </c>
    </row>
    <row r="60781" spans="1:15" x14ac:dyDescent="0.25">
      <c r="A60781" s="1">
        <v>60781</v>
      </c>
      <c r="B60781" s="1" t="b">
        <f>IF(AND(G60781=TRUE(),H60781=TRUE()),IFERROR(MATCH(LEFT(E60782,6),Sheet3!$3:$3,0)&gt;0,"No Section"),FALSE())</f>
        <v>0</v>
      </c>
      <c r="C60781" s="1">
        <f t="shared" si="5682"/>
        <v>55.44</v>
      </c>
      <c r="E60781" s="1" t="str">
        <f t="shared" si="5683"/>
        <v>055440_SW_1_LP</v>
      </c>
      <c r="F60781" s="1" t="str">
        <f t="shared" si="5684"/>
        <v/>
      </c>
      <c r="G60781" s="1" t="b">
        <f t="shared" si="5687"/>
        <v>1</v>
      </c>
      <c r="H60781" s="1" t="b">
        <f t="shared" si="5685"/>
        <v>0</v>
      </c>
      <c r="I60781" s="1" t="e">
        <f t="shared" si="5686"/>
        <v>#VALUE!</v>
      </c>
      <c r="J60781" s="1" t="s">
        <v>1349</v>
      </c>
    </row>
    <row r="60782" spans="1:15" x14ac:dyDescent="0.25">
      <c r="A60782" s="1">
        <v>60782</v>
      </c>
      <c r="B60782" s="1" t="b">
        <f>IF(AND(G60782=TRUE(),H60782=TRUE()),IFERROR(MATCH(LEFT(E60783,6),Sheet3!$3:$3,0)&gt;0,"No Section"),FALSE())</f>
        <v>0</v>
      </c>
      <c r="C60782" s="1">
        <f t="shared" si="5682"/>
        <v>55.44</v>
      </c>
      <c r="E60782" s="1" t="str">
        <f t="shared" si="5683"/>
        <v>055440_SW_1_LP</v>
      </c>
      <c r="F60782" s="1" t="str">
        <f t="shared" si="5684"/>
        <v/>
      </c>
      <c r="G60782" s="1" t="b">
        <f t="shared" si="5687"/>
        <v>0</v>
      </c>
      <c r="H60782" s="1" t="b">
        <f t="shared" si="5685"/>
        <v>0</v>
      </c>
      <c r="I60782" s="1" t="e">
        <f t="shared" si="5686"/>
        <v>#VALUE!</v>
      </c>
      <c r="J60782" s="1" t="s">
        <v>390</v>
      </c>
      <c r="K60782" s="1">
        <v>1950</v>
      </c>
      <c r="L60782" s="1" t="s">
        <v>391</v>
      </c>
    </row>
    <row r="60783" spans="1:15" x14ac:dyDescent="0.25">
      <c r="A60783" s="1">
        <v>60783</v>
      </c>
      <c r="B60783" s="1" t="b">
        <f>IF(AND(G60783=TRUE(),H60783=TRUE()),IFERROR(MATCH(LEFT(E60784,6),Sheet3!$3:$3,0)&gt;0,"No Section"),FALSE())</f>
        <v>0</v>
      </c>
      <c r="C60783" s="1">
        <f t="shared" si="5682"/>
        <v>55.44</v>
      </c>
      <c r="E60783" s="1" t="str">
        <f t="shared" si="5683"/>
        <v>055440_SW_1_LP</v>
      </c>
      <c r="F60783" s="1" t="str">
        <f t="shared" si="5684"/>
        <v>Gelcoat</v>
      </c>
      <c r="G60783" s="1" t="b">
        <f t="shared" si="5687"/>
        <v>0</v>
      </c>
      <c r="H60783" s="1" t="b">
        <f t="shared" si="5685"/>
        <v>1</v>
      </c>
      <c r="I60783" s="1">
        <f t="shared" si="5686"/>
        <v>5.0000000000000001E-4</v>
      </c>
      <c r="J60783" s="1" t="s">
        <v>392</v>
      </c>
      <c r="K60783" s="1">
        <v>5.0000000000000001E-4</v>
      </c>
      <c r="L60783" s="1">
        <v>3</v>
      </c>
      <c r="M60783" s="1">
        <v>0</v>
      </c>
      <c r="O60783" s="1" t="s">
        <v>16</v>
      </c>
    </row>
    <row r="60784" spans="1:15" x14ac:dyDescent="0.25">
      <c r="A60784" s="1">
        <v>60784</v>
      </c>
      <c r="B60784" s="1" t="b">
        <f>IF(AND(G60784=TRUE(),H60784=TRUE()),IFERROR(MATCH(LEFT(E60785,6),Sheet3!$3:$3,0)&gt;0,"No Section"),FALSE())</f>
        <v>0</v>
      </c>
      <c r="C60784" s="1">
        <f t="shared" si="5682"/>
        <v>55.44</v>
      </c>
      <c r="E60784" s="1" t="str">
        <f t="shared" si="5683"/>
        <v>055440_SW_1_LP</v>
      </c>
      <c r="F60784" s="1" t="str">
        <f t="shared" si="5684"/>
        <v>Triax Shell</v>
      </c>
      <c r="G60784" s="1" t="b">
        <f t="shared" si="5687"/>
        <v>0</v>
      </c>
      <c r="H60784" s="1" t="b">
        <f t="shared" si="5685"/>
        <v>1</v>
      </c>
      <c r="I60784" s="1">
        <f t="shared" si="5686"/>
        <v>1E-3</v>
      </c>
      <c r="J60784" s="1" t="s">
        <v>392</v>
      </c>
      <c r="K60784" s="1">
        <v>1E-3</v>
      </c>
      <c r="L60784" s="1">
        <v>6</v>
      </c>
      <c r="M60784" s="1">
        <v>0</v>
      </c>
      <c r="O60784" s="1" t="s">
        <v>393</v>
      </c>
    </row>
    <row r="60785" spans="1:15" x14ac:dyDescent="0.25">
      <c r="A60785" s="1">
        <v>60785</v>
      </c>
      <c r="B60785" s="1" t="b">
        <f>IF(AND(G60785=TRUE(),H60785=TRUE()),IFERROR(MATCH(LEFT(E60786,6),Sheet3!$3:$3,0)&gt;0,"No Section"),FALSE())</f>
        <v>0</v>
      </c>
      <c r="C60785" s="1">
        <f t="shared" si="5682"/>
        <v>55.44</v>
      </c>
      <c r="E60785" s="1" t="str">
        <f t="shared" si="5683"/>
        <v>055440_SW_1_LP</v>
      </c>
      <c r="F60785" s="1" t="str">
        <f t="shared" si="5684"/>
        <v>UD Spar Caps</v>
      </c>
      <c r="G60785" s="1" t="b">
        <f t="shared" si="5687"/>
        <v>0</v>
      </c>
      <c r="H60785" s="1" t="b">
        <f t="shared" si="5685"/>
        <v>0</v>
      </c>
      <c r="I60785" s="1">
        <f t="shared" si="5686"/>
        <v>1E-3</v>
      </c>
      <c r="J60785" s="1" t="s">
        <v>392</v>
      </c>
      <c r="K60785" s="1">
        <v>1E-3</v>
      </c>
      <c r="L60785" s="1">
        <v>2</v>
      </c>
      <c r="M60785" s="1">
        <v>0</v>
      </c>
      <c r="O60785" s="1" t="s">
        <v>541</v>
      </c>
    </row>
    <row r="60786" spans="1:15" x14ac:dyDescent="0.25">
      <c r="A60786" s="1">
        <v>60786</v>
      </c>
      <c r="B60786" s="1" t="b">
        <f>IF(AND(G60786=TRUE(),H60786=TRUE()),IFERROR(MATCH(LEFT(E60787,6),Sheet3!$3:$3,0)&gt;0,"No Section"),FALSE())</f>
        <v>0</v>
      </c>
      <c r="C60786" s="1">
        <f t="shared" si="5682"/>
        <v>55.44</v>
      </c>
      <c r="E60786" s="1" t="str">
        <f t="shared" si="5683"/>
        <v>055440_SW_1_LP</v>
      </c>
      <c r="F60786" s="1" t="str">
        <f t="shared" si="5684"/>
        <v>UD Spar Caps</v>
      </c>
      <c r="G60786" s="1" t="b">
        <f t="shared" si="5687"/>
        <v>0</v>
      </c>
      <c r="H60786" s="1" t="b">
        <f t="shared" si="5685"/>
        <v>0</v>
      </c>
      <c r="I60786" s="1">
        <f t="shared" si="5686"/>
        <v>2E-3</v>
      </c>
      <c r="J60786" s="1" t="s">
        <v>392</v>
      </c>
      <c r="K60786" s="1">
        <v>1E-3</v>
      </c>
      <c r="L60786" s="1">
        <v>2</v>
      </c>
      <c r="M60786" s="1">
        <v>0</v>
      </c>
      <c r="O60786" s="1" t="s">
        <v>541</v>
      </c>
    </row>
    <row r="60787" spans="1:15" x14ac:dyDescent="0.25">
      <c r="A60787" s="1">
        <v>60787</v>
      </c>
      <c r="B60787" s="1" t="b">
        <f>IF(AND(G60787=TRUE(),H60787=TRUE()),IFERROR(MATCH(LEFT(E60788,6),Sheet3!$3:$3,0)&gt;0,"No Section"),FALSE())</f>
        <v>0</v>
      </c>
      <c r="C60787" s="1">
        <f t="shared" si="5682"/>
        <v>55.44</v>
      </c>
      <c r="E60787" s="1" t="str">
        <f t="shared" si="5683"/>
        <v>055440_SW_1_LP</v>
      </c>
      <c r="F60787" s="1" t="str">
        <f t="shared" si="5684"/>
        <v>UD Spar Caps</v>
      </c>
      <c r="G60787" s="1" t="b">
        <f t="shared" si="5687"/>
        <v>0</v>
      </c>
      <c r="H60787" s="1" t="b">
        <f t="shared" si="5685"/>
        <v>0</v>
      </c>
      <c r="I60787" s="1">
        <f t="shared" si="5686"/>
        <v>3.0000000000000001E-3</v>
      </c>
      <c r="J60787" s="1" t="s">
        <v>392</v>
      </c>
      <c r="K60787" s="1">
        <v>1E-3</v>
      </c>
      <c r="L60787" s="1">
        <v>2</v>
      </c>
      <c r="M60787" s="1">
        <v>0</v>
      </c>
      <c r="O60787" s="1" t="s">
        <v>541</v>
      </c>
    </row>
    <row r="60788" spans="1:15" x14ac:dyDescent="0.25">
      <c r="A60788" s="1">
        <v>60788</v>
      </c>
      <c r="B60788" s="1" t="b">
        <f>IF(AND(G60788=TRUE(),H60788=TRUE()),IFERROR(MATCH(LEFT(E60789,6),Sheet3!$3:$3,0)&gt;0,"No Section"),FALSE())</f>
        <v>0</v>
      </c>
      <c r="C60788" s="1">
        <f t="shared" si="5682"/>
        <v>55.44</v>
      </c>
      <c r="E60788" s="1" t="str">
        <f t="shared" si="5683"/>
        <v>055440_SW_1_LP</v>
      </c>
      <c r="F60788" s="1" t="str">
        <f t="shared" si="5684"/>
        <v>UD Spar Caps</v>
      </c>
      <c r="G60788" s="1" t="b">
        <f t="shared" si="5687"/>
        <v>0</v>
      </c>
      <c r="H60788" s="1" t="b">
        <f t="shared" si="5685"/>
        <v>0</v>
      </c>
      <c r="I60788" s="1">
        <f t="shared" si="5686"/>
        <v>4.0000000000000001E-3</v>
      </c>
      <c r="J60788" s="1" t="s">
        <v>392</v>
      </c>
      <c r="K60788" s="1">
        <v>1E-3</v>
      </c>
      <c r="L60788" s="1">
        <v>2</v>
      </c>
      <c r="M60788" s="1">
        <v>0</v>
      </c>
      <c r="O60788" s="1" t="s">
        <v>541</v>
      </c>
    </row>
    <row r="60789" spans="1:15" x14ac:dyDescent="0.25">
      <c r="A60789" s="1">
        <v>60789</v>
      </c>
      <c r="B60789" s="1" t="b">
        <f>IF(AND(G60789=TRUE(),H60789=TRUE()),IFERROR(MATCH(LEFT(E60790,6),Sheet3!$3:$3,0)&gt;0,"No Section"),FALSE())</f>
        <v>0</v>
      </c>
      <c r="C60789" s="1">
        <f t="shared" si="5682"/>
        <v>55.44</v>
      </c>
      <c r="E60789" s="1" t="str">
        <f t="shared" si="5683"/>
        <v>055440_SW_1_LP</v>
      </c>
      <c r="F60789" s="1" t="str">
        <f t="shared" si="5684"/>
        <v>UD Spar Caps</v>
      </c>
      <c r="G60789" s="1" t="b">
        <f t="shared" si="5687"/>
        <v>0</v>
      </c>
      <c r="H60789" s="1" t="b">
        <f t="shared" si="5685"/>
        <v>0</v>
      </c>
      <c r="I60789" s="1">
        <f t="shared" si="5686"/>
        <v>5.0000000000000001E-3</v>
      </c>
      <c r="J60789" s="1" t="s">
        <v>392</v>
      </c>
      <c r="K60789" s="1">
        <v>1E-3</v>
      </c>
      <c r="L60789" s="1">
        <v>2</v>
      </c>
      <c r="M60789" s="1">
        <v>0</v>
      </c>
      <c r="O60789" s="1" t="s">
        <v>541</v>
      </c>
    </row>
    <row r="60790" spans="1:15" x14ac:dyDescent="0.25">
      <c r="A60790" s="1">
        <v>60790</v>
      </c>
      <c r="B60790" s="1" t="b">
        <f>IF(AND(G60790=TRUE(),H60790=TRUE()),IFERROR(MATCH(LEFT(E60791,6),Sheet3!$3:$3,0)&gt;0,"No Section"),FALSE())</f>
        <v>0</v>
      </c>
      <c r="C60790" s="1">
        <f t="shared" si="5682"/>
        <v>55.44</v>
      </c>
      <c r="E60790" s="1" t="str">
        <f t="shared" si="5683"/>
        <v>055440_SW_1_LP</v>
      </c>
      <c r="F60790" s="1" t="str">
        <f t="shared" si="5684"/>
        <v>UD Spar Caps</v>
      </c>
      <c r="G60790" s="1" t="b">
        <f t="shared" si="5687"/>
        <v>0</v>
      </c>
      <c r="H60790" s="1" t="b">
        <f t="shared" si="5685"/>
        <v>0</v>
      </c>
      <c r="I60790" s="1">
        <f t="shared" si="5686"/>
        <v>6.0000000000000001E-3</v>
      </c>
      <c r="J60790" s="1" t="s">
        <v>392</v>
      </c>
      <c r="K60790" s="1">
        <v>1E-3</v>
      </c>
      <c r="L60790" s="1">
        <v>2</v>
      </c>
      <c r="M60790" s="1">
        <v>0</v>
      </c>
      <c r="O60790" s="1" t="s">
        <v>541</v>
      </c>
    </row>
    <row r="60791" spans="1:15" x14ac:dyDescent="0.25">
      <c r="A60791" s="1">
        <v>60791</v>
      </c>
      <c r="B60791" s="1" t="b">
        <f>IF(AND(G60791=TRUE(),H60791=TRUE()),IFERROR(MATCH(LEFT(E60792,6),Sheet3!$3:$3,0)&gt;0,"No Section"),FALSE())</f>
        <v>0</v>
      </c>
      <c r="C60791" s="1">
        <f t="shared" si="5682"/>
        <v>55.44</v>
      </c>
      <c r="E60791" s="1" t="str">
        <f t="shared" si="5683"/>
        <v>055440_SW_1_LP</v>
      </c>
      <c r="F60791" s="1" t="str">
        <f t="shared" si="5684"/>
        <v>UD Spar Caps</v>
      </c>
      <c r="G60791" s="1" t="b">
        <f t="shared" si="5687"/>
        <v>0</v>
      </c>
      <c r="H60791" s="1" t="b">
        <f t="shared" si="5685"/>
        <v>1</v>
      </c>
      <c r="I60791" s="1">
        <f t="shared" si="5686"/>
        <v>7.0000000000000001E-3</v>
      </c>
      <c r="J60791" s="1" t="s">
        <v>392</v>
      </c>
      <c r="K60791" s="1">
        <v>1E-3</v>
      </c>
      <c r="L60791" s="1">
        <v>2</v>
      </c>
      <c r="M60791" s="1">
        <v>0</v>
      </c>
      <c r="O60791" s="1" t="s">
        <v>541</v>
      </c>
    </row>
    <row r="60792" spans="1:15" x14ac:dyDescent="0.25">
      <c r="A60792" s="1">
        <v>60792</v>
      </c>
      <c r="B60792" s="1" t="b">
        <f>IF(AND(G60792=TRUE(),H60792=TRUE()),IFERROR(MATCH(LEFT(E60793,6),Sheet3!$3:$3,0)&gt;0,"No Section"),FALSE())</f>
        <v>0</v>
      </c>
      <c r="C60792" s="1">
        <f t="shared" si="5682"/>
        <v>55.44</v>
      </c>
      <c r="E60792" s="1" t="str">
        <f t="shared" si="5683"/>
        <v>055440_SW_1_LP</v>
      </c>
      <c r="F60792" s="1" t="str">
        <f t="shared" si="5684"/>
        <v/>
      </c>
      <c r="G60792" s="1" t="b">
        <f t="shared" si="5687"/>
        <v>0</v>
      </c>
      <c r="H60792" s="1" t="b">
        <f t="shared" si="5685"/>
        <v>0</v>
      </c>
      <c r="I60792" s="1" t="e">
        <f t="shared" si="5686"/>
        <v>#VALUE!</v>
      </c>
      <c r="J60792" s="1" t="s">
        <v>394</v>
      </c>
      <c r="K60792" s="1" t="s">
        <v>396</v>
      </c>
    </row>
    <row r="60793" spans="1:15" x14ac:dyDescent="0.25">
      <c r="A60793" s="1">
        <v>60793</v>
      </c>
      <c r="B60793" s="1" t="b">
        <f>IF(AND(G60793=TRUE(),H60793=TRUE()),IFERROR(MATCH(LEFT(E60794,6),Sheet3!$3:$3,0)&gt;0,"No Section"),FALSE())</f>
        <v>0</v>
      </c>
      <c r="C60793" s="1">
        <f t="shared" si="5682"/>
        <v>55.44</v>
      </c>
      <c r="E60793" s="1" t="str">
        <f t="shared" si="5683"/>
        <v>055440_SW_1_LP</v>
      </c>
      <c r="F60793" s="1" t="str">
        <f t="shared" si="5684"/>
        <v/>
      </c>
      <c r="G60793" s="1" t="b">
        <f t="shared" si="5687"/>
        <v>0</v>
      </c>
      <c r="H60793" s="1" t="b">
        <f t="shared" si="5685"/>
        <v>0</v>
      </c>
      <c r="I60793" s="1" t="e">
        <f t="shared" si="5686"/>
        <v>#VALUE!</v>
      </c>
    </row>
    <row r="60794" spans="1:15" x14ac:dyDescent="0.25">
      <c r="A60794" s="1">
        <v>60794</v>
      </c>
      <c r="B60794" s="1" t="b">
        <f>IF(AND(G60794=TRUE(),H60794=TRUE()),IFERROR(MATCH(LEFT(E60795,6),Sheet3!$3:$3,0)&gt;0,"No Section"),FALSE())</f>
        <v>0</v>
      </c>
      <c r="C60794" s="1">
        <f t="shared" si="5682"/>
        <v>55.44</v>
      </c>
      <c r="E60794" s="1" t="str">
        <f t="shared" si="5683"/>
        <v>055440_SW_2_HP</v>
      </c>
      <c r="F60794" s="1" t="str">
        <f t="shared" si="5684"/>
        <v/>
      </c>
      <c r="G60794" s="1" t="b">
        <f t="shared" si="5687"/>
        <v>0</v>
      </c>
      <c r="H60794" s="1" t="b">
        <f t="shared" si="5685"/>
        <v>0</v>
      </c>
      <c r="I60794" s="1" t="e">
        <f t="shared" si="5686"/>
        <v>#VALUE!</v>
      </c>
      <c r="J60794" s="1" t="s">
        <v>1350</v>
      </c>
    </row>
    <row r="60795" spans="1:15" x14ac:dyDescent="0.25">
      <c r="A60795" s="1">
        <v>60795</v>
      </c>
      <c r="B60795" s="1" t="b">
        <f>IF(AND(G60795=TRUE(),H60795=TRUE()),IFERROR(MATCH(LEFT(E60796,6),Sheet3!$3:$3,0)&gt;0,"No Section"),FALSE())</f>
        <v>0</v>
      </c>
      <c r="C60795" s="1">
        <f t="shared" si="5682"/>
        <v>55.44</v>
      </c>
      <c r="E60795" s="1" t="str">
        <f t="shared" si="5683"/>
        <v>055440_SW_2_HP</v>
      </c>
      <c r="F60795" s="1" t="str">
        <f t="shared" si="5684"/>
        <v/>
      </c>
      <c r="G60795" s="1" t="b">
        <f t="shared" si="5687"/>
        <v>1</v>
      </c>
      <c r="H60795" s="1" t="b">
        <f t="shared" si="5685"/>
        <v>0</v>
      </c>
      <c r="I60795" s="1" t="e">
        <f t="shared" si="5686"/>
        <v>#VALUE!</v>
      </c>
      <c r="J60795" s="1" t="s">
        <v>390</v>
      </c>
      <c r="K60795" s="1">
        <v>951</v>
      </c>
      <c r="L60795" s="1" t="s">
        <v>391</v>
      </c>
    </row>
    <row r="60796" spans="1:15" x14ac:dyDescent="0.25">
      <c r="A60796" s="1">
        <v>60796</v>
      </c>
      <c r="B60796" s="1" t="str">
        <f>IF(AND(G60796=TRUE(),H60796=TRUE()),IFERROR(MATCH(LEFT(E60797,6),Sheet3!$3:$3,0)&gt;0,"No Section"),FALSE())</f>
        <v>No Section</v>
      </c>
      <c r="C60796" s="1">
        <f t="shared" si="5682"/>
        <v>55.44</v>
      </c>
      <c r="D60796" s="1" t="str">
        <f>RIGHT(E60796,LEN(E60796)-7)</f>
        <v>SW_2_HP</v>
      </c>
      <c r="E60796" s="1" t="str">
        <f t="shared" si="5683"/>
        <v>055440_SW_2_HP</v>
      </c>
      <c r="F60796" s="1" t="str">
        <f t="shared" si="5684"/>
        <v>Gelcoat</v>
      </c>
      <c r="G60796" s="1" t="b">
        <f t="shared" si="5687"/>
        <v>1</v>
      </c>
      <c r="H60796" s="1" t="b">
        <f t="shared" si="5685"/>
        <v>1</v>
      </c>
      <c r="I60796" s="1">
        <f t="shared" si="5686"/>
        <v>5.0000000000000001E-4</v>
      </c>
      <c r="J60796" s="1" t="s">
        <v>392</v>
      </c>
      <c r="K60796" s="1">
        <v>5.0000000000000001E-4</v>
      </c>
      <c r="L60796" s="1">
        <v>3</v>
      </c>
      <c r="M60796" s="1">
        <v>0</v>
      </c>
      <c r="O60796" s="1" t="s">
        <v>16</v>
      </c>
    </row>
    <row r="60797" spans="1:15" x14ac:dyDescent="0.25">
      <c r="A60797" s="1">
        <v>60797</v>
      </c>
      <c r="B60797" s="1" t="str">
        <f>IF(AND(G60797=TRUE(),H60797=TRUE()),IFERROR(MATCH(LEFT(E60798,6),Sheet3!$3:$3,0)&gt;0,"No Section"),FALSE())</f>
        <v>No Section</v>
      </c>
      <c r="C60797" s="1">
        <f t="shared" si="5682"/>
        <v>55.44</v>
      </c>
      <c r="D60797" s="1" t="str">
        <f>RIGHT(E60797,LEN(E60797)-7)</f>
        <v>SW_2_HP</v>
      </c>
      <c r="E60797" s="1" t="str">
        <f t="shared" si="5683"/>
        <v>055440_SW_2_HP</v>
      </c>
      <c r="F60797" s="1" t="str">
        <f t="shared" si="5684"/>
        <v>Triax Shell</v>
      </c>
      <c r="G60797" s="1" t="b">
        <f t="shared" si="5687"/>
        <v>1</v>
      </c>
      <c r="H60797" s="1" t="b">
        <f t="shared" si="5685"/>
        <v>1</v>
      </c>
      <c r="I60797" s="1">
        <f t="shared" si="5686"/>
        <v>1E-3</v>
      </c>
      <c r="J60797" s="1" t="s">
        <v>392</v>
      </c>
      <c r="K60797" s="1">
        <v>1E-3</v>
      </c>
      <c r="L60797" s="1">
        <v>6</v>
      </c>
      <c r="M60797" s="1">
        <v>0</v>
      </c>
      <c r="O60797" s="1" t="s">
        <v>393</v>
      </c>
    </row>
    <row r="60798" spans="1:15" x14ac:dyDescent="0.25">
      <c r="A60798" s="1">
        <v>60798</v>
      </c>
      <c r="B60798" s="1" t="b">
        <f>IF(AND(G60798=TRUE(),H60798=TRUE()),IFERROR(MATCH(LEFT(E60799,6),Sheet3!$3:$3,0)&gt;0,"No Section"),FALSE())</f>
        <v>0</v>
      </c>
      <c r="C60798" s="1">
        <f t="shared" si="5682"/>
        <v>55.44</v>
      </c>
      <c r="E60798" s="1" t="str">
        <f t="shared" si="5683"/>
        <v>055440_SW_2_HP</v>
      </c>
      <c r="F60798" s="1" t="str">
        <f t="shared" si="5684"/>
        <v>UD Spar Caps</v>
      </c>
      <c r="G60798" s="1" t="b">
        <f t="shared" si="5687"/>
        <v>1</v>
      </c>
      <c r="H60798" s="1" t="b">
        <f t="shared" si="5685"/>
        <v>0</v>
      </c>
      <c r="I60798" s="1">
        <f t="shared" si="5686"/>
        <v>1E-3</v>
      </c>
      <c r="J60798" s="1" t="s">
        <v>392</v>
      </c>
      <c r="K60798" s="1">
        <v>1E-3</v>
      </c>
      <c r="L60798" s="1">
        <v>2</v>
      </c>
      <c r="M60798" s="1">
        <v>0</v>
      </c>
      <c r="O60798" s="1" t="s">
        <v>541</v>
      </c>
    </row>
    <row r="60799" spans="1:15" x14ac:dyDescent="0.25">
      <c r="A60799" s="1">
        <v>60799</v>
      </c>
      <c r="B60799" s="1" t="b">
        <f>IF(AND(G60799=TRUE(),H60799=TRUE()),IFERROR(MATCH(LEFT(E60800,6),Sheet3!$3:$3,0)&gt;0,"No Section"),FALSE())</f>
        <v>0</v>
      </c>
      <c r="C60799" s="1">
        <f t="shared" si="5682"/>
        <v>55.44</v>
      </c>
      <c r="E60799" s="1" t="str">
        <f t="shared" si="5683"/>
        <v>055440_SW_2_HP</v>
      </c>
      <c r="F60799" s="1" t="str">
        <f t="shared" si="5684"/>
        <v>UD Spar Caps</v>
      </c>
      <c r="G60799" s="1" t="b">
        <f t="shared" si="5687"/>
        <v>1</v>
      </c>
      <c r="H60799" s="1" t="b">
        <f t="shared" si="5685"/>
        <v>0</v>
      </c>
      <c r="I60799" s="1">
        <f t="shared" si="5686"/>
        <v>2E-3</v>
      </c>
      <c r="J60799" s="1" t="s">
        <v>392</v>
      </c>
      <c r="K60799" s="1">
        <v>1E-3</v>
      </c>
      <c r="L60799" s="1">
        <v>2</v>
      </c>
      <c r="M60799" s="1">
        <v>0</v>
      </c>
      <c r="O60799" s="1" t="s">
        <v>541</v>
      </c>
    </row>
    <row r="60800" spans="1:15" x14ac:dyDescent="0.25">
      <c r="A60800" s="1">
        <v>60800</v>
      </c>
      <c r="B60800" s="1" t="b">
        <f>IF(AND(G60800=TRUE(),H60800=TRUE()),IFERROR(MATCH(LEFT(E60801,6),Sheet3!$3:$3,0)&gt;0,"No Section"),FALSE())</f>
        <v>0</v>
      </c>
      <c r="C60800" s="1">
        <f t="shared" si="5682"/>
        <v>55.44</v>
      </c>
      <c r="E60800" s="1" t="str">
        <f t="shared" si="5683"/>
        <v>055440_SW_2_HP</v>
      </c>
      <c r="F60800" s="1" t="str">
        <f t="shared" si="5684"/>
        <v>UD Spar Caps</v>
      </c>
      <c r="G60800" s="1" t="b">
        <f t="shared" si="5687"/>
        <v>1</v>
      </c>
      <c r="H60800" s="1" t="b">
        <f t="shared" si="5685"/>
        <v>0</v>
      </c>
      <c r="I60800" s="1">
        <f t="shared" si="5686"/>
        <v>3.0000000000000001E-3</v>
      </c>
      <c r="J60800" s="1" t="s">
        <v>392</v>
      </c>
      <c r="K60800" s="1">
        <v>1E-3</v>
      </c>
      <c r="L60800" s="1">
        <v>2</v>
      </c>
      <c r="M60800" s="1">
        <v>0</v>
      </c>
      <c r="O60800" s="1" t="s">
        <v>541</v>
      </c>
    </row>
    <row r="60801" spans="1:15" x14ac:dyDescent="0.25">
      <c r="A60801" s="1">
        <v>60801</v>
      </c>
      <c r="B60801" s="1" t="b">
        <f>IF(AND(G60801=TRUE(),H60801=TRUE()),IFERROR(MATCH(LEFT(E60802,6),Sheet3!$3:$3,0)&gt;0,"No Section"),FALSE())</f>
        <v>0</v>
      </c>
      <c r="C60801" s="1">
        <f t="shared" si="5682"/>
        <v>55.44</v>
      </c>
      <c r="E60801" s="1" t="str">
        <f t="shared" si="5683"/>
        <v>055440_SW_2_HP</v>
      </c>
      <c r="F60801" s="1" t="str">
        <f t="shared" si="5684"/>
        <v>UD Spar Caps</v>
      </c>
      <c r="G60801" s="1" t="b">
        <f t="shared" si="5687"/>
        <v>1</v>
      </c>
      <c r="H60801" s="1" t="b">
        <f t="shared" si="5685"/>
        <v>0</v>
      </c>
      <c r="I60801" s="1">
        <f t="shared" si="5686"/>
        <v>4.0000000000000001E-3</v>
      </c>
      <c r="J60801" s="1" t="s">
        <v>392</v>
      </c>
      <c r="K60801" s="1">
        <v>1E-3</v>
      </c>
      <c r="L60801" s="1">
        <v>2</v>
      </c>
      <c r="M60801" s="1">
        <v>0</v>
      </c>
      <c r="O60801" s="1" t="s">
        <v>541</v>
      </c>
    </row>
    <row r="60802" spans="1:15" x14ac:dyDescent="0.25">
      <c r="A60802" s="1">
        <v>60802</v>
      </c>
      <c r="B60802" s="1" t="b">
        <f>IF(AND(G60802=TRUE(),H60802=TRUE()),IFERROR(MATCH(LEFT(E60803,6),Sheet3!$3:$3,0)&gt;0,"No Section"),FALSE())</f>
        <v>0</v>
      </c>
      <c r="C60802" s="1">
        <f t="shared" si="5682"/>
        <v>55.44</v>
      </c>
      <c r="E60802" s="1" t="str">
        <f t="shared" si="5683"/>
        <v>055440_SW_2_HP</v>
      </c>
      <c r="F60802" s="1" t="str">
        <f t="shared" si="5684"/>
        <v>UD Spar Caps</v>
      </c>
      <c r="G60802" s="1" t="b">
        <f t="shared" si="5687"/>
        <v>1</v>
      </c>
      <c r="H60802" s="1" t="b">
        <f t="shared" si="5685"/>
        <v>0</v>
      </c>
      <c r="I60802" s="1">
        <f t="shared" si="5686"/>
        <v>5.0000000000000001E-3</v>
      </c>
      <c r="J60802" s="1" t="s">
        <v>392</v>
      </c>
      <c r="K60802" s="1">
        <v>1E-3</v>
      </c>
      <c r="L60802" s="1">
        <v>2</v>
      </c>
      <c r="M60802" s="1">
        <v>0</v>
      </c>
      <c r="O60802" s="1" t="s">
        <v>541</v>
      </c>
    </row>
    <row r="60803" spans="1:15" x14ac:dyDescent="0.25">
      <c r="A60803" s="1">
        <v>60803</v>
      </c>
      <c r="B60803" s="1" t="b">
        <f>IF(AND(G60803=TRUE(),H60803=TRUE()),IFERROR(MATCH(LEFT(E60804,6),Sheet3!$3:$3,0)&gt;0,"No Section"),FALSE())</f>
        <v>0</v>
      </c>
      <c r="C60803" s="1">
        <f t="shared" si="5682"/>
        <v>55.44</v>
      </c>
      <c r="E60803" s="1" t="str">
        <f t="shared" si="5683"/>
        <v>055440_SW_2_HP</v>
      </c>
      <c r="F60803" s="1" t="str">
        <f t="shared" si="5684"/>
        <v>UD Spar Caps</v>
      </c>
      <c r="G60803" s="1" t="b">
        <f t="shared" si="5687"/>
        <v>1</v>
      </c>
      <c r="H60803" s="1" t="b">
        <f t="shared" si="5685"/>
        <v>0</v>
      </c>
      <c r="I60803" s="1">
        <f t="shared" si="5686"/>
        <v>6.0000000000000001E-3</v>
      </c>
      <c r="J60803" s="1" t="s">
        <v>392</v>
      </c>
      <c r="K60803" s="1">
        <v>1E-3</v>
      </c>
      <c r="L60803" s="1">
        <v>2</v>
      </c>
      <c r="M60803" s="1">
        <v>0</v>
      </c>
      <c r="O60803" s="1" t="s">
        <v>541</v>
      </c>
    </row>
    <row r="60804" spans="1:15" x14ac:dyDescent="0.25">
      <c r="A60804" s="1">
        <v>60804</v>
      </c>
      <c r="B60804" s="1" t="str">
        <f>IF(AND(G60804=TRUE(),H60804=TRUE()),IFERROR(MATCH(LEFT(E60805,6),Sheet3!$3:$3,0)&gt;0,"No Section"),FALSE())</f>
        <v>No Section</v>
      </c>
      <c r="C60804" s="1">
        <f t="shared" si="5682"/>
        <v>55.44</v>
      </c>
      <c r="D60804" s="1" t="str">
        <f>RIGHT(E60804,LEN(E60804)-7)</f>
        <v>SW_2_HP</v>
      </c>
      <c r="E60804" s="1" t="str">
        <f t="shared" si="5683"/>
        <v>055440_SW_2_HP</v>
      </c>
      <c r="F60804" s="1" t="str">
        <f t="shared" si="5684"/>
        <v>UD Spar Caps</v>
      </c>
      <c r="G60804" s="1" t="b">
        <f t="shared" si="5687"/>
        <v>1</v>
      </c>
      <c r="H60804" s="1" t="b">
        <f t="shared" si="5685"/>
        <v>1</v>
      </c>
      <c r="I60804" s="1">
        <f t="shared" si="5686"/>
        <v>7.0000000000000001E-3</v>
      </c>
      <c r="J60804" s="1" t="s">
        <v>392</v>
      </c>
      <c r="K60804" s="1">
        <v>1E-3</v>
      </c>
      <c r="L60804" s="1">
        <v>2</v>
      </c>
      <c r="M60804" s="1">
        <v>0</v>
      </c>
      <c r="O60804" s="1" t="s">
        <v>541</v>
      </c>
    </row>
    <row r="60805" spans="1:15" x14ac:dyDescent="0.25">
      <c r="A60805" s="1">
        <v>60805</v>
      </c>
      <c r="B60805" s="1" t="b">
        <f>IF(AND(G60805=TRUE(),H60805=TRUE()),IFERROR(MATCH(LEFT(E60806,6),Sheet3!$3:$3,0)&gt;0,"No Section"),FALSE())</f>
        <v>0</v>
      </c>
      <c r="C60805" s="1">
        <f t="shared" si="5682"/>
        <v>55.44</v>
      </c>
      <c r="E60805" s="1" t="str">
        <f t="shared" si="5683"/>
        <v>055440_SW_2_HP</v>
      </c>
      <c r="F60805" s="1" t="str">
        <f t="shared" si="5684"/>
        <v/>
      </c>
      <c r="G60805" s="1" t="b">
        <f t="shared" si="5687"/>
        <v>1</v>
      </c>
      <c r="H60805" s="1" t="b">
        <f t="shared" si="5685"/>
        <v>0</v>
      </c>
      <c r="I60805" s="1" t="e">
        <f t="shared" si="5686"/>
        <v>#VALUE!</v>
      </c>
      <c r="J60805" s="1" t="s">
        <v>394</v>
      </c>
      <c r="K60805" s="1" t="s">
        <v>395</v>
      </c>
    </row>
    <row r="60806" spans="1:15" x14ac:dyDescent="0.25">
      <c r="A60806" s="1">
        <v>60806</v>
      </c>
      <c r="B60806" s="1" t="b">
        <f>IF(AND(G60806=TRUE(),H60806=TRUE()),IFERROR(MATCH(LEFT(E60807,6),Sheet3!$3:$3,0)&gt;0,"No Section"),FALSE())</f>
        <v>0</v>
      </c>
      <c r="C60806" s="1">
        <f t="shared" si="5682"/>
        <v>55.44</v>
      </c>
      <c r="E60806" s="1" t="str">
        <f t="shared" si="5683"/>
        <v>055440_SW_2_HP</v>
      </c>
      <c r="F60806" s="1" t="str">
        <f t="shared" si="5684"/>
        <v/>
      </c>
      <c r="G60806" s="1" t="b">
        <f t="shared" si="5687"/>
        <v>1</v>
      </c>
      <c r="H60806" s="1" t="b">
        <f t="shared" si="5685"/>
        <v>0</v>
      </c>
      <c r="I60806" s="1" t="e">
        <f t="shared" si="5686"/>
        <v>#VALUE!</v>
      </c>
    </row>
    <row r="60807" spans="1:15" x14ac:dyDescent="0.25">
      <c r="A60807" s="1">
        <v>60807</v>
      </c>
      <c r="B60807" s="1" t="b">
        <f>IF(AND(G60807=TRUE(),H60807=TRUE()),IFERROR(MATCH(LEFT(E60808,6),Sheet3!$3:$3,0)&gt;0,"No Section"),FALSE())</f>
        <v>0</v>
      </c>
      <c r="C60807" s="1">
        <f t="shared" si="5682"/>
        <v>55.44</v>
      </c>
      <c r="E60807" s="1" t="str">
        <f t="shared" si="5683"/>
        <v>055440_SW_2_HP</v>
      </c>
      <c r="F60807" s="1" t="str">
        <f t="shared" si="5684"/>
        <v/>
      </c>
      <c r="G60807" s="1" t="b">
        <f t="shared" si="5687"/>
        <v>1</v>
      </c>
      <c r="H60807" s="1" t="b">
        <f t="shared" si="5685"/>
        <v>0</v>
      </c>
      <c r="I60807" s="1" t="e">
        <f t="shared" si="5686"/>
        <v>#VALUE!</v>
      </c>
      <c r="J60807" s="1" t="s">
        <v>1350</v>
      </c>
    </row>
    <row r="60808" spans="1:15" x14ac:dyDescent="0.25">
      <c r="A60808" s="1">
        <v>60808</v>
      </c>
      <c r="B60808" s="1" t="b">
        <f>IF(AND(G60808=TRUE(),H60808=TRUE()),IFERROR(MATCH(LEFT(E60809,6),Sheet3!$3:$3,0)&gt;0,"No Section"),FALSE())</f>
        <v>0</v>
      </c>
      <c r="C60808" s="1">
        <f t="shared" si="5682"/>
        <v>55.44</v>
      </c>
      <c r="E60808" s="1" t="str">
        <f t="shared" si="5683"/>
        <v>055440_SW_2_HP</v>
      </c>
      <c r="F60808" s="1" t="str">
        <f t="shared" si="5684"/>
        <v/>
      </c>
      <c r="G60808" s="1" t="b">
        <f t="shared" si="5687"/>
        <v>0</v>
      </c>
      <c r="H60808" s="1" t="b">
        <f t="shared" si="5685"/>
        <v>0</v>
      </c>
      <c r="I60808" s="1" t="e">
        <f t="shared" si="5686"/>
        <v>#VALUE!</v>
      </c>
      <c r="J60808" s="1" t="s">
        <v>390</v>
      </c>
      <c r="K60808" s="1">
        <v>1951</v>
      </c>
      <c r="L60808" s="1" t="s">
        <v>391</v>
      </c>
    </row>
    <row r="60809" spans="1:15" x14ac:dyDescent="0.25">
      <c r="A60809" s="1">
        <v>60809</v>
      </c>
      <c r="B60809" s="1" t="b">
        <f>IF(AND(G60809=TRUE(),H60809=TRUE()),IFERROR(MATCH(LEFT(E60810,6),Sheet3!$3:$3,0)&gt;0,"No Section"),FALSE())</f>
        <v>0</v>
      </c>
      <c r="C60809" s="1">
        <f t="shared" si="5682"/>
        <v>55.44</v>
      </c>
      <c r="E60809" s="1" t="str">
        <f t="shared" si="5683"/>
        <v>055440_SW_2_HP</v>
      </c>
      <c r="F60809" s="1" t="str">
        <f t="shared" si="5684"/>
        <v>Gelcoat</v>
      </c>
      <c r="G60809" s="1" t="b">
        <f t="shared" si="5687"/>
        <v>0</v>
      </c>
      <c r="H60809" s="1" t="b">
        <f t="shared" si="5685"/>
        <v>1</v>
      </c>
      <c r="I60809" s="1">
        <f t="shared" si="5686"/>
        <v>5.0000000000000001E-4</v>
      </c>
      <c r="J60809" s="1" t="s">
        <v>392</v>
      </c>
      <c r="K60809" s="1">
        <v>5.0000000000000001E-4</v>
      </c>
      <c r="L60809" s="1">
        <v>3</v>
      </c>
      <c r="M60809" s="1">
        <v>0</v>
      </c>
      <c r="O60809" s="1" t="s">
        <v>16</v>
      </c>
    </row>
    <row r="60810" spans="1:15" x14ac:dyDescent="0.25">
      <c r="A60810" s="1">
        <v>60810</v>
      </c>
      <c r="B60810" s="1" t="b">
        <f>IF(AND(G60810=TRUE(),H60810=TRUE()),IFERROR(MATCH(LEFT(E60811,6),Sheet3!$3:$3,0)&gt;0,"No Section"),FALSE())</f>
        <v>0</v>
      </c>
      <c r="C60810" s="1">
        <f t="shared" si="5682"/>
        <v>55.44</v>
      </c>
      <c r="E60810" s="1" t="str">
        <f t="shared" si="5683"/>
        <v>055440_SW_2_HP</v>
      </c>
      <c r="F60810" s="1" t="str">
        <f t="shared" si="5684"/>
        <v>Triax Shell</v>
      </c>
      <c r="G60810" s="1" t="b">
        <f t="shared" si="5687"/>
        <v>0</v>
      </c>
      <c r="H60810" s="1" t="b">
        <f t="shared" si="5685"/>
        <v>1</v>
      </c>
      <c r="I60810" s="1">
        <f t="shared" si="5686"/>
        <v>1E-3</v>
      </c>
      <c r="J60810" s="1" t="s">
        <v>392</v>
      </c>
      <c r="K60810" s="1">
        <v>1E-3</v>
      </c>
      <c r="L60810" s="1">
        <v>6</v>
      </c>
      <c r="M60810" s="1">
        <v>0</v>
      </c>
      <c r="O60810" s="1" t="s">
        <v>393</v>
      </c>
    </row>
    <row r="60811" spans="1:15" x14ac:dyDescent="0.25">
      <c r="A60811" s="1">
        <v>60811</v>
      </c>
      <c r="B60811" s="1" t="b">
        <f>IF(AND(G60811=TRUE(),H60811=TRUE()),IFERROR(MATCH(LEFT(E60812,6),Sheet3!$3:$3,0)&gt;0,"No Section"),FALSE())</f>
        <v>0</v>
      </c>
      <c r="C60811" s="1">
        <f t="shared" si="5682"/>
        <v>55.44</v>
      </c>
      <c r="E60811" s="1" t="str">
        <f t="shared" si="5683"/>
        <v>055440_SW_2_HP</v>
      </c>
      <c r="F60811" s="1" t="str">
        <f t="shared" si="5684"/>
        <v>UD Spar Caps</v>
      </c>
      <c r="G60811" s="1" t="b">
        <f t="shared" si="5687"/>
        <v>0</v>
      </c>
      <c r="H60811" s="1" t="b">
        <f t="shared" si="5685"/>
        <v>0</v>
      </c>
      <c r="I60811" s="1">
        <f t="shared" si="5686"/>
        <v>1E-3</v>
      </c>
      <c r="J60811" s="1" t="s">
        <v>392</v>
      </c>
      <c r="K60811" s="1">
        <v>1E-3</v>
      </c>
      <c r="L60811" s="1">
        <v>2</v>
      </c>
      <c r="M60811" s="1">
        <v>0</v>
      </c>
      <c r="O60811" s="1" t="s">
        <v>541</v>
      </c>
    </row>
    <row r="60812" spans="1:15" x14ac:dyDescent="0.25">
      <c r="A60812" s="1">
        <v>60812</v>
      </c>
      <c r="B60812" s="1" t="b">
        <f>IF(AND(G60812=TRUE(),H60812=TRUE()),IFERROR(MATCH(LEFT(E60813,6),Sheet3!$3:$3,0)&gt;0,"No Section"),FALSE())</f>
        <v>0</v>
      </c>
      <c r="C60812" s="1">
        <f t="shared" si="5682"/>
        <v>55.44</v>
      </c>
      <c r="E60812" s="1" t="str">
        <f t="shared" si="5683"/>
        <v>055440_SW_2_HP</v>
      </c>
      <c r="F60812" s="1" t="str">
        <f t="shared" si="5684"/>
        <v>UD Spar Caps</v>
      </c>
      <c r="G60812" s="1" t="b">
        <f t="shared" si="5687"/>
        <v>0</v>
      </c>
      <c r="H60812" s="1" t="b">
        <f t="shared" si="5685"/>
        <v>0</v>
      </c>
      <c r="I60812" s="1">
        <f t="shared" si="5686"/>
        <v>2E-3</v>
      </c>
      <c r="J60812" s="1" t="s">
        <v>392</v>
      </c>
      <c r="K60812" s="1">
        <v>1E-3</v>
      </c>
      <c r="L60812" s="1">
        <v>2</v>
      </c>
      <c r="M60812" s="1">
        <v>0</v>
      </c>
      <c r="O60812" s="1" t="s">
        <v>541</v>
      </c>
    </row>
    <row r="60813" spans="1:15" x14ac:dyDescent="0.25">
      <c r="A60813" s="1">
        <v>60813</v>
      </c>
      <c r="B60813" s="1" t="b">
        <f>IF(AND(G60813=TRUE(),H60813=TRUE()),IFERROR(MATCH(LEFT(E60814,6),Sheet3!$3:$3,0)&gt;0,"No Section"),FALSE())</f>
        <v>0</v>
      </c>
      <c r="C60813" s="1">
        <f t="shared" si="5682"/>
        <v>55.44</v>
      </c>
      <c r="E60813" s="1" t="str">
        <f t="shared" si="5683"/>
        <v>055440_SW_2_HP</v>
      </c>
      <c r="F60813" s="1" t="str">
        <f t="shared" si="5684"/>
        <v>UD Spar Caps</v>
      </c>
      <c r="G60813" s="1" t="b">
        <f t="shared" si="5687"/>
        <v>0</v>
      </c>
      <c r="H60813" s="1" t="b">
        <f t="shared" si="5685"/>
        <v>0</v>
      </c>
      <c r="I60813" s="1">
        <f t="shared" si="5686"/>
        <v>3.0000000000000001E-3</v>
      </c>
      <c r="J60813" s="1" t="s">
        <v>392</v>
      </c>
      <c r="K60813" s="1">
        <v>1E-3</v>
      </c>
      <c r="L60813" s="1">
        <v>2</v>
      </c>
      <c r="M60813" s="1">
        <v>0</v>
      </c>
      <c r="O60813" s="1" t="s">
        <v>541</v>
      </c>
    </row>
    <row r="60814" spans="1:15" x14ac:dyDescent="0.25">
      <c r="A60814" s="1">
        <v>60814</v>
      </c>
      <c r="B60814" s="1" t="b">
        <f>IF(AND(G60814=TRUE(),H60814=TRUE()),IFERROR(MATCH(LEFT(E60815,6),Sheet3!$3:$3,0)&gt;0,"No Section"),FALSE())</f>
        <v>0</v>
      </c>
      <c r="C60814" s="1">
        <f t="shared" si="5682"/>
        <v>55.44</v>
      </c>
      <c r="E60814" s="1" t="str">
        <f t="shared" si="5683"/>
        <v>055440_SW_2_HP</v>
      </c>
      <c r="F60814" s="1" t="str">
        <f t="shared" si="5684"/>
        <v>UD Spar Caps</v>
      </c>
      <c r="G60814" s="1" t="b">
        <f t="shared" si="5687"/>
        <v>0</v>
      </c>
      <c r="H60814" s="1" t="b">
        <f t="shared" si="5685"/>
        <v>0</v>
      </c>
      <c r="I60814" s="1">
        <f t="shared" si="5686"/>
        <v>4.0000000000000001E-3</v>
      </c>
      <c r="J60814" s="1" t="s">
        <v>392</v>
      </c>
      <c r="K60814" s="1">
        <v>1E-3</v>
      </c>
      <c r="L60814" s="1">
        <v>2</v>
      </c>
      <c r="M60814" s="1">
        <v>0</v>
      </c>
      <c r="O60814" s="1" t="s">
        <v>541</v>
      </c>
    </row>
    <row r="60815" spans="1:15" x14ac:dyDescent="0.25">
      <c r="A60815" s="1">
        <v>60815</v>
      </c>
      <c r="B60815" s="1" t="b">
        <f>IF(AND(G60815=TRUE(),H60815=TRUE()),IFERROR(MATCH(LEFT(E60816,6),Sheet3!$3:$3,0)&gt;0,"No Section"),FALSE())</f>
        <v>0</v>
      </c>
      <c r="C60815" s="1">
        <f t="shared" si="5682"/>
        <v>55.44</v>
      </c>
      <c r="E60815" s="1" t="str">
        <f t="shared" si="5683"/>
        <v>055440_SW_2_HP</v>
      </c>
      <c r="F60815" s="1" t="str">
        <f t="shared" si="5684"/>
        <v>UD Spar Caps</v>
      </c>
      <c r="G60815" s="1" t="b">
        <f t="shared" si="5687"/>
        <v>0</v>
      </c>
      <c r="H60815" s="1" t="b">
        <f t="shared" si="5685"/>
        <v>0</v>
      </c>
      <c r="I60815" s="1">
        <f t="shared" si="5686"/>
        <v>5.0000000000000001E-3</v>
      </c>
      <c r="J60815" s="1" t="s">
        <v>392</v>
      </c>
      <c r="K60815" s="1">
        <v>1E-3</v>
      </c>
      <c r="L60815" s="1">
        <v>2</v>
      </c>
      <c r="M60815" s="1">
        <v>0</v>
      </c>
      <c r="O60815" s="1" t="s">
        <v>541</v>
      </c>
    </row>
    <row r="60816" spans="1:15" x14ac:dyDescent="0.25">
      <c r="A60816" s="1">
        <v>60816</v>
      </c>
      <c r="B60816" s="1" t="b">
        <f>IF(AND(G60816=TRUE(),H60816=TRUE()),IFERROR(MATCH(LEFT(E60817,6),Sheet3!$3:$3,0)&gt;0,"No Section"),FALSE())</f>
        <v>0</v>
      </c>
      <c r="C60816" s="1">
        <f t="shared" si="5682"/>
        <v>55.44</v>
      </c>
      <c r="E60816" s="1" t="str">
        <f t="shared" si="5683"/>
        <v>055440_SW_2_HP</v>
      </c>
      <c r="F60816" s="1" t="str">
        <f t="shared" si="5684"/>
        <v>UD Spar Caps</v>
      </c>
      <c r="G60816" s="1" t="b">
        <f t="shared" si="5687"/>
        <v>0</v>
      </c>
      <c r="H60816" s="1" t="b">
        <f t="shared" si="5685"/>
        <v>0</v>
      </c>
      <c r="I60816" s="1">
        <f t="shared" si="5686"/>
        <v>6.0000000000000001E-3</v>
      </c>
      <c r="J60816" s="1" t="s">
        <v>392</v>
      </c>
      <c r="K60816" s="1">
        <v>1E-3</v>
      </c>
      <c r="L60816" s="1">
        <v>2</v>
      </c>
      <c r="M60816" s="1">
        <v>0</v>
      </c>
      <c r="O60816" s="1" t="s">
        <v>541</v>
      </c>
    </row>
    <row r="60817" spans="1:15" x14ac:dyDescent="0.25">
      <c r="A60817" s="1">
        <v>60817</v>
      </c>
      <c r="B60817" s="1" t="b">
        <f>IF(AND(G60817=TRUE(),H60817=TRUE()),IFERROR(MATCH(LEFT(E60818,6),Sheet3!$3:$3,0)&gt;0,"No Section"),FALSE())</f>
        <v>0</v>
      </c>
      <c r="C60817" s="1">
        <f t="shared" si="5682"/>
        <v>55.44</v>
      </c>
      <c r="E60817" s="1" t="str">
        <f t="shared" si="5683"/>
        <v>055440_SW_2_HP</v>
      </c>
      <c r="F60817" s="1" t="str">
        <f t="shared" si="5684"/>
        <v>UD Spar Caps</v>
      </c>
      <c r="G60817" s="1" t="b">
        <f t="shared" si="5687"/>
        <v>0</v>
      </c>
      <c r="H60817" s="1" t="b">
        <f t="shared" si="5685"/>
        <v>1</v>
      </c>
      <c r="I60817" s="1">
        <f t="shared" si="5686"/>
        <v>7.0000000000000001E-3</v>
      </c>
      <c r="J60817" s="1" t="s">
        <v>392</v>
      </c>
      <c r="K60817" s="1">
        <v>1E-3</v>
      </c>
      <c r="L60817" s="1">
        <v>2</v>
      </c>
      <c r="M60817" s="1">
        <v>0</v>
      </c>
      <c r="O60817" s="1" t="s">
        <v>541</v>
      </c>
    </row>
    <row r="60818" spans="1:15" x14ac:dyDescent="0.25">
      <c r="A60818" s="1">
        <v>60818</v>
      </c>
      <c r="B60818" s="1" t="b">
        <f>IF(AND(G60818=TRUE(),H60818=TRUE()),IFERROR(MATCH(LEFT(E60819,6),Sheet3!$3:$3,0)&gt;0,"No Section"),FALSE())</f>
        <v>0</v>
      </c>
      <c r="C60818" s="1">
        <f t="shared" si="5682"/>
        <v>55.44</v>
      </c>
      <c r="E60818" s="1" t="str">
        <f t="shared" si="5683"/>
        <v>055440_SW_2_HP</v>
      </c>
      <c r="F60818" s="1" t="str">
        <f t="shared" si="5684"/>
        <v/>
      </c>
      <c r="G60818" s="1" t="b">
        <f t="shared" si="5687"/>
        <v>0</v>
      </c>
      <c r="H60818" s="1" t="b">
        <f t="shared" si="5685"/>
        <v>0</v>
      </c>
      <c r="I60818" s="1" t="e">
        <f t="shared" si="5686"/>
        <v>#VALUE!</v>
      </c>
      <c r="J60818" s="1" t="s">
        <v>394</v>
      </c>
      <c r="K60818" s="1" t="s">
        <v>396</v>
      </c>
    </row>
    <row r="60819" spans="1:15" x14ac:dyDescent="0.25">
      <c r="A60819" s="1">
        <v>60819</v>
      </c>
      <c r="B60819" s="1" t="b">
        <f>IF(AND(G60819=TRUE(),H60819=TRUE()),IFERROR(MATCH(LEFT(E60820,6),Sheet3!$3:$3,0)&gt;0,"No Section"),FALSE())</f>
        <v>0</v>
      </c>
      <c r="C60819" s="1">
        <f t="shared" si="5682"/>
        <v>55.44</v>
      </c>
      <c r="E60819" s="1" t="str">
        <f t="shared" si="5683"/>
        <v>055440_SW_2_HP</v>
      </c>
      <c r="F60819" s="1" t="str">
        <f t="shared" si="5684"/>
        <v/>
      </c>
      <c r="G60819" s="1" t="b">
        <f t="shared" si="5687"/>
        <v>0</v>
      </c>
      <c r="H60819" s="1" t="b">
        <f t="shared" si="5685"/>
        <v>0</v>
      </c>
      <c r="I60819" s="1" t="e">
        <f t="shared" si="5686"/>
        <v>#VALUE!</v>
      </c>
    </row>
    <row r="60820" spans="1:15" x14ac:dyDescent="0.25">
      <c r="A60820" s="1">
        <v>60820</v>
      </c>
      <c r="B60820" s="1" t="b">
        <f>IF(AND(G60820=TRUE(),H60820=TRUE()),IFERROR(MATCH(LEFT(E60821,6),Sheet3!$3:$3,0)&gt;0,"No Section"),FALSE())</f>
        <v>0</v>
      </c>
      <c r="C60820" s="1">
        <f t="shared" ref="C60820:C60883" si="5688">LEFT(E60820,6)/1000</f>
        <v>55.44</v>
      </c>
      <c r="E60820" s="1" t="str">
        <f t="shared" ref="E60820:E60883" si="5689">IF(J60821=$J$149,RIGHT(J60820,LEN(J60820)-5),E60819)</f>
        <v>055440_SW_2_LP</v>
      </c>
      <c r="F60820" s="1" t="str">
        <f t="shared" ref="F60820:F60883" si="5690">IF(J60820=$J$150,VLOOKUP(L60820,$U$2:$V$7,2,FALSE()),"")</f>
        <v/>
      </c>
      <c r="G60820" s="1" t="b">
        <f t="shared" si="5687"/>
        <v>0</v>
      </c>
      <c r="H60820" s="1" t="b">
        <f t="shared" ref="H60820:H60883" si="5691">IF(F60820=F60821,FALSE(),IF(J60820=$J$150,TRUE(),FALSE()))</f>
        <v>0</v>
      </c>
      <c r="I60820" s="1" t="e">
        <f t="shared" ref="I60820:I60883" si="5692">IF(F60820=F60819,I60819,0)+K60820</f>
        <v>#VALUE!</v>
      </c>
      <c r="J60820" s="1" t="s">
        <v>1351</v>
      </c>
    </row>
    <row r="60821" spans="1:15" x14ac:dyDescent="0.25">
      <c r="A60821" s="1">
        <v>60821</v>
      </c>
      <c r="B60821" s="1" t="b">
        <f>IF(AND(G60821=TRUE(),H60821=TRUE()),IFERROR(MATCH(LEFT(E60822,6),Sheet3!$3:$3,0)&gt;0,"No Section"),FALSE())</f>
        <v>0</v>
      </c>
      <c r="C60821" s="1">
        <f t="shared" si="5688"/>
        <v>55.44</v>
      </c>
      <c r="E60821" s="1" t="str">
        <f t="shared" si="5689"/>
        <v>055440_SW_2_LP</v>
      </c>
      <c r="F60821" s="1" t="str">
        <f t="shared" si="5690"/>
        <v/>
      </c>
      <c r="G60821" s="1" t="b">
        <f t="shared" ref="G60821:G60884" si="5693">IF(J60821=$J$149,IF(E60820=E60819,FALSE(),TRUE()),G60820)</f>
        <v>1</v>
      </c>
      <c r="H60821" s="1" t="b">
        <f t="shared" si="5691"/>
        <v>0</v>
      </c>
      <c r="I60821" s="1" t="e">
        <f t="shared" si="5692"/>
        <v>#VALUE!</v>
      </c>
      <c r="J60821" s="1" t="s">
        <v>390</v>
      </c>
      <c r="K60821" s="1">
        <v>952</v>
      </c>
      <c r="L60821" s="1" t="s">
        <v>391</v>
      </c>
    </row>
    <row r="60822" spans="1:15" x14ac:dyDescent="0.25">
      <c r="A60822" s="1">
        <v>60822</v>
      </c>
      <c r="B60822" s="1" t="str">
        <f>IF(AND(G60822=TRUE(),H60822=TRUE()),IFERROR(MATCH(LEFT(E60823,6),Sheet3!$3:$3,0)&gt;0,"No Section"),FALSE())</f>
        <v>No Section</v>
      </c>
      <c r="C60822" s="1">
        <f t="shared" si="5688"/>
        <v>55.44</v>
      </c>
      <c r="D60822" s="1" t="str">
        <f>RIGHT(E60822,LEN(E60822)-7)</f>
        <v>SW_2_LP</v>
      </c>
      <c r="E60822" s="1" t="str">
        <f t="shared" si="5689"/>
        <v>055440_SW_2_LP</v>
      </c>
      <c r="F60822" s="1" t="str">
        <f t="shared" si="5690"/>
        <v>Gelcoat</v>
      </c>
      <c r="G60822" s="1" t="b">
        <f t="shared" si="5693"/>
        <v>1</v>
      </c>
      <c r="H60822" s="1" t="b">
        <f t="shared" si="5691"/>
        <v>1</v>
      </c>
      <c r="I60822" s="1">
        <f t="shared" si="5692"/>
        <v>5.0000000000000001E-4</v>
      </c>
      <c r="J60822" s="1" t="s">
        <v>392</v>
      </c>
      <c r="K60822" s="1">
        <v>5.0000000000000001E-4</v>
      </c>
      <c r="L60822" s="1">
        <v>3</v>
      </c>
      <c r="M60822" s="1">
        <v>0</v>
      </c>
      <c r="O60822" s="1" t="s">
        <v>16</v>
      </c>
    </row>
    <row r="60823" spans="1:15" x14ac:dyDescent="0.25">
      <c r="A60823" s="1">
        <v>60823</v>
      </c>
      <c r="B60823" s="1" t="str">
        <f>IF(AND(G60823=TRUE(),H60823=TRUE()),IFERROR(MATCH(LEFT(E60824,6),Sheet3!$3:$3,0)&gt;0,"No Section"),FALSE())</f>
        <v>No Section</v>
      </c>
      <c r="C60823" s="1">
        <f t="shared" si="5688"/>
        <v>55.44</v>
      </c>
      <c r="D60823" s="1" t="str">
        <f>RIGHT(E60823,LEN(E60823)-7)</f>
        <v>SW_2_LP</v>
      </c>
      <c r="E60823" s="1" t="str">
        <f t="shared" si="5689"/>
        <v>055440_SW_2_LP</v>
      </c>
      <c r="F60823" s="1" t="str">
        <f t="shared" si="5690"/>
        <v>Triax Shell</v>
      </c>
      <c r="G60823" s="1" t="b">
        <f t="shared" si="5693"/>
        <v>1</v>
      </c>
      <c r="H60823" s="1" t="b">
        <f t="shared" si="5691"/>
        <v>1</v>
      </c>
      <c r="I60823" s="1">
        <f t="shared" si="5692"/>
        <v>1E-3</v>
      </c>
      <c r="J60823" s="1" t="s">
        <v>392</v>
      </c>
      <c r="K60823" s="1">
        <v>1E-3</v>
      </c>
      <c r="L60823" s="1">
        <v>6</v>
      </c>
      <c r="M60823" s="1">
        <v>0</v>
      </c>
      <c r="O60823" s="1" t="s">
        <v>393</v>
      </c>
    </row>
    <row r="60824" spans="1:15" x14ac:dyDescent="0.25">
      <c r="A60824" s="1">
        <v>60824</v>
      </c>
      <c r="B60824" s="1" t="b">
        <f>IF(AND(G60824=TRUE(),H60824=TRUE()),IFERROR(MATCH(LEFT(E60825,6),Sheet3!$3:$3,0)&gt;0,"No Section"),FALSE())</f>
        <v>0</v>
      </c>
      <c r="C60824" s="1">
        <f t="shared" si="5688"/>
        <v>55.44</v>
      </c>
      <c r="E60824" s="1" t="str">
        <f t="shared" si="5689"/>
        <v>055440_SW_2_LP</v>
      </c>
      <c r="F60824" s="1" t="str">
        <f t="shared" si="5690"/>
        <v>UD Spar Caps</v>
      </c>
      <c r="G60824" s="1" t="b">
        <f t="shared" si="5693"/>
        <v>1</v>
      </c>
      <c r="H60824" s="1" t="b">
        <f t="shared" si="5691"/>
        <v>0</v>
      </c>
      <c r="I60824" s="1">
        <f t="shared" si="5692"/>
        <v>1E-3</v>
      </c>
      <c r="J60824" s="1" t="s">
        <v>392</v>
      </c>
      <c r="K60824" s="1">
        <v>1E-3</v>
      </c>
      <c r="L60824" s="1">
        <v>2</v>
      </c>
      <c r="M60824" s="1">
        <v>0</v>
      </c>
      <c r="O60824" s="1" t="s">
        <v>541</v>
      </c>
    </row>
    <row r="60825" spans="1:15" x14ac:dyDescent="0.25">
      <c r="A60825" s="1">
        <v>60825</v>
      </c>
      <c r="B60825" s="1" t="b">
        <f>IF(AND(G60825=TRUE(),H60825=TRUE()),IFERROR(MATCH(LEFT(E60826,6),Sheet3!$3:$3,0)&gt;0,"No Section"),FALSE())</f>
        <v>0</v>
      </c>
      <c r="C60825" s="1">
        <f t="shared" si="5688"/>
        <v>55.44</v>
      </c>
      <c r="E60825" s="1" t="str">
        <f t="shared" si="5689"/>
        <v>055440_SW_2_LP</v>
      </c>
      <c r="F60825" s="1" t="str">
        <f t="shared" si="5690"/>
        <v>UD Spar Caps</v>
      </c>
      <c r="G60825" s="1" t="b">
        <f t="shared" si="5693"/>
        <v>1</v>
      </c>
      <c r="H60825" s="1" t="b">
        <f t="shared" si="5691"/>
        <v>0</v>
      </c>
      <c r="I60825" s="1">
        <f t="shared" si="5692"/>
        <v>2E-3</v>
      </c>
      <c r="J60825" s="1" t="s">
        <v>392</v>
      </c>
      <c r="K60825" s="1">
        <v>1E-3</v>
      </c>
      <c r="L60825" s="1">
        <v>2</v>
      </c>
      <c r="M60825" s="1">
        <v>0</v>
      </c>
      <c r="O60825" s="1" t="s">
        <v>541</v>
      </c>
    </row>
    <row r="60826" spans="1:15" x14ac:dyDescent="0.25">
      <c r="A60826" s="1">
        <v>60826</v>
      </c>
      <c r="B60826" s="1" t="b">
        <f>IF(AND(G60826=TRUE(),H60826=TRUE()),IFERROR(MATCH(LEFT(E60827,6),Sheet3!$3:$3,0)&gt;0,"No Section"),FALSE())</f>
        <v>0</v>
      </c>
      <c r="C60826" s="1">
        <f t="shared" si="5688"/>
        <v>55.44</v>
      </c>
      <c r="E60826" s="1" t="str">
        <f t="shared" si="5689"/>
        <v>055440_SW_2_LP</v>
      </c>
      <c r="F60826" s="1" t="str">
        <f t="shared" si="5690"/>
        <v>UD Spar Caps</v>
      </c>
      <c r="G60826" s="1" t="b">
        <f t="shared" si="5693"/>
        <v>1</v>
      </c>
      <c r="H60826" s="1" t="b">
        <f t="shared" si="5691"/>
        <v>0</v>
      </c>
      <c r="I60826" s="1">
        <f t="shared" si="5692"/>
        <v>3.0000000000000001E-3</v>
      </c>
      <c r="J60826" s="1" t="s">
        <v>392</v>
      </c>
      <c r="K60826" s="1">
        <v>1E-3</v>
      </c>
      <c r="L60826" s="1">
        <v>2</v>
      </c>
      <c r="M60826" s="1">
        <v>0</v>
      </c>
      <c r="O60826" s="1" t="s">
        <v>541</v>
      </c>
    </row>
    <row r="60827" spans="1:15" x14ac:dyDescent="0.25">
      <c r="A60827" s="1">
        <v>60827</v>
      </c>
      <c r="B60827" s="1" t="b">
        <f>IF(AND(G60827=TRUE(),H60827=TRUE()),IFERROR(MATCH(LEFT(E60828,6),Sheet3!$3:$3,0)&gt;0,"No Section"),FALSE())</f>
        <v>0</v>
      </c>
      <c r="C60827" s="1">
        <f t="shared" si="5688"/>
        <v>55.44</v>
      </c>
      <c r="E60827" s="1" t="str">
        <f t="shared" si="5689"/>
        <v>055440_SW_2_LP</v>
      </c>
      <c r="F60827" s="1" t="str">
        <f t="shared" si="5690"/>
        <v>UD Spar Caps</v>
      </c>
      <c r="G60827" s="1" t="b">
        <f t="shared" si="5693"/>
        <v>1</v>
      </c>
      <c r="H60827" s="1" t="b">
        <f t="shared" si="5691"/>
        <v>0</v>
      </c>
      <c r="I60827" s="1">
        <f t="shared" si="5692"/>
        <v>4.0000000000000001E-3</v>
      </c>
      <c r="J60827" s="1" t="s">
        <v>392</v>
      </c>
      <c r="K60827" s="1">
        <v>1E-3</v>
      </c>
      <c r="L60827" s="1">
        <v>2</v>
      </c>
      <c r="M60827" s="1">
        <v>0</v>
      </c>
      <c r="O60827" s="1" t="s">
        <v>541</v>
      </c>
    </row>
    <row r="60828" spans="1:15" x14ac:dyDescent="0.25">
      <c r="A60828" s="1">
        <v>60828</v>
      </c>
      <c r="B60828" s="1" t="b">
        <f>IF(AND(G60828=TRUE(),H60828=TRUE()),IFERROR(MATCH(LEFT(E60829,6),Sheet3!$3:$3,0)&gt;0,"No Section"),FALSE())</f>
        <v>0</v>
      </c>
      <c r="C60828" s="1">
        <f t="shared" si="5688"/>
        <v>55.44</v>
      </c>
      <c r="E60828" s="1" t="str">
        <f t="shared" si="5689"/>
        <v>055440_SW_2_LP</v>
      </c>
      <c r="F60828" s="1" t="str">
        <f t="shared" si="5690"/>
        <v>UD Spar Caps</v>
      </c>
      <c r="G60828" s="1" t="b">
        <f t="shared" si="5693"/>
        <v>1</v>
      </c>
      <c r="H60828" s="1" t="b">
        <f t="shared" si="5691"/>
        <v>0</v>
      </c>
      <c r="I60828" s="1">
        <f t="shared" si="5692"/>
        <v>5.0000000000000001E-3</v>
      </c>
      <c r="J60828" s="1" t="s">
        <v>392</v>
      </c>
      <c r="K60828" s="1">
        <v>1E-3</v>
      </c>
      <c r="L60828" s="1">
        <v>2</v>
      </c>
      <c r="M60828" s="1">
        <v>0</v>
      </c>
      <c r="O60828" s="1" t="s">
        <v>541</v>
      </c>
    </row>
    <row r="60829" spans="1:15" x14ac:dyDescent="0.25">
      <c r="A60829" s="1">
        <v>60829</v>
      </c>
      <c r="B60829" s="1" t="b">
        <f>IF(AND(G60829=TRUE(),H60829=TRUE()),IFERROR(MATCH(LEFT(E60830,6),Sheet3!$3:$3,0)&gt;0,"No Section"),FALSE())</f>
        <v>0</v>
      </c>
      <c r="C60829" s="1">
        <f t="shared" si="5688"/>
        <v>55.44</v>
      </c>
      <c r="E60829" s="1" t="str">
        <f t="shared" si="5689"/>
        <v>055440_SW_2_LP</v>
      </c>
      <c r="F60829" s="1" t="str">
        <f t="shared" si="5690"/>
        <v>UD Spar Caps</v>
      </c>
      <c r="G60829" s="1" t="b">
        <f t="shared" si="5693"/>
        <v>1</v>
      </c>
      <c r="H60829" s="1" t="b">
        <f t="shared" si="5691"/>
        <v>0</v>
      </c>
      <c r="I60829" s="1">
        <f t="shared" si="5692"/>
        <v>6.0000000000000001E-3</v>
      </c>
      <c r="J60829" s="1" t="s">
        <v>392</v>
      </c>
      <c r="K60829" s="1">
        <v>1E-3</v>
      </c>
      <c r="L60829" s="1">
        <v>2</v>
      </c>
      <c r="M60829" s="1">
        <v>0</v>
      </c>
      <c r="O60829" s="1" t="s">
        <v>541</v>
      </c>
    </row>
    <row r="60830" spans="1:15" x14ac:dyDescent="0.25">
      <c r="A60830" s="1">
        <v>60830</v>
      </c>
      <c r="B60830" s="1" t="str">
        <f>IF(AND(G60830=TRUE(),H60830=TRUE()),IFERROR(MATCH(LEFT(E60831,6),Sheet3!$3:$3,0)&gt;0,"No Section"),FALSE())</f>
        <v>No Section</v>
      </c>
      <c r="C60830" s="1">
        <f t="shared" si="5688"/>
        <v>55.44</v>
      </c>
      <c r="D60830" s="1" t="str">
        <f>RIGHT(E60830,LEN(E60830)-7)</f>
        <v>SW_2_LP</v>
      </c>
      <c r="E60830" s="1" t="str">
        <f t="shared" si="5689"/>
        <v>055440_SW_2_LP</v>
      </c>
      <c r="F60830" s="1" t="str">
        <f t="shared" si="5690"/>
        <v>UD Spar Caps</v>
      </c>
      <c r="G60830" s="1" t="b">
        <f t="shared" si="5693"/>
        <v>1</v>
      </c>
      <c r="H60830" s="1" t="b">
        <f t="shared" si="5691"/>
        <v>1</v>
      </c>
      <c r="I60830" s="1">
        <f t="shared" si="5692"/>
        <v>7.0000000000000001E-3</v>
      </c>
      <c r="J60830" s="1" t="s">
        <v>392</v>
      </c>
      <c r="K60830" s="1">
        <v>1E-3</v>
      </c>
      <c r="L60830" s="1">
        <v>2</v>
      </c>
      <c r="M60830" s="1">
        <v>0</v>
      </c>
      <c r="O60830" s="1" t="s">
        <v>541</v>
      </c>
    </row>
    <row r="60831" spans="1:15" x14ac:dyDescent="0.25">
      <c r="A60831" s="1">
        <v>60831</v>
      </c>
      <c r="B60831" s="1" t="b">
        <f>IF(AND(G60831=TRUE(),H60831=TRUE()),IFERROR(MATCH(LEFT(E60832,6),Sheet3!$3:$3,0)&gt;0,"No Section"),FALSE())</f>
        <v>0</v>
      </c>
      <c r="C60831" s="1">
        <f t="shared" si="5688"/>
        <v>55.44</v>
      </c>
      <c r="E60831" s="1" t="str">
        <f t="shared" si="5689"/>
        <v>055440_SW_2_LP</v>
      </c>
      <c r="F60831" s="1" t="str">
        <f t="shared" si="5690"/>
        <v/>
      </c>
      <c r="G60831" s="1" t="b">
        <f t="shared" si="5693"/>
        <v>1</v>
      </c>
      <c r="H60831" s="1" t="b">
        <f t="shared" si="5691"/>
        <v>0</v>
      </c>
      <c r="I60831" s="1" t="e">
        <f t="shared" si="5692"/>
        <v>#VALUE!</v>
      </c>
      <c r="J60831" s="1" t="s">
        <v>394</v>
      </c>
      <c r="K60831" s="1" t="s">
        <v>395</v>
      </c>
    </row>
    <row r="60832" spans="1:15" x14ac:dyDescent="0.25">
      <c r="A60832" s="1">
        <v>60832</v>
      </c>
      <c r="B60832" s="1" t="b">
        <f>IF(AND(G60832=TRUE(),H60832=TRUE()),IFERROR(MATCH(LEFT(E60833,6),Sheet3!$3:$3,0)&gt;0,"No Section"),FALSE())</f>
        <v>0</v>
      </c>
      <c r="C60832" s="1">
        <f t="shared" si="5688"/>
        <v>55.44</v>
      </c>
      <c r="E60832" s="1" t="str">
        <f t="shared" si="5689"/>
        <v>055440_SW_2_LP</v>
      </c>
      <c r="F60832" s="1" t="str">
        <f t="shared" si="5690"/>
        <v/>
      </c>
      <c r="G60832" s="1" t="b">
        <f t="shared" si="5693"/>
        <v>1</v>
      </c>
      <c r="H60832" s="1" t="b">
        <f t="shared" si="5691"/>
        <v>0</v>
      </c>
      <c r="I60832" s="1" t="e">
        <f t="shared" si="5692"/>
        <v>#VALUE!</v>
      </c>
    </row>
    <row r="60833" spans="1:15" x14ac:dyDescent="0.25">
      <c r="A60833" s="1">
        <v>60833</v>
      </c>
      <c r="B60833" s="1" t="b">
        <f>IF(AND(G60833=TRUE(),H60833=TRUE()),IFERROR(MATCH(LEFT(E60834,6),Sheet3!$3:$3,0)&gt;0,"No Section"),FALSE())</f>
        <v>0</v>
      </c>
      <c r="C60833" s="1">
        <f t="shared" si="5688"/>
        <v>55.44</v>
      </c>
      <c r="E60833" s="1" t="str">
        <f t="shared" si="5689"/>
        <v>055440_SW_2_LP</v>
      </c>
      <c r="F60833" s="1" t="str">
        <f t="shared" si="5690"/>
        <v/>
      </c>
      <c r="G60833" s="1" t="b">
        <f t="shared" si="5693"/>
        <v>1</v>
      </c>
      <c r="H60833" s="1" t="b">
        <f t="shared" si="5691"/>
        <v>0</v>
      </c>
      <c r="I60833" s="1" t="e">
        <f t="shared" si="5692"/>
        <v>#VALUE!</v>
      </c>
      <c r="J60833" s="1" t="s">
        <v>1351</v>
      </c>
    </row>
    <row r="60834" spans="1:15" x14ac:dyDescent="0.25">
      <c r="A60834" s="1">
        <v>60834</v>
      </c>
      <c r="B60834" s="1" t="b">
        <f>IF(AND(G60834=TRUE(),H60834=TRUE()),IFERROR(MATCH(LEFT(E60835,6),Sheet3!$3:$3,0)&gt;0,"No Section"),FALSE())</f>
        <v>0</v>
      </c>
      <c r="C60834" s="1">
        <f t="shared" si="5688"/>
        <v>55.44</v>
      </c>
      <c r="E60834" s="1" t="str">
        <f t="shared" si="5689"/>
        <v>055440_SW_2_LP</v>
      </c>
      <c r="F60834" s="1" t="str">
        <f t="shared" si="5690"/>
        <v/>
      </c>
      <c r="G60834" s="1" t="b">
        <f t="shared" si="5693"/>
        <v>0</v>
      </c>
      <c r="H60834" s="1" t="b">
        <f t="shared" si="5691"/>
        <v>0</v>
      </c>
      <c r="I60834" s="1" t="e">
        <f t="shared" si="5692"/>
        <v>#VALUE!</v>
      </c>
      <c r="J60834" s="1" t="s">
        <v>390</v>
      </c>
      <c r="K60834" s="1">
        <v>1952</v>
      </c>
      <c r="L60834" s="1" t="s">
        <v>391</v>
      </c>
    </row>
    <row r="60835" spans="1:15" x14ac:dyDescent="0.25">
      <c r="A60835" s="1">
        <v>60835</v>
      </c>
      <c r="B60835" s="1" t="b">
        <f>IF(AND(G60835=TRUE(),H60835=TRUE()),IFERROR(MATCH(LEFT(E60836,6),Sheet3!$3:$3,0)&gt;0,"No Section"),FALSE())</f>
        <v>0</v>
      </c>
      <c r="C60835" s="1">
        <f t="shared" si="5688"/>
        <v>55.44</v>
      </c>
      <c r="E60835" s="1" t="str">
        <f t="shared" si="5689"/>
        <v>055440_SW_2_LP</v>
      </c>
      <c r="F60835" s="1" t="str">
        <f t="shared" si="5690"/>
        <v>Gelcoat</v>
      </c>
      <c r="G60835" s="1" t="b">
        <f t="shared" si="5693"/>
        <v>0</v>
      </c>
      <c r="H60835" s="1" t="b">
        <f t="shared" si="5691"/>
        <v>1</v>
      </c>
      <c r="I60835" s="1">
        <f t="shared" si="5692"/>
        <v>5.0000000000000001E-4</v>
      </c>
      <c r="J60835" s="1" t="s">
        <v>392</v>
      </c>
      <c r="K60835" s="1">
        <v>5.0000000000000001E-4</v>
      </c>
      <c r="L60835" s="1">
        <v>3</v>
      </c>
      <c r="M60835" s="1">
        <v>0</v>
      </c>
      <c r="O60835" s="1" t="s">
        <v>16</v>
      </c>
    </row>
    <row r="60836" spans="1:15" x14ac:dyDescent="0.25">
      <c r="A60836" s="1">
        <v>60836</v>
      </c>
      <c r="B60836" s="1" t="b">
        <f>IF(AND(G60836=TRUE(),H60836=TRUE()),IFERROR(MATCH(LEFT(E60837,6),Sheet3!$3:$3,0)&gt;0,"No Section"),FALSE())</f>
        <v>0</v>
      </c>
      <c r="C60836" s="1">
        <f t="shared" si="5688"/>
        <v>55.44</v>
      </c>
      <c r="E60836" s="1" t="str">
        <f t="shared" si="5689"/>
        <v>055440_SW_2_LP</v>
      </c>
      <c r="F60836" s="1" t="str">
        <f t="shared" si="5690"/>
        <v>Triax Shell</v>
      </c>
      <c r="G60836" s="1" t="b">
        <f t="shared" si="5693"/>
        <v>0</v>
      </c>
      <c r="H60836" s="1" t="b">
        <f t="shared" si="5691"/>
        <v>1</v>
      </c>
      <c r="I60836" s="1">
        <f t="shared" si="5692"/>
        <v>1E-3</v>
      </c>
      <c r="J60836" s="1" t="s">
        <v>392</v>
      </c>
      <c r="K60836" s="1">
        <v>1E-3</v>
      </c>
      <c r="L60836" s="1">
        <v>6</v>
      </c>
      <c r="M60836" s="1">
        <v>0</v>
      </c>
      <c r="O60836" s="1" t="s">
        <v>393</v>
      </c>
    </row>
    <row r="60837" spans="1:15" x14ac:dyDescent="0.25">
      <c r="A60837" s="1">
        <v>60837</v>
      </c>
      <c r="B60837" s="1" t="b">
        <f>IF(AND(G60837=TRUE(),H60837=TRUE()),IFERROR(MATCH(LEFT(E60838,6),Sheet3!$3:$3,0)&gt;0,"No Section"),FALSE())</f>
        <v>0</v>
      </c>
      <c r="C60837" s="1">
        <f t="shared" si="5688"/>
        <v>55.44</v>
      </c>
      <c r="E60837" s="1" t="str">
        <f t="shared" si="5689"/>
        <v>055440_SW_2_LP</v>
      </c>
      <c r="F60837" s="1" t="str">
        <f t="shared" si="5690"/>
        <v>UD Spar Caps</v>
      </c>
      <c r="G60837" s="1" t="b">
        <f t="shared" si="5693"/>
        <v>0</v>
      </c>
      <c r="H60837" s="1" t="b">
        <f t="shared" si="5691"/>
        <v>0</v>
      </c>
      <c r="I60837" s="1">
        <f t="shared" si="5692"/>
        <v>1E-3</v>
      </c>
      <c r="J60837" s="1" t="s">
        <v>392</v>
      </c>
      <c r="K60837" s="1">
        <v>1E-3</v>
      </c>
      <c r="L60837" s="1">
        <v>2</v>
      </c>
      <c r="M60837" s="1">
        <v>0</v>
      </c>
      <c r="O60837" s="1" t="s">
        <v>541</v>
      </c>
    </row>
    <row r="60838" spans="1:15" x14ac:dyDescent="0.25">
      <c r="A60838" s="1">
        <v>60838</v>
      </c>
      <c r="B60838" s="1" t="b">
        <f>IF(AND(G60838=TRUE(),H60838=TRUE()),IFERROR(MATCH(LEFT(E60839,6),Sheet3!$3:$3,0)&gt;0,"No Section"),FALSE())</f>
        <v>0</v>
      </c>
      <c r="C60838" s="1">
        <f t="shared" si="5688"/>
        <v>55.44</v>
      </c>
      <c r="E60838" s="1" t="str">
        <f t="shared" si="5689"/>
        <v>055440_SW_2_LP</v>
      </c>
      <c r="F60838" s="1" t="str">
        <f t="shared" si="5690"/>
        <v>UD Spar Caps</v>
      </c>
      <c r="G60838" s="1" t="b">
        <f t="shared" si="5693"/>
        <v>0</v>
      </c>
      <c r="H60838" s="1" t="b">
        <f t="shared" si="5691"/>
        <v>0</v>
      </c>
      <c r="I60838" s="1">
        <f t="shared" si="5692"/>
        <v>2E-3</v>
      </c>
      <c r="J60838" s="1" t="s">
        <v>392</v>
      </c>
      <c r="K60838" s="1">
        <v>1E-3</v>
      </c>
      <c r="L60838" s="1">
        <v>2</v>
      </c>
      <c r="M60838" s="1">
        <v>0</v>
      </c>
      <c r="O60838" s="1" t="s">
        <v>541</v>
      </c>
    </row>
    <row r="60839" spans="1:15" x14ac:dyDescent="0.25">
      <c r="A60839" s="1">
        <v>60839</v>
      </c>
      <c r="B60839" s="1" t="b">
        <f>IF(AND(G60839=TRUE(),H60839=TRUE()),IFERROR(MATCH(LEFT(E60840,6),Sheet3!$3:$3,0)&gt;0,"No Section"),FALSE())</f>
        <v>0</v>
      </c>
      <c r="C60839" s="1">
        <f t="shared" si="5688"/>
        <v>55.44</v>
      </c>
      <c r="E60839" s="1" t="str">
        <f t="shared" si="5689"/>
        <v>055440_SW_2_LP</v>
      </c>
      <c r="F60839" s="1" t="str">
        <f t="shared" si="5690"/>
        <v>UD Spar Caps</v>
      </c>
      <c r="G60839" s="1" t="b">
        <f t="shared" si="5693"/>
        <v>0</v>
      </c>
      <c r="H60839" s="1" t="b">
        <f t="shared" si="5691"/>
        <v>0</v>
      </c>
      <c r="I60839" s="1">
        <f t="shared" si="5692"/>
        <v>3.0000000000000001E-3</v>
      </c>
      <c r="J60839" s="1" t="s">
        <v>392</v>
      </c>
      <c r="K60839" s="1">
        <v>1E-3</v>
      </c>
      <c r="L60839" s="1">
        <v>2</v>
      </c>
      <c r="M60839" s="1">
        <v>0</v>
      </c>
      <c r="O60839" s="1" t="s">
        <v>541</v>
      </c>
    </row>
    <row r="60840" spans="1:15" x14ac:dyDescent="0.25">
      <c r="A60840" s="1">
        <v>60840</v>
      </c>
      <c r="B60840" s="1" t="b">
        <f>IF(AND(G60840=TRUE(),H60840=TRUE()),IFERROR(MATCH(LEFT(E60841,6),Sheet3!$3:$3,0)&gt;0,"No Section"),FALSE())</f>
        <v>0</v>
      </c>
      <c r="C60840" s="1">
        <f t="shared" si="5688"/>
        <v>55.44</v>
      </c>
      <c r="E60840" s="1" t="str">
        <f t="shared" si="5689"/>
        <v>055440_SW_2_LP</v>
      </c>
      <c r="F60840" s="1" t="str">
        <f t="shared" si="5690"/>
        <v>UD Spar Caps</v>
      </c>
      <c r="G60840" s="1" t="b">
        <f t="shared" si="5693"/>
        <v>0</v>
      </c>
      <c r="H60840" s="1" t="b">
        <f t="shared" si="5691"/>
        <v>0</v>
      </c>
      <c r="I60840" s="1">
        <f t="shared" si="5692"/>
        <v>4.0000000000000001E-3</v>
      </c>
      <c r="J60840" s="1" t="s">
        <v>392</v>
      </c>
      <c r="K60840" s="1">
        <v>1E-3</v>
      </c>
      <c r="L60840" s="1">
        <v>2</v>
      </c>
      <c r="M60840" s="1">
        <v>0</v>
      </c>
      <c r="O60840" s="1" t="s">
        <v>541</v>
      </c>
    </row>
    <row r="60841" spans="1:15" x14ac:dyDescent="0.25">
      <c r="A60841" s="1">
        <v>60841</v>
      </c>
      <c r="B60841" s="1" t="b">
        <f>IF(AND(G60841=TRUE(),H60841=TRUE()),IFERROR(MATCH(LEFT(E60842,6),Sheet3!$3:$3,0)&gt;0,"No Section"),FALSE())</f>
        <v>0</v>
      </c>
      <c r="C60841" s="1">
        <f t="shared" si="5688"/>
        <v>55.44</v>
      </c>
      <c r="E60841" s="1" t="str">
        <f t="shared" si="5689"/>
        <v>055440_SW_2_LP</v>
      </c>
      <c r="F60841" s="1" t="str">
        <f t="shared" si="5690"/>
        <v>UD Spar Caps</v>
      </c>
      <c r="G60841" s="1" t="b">
        <f t="shared" si="5693"/>
        <v>0</v>
      </c>
      <c r="H60841" s="1" t="b">
        <f t="shared" si="5691"/>
        <v>0</v>
      </c>
      <c r="I60841" s="1">
        <f t="shared" si="5692"/>
        <v>5.0000000000000001E-3</v>
      </c>
      <c r="J60841" s="1" t="s">
        <v>392</v>
      </c>
      <c r="K60841" s="1">
        <v>1E-3</v>
      </c>
      <c r="L60841" s="1">
        <v>2</v>
      </c>
      <c r="M60841" s="1">
        <v>0</v>
      </c>
      <c r="O60841" s="1" t="s">
        <v>541</v>
      </c>
    </row>
    <row r="60842" spans="1:15" x14ac:dyDescent="0.25">
      <c r="A60842" s="1">
        <v>60842</v>
      </c>
      <c r="B60842" s="1" t="b">
        <f>IF(AND(G60842=TRUE(),H60842=TRUE()),IFERROR(MATCH(LEFT(E60843,6),Sheet3!$3:$3,0)&gt;0,"No Section"),FALSE())</f>
        <v>0</v>
      </c>
      <c r="C60842" s="1">
        <f t="shared" si="5688"/>
        <v>55.44</v>
      </c>
      <c r="E60842" s="1" t="str">
        <f t="shared" si="5689"/>
        <v>055440_SW_2_LP</v>
      </c>
      <c r="F60842" s="1" t="str">
        <f t="shared" si="5690"/>
        <v>UD Spar Caps</v>
      </c>
      <c r="G60842" s="1" t="b">
        <f t="shared" si="5693"/>
        <v>0</v>
      </c>
      <c r="H60842" s="1" t="b">
        <f t="shared" si="5691"/>
        <v>0</v>
      </c>
      <c r="I60842" s="1">
        <f t="shared" si="5692"/>
        <v>6.0000000000000001E-3</v>
      </c>
      <c r="J60842" s="1" t="s">
        <v>392</v>
      </c>
      <c r="K60842" s="1">
        <v>1E-3</v>
      </c>
      <c r="L60842" s="1">
        <v>2</v>
      </c>
      <c r="M60842" s="1">
        <v>0</v>
      </c>
      <c r="O60842" s="1" t="s">
        <v>541</v>
      </c>
    </row>
    <row r="60843" spans="1:15" x14ac:dyDescent="0.25">
      <c r="A60843" s="1">
        <v>60843</v>
      </c>
      <c r="B60843" s="1" t="b">
        <f>IF(AND(G60843=TRUE(),H60843=TRUE()),IFERROR(MATCH(LEFT(E60844,6),Sheet3!$3:$3,0)&gt;0,"No Section"),FALSE())</f>
        <v>0</v>
      </c>
      <c r="C60843" s="1">
        <f t="shared" si="5688"/>
        <v>55.44</v>
      </c>
      <c r="E60843" s="1" t="str">
        <f t="shared" si="5689"/>
        <v>055440_SW_2_LP</v>
      </c>
      <c r="F60843" s="1" t="str">
        <f t="shared" si="5690"/>
        <v>UD Spar Caps</v>
      </c>
      <c r="G60843" s="1" t="b">
        <f t="shared" si="5693"/>
        <v>0</v>
      </c>
      <c r="H60843" s="1" t="b">
        <f t="shared" si="5691"/>
        <v>1</v>
      </c>
      <c r="I60843" s="1">
        <f t="shared" si="5692"/>
        <v>7.0000000000000001E-3</v>
      </c>
      <c r="J60843" s="1" t="s">
        <v>392</v>
      </c>
      <c r="K60843" s="1">
        <v>1E-3</v>
      </c>
      <c r="L60843" s="1">
        <v>2</v>
      </c>
      <c r="M60843" s="1">
        <v>0</v>
      </c>
      <c r="O60843" s="1" t="s">
        <v>541</v>
      </c>
    </row>
    <row r="60844" spans="1:15" x14ac:dyDescent="0.25">
      <c r="A60844" s="1">
        <v>60844</v>
      </c>
      <c r="B60844" s="1" t="b">
        <f>IF(AND(G60844=TRUE(),H60844=TRUE()),IFERROR(MATCH(LEFT(E60845,6),Sheet3!$3:$3,0)&gt;0,"No Section"),FALSE())</f>
        <v>0</v>
      </c>
      <c r="C60844" s="1">
        <f t="shared" si="5688"/>
        <v>55.44</v>
      </c>
      <c r="E60844" s="1" t="str">
        <f t="shared" si="5689"/>
        <v>055440_SW_2_LP</v>
      </c>
      <c r="F60844" s="1" t="str">
        <f t="shared" si="5690"/>
        <v/>
      </c>
      <c r="G60844" s="1" t="b">
        <f t="shared" si="5693"/>
        <v>0</v>
      </c>
      <c r="H60844" s="1" t="b">
        <f t="shared" si="5691"/>
        <v>0</v>
      </c>
      <c r="I60844" s="1" t="e">
        <f t="shared" si="5692"/>
        <v>#VALUE!</v>
      </c>
      <c r="J60844" s="1" t="s">
        <v>394</v>
      </c>
      <c r="K60844" s="1" t="s">
        <v>396</v>
      </c>
    </row>
    <row r="60845" spans="1:15" x14ac:dyDescent="0.25">
      <c r="A60845" s="1">
        <v>60845</v>
      </c>
      <c r="B60845" s="1" t="b">
        <f>IF(AND(G60845=TRUE(),H60845=TRUE()),IFERROR(MATCH(LEFT(E60846,6),Sheet3!$3:$3,0)&gt;0,"No Section"),FALSE())</f>
        <v>0</v>
      </c>
      <c r="C60845" s="1">
        <f t="shared" si="5688"/>
        <v>55.44</v>
      </c>
      <c r="E60845" s="1" t="str">
        <f t="shared" si="5689"/>
        <v>055440_SW_2_LP</v>
      </c>
      <c r="F60845" s="1" t="str">
        <f t="shared" si="5690"/>
        <v/>
      </c>
      <c r="G60845" s="1" t="b">
        <f t="shared" si="5693"/>
        <v>0</v>
      </c>
      <c r="H60845" s="1" t="b">
        <f t="shared" si="5691"/>
        <v>0</v>
      </c>
      <c r="I60845" s="1" t="e">
        <f t="shared" si="5692"/>
        <v>#VALUE!</v>
      </c>
    </row>
    <row r="60846" spans="1:15" x14ac:dyDescent="0.25">
      <c r="A60846" s="1">
        <v>60846</v>
      </c>
      <c r="B60846" s="1" t="b">
        <f>IF(AND(G60846=TRUE(),H60846=TRUE()),IFERROR(MATCH(LEFT(E60847,6),Sheet3!$3:$3,0)&gt;0,"No Section"),FALSE())</f>
        <v>0</v>
      </c>
      <c r="C60846" s="1">
        <f t="shared" si="5688"/>
        <v>55.44</v>
      </c>
      <c r="E60846" s="1" t="str">
        <f t="shared" si="5689"/>
        <v>055440_TE-PS-Filler</v>
      </c>
      <c r="F60846" s="1" t="str">
        <f t="shared" si="5690"/>
        <v/>
      </c>
      <c r="G60846" s="1" t="b">
        <f t="shared" si="5693"/>
        <v>0</v>
      </c>
      <c r="H60846" s="1" t="b">
        <f t="shared" si="5691"/>
        <v>0</v>
      </c>
      <c r="I60846" s="1" t="e">
        <f t="shared" si="5692"/>
        <v>#VALUE!</v>
      </c>
      <c r="J60846" s="1" t="s">
        <v>1352</v>
      </c>
    </row>
    <row r="60847" spans="1:15" x14ac:dyDescent="0.25">
      <c r="A60847" s="1">
        <v>60847</v>
      </c>
      <c r="B60847" s="1" t="b">
        <f>IF(AND(G60847=TRUE(),H60847=TRUE()),IFERROR(MATCH(LEFT(E60848,6),Sheet3!$3:$3,0)&gt;0,"No Section"),FALSE())</f>
        <v>0</v>
      </c>
      <c r="C60847" s="1">
        <f t="shared" si="5688"/>
        <v>55.44</v>
      </c>
      <c r="E60847" s="1" t="str">
        <f t="shared" si="5689"/>
        <v>055440_TE-PS-Filler</v>
      </c>
      <c r="F60847" s="1" t="str">
        <f t="shared" si="5690"/>
        <v/>
      </c>
      <c r="G60847" s="1" t="b">
        <f t="shared" si="5693"/>
        <v>1</v>
      </c>
      <c r="H60847" s="1" t="b">
        <f t="shared" si="5691"/>
        <v>0</v>
      </c>
      <c r="I60847" s="1" t="e">
        <f t="shared" si="5692"/>
        <v>#VALUE!</v>
      </c>
      <c r="J60847" s="1" t="s">
        <v>390</v>
      </c>
      <c r="K60847" s="1">
        <v>953</v>
      </c>
      <c r="L60847" s="1" t="s">
        <v>391</v>
      </c>
    </row>
    <row r="60848" spans="1:15" x14ac:dyDescent="0.25">
      <c r="A60848" s="1">
        <v>60848</v>
      </c>
      <c r="B60848" s="1" t="str">
        <f>IF(AND(G60848=TRUE(),H60848=TRUE()),IFERROR(MATCH(LEFT(E60849,6),Sheet3!$3:$3,0)&gt;0,"No Section"),FALSE())</f>
        <v>No Section</v>
      </c>
      <c r="C60848" s="1">
        <f t="shared" si="5688"/>
        <v>55.44</v>
      </c>
      <c r="D60848" s="1" t="str">
        <f>RIGHT(E60848,LEN(E60848)-7)</f>
        <v>TE-PS-Filler</v>
      </c>
      <c r="E60848" s="1" t="str">
        <f t="shared" si="5689"/>
        <v>055440_TE-PS-Filler</v>
      </c>
      <c r="F60848" s="1" t="str">
        <f t="shared" si="5690"/>
        <v>Gelcoat</v>
      </c>
      <c r="G60848" s="1" t="b">
        <f t="shared" si="5693"/>
        <v>1</v>
      </c>
      <c r="H60848" s="1" t="b">
        <f t="shared" si="5691"/>
        <v>1</v>
      </c>
      <c r="I60848" s="1">
        <f t="shared" si="5692"/>
        <v>5.0000000000000001E-4</v>
      </c>
      <c r="J60848" s="1" t="s">
        <v>392</v>
      </c>
      <c r="K60848" s="1">
        <v>5.0000000000000001E-4</v>
      </c>
      <c r="L60848" s="1">
        <v>3</v>
      </c>
      <c r="M60848" s="1">
        <v>0</v>
      </c>
      <c r="O60848" s="1" t="s">
        <v>16</v>
      </c>
    </row>
    <row r="60849" spans="1:15" x14ac:dyDescent="0.25">
      <c r="A60849" s="1">
        <v>60849</v>
      </c>
      <c r="B60849" s="1" t="str">
        <f>IF(AND(G60849=TRUE(),H60849=TRUE()),IFERROR(MATCH(LEFT(E60850,6),Sheet3!$3:$3,0)&gt;0,"No Section"),FALSE())</f>
        <v>No Section</v>
      </c>
      <c r="C60849" s="1">
        <f t="shared" si="5688"/>
        <v>55.44</v>
      </c>
      <c r="D60849" s="1" t="str">
        <f>RIGHT(E60849,LEN(E60849)-7)</f>
        <v>TE-PS-Filler</v>
      </c>
      <c r="E60849" s="1" t="str">
        <f t="shared" si="5689"/>
        <v>055440_TE-PS-Filler</v>
      </c>
      <c r="F60849" s="1" t="str">
        <f t="shared" si="5690"/>
        <v>Triax Shell</v>
      </c>
      <c r="G60849" s="1" t="b">
        <f t="shared" si="5693"/>
        <v>1</v>
      </c>
      <c r="H60849" s="1" t="b">
        <f t="shared" si="5691"/>
        <v>1</v>
      </c>
      <c r="I60849" s="1">
        <f t="shared" si="5692"/>
        <v>1E-3</v>
      </c>
      <c r="J60849" s="1" t="s">
        <v>392</v>
      </c>
      <c r="K60849" s="1">
        <v>1E-3</v>
      </c>
      <c r="L60849" s="1">
        <v>6</v>
      </c>
      <c r="M60849" s="1">
        <v>0</v>
      </c>
      <c r="O60849" s="1" t="s">
        <v>393</v>
      </c>
    </row>
    <row r="60850" spans="1:15" x14ac:dyDescent="0.25">
      <c r="A60850" s="1">
        <v>60850</v>
      </c>
      <c r="B60850" s="1" t="b">
        <f>IF(AND(G60850=TRUE(),H60850=TRUE()),IFERROR(MATCH(LEFT(E60851,6),Sheet3!$3:$3,0)&gt;0,"No Section"),FALSE())</f>
        <v>0</v>
      </c>
      <c r="C60850" s="1">
        <f t="shared" si="5688"/>
        <v>55.44</v>
      </c>
      <c r="E60850" s="1" t="str">
        <f t="shared" si="5689"/>
        <v>055440_TE-PS-Filler</v>
      </c>
      <c r="F60850" s="1" t="str">
        <f t="shared" si="5690"/>
        <v/>
      </c>
      <c r="G60850" s="1" t="b">
        <f t="shared" si="5693"/>
        <v>1</v>
      </c>
      <c r="H60850" s="1" t="b">
        <f t="shared" si="5691"/>
        <v>0</v>
      </c>
      <c r="I60850" s="1" t="e">
        <f t="shared" si="5692"/>
        <v>#VALUE!</v>
      </c>
      <c r="J60850" s="1" t="s">
        <v>394</v>
      </c>
      <c r="K60850" s="1" t="s">
        <v>395</v>
      </c>
    </row>
    <row r="60851" spans="1:15" x14ac:dyDescent="0.25">
      <c r="A60851" s="1">
        <v>60851</v>
      </c>
      <c r="B60851" s="1" t="b">
        <f>IF(AND(G60851=TRUE(),H60851=TRUE()),IFERROR(MATCH(LEFT(E60852,6),Sheet3!$3:$3,0)&gt;0,"No Section"),FALSE())</f>
        <v>0</v>
      </c>
      <c r="C60851" s="1">
        <f t="shared" si="5688"/>
        <v>55.44</v>
      </c>
      <c r="E60851" s="1" t="str">
        <f t="shared" si="5689"/>
        <v>055440_TE-PS-Filler</v>
      </c>
      <c r="F60851" s="1" t="str">
        <f t="shared" si="5690"/>
        <v/>
      </c>
      <c r="G60851" s="1" t="b">
        <f t="shared" si="5693"/>
        <v>1</v>
      </c>
      <c r="H60851" s="1" t="b">
        <f t="shared" si="5691"/>
        <v>0</v>
      </c>
      <c r="I60851" s="1" t="e">
        <f t="shared" si="5692"/>
        <v>#VALUE!</v>
      </c>
    </row>
    <row r="60852" spans="1:15" x14ac:dyDescent="0.25">
      <c r="A60852" s="1">
        <v>60852</v>
      </c>
      <c r="B60852" s="1" t="b">
        <f>IF(AND(G60852=TRUE(),H60852=TRUE()),IFERROR(MATCH(LEFT(E60853,6),Sheet3!$3:$3,0)&gt;0,"No Section"),FALSE())</f>
        <v>0</v>
      </c>
      <c r="C60852" s="1">
        <f t="shared" si="5688"/>
        <v>55.44</v>
      </c>
      <c r="E60852" s="1" t="str">
        <f t="shared" si="5689"/>
        <v>055440_TE-PS-Filler</v>
      </c>
      <c r="F60852" s="1" t="str">
        <f t="shared" si="5690"/>
        <v/>
      </c>
      <c r="G60852" s="1" t="b">
        <f t="shared" si="5693"/>
        <v>1</v>
      </c>
      <c r="H60852" s="1" t="b">
        <f t="shared" si="5691"/>
        <v>0</v>
      </c>
      <c r="I60852" s="1" t="e">
        <f t="shared" si="5692"/>
        <v>#VALUE!</v>
      </c>
      <c r="J60852" s="1" t="s">
        <v>1352</v>
      </c>
    </row>
    <row r="60853" spans="1:15" x14ac:dyDescent="0.25">
      <c r="A60853" s="1">
        <v>60853</v>
      </c>
      <c r="B60853" s="1" t="b">
        <f>IF(AND(G60853=TRUE(),H60853=TRUE()),IFERROR(MATCH(LEFT(E60854,6),Sheet3!$3:$3,0)&gt;0,"No Section"),FALSE())</f>
        <v>0</v>
      </c>
      <c r="C60853" s="1">
        <f t="shared" si="5688"/>
        <v>55.44</v>
      </c>
      <c r="E60853" s="1" t="str">
        <f t="shared" si="5689"/>
        <v>055440_TE-PS-Filler</v>
      </c>
      <c r="F60853" s="1" t="str">
        <f t="shared" si="5690"/>
        <v/>
      </c>
      <c r="G60853" s="1" t="b">
        <f t="shared" si="5693"/>
        <v>0</v>
      </c>
      <c r="H60853" s="1" t="b">
        <f t="shared" si="5691"/>
        <v>0</v>
      </c>
      <c r="I60853" s="1" t="e">
        <f t="shared" si="5692"/>
        <v>#VALUE!</v>
      </c>
      <c r="J60853" s="1" t="s">
        <v>390</v>
      </c>
      <c r="K60853" s="1">
        <v>1953</v>
      </c>
      <c r="L60853" s="1" t="s">
        <v>391</v>
      </c>
    </row>
    <row r="60854" spans="1:15" x14ac:dyDescent="0.25">
      <c r="A60854" s="1">
        <v>60854</v>
      </c>
      <c r="B60854" s="1" t="b">
        <f>IF(AND(G60854=TRUE(),H60854=TRUE()),IFERROR(MATCH(LEFT(E60855,6),Sheet3!$3:$3,0)&gt;0,"No Section"),FALSE())</f>
        <v>0</v>
      </c>
      <c r="C60854" s="1">
        <f t="shared" si="5688"/>
        <v>55.44</v>
      </c>
      <c r="E60854" s="1" t="str">
        <f t="shared" si="5689"/>
        <v>055440_TE-PS-Filler</v>
      </c>
      <c r="F60854" s="1" t="str">
        <f t="shared" si="5690"/>
        <v>Gelcoat</v>
      </c>
      <c r="G60854" s="1" t="b">
        <f t="shared" si="5693"/>
        <v>0</v>
      </c>
      <c r="H60854" s="1" t="b">
        <f t="shared" si="5691"/>
        <v>1</v>
      </c>
      <c r="I60854" s="1">
        <f t="shared" si="5692"/>
        <v>5.0000000000000001E-4</v>
      </c>
      <c r="J60854" s="1" t="s">
        <v>392</v>
      </c>
      <c r="K60854" s="1">
        <v>5.0000000000000001E-4</v>
      </c>
      <c r="L60854" s="1">
        <v>3</v>
      </c>
      <c r="M60854" s="1">
        <v>0</v>
      </c>
      <c r="O60854" s="1" t="s">
        <v>16</v>
      </c>
    </row>
    <row r="60855" spans="1:15" x14ac:dyDescent="0.25">
      <c r="A60855" s="1">
        <v>60855</v>
      </c>
      <c r="B60855" s="1" t="b">
        <f>IF(AND(G60855=TRUE(),H60855=TRUE()),IFERROR(MATCH(LEFT(E60856,6),Sheet3!$3:$3,0)&gt;0,"No Section"),FALSE())</f>
        <v>0</v>
      </c>
      <c r="C60855" s="1">
        <f t="shared" si="5688"/>
        <v>55.44</v>
      </c>
      <c r="E60855" s="1" t="str">
        <f t="shared" si="5689"/>
        <v>055440_TE-PS-Filler</v>
      </c>
      <c r="F60855" s="1" t="str">
        <f t="shared" si="5690"/>
        <v>Triax Shell</v>
      </c>
      <c r="G60855" s="1" t="b">
        <f t="shared" si="5693"/>
        <v>0</v>
      </c>
      <c r="H60855" s="1" t="b">
        <f t="shared" si="5691"/>
        <v>1</v>
      </c>
      <c r="I60855" s="1">
        <f t="shared" si="5692"/>
        <v>1E-3</v>
      </c>
      <c r="J60855" s="1" t="s">
        <v>392</v>
      </c>
      <c r="K60855" s="1">
        <v>1E-3</v>
      </c>
      <c r="L60855" s="1">
        <v>6</v>
      </c>
      <c r="M60855" s="1">
        <v>0</v>
      </c>
      <c r="O60855" s="1" t="s">
        <v>393</v>
      </c>
    </row>
    <row r="60856" spans="1:15" x14ac:dyDescent="0.25">
      <c r="A60856" s="1">
        <v>60856</v>
      </c>
      <c r="B60856" s="1" t="b">
        <f>IF(AND(G60856=TRUE(),H60856=TRUE()),IFERROR(MATCH(LEFT(E60857,6),Sheet3!$3:$3,0)&gt;0,"No Section"),FALSE())</f>
        <v>0</v>
      </c>
      <c r="C60856" s="1">
        <f t="shared" si="5688"/>
        <v>55.44</v>
      </c>
      <c r="E60856" s="1" t="str">
        <f t="shared" si="5689"/>
        <v>055440_TE-PS-Filler</v>
      </c>
      <c r="F60856" s="1" t="str">
        <f t="shared" si="5690"/>
        <v/>
      </c>
      <c r="G60856" s="1" t="b">
        <f t="shared" si="5693"/>
        <v>0</v>
      </c>
      <c r="H60856" s="1" t="b">
        <f t="shared" si="5691"/>
        <v>0</v>
      </c>
      <c r="I60856" s="1" t="e">
        <f t="shared" si="5692"/>
        <v>#VALUE!</v>
      </c>
      <c r="J60856" s="1" t="s">
        <v>394</v>
      </c>
      <c r="K60856" s="1" t="s">
        <v>396</v>
      </c>
    </row>
    <row r="60857" spans="1:15" x14ac:dyDescent="0.25">
      <c r="A60857" s="1">
        <v>60857</v>
      </c>
      <c r="B60857" s="1" t="b">
        <f>IF(AND(G60857=TRUE(),H60857=TRUE()),IFERROR(MATCH(LEFT(E60858,6),Sheet3!$3:$3,0)&gt;0,"No Section"),FALSE())</f>
        <v>0</v>
      </c>
      <c r="C60857" s="1">
        <f t="shared" si="5688"/>
        <v>55.44</v>
      </c>
      <c r="E60857" s="1" t="str">
        <f t="shared" si="5689"/>
        <v>055440_TE-PS-Filler</v>
      </c>
      <c r="F60857" s="1" t="str">
        <f t="shared" si="5690"/>
        <v/>
      </c>
      <c r="G60857" s="1" t="b">
        <f t="shared" si="5693"/>
        <v>0</v>
      </c>
      <c r="H60857" s="1" t="b">
        <f t="shared" si="5691"/>
        <v>0</v>
      </c>
      <c r="I60857" s="1" t="e">
        <f t="shared" si="5692"/>
        <v>#VALUE!</v>
      </c>
    </row>
    <row r="60858" spans="1:15" x14ac:dyDescent="0.25">
      <c r="A60858" s="1">
        <v>60858</v>
      </c>
      <c r="B60858" s="1" t="b">
        <f>IF(AND(G60858=TRUE(),H60858=TRUE()),IFERROR(MATCH(LEFT(E60859,6),Sheet3!$3:$3,0)&gt;0,"No Section"),FALSE())</f>
        <v>0</v>
      </c>
      <c r="C60858" s="1">
        <f t="shared" si="5688"/>
        <v>55.44</v>
      </c>
      <c r="E60858" s="1" t="str">
        <f t="shared" si="5689"/>
        <v>055440_TE_SS_filler</v>
      </c>
      <c r="F60858" s="1" t="str">
        <f t="shared" si="5690"/>
        <v/>
      </c>
      <c r="G60858" s="1" t="b">
        <f t="shared" si="5693"/>
        <v>0</v>
      </c>
      <c r="H60858" s="1" t="b">
        <f t="shared" si="5691"/>
        <v>0</v>
      </c>
      <c r="I60858" s="1" t="e">
        <f t="shared" si="5692"/>
        <v>#VALUE!</v>
      </c>
      <c r="J60858" s="1" t="s">
        <v>1353</v>
      </c>
    </row>
    <row r="60859" spans="1:15" x14ac:dyDescent="0.25">
      <c r="A60859" s="1">
        <v>60859</v>
      </c>
      <c r="B60859" s="1" t="b">
        <f>IF(AND(G60859=TRUE(),H60859=TRUE()),IFERROR(MATCH(LEFT(E60860,6),Sheet3!$3:$3,0)&gt;0,"No Section"),FALSE())</f>
        <v>0</v>
      </c>
      <c r="C60859" s="1">
        <f t="shared" si="5688"/>
        <v>55.44</v>
      </c>
      <c r="E60859" s="1" t="str">
        <f t="shared" si="5689"/>
        <v>055440_TE_SS_filler</v>
      </c>
      <c r="F60859" s="1" t="str">
        <f t="shared" si="5690"/>
        <v/>
      </c>
      <c r="G60859" s="1" t="b">
        <f t="shared" si="5693"/>
        <v>1</v>
      </c>
      <c r="H60859" s="1" t="b">
        <f t="shared" si="5691"/>
        <v>0</v>
      </c>
      <c r="I60859" s="1" t="e">
        <f t="shared" si="5692"/>
        <v>#VALUE!</v>
      </c>
      <c r="J60859" s="1" t="s">
        <v>390</v>
      </c>
      <c r="K60859" s="1">
        <v>954</v>
      </c>
      <c r="L60859" s="1" t="s">
        <v>391</v>
      </c>
    </row>
    <row r="60860" spans="1:15" x14ac:dyDescent="0.25">
      <c r="A60860" s="1">
        <v>60860</v>
      </c>
      <c r="B60860" s="1" t="str">
        <f>IF(AND(G60860=TRUE(),H60860=TRUE()),IFERROR(MATCH(LEFT(E60861,6),Sheet3!$3:$3,0)&gt;0,"No Section"),FALSE())</f>
        <v>No Section</v>
      </c>
      <c r="C60860" s="1">
        <f t="shared" si="5688"/>
        <v>55.44</v>
      </c>
      <c r="D60860" s="1" t="str">
        <f>RIGHT(E60860,LEN(E60860)-7)</f>
        <v>TE_SS_filler</v>
      </c>
      <c r="E60860" s="1" t="str">
        <f t="shared" si="5689"/>
        <v>055440_TE_SS_filler</v>
      </c>
      <c r="F60860" s="1" t="str">
        <f t="shared" si="5690"/>
        <v>Gelcoat</v>
      </c>
      <c r="G60860" s="1" t="b">
        <f t="shared" si="5693"/>
        <v>1</v>
      </c>
      <c r="H60860" s="1" t="b">
        <f t="shared" si="5691"/>
        <v>1</v>
      </c>
      <c r="I60860" s="1">
        <f t="shared" si="5692"/>
        <v>5.0000000000000001E-4</v>
      </c>
      <c r="J60860" s="1" t="s">
        <v>392</v>
      </c>
      <c r="K60860" s="1">
        <v>5.0000000000000001E-4</v>
      </c>
      <c r="L60860" s="1">
        <v>3</v>
      </c>
      <c r="M60860" s="1">
        <v>0</v>
      </c>
      <c r="O60860" s="1" t="s">
        <v>16</v>
      </c>
    </row>
    <row r="60861" spans="1:15" x14ac:dyDescent="0.25">
      <c r="A60861" s="1">
        <v>60861</v>
      </c>
      <c r="B60861" s="1" t="str">
        <f>IF(AND(G60861=TRUE(),H60861=TRUE()),IFERROR(MATCH(LEFT(E60862,6),Sheet3!$3:$3,0)&gt;0,"No Section"),FALSE())</f>
        <v>No Section</v>
      </c>
      <c r="C60861" s="1">
        <f t="shared" si="5688"/>
        <v>55.44</v>
      </c>
      <c r="D60861" s="1" t="str">
        <f>RIGHT(E60861,LEN(E60861)-7)</f>
        <v>TE_SS_filler</v>
      </c>
      <c r="E60861" s="1" t="str">
        <f t="shared" si="5689"/>
        <v>055440_TE_SS_filler</v>
      </c>
      <c r="F60861" s="1" t="str">
        <f t="shared" si="5690"/>
        <v>Triax Shell</v>
      </c>
      <c r="G60861" s="1" t="b">
        <f t="shared" si="5693"/>
        <v>1</v>
      </c>
      <c r="H60861" s="1" t="b">
        <f t="shared" si="5691"/>
        <v>1</v>
      </c>
      <c r="I60861" s="1">
        <f t="shared" si="5692"/>
        <v>1E-3</v>
      </c>
      <c r="J60861" s="1" t="s">
        <v>392</v>
      </c>
      <c r="K60861" s="1">
        <v>1E-3</v>
      </c>
      <c r="L60861" s="1">
        <v>6</v>
      </c>
      <c r="M60861" s="1">
        <v>0</v>
      </c>
      <c r="O60861" s="1" t="s">
        <v>393</v>
      </c>
    </row>
    <row r="60862" spans="1:15" x14ac:dyDescent="0.25">
      <c r="A60862" s="1">
        <v>60862</v>
      </c>
      <c r="B60862" s="1" t="b">
        <f>IF(AND(G60862=TRUE(),H60862=TRUE()),IFERROR(MATCH(LEFT(E60863,6),Sheet3!$3:$3,0)&gt;0,"No Section"),FALSE())</f>
        <v>0</v>
      </c>
      <c r="C60862" s="1">
        <f t="shared" si="5688"/>
        <v>55.44</v>
      </c>
      <c r="E60862" s="1" t="str">
        <f t="shared" si="5689"/>
        <v>055440_TE_SS_filler</v>
      </c>
      <c r="F60862" s="1" t="str">
        <f t="shared" si="5690"/>
        <v/>
      </c>
      <c r="G60862" s="1" t="b">
        <f t="shared" si="5693"/>
        <v>1</v>
      </c>
      <c r="H60862" s="1" t="b">
        <f t="shared" si="5691"/>
        <v>0</v>
      </c>
      <c r="I60862" s="1" t="e">
        <f t="shared" si="5692"/>
        <v>#VALUE!</v>
      </c>
      <c r="J60862" s="1" t="s">
        <v>394</v>
      </c>
      <c r="K60862" s="1" t="s">
        <v>395</v>
      </c>
    </row>
    <row r="60863" spans="1:15" x14ac:dyDescent="0.25">
      <c r="A60863" s="1">
        <v>60863</v>
      </c>
      <c r="B60863" s="1" t="b">
        <f>IF(AND(G60863=TRUE(),H60863=TRUE()),IFERROR(MATCH(LEFT(E60864,6),Sheet3!$3:$3,0)&gt;0,"No Section"),FALSE())</f>
        <v>0</v>
      </c>
      <c r="C60863" s="1">
        <f t="shared" si="5688"/>
        <v>55.44</v>
      </c>
      <c r="E60863" s="1" t="str">
        <f t="shared" si="5689"/>
        <v>055440_TE_SS_filler</v>
      </c>
      <c r="F60863" s="1" t="str">
        <f t="shared" si="5690"/>
        <v/>
      </c>
      <c r="G60863" s="1" t="b">
        <f t="shared" si="5693"/>
        <v>1</v>
      </c>
      <c r="H60863" s="1" t="b">
        <f t="shared" si="5691"/>
        <v>0</v>
      </c>
      <c r="I60863" s="1" t="e">
        <f t="shared" si="5692"/>
        <v>#VALUE!</v>
      </c>
    </row>
    <row r="60864" spans="1:15" x14ac:dyDescent="0.25">
      <c r="A60864" s="1">
        <v>60864</v>
      </c>
      <c r="B60864" s="1" t="b">
        <f>IF(AND(G60864=TRUE(),H60864=TRUE()),IFERROR(MATCH(LEFT(E60865,6),Sheet3!$3:$3,0)&gt;0,"No Section"),FALSE())</f>
        <v>0</v>
      </c>
      <c r="C60864" s="1">
        <f t="shared" si="5688"/>
        <v>55.44</v>
      </c>
      <c r="E60864" s="1" t="str">
        <f t="shared" si="5689"/>
        <v>055440_TE_SS_filler</v>
      </c>
      <c r="F60864" s="1" t="str">
        <f t="shared" si="5690"/>
        <v/>
      </c>
      <c r="G60864" s="1" t="b">
        <f t="shared" si="5693"/>
        <v>1</v>
      </c>
      <c r="H60864" s="1" t="b">
        <f t="shared" si="5691"/>
        <v>0</v>
      </c>
      <c r="I60864" s="1" t="e">
        <f t="shared" si="5692"/>
        <v>#VALUE!</v>
      </c>
      <c r="J60864" s="1" t="s">
        <v>1353</v>
      </c>
    </row>
    <row r="60865" spans="1:15" x14ac:dyDescent="0.25">
      <c r="A60865" s="1">
        <v>60865</v>
      </c>
      <c r="B60865" s="1" t="b">
        <f>IF(AND(G60865=TRUE(),H60865=TRUE()),IFERROR(MATCH(LEFT(E60866,6),Sheet3!$3:$3,0)&gt;0,"No Section"),FALSE())</f>
        <v>0</v>
      </c>
      <c r="C60865" s="1">
        <f t="shared" si="5688"/>
        <v>55.44</v>
      </c>
      <c r="E60865" s="1" t="str">
        <f t="shared" si="5689"/>
        <v>055440_TE_SS_filler</v>
      </c>
      <c r="F60865" s="1" t="str">
        <f t="shared" si="5690"/>
        <v/>
      </c>
      <c r="G60865" s="1" t="b">
        <f t="shared" si="5693"/>
        <v>0</v>
      </c>
      <c r="H60865" s="1" t="b">
        <f t="shared" si="5691"/>
        <v>0</v>
      </c>
      <c r="I60865" s="1" t="e">
        <f t="shared" si="5692"/>
        <v>#VALUE!</v>
      </c>
      <c r="J60865" s="1" t="s">
        <v>390</v>
      </c>
      <c r="K60865" s="1">
        <v>1954</v>
      </c>
      <c r="L60865" s="1" t="s">
        <v>391</v>
      </c>
    </row>
    <row r="60866" spans="1:15" x14ac:dyDescent="0.25">
      <c r="A60866" s="1">
        <v>60866</v>
      </c>
      <c r="B60866" s="1" t="b">
        <f>IF(AND(G60866=TRUE(),H60866=TRUE()),IFERROR(MATCH(LEFT(E60867,6),Sheet3!$3:$3,0)&gt;0,"No Section"),FALSE())</f>
        <v>0</v>
      </c>
      <c r="C60866" s="1">
        <f t="shared" si="5688"/>
        <v>55.44</v>
      </c>
      <c r="E60866" s="1" t="str">
        <f t="shared" si="5689"/>
        <v>055440_TE_SS_filler</v>
      </c>
      <c r="F60866" s="1" t="str">
        <f t="shared" si="5690"/>
        <v>Gelcoat</v>
      </c>
      <c r="G60866" s="1" t="b">
        <f t="shared" si="5693"/>
        <v>0</v>
      </c>
      <c r="H60866" s="1" t="b">
        <f t="shared" si="5691"/>
        <v>1</v>
      </c>
      <c r="I60866" s="1">
        <f t="shared" si="5692"/>
        <v>5.0000000000000001E-4</v>
      </c>
      <c r="J60866" s="1" t="s">
        <v>392</v>
      </c>
      <c r="K60866" s="1">
        <v>5.0000000000000001E-4</v>
      </c>
      <c r="L60866" s="1">
        <v>3</v>
      </c>
      <c r="M60866" s="1">
        <v>0</v>
      </c>
      <c r="O60866" s="1" t="s">
        <v>16</v>
      </c>
    </row>
    <row r="60867" spans="1:15" x14ac:dyDescent="0.25">
      <c r="A60867" s="1">
        <v>60867</v>
      </c>
      <c r="B60867" s="1" t="b">
        <f>IF(AND(G60867=TRUE(),H60867=TRUE()),IFERROR(MATCH(LEFT(E60868,6),Sheet3!$3:$3,0)&gt;0,"No Section"),FALSE())</f>
        <v>0</v>
      </c>
      <c r="C60867" s="1">
        <f t="shared" si="5688"/>
        <v>55.44</v>
      </c>
      <c r="E60867" s="1" t="str">
        <f t="shared" si="5689"/>
        <v>055440_TE_SS_filler</v>
      </c>
      <c r="F60867" s="1" t="str">
        <f t="shared" si="5690"/>
        <v>Triax Shell</v>
      </c>
      <c r="G60867" s="1" t="b">
        <f t="shared" si="5693"/>
        <v>0</v>
      </c>
      <c r="H60867" s="1" t="b">
        <f t="shared" si="5691"/>
        <v>1</v>
      </c>
      <c r="I60867" s="1">
        <f t="shared" si="5692"/>
        <v>1E-3</v>
      </c>
      <c r="J60867" s="1" t="s">
        <v>392</v>
      </c>
      <c r="K60867" s="1">
        <v>1E-3</v>
      </c>
      <c r="L60867" s="1">
        <v>6</v>
      </c>
      <c r="M60867" s="1">
        <v>0</v>
      </c>
      <c r="O60867" s="1" t="s">
        <v>393</v>
      </c>
    </row>
    <row r="60868" spans="1:15" x14ac:dyDescent="0.25">
      <c r="A60868" s="1">
        <v>60868</v>
      </c>
      <c r="B60868" s="1" t="b">
        <f>IF(AND(G60868=TRUE(),H60868=TRUE()),IFERROR(MATCH(LEFT(E60869,6),Sheet3!$3:$3,0)&gt;0,"No Section"),FALSE())</f>
        <v>0</v>
      </c>
      <c r="C60868" s="1">
        <f t="shared" si="5688"/>
        <v>55.44</v>
      </c>
      <c r="E60868" s="1" t="str">
        <f t="shared" si="5689"/>
        <v>055440_TE_SS_filler</v>
      </c>
      <c r="F60868" s="1" t="str">
        <f t="shared" si="5690"/>
        <v/>
      </c>
      <c r="G60868" s="1" t="b">
        <f t="shared" si="5693"/>
        <v>0</v>
      </c>
      <c r="H60868" s="1" t="b">
        <f t="shared" si="5691"/>
        <v>0</v>
      </c>
      <c r="I60868" s="1" t="e">
        <f t="shared" si="5692"/>
        <v>#VALUE!</v>
      </c>
      <c r="J60868" s="1" t="s">
        <v>394</v>
      </c>
      <c r="K60868" s="1" t="s">
        <v>396</v>
      </c>
    </row>
    <row r="60869" spans="1:15" x14ac:dyDescent="0.25">
      <c r="A60869" s="1">
        <v>60869</v>
      </c>
      <c r="B60869" s="1" t="b">
        <f>IF(AND(G60869=TRUE(),H60869=TRUE()),IFERROR(MATCH(LEFT(E60870,6),Sheet3!$3:$3,0)&gt;0,"No Section"),FALSE())</f>
        <v>0</v>
      </c>
      <c r="C60869" s="1">
        <f t="shared" si="5688"/>
        <v>55.44</v>
      </c>
      <c r="E60869" s="1" t="str">
        <f t="shared" si="5689"/>
        <v>055440_TE_SS_filler</v>
      </c>
      <c r="F60869" s="1" t="str">
        <f t="shared" si="5690"/>
        <v/>
      </c>
      <c r="G60869" s="1" t="b">
        <f t="shared" si="5693"/>
        <v>0</v>
      </c>
      <c r="H60869" s="1" t="b">
        <f t="shared" si="5691"/>
        <v>0</v>
      </c>
      <c r="I60869" s="1" t="e">
        <f t="shared" si="5692"/>
        <v>#VALUE!</v>
      </c>
    </row>
    <row r="60870" spans="1:15" x14ac:dyDescent="0.25">
      <c r="A60870" s="1">
        <v>60870</v>
      </c>
      <c r="B60870" s="1" t="b">
        <f>IF(AND(G60870=TRUE(),H60870=TRUE()),IFERROR(MATCH(LEFT(E60871,6),Sheet3!$3:$3,0)&gt;0,"No Section"),FALSE())</f>
        <v>0</v>
      </c>
      <c r="C60870" s="1">
        <f t="shared" si="5688"/>
        <v>56.491999999999997</v>
      </c>
      <c r="E60870" s="1" t="str">
        <f t="shared" si="5689"/>
        <v>056492_HP_CAP</v>
      </c>
      <c r="F60870" s="1" t="str">
        <f t="shared" si="5690"/>
        <v/>
      </c>
      <c r="G60870" s="1" t="b">
        <f t="shared" si="5693"/>
        <v>0</v>
      </c>
      <c r="H60870" s="1" t="b">
        <f t="shared" si="5691"/>
        <v>0</v>
      </c>
      <c r="I60870" s="1" t="e">
        <f t="shared" si="5692"/>
        <v>#VALUE!</v>
      </c>
      <c r="J60870" s="1" t="s">
        <v>1354</v>
      </c>
    </row>
    <row r="60871" spans="1:15" x14ac:dyDescent="0.25">
      <c r="A60871" s="1">
        <v>60871</v>
      </c>
      <c r="B60871" s="1" t="b">
        <f>IF(AND(G60871=TRUE(),H60871=TRUE()),IFERROR(MATCH(LEFT(E60872,6),Sheet3!$3:$3,0)&gt;0,"No Section"),FALSE())</f>
        <v>0</v>
      </c>
      <c r="C60871" s="1">
        <f t="shared" si="5688"/>
        <v>56.491999999999997</v>
      </c>
      <c r="E60871" s="1" t="str">
        <f t="shared" si="5689"/>
        <v>056492_HP_CAP</v>
      </c>
      <c r="F60871" s="1" t="str">
        <f t="shared" si="5690"/>
        <v/>
      </c>
      <c r="G60871" s="1" t="b">
        <f t="shared" si="5693"/>
        <v>1</v>
      </c>
      <c r="H60871" s="1" t="b">
        <f t="shared" si="5691"/>
        <v>0</v>
      </c>
      <c r="I60871" s="1" t="e">
        <f t="shared" si="5692"/>
        <v>#VALUE!</v>
      </c>
      <c r="J60871" s="1" t="s">
        <v>390</v>
      </c>
      <c r="K60871" s="1">
        <v>955</v>
      </c>
      <c r="L60871" s="1" t="s">
        <v>391</v>
      </c>
    </row>
    <row r="60872" spans="1:15" x14ac:dyDescent="0.25">
      <c r="A60872" s="1">
        <v>60872</v>
      </c>
      <c r="B60872" s="1" t="str">
        <f>IF(AND(G60872=TRUE(),H60872=TRUE()),IFERROR(MATCH(LEFT(E60873,6),Sheet3!$3:$3,0)&gt;0,"No Section"),FALSE())</f>
        <v>No Section</v>
      </c>
      <c r="C60872" s="1">
        <f t="shared" si="5688"/>
        <v>56.491999999999997</v>
      </c>
      <c r="D60872" s="1" t="str">
        <f>RIGHT(E60872,LEN(E60872)-7)</f>
        <v>HP_CAP</v>
      </c>
      <c r="E60872" s="1" t="str">
        <f t="shared" si="5689"/>
        <v>056492_HP_CAP</v>
      </c>
      <c r="F60872" s="1" t="str">
        <f t="shared" si="5690"/>
        <v>Gelcoat</v>
      </c>
      <c r="G60872" s="1" t="b">
        <f t="shared" si="5693"/>
        <v>1</v>
      </c>
      <c r="H60872" s="1" t="b">
        <f t="shared" si="5691"/>
        <v>1</v>
      </c>
      <c r="I60872" s="1">
        <f t="shared" si="5692"/>
        <v>5.0000000000000001E-4</v>
      </c>
      <c r="J60872" s="1" t="s">
        <v>392</v>
      </c>
      <c r="K60872" s="1">
        <v>5.0000000000000001E-4</v>
      </c>
      <c r="L60872" s="1">
        <v>3</v>
      </c>
      <c r="M60872" s="1">
        <v>0</v>
      </c>
      <c r="O60872" s="1" t="s">
        <v>16</v>
      </c>
    </row>
    <row r="60873" spans="1:15" x14ac:dyDescent="0.25">
      <c r="A60873" s="1">
        <v>60873</v>
      </c>
      <c r="B60873" s="1" t="str">
        <f>IF(AND(G60873=TRUE(),H60873=TRUE()),IFERROR(MATCH(LEFT(E60874,6),Sheet3!$3:$3,0)&gt;0,"No Section"),FALSE())</f>
        <v>No Section</v>
      </c>
      <c r="C60873" s="1">
        <f t="shared" si="5688"/>
        <v>56.491999999999997</v>
      </c>
      <c r="D60873" s="1" t="str">
        <f>RIGHT(E60873,LEN(E60873)-7)</f>
        <v>HP_CAP</v>
      </c>
      <c r="E60873" s="1" t="str">
        <f t="shared" si="5689"/>
        <v>056492_HP_CAP</v>
      </c>
      <c r="F60873" s="1" t="str">
        <f t="shared" si="5690"/>
        <v>Triax Shell</v>
      </c>
      <c r="G60873" s="1" t="b">
        <f t="shared" si="5693"/>
        <v>1</v>
      </c>
      <c r="H60873" s="1" t="b">
        <f t="shared" si="5691"/>
        <v>1</v>
      </c>
      <c r="I60873" s="1">
        <f t="shared" si="5692"/>
        <v>1E-3</v>
      </c>
      <c r="J60873" s="1" t="s">
        <v>392</v>
      </c>
      <c r="K60873" s="1">
        <v>1E-3</v>
      </c>
      <c r="L60873" s="1">
        <v>6</v>
      </c>
      <c r="M60873" s="1">
        <v>0</v>
      </c>
      <c r="O60873" s="1" t="s">
        <v>393</v>
      </c>
    </row>
    <row r="60874" spans="1:15" x14ac:dyDescent="0.25">
      <c r="A60874" s="1">
        <v>60874</v>
      </c>
      <c r="B60874" s="1" t="b">
        <f>IF(AND(G60874=TRUE(),H60874=TRUE()),IFERROR(MATCH(LEFT(E60875,6),Sheet3!$3:$3,0)&gt;0,"No Section"),FALSE())</f>
        <v>0</v>
      </c>
      <c r="C60874" s="1">
        <f t="shared" si="5688"/>
        <v>56.491999999999997</v>
      </c>
      <c r="E60874" s="1" t="str">
        <f t="shared" si="5689"/>
        <v>056492_HP_CAP</v>
      </c>
      <c r="F60874" s="1" t="str">
        <f t="shared" si="5690"/>
        <v>UD Spar Caps</v>
      </c>
      <c r="G60874" s="1" t="b">
        <f t="shared" si="5693"/>
        <v>1</v>
      </c>
      <c r="H60874" s="1" t="b">
        <f t="shared" si="5691"/>
        <v>0</v>
      </c>
      <c r="I60874" s="1">
        <f t="shared" si="5692"/>
        <v>1E-3</v>
      </c>
      <c r="J60874" s="1" t="s">
        <v>392</v>
      </c>
      <c r="K60874" s="1">
        <v>1E-3</v>
      </c>
      <c r="L60874" s="1">
        <v>2</v>
      </c>
      <c r="M60874" s="1">
        <v>0</v>
      </c>
      <c r="O60874" s="1" t="s">
        <v>541</v>
      </c>
    </row>
    <row r="60875" spans="1:15" x14ac:dyDescent="0.25">
      <c r="A60875" s="1">
        <v>60875</v>
      </c>
      <c r="B60875" s="1" t="str">
        <f>IF(AND(G60875=TRUE(),H60875=TRUE()),IFERROR(MATCH(LEFT(E60876,6),Sheet3!$3:$3,0)&gt;0,"No Section"),FALSE())</f>
        <v>No Section</v>
      </c>
      <c r="C60875" s="1">
        <f t="shared" si="5688"/>
        <v>56.491999999999997</v>
      </c>
      <c r="D60875" s="1" t="str">
        <f>RIGHT(E60875,LEN(E60875)-7)</f>
        <v>HP_CAP</v>
      </c>
      <c r="E60875" s="1" t="str">
        <f t="shared" si="5689"/>
        <v>056492_HP_CAP</v>
      </c>
      <c r="F60875" s="1" t="str">
        <f t="shared" si="5690"/>
        <v>UD Spar Caps</v>
      </c>
      <c r="G60875" s="1" t="b">
        <f t="shared" si="5693"/>
        <v>1</v>
      </c>
      <c r="H60875" s="1" t="b">
        <f t="shared" si="5691"/>
        <v>1</v>
      </c>
      <c r="I60875" s="1">
        <f t="shared" si="5692"/>
        <v>2E-3</v>
      </c>
      <c r="J60875" s="1" t="s">
        <v>392</v>
      </c>
      <c r="K60875" s="1">
        <v>1E-3</v>
      </c>
      <c r="L60875" s="1">
        <v>2</v>
      </c>
      <c r="M60875" s="1">
        <v>0</v>
      </c>
      <c r="O60875" s="1" t="s">
        <v>541</v>
      </c>
    </row>
    <row r="60876" spans="1:15" x14ac:dyDescent="0.25">
      <c r="A60876" s="1">
        <v>60876</v>
      </c>
      <c r="B60876" s="1" t="b">
        <f>IF(AND(G60876=TRUE(),H60876=TRUE()),IFERROR(MATCH(LEFT(E60877,6),Sheet3!$3:$3,0)&gt;0,"No Section"),FALSE())</f>
        <v>0</v>
      </c>
      <c r="C60876" s="1">
        <f t="shared" si="5688"/>
        <v>56.491999999999997</v>
      </c>
      <c r="E60876" s="1" t="str">
        <f t="shared" si="5689"/>
        <v>056492_HP_CAP</v>
      </c>
      <c r="F60876" s="1" t="str">
        <f t="shared" si="5690"/>
        <v/>
      </c>
      <c r="G60876" s="1" t="b">
        <f t="shared" si="5693"/>
        <v>1</v>
      </c>
      <c r="H60876" s="1" t="b">
        <f t="shared" si="5691"/>
        <v>0</v>
      </c>
      <c r="I60876" s="1" t="e">
        <f t="shared" si="5692"/>
        <v>#VALUE!</v>
      </c>
      <c r="J60876" s="1" t="s">
        <v>394</v>
      </c>
      <c r="K60876" s="1" t="s">
        <v>395</v>
      </c>
    </row>
    <row r="60877" spans="1:15" x14ac:dyDescent="0.25">
      <c r="A60877" s="1">
        <v>60877</v>
      </c>
      <c r="B60877" s="1" t="b">
        <f>IF(AND(G60877=TRUE(),H60877=TRUE()),IFERROR(MATCH(LEFT(E60878,6),Sheet3!$3:$3,0)&gt;0,"No Section"),FALSE())</f>
        <v>0</v>
      </c>
      <c r="C60877" s="1">
        <f t="shared" si="5688"/>
        <v>56.491999999999997</v>
      </c>
      <c r="E60877" s="1" t="str">
        <f t="shared" si="5689"/>
        <v>056492_HP_CAP</v>
      </c>
      <c r="F60877" s="1" t="str">
        <f t="shared" si="5690"/>
        <v/>
      </c>
      <c r="G60877" s="1" t="b">
        <f t="shared" si="5693"/>
        <v>1</v>
      </c>
      <c r="H60877" s="1" t="b">
        <f t="shared" si="5691"/>
        <v>0</v>
      </c>
      <c r="I60877" s="1" t="e">
        <f t="shared" si="5692"/>
        <v>#VALUE!</v>
      </c>
    </row>
    <row r="60878" spans="1:15" x14ac:dyDescent="0.25">
      <c r="A60878" s="1">
        <v>60878</v>
      </c>
      <c r="B60878" s="1" t="b">
        <f>IF(AND(G60878=TRUE(),H60878=TRUE()),IFERROR(MATCH(LEFT(E60879,6),Sheet3!$3:$3,0)&gt;0,"No Section"),FALSE())</f>
        <v>0</v>
      </c>
      <c r="C60878" s="1">
        <f t="shared" si="5688"/>
        <v>56.491999999999997</v>
      </c>
      <c r="E60878" s="1" t="str">
        <f t="shared" si="5689"/>
        <v>056492_HP_CAP</v>
      </c>
      <c r="F60878" s="1" t="str">
        <f t="shared" si="5690"/>
        <v/>
      </c>
      <c r="G60878" s="1" t="b">
        <f t="shared" si="5693"/>
        <v>1</v>
      </c>
      <c r="H60878" s="1" t="b">
        <f t="shared" si="5691"/>
        <v>0</v>
      </c>
      <c r="I60878" s="1" t="e">
        <f t="shared" si="5692"/>
        <v>#VALUE!</v>
      </c>
      <c r="J60878" s="1" t="s">
        <v>1354</v>
      </c>
    </row>
    <row r="60879" spans="1:15" x14ac:dyDescent="0.25">
      <c r="A60879" s="1">
        <v>60879</v>
      </c>
      <c r="B60879" s="1" t="b">
        <f>IF(AND(G60879=TRUE(),H60879=TRUE()),IFERROR(MATCH(LEFT(E60880,6),Sheet3!$3:$3,0)&gt;0,"No Section"),FALSE())</f>
        <v>0</v>
      </c>
      <c r="C60879" s="1">
        <f t="shared" si="5688"/>
        <v>56.491999999999997</v>
      </c>
      <c r="E60879" s="1" t="str">
        <f t="shared" si="5689"/>
        <v>056492_HP_CAP</v>
      </c>
      <c r="F60879" s="1" t="str">
        <f t="shared" si="5690"/>
        <v/>
      </c>
      <c r="G60879" s="1" t="b">
        <f t="shared" si="5693"/>
        <v>0</v>
      </c>
      <c r="H60879" s="1" t="b">
        <f t="shared" si="5691"/>
        <v>0</v>
      </c>
      <c r="I60879" s="1" t="e">
        <f t="shared" si="5692"/>
        <v>#VALUE!</v>
      </c>
      <c r="J60879" s="1" t="s">
        <v>390</v>
      </c>
      <c r="K60879" s="1">
        <v>1955</v>
      </c>
      <c r="L60879" s="1" t="s">
        <v>391</v>
      </c>
    </row>
    <row r="60880" spans="1:15" x14ac:dyDescent="0.25">
      <c r="A60880" s="1">
        <v>60880</v>
      </c>
      <c r="B60880" s="1" t="b">
        <f>IF(AND(G60880=TRUE(),H60880=TRUE()),IFERROR(MATCH(LEFT(E60881,6),Sheet3!$3:$3,0)&gt;0,"No Section"),FALSE())</f>
        <v>0</v>
      </c>
      <c r="C60880" s="1">
        <f t="shared" si="5688"/>
        <v>56.491999999999997</v>
      </c>
      <c r="E60880" s="1" t="str">
        <f t="shared" si="5689"/>
        <v>056492_HP_CAP</v>
      </c>
      <c r="F60880" s="1" t="str">
        <f t="shared" si="5690"/>
        <v>Gelcoat</v>
      </c>
      <c r="G60880" s="1" t="b">
        <f t="shared" si="5693"/>
        <v>0</v>
      </c>
      <c r="H60880" s="1" t="b">
        <f t="shared" si="5691"/>
        <v>1</v>
      </c>
      <c r="I60880" s="1">
        <f t="shared" si="5692"/>
        <v>5.0000000000000001E-4</v>
      </c>
      <c r="J60880" s="1" t="s">
        <v>392</v>
      </c>
      <c r="K60880" s="1">
        <v>5.0000000000000001E-4</v>
      </c>
      <c r="L60880" s="1">
        <v>3</v>
      </c>
      <c r="M60880" s="1">
        <v>0</v>
      </c>
      <c r="O60880" s="1" t="s">
        <v>16</v>
      </c>
    </row>
    <row r="60881" spans="1:15" x14ac:dyDescent="0.25">
      <c r="A60881" s="1">
        <v>60881</v>
      </c>
      <c r="B60881" s="1" t="b">
        <f>IF(AND(G60881=TRUE(),H60881=TRUE()),IFERROR(MATCH(LEFT(E60882,6),Sheet3!$3:$3,0)&gt;0,"No Section"),FALSE())</f>
        <v>0</v>
      </c>
      <c r="C60881" s="1">
        <f t="shared" si="5688"/>
        <v>56.491999999999997</v>
      </c>
      <c r="E60881" s="1" t="str">
        <f t="shared" si="5689"/>
        <v>056492_HP_CAP</v>
      </c>
      <c r="F60881" s="1" t="str">
        <f t="shared" si="5690"/>
        <v>Triax Shell</v>
      </c>
      <c r="G60881" s="1" t="b">
        <f t="shared" si="5693"/>
        <v>0</v>
      </c>
      <c r="H60881" s="1" t="b">
        <f t="shared" si="5691"/>
        <v>1</v>
      </c>
      <c r="I60881" s="1">
        <f t="shared" si="5692"/>
        <v>1E-3</v>
      </c>
      <c r="J60881" s="1" t="s">
        <v>392</v>
      </c>
      <c r="K60881" s="1">
        <v>1E-3</v>
      </c>
      <c r="L60881" s="1">
        <v>6</v>
      </c>
      <c r="M60881" s="1">
        <v>0</v>
      </c>
      <c r="O60881" s="1" t="s">
        <v>393</v>
      </c>
    </row>
    <row r="60882" spans="1:15" x14ac:dyDescent="0.25">
      <c r="A60882" s="1">
        <v>60882</v>
      </c>
      <c r="B60882" s="1" t="b">
        <f>IF(AND(G60882=TRUE(),H60882=TRUE()),IFERROR(MATCH(LEFT(E60883,6),Sheet3!$3:$3,0)&gt;0,"No Section"),FALSE())</f>
        <v>0</v>
      </c>
      <c r="C60882" s="1">
        <f t="shared" si="5688"/>
        <v>56.491999999999997</v>
      </c>
      <c r="E60882" s="1" t="str">
        <f t="shared" si="5689"/>
        <v>056492_HP_CAP</v>
      </c>
      <c r="F60882" s="1" t="str">
        <f t="shared" si="5690"/>
        <v>UD Spar Caps</v>
      </c>
      <c r="G60882" s="1" t="b">
        <f t="shared" si="5693"/>
        <v>0</v>
      </c>
      <c r="H60882" s="1" t="b">
        <f t="shared" si="5691"/>
        <v>0</v>
      </c>
      <c r="I60882" s="1">
        <f t="shared" si="5692"/>
        <v>1E-3</v>
      </c>
      <c r="J60882" s="1" t="s">
        <v>392</v>
      </c>
      <c r="K60882" s="1">
        <v>1E-3</v>
      </c>
      <c r="L60882" s="1">
        <v>2</v>
      </c>
      <c r="M60882" s="1">
        <v>0</v>
      </c>
      <c r="O60882" s="1" t="s">
        <v>541</v>
      </c>
    </row>
    <row r="60883" spans="1:15" x14ac:dyDescent="0.25">
      <c r="A60883" s="1">
        <v>60883</v>
      </c>
      <c r="B60883" s="1" t="b">
        <f>IF(AND(G60883=TRUE(),H60883=TRUE()),IFERROR(MATCH(LEFT(E60884,6),Sheet3!$3:$3,0)&gt;0,"No Section"),FALSE())</f>
        <v>0</v>
      </c>
      <c r="C60883" s="1">
        <f t="shared" si="5688"/>
        <v>56.491999999999997</v>
      </c>
      <c r="E60883" s="1" t="str">
        <f t="shared" si="5689"/>
        <v>056492_HP_CAP</v>
      </c>
      <c r="F60883" s="1" t="str">
        <f t="shared" si="5690"/>
        <v>UD Spar Caps</v>
      </c>
      <c r="G60883" s="1" t="b">
        <f t="shared" si="5693"/>
        <v>0</v>
      </c>
      <c r="H60883" s="1" t="b">
        <f t="shared" si="5691"/>
        <v>1</v>
      </c>
      <c r="I60883" s="1">
        <f t="shared" si="5692"/>
        <v>2E-3</v>
      </c>
      <c r="J60883" s="1" t="s">
        <v>392</v>
      </c>
      <c r="K60883" s="1">
        <v>1E-3</v>
      </c>
      <c r="L60883" s="1">
        <v>2</v>
      </c>
      <c r="M60883" s="1">
        <v>0</v>
      </c>
      <c r="O60883" s="1" t="s">
        <v>541</v>
      </c>
    </row>
    <row r="60884" spans="1:15" x14ac:dyDescent="0.25">
      <c r="A60884" s="1">
        <v>60884</v>
      </c>
      <c r="B60884" s="1" t="b">
        <f>IF(AND(G60884=TRUE(),H60884=TRUE()),IFERROR(MATCH(LEFT(E60885,6),Sheet3!$3:$3,0)&gt;0,"No Section"),FALSE())</f>
        <v>0</v>
      </c>
      <c r="C60884" s="1">
        <f t="shared" ref="C60884:C60947" si="5694">LEFT(E60884,6)/1000</f>
        <v>56.491999999999997</v>
      </c>
      <c r="E60884" s="1" t="str">
        <f t="shared" ref="E60884:E60947" si="5695">IF(J60885=$J$149,RIGHT(J60884,LEN(J60884)-5),E60883)</f>
        <v>056492_HP_CAP</v>
      </c>
      <c r="F60884" s="1" t="str">
        <f t="shared" ref="F60884:F60947" si="5696">IF(J60884=$J$150,VLOOKUP(L60884,$U$2:$V$7,2,FALSE()),"")</f>
        <v/>
      </c>
      <c r="G60884" s="1" t="b">
        <f t="shared" si="5693"/>
        <v>0</v>
      </c>
      <c r="H60884" s="1" t="b">
        <f t="shared" ref="H60884:H60947" si="5697">IF(F60884=F60885,FALSE(),IF(J60884=$J$150,TRUE(),FALSE()))</f>
        <v>0</v>
      </c>
      <c r="I60884" s="1" t="e">
        <f t="shared" ref="I60884:I60947" si="5698">IF(F60884=F60883,I60883,0)+K60884</f>
        <v>#VALUE!</v>
      </c>
      <c r="J60884" s="1" t="s">
        <v>394</v>
      </c>
      <c r="K60884" s="1" t="s">
        <v>396</v>
      </c>
    </row>
    <row r="60885" spans="1:15" x14ac:dyDescent="0.25">
      <c r="A60885" s="1">
        <v>60885</v>
      </c>
      <c r="B60885" s="1" t="b">
        <f>IF(AND(G60885=TRUE(),H60885=TRUE()),IFERROR(MATCH(LEFT(E60886,6),Sheet3!$3:$3,0)&gt;0,"No Section"),FALSE())</f>
        <v>0</v>
      </c>
      <c r="C60885" s="1">
        <f t="shared" si="5694"/>
        <v>56.491999999999997</v>
      </c>
      <c r="E60885" s="1" t="str">
        <f t="shared" si="5695"/>
        <v>056492_HP_CAP</v>
      </c>
      <c r="F60885" s="1" t="str">
        <f t="shared" si="5696"/>
        <v/>
      </c>
      <c r="G60885" s="1" t="b">
        <f t="shared" ref="G60885:G60948" si="5699">IF(J60885=$J$149,IF(E60884=E60883,FALSE(),TRUE()),G60884)</f>
        <v>0</v>
      </c>
      <c r="H60885" s="1" t="b">
        <f t="shared" si="5697"/>
        <v>0</v>
      </c>
      <c r="I60885" s="1" t="e">
        <f t="shared" si="5698"/>
        <v>#VALUE!</v>
      </c>
    </row>
    <row r="60886" spans="1:15" x14ac:dyDescent="0.25">
      <c r="A60886" s="1">
        <v>60886</v>
      </c>
      <c r="B60886" s="1" t="b">
        <f>IF(AND(G60886=TRUE(),H60886=TRUE()),IFERROR(MATCH(LEFT(E60887,6),Sheet3!$3:$3,0)&gt;0,"No Section"),FALSE())</f>
        <v>0</v>
      </c>
      <c r="C60886" s="1">
        <f t="shared" si="5694"/>
        <v>56.491999999999997</v>
      </c>
      <c r="E60886" s="1" t="str">
        <f t="shared" si="5695"/>
        <v>056492_HP_FLAT</v>
      </c>
      <c r="F60886" s="1" t="str">
        <f t="shared" si="5696"/>
        <v/>
      </c>
      <c r="G60886" s="1" t="b">
        <f t="shared" si="5699"/>
        <v>0</v>
      </c>
      <c r="H60886" s="1" t="b">
        <f t="shared" si="5697"/>
        <v>0</v>
      </c>
      <c r="I60886" s="1" t="e">
        <f t="shared" si="5698"/>
        <v>#VALUE!</v>
      </c>
      <c r="J60886" s="1" t="s">
        <v>1355</v>
      </c>
    </row>
    <row r="60887" spans="1:15" x14ac:dyDescent="0.25">
      <c r="A60887" s="1">
        <v>60887</v>
      </c>
      <c r="B60887" s="1" t="b">
        <f>IF(AND(G60887=TRUE(),H60887=TRUE()),IFERROR(MATCH(LEFT(E60888,6),Sheet3!$3:$3,0)&gt;0,"No Section"),FALSE())</f>
        <v>0</v>
      </c>
      <c r="C60887" s="1">
        <f t="shared" si="5694"/>
        <v>56.491999999999997</v>
      </c>
      <c r="E60887" s="1" t="str">
        <f t="shared" si="5695"/>
        <v>056492_HP_FLAT</v>
      </c>
      <c r="F60887" s="1" t="str">
        <f t="shared" si="5696"/>
        <v/>
      </c>
      <c r="G60887" s="1" t="b">
        <f t="shared" si="5699"/>
        <v>1</v>
      </c>
      <c r="H60887" s="1" t="b">
        <f t="shared" si="5697"/>
        <v>0</v>
      </c>
      <c r="I60887" s="1" t="e">
        <f t="shared" si="5698"/>
        <v>#VALUE!</v>
      </c>
      <c r="J60887" s="1" t="s">
        <v>390</v>
      </c>
      <c r="K60887" s="1">
        <v>956</v>
      </c>
      <c r="L60887" s="1" t="s">
        <v>391</v>
      </c>
    </row>
    <row r="60888" spans="1:15" x14ac:dyDescent="0.25">
      <c r="A60888" s="1">
        <v>60888</v>
      </c>
      <c r="B60888" s="1" t="str">
        <f>IF(AND(G60888=TRUE(),H60888=TRUE()),IFERROR(MATCH(LEFT(E60889,6),Sheet3!$3:$3,0)&gt;0,"No Section"),FALSE())</f>
        <v>No Section</v>
      </c>
      <c r="C60888" s="1">
        <f t="shared" si="5694"/>
        <v>56.491999999999997</v>
      </c>
      <c r="D60888" s="1" t="str">
        <f>RIGHT(E60888,LEN(E60888)-7)</f>
        <v>HP_FLAT</v>
      </c>
      <c r="E60888" s="1" t="str">
        <f t="shared" si="5695"/>
        <v>056492_HP_FLAT</v>
      </c>
      <c r="F60888" s="1" t="str">
        <f t="shared" si="5696"/>
        <v>Gelcoat</v>
      </c>
      <c r="G60888" s="1" t="b">
        <f t="shared" si="5699"/>
        <v>1</v>
      </c>
      <c r="H60888" s="1" t="b">
        <f t="shared" si="5697"/>
        <v>1</v>
      </c>
      <c r="I60888" s="1">
        <f t="shared" si="5698"/>
        <v>5.0000000000000001E-4</v>
      </c>
      <c r="J60888" s="1" t="s">
        <v>392</v>
      </c>
      <c r="K60888" s="1">
        <v>5.0000000000000001E-4</v>
      </c>
      <c r="L60888" s="1">
        <v>3</v>
      </c>
      <c r="M60888" s="1">
        <v>0</v>
      </c>
      <c r="O60888" s="1" t="s">
        <v>16</v>
      </c>
    </row>
    <row r="60889" spans="1:15" x14ac:dyDescent="0.25">
      <c r="A60889" s="1">
        <v>60889</v>
      </c>
      <c r="B60889" s="1" t="str">
        <f>IF(AND(G60889=TRUE(),H60889=TRUE()),IFERROR(MATCH(LEFT(E60890,6),Sheet3!$3:$3,0)&gt;0,"No Section"),FALSE())</f>
        <v>No Section</v>
      </c>
      <c r="C60889" s="1">
        <f t="shared" si="5694"/>
        <v>56.491999999999997</v>
      </c>
      <c r="D60889" s="1" t="str">
        <f>RIGHT(E60889,LEN(E60889)-7)</f>
        <v>HP_FLAT</v>
      </c>
      <c r="E60889" s="1" t="str">
        <f t="shared" si="5695"/>
        <v>056492_HP_FLAT</v>
      </c>
      <c r="F60889" s="1" t="str">
        <f t="shared" si="5696"/>
        <v>Triax Shell</v>
      </c>
      <c r="G60889" s="1" t="b">
        <f t="shared" si="5699"/>
        <v>1</v>
      </c>
      <c r="H60889" s="1" t="b">
        <f t="shared" si="5697"/>
        <v>1</v>
      </c>
      <c r="I60889" s="1">
        <f t="shared" si="5698"/>
        <v>1E-3</v>
      </c>
      <c r="J60889" s="1" t="s">
        <v>392</v>
      </c>
      <c r="K60889" s="1">
        <v>1E-3</v>
      </c>
      <c r="L60889" s="1">
        <v>6</v>
      </c>
      <c r="M60889" s="1">
        <v>0</v>
      </c>
      <c r="O60889" s="1" t="s">
        <v>393</v>
      </c>
    </row>
    <row r="60890" spans="1:15" x14ac:dyDescent="0.25">
      <c r="A60890" s="1">
        <v>60890</v>
      </c>
      <c r="B60890" s="1" t="b">
        <f>IF(AND(G60890=TRUE(),H60890=TRUE()),IFERROR(MATCH(LEFT(E60891,6),Sheet3!$3:$3,0)&gt;0,"No Section"),FALSE())</f>
        <v>0</v>
      </c>
      <c r="C60890" s="1">
        <f t="shared" si="5694"/>
        <v>56.491999999999997</v>
      </c>
      <c r="E60890" s="1" t="str">
        <f t="shared" si="5695"/>
        <v>056492_HP_FLAT</v>
      </c>
      <c r="F60890" s="1" t="str">
        <f t="shared" si="5696"/>
        <v/>
      </c>
      <c r="G60890" s="1" t="b">
        <f t="shared" si="5699"/>
        <v>1</v>
      </c>
      <c r="H60890" s="1" t="b">
        <f t="shared" si="5697"/>
        <v>0</v>
      </c>
      <c r="I60890" s="1" t="e">
        <f t="shared" si="5698"/>
        <v>#VALUE!</v>
      </c>
      <c r="J60890" s="1" t="s">
        <v>394</v>
      </c>
      <c r="K60890" s="1" t="s">
        <v>395</v>
      </c>
    </row>
    <row r="60891" spans="1:15" x14ac:dyDescent="0.25">
      <c r="A60891" s="1">
        <v>60891</v>
      </c>
      <c r="B60891" s="1" t="b">
        <f>IF(AND(G60891=TRUE(),H60891=TRUE()),IFERROR(MATCH(LEFT(E60892,6),Sheet3!$3:$3,0)&gt;0,"No Section"),FALSE())</f>
        <v>0</v>
      </c>
      <c r="C60891" s="1">
        <f t="shared" si="5694"/>
        <v>56.491999999999997</v>
      </c>
      <c r="E60891" s="1" t="str">
        <f t="shared" si="5695"/>
        <v>056492_HP_FLAT</v>
      </c>
      <c r="F60891" s="1" t="str">
        <f t="shared" si="5696"/>
        <v/>
      </c>
      <c r="G60891" s="1" t="b">
        <f t="shared" si="5699"/>
        <v>1</v>
      </c>
      <c r="H60891" s="1" t="b">
        <f t="shared" si="5697"/>
        <v>0</v>
      </c>
      <c r="I60891" s="1" t="e">
        <f t="shared" si="5698"/>
        <v>#VALUE!</v>
      </c>
    </row>
    <row r="60892" spans="1:15" x14ac:dyDescent="0.25">
      <c r="A60892" s="1">
        <v>60892</v>
      </c>
      <c r="B60892" s="1" t="b">
        <f>IF(AND(G60892=TRUE(),H60892=TRUE()),IFERROR(MATCH(LEFT(E60893,6),Sheet3!$3:$3,0)&gt;0,"No Section"),FALSE())</f>
        <v>0</v>
      </c>
      <c r="C60892" s="1">
        <f t="shared" si="5694"/>
        <v>56.491999999999997</v>
      </c>
      <c r="E60892" s="1" t="str">
        <f t="shared" si="5695"/>
        <v>056492_HP_FLAT</v>
      </c>
      <c r="F60892" s="1" t="str">
        <f t="shared" si="5696"/>
        <v/>
      </c>
      <c r="G60892" s="1" t="b">
        <f t="shared" si="5699"/>
        <v>1</v>
      </c>
      <c r="H60892" s="1" t="b">
        <f t="shared" si="5697"/>
        <v>0</v>
      </c>
      <c r="I60892" s="1" t="e">
        <f t="shared" si="5698"/>
        <v>#VALUE!</v>
      </c>
      <c r="J60892" s="1" t="s">
        <v>1355</v>
      </c>
    </row>
    <row r="60893" spans="1:15" x14ac:dyDescent="0.25">
      <c r="A60893" s="1">
        <v>60893</v>
      </c>
      <c r="B60893" s="1" t="b">
        <f>IF(AND(G60893=TRUE(),H60893=TRUE()),IFERROR(MATCH(LEFT(E60894,6),Sheet3!$3:$3,0)&gt;0,"No Section"),FALSE())</f>
        <v>0</v>
      </c>
      <c r="C60893" s="1">
        <f t="shared" si="5694"/>
        <v>56.491999999999997</v>
      </c>
      <c r="E60893" s="1" t="str">
        <f t="shared" si="5695"/>
        <v>056492_HP_FLAT</v>
      </c>
      <c r="F60893" s="1" t="str">
        <f t="shared" si="5696"/>
        <v/>
      </c>
      <c r="G60893" s="1" t="b">
        <f t="shared" si="5699"/>
        <v>0</v>
      </c>
      <c r="H60893" s="1" t="b">
        <f t="shared" si="5697"/>
        <v>0</v>
      </c>
      <c r="I60893" s="1" t="e">
        <f t="shared" si="5698"/>
        <v>#VALUE!</v>
      </c>
      <c r="J60893" s="1" t="s">
        <v>390</v>
      </c>
      <c r="K60893" s="1">
        <v>1956</v>
      </c>
      <c r="L60893" s="1" t="s">
        <v>391</v>
      </c>
    </row>
    <row r="60894" spans="1:15" x14ac:dyDescent="0.25">
      <c r="A60894" s="1">
        <v>60894</v>
      </c>
      <c r="B60894" s="1" t="b">
        <f>IF(AND(G60894=TRUE(),H60894=TRUE()),IFERROR(MATCH(LEFT(E60895,6),Sheet3!$3:$3,0)&gt;0,"No Section"),FALSE())</f>
        <v>0</v>
      </c>
      <c r="C60894" s="1">
        <f t="shared" si="5694"/>
        <v>56.491999999999997</v>
      </c>
      <c r="E60894" s="1" t="str">
        <f t="shared" si="5695"/>
        <v>056492_HP_FLAT</v>
      </c>
      <c r="F60894" s="1" t="str">
        <f t="shared" si="5696"/>
        <v>Gelcoat</v>
      </c>
      <c r="G60894" s="1" t="b">
        <f t="shared" si="5699"/>
        <v>0</v>
      </c>
      <c r="H60894" s="1" t="b">
        <f t="shared" si="5697"/>
        <v>1</v>
      </c>
      <c r="I60894" s="1">
        <f t="shared" si="5698"/>
        <v>5.0000000000000001E-4</v>
      </c>
      <c r="J60894" s="1" t="s">
        <v>392</v>
      </c>
      <c r="K60894" s="1">
        <v>5.0000000000000001E-4</v>
      </c>
      <c r="L60894" s="1">
        <v>3</v>
      </c>
      <c r="M60894" s="1">
        <v>0</v>
      </c>
      <c r="O60894" s="1" t="s">
        <v>16</v>
      </c>
    </row>
    <row r="60895" spans="1:15" x14ac:dyDescent="0.25">
      <c r="A60895" s="1">
        <v>60895</v>
      </c>
      <c r="B60895" s="1" t="b">
        <f>IF(AND(G60895=TRUE(),H60895=TRUE()),IFERROR(MATCH(LEFT(E60896,6),Sheet3!$3:$3,0)&gt;0,"No Section"),FALSE())</f>
        <v>0</v>
      </c>
      <c r="C60895" s="1">
        <f t="shared" si="5694"/>
        <v>56.491999999999997</v>
      </c>
      <c r="E60895" s="1" t="str">
        <f t="shared" si="5695"/>
        <v>056492_HP_FLAT</v>
      </c>
      <c r="F60895" s="1" t="str">
        <f t="shared" si="5696"/>
        <v>Triax Shell</v>
      </c>
      <c r="G60895" s="1" t="b">
        <f t="shared" si="5699"/>
        <v>0</v>
      </c>
      <c r="H60895" s="1" t="b">
        <f t="shared" si="5697"/>
        <v>1</v>
      </c>
      <c r="I60895" s="1">
        <f t="shared" si="5698"/>
        <v>1E-3</v>
      </c>
      <c r="J60895" s="1" t="s">
        <v>392</v>
      </c>
      <c r="K60895" s="1">
        <v>1E-3</v>
      </c>
      <c r="L60895" s="1">
        <v>6</v>
      </c>
      <c r="M60895" s="1">
        <v>0</v>
      </c>
      <c r="O60895" s="1" t="s">
        <v>393</v>
      </c>
    </row>
    <row r="60896" spans="1:15" x14ac:dyDescent="0.25">
      <c r="A60896" s="1">
        <v>60896</v>
      </c>
      <c r="B60896" s="1" t="b">
        <f>IF(AND(G60896=TRUE(),H60896=TRUE()),IFERROR(MATCH(LEFT(E60897,6),Sheet3!$3:$3,0)&gt;0,"No Section"),FALSE())</f>
        <v>0</v>
      </c>
      <c r="C60896" s="1">
        <f t="shared" si="5694"/>
        <v>56.491999999999997</v>
      </c>
      <c r="E60896" s="1" t="str">
        <f t="shared" si="5695"/>
        <v>056492_HP_FLAT</v>
      </c>
      <c r="F60896" s="1" t="str">
        <f t="shared" si="5696"/>
        <v/>
      </c>
      <c r="G60896" s="1" t="b">
        <f t="shared" si="5699"/>
        <v>0</v>
      </c>
      <c r="H60896" s="1" t="b">
        <f t="shared" si="5697"/>
        <v>0</v>
      </c>
      <c r="I60896" s="1" t="e">
        <f t="shared" si="5698"/>
        <v>#VALUE!</v>
      </c>
      <c r="J60896" s="1" t="s">
        <v>394</v>
      </c>
      <c r="K60896" s="1" t="s">
        <v>396</v>
      </c>
    </row>
    <row r="60897" spans="1:15" x14ac:dyDescent="0.25">
      <c r="A60897" s="1">
        <v>60897</v>
      </c>
      <c r="B60897" s="1" t="b">
        <f>IF(AND(G60897=TRUE(),H60897=TRUE()),IFERROR(MATCH(LEFT(E60898,6),Sheet3!$3:$3,0)&gt;0,"No Section"),FALSE())</f>
        <v>0</v>
      </c>
      <c r="C60897" s="1">
        <f t="shared" si="5694"/>
        <v>56.491999999999997</v>
      </c>
      <c r="E60897" s="1" t="str">
        <f t="shared" si="5695"/>
        <v>056492_HP_FLAT</v>
      </c>
      <c r="F60897" s="1" t="str">
        <f t="shared" si="5696"/>
        <v/>
      </c>
      <c r="G60897" s="1" t="b">
        <f t="shared" si="5699"/>
        <v>0</v>
      </c>
      <c r="H60897" s="1" t="b">
        <f t="shared" si="5697"/>
        <v>0</v>
      </c>
      <c r="I60897" s="1" t="e">
        <f t="shared" si="5698"/>
        <v>#VALUE!</v>
      </c>
    </row>
    <row r="60898" spans="1:15" x14ac:dyDescent="0.25">
      <c r="A60898" s="1">
        <v>60898</v>
      </c>
      <c r="B60898" s="1" t="b">
        <f>IF(AND(G60898=TRUE(),H60898=TRUE()),IFERROR(MATCH(LEFT(E60899,6),Sheet3!$3:$3,0)&gt;0,"No Section"),FALSE())</f>
        <v>0</v>
      </c>
      <c r="C60898" s="1">
        <f t="shared" si="5694"/>
        <v>56.491999999999997</v>
      </c>
      <c r="E60898" s="1" t="str">
        <f t="shared" si="5695"/>
        <v>056492_HP_LE_REINF</v>
      </c>
      <c r="F60898" s="1" t="str">
        <f t="shared" si="5696"/>
        <v/>
      </c>
      <c r="G60898" s="1" t="b">
        <f t="shared" si="5699"/>
        <v>0</v>
      </c>
      <c r="H60898" s="1" t="b">
        <f t="shared" si="5697"/>
        <v>0</v>
      </c>
      <c r="I60898" s="1" t="e">
        <f t="shared" si="5698"/>
        <v>#VALUE!</v>
      </c>
      <c r="J60898" s="1" t="s">
        <v>1356</v>
      </c>
    </row>
    <row r="60899" spans="1:15" x14ac:dyDescent="0.25">
      <c r="A60899" s="1">
        <v>60899</v>
      </c>
      <c r="B60899" s="1" t="b">
        <f>IF(AND(G60899=TRUE(),H60899=TRUE()),IFERROR(MATCH(LEFT(E60900,6),Sheet3!$3:$3,0)&gt;0,"No Section"),FALSE())</f>
        <v>0</v>
      </c>
      <c r="C60899" s="1">
        <f t="shared" si="5694"/>
        <v>56.491999999999997</v>
      </c>
      <c r="E60899" s="1" t="str">
        <f t="shared" si="5695"/>
        <v>056492_HP_LE_REINF</v>
      </c>
      <c r="F60899" s="1" t="str">
        <f t="shared" si="5696"/>
        <v/>
      </c>
      <c r="G60899" s="1" t="b">
        <f t="shared" si="5699"/>
        <v>1</v>
      </c>
      <c r="H60899" s="1" t="b">
        <f t="shared" si="5697"/>
        <v>0</v>
      </c>
      <c r="I60899" s="1" t="e">
        <f t="shared" si="5698"/>
        <v>#VALUE!</v>
      </c>
      <c r="J60899" s="1" t="s">
        <v>390</v>
      </c>
      <c r="K60899" s="1">
        <v>957</v>
      </c>
      <c r="L60899" s="1" t="s">
        <v>391</v>
      </c>
    </row>
    <row r="60900" spans="1:15" x14ac:dyDescent="0.25">
      <c r="A60900" s="1">
        <v>60900</v>
      </c>
      <c r="B60900" s="1" t="str">
        <f>IF(AND(G60900=TRUE(),H60900=TRUE()),IFERROR(MATCH(LEFT(E60901,6),Sheet3!$3:$3,0)&gt;0,"No Section"),FALSE())</f>
        <v>No Section</v>
      </c>
      <c r="C60900" s="1">
        <f t="shared" si="5694"/>
        <v>56.491999999999997</v>
      </c>
      <c r="D60900" s="1" t="str">
        <f>RIGHT(E60900,LEN(E60900)-7)</f>
        <v>HP_LE_REINF</v>
      </c>
      <c r="E60900" s="1" t="str">
        <f t="shared" si="5695"/>
        <v>056492_HP_LE_REINF</v>
      </c>
      <c r="F60900" s="1" t="str">
        <f t="shared" si="5696"/>
        <v>Gelcoat</v>
      </c>
      <c r="G60900" s="1" t="b">
        <f t="shared" si="5699"/>
        <v>1</v>
      </c>
      <c r="H60900" s="1" t="b">
        <f t="shared" si="5697"/>
        <v>1</v>
      </c>
      <c r="I60900" s="1">
        <f t="shared" si="5698"/>
        <v>5.0000000000000001E-4</v>
      </c>
      <c r="J60900" s="1" t="s">
        <v>392</v>
      </c>
      <c r="K60900" s="1">
        <v>5.0000000000000001E-4</v>
      </c>
      <c r="L60900" s="1">
        <v>3</v>
      </c>
      <c r="M60900" s="1">
        <v>0</v>
      </c>
      <c r="O60900" s="1" t="s">
        <v>16</v>
      </c>
    </row>
    <row r="60901" spans="1:15" x14ac:dyDescent="0.25">
      <c r="A60901" s="1">
        <v>60901</v>
      </c>
      <c r="B60901" s="1" t="str">
        <f>IF(AND(G60901=TRUE(),H60901=TRUE()),IFERROR(MATCH(LEFT(E60902,6),Sheet3!$3:$3,0)&gt;0,"No Section"),FALSE())</f>
        <v>No Section</v>
      </c>
      <c r="C60901" s="1">
        <f t="shared" si="5694"/>
        <v>56.491999999999997</v>
      </c>
      <c r="D60901" s="1" t="str">
        <f>RIGHT(E60901,LEN(E60901)-7)</f>
        <v>HP_LE_REINF</v>
      </c>
      <c r="E60901" s="1" t="str">
        <f t="shared" si="5695"/>
        <v>056492_HP_LE_REINF</v>
      </c>
      <c r="F60901" s="1" t="str">
        <f t="shared" si="5696"/>
        <v>Triax Shell</v>
      </c>
      <c r="G60901" s="1" t="b">
        <f t="shared" si="5699"/>
        <v>1</v>
      </c>
      <c r="H60901" s="1" t="b">
        <f t="shared" si="5697"/>
        <v>1</v>
      </c>
      <c r="I60901" s="1">
        <f t="shared" si="5698"/>
        <v>1E-3</v>
      </c>
      <c r="J60901" s="1" t="s">
        <v>392</v>
      </c>
      <c r="K60901" s="1">
        <v>1E-3</v>
      </c>
      <c r="L60901" s="1">
        <v>6</v>
      </c>
      <c r="M60901" s="1">
        <v>0</v>
      </c>
      <c r="O60901" s="1" t="s">
        <v>393</v>
      </c>
    </row>
    <row r="60902" spans="1:15" x14ac:dyDescent="0.25">
      <c r="A60902" s="1">
        <v>60902</v>
      </c>
      <c r="B60902" s="1" t="b">
        <f>IF(AND(G60902=TRUE(),H60902=TRUE()),IFERROR(MATCH(LEFT(E60903,6),Sheet3!$3:$3,0)&gt;0,"No Section"),FALSE())</f>
        <v>0</v>
      </c>
      <c r="C60902" s="1">
        <f t="shared" si="5694"/>
        <v>56.491999999999997</v>
      </c>
      <c r="E60902" s="1" t="str">
        <f t="shared" si="5695"/>
        <v>056492_HP_LE_REINF</v>
      </c>
      <c r="F60902" s="1" t="str">
        <f t="shared" si="5696"/>
        <v/>
      </c>
      <c r="G60902" s="1" t="b">
        <f t="shared" si="5699"/>
        <v>1</v>
      </c>
      <c r="H60902" s="1" t="b">
        <f t="shared" si="5697"/>
        <v>0</v>
      </c>
      <c r="I60902" s="1" t="e">
        <f t="shared" si="5698"/>
        <v>#VALUE!</v>
      </c>
      <c r="J60902" s="1" t="s">
        <v>394</v>
      </c>
      <c r="K60902" s="1" t="s">
        <v>395</v>
      </c>
    </row>
    <row r="60903" spans="1:15" x14ac:dyDescent="0.25">
      <c r="A60903" s="1">
        <v>60903</v>
      </c>
      <c r="B60903" s="1" t="b">
        <f>IF(AND(G60903=TRUE(),H60903=TRUE()),IFERROR(MATCH(LEFT(E60904,6),Sheet3!$3:$3,0)&gt;0,"No Section"),FALSE())</f>
        <v>0</v>
      </c>
      <c r="C60903" s="1">
        <f t="shared" si="5694"/>
        <v>56.491999999999997</v>
      </c>
      <c r="E60903" s="1" t="str">
        <f t="shared" si="5695"/>
        <v>056492_HP_LE_REINF</v>
      </c>
      <c r="F60903" s="1" t="str">
        <f t="shared" si="5696"/>
        <v/>
      </c>
      <c r="G60903" s="1" t="b">
        <f t="shared" si="5699"/>
        <v>1</v>
      </c>
      <c r="H60903" s="1" t="b">
        <f t="shared" si="5697"/>
        <v>0</v>
      </c>
      <c r="I60903" s="1" t="e">
        <f t="shared" si="5698"/>
        <v>#VALUE!</v>
      </c>
    </row>
    <row r="60904" spans="1:15" x14ac:dyDescent="0.25">
      <c r="A60904" s="1">
        <v>60904</v>
      </c>
      <c r="B60904" s="1" t="b">
        <f>IF(AND(G60904=TRUE(),H60904=TRUE()),IFERROR(MATCH(LEFT(E60905,6),Sheet3!$3:$3,0)&gt;0,"No Section"),FALSE())</f>
        <v>0</v>
      </c>
      <c r="C60904" s="1">
        <f t="shared" si="5694"/>
        <v>56.491999999999997</v>
      </c>
      <c r="E60904" s="1" t="str">
        <f t="shared" si="5695"/>
        <v>056492_HP_LE_REINF</v>
      </c>
      <c r="F60904" s="1" t="str">
        <f t="shared" si="5696"/>
        <v/>
      </c>
      <c r="G60904" s="1" t="b">
        <f t="shared" si="5699"/>
        <v>1</v>
      </c>
      <c r="H60904" s="1" t="b">
        <f t="shared" si="5697"/>
        <v>0</v>
      </c>
      <c r="I60904" s="1" t="e">
        <f t="shared" si="5698"/>
        <v>#VALUE!</v>
      </c>
      <c r="J60904" s="1" t="s">
        <v>1356</v>
      </c>
    </row>
    <row r="60905" spans="1:15" x14ac:dyDescent="0.25">
      <c r="A60905" s="1">
        <v>60905</v>
      </c>
      <c r="B60905" s="1" t="b">
        <f>IF(AND(G60905=TRUE(),H60905=TRUE()),IFERROR(MATCH(LEFT(E60906,6),Sheet3!$3:$3,0)&gt;0,"No Section"),FALSE())</f>
        <v>0</v>
      </c>
      <c r="C60905" s="1">
        <f t="shared" si="5694"/>
        <v>56.491999999999997</v>
      </c>
      <c r="E60905" s="1" t="str">
        <f t="shared" si="5695"/>
        <v>056492_HP_LE_REINF</v>
      </c>
      <c r="F60905" s="1" t="str">
        <f t="shared" si="5696"/>
        <v/>
      </c>
      <c r="G60905" s="1" t="b">
        <f t="shared" si="5699"/>
        <v>0</v>
      </c>
      <c r="H60905" s="1" t="b">
        <f t="shared" si="5697"/>
        <v>0</v>
      </c>
      <c r="I60905" s="1" t="e">
        <f t="shared" si="5698"/>
        <v>#VALUE!</v>
      </c>
      <c r="J60905" s="1" t="s">
        <v>390</v>
      </c>
      <c r="K60905" s="1">
        <v>1957</v>
      </c>
      <c r="L60905" s="1" t="s">
        <v>391</v>
      </c>
    </row>
    <row r="60906" spans="1:15" x14ac:dyDescent="0.25">
      <c r="A60906" s="1">
        <v>60906</v>
      </c>
      <c r="B60906" s="1" t="b">
        <f>IF(AND(G60906=TRUE(),H60906=TRUE()),IFERROR(MATCH(LEFT(E60907,6),Sheet3!$3:$3,0)&gt;0,"No Section"),FALSE())</f>
        <v>0</v>
      </c>
      <c r="C60906" s="1">
        <f t="shared" si="5694"/>
        <v>56.491999999999997</v>
      </c>
      <c r="E60906" s="1" t="str">
        <f t="shared" si="5695"/>
        <v>056492_HP_LE_REINF</v>
      </c>
      <c r="F60906" s="1" t="str">
        <f t="shared" si="5696"/>
        <v>Gelcoat</v>
      </c>
      <c r="G60906" s="1" t="b">
        <f t="shared" si="5699"/>
        <v>0</v>
      </c>
      <c r="H60906" s="1" t="b">
        <f t="shared" si="5697"/>
        <v>1</v>
      </c>
      <c r="I60906" s="1">
        <f t="shared" si="5698"/>
        <v>5.0000000000000001E-4</v>
      </c>
      <c r="J60906" s="1" t="s">
        <v>392</v>
      </c>
      <c r="K60906" s="1">
        <v>5.0000000000000001E-4</v>
      </c>
      <c r="L60906" s="1">
        <v>3</v>
      </c>
      <c r="M60906" s="1">
        <v>0</v>
      </c>
      <c r="O60906" s="1" t="s">
        <v>16</v>
      </c>
    </row>
    <row r="60907" spans="1:15" x14ac:dyDescent="0.25">
      <c r="A60907" s="1">
        <v>60907</v>
      </c>
      <c r="B60907" s="1" t="b">
        <f>IF(AND(G60907=TRUE(),H60907=TRUE()),IFERROR(MATCH(LEFT(E60908,6),Sheet3!$3:$3,0)&gt;0,"No Section"),FALSE())</f>
        <v>0</v>
      </c>
      <c r="C60907" s="1">
        <f t="shared" si="5694"/>
        <v>56.491999999999997</v>
      </c>
      <c r="E60907" s="1" t="str">
        <f t="shared" si="5695"/>
        <v>056492_HP_LE_REINF</v>
      </c>
      <c r="F60907" s="1" t="str">
        <f t="shared" si="5696"/>
        <v>Triax Shell</v>
      </c>
      <c r="G60907" s="1" t="b">
        <f t="shared" si="5699"/>
        <v>0</v>
      </c>
      <c r="H60907" s="1" t="b">
        <f t="shared" si="5697"/>
        <v>1</v>
      </c>
      <c r="I60907" s="1">
        <f t="shared" si="5698"/>
        <v>1E-3</v>
      </c>
      <c r="J60907" s="1" t="s">
        <v>392</v>
      </c>
      <c r="K60907" s="1">
        <v>1E-3</v>
      </c>
      <c r="L60907" s="1">
        <v>6</v>
      </c>
      <c r="M60907" s="1">
        <v>0</v>
      </c>
      <c r="O60907" s="1" t="s">
        <v>393</v>
      </c>
    </row>
    <row r="60908" spans="1:15" x14ac:dyDescent="0.25">
      <c r="A60908" s="1">
        <v>60908</v>
      </c>
      <c r="B60908" s="1" t="b">
        <f>IF(AND(G60908=TRUE(),H60908=TRUE()),IFERROR(MATCH(LEFT(E60909,6),Sheet3!$3:$3,0)&gt;0,"No Section"),FALSE())</f>
        <v>0</v>
      </c>
      <c r="C60908" s="1">
        <f t="shared" si="5694"/>
        <v>56.491999999999997</v>
      </c>
      <c r="E60908" s="1" t="str">
        <f t="shared" si="5695"/>
        <v>056492_HP_LE_REINF</v>
      </c>
      <c r="F60908" s="1" t="str">
        <f t="shared" si="5696"/>
        <v/>
      </c>
      <c r="G60908" s="1" t="b">
        <f t="shared" si="5699"/>
        <v>0</v>
      </c>
      <c r="H60908" s="1" t="b">
        <f t="shared" si="5697"/>
        <v>0</v>
      </c>
      <c r="I60908" s="1" t="e">
        <f t="shared" si="5698"/>
        <v>#VALUE!</v>
      </c>
      <c r="J60908" s="1" t="s">
        <v>394</v>
      </c>
      <c r="K60908" s="1" t="s">
        <v>396</v>
      </c>
    </row>
    <row r="60909" spans="1:15" x14ac:dyDescent="0.25">
      <c r="A60909" s="1">
        <v>60909</v>
      </c>
      <c r="B60909" s="1" t="b">
        <f>IF(AND(G60909=TRUE(),H60909=TRUE()),IFERROR(MATCH(LEFT(E60910,6),Sheet3!$3:$3,0)&gt;0,"No Section"),FALSE())</f>
        <v>0</v>
      </c>
      <c r="C60909" s="1">
        <f t="shared" si="5694"/>
        <v>56.491999999999997</v>
      </c>
      <c r="E60909" s="1" t="str">
        <f t="shared" si="5695"/>
        <v>056492_HP_LE_REINF</v>
      </c>
      <c r="F60909" s="1" t="str">
        <f t="shared" si="5696"/>
        <v/>
      </c>
      <c r="G60909" s="1" t="b">
        <f t="shared" si="5699"/>
        <v>0</v>
      </c>
      <c r="H60909" s="1" t="b">
        <f t="shared" si="5697"/>
        <v>0</v>
      </c>
      <c r="I60909" s="1" t="e">
        <f t="shared" si="5698"/>
        <v>#VALUE!</v>
      </c>
    </row>
    <row r="60910" spans="1:15" x14ac:dyDescent="0.25">
      <c r="A60910" s="1">
        <v>60910</v>
      </c>
      <c r="B60910" s="1" t="b">
        <f>IF(AND(G60910=TRUE(),H60910=TRUE()),IFERROR(MATCH(LEFT(E60911,6),Sheet3!$3:$3,0)&gt;0,"No Section"),FALSE())</f>
        <v>0</v>
      </c>
      <c r="C60910" s="1">
        <f t="shared" si="5694"/>
        <v>56.491999999999997</v>
      </c>
      <c r="E60910" s="1" t="str">
        <f t="shared" si="5695"/>
        <v>056492_HP_TE_REINF</v>
      </c>
      <c r="F60910" s="1" t="str">
        <f t="shared" si="5696"/>
        <v/>
      </c>
      <c r="G60910" s="1" t="b">
        <f t="shared" si="5699"/>
        <v>0</v>
      </c>
      <c r="H60910" s="1" t="b">
        <f t="shared" si="5697"/>
        <v>0</v>
      </c>
      <c r="I60910" s="1" t="e">
        <f t="shared" si="5698"/>
        <v>#VALUE!</v>
      </c>
      <c r="J60910" s="1" t="s">
        <v>1357</v>
      </c>
    </row>
    <row r="60911" spans="1:15" x14ac:dyDescent="0.25">
      <c r="A60911" s="1">
        <v>60911</v>
      </c>
      <c r="B60911" s="1" t="b">
        <f>IF(AND(G60911=TRUE(),H60911=TRUE()),IFERROR(MATCH(LEFT(E60912,6),Sheet3!$3:$3,0)&gt;0,"No Section"),FALSE())</f>
        <v>0</v>
      </c>
      <c r="C60911" s="1">
        <f t="shared" si="5694"/>
        <v>56.491999999999997</v>
      </c>
      <c r="E60911" s="1" t="str">
        <f t="shared" si="5695"/>
        <v>056492_HP_TE_REINF</v>
      </c>
      <c r="F60911" s="1" t="str">
        <f t="shared" si="5696"/>
        <v/>
      </c>
      <c r="G60911" s="1" t="b">
        <f t="shared" si="5699"/>
        <v>1</v>
      </c>
      <c r="H60911" s="1" t="b">
        <f t="shared" si="5697"/>
        <v>0</v>
      </c>
      <c r="I60911" s="1" t="e">
        <f t="shared" si="5698"/>
        <v>#VALUE!</v>
      </c>
      <c r="J60911" s="1" t="s">
        <v>390</v>
      </c>
      <c r="K60911" s="1">
        <v>958</v>
      </c>
      <c r="L60911" s="1" t="s">
        <v>391</v>
      </c>
    </row>
    <row r="60912" spans="1:15" x14ac:dyDescent="0.25">
      <c r="A60912" s="1">
        <v>60912</v>
      </c>
      <c r="B60912" s="1" t="str">
        <f>IF(AND(G60912=TRUE(),H60912=TRUE()),IFERROR(MATCH(LEFT(E60913,6),Sheet3!$3:$3,0)&gt;0,"No Section"),FALSE())</f>
        <v>No Section</v>
      </c>
      <c r="C60912" s="1">
        <f t="shared" si="5694"/>
        <v>56.491999999999997</v>
      </c>
      <c r="D60912" s="1" t="str">
        <f>RIGHT(E60912,LEN(E60912)-7)</f>
        <v>HP_TE_REINF</v>
      </c>
      <c r="E60912" s="1" t="str">
        <f t="shared" si="5695"/>
        <v>056492_HP_TE_REINF</v>
      </c>
      <c r="F60912" s="1" t="str">
        <f t="shared" si="5696"/>
        <v>Gelcoat</v>
      </c>
      <c r="G60912" s="1" t="b">
        <f t="shared" si="5699"/>
        <v>1</v>
      </c>
      <c r="H60912" s="1" t="b">
        <f t="shared" si="5697"/>
        <v>1</v>
      </c>
      <c r="I60912" s="1">
        <f t="shared" si="5698"/>
        <v>5.0000000000000001E-4</v>
      </c>
      <c r="J60912" s="1" t="s">
        <v>392</v>
      </c>
      <c r="K60912" s="1">
        <v>5.0000000000000001E-4</v>
      </c>
      <c r="L60912" s="1">
        <v>3</v>
      </c>
      <c r="M60912" s="1">
        <v>0</v>
      </c>
      <c r="O60912" s="1" t="s">
        <v>16</v>
      </c>
    </row>
    <row r="60913" spans="1:15" x14ac:dyDescent="0.25">
      <c r="A60913" s="1">
        <v>60913</v>
      </c>
      <c r="B60913" s="1" t="str">
        <f>IF(AND(G60913=TRUE(),H60913=TRUE()),IFERROR(MATCH(LEFT(E60914,6),Sheet3!$3:$3,0)&gt;0,"No Section"),FALSE())</f>
        <v>No Section</v>
      </c>
      <c r="C60913" s="1">
        <f t="shared" si="5694"/>
        <v>56.491999999999997</v>
      </c>
      <c r="D60913" s="1" t="str">
        <f>RIGHT(E60913,LEN(E60913)-7)</f>
        <v>HP_TE_REINF</v>
      </c>
      <c r="E60913" s="1" t="str">
        <f t="shared" si="5695"/>
        <v>056492_HP_TE_REINF</v>
      </c>
      <c r="F60913" s="1" t="str">
        <f t="shared" si="5696"/>
        <v>Triax Shell</v>
      </c>
      <c r="G60913" s="1" t="b">
        <f t="shared" si="5699"/>
        <v>1</v>
      </c>
      <c r="H60913" s="1" t="b">
        <f t="shared" si="5697"/>
        <v>1</v>
      </c>
      <c r="I60913" s="1">
        <f t="shared" si="5698"/>
        <v>1E-3</v>
      </c>
      <c r="J60913" s="1" t="s">
        <v>392</v>
      </c>
      <c r="K60913" s="1">
        <v>1E-3</v>
      </c>
      <c r="L60913" s="1">
        <v>6</v>
      </c>
      <c r="M60913" s="1">
        <v>0</v>
      </c>
      <c r="O60913" s="1" t="s">
        <v>393</v>
      </c>
    </row>
    <row r="60914" spans="1:15" x14ac:dyDescent="0.25">
      <c r="A60914" s="1">
        <v>60914</v>
      </c>
      <c r="B60914" s="1" t="b">
        <f>IF(AND(G60914=TRUE(),H60914=TRUE()),IFERROR(MATCH(LEFT(E60915,6),Sheet3!$3:$3,0)&gt;0,"No Section"),FALSE())</f>
        <v>0</v>
      </c>
      <c r="C60914" s="1">
        <f t="shared" si="5694"/>
        <v>56.491999999999997</v>
      </c>
      <c r="E60914" s="1" t="str">
        <f t="shared" si="5695"/>
        <v>056492_HP_TE_REINF</v>
      </c>
      <c r="F60914" s="1" t="str">
        <f t="shared" si="5696"/>
        <v/>
      </c>
      <c r="G60914" s="1" t="b">
        <f t="shared" si="5699"/>
        <v>1</v>
      </c>
      <c r="H60914" s="1" t="b">
        <f t="shared" si="5697"/>
        <v>0</v>
      </c>
      <c r="I60914" s="1" t="e">
        <f t="shared" si="5698"/>
        <v>#VALUE!</v>
      </c>
      <c r="J60914" s="1" t="s">
        <v>394</v>
      </c>
      <c r="K60914" s="1" t="s">
        <v>395</v>
      </c>
    </row>
    <row r="60915" spans="1:15" x14ac:dyDescent="0.25">
      <c r="A60915" s="1">
        <v>60915</v>
      </c>
      <c r="B60915" s="1" t="b">
        <f>IF(AND(G60915=TRUE(),H60915=TRUE()),IFERROR(MATCH(LEFT(E60916,6),Sheet3!$3:$3,0)&gt;0,"No Section"),FALSE())</f>
        <v>0</v>
      </c>
      <c r="C60915" s="1">
        <f t="shared" si="5694"/>
        <v>56.491999999999997</v>
      </c>
      <c r="E60915" s="1" t="str">
        <f t="shared" si="5695"/>
        <v>056492_HP_TE_REINF</v>
      </c>
      <c r="F60915" s="1" t="str">
        <f t="shared" si="5696"/>
        <v/>
      </c>
      <c r="G60915" s="1" t="b">
        <f t="shared" si="5699"/>
        <v>1</v>
      </c>
      <c r="H60915" s="1" t="b">
        <f t="shared" si="5697"/>
        <v>0</v>
      </c>
      <c r="I60915" s="1" t="e">
        <f t="shared" si="5698"/>
        <v>#VALUE!</v>
      </c>
    </row>
    <row r="60916" spans="1:15" x14ac:dyDescent="0.25">
      <c r="A60916" s="1">
        <v>60916</v>
      </c>
      <c r="B60916" s="1" t="b">
        <f>IF(AND(G60916=TRUE(),H60916=TRUE()),IFERROR(MATCH(LEFT(E60917,6),Sheet3!$3:$3,0)&gt;0,"No Section"),FALSE())</f>
        <v>0</v>
      </c>
      <c r="C60916" s="1">
        <f t="shared" si="5694"/>
        <v>56.491999999999997</v>
      </c>
      <c r="E60916" s="1" t="str">
        <f t="shared" si="5695"/>
        <v>056492_HP_TE_REINF</v>
      </c>
      <c r="F60916" s="1" t="str">
        <f t="shared" si="5696"/>
        <v/>
      </c>
      <c r="G60916" s="1" t="b">
        <f t="shared" si="5699"/>
        <v>1</v>
      </c>
      <c r="H60916" s="1" t="b">
        <f t="shared" si="5697"/>
        <v>0</v>
      </c>
      <c r="I60916" s="1" t="e">
        <f t="shared" si="5698"/>
        <v>#VALUE!</v>
      </c>
      <c r="J60916" s="1" t="s">
        <v>1357</v>
      </c>
    </row>
    <row r="60917" spans="1:15" x14ac:dyDescent="0.25">
      <c r="A60917" s="1">
        <v>60917</v>
      </c>
      <c r="B60917" s="1" t="b">
        <f>IF(AND(G60917=TRUE(),H60917=TRUE()),IFERROR(MATCH(LEFT(E60918,6),Sheet3!$3:$3,0)&gt;0,"No Section"),FALSE())</f>
        <v>0</v>
      </c>
      <c r="C60917" s="1">
        <f t="shared" si="5694"/>
        <v>56.491999999999997</v>
      </c>
      <c r="E60917" s="1" t="str">
        <f t="shared" si="5695"/>
        <v>056492_HP_TE_REINF</v>
      </c>
      <c r="F60917" s="1" t="str">
        <f t="shared" si="5696"/>
        <v/>
      </c>
      <c r="G60917" s="1" t="b">
        <f t="shared" si="5699"/>
        <v>0</v>
      </c>
      <c r="H60917" s="1" t="b">
        <f t="shared" si="5697"/>
        <v>0</v>
      </c>
      <c r="I60917" s="1" t="e">
        <f t="shared" si="5698"/>
        <v>#VALUE!</v>
      </c>
      <c r="J60917" s="1" t="s">
        <v>390</v>
      </c>
      <c r="K60917" s="1">
        <v>1958</v>
      </c>
      <c r="L60917" s="1" t="s">
        <v>391</v>
      </c>
    </row>
    <row r="60918" spans="1:15" x14ac:dyDescent="0.25">
      <c r="A60918" s="1">
        <v>60918</v>
      </c>
      <c r="B60918" s="1" t="b">
        <f>IF(AND(G60918=TRUE(),H60918=TRUE()),IFERROR(MATCH(LEFT(E60919,6),Sheet3!$3:$3,0)&gt;0,"No Section"),FALSE())</f>
        <v>0</v>
      </c>
      <c r="C60918" s="1">
        <f t="shared" si="5694"/>
        <v>56.491999999999997</v>
      </c>
      <c r="E60918" s="1" t="str">
        <f t="shared" si="5695"/>
        <v>056492_HP_TE_REINF</v>
      </c>
      <c r="F60918" s="1" t="str">
        <f t="shared" si="5696"/>
        <v>Gelcoat</v>
      </c>
      <c r="G60918" s="1" t="b">
        <f t="shared" si="5699"/>
        <v>0</v>
      </c>
      <c r="H60918" s="1" t="b">
        <f t="shared" si="5697"/>
        <v>1</v>
      </c>
      <c r="I60918" s="1">
        <f t="shared" si="5698"/>
        <v>5.0000000000000001E-4</v>
      </c>
      <c r="J60918" s="1" t="s">
        <v>392</v>
      </c>
      <c r="K60918" s="1">
        <v>5.0000000000000001E-4</v>
      </c>
      <c r="L60918" s="1">
        <v>3</v>
      </c>
      <c r="M60918" s="1">
        <v>0</v>
      </c>
      <c r="O60918" s="1" t="s">
        <v>16</v>
      </c>
    </row>
    <row r="60919" spans="1:15" x14ac:dyDescent="0.25">
      <c r="A60919" s="1">
        <v>60919</v>
      </c>
      <c r="B60919" s="1" t="b">
        <f>IF(AND(G60919=TRUE(),H60919=TRUE()),IFERROR(MATCH(LEFT(E60920,6),Sheet3!$3:$3,0)&gt;0,"No Section"),FALSE())</f>
        <v>0</v>
      </c>
      <c r="C60919" s="1">
        <f t="shared" si="5694"/>
        <v>56.491999999999997</v>
      </c>
      <c r="E60919" s="1" t="str">
        <f t="shared" si="5695"/>
        <v>056492_HP_TE_REINF</v>
      </c>
      <c r="F60919" s="1" t="str">
        <f t="shared" si="5696"/>
        <v>Triax Shell</v>
      </c>
      <c r="G60919" s="1" t="b">
        <f t="shared" si="5699"/>
        <v>0</v>
      </c>
      <c r="H60919" s="1" t="b">
        <f t="shared" si="5697"/>
        <v>1</v>
      </c>
      <c r="I60919" s="1">
        <f t="shared" si="5698"/>
        <v>1E-3</v>
      </c>
      <c r="J60919" s="1" t="s">
        <v>392</v>
      </c>
      <c r="K60919" s="1">
        <v>1E-3</v>
      </c>
      <c r="L60919" s="1">
        <v>6</v>
      </c>
      <c r="M60919" s="1">
        <v>0</v>
      </c>
      <c r="O60919" s="1" t="s">
        <v>393</v>
      </c>
    </row>
    <row r="60920" spans="1:15" x14ac:dyDescent="0.25">
      <c r="A60920" s="1">
        <v>60920</v>
      </c>
      <c r="B60920" s="1" t="b">
        <f>IF(AND(G60920=TRUE(),H60920=TRUE()),IFERROR(MATCH(LEFT(E60921,6),Sheet3!$3:$3,0)&gt;0,"No Section"),FALSE())</f>
        <v>0</v>
      </c>
      <c r="C60920" s="1">
        <f t="shared" si="5694"/>
        <v>56.491999999999997</v>
      </c>
      <c r="E60920" s="1" t="str">
        <f t="shared" si="5695"/>
        <v>056492_HP_TE_REINF</v>
      </c>
      <c r="F60920" s="1" t="str">
        <f t="shared" si="5696"/>
        <v/>
      </c>
      <c r="G60920" s="1" t="b">
        <f t="shared" si="5699"/>
        <v>0</v>
      </c>
      <c r="H60920" s="1" t="b">
        <f t="shared" si="5697"/>
        <v>0</v>
      </c>
      <c r="I60920" s="1" t="e">
        <f t="shared" si="5698"/>
        <v>#VALUE!</v>
      </c>
      <c r="J60920" s="1" t="s">
        <v>394</v>
      </c>
      <c r="K60920" s="1" t="s">
        <v>396</v>
      </c>
    </row>
    <row r="60921" spans="1:15" x14ac:dyDescent="0.25">
      <c r="A60921" s="1">
        <v>60921</v>
      </c>
      <c r="B60921" s="1" t="b">
        <f>IF(AND(G60921=TRUE(),H60921=TRUE()),IFERROR(MATCH(LEFT(E60922,6),Sheet3!$3:$3,0)&gt;0,"No Section"),FALSE())</f>
        <v>0</v>
      </c>
      <c r="C60921" s="1">
        <f t="shared" si="5694"/>
        <v>56.491999999999997</v>
      </c>
      <c r="E60921" s="1" t="str">
        <f t="shared" si="5695"/>
        <v>056492_HP_TE_REINF</v>
      </c>
      <c r="F60921" s="1" t="str">
        <f t="shared" si="5696"/>
        <v/>
      </c>
      <c r="G60921" s="1" t="b">
        <f t="shared" si="5699"/>
        <v>0</v>
      </c>
      <c r="H60921" s="1" t="b">
        <f t="shared" si="5697"/>
        <v>0</v>
      </c>
      <c r="I60921" s="1" t="e">
        <f t="shared" si="5698"/>
        <v>#VALUE!</v>
      </c>
    </row>
    <row r="60922" spans="1:15" x14ac:dyDescent="0.25">
      <c r="A60922" s="1">
        <v>60922</v>
      </c>
      <c r="B60922" s="1" t="b">
        <f>IF(AND(G60922=TRUE(),H60922=TRUE()),IFERROR(MATCH(LEFT(E60923,6),Sheet3!$3:$3,0)&gt;0,"No Section"),FALSE())</f>
        <v>0</v>
      </c>
      <c r="C60922" s="1">
        <f t="shared" si="5694"/>
        <v>56.491999999999997</v>
      </c>
      <c r="E60922" s="1" t="str">
        <f t="shared" si="5695"/>
        <v>056492_LE_PS_filler</v>
      </c>
      <c r="F60922" s="1" t="str">
        <f t="shared" si="5696"/>
        <v/>
      </c>
      <c r="G60922" s="1" t="b">
        <f t="shared" si="5699"/>
        <v>0</v>
      </c>
      <c r="H60922" s="1" t="b">
        <f t="shared" si="5697"/>
        <v>0</v>
      </c>
      <c r="I60922" s="1" t="e">
        <f t="shared" si="5698"/>
        <v>#VALUE!</v>
      </c>
      <c r="J60922" s="1" t="s">
        <v>1358</v>
      </c>
    </row>
    <row r="60923" spans="1:15" x14ac:dyDescent="0.25">
      <c r="A60923" s="1">
        <v>60923</v>
      </c>
      <c r="B60923" s="1" t="b">
        <f>IF(AND(G60923=TRUE(),H60923=TRUE()),IFERROR(MATCH(LEFT(E60924,6),Sheet3!$3:$3,0)&gt;0,"No Section"),FALSE())</f>
        <v>0</v>
      </c>
      <c r="C60923" s="1">
        <f t="shared" si="5694"/>
        <v>56.491999999999997</v>
      </c>
      <c r="E60923" s="1" t="str">
        <f t="shared" si="5695"/>
        <v>056492_LE_PS_filler</v>
      </c>
      <c r="F60923" s="1" t="str">
        <f t="shared" si="5696"/>
        <v/>
      </c>
      <c r="G60923" s="1" t="b">
        <f t="shared" si="5699"/>
        <v>1</v>
      </c>
      <c r="H60923" s="1" t="b">
        <f t="shared" si="5697"/>
        <v>0</v>
      </c>
      <c r="I60923" s="1" t="e">
        <f t="shared" si="5698"/>
        <v>#VALUE!</v>
      </c>
      <c r="J60923" s="1" t="s">
        <v>390</v>
      </c>
      <c r="K60923" s="1">
        <v>959</v>
      </c>
      <c r="L60923" s="1" t="s">
        <v>391</v>
      </c>
    </row>
    <row r="60924" spans="1:15" x14ac:dyDescent="0.25">
      <c r="A60924" s="1">
        <v>60924</v>
      </c>
      <c r="B60924" s="1" t="str">
        <f>IF(AND(G60924=TRUE(),H60924=TRUE()),IFERROR(MATCH(LEFT(E60925,6),Sheet3!$3:$3,0)&gt;0,"No Section"),FALSE())</f>
        <v>No Section</v>
      </c>
      <c r="C60924" s="1">
        <f t="shared" si="5694"/>
        <v>56.491999999999997</v>
      </c>
      <c r="D60924" s="1" t="str">
        <f>RIGHT(E60924,LEN(E60924)-7)</f>
        <v>LE_PS_filler</v>
      </c>
      <c r="E60924" s="1" t="str">
        <f t="shared" si="5695"/>
        <v>056492_LE_PS_filler</v>
      </c>
      <c r="F60924" s="1" t="str">
        <f t="shared" si="5696"/>
        <v>Gelcoat</v>
      </c>
      <c r="G60924" s="1" t="b">
        <f t="shared" si="5699"/>
        <v>1</v>
      </c>
      <c r="H60924" s="1" t="b">
        <f t="shared" si="5697"/>
        <v>1</v>
      </c>
      <c r="I60924" s="1">
        <f t="shared" si="5698"/>
        <v>5.0000000000000001E-4</v>
      </c>
      <c r="J60924" s="1" t="s">
        <v>392</v>
      </c>
      <c r="K60924" s="1">
        <v>5.0000000000000001E-4</v>
      </c>
      <c r="L60924" s="1">
        <v>3</v>
      </c>
      <c r="M60924" s="1">
        <v>0</v>
      </c>
      <c r="O60924" s="1" t="s">
        <v>16</v>
      </c>
    </row>
    <row r="60925" spans="1:15" x14ac:dyDescent="0.25">
      <c r="A60925" s="1">
        <v>60925</v>
      </c>
      <c r="B60925" s="1" t="str">
        <f>IF(AND(G60925=TRUE(),H60925=TRUE()),IFERROR(MATCH(LEFT(E60926,6),Sheet3!$3:$3,0)&gt;0,"No Section"),FALSE())</f>
        <v>No Section</v>
      </c>
      <c r="C60925" s="1">
        <f t="shared" si="5694"/>
        <v>56.491999999999997</v>
      </c>
      <c r="D60925" s="1" t="str">
        <f>RIGHT(E60925,LEN(E60925)-7)</f>
        <v>LE_PS_filler</v>
      </c>
      <c r="E60925" s="1" t="str">
        <f t="shared" si="5695"/>
        <v>056492_LE_PS_filler</v>
      </c>
      <c r="F60925" s="1" t="str">
        <f t="shared" si="5696"/>
        <v>Triax Shell</v>
      </c>
      <c r="G60925" s="1" t="b">
        <f t="shared" si="5699"/>
        <v>1</v>
      </c>
      <c r="H60925" s="1" t="b">
        <f t="shared" si="5697"/>
        <v>1</v>
      </c>
      <c r="I60925" s="1">
        <f t="shared" si="5698"/>
        <v>1E-3</v>
      </c>
      <c r="J60925" s="1" t="s">
        <v>392</v>
      </c>
      <c r="K60925" s="1">
        <v>1E-3</v>
      </c>
      <c r="L60925" s="1">
        <v>6</v>
      </c>
      <c r="M60925" s="1">
        <v>0</v>
      </c>
      <c r="O60925" s="1" t="s">
        <v>393</v>
      </c>
    </row>
    <row r="60926" spans="1:15" x14ac:dyDescent="0.25">
      <c r="A60926" s="1">
        <v>60926</v>
      </c>
      <c r="B60926" s="1" t="b">
        <f>IF(AND(G60926=TRUE(),H60926=TRUE()),IFERROR(MATCH(LEFT(E60927,6),Sheet3!$3:$3,0)&gt;0,"No Section"),FALSE())</f>
        <v>0</v>
      </c>
      <c r="C60926" s="1">
        <f t="shared" si="5694"/>
        <v>56.491999999999997</v>
      </c>
      <c r="E60926" s="1" t="str">
        <f t="shared" si="5695"/>
        <v>056492_LE_PS_filler</v>
      </c>
      <c r="F60926" s="1" t="str">
        <f t="shared" si="5696"/>
        <v/>
      </c>
      <c r="G60926" s="1" t="b">
        <f t="shared" si="5699"/>
        <v>1</v>
      </c>
      <c r="H60926" s="1" t="b">
        <f t="shared" si="5697"/>
        <v>0</v>
      </c>
      <c r="I60926" s="1" t="e">
        <f t="shared" si="5698"/>
        <v>#VALUE!</v>
      </c>
      <c r="J60926" s="1" t="s">
        <v>394</v>
      </c>
      <c r="K60926" s="1" t="s">
        <v>395</v>
      </c>
    </row>
    <row r="60927" spans="1:15" x14ac:dyDescent="0.25">
      <c r="A60927" s="1">
        <v>60927</v>
      </c>
      <c r="B60927" s="1" t="b">
        <f>IF(AND(G60927=TRUE(),H60927=TRUE()),IFERROR(MATCH(LEFT(E60928,6),Sheet3!$3:$3,0)&gt;0,"No Section"),FALSE())</f>
        <v>0</v>
      </c>
      <c r="C60927" s="1">
        <f t="shared" si="5694"/>
        <v>56.491999999999997</v>
      </c>
      <c r="E60927" s="1" t="str">
        <f t="shared" si="5695"/>
        <v>056492_LE_PS_filler</v>
      </c>
      <c r="F60927" s="1" t="str">
        <f t="shared" si="5696"/>
        <v/>
      </c>
      <c r="G60927" s="1" t="b">
        <f t="shared" si="5699"/>
        <v>1</v>
      </c>
      <c r="H60927" s="1" t="b">
        <f t="shared" si="5697"/>
        <v>0</v>
      </c>
      <c r="I60927" s="1" t="e">
        <f t="shared" si="5698"/>
        <v>#VALUE!</v>
      </c>
    </row>
    <row r="60928" spans="1:15" x14ac:dyDescent="0.25">
      <c r="A60928" s="1">
        <v>60928</v>
      </c>
      <c r="B60928" s="1" t="b">
        <f>IF(AND(G60928=TRUE(),H60928=TRUE()),IFERROR(MATCH(LEFT(E60929,6),Sheet3!$3:$3,0)&gt;0,"No Section"),FALSE())</f>
        <v>0</v>
      </c>
      <c r="C60928" s="1">
        <f t="shared" si="5694"/>
        <v>56.491999999999997</v>
      </c>
      <c r="E60928" s="1" t="str">
        <f t="shared" si="5695"/>
        <v>056492_LE_PS_filler</v>
      </c>
      <c r="F60928" s="1" t="str">
        <f t="shared" si="5696"/>
        <v/>
      </c>
      <c r="G60928" s="1" t="b">
        <f t="shared" si="5699"/>
        <v>1</v>
      </c>
      <c r="H60928" s="1" t="b">
        <f t="shared" si="5697"/>
        <v>0</v>
      </c>
      <c r="I60928" s="1" t="e">
        <f t="shared" si="5698"/>
        <v>#VALUE!</v>
      </c>
      <c r="J60928" s="1" t="s">
        <v>1358</v>
      </c>
    </row>
    <row r="60929" spans="1:15" x14ac:dyDescent="0.25">
      <c r="A60929" s="1">
        <v>60929</v>
      </c>
      <c r="B60929" s="1" t="b">
        <f>IF(AND(G60929=TRUE(),H60929=TRUE()),IFERROR(MATCH(LEFT(E60930,6),Sheet3!$3:$3,0)&gt;0,"No Section"),FALSE())</f>
        <v>0</v>
      </c>
      <c r="C60929" s="1">
        <f t="shared" si="5694"/>
        <v>56.491999999999997</v>
      </c>
      <c r="E60929" s="1" t="str">
        <f t="shared" si="5695"/>
        <v>056492_LE_PS_filler</v>
      </c>
      <c r="F60929" s="1" t="str">
        <f t="shared" si="5696"/>
        <v/>
      </c>
      <c r="G60929" s="1" t="b">
        <f t="shared" si="5699"/>
        <v>0</v>
      </c>
      <c r="H60929" s="1" t="b">
        <f t="shared" si="5697"/>
        <v>0</v>
      </c>
      <c r="I60929" s="1" t="e">
        <f t="shared" si="5698"/>
        <v>#VALUE!</v>
      </c>
      <c r="J60929" s="1" t="s">
        <v>390</v>
      </c>
      <c r="K60929" s="1">
        <v>1959</v>
      </c>
      <c r="L60929" s="1" t="s">
        <v>391</v>
      </c>
    </row>
    <row r="60930" spans="1:15" x14ac:dyDescent="0.25">
      <c r="A60930" s="1">
        <v>60930</v>
      </c>
      <c r="B60930" s="1" t="b">
        <f>IF(AND(G60930=TRUE(),H60930=TRUE()),IFERROR(MATCH(LEFT(E60931,6),Sheet3!$3:$3,0)&gt;0,"No Section"),FALSE())</f>
        <v>0</v>
      </c>
      <c r="C60930" s="1">
        <f t="shared" si="5694"/>
        <v>56.491999999999997</v>
      </c>
      <c r="E60930" s="1" t="str">
        <f t="shared" si="5695"/>
        <v>056492_LE_PS_filler</v>
      </c>
      <c r="F60930" s="1" t="str">
        <f t="shared" si="5696"/>
        <v>Gelcoat</v>
      </c>
      <c r="G60930" s="1" t="b">
        <f t="shared" si="5699"/>
        <v>0</v>
      </c>
      <c r="H60930" s="1" t="b">
        <f t="shared" si="5697"/>
        <v>1</v>
      </c>
      <c r="I60930" s="1">
        <f t="shared" si="5698"/>
        <v>5.0000000000000001E-4</v>
      </c>
      <c r="J60930" s="1" t="s">
        <v>392</v>
      </c>
      <c r="K60930" s="1">
        <v>5.0000000000000001E-4</v>
      </c>
      <c r="L60930" s="1">
        <v>3</v>
      </c>
      <c r="M60930" s="1">
        <v>0</v>
      </c>
      <c r="O60930" s="1" t="s">
        <v>16</v>
      </c>
    </row>
    <row r="60931" spans="1:15" x14ac:dyDescent="0.25">
      <c r="A60931" s="1">
        <v>60931</v>
      </c>
      <c r="B60931" s="1" t="b">
        <f>IF(AND(G60931=TRUE(),H60931=TRUE()),IFERROR(MATCH(LEFT(E60932,6),Sheet3!$3:$3,0)&gt;0,"No Section"),FALSE())</f>
        <v>0</v>
      </c>
      <c r="C60931" s="1">
        <f t="shared" si="5694"/>
        <v>56.491999999999997</v>
      </c>
      <c r="E60931" s="1" t="str">
        <f t="shared" si="5695"/>
        <v>056492_LE_PS_filler</v>
      </c>
      <c r="F60931" s="1" t="str">
        <f t="shared" si="5696"/>
        <v>Triax Shell</v>
      </c>
      <c r="G60931" s="1" t="b">
        <f t="shared" si="5699"/>
        <v>0</v>
      </c>
      <c r="H60931" s="1" t="b">
        <f t="shared" si="5697"/>
        <v>1</v>
      </c>
      <c r="I60931" s="1">
        <f t="shared" si="5698"/>
        <v>1E-3</v>
      </c>
      <c r="J60931" s="1" t="s">
        <v>392</v>
      </c>
      <c r="K60931" s="1">
        <v>1E-3</v>
      </c>
      <c r="L60931" s="1">
        <v>6</v>
      </c>
      <c r="M60931" s="1">
        <v>0</v>
      </c>
      <c r="O60931" s="1" t="s">
        <v>393</v>
      </c>
    </row>
    <row r="60932" spans="1:15" x14ac:dyDescent="0.25">
      <c r="A60932" s="1">
        <v>60932</v>
      </c>
      <c r="B60932" s="1" t="b">
        <f>IF(AND(G60932=TRUE(),H60932=TRUE()),IFERROR(MATCH(LEFT(E60933,6),Sheet3!$3:$3,0)&gt;0,"No Section"),FALSE())</f>
        <v>0</v>
      </c>
      <c r="C60932" s="1">
        <f t="shared" si="5694"/>
        <v>56.491999999999997</v>
      </c>
      <c r="E60932" s="1" t="str">
        <f t="shared" si="5695"/>
        <v>056492_LE_PS_filler</v>
      </c>
      <c r="F60932" s="1" t="str">
        <f t="shared" si="5696"/>
        <v/>
      </c>
      <c r="G60932" s="1" t="b">
        <f t="shared" si="5699"/>
        <v>0</v>
      </c>
      <c r="H60932" s="1" t="b">
        <f t="shared" si="5697"/>
        <v>0</v>
      </c>
      <c r="I60932" s="1" t="e">
        <f t="shared" si="5698"/>
        <v>#VALUE!</v>
      </c>
      <c r="J60932" s="1" t="s">
        <v>394</v>
      </c>
      <c r="K60932" s="1" t="s">
        <v>396</v>
      </c>
    </row>
    <row r="60933" spans="1:15" x14ac:dyDescent="0.25">
      <c r="A60933" s="1">
        <v>60933</v>
      </c>
      <c r="B60933" s="1" t="b">
        <f>IF(AND(G60933=TRUE(),H60933=TRUE()),IFERROR(MATCH(LEFT(E60934,6),Sheet3!$3:$3,0)&gt;0,"No Section"),FALSE())</f>
        <v>0</v>
      </c>
      <c r="C60933" s="1">
        <f t="shared" si="5694"/>
        <v>56.491999999999997</v>
      </c>
      <c r="E60933" s="1" t="str">
        <f t="shared" si="5695"/>
        <v>056492_LE_PS_filler</v>
      </c>
      <c r="F60933" s="1" t="str">
        <f t="shared" si="5696"/>
        <v/>
      </c>
      <c r="G60933" s="1" t="b">
        <f t="shared" si="5699"/>
        <v>0</v>
      </c>
      <c r="H60933" s="1" t="b">
        <f t="shared" si="5697"/>
        <v>0</v>
      </c>
      <c r="I60933" s="1" t="e">
        <f t="shared" si="5698"/>
        <v>#VALUE!</v>
      </c>
    </row>
    <row r="60934" spans="1:15" x14ac:dyDescent="0.25">
      <c r="A60934" s="1">
        <v>60934</v>
      </c>
      <c r="B60934" s="1" t="b">
        <f>IF(AND(G60934=TRUE(),H60934=TRUE()),IFERROR(MATCH(LEFT(E60935,6),Sheet3!$3:$3,0)&gt;0,"No Section"),FALSE())</f>
        <v>0</v>
      </c>
      <c r="C60934" s="1">
        <f t="shared" si="5694"/>
        <v>56.491999999999997</v>
      </c>
      <c r="E60934" s="1" t="str">
        <f t="shared" si="5695"/>
        <v>056492_LE_SS_filler</v>
      </c>
      <c r="F60934" s="1" t="str">
        <f t="shared" si="5696"/>
        <v/>
      </c>
      <c r="G60934" s="1" t="b">
        <f t="shared" si="5699"/>
        <v>0</v>
      </c>
      <c r="H60934" s="1" t="b">
        <f t="shared" si="5697"/>
        <v>0</v>
      </c>
      <c r="I60934" s="1" t="e">
        <f t="shared" si="5698"/>
        <v>#VALUE!</v>
      </c>
      <c r="J60934" s="1" t="s">
        <v>1359</v>
      </c>
    </row>
    <row r="60935" spans="1:15" x14ac:dyDescent="0.25">
      <c r="A60935" s="1">
        <v>60935</v>
      </c>
      <c r="B60935" s="1" t="b">
        <f>IF(AND(G60935=TRUE(),H60935=TRUE()),IFERROR(MATCH(LEFT(E60936,6),Sheet3!$3:$3,0)&gt;0,"No Section"),FALSE())</f>
        <v>0</v>
      </c>
      <c r="C60935" s="1">
        <f t="shared" si="5694"/>
        <v>56.491999999999997</v>
      </c>
      <c r="E60935" s="1" t="str">
        <f t="shared" si="5695"/>
        <v>056492_LE_SS_filler</v>
      </c>
      <c r="F60935" s="1" t="str">
        <f t="shared" si="5696"/>
        <v/>
      </c>
      <c r="G60935" s="1" t="b">
        <f t="shared" si="5699"/>
        <v>1</v>
      </c>
      <c r="H60935" s="1" t="b">
        <f t="shared" si="5697"/>
        <v>0</v>
      </c>
      <c r="I60935" s="1" t="e">
        <f t="shared" si="5698"/>
        <v>#VALUE!</v>
      </c>
      <c r="J60935" s="1" t="s">
        <v>390</v>
      </c>
      <c r="K60935" s="1">
        <v>960</v>
      </c>
      <c r="L60935" s="1" t="s">
        <v>391</v>
      </c>
    </row>
    <row r="60936" spans="1:15" x14ac:dyDescent="0.25">
      <c r="A60936" s="1">
        <v>60936</v>
      </c>
      <c r="B60936" s="1" t="str">
        <f>IF(AND(G60936=TRUE(),H60936=TRUE()),IFERROR(MATCH(LEFT(E60937,6),Sheet3!$3:$3,0)&gt;0,"No Section"),FALSE())</f>
        <v>No Section</v>
      </c>
      <c r="C60936" s="1">
        <f t="shared" si="5694"/>
        <v>56.491999999999997</v>
      </c>
      <c r="D60936" s="1" t="str">
        <f>RIGHT(E60936,LEN(E60936)-7)</f>
        <v>LE_SS_filler</v>
      </c>
      <c r="E60936" s="1" t="str">
        <f t="shared" si="5695"/>
        <v>056492_LE_SS_filler</v>
      </c>
      <c r="F60936" s="1" t="str">
        <f t="shared" si="5696"/>
        <v>Gelcoat</v>
      </c>
      <c r="G60936" s="1" t="b">
        <f t="shared" si="5699"/>
        <v>1</v>
      </c>
      <c r="H60936" s="1" t="b">
        <f t="shared" si="5697"/>
        <v>1</v>
      </c>
      <c r="I60936" s="1">
        <f t="shared" si="5698"/>
        <v>5.0000000000000001E-4</v>
      </c>
      <c r="J60936" s="1" t="s">
        <v>392</v>
      </c>
      <c r="K60936" s="1">
        <v>5.0000000000000001E-4</v>
      </c>
      <c r="L60936" s="1">
        <v>3</v>
      </c>
      <c r="M60936" s="1">
        <v>0</v>
      </c>
      <c r="O60936" s="1" t="s">
        <v>16</v>
      </c>
    </row>
    <row r="60937" spans="1:15" x14ac:dyDescent="0.25">
      <c r="A60937" s="1">
        <v>60937</v>
      </c>
      <c r="B60937" s="1" t="str">
        <f>IF(AND(G60937=TRUE(),H60937=TRUE()),IFERROR(MATCH(LEFT(E60938,6),Sheet3!$3:$3,0)&gt;0,"No Section"),FALSE())</f>
        <v>No Section</v>
      </c>
      <c r="C60937" s="1">
        <f t="shared" si="5694"/>
        <v>56.491999999999997</v>
      </c>
      <c r="D60937" s="1" t="str">
        <f>RIGHT(E60937,LEN(E60937)-7)</f>
        <v>LE_SS_filler</v>
      </c>
      <c r="E60937" s="1" t="str">
        <f t="shared" si="5695"/>
        <v>056492_LE_SS_filler</v>
      </c>
      <c r="F60937" s="1" t="str">
        <f t="shared" si="5696"/>
        <v>Triax Shell</v>
      </c>
      <c r="G60937" s="1" t="b">
        <f t="shared" si="5699"/>
        <v>1</v>
      </c>
      <c r="H60937" s="1" t="b">
        <f t="shared" si="5697"/>
        <v>1</v>
      </c>
      <c r="I60937" s="1">
        <f t="shared" si="5698"/>
        <v>1E-3</v>
      </c>
      <c r="J60937" s="1" t="s">
        <v>392</v>
      </c>
      <c r="K60937" s="1">
        <v>1E-3</v>
      </c>
      <c r="L60937" s="1">
        <v>6</v>
      </c>
      <c r="M60937" s="1">
        <v>0</v>
      </c>
      <c r="O60937" s="1" t="s">
        <v>393</v>
      </c>
    </row>
    <row r="60938" spans="1:15" x14ac:dyDescent="0.25">
      <c r="A60938" s="1">
        <v>60938</v>
      </c>
      <c r="B60938" s="1" t="b">
        <f>IF(AND(G60938=TRUE(),H60938=TRUE()),IFERROR(MATCH(LEFT(E60939,6),Sheet3!$3:$3,0)&gt;0,"No Section"),FALSE())</f>
        <v>0</v>
      </c>
      <c r="C60938" s="1">
        <f t="shared" si="5694"/>
        <v>56.491999999999997</v>
      </c>
      <c r="E60938" s="1" t="str">
        <f t="shared" si="5695"/>
        <v>056492_LE_SS_filler</v>
      </c>
      <c r="F60938" s="1" t="str">
        <f t="shared" si="5696"/>
        <v/>
      </c>
      <c r="G60938" s="1" t="b">
        <f t="shared" si="5699"/>
        <v>1</v>
      </c>
      <c r="H60938" s="1" t="b">
        <f t="shared" si="5697"/>
        <v>0</v>
      </c>
      <c r="I60938" s="1" t="e">
        <f t="shared" si="5698"/>
        <v>#VALUE!</v>
      </c>
      <c r="J60938" s="1" t="s">
        <v>394</v>
      </c>
      <c r="K60938" s="1" t="s">
        <v>395</v>
      </c>
    </row>
    <row r="60939" spans="1:15" x14ac:dyDescent="0.25">
      <c r="A60939" s="1">
        <v>60939</v>
      </c>
      <c r="B60939" s="1" t="b">
        <f>IF(AND(G60939=TRUE(),H60939=TRUE()),IFERROR(MATCH(LEFT(E60940,6),Sheet3!$3:$3,0)&gt;0,"No Section"),FALSE())</f>
        <v>0</v>
      </c>
      <c r="C60939" s="1">
        <f t="shared" si="5694"/>
        <v>56.491999999999997</v>
      </c>
      <c r="E60939" s="1" t="str">
        <f t="shared" si="5695"/>
        <v>056492_LE_SS_filler</v>
      </c>
      <c r="F60939" s="1" t="str">
        <f t="shared" si="5696"/>
        <v/>
      </c>
      <c r="G60939" s="1" t="b">
        <f t="shared" si="5699"/>
        <v>1</v>
      </c>
      <c r="H60939" s="1" t="b">
        <f t="shared" si="5697"/>
        <v>0</v>
      </c>
      <c r="I60939" s="1" t="e">
        <f t="shared" si="5698"/>
        <v>#VALUE!</v>
      </c>
    </row>
    <row r="60940" spans="1:15" x14ac:dyDescent="0.25">
      <c r="A60940" s="1">
        <v>60940</v>
      </c>
      <c r="B60940" s="1" t="b">
        <f>IF(AND(G60940=TRUE(),H60940=TRUE()),IFERROR(MATCH(LEFT(E60941,6),Sheet3!$3:$3,0)&gt;0,"No Section"),FALSE())</f>
        <v>0</v>
      </c>
      <c r="C60940" s="1">
        <f t="shared" si="5694"/>
        <v>56.491999999999997</v>
      </c>
      <c r="E60940" s="1" t="str">
        <f t="shared" si="5695"/>
        <v>056492_LE_SS_filler</v>
      </c>
      <c r="F60940" s="1" t="str">
        <f t="shared" si="5696"/>
        <v/>
      </c>
      <c r="G60940" s="1" t="b">
        <f t="shared" si="5699"/>
        <v>1</v>
      </c>
      <c r="H60940" s="1" t="b">
        <f t="shared" si="5697"/>
        <v>0</v>
      </c>
      <c r="I60940" s="1" t="e">
        <f t="shared" si="5698"/>
        <v>#VALUE!</v>
      </c>
      <c r="J60940" s="1" t="s">
        <v>1359</v>
      </c>
    </row>
    <row r="60941" spans="1:15" x14ac:dyDescent="0.25">
      <c r="A60941" s="1">
        <v>60941</v>
      </c>
      <c r="B60941" s="1" t="b">
        <f>IF(AND(G60941=TRUE(),H60941=TRUE()),IFERROR(MATCH(LEFT(E60942,6),Sheet3!$3:$3,0)&gt;0,"No Section"),FALSE())</f>
        <v>0</v>
      </c>
      <c r="C60941" s="1">
        <f t="shared" si="5694"/>
        <v>56.491999999999997</v>
      </c>
      <c r="E60941" s="1" t="str">
        <f t="shared" si="5695"/>
        <v>056492_LE_SS_filler</v>
      </c>
      <c r="F60941" s="1" t="str">
        <f t="shared" si="5696"/>
        <v/>
      </c>
      <c r="G60941" s="1" t="b">
        <f t="shared" si="5699"/>
        <v>0</v>
      </c>
      <c r="H60941" s="1" t="b">
        <f t="shared" si="5697"/>
        <v>0</v>
      </c>
      <c r="I60941" s="1" t="e">
        <f t="shared" si="5698"/>
        <v>#VALUE!</v>
      </c>
      <c r="J60941" s="1" t="s">
        <v>390</v>
      </c>
      <c r="K60941" s="1">
        <v>1960</v>
      </c>
      <c r="L60941" s="1" t="s">
        <v>391</v>
      </c>
    </row>
    <row r="60942" spans="1:15" x14ac:dyDescent="0.25">
      <c r="A60942" s="1">
        <v>60942</v>
      </c>
      <c r="B60942" s="1" t="b">
        <f>IF(AND(G60942=TRUE(),H60942=TRUE()),IFERROR(MATCH(LEFT(E60943,6),Sheet3!$3:$3,0)&gt;0,"No Section"),FALSE())</f>
        <v>0</v>
      </c>
      <c r="C60942" s="1">
        <f t="shared" si="5694"/>
        <v>56.491999999999997</v>
      </c>
      <c r="E60942" s="1" t="str">
        <f t="shared" si="5695"/>
        <v>056492_LE_SS_filler</v>
      </c>
      <c r="F60942" s="1" t="str">
        <f t="shared" si="5696"/>
        <v>Gelcoat</v>
      </c>
      <c r="G60942" s="1" t="b">
        <f t="shared" si="5699"/>
        <v>0</v>
      </c>
      <c r="H60942" s="1" t="b">
        <f t="shared" si="5697"/>
        <v>1</v>
      </c>
      <c r="I60942" s="1">
        <f t="shared" si="5698"/>
        <v>5.0000000000000001E-4</v>
      </c>
      <c r="J60942" s="1" t="s">
        <v>392</v>
      </c>
      <c r="K60942" s="1">
        <v>5.0000000000000001E-4</v>
      </c>
      <c r="L60942" s="1">
        <v>3</v>
      </c>
      <c r="M60942" s="1">
        <v>0</v>
      </c>
      <c r="O60942" s="1" t="s">
        <v>16</v>
      </c>
    </row>
    <row r="60943" spans="1:15" x14ac:dyDescent="0.25">
      <c r="A60943" s="1">
        <v>60943</v>
      </c>
      <c r="B60943" s="1" t="b">
        <f>IF(AND(G60943=TRUE(),H60943=TRUE()),IFERROR(MATCH(LEFT(E60944,6),Sheet3!$3:$3,0)&gt;0,"No Section"),FALSE())</f>
        <v>0</v>
      </c>
      <c r="C60943" s="1">
        <f t="shared" si="5694"/>
        <v>56.491999999999997</v>
      </c>
      <c r="E60943" s="1" t="str">
        <f t="shared" si="5695"/>
        <v>056492_LE_SS_filler</v>
      </c>
      <c r="F60943" s="1" t="str">
        <f t="shared" si="5696"/>
        <v>Triax Shell</v>
      </c>
      <c r="G60943" s="1" t="b">
        <f t="shared" si="5699"/>
        <v>0</v>
      </c>
      <c r="H60943" s="1" t="b">
        <f t="shared" si="5697"/>
        <v>1</v>
      </c>
      <c r="I60943" s="1">
        <f t="shared" si="5698"/>
        <v>1E-3</v>
      </c>
      <c r="J60943" s="1" t="s">
        <v>392</v>
      </c>
      <c r="K60943" s="1">
        <v>1E-3</v>
      </c>
      <c r="L60943" s="1">
        <v>6</v>
      </c>
      <c r="M60943" s="1">
        <v>0</v>
      </c>
      <c r="O60943" s="1" t="s">
        <v>393</v>
      </c>
    </row>
    <row r="60944" spans="1:15" x14ac:dyDescent="0.25">
      <c r="A60944" s="1">
        <v>60944</v>
      </c>
      <c r="B60944" s="1" t="b">
        <f>IF(AND(G60944=TRUE(),H60944=TRUE()),IFERROR(MATCH(LEFT(E60945,6),Sheet3!$3:$3,0)&gt;0,"No Section"),FALSE())</f>
        <v>0</v>
      </c>
      <c r="C60944" s="1">
        <f t="shared" si="5694"/>
        <v>56.491999999999997</v>
      </c>
      <c r="E60944" s="1" t="str">
        <f t="shared" si="5695"/>
        <v>056492_LE_SS_filler</v>
      </c>
      <c r="F60944" s="1" t="str">
        <f t="shared" si="5696"/>
        <v/>
      </c>
      <c r="G60944" s="1" t="b">
        <f t="shared" si="5699"/>
        <v>0</v>
      </c>
      <c r="H60944" s="1" t="b">
        <f t="shared" si="5697"/>
        <v>0</v>
      </c>
      <c r="I60944" s="1" t="e">
        <f t="shared" si="5698"/>
        <v>#VALUE!</v>
      </c>
      <c r="J60944" s="1" t="s">
        <v>394</v>
      </c>
      <c r="K60944" s="1" t="s">
        <v>396</v>
      </c>
    </row>
    <row r="60945" spans="1:15" x14ac:dyDescent="0.25">
      <c r="A60945" s="1">
        <v>60945</v>
      </c>
      <c r="B60945" s="1" t="b">
        <f>IF(AND(G60945=TRUE(),H60945=TRUE()),IFERROR(MATCH(LEFT(E60946,6),Sheet3!$3:$3,0)&gt;0,"No Section"),FALSE())</f>
        <v>0</v>
      </c>
      <c r="C60945" s="1">
        <f t="shared" si="5694"/>
        <v>56.491999999999997</v>
      </c>
      <c r="E60945" s="1" t="str">
        <f t="shared" si="5695"/>
        <v>056492_LE_SS_filler</v>
      </c>
      <c r="F60945" s="1" t="str">
        <f t="shared" si="5696"/>
        <v/>
      </c>
      <c r="G60945" s="1" t="b">
        <f t="shared" si="5699"/>
        <v>0</v>
      </c>
      <c r="H60945" s="1" t="b">
        <f t="shared" si="5697"/>
        <v>0</v>
      </c>
      <c r="I60945" s="1" t="e">
        <f t="shared" si="5698"/>
        <v>#VALUE!</v>
      </c>
    </row>
    <row r="60946" spans="1:15" x14ac:dyDescent="0.25">
      <c r="A60946" s="1">
        <v>60946</v>
      </c>
      <c r="B60946" s="1" t="b">
        <f>IF(AND(G60946=TRUE(),H60946=TRUE()),IFERROR(MATCH(LEFT(E60947,6),Sheet3!$3:$3,0)&gt;0,"No Section"),FALSE())</f>
        <v>0</v>
      </c>
      <c r="C60946" s="1">
        <f t="shared" si="5694"/>
        <v>56.491999999999997</v>
      </c>
      <c r="E60946" s="1" t="str">
        <f t="shared" si="5695"/>
        <v>056492_LP_CAP</v>
      </c>
      <c r="F60946" s="1" t="str">
        <f t="shared" si="5696"/>
        <v/>
      </c>
      <c r="G60946" s="1" t="b">
        <f t="shared" si="5699"/>
        <v>0</v>
      </c>
      <c r="H60946" s="1" t="b">
        <f t="shared" si="5697"/>
        <v>0</v>
      </c>
      <c r="I60946" s="1" t="e">
        <f t="shared" si="5698"/>
        <v>#VALUE!</v>
      </c>
      <c r="J60946" s="1" t="s">
        <v>1360</v>
      </c>
    </row>
    <row r="60947" spans="1:15" x14ac:dyDescent="0.25">
      <c r="A60947" s="1">
        <v>60947</v>
      </c>
      <c r="B60947" s="1" t="b">
        <f>IF(AND(G60947=TRUE(),H60947=TRUE()),IFERROR(MATCH(LEFT(E60948,6),Sheet3!$3:$3,0)&gt;0,"No Section"),FALSE())</f>
        <v>0</v>
      </c>
      <c r="C60947" s="1">
        <f t="shared" si="5694"/>
        <v>56.491999999999997</v>
      </c>
      <c r="E60947" s="1" t="str">
        <f t="shared" si="5695"/>
        <v>056492_LP_CAP</v>
      </c>
      <c r="F60947" s="1" t="str">
        <f t="shared" si="5696"/>
        <v/>
      </c>
      <c r="G60947" s="1" t="b">
        <f t="shared" si="5699"/>
        <v>1</v>
      </c>
      <c r="H60947" s="1" t="b">
        <f t="shared" si="5697"/>
        <v>0</v>
      </c>
      <c r="I60947" s="1" t="e">
        <f t="shared" si="5698"/>
        <v>#VALUE!</v>
      </c>
      <c r="J60947" s="1" t="s">
        <v>390</v>
      </c>
      <c r="K60947" s="1">
        <v>961</v>
      </c>
      <c r="L60947" s="1" t="s">
        <v>391</v>
      </c>
    </row>
    <row r="60948" spans="1:15" x14ac:dyDescent="0.25">
      <c r="A60948" s="1">
        <v>60948</v>
      </c>
      <c r="B60948" s="1" t="str">
        <f>IF(AND(G60948=TRUE(),H60948=TRUE()),IFERROR(MATCH(LEFT(E60949,6),Sheet3!$3:$3,0)&gt;0,"No Section"),FALSE())</f>
        <v>No Section</v>
      </c>
      <c r="C60948" s="1">
        <f t="shared" ref="C60948:C61011" si="5700">LEFT(E60948,6)/1000</f>
        <v>56.491999999999997</v>
      </c>
      <c r="D60948" s="1" t="str">
        <f>RIGHT(E60948,LEN(E60948)-7)</f>
        <v>LP_CAP</v>
      </c>
      <c r="E60948" s="1" t="str">
        <f t="shared" ref="E60948:E61011" si="5701">IF(J60949=$J$149,RIGHT(J60948,LEN(J60948)-5),E60947)</f>
        <v>056492_LP_CAP</v>
      </c>
      <c r="F60948" s="1" t="str">
        <f t="shared" ref="F60948:F61011" si="5702">IF(J60948=$J$150,VLOOKUP(L60948,$U$2:$V$7,2,FALSE()),"")</f>
        <v>Gelcoat</v>
      </c>
      <c r="G60948" s="1" t="b">
        <f t="shared" si="5699"/>
        <v>1</v>
      </c>
      <c r="H60948" s="1" t="b">
        <f t="shared" ref="H60948:H61011" si="5703">IF(F60948=F60949,FALSE(),IF(J60948=$J$150,TRUE(),FALSE()))</f>
        <v>1</v>
      </c>
      <c r="I60948" s="1">
        <f t="shared" ref="I60948:I61011" si="5704">IF(F60948=F60947,I60947,0)+K60948</f>
        <v>5.0000000000000001E-4</v>
      </c>
      <c r="J60948" s="1" t="s">
        <v>392</v>
      </c>
      <c r="K60948" s="1">
        <v>5.0000000000000001E-4</v>
      </c>
      <c r="L60948" s="1">
        <v>3</v>
      </c>
      <c r="M60948" s="1">
        <v>0</v>
      </c>
      <c r="O60948" s="1" t="s">
        <v>16</v>
      </c>
    </row>
    <row r="60949" spans="1:15" x14ac:dyDescent="0.25">
      <c r="A60949" s="1">
        <v>60949</v>
      </c>
      <c r="B60949" s="1" t="str">
        <f>IF(AND(G60949=TRUE(),H60949=TRUE()),IFERROR(MATCH(LEFT(E60950,6),Sheet3!$3:$3,0)&gt;0,"No Section"),FALSE())</f>
        <v>No Section</v>
      </c>
      <c r="C60949" s="1">
        <f t="shared" si="5700"/>
        <v>56.491999999999997</v>
      </c>
      <c r="D60949" s="1" t="str">
        <f>RIGHT(E60949,LEN(E60949)-7)</f>
        <v>LP_CAP</v>
      </c>
      <c r="E60949" s="1" t="str">
        <f t="shared" si="5701"/>
        <v>056492_LP_CAP</v>
      </c>
      <c r="F60949" s="1" t="str">
        <f t="shared" si="5702"/>
        <v>Triax Shell</v>
      </c>
      <c r="G60949" s="1" t="b">
        <f t="shared" ref="G60949:G61012" si="5705">IF(J60949=$J$149,IF(E60948=E60947,FALSE(),TRUE()),G60948)</f>
        <v>1</v>
      </c>
      <c r="H60949" s="1" t="b">
        <f t="shared" si="5703"/>
        <v>1</v>
      </c>
      <c r="I60949" s="1">
        <f t="shared" si="5704"/>
        <v>1E-3</v>
      </c>
      <c r="J60949" s="1" t="s">
        <v>392</v>
      </c>
      <c r="K60949" s="1">
        <v>1E-3</v>
      </c>
      <c r="L60949" s="1">
        <v>6</v>
      </c>
      <c r="M60949" s="1">
        <v>0</v>
      </c>
      <c r="O60949" s="1" t="s">
        <v>393</v>
      </c>
    </row>
    <row r="60950" spans="1:15" x14ac:dyDescent="0.25">
      <c r="A60950" s="1">
        <v>60950</v>
      </c>
      <c r="B60950" s="1" t="b">
        <f>IF(AND(G60950=TRUE(),H60950=TRUE()),IFERROR(MATCH(LEFT(E60951,6),Sheet3!$3:$3,0)&gt;0,"No Section"),FALSE())</f>
        <v>0</v>
      </c>
      <c r="C60950" s="1">
        <f t="shared" si="5700"/>
        <v>56.491999999999997</v>
      </c>
      <c r="E60950" s="1" t="str">
        <f t="shared" si="5701"/>
        <v>056492_LP_CAP</v>
      </c>
      <c r="F60950" s="1" t="str">
        <f t="shared" si="5702"/>
        <v>UD Spar Caps</v>
      </c>
      <c r="G60950" s="1" t="b">
        <f t="shared" si="5705"/>
        <v>1</v>
      </c>
      <c r="H60950" s="1" t="b">
        <f t="shared" si="5703"/>
        <v>0</v>
      </c>
      <c r="I60950" s="1">
        <f t="shared" si="5704"/>
        <v>1E-3</v>
      </c>
      <c r="J60950" s="1" t="s">
        <v>392</v>
      </c>
      <c r="K60950" s="1">
        <v>1E-3</v>
      </c>
      <c r="L60950" s="1">
        <v>2</v>
      </c>
      <c r="M60950" s="1">
        <v>0</v>
      </c>
      <c r="O60950" s="1" t="s">
        <v>541</v>
      </c>
    </row>
    <row r="60951" spans="1:15" x14ac:dyDescent="0.25">
      <c r="A60951" s="1">
        <v>60951</v>
      </c>
      <c r="B60951" s="1" t="str">
        <f>IF(AND(G60951=TRUE(),H60951=TRUE()),IFERROR(MATCH(LEFT(E60952,6),Sheet3!$3:$3,0)&gt;0,"No Section"),FALSE())</f>
        <v>No Section</v>
      </c>
      <c r="C60951" s="1">
        <f t="shared" si="5700"/>
        <v>56.491999999999997</v>
      </c>
      <c r="D60951" s="1" t="str">
        <f>RIGHT(E60951,LEN(E60951)-7)</f>
        <v>LP_CAP</v>
      </c>
      <c r="E60951" s="1" t="str">
        <f t="shared" si="5701"/>
        <v>056492_LP_CAP</v>
      </c>
      <c r="F60951" s="1" t="str">
        <f t="shared" si="5702"/>
        <v>UD Spar Caps</v>
      </c>
      <c r="G60951" s="1" t="b">
        <f t="shared" si="5705"/>
        <v>1</v>
      </c>
      <c r="H60951" s="1" t="b">
        <f t="shared" si="5703"/>
        <v>1</v>
      </c>
      <c r="I60951" s="1">
        <f t="shared" si="5704"/>
        <v>2E-3</v>
      </c>
      <c r="J60951" s="1" t="s">
        <v>392</v>
      </c>
      <c r="K60951" s="1">
        <v>1E-3</v>
      </c>
      <c r="L60951" s="1">
        <v>2</v>
      </c>
      <c r="M60951" s="1">
        <v>0</v>
      </c>
      <c r="O60951" s="1" t="s">
        <v>541</v>
      </c>
    </row>
    <row r="60952" spans="1:15" x14ac:dyDescent="0.25">
      <c r="A60952" s="1">
        <v>60952</v>
      </c>
      <c r="B60952" s="1" t="b">
        <f>IF(AND(G60952=TRUE(),H60952=TRUE()),IFERROR(MATCH(LEFT(E60953,6),Sheet3!$3:$3,0)&gt;0,"No Section"),FALSE())</f>
        <v>0</v>
      </c>
      <c r="C60952" s="1">
        <f t="shared" si="5700"/>
        <v>56.491999999999997</v>
      </c>
      <c r="E60952" s="1" t="str">
        <f t="shared" si="5701"/>
        <v>056492_LP_CAP</v>
      </c>
      <c r="F60952" s="1" t="str">
        <f t="shared" si="5702"/>
        <v/>
      </c>
      <c r="G60952" s="1" t="b">
        <f t="shared" si="5705"/>
        <v>1</v>
      </c>
      <c r="H60952" s="1" t="b">
        <f t="shared" si="5703"/>
        <v>0</v>
      </c>
      <c r="I60952" s="1" t="e">
        <f t="shared" si="5704"/>
        <v>#VALUE!</v>
      </c>
      <c r="J60952" s="1" t="s">
        <v>394</v>
      </c>
      <c r="K60952" s="1" t="s">
        <v>395</v>
      </c>
    </row>
    <row r="60953" spans="1:15" x14ac:dyDescent="0.25">
      <c r="A60953" s="1">
        <v>60953</v>
      </c>
      <c r="B60953" s="1" t="b">
        <f>IF(AND(G60953=TRUE(),H60953=TRUE()),IFERROR(MATCH(LEFT(E60954,6),Sheet3!$3:$3,0)&gt;0,"No Section"),FALSE())</f>
        <v>0</v>
      </c>
      <c r="C60953" s="1">
        <f t="shared" si="5700"/>
        <v>56.491999999999997</v>
      </c>
      <c r="E60953" s="1" t="str">
        <f t="shared" si="5701"/>
        <v>056492_LP_CAP</v>
      </c>
      <c r="F60953" s="1" t="str">
        <f t="shared" si="5702"/>
        <v/>
      </c>
      <c r="G60953" s="1" t="b">
        <f t="shared" si="5705"/>
        <v>1</v>
      </c>
      <c r="H60953" s="1" t="b">
        <f t="shared" si="5703"/>
        <v>0</v>
      </c>
      <c r="I60953" s="1" t="e">
        <f t="shared" si="5704"/>
        <v>#VALUE!</v>
      </c>
    </row>
    <row r="60954" spans="1:15" x14ac:dyDescent="0.25">
      <c r="A60954" s="1">
        <v>60954</v>
      </c>
      <c r="B60954" s="1" t="b">
        <f>IF(AND(G60954=TRUE(),H60954=TRUE()),IFERROR(MATCH(LEFT(E60955,6),Sheet3!$3:$3,0)&gt;0,"No Section"),FALSE())</f>
        <v>0</v>
      </c>
      <c r="C60954" s="1">
        <f t="shared" si="5700"/>
        <v>56.491999999999997</v>
      </c>
      <c r="E60954" s="1" t="str">
        <f t="shared" si="5701"/>
        <v>056492_LP_CAP</v>
      </c>
      <c r="F60954" s="1" t="str">
        <f t="shared" si="5702"/>
        <v/>
      </c>
      <c r="G60954" s="1" t="b">
        <f t="shared" si="5705"/>
        <v>1</v>
      </c>
      <c r="H60954" s="1" t="b">
        <f t="shared" si="5703"/>
        <v>0</v>
      </c>
      <c r="I60954" s="1" t="e">
        <f t="shared" si="5704"/>
        <v>#VALUE!</v>
      </c>
      <c r="J60954" s="1" t="s">
        <v>1360</v>
      </c>
    </row>
    <row r="60955" spans="1:15" x14ac:dyDescent="0.25">
      <c r="A60955" s="1">
        <v>60955</v>
      </c>
      <c r="B60955" s="1" t="b">
        <f>IF(AND(G60955=TRUE(),H60955=TRUE()),IFERROR(MATCH(LEFT(E60956,6),Sheet3!$3:$3,0)&gt;0,"No Section"),FALSE())</f>
        <v>0</v>
      </c>
      <c r="C60955" s="1">
        <f t="shared" si="5700"/>
        <v>56.491999999999997</v>
      </c>
      <c r="E60955" s="1" t="str">
        <f t="shared" si="5701"/>
        <v>056492_LP_CAP</v>
      </c>
      <c r="F60955" s="1" t="str">
        <f t="shared" si="5702"/>
        <v/>
      </c>
      <c r="G60955" s="1" t="b">
        <f t="shared" si="5705"/>
        <v>0</v>
      </c>
      <c r="H60955" s="1" t="b">
        <f t="shared" si="5703"/>
        <v>0</v>
      </c>
      <c r="I60955" s="1" t="e">
        <f t="shared" si="5704"/>
        <v>#VALUE!</v>
      </c>
      <c r="J60955" s="1" t="s">
        <v>390</v>
      </c>
      <c r="K60955" s="1">
        <v>1961</v>
      </c>
      <c r="L60955" s="1" t="s">
        <v>391</v>
      </c>
    </row>
    <row r="60956" spans="1:15" x14ac:dyDescent="0.25">
      <c r="A60956" s="1">
        <v>60956</v>
      </c>
      <c r="B60956" s="1" t="b">
        <f>IF(AND(G60956=TRUE(),H60956=TRUE()),IFERROR(MATCH(LEFT(E60957,6),Sheet3!$3:$3,0)&gt;0,"No Section"),FALSE())</f>
        <v>0</v>
      </c>
      <c r="C60956" s="1">
        <f t="shared" si="5700"/>
        <v>56.491999999999997</v>
      </c>
      <c r="E60956" s="1" t="str">
        <f t="shared" si="5701"/>
        <v>056492_LP_CAP</v>
      </c>
      <c r="F60956" s="1" t="str">
        <f t="shared" si="5702"/>
        <v>Gelcoat</v>
      </c>
      <c r="G60956" s="1" t="b">
        <f t="shared" si="5705"/>
        <v>0</v>
      </c>
      <c r="H60956" s="1" t="b">
        <f t="shared" si="5703"/>
        <v>1</v>
      </c>
      <c r="I60956" s="1">
        <f t="shared" si="5704"/>
        <v>5.0000000000000001E-4</v>
      </c>
      <c r="J60956" s="1" t="s">
        <v>392</v>
      </c>
      <c r="K60956" s="1">
        <v>5.0000000000000001E-4</v>
      </c>
      <c r="L60956" s="1">
        <v>3</v>
      </c>
      <c r="M60956" s="1">
        <v>0</v>
      </c>
      <c r="O60956" s="1" t="s">
        <v>16</v>
      </c>
    </row>
    <row r="60957" spans="1:15" x14ac:dyDescent="0.25">
      <c r="A60957" s="1">
        <v>60957</v>
      </c>
      <c r="B60957" s="1" t="b">
        <f>IF(AND(G60957=TRUE(),H60957=TRUE()),IFERROR(MATCH(LEFT(E60958,6),Sheet3!$3:$3,0)&gt;0,"No Section"),FALSE())</f>
        <v>0</v>
      </c>
      <c r="C60957" s="1">
        <f t="shared" si="5700"/>
        <v>56.491999999999997</v>
      </c>
      <c r="E60957" s="1" t="str">
        <f t="shared" si="5701"/>
        <v>056492_LP_CAP</v>
      </c>
      <c r="F60957" s="1" t="str">
        <f t="shared" si="5702"/>
        <v>Triax Shell</v>
      </c>
      <c r="G60957" s="1" t="b">
        <f t="shared" si="5705"/>
        <v>0</v>
      </c>
      <c r="H60957" s="1" t="b">
        <f t="shared" si="5703"/>
        <v>1</v>
      </c>
      <c r="I60957" s="1">
        <f t="shared" si="5704"/>
        <v>1E-3</v>
      </c>
      <c r="J60957" s="1" t="s">
        <v>392</v>
      </c>
      <c r="K60957" s="1">
        <v>1E-3</v>
      </c>
      <c r="L60957" s="1">
        <v>6</v>
      </c>
      <c r="M60957" s="1">
        <v>0</v>
      </c>
      <c r="O60957" s="1" t="s">
        <v>393</v>
      </c>
    </row>
    <row r="60958" spans="1:15" x14ac:dyDescent="0.25">
      <c r="A60958" s="1">
        <v>60958</v>
      </c>
      <c r="B60958" s="1" t="b">
        <f>IF(AND(G60958=TRUE(),H60958=TRUE()),IFERROR(MATCH(LEFT(E60959,6),Sheet3!$3:$3,0)&gt;0,"No Section"),FALSE())</f>
        <v>0</v>
      </c>
      <c r="C60958" s="1">
        <f t="shared" si="5700"/>
        <v>56.491999999999997</v>
      </c>
      <c r="E60958" s="1" t="str">
        <f t="shared" si="5701"/>
        <v>056492_LP_CAP</v>
      </c>
      <c r="F60958" s="1" t="str">
        <f t="shared" si="5702"/>
        <v>UD Spar Caps</v>
      </c>
      <c r="G60958" s="1" t="b">
        <f t="shared" si="5705"/>
        <v>0</v>
      </c>
      <c r="H60958" s="1" t="b">
        <f t="shared" si="5703"/>
        <v>0</v>
      </c>
      <c r="I60958" s="1">
        <f t="shared" si="5704"/>
        <v>1E-3</v>
      </c>
      <c r="J60958" s="1" t="s">
        <v>392</v>
      </c>
      <c r="K60958" s="1">
        <v>1E-3</v>
      </c>
      <c r="L60958" s="1">
        <v>2</v>
      </c>
      <c r="M60958" s="1">
        <v>0</v>
      </c>
      <c r="O60958" s="1" t="s">
        <v>541</v>
      </c>
    </row>
    <row r="60959" spans="1:15" x14ac:dyDescent="0.25">
      <c r="A60959" s="1">
        <v>60959</v>
      </c>
      <c r="B60959" s="1" t="b">
        <f>IF(AND(G60959=TRUE(),H60959=TRUE()),IFERROR(MATCH(LEFT(E60960,6),Sheet3!$3:$3,0)&gt;0,"No Section"),FALSE())</f>
        <v>0</v>
      </c>
      <c r="C60959" s="1">
        <f t="shared" si="5700"/>
        <v>56.491999999999997</v>
      </c>
      <c r="E60959" s="1" t="str">
        <f t="shared" si="5701"/>
        <v>056492_LP_CAP</v>
      </c>
      <c r="F60959" s="1" t="str">
        <f t="shared" si="5702"/>
        <v>UD Spar Caps</v>
      </c>
      <c r="G60959" s="1" t="b">
        <f t="shared" si="5705"/>
        <v>0</v>
      </c>
      <c r="H60959" s="1" t="b">
        <f t="shared" si="5703"/>
        <v>1</v>
      </c>
      <c r="I60959" s="1">
        <f t="shared" si="5704"/>
        <v>2E-3</v>
      </c>
      <c r="J60959" s="1" t="s">
        <v>392</v>
      </c>
      <c r="K60959" s="1">
        <v>1E-3</v>
      </c>
      <c r="L60959" s="1">
        <v>2</v>
      </c>
      <c r="M60959" s="1">
        <v>0</v>
      </c>
      <c r="O60959" s="1" t="s">
        <v>541</v>
      </c>
    </row>
    <row r="60960" spans="1:15" x14ac:dyDescent="0.25">
      <c r="A60960" s="1">
        <v>60960</v>
      </c>
      <c r="B60960" s="1" t="b">
        <f>IF(AND(G60960=TRUE(),H60960=TRUE()),IFERROR(MATCH(LEFT(E60961,6),Sheet3!$3:$3,0)&gt;0,"No Section"),FALSE())</f>
        <v>0</v>
      </c>
      <c r="C60960" s="1">
        <f t="shared" si="5700"/>
        <v>56.491999999999997</v>
      </c>
      <c r="E60960" s="1" t="str">
        <f t="shared" si="5701"/>
        <v>056492_LP_CAP</v>
      </c>
      <c r="F60960" s="1" t="str">
        <f t="shared" si="5702"/>
        <v/>
      </c>
      <c r="G60960" s="1" t="b">
        <f t="shared" si="5705"/>
        <v>0</v>
      </c>
      <c r="H60960" s="1" t="b">
        <f t="shared" si="5703"/>
        <v>0</v>
      </c>
      <c r="I60960" s="1" t="e">
        <f t="shared" si="5704"/>
        <v>#VALUE!</v>
      </c>
      <c r="J60960" s="1" t="s">
        <v>394</v>
      </c>
      <c r="K60960" s="1" t="s">
        <v>396</v>
      </c>
    </row>
    <row r="60961" spans="1:15" x14ac:dyDescent="0.25">
      <c r="A60961" s="1">
        <v>60961</v>
      </c>
      <c r="B60961" s="1" t="b">
        <f>IF(AND(G60961=TRUE(),H60961=TRUE()),IFERROR(MATCH(LEFT(E60962,6),Sheet3!$3:$3,0)&gt;0,"No Section"),FALSE())</f>
        <v>0</v>
      </c>
      <c r="C60961" s="1">
        <f t="shared" si="5700"/>
        <v>56.491999999999997</v>
      </c>
      <c r="E60961" s="1" t="str">
        <f t="shared" si="5701"/>
        <v>056492_LP_CAP</v>
      </c>
      <c r="F60961" s="1" t="str">
        <f t="shared" si="5702"/>
        <v/>
      </c>
      <c r="G60961" s="1" t="b">
        <f t="shared" si="5705"/>
        <v>0</v>
      </c>
      <c r="H60961" s="1" t="b">
        <f t="shared" si="5703"/>
        <v>0</v>
      </c>
      <c r="I60961" s="1" t="e">
        <f t="shared" si="5704"/>
        <v>#VALUE!</v>
      </c>
    </row>
    <row r="60962" spans="1:15" x14ac:dyDescent="0.25">
      <c r="A60962" s="1">
        <v>60962</v>
      </c>
      <c r="B60962" s="1" t="b">
        <f>IF(AND(G60962=TRUE(),H60962=TRUE()),IFERROR(MATCH(LEFT(E60963,6),Sheet3!$3:$3,0)&gt;0,"No Section"),FALSE())</f>
        <v>0</v>
      </c>
      <c r="C60962" s="1">
        <f t="shared" si="5700"/>
        <v>56.491999999999997</v>
      </c>
      <c r="E60962" s="1" t="str">
        <f t="shared" si="5701"/>
        <v>056492_LP_FLAT</v>
      </c>
      <c r="F60962" s="1" t="str">
        <f t="shared" si="5702"/>
        <v/>
      </c>
      <c r="G60962" s="1" t="b">
        <f t="shared" si="5705"/>
        <v>0</v>
      </c>
      <c r="H60962" s="1" t="b">
        <f t="shared" si="5703"/>
        <v>0</v>
      </c>
      <c r="I60962" s="1" t="e">
        <f t="shared" si="5704"/>
        <v>#VALUE!</v>
      </c>
      <c r="J60962" s="1" t="s">
        <v>1361</v>
      </c>
    </row>
    <row r="60963" spans="1:15" x14ac:dyDescent="0.25">
      <c r="A60963" s="1">
        <v>60963</v>
      </c>
      <c r="B60963" s="1" t="b">
        <f>IF(AND(G60963=TRUE(),H60963=TRUE()),IFERROR(MATCH(LEFT(E60964,6),Sheet3!$3:$3,0)&gt;0,"No Section"),FALSE())</f>
        <v>0</v>
      </c>
      <c r="C60963" s="1">
        <f t="shared" si="5700"/>
        <v>56.491999999999997</v>
      </c>
      <c r="E60963" s="1" t="str">
        <f t="shared" si="5701"/>
        <v>056492_LP_FLAT</v>
      </c>
      <c r="F60963" s="1" t="str">
        <f t="shared" si="5702"/>
        <v/>
      </c>
      <c r="G60963" s="1" t="b">
        <f t="shared" si="5705"/>
        <v>1</v>
      </c>
      <c r="H60963" s="1" t="b">
        <f t="shared" si="5703"/>
        <v>0</v>
      </c>
      <c r="I60963" s="1" t="e">
        <f t="shared" si="5704"/>
        <v>#VALUE!</v>
      </c>
      <c r="J60963" s="1" t="s">
        <v>390</v>
      </c>
      <c r="K60963" s="1">
        <v>962</v>
      </c>
      <c r="L60963" s="1" t="s">
        <v>391</v>
      </c>
    </row>
    <row r="60964" spans="1:15" x14ac:dyDescent="0.25">
      <c r="A60964" s="1">
        <v>60964</v>
      </c>
      <c r="B60964" s="1" t="str">
        <f>IF(AND(G60964=TRUE(),H60964=TRUE()),IFERROR(MATCH(LEFT(E60965,6),Sheet3!$3:$3,0)&gt;0,"No Section"),FALSE())</f>
        <v>No Section</v>
      </c>
      <c r="C60964" s="1">
        <f t="shared" si="5700"/>
        <v>56.491999999999997</v>
      </c>
      <c r="D60964" s="1" t="str">
        <f>RIGHT(E60964,LEN(E60964)-7)</f>
        <v>LP_FLAT</v>
      </c>
      <c r="E60964" s="1" t="str">
        <f t="shared" si="5701"/>
        <v>056492_LP_FLAT</v>
      </c>
      <c r="F60964" s="1" t="str">
        <f t="shared" si="5702"/>
        <v>Gelcoat</v>
      </c>
      <c r="G60964" s="1" t="b">
        <f t="shared" si="5705"/>
        <v>1</v>
      </c>
      <c r="H60964" s="1" t="b">
        <f t="shared" si="5703"/>
        <v>1</v>
      </c>
      <c r="I60964" s="1">
        <f t="shared" si="5704"/>
        <v>5.0000000000000001E-4</v>
      </c>
      <c r="J60964" s="1" t="s">
        <v>392</v>
      </c>
      <c r="K60964" s="1">
        <v>5.0000000000000001E-4</v>
      </c>
      <c r="L60964" s="1">
        <v>3</v>
      </c>
      <c r="M60964" s="1">
        <v>0</v>
      </c>
      <c r="O60964" s="1" t="s">
        <v>16</v>
      </c>
    </row>
    <row r="60965" spans="1:15" x14ac:dyDescent="0.25">
      <c r="A60965" s="1">
        <v>60965</v>
      </c>
      <c r="B60965" s="1" t="str">
        <f>IF(AND(G60965=TRUE(),H60965=TRUE()),IFERROR(MATCH(LEFT(E60966,6),Sheet3!$3:$3,0)&gt;0,"No Section"),FALSE())</f>
        <v>No Section</v>
      </c>
      <c r="C60965" s="1">
        <f t="shared" si="5700"/>
        <v>56.491999999999997</v>
      </c>
      <c r="D60965" s="1" t="str">
        <f>RIGHT(E60965,LEN(E60965)-7)</f>
        <v>LP_FLAT</v>
      </c>
      <c r="E60965" s="1" t="str">
        <f t="shared" si="5701"/>
        <v>056492_LP_FLAT</v>
      </c>
      <c r="F60965" s="1" t="str">
        <f t="shared" si="5702"/>
        <v>Triax Shell</v>
      </c>
      <c r="G60965" s="1" t="b">
        <f t="shared" si="5705"/>
        <v>1</v>
      </c>
      <c r="H60965" s="1" t="b">
        <f t="shared" si="5703"/>
        <v>1</v>
      </c>
      <c r="I60965" s="1">
        <f t="shared" si="5704"/>
        <v>1E-3</v>
      </c>
      <c r="J60965" s="1" t="s">
        <v>392</v>
      </c>
      <c r="K60965" s="1">
        <v>1E-3</v>
      </c>
      <c r="L60965" s="1">
        <v>6</v>
      </c>
      <c r="M60965" s="1">
        <v>0</v>
      </c>
      <c r="O60965" s="1" t="s">
        <v>393</v>
      </c>
    </row>
    <row r="60966" spans="1:15" x14ac:dyDescent="0.25">
      <c r="A60966" s="1">
        <v>60966</v>
      </c>
      <c r="B60966" s="1" t="b">
        <f>IF(AND(G60966=TRUE(),H60966=TRUE()),IFERROR(MATCH(LEFT(E60967,6),Sheet3!$3:$3,0)&gt;0,"No Section"),FALSE())</f>
        <v>0</v>
      </c>
      <c r="C60966" s="1">
        <f t="shared" si="5700"/>
        <v>56.491999999999997</v>
      </c>
      <c r="E60966" s="1" t="str">
        <f t="shared" si="5701"/>
        <v>056492_LP_FLAT</v>
      </c>
      <c r="F60966" s="1" t="str">
        <f t="shared" si="5702"/>
        <v/>
      </c>
      <c r="G60966" s="1" t="b">
        <f t="shared" si="5705"/>
        <v>1</v>
      </c>
      <c r="H60966" s="1" t="b">
        <f t="shared" si="5703"/>
        <v>0</v>
      </c>
      <c r="I60966" s="1" t="e">
        <f t="shared" si="5704"/>
        <v>#VALUE!</v>
      </c>
      <c r="J60966" s="1" t="s">
        <v>394</v>
      </c>
      <c r="K60966" s="1" t="s">
        <v>395</v>
      </c>
    </row>
    <row r="60967" spans="1:15" x14ac:dyDescent="0.25">
      <c r="A60967" s="1">
        <v>60967</v>
      </c>
      <c r="B60967" s="1" t="b">
        <f>IF(AND(G60967=TRUE(),H60967=TRUE()),IFERROR(MATCH(LEFT(E60968,6),Sheet3!$3:$3,0)&gt;0,"No Section"),FALSE())</f>
        <v>0</v>
      </c>
      <c r="C60967" s="1">
        <f t="shared" si="5700"/>
        <v>56.491999999999997</v>
      </c>
      <c r="E60967" s="1" t="str">
        <f t="shared" si="5701"/>
        <v>056492_LP_FLAT</v>
      </c>
      <c r="F60967" s="1" t="str">
        <f t="shared" si="5702"/>
        <v/>
      </c>
      <c r="G60967" s="1" t="b">
        <f t="shared" si="5705"/>
        <v>1</v>
      </c>
      <c r="H60967" s="1" t="b">
        <f t="shared" si="5703"/>
        <v>0</v>
      </c>
      <c r="I60967" s="1" t="e">
        <f t="shared" si="5704"/>
        <v>#VALUE!</v>
      </c>
    </row>
    <row r="60968" spans="1:15" x14ac:dyDescent="0.25">
      <c r="A60968" s="1">
        <v>60968</v>
      </c>
      <c r="B60968" s="1" t="b">
        <f>IF(AND(G60968=TRUE(),H60968=TRUE()),IFERROR(MATCH(LEFT(E60969,6),Sheet3!$3:$3,0)&gt;0,"No Section"),FALSE())</f>
        <v>0</v>
      </c>
      <c r="C60968" s="1">
        <f t="shared" si="5700"/>
        <v>56.491999999999997</v>
      </c>
      <c r="E60968" s="1" t="str">
        <f t="shared" si="5701"/>
        <v>056492_LP_FLAT</v>
      </c>
      <c r="F60968" s="1" t="str">
        <f t="shared" si="5702"/>
        <v/>
      </c>
      <c r="G60968" s="1" t="b">
        <f t="shared" si="5705"/>
        <v>1</v>
      </c>
      <c r="H60968" s="1" t="b">
        <f t="shared" si="5703"/>
        <v>0</v>
      </c>
      <c r="I60968" s="1" t="e">
        <f t="shared" si="5704"/>
        <v>#VALUE!</v>
      </c>
      <c r="J60968" s="1" t="s">
        <v>1361</v>
      </c>
    </row>
    <row r="60969" spans="1:15" x14ac:dyDescent="0.25">
      <c r="A60969" s="1">
        <v>60969</v>
      </c>
      <c r="B60969" s="1" t="b">
        <f>IF(AND(G60969=TRUE(),H60969=TRUE()),IFERROR(MATCH(LEFT(E60970,6),Sheet3!$3:$3,0)&gt;0,"No Section"),FALSE())</f>
        <v>0</v>
      </c>
      <c r="C60969" s="1">
        <f t="shared" si="5700"/>
        <v>56.491999999999997</v>
      </c>
      <c r="E60969" s="1" t="str">
        <f t="shared" si="5701"/>
        <v>056492_LP_FLAT</v>
      </c>
      <c r="F60969" s="1" t="str">
        <f t="shared" si="5702"/>
        <v/>
      </c>
      <c r="G60969" s="1" t="b">
        <f t="shared" si="5705"/>
        <v>0</v>
      </c>
      <c r="H60969" s="1" t="b">
        <f t="shared" si="5703"/>
        <v>0</v>
      </c>
      <c r="I60969" s="1" t="e">
        <f t="shared" si="5704"/>
        <v>#VALUE!</v>
      </c>
      <c r="J60969" s="1" t="s">
        <v>390</v>
      </c>
      <c r="K60969" s="1">
        <v>1962</v>
      </c>
      <c r="L60969" s="1" t="s">
        <v>391</v>
      </c>
    </row>
    <row r="60970" spans="1:15" x14ac:dyDescent="0.25">
      <c r="A60970" s="1">
        <v>60970</v>
      </c>
      <c r="B60970" s="1" t="b">
        <f>IF(AND(G60970=TRUE(),H60970=TRUE()),IFERROR(MATCH(LEFT(E60971,6),Sheet3!$3:$3,0)&gt;0,"No Section"),FALSE())</f>
        <v>0</v>
      </c>
      <c r="C60970" s="1">
        <f t="shared" si="5700"/>
        <v>56.491999999999997</v>
      </c>
      <c r="E60970" s="1" t="str">
        <f t="shared" si="5701"/>
        <v>056492_LP_FLAT</v>
      </c>
      <c r="F60970" s="1" t="str">
        <f t="shared" si="5702"/>
        <v>Gelcoat</v>
      </c>
      <c r="G60970" s="1" t="b">
        <f t="shared" si="5705"/>
        <v>0</v>
      </c>
      <c r="H60970" s="1" t="b">
        <f t="shared" si="5703"/>
        <v>1</v>
      </c>
      <c r="I60970" s="1">
        <f t="shared" si="5704"/>
        <v>5.0000000000000001E-4</v>
      </c>
      <c r="J60970" s="1" t="s">
        <v>392</v>
      </c>
      <c r="K60970" s="1">
        <v>5.0000000000000001E-4</v>
      </c>
      <c r="L60970" s="1">
        <v>3</v>
      </c>
      <c r="M60970" s="1">
        <v>0</v>
      </c>
      <c r="O60970" s="1" t="s">
        <v>16</v>
      </c>
    </row>
    <row r="60971" spans="1:15" x14ac:dyDescent="0.25">
      <c r="A60971" s="1">
        <v>60971</v>
      </c>
      <c r="B60971" s="1" t="b">
        <f>IF(AND(G60971=TRUE(),H60971=TRUE()),IFERROR(MATCH(LEFT(E60972,6),Sheet3!$3:$3,0)&gt;0,"No Section"),FALSE())</f>
        <v>0</v>
      </c>
      <c r="C60971" s="1">
        <f t="shared" si="5700"/>
        <v>56.491999999999997</v>
      </c>
      <c r="E60971" s="1" t="str">
        <f t="shared" si="5701"/>
        <v>056492_LP_FLAT</v>
      </c>
      <c r="F60971" s="1" t="str">
        <f t="shared" si="5702"/>
        <v>Triax Shell</v>
      </c>
      <c r="G60971" s="1" t="b">
        <f t="shared" si="5705"/>
        <v>0</v>
      </c>
      <c r="H60971" s="1" t="b">
        <f t="shared" si="5703"/>
        <v>1</v>
      </c>
      <c r="I60971" s="1">
        <f t="shared" si="5704"/>
        <v>1E-3</v>
      </c>
      <c r="J60971" s="1" t="s">
        <v>392</v>
      </c>
      <c r="K60971" s="1">
        <v>1E-3</v>
      </c>
      <c r="L60971" s="1">
        <v>6</v>
      </c>
      <c r="M60971" s="1">
        <v>0</v>
      </c>
      <c r="O60971" s="1" t="s">
        <v>393</v>
      </c>
    </row>
    <row r="60972" spans="1:15" x14ac:dyDescent="0.25">
      <c r="A60972" s="1">
        <v>60972</v>
      </c>
      <c r="B60972" s="1" t="b">
        <f>IF(AND(G60972=TRUE(),H60972=TRUE()),IFERROR(MATCH(LEFT(E60973,6),Sheet3!$3:$3,0)&gt;0,"No Section"),FALSE())</f>
        <v>0</v>
      </c>
      <c r="C60972" s="1">
        <f t="shared" si="5700"/>
        <v>56.491999999999997</v>
      </c>
      <c r="E60972" s="1" t="str">
        <f t="shared" si="5701"/>
        <v>056492_LP_FLAT</v>
      </c>
      <c r="F60972" s="1" t="str">
        <f t="shared" si="5702"/>
        <v/>
      </c>
      <c r="G60972" s="1" t="b">
        <f t="shared" si="5705"/>
        <v>0</v>
      </c>
      <c r="H60972" s="1" t="b">
        <f t="shared" si="5703"/>
        <v>0</v>
      </c>
      <c r="I60972" s="1" t="e">
        <f t="shared" si="5704"/>
        <v>#VALUE!</v>
      </c>
      <c r="J60972" s="1" t="s">
        <v>394</v>
      </c>
      <c r="K60972" s="1" t="s">
        <v>396</v>
      </c>
    </row>
    <row r="60973" spans="1:15" x14ac:dyDescent="0.25">
      <c r="A60973" s="1">
        <v>60973</v>
      </c>
      <c r="B60973" s="1" t="b">
        <f>IF(AND(G60973=TRUE(),H60973=TRUE()),IFERROR(MATCH(LEFT(E60974,6),Sheet3!$3:$3,0)&gt;0,"No Section"),FALSE())</f>
        <v>0</v>
      </c>
      <c r="C60973" s="1">
        <f t="shared" si="5700"/>
        <v>56.491999999999997</v>
      </c>
      <c r="E60973" s="1" t="str">
        <f t="shared" si="5701"/>
        <v>056492_LP_FLAT</v>
      </c>
      <c r="F60973" s="1" t="str">
        <f t="shared" si="5702"/>
        <v/>
      </c>
      <c r="G60973" s="1" t="b">
        <f t="shared" si="5705"/>
        <v>0</v>
      </c>
      <c r="H60973" s="1" t="b">
        <f t="shared" si="5703"/>
        <v>0</v>
      </c>
      <c r="I60973" s="1" t="e">
        <f t="shared" si="5704"/>
        <v>#VALUE!</v>
      </c>
    </row>
    <row r="60974" spans="1:15" x14ac:dyDescent="0.25">
      <c r="A60974" s="1">
        <v>60974</v>
      </c>
      <c r="B60974" s="1" t="b">
        <f>IF(AND(G60974=TRUE(),H60974=TRUE()),IFERROR(MATCH(LEFT(E60975,6),Sheet3!$3:$3,0)&gt;0,"No Section"),FALSE())</f>
        <v>0</v>
      </c>
      <c r="C60974" s="1">
        <f t="shared" si="5700"/>
        <v>56.491999999999997</v>
      </c>
      <c r="E60974" s="1" t="str">
        <f t="shared" si="5701"/>
        <v>056492_LP_LE_REINF</v>
      </c>
      <c r="F60974" s="1" t="str">
        <f t="shared" si="5702"/>
        <v/>
      </c>
      <c r="G60974" s="1" t="b">
        <f t="shared" si="5705"/>
        <v>0</v>
      </c>
      <c r="H60974" s="1" t="b">
        <f t="shared" si="5703"/>
        <v>0</v>
      </c>
      <c r="I60974" s="1" t="e">
        <f t="shared" si="5704"/>
        <v>#VALUE!</v>
      </c>
      <c r="J60974" s="1" t="s">
        <v>1362</v>
      </c>
    </row>
    <row r="60975" spans="1:15" x14ac:dyDescent="0.25">
      <c r="A60975" s="1">
        <v>60975</v>
      </c>
      <c r="B60975" s="1" t="b">
        <f>IF(AND(G60975=TRUE(),H60975=TRUE()),IFERROR(MATCH(LEFT(E60976,6),Sheet3!$3:$3,0)&gt;0,"No Section"),FALSE())</f>
        <v>0</v>
      </c>
      <c r="C60975" s="1">
        <f t="shared" si="5700"/>
        <v>56.491999999999997</v>
      </c>
      <c r="E60975" s="1" t="str">
        <f t="shared" si="5701"/>
        <v>056492_LP_LE_REINF</v>
      </c>
      <c r="F60975" s="1" t="str">
        <f t="shared" si="5702"/>
        <v/>
      </c>
      <c r="G60975" s="1" t="b">
        <f t="shared" si="5705"/>
        <v>1</v>
      </c>
      <c r="H60975" s="1" t="b">
        <f t="shared" si="5703"/>
        <v>0</v>
      </c>
      <c r="I60975" s="1" t="e">
        <f t="shared" si="5704"/>
        <v>#VALUE!</v>
      </c>
      <c r="J60975" s="1" t="s">
        <v>390</v>
      </c>
      <c r="K60975" s="1">
        <v>963</v>
      </c>
      <c r="L60975" s="1" t="s">
        <v>391</v>
      </c>
    </row>
    <row r="60976" spans="1:15" x14ac:dyDescent="0.25">
      <c r="A60976" s="1">
        <v>60976</v>
      </c>
      <c r="B60976" s="1" t="str">
        <f>IF(AND(G60976=TRUE(),H60976=TRUE()),IFERROR(MATCH(LEFT(E60977,6),Sheet3!$3:$3,0)&gt;0,"No Section"),FALSE())</f>
        <v>No Section</v>
      </c>
      <c r="C60976" s="1">
        <f t="shared" si="5700"/>
        <v>56.491999999999997</v>
      </c>
      <c r="D60976" s="1" t="str">
        <f>RIGHT(E60976,LEN(E60976)-7)</f>
        <v>LP_LE_REINF</v>
      </c>
      <c r="E60976" s="1" t="str">
        <f t="shared" si="5701"/>
        <v>056492_LP_LE_REINF</v>
      </c>
      <c r="F60976" s="1" t="str">
        <f t="shared" si="5702"/>
        <v>Gelcoat</v>
      </c>
      <c r="G60976" s="1" t="b">
        <f t="shared" si="5705"/>
        <v>1</v>
      </c>
      <c r="H60976" s="1" t="b">
        <f t="shared" si="5703"/>
        <v>1</v>
      </c>
      <c r="I60976" s="1">
        <f t="shared" si="5704"/>
        <v>5.0000000000000001E-4</v>
      </c>
      <c r="J60976" s="1" t="s">
        <v>392</v>
      </c>
      <c r="K60976" s="1">
        <v>5.0000000000000001E-4</v>
      </c>
      <c r="L60976" s="1">
        <v>3</v>
      </c>
      <c r="M60976" s="1">
        <v>0</v>
      </c>
      <c r="O60976" s="1" t="s">
        <v>16</v>
      </c>
    </row>
    <row r="60977" spans="1:15" x14ac:dyDescent="0.25">
      <c r="A60977" s="1">
        <v>60977</v>
      </c>
      <c r="B60977" s="1" t="str">
        <f>IF(AND(G60977=TRUE(),H60977=TRUE()),IFERROR(MATCH(LEFT(E60978,6),Sheet3!$3:$3,0)&gt;0,"No Section"),FALSE())</f>
        <v>No Section</v>
      </c>
      <c r="C60977" s="1">
        <f t="shared" si="5700"/>
        <v>56.491999999999997</v>
      </c>
      <c r="D60977" s="1" t="str">
        <f>RIGHT(E60977,LEN(E60977)-7)</f>
        <v>LP_LE_REINF</v>
      </c>
      <c r="E60977" s="1" t="str">
        <f t="shared" si="5701"/>
        <v>056492_LP_LE_REINF</v>
      </c>
      <c r="F60977" s="1" t="str">
        <f t="shared" si="5702"/>
        <v>Triax Shell</v>
      </c>
      <c r="G60977" s="1" t="b">
        <f t="shared" si="5705"/>
        <v>1</v>
      </c>
      <c r="H60977" s="1" t="b">
        <f t="shared" si="5703"/>
        <v>1</v>
      </c>
      <c r="I60977" s="1">
        <f t="shared" si="5704"/>
        <v>1E-3</v>
      </c>
      <c r="J60977" s="1" t="s">
        <v>392</v>
      </c>
      <c r="K60977" s="1">
        <v>1E-3</v>
      </c>
      <c r="L60977" s="1">
        <v>6</v>
      </c>
      <c r="M60977" s="1">
        <v>0</v>
      </c>
      <c r="O60977" s="1" t="s">
        <v>393</v>
      </c>
    </row>
    <row r="60978" spans="1:15" x14ac:dyDescent="0.25">
      <c r="A60978" s="1">
        <v>60978</v>
      </c>
      <c r="B60978" s="1" t="b">
        <f>IF(AND(G60978=TRUE(),H60978=TRUE()),IFERROR(MATCH(LEFT(E60979,6),Sheet3!$3:$3,0)&gt;0,"No Section"),FALSE())</f>
        <v>0</v>
      </c>
      <c r="C60978" s="1">
        <f t="shared" si="5700"/>
        <v>56.491999999999997</v>
      </c>
      <c r="E60978" s="1" t="str">
        <f t="shared" si="5701"/>
        <v>056492_LP_LE_REINF</v>
      </c>
      <c r="F60978" s="1" t="str">
        <f t="shared" si="5702"/>
        <v/>
      </c>
      <c r="G60978" s="1" t="b">
        <f t="shared" si="5705"/>
        <v>1</v>
      </c>
      <c r="H60978" s="1" t="b">
        <f t="shared" si="5703"/>
        <v>0</v>
      </c>
      <c r="I60978" s="1" t="e">
        <f t="shared" si="5704"/>
        <v>#VALUE!</v>
      </c>
      <c r="J60978" s="1" t="s">
        <v>394</v>
      </c>
      <c r="K60978" s="1" t="s">
        <v>395</v>
      </c>
    </row>
    <row r="60979" spans="1:15" x14ac:dyDescent="0.25">
      <c r="A60979" s="1">
        <v>60979</v>
      </c>
      <c r="B60979" s="1" t="b">
        <f>IF(AND(G60979=TRUE(),H60979=TRUE()),IFERROR(MATCH(LEFT(E60980,6),Sheet3!$3:$3,0)&gt;0,"No Section"),FALSE())</f>
        <v>0</v>
      </c>
      <c r="C60979" s="1">
        <f t="shared" si="5700"/>
        <v>56.491999999999997</v>
      </c>
      <c r="E60979" s="1" t="str">
        <f t="shared" si="5701"/>
        <v>056492_LP_LE_REINF</v>
      </c>
      <c r="F60979" s="1" t="str">
        <f t="shared" si="5702"/>
        <v/>
      </c>
      <c r="G60979" s="1" t="b">
        <f t="shared" si="5705"/>
        <v>1</v>
      </c>
      <c r="H60979" s="1" t="b">
        <f t="shared" si="5703"/>
        <v>0</v>
      </c>
      <c r="I60979" s="1" t="e">
        <f t="shared" si="5704"/>
        <v>#VALUE!</v>
      </c>
    </row>
    <row r="60980" spans="1:15" x14ac:dyDescent="0.25">
      <c r="A60980" s="1">
        <v>60980</v>
      </c>
      <c r="B60980" s="1" t="b">
        <f>IF(AND(G60980=TRUE(),H60980=TRUE()),IFERROR(MATCH(LEFT(E60981,6),Sheet3!$3:$3,0)&gt;0,"No Section"),FALSE())</f>
        <v>0</v>
      </c>
      <c r="C60980" s="1">
        <f t="shared" si="5700"/>
        <v>56.491999999999997</v>
      </c>
      <c r="E60980" s="1" t="str">
        <f t="shared" si="5701"/>
        <v>056492_LP_LE_REINF</v>
      </c>
      <c r="F60980" s="1" t="str">
        <f t="shared" si="5702"/>
        <v/>
      </c>
      <c r="G60980" s="1" t="b">
        <f t="shared" si="5705"/>
        <v>1</v>
      </c>
      <c r="H60980" s="1" t="b">
        <f t="shared" si="5703"/>
        <v>0</v>
      </c>
      <c r="I60980" s="1" t="e">
        <f t="shared" si="5704"/>
        <v>#VALUE!</v>
      </c>
      <c r="J60980" s="1" t="s">
        <v>1362</v>
      </c>
    </row>
    <row r="60981" spans="1:15" x14ac:dyDescent="0.25">
      <c r="A60981" s="1">
        <v>60981</v>
      </c>
      <c r="B60981" s="1" t="b">
        <f>IF(AND(G60981=TRUE(),H60981=TRUE()),IFERROR(MATCH(LEFT(E60982,6),Sheet3!$3:$3,0)&gt;0,"No Section"),FALSE())</f>
        <v>0</v>
      </c>
      <c r="C60981" s="1">
        <f t="shared" si="5700"/>
        <v>56.491999999999997</v>
      </c>
      <c r="E60981" s="1" t="str">
        <f t="shared" si="5701"/>
        <v>056492_LP_LE_REINF</v>
      </c>
      <c r="F60981" s="1" t="str">
        <f t="shared" si="5702"/>
        <v/>
      </c>
      <c r="G60981" s="1" t="b">
        <f t="shared" si="5705"/>
        <v>0</v>
      </c>
      <c r="H60981" s="1" t="b">
        <f t="shared" si="5703"/>
        <v>0</v>
      </c>
      <c r="I60981" s="1" t="e">
        <f t="shared" si="5704"/>
        <v>#VALUE!</v>
      </c>
      <c r="J60981" s="1" t="s">
        <v>390</v>
      </c>
      <c r="K60981" s="1">
        <v>1963</v>
      </c>
      <c r="L60981" s="1" t="s">
        <v>391</v>
      </c>
    </row>
    <row r="60982" spans="1:15" x14ac:dyDescent="0.25">
      <c r="A60982" s="1">
        <v>60982</v>
      </c>
      <c r="B60982" s="1" t="b">
        <f>IF(AND(G60982=TRUE(),H60982=TRUE()),IFERROR(MATCH(LEFT(E60983,6),Sheet3!$3:$3,0)&gt;0,"No Section"),FALSE())</f>
        <v>0</v>
      </c>
      <c r="C60982" s="1">
        <f t="shared" si="5700"/>
        <v>56.491999999999997</v>
      </c>
      <c r="E60982" s="1" t="str">
        <f t="shared" si="5701"/>
        <v>056492_LP_LE_REINF</v>
      </c>
      <c r="F60982" s="1" t="str">
        <f t="shared" si="5702"/>
        <v>Gelcoat</v>
      </c>
      <c r="G60982" s="1" t="b">
        <f t="shared" si="5705"/>
        <v>0</v>
      </c>
      <c r="H60982" s="1" t="b">
        <f t="shared" si="5703"/>
        <v>1</v>
      </c>
      <c r="I60982" s="1">
        <f t="shared" si="5704"/>
        <v>5.0000000000000001E-4</v>
      </c>
      <c r="J60982" s="1" t="s">
        <v>392</v>
      </c>
      <c r="K60982" s="1">
        <v>5.0000000000000001E-4</v>
      </c>
      <c r="L60982" s="1">
        <v>3</v>
      </c>
      <c r="M60982" s="1">
        <v>0</v>
      </c>
      <c r="O60982" s="1" t="s">
        <v>16</v>
      </c>
    </row>
    <row r="60983" spans="1:15" x14ac:dyDescent="0.25">
      <c r="A60983" s="1">
        <v>60983</v>
      </c>
      <c r="B60983" s="1" t="b">
        <f>IF(AND(G60983=TRUE(),H60983=TRUE()),IFERROR(MATCH(LEFT(E60984,6),Sheet3!$3:$3,0)&gt;0,"No Section"),FALSE())</f>
        <v>0</v>
      </c>
      <c r="C60983" s="1">
        <f t="shared" si="5700"/>
        <v>56.491999999999997</v>
      </c>
      <c r="E60983" s="1" t="str">
        <f t="shared" si="5701"/>
        <v>056492_LP_LE_REINF</v>
      </c>
      <c r="F60983" s="1" t="str">
        <f t="shared" si="5702"/>
        <v>Triax Shell</v>
      </c>
      <c r="G60983" s="1" t="b">
        <f t="shared" si="5705"/>
        <v>0</v>
      </c>
      <c r="H60983" s="1" t="b">
        <f t="shared" si="5703"/>
        <v>1</v>
      </c>
      <c r="I60983" s="1">
        <f t="shared" si="5704"/>
        <v>1E-3</v>
      </c>
      <c r="J60983" s="1" t="s">
        <v>392</v>
      </c>
      <c r="K60983" s="1">
        <v>1E-3</v>
      </c>
      <c r="L60983" s="1">
        <v>6</v>
      </c>
      <c r="M60983" s="1">
        <v>0</v>
      </c>
      <c r="O60983" s="1" t="s">
        <v>393</v>
      </c>
    </row>
    <row r="60984" spans="1:15" x14ac:dyDescent="0.25">
      <c r="A60984" s="1">
        <v>60984</v>
      </c>
      <c r="B60984" s="1" t="b">
        <f>IF(AND(G60984=TRUE(),H60984=TRUE()),IFERROR(MATCH(LEFT(E60985,6),Sheet3!$3:$3,0)&gt;0,"No Section"),FALSE())</f>
        <v>0</v>
      </c>
      <c r="C60984" s="1">
        <f t="shared" si="5700"/>
        <v>56.491999999999997</v>
      </c>
      <c r="E60984" s="1" t="str">
        <f t="shared" si="5701"/>
        <v>056492_LP_LE_REINF</v>
      </c>
      <c r="F60984" s="1" t="str">
        <f t="shared" si="5702"/>
        <v/>
      </c>
      <c r="G60984" s="1" t="b">
        <f t="shared" si="5705"/>
        <v>0</v>
      </c>
      <c r="H60984" s="1" t="b">
        <f t="shared" si="5703"/>
        <v>0</v>
      </c>
      <c r="I60984" s="1" t="e">
        <f t="shared" si="5704"/>
        <v>#VALUE!</v>
      </c>
      <c r="J60984" s="1" t="s">
        <v>394</v>
      </c>
      <c r="K60984" s="1" t="s">
        <v>396</v>
      </c>
    </row>
    <row r="60985" spans="1:15" x14ac:dyDescent="0.25">
      <c r="A60985" s="1">
        <v>60985</v>
      </c>
      <c r="B60985" s="1" t="b">
        <f>IF(AND(G60985=TRUE(),H60985=TRUE()),IFERROR(MATCH(LEFT(E60986,6),Sheet3!$3:$3,0)&gt;0,"No Section"),FALSE())</f>
        <v>0</v>
      </c>
      <c r="C60985" s="1">
        <f t="shared" si="5700"/>
        <v>56.491999999999997</v>
      </c>
      <c r="E60985" s="1" t="str">
        <f t="shared" si="5701"/>
        <v>056492_LP_LE_REINF</v>
      </c>
      <c r="F60985" s="1" t="str">
        <f t="shared" si="5702"/>
        <v/>
      </c>
      <c r="G60985" s="1" t="b">
        <f t="shared" si="5705"/>
        <v>0</v>
      </c>
      <c r="H60985" s="1" t="b">
        <f t="shared" si="5703"/>
        <v>0</v>
      </c>
      <c r="I60985" s="1" t="e">
        <f t="shared" si="5704"/>
        <v>#VALUE!</v>
      </c>
    </row>
    <row r="60986" spans="1:15" x14ac:dyDescent="0.25">
      <c r="A60986" s="1">
        <v>60986</v>
      </c>
      <c r="B60986" s="1" t="b">
        <f>IF(AND(G60986=TRUE(),H60986=TRUE()),IFERROR(MATCH(LEFT(E60987,6),Sheet3!$3:$3,0)&gt;0,"No Section"),FALSE())</f>
        <v>0</v>
      </c>
      <c r="C60986" s="1">
        <f t="shared" si="5700"/>
        <v>56.491999999999997</v>
      </c>
      <c r="E60986" s="1" t="str">
        <f t="shared" si="5701"/>
        <v>056492_LP_TE_Reinf</v>
      </c>
      <c r="F60986" s="1" t="str">
        <f t="shared" si="5702"/>
        <v/>
      </c>
      <c r="G60986" s="1" t="b">
        <f t="shared" si="5705"/>
        <v>0</v>
      </c>
      <c r="H60986" s="1" t="b">
        <f t="shared" si="5703"/>
        <v>0</v>
      </c>
      <c r="I60986" s="1" t="e">
        <f t="shared" si="5704"/>
        <v>#VALUE!</v>
      </c>
      <c r="J60986" s="1" t="s">
        <v>1363</v>
      </c>
    </row>
    <row r="60987" spans="1:15" x14ac:dyDescent="0.25">
      <c r="A60987" s="1">
        <v>60987</v>
      </c>
      <c r="B60987" s="1" t="b">
        <f>IF(AND(G60987=TRUE(),H60987=TRUE()),IFERROR(MATCH(LEFT(E60988,6),Sheet3!$3:$3,0)&gt;0,"No Section"),FALSE())</f>
        <v>0</v>
      </c>
      <c r="C60987" s="1">
        <f t="shared" si="5700"/>
        <v>56.491999999999997</v>
      </c>
      <c r="E60987" s="1" t="str">
        <f t="shared" si="5701"/>
        <v>056492_LP_TE_Reinf</v>
      </c>
      <c r="F60987" s="1" t="str">
        <f t="shared" si="5702"/>
        <v/>
      </c>
      <c r="G60987" s="1" t="b">
        <f t="shared" si="5705"/>
        <v>1</v>
      </c>
      <c r="H60987" s="1" t="b">
        <f t="shared" si="5703"/>
        <v>0</v>
      </c>
      <c r="I60987" s="1" t="e">
        <f t="shared" si="5704"/>
        <v>#VALUE!</v>
      </c>
      <c r="J60987" s="1" t="s">
        <v>390</v>
      </c>
      <c r="K60987" s="1">
        <v>964</v>
      </c>
      <c r="L60987" s="1" t="s">
        <v>391</v>
      </c>
    </row>
    <row r="60988" spans="1:15" x14ac:dyDescent="0.25">
      <c r="A60988" s="1">
        <v>60988</v>
      </c>
      <c r="B60988" s="1" t="str">
        <f>IF(AND(G60988=TRUE(),H60988=TRUE()),IFERROR(MATCH(LEFT(E60989,6),Sheet3!$3:$3,0)&gt;0,"No Section"),FALSE())</f>
        <v>No Section</v>
      </c>
      <c r="C60988" s="1">
        <f t="shared" si="5700"/>
        <v>56.491999999999997</v>
      </c>
      <c r="D60988" s="1" t="str">
        <f>RIGHT(E60988,LEN(E60988)-7)</f>
        <v>LP_TE_Reinf</v>
      </c>
      <c r="E60988" s="1" t="str">
        <f t="shared" si="5701"/>
        <v>056492_LP_TE_Reinf</v>
      </c>
      <c r="F60988" s="1" t="str">
        <f t="shared" si="5702"/>
        <v>Gelcoat</v>
      </c>
      <c r="G60988" s="1" t="b">
        <f t="shared" si="5705"/>
        <v>1</v>
      </c>
      <c r="H60988" s="1" t="b">
        <f t="shared" si="5703"/>
        <v>1</v>
      </c>
      <c r="I60988" s="1">
        <f t="shared" si="5704"/>
        <v>5.0000000000000001E-4</v>
      </c>
      <c r="J60988" s="1" t="s">
        <v>392</v>
      </c>
      <c r="K60988" s="1">
        <v>5.0000000000000001E-4</v>
      </c>
      <c r="L60988" s="1">
        <v>3</v>
      </c>
      <c r="M60988" s="1">
        <v>0</v>
      </c>
      <c r="O60988" s="1" t="s">
        <v>16</v>
      </c>
    </row>
    <row r="60989" spans="1:15" x14ac:dyDescent="0.25">
      <c r="A60989" s="1">
        <v>60989</v>
      </c>
      <c r="B60989" s="1" t="str">
        <f>IF(AND(G60989=TRUE(),H60989=TRUE()),IFERROR(MATCH(LEFT(E60990,6),Sheet3!$3:$3,0)&gt;0,"No Section"),FALSE())</f>
        <v>No Section</v>
      </c>
      <c r="C60989" s="1">
        <f t="shared" si="5700"/>
        <v>56.491999999999997</v>
      </c>
      <c r="D60989" s="1" t="str">
        <f>RIGHT(E60989,LEN(E60989)-7)</f>
        <v>LP_TE_Reinf</v>
      </c>
      <c r="E60989" s="1" t="str">
        <f t="shared" si="5701"/>
        <v>056492_LP_TE_Reinf</v>
      </c>
      <c r="F60989" s="1" t="str">
        <f t="shared" si="5702"/>
        <v>Triax Shell</v>
      </c>
      <c r="G60989" s="1" t="b">
        <f t="shared" si="5705"/>
        <v>1</v>
      </c>
      <c r="H60989" s="1" t="b">
        <f t="shared" si="5703"/>
        <v>1</v>
      </c>
      <c r="I60989" s="1">
        <f t="shared" si="5704"/>
        <v>1E-3</v>
      </c>
      <c r="J60989" s="1" t="s">
        <v>392</v>
      </c>
      <c r="K60989" s="1">
        <v>1E-3</v>
      </c>
      <c r="L60989" s="1">
        <v>6</v>
      </c>
      <c r="M60989" s="1">
        <v>0</v>
      </c>
      <c r="O60989" s="1" t="s">
        <v>393</v>
      </c>
    </row>
    <row r="60990" spans="1:15" x14ac:dyDescent="0.25">
      <c r="A60990" s="1">
        <v>60990</v>
      </c>
      <c r="B60990" s="1" t="b">
        <f>IF(AND(G60990=TRUE(),H60990=TRUE()),IFERROR(MATCH(LEFT(E60991,6),Sheet3!$3:$3,0)&gt;0,"No Section"),FALSE())</f>
        <v>0</v>
      </c>
      <c r="C60990" s="1">
        <f t="shared" si="5700"/>
        <v>56.491999999999997</v>
      </c>
      <c r="E60990" s="1" t="str">
        <f t="shared" si="5701"/>
        <v>056492_LP_TE_Reinf</v>
      </c>
      <c r="F60990" s="1" t="str">
        <f t="shared" si="5702"/>
        <v/>
      </c>
      <c r="G60990" s="1" t="b">
        <f t="shared" si="5705"/>
        <v>1</v>
      </c>
      <c r="H60990" s="1" t="b">
        <f t="shared" si="5703"/>
        <v>0</v>
      </c>
      <c r="I60990" s="1" t="e">
        <f t="shared" si="5704"/>
        <v>#VALUE!</v>
      </c>
      <c r="J60990" s="1" t="s">
        <v>394</v>
      </c>
      <c r="K60990" s="1" t="s">
        <v>395</v>
      </c>
    </row>
    <row r="60991" spans="1:15" x14ac:dyDescent="0.25">
      <c r="A60991" s="1">
        <v>60991</v>
      </c>
      <c r="B60991" s="1" t="b">
        <f>IF(AND(G60991=TRUE(),H60991=TRUE()),IFERROR(MATCH(LEFT(E60992,6),Sheet3!$3:$3,0)&gt;0,"No Section"),FALSE())</f>
        <v>0</v>
      </c>
      <c r="C60991" s="1">
        <f t="shared" si="5700"/>
        <v>56.491999999999997</v>
      </c>
      <c r="E60991" s="1" t="str">
        <f t="shared" si="5701"/>
        <v>056492_LP_TE_Reinf</v>
      </c>
      <c r="F60991" s="1" t="str">
        <f t="shared" si="5702"/>
        <v/>
      </c>
      <c r="G60991" s="1" t="b">
        <f t="shared" si="5705"/>
        <v>1</v>
      </c>
      <c r="H60991" s="1" t="b">
        <f t="shared" si="5703"/>
        <v>0</v>
      </c>
      <c r="I60991" s="1" t="e">
        <f t="shared" si="5704"/>
        <v>#VALUE!</v>
      </c>
    </row>
    <row r="60992" spans="1:15" x14ac:dyDescent="0.25">
      <c r="A60992" s="1">
        <v>60992</v>
      </c>
      <c r="B60992" s="1" t="b">
        <f>IF(AND(G60992=TRUE(),H60992=TRUE()),IFERROR(MATCH(LEFT(E60993,6),Sheet3!$3:$3,0)&gt;0,"No Section"),FALSE())</f>
        <v>0</v>
      </c>
      <c r="C60992" s="1">
        <f t="shared" si="5700"/>
        <v>56.491999999999997</v>
      </c>
      <c r="E60992" s="1" t="str">
        <f t="shared" si="5701"/>
        <v>056492_LP_TE_Reinf</v>
      </c>
      <c r="F60992" s="1" t="str">
        <f t="shared" si="5702"/>
        <v/>
      </c>
      <c r="G60992" s="1" t="b">
        <f t="shared" si="5705"/>
        <v>1</v>
      </c>
      <c r="H60992" s="1" t="b">
        <f t="shared" si="5703"/>
        <v>0</v>
      </c>
      <c r="I60992" s="1" t="e">
        <f t="shared" si="5704"/>
        <v>#VALUE!</v>
      </c>
      <c r="J60992" s="1" t="s">
        <v>1363</v>
      </c>
    </row>
    <row r="60993" spans="1:15" x14ac:dyDescent="0.25">
      <c r="A60993" s="1">
        <v>60993</v>
      </c>
      <c r="B60993" s="1" t="b">
        <f>IF(AND(G60993=TRUE(),H60993=TRUE()),IFERROR(MATCH(LEFT(E60994,6),Sheet3!$3:$3,0)&gt;0,"No Section"),FALSE())</f>
        <v>0</v>
      </c>
      <c r="C60993" s="1">
        <f t="shared" si="5700"/>
        <v>56.491999999999997</v>
      </c>
      <c r="E60993" s="1" t="str">
        <f t="shared" si="5701"/>
        <v>056492_LP_TE_Reinf</v>
      </c>
      <c r="F60993" s="1" t="str">
        <f t="shared" si="5702"/>
        <v/>
      </c>
      <c r="G60993" s="1" t="b">
        <f t="shared" si="5705"/>
        <v>0</v>
      </c>
      <c r="H60993" s="1" t="b">
        <f t="shared" si="5703"/>
        <v>0</v>
      </c>
      <c r="I60993" s="1" t="e">
        <f t="shared" si="5704"/>
        <v>#VALUE!</v>
      </c>
      <c r="J60993" s="1" t="s">
        <v>390</v>
      </c>
      <c r="K60993" s="1">
        <v>1964</v>
      </c>
      <c r="L60993" s="1" t="s">
        <v>391</v>
      </c>
    </row>
    <row r="60994" spans="1:15" x14ac:dyDescent="0.25">
      <c r="A60994" s="1">
        <v>60994</v>
      </c>
      <c r="B60994" s="1" t="b">
        <f>IF(AND(G60994=TRUE(),H60994=TRUE()),IFERROR(MATCH(LEFT(E60995,6),Sheet3!$3:$3,0)&gt;0,"No Section"),FALSE())</f>
        <v>0</v>
      </c>
      <c r="C60994" s="1">
        <f t="shared" si="5700"/>
        <v>56.491999999999997</v>
      </c>
      <c r="E60994" s="1" t="str">
        <f t="shared" si="5701"/>
        <v>056492_LP_TE_Reinf</v>
      </c>
      <c r="F60994" s="1" t="str">
        <f t="shared" si="5702"/>
        <v>Gelcoat</v>
      </c>
      <c r="G60994" s="1" t="b">
        <f t="shared" si="5705"/>
        <v>0</v>
      </c>
      <c r="H60994" s="1" t="b">
        <f t="shared" si="5703"/>
        <v>1</v>
      </c>
      <c r="I60994" s="1">
        <f t="shared" si="5704"/>
        <v>5.0000000000000001E-4</v>
      </c>
      <c r="J60994" s="1" t="s">
        <v>392</v>
      </c>
      <c r="K60994" s="1">
        <v>5.0000000000000001E-4</v>
      </c>
      <c r="L60994" s="1">
        <v>3</v>
      </c>
      <c r="M60994" s="1">
        <v>0</v>
      </c>
      <c r="O60994" s="1" t="s">
        <v>16</v>
      </c>
    </row>
    <row r="60995" spans="1:15" x14ac:dyDescent="0.25">
      <c r="A60995" s="1">
        <v>60995</v>
      </c>
      <c r="B60995" s="1" t="b">
        <f>IF(AND(G60995=TRUE(),H60995=TRUE()),IFERROR(MATCH(LEFT(E60996,6),Sheet3!$3:$3,0)&gt;0,"No Section"),FALSE())</f>
        <v>0</v>
      </c>
      <c r="C60995" s="1">
        <f t="shared" si="5700"/>
        <v>56.491999999999997</v>
      </c>
      <c r="E60995" s="1" t="str">
        <f t="shared" si="5701"/>
        <v>056492_LP_TE_Reinf</v>
      </c>
      <c r="F60995" s="1" t="str">
        <f t="shared" si="5702"/>
        <v>Triax Shell</v>
      </c>
      <c r="G60995" s="1" t="b">
        <f t="shared" si="5705"/>
        <v>0</v>
      </c>
      <c r="H60995" s="1" t="b">
        <f t="shared" si="5703"/>
        <v>1</v>
      </c>
      <c r="I60995" s="1">
        <f t="shared" si="5704"/>
        <v>1E-3</v>
      </c>
      <c r="J60995" s="1" t="s">
        <v>392</v>
      </c>
      <c r="K60995" s="1">
        <v>1E-3</v>
      </c>
      <c r="L60995" s="1">
        <v>6</v>
      </c>
      <c r="M60995" s="1">
        <v>0</v>
      </c>
      <c r="O60995" s="1" t="s">
        <v>393</v>
      </c>
    </row>
    <row r="60996" spans="1:15" x14ac:dyDescent="0.25">
      <c r="A60996" s="1">
        <v>60996</v>
      </c>
      <c r="B60996" s="1" t="b">
        <f>IF(AND(G60996=TRUE(),H60996=TRUE()),IFERROR(MATCH(LEFT(E60997,6),Sheet3!$3:$3,0)&gt;0,"No Section"),FALSE())</f>
        <v>0</v>
      </c>
      <c r="C60996" s="1">
        <f t="shared" si="5700"/>
        <v>56.491999999999997</v>
      </c>
      <c r="E60996" s="1" t="str">
        <f t="shared" si="5701"/>
        <v>056492_LP_TE_Reinf</v>
      </c>
      <c r="F60996" s="1" t="str">
        <f t="shared" si="5702"/>
        <v/>
      </c>
      <c r="G60996" s="1" t="b">
        <f t="shared" si="5705"/>
        <v>0</v>
      </c>
      <c r="H60996" s="1" t="b">
        <f t="shared" si="5703"/>
        <v>0</v>
      </c>
      <c r="I60996" s="1" t="e">
        <f t="shared" si="5704"/>
        <v>#VALUE!</v>
      </c>
      <c r="J60996" s="1" t="s">
        <v>394</v>
      </c>
      <c r="K60996" s="1" t="s">
        <v>396</v>
      </c>
    </row>
    <row r="60997" spans="1:15" x14ac:dyDescent="0.25">
      <c r="A60997" s="1">
        <v>60997</v>
      </c>
      <c r="B60997" s="1" t="b">
        <f>IF(AND(G60997=TRUE(),H60997=TRUE()),IFERROR(MATCH(LEFT(E60998,6),Sheet3!$3:$3,0)&gt;0,"No Section"),FALSE())</f>
        <v>0</v>
      </c>
      <c r="C60997" s="1">
        <f t="shared" si="5700"/>
        <v>56.491999999999997</v>
      </c>
      <c r="E60997" s="1" t="str">
        <f t="shared" si="5701"/>
        <v>056492_LP_TE_Reinf</v>
      </c>
      <c r="F60997" s="1" t="str">
        <f t="shared" si="5702"/>
        <v/>
      </c>
      <c r="G60997" s="1" t="b">
        <f t="shared" si="5705"/>
        <v>0</v>
      </c>
      <c r="H60997" s="1" t="b">
        <f t="shared" si="5703"/>
        <v>0</v>
      </c>
      <c r="I60997" s="1" t="e">
        <f t="shared" si="5704"/>
        <v>#VALUE!</v>
      </c>
    </row>
    <row r="60998" spans="1:15" x14ac:dyDescent="0.25">
      <c r="A60998" s="1">
        <v>60998</v>
      </c>
      <c r="B60998" s="1" t="b">
        <f>IF(AND(G60998=TRUE(),H60998=TRUE()),IFERROR(MATCH(LEFT(E60999,6),Sheet3!$3:$3,0)&gt;0,"No Section"),FALSE())</f>
        <v>0</v>
      </c>
      <c r="C60998" s="1">
        <f t="shared" si="5700"/>
        <v>56.491999999999997</v>
      </c>
      <c r="E60998" s="1" t="str">
        <f t="shared" si="5701"/>
        <v>056492_SW1</v>
      </c>
      <c r="F60998" s="1" t="str">
        <f t="shared" si="5702"/>
        <v/>
      </c>
      <c r="G60998" s="1" t="b">
        <f t="shared" si="5705"/>
        <v>0</v>
      </c>
      <c r="H60998" s="1" t="b">
        <f t="shared" si="5703"/>
        <v>0</v>
      </c>
      <c r="I60998" s="1" t="e">
        <f t="shared" si="5704"/>
        <v>#VALUE!</v>
      </c>
      <c r="J60998" s="1" t="s">
        <v>1364</v>
      </c>
    </row>
    <row r="60999" spans="1:15" x14ac:dyDescent="0.25">
      <c r="A60999" s="1">
        <v>60999</v>
      </c>
      <c r="B60999" s="1" t="b">
        <f>IF(AND(G60999=TRUE(),H60999=TRUE()),IFERROR(MATCH(LEFT(E61000,6),Sheet3!$3:$3,0)&gt;0,"No Section"),FALSE())</f>
        <v>0</v>
      </c>
      <c r="C60999" s="1">
        <f t="shared" si="5700"/>
        <v>56.491999999999997</v>
      </c>
      <c r="E60999" s="1" t="str">
        <f t="shared" si="5701"/>
        <v>056492_SW1</v>
      </c>
      <c r="F60999" s="1" t="str">
        <f t="shared" si="5702"/>
        <v/>
      </c>
      <c r="G60999" s="1" t="b">
        <f t="shared" si="5705"/>
        <v>1</v>
      </c>
      <c r="H60999" s="1" t="b">
        <f t="shared" si="5703"/>
        <v>0</v>
      </c>
      <c r="I60999" s="1" t="e">
        <f t="shared" si="5704"/>
        <v>#VALUE!</v>
      </c>
      <c r="J60999" s="1" t="s">
        <v>390</v>
      </c>
      <c r="K60999" s="1">
        <v>965</v>
      </c>
      <c r="L60999" s="1" t="s">
        <v>391</v>
      </c>
    </row>
    <row r="61000" spans="1:15" x14ac:dyDescent="0.25">
      <c r="A61000" s="1">
        <v>61000</v>
      </c>
      <c r="B61000" s="1" t="str">
        <f>IF(AND(G61000=TRUE(),H61000=TRUE()),IFERROR(MATCH(LEFT(E61001,6),Sheet3!$3:$3,0)&gt;0,"No Section"),FALSE())</f>
        <v>No Section</v>
      </c>
      <c r="C61000" s="1">
        <f t="shared" si="5700"/>
        <v>56.491999999999997</v>
      </c>
      <c r="D61000" s="1" t="str">
        <f>RIGHT(E61000,LEN(E61000)-7)</f>
        <v>SW1</v>
      </c>
      <c r="E61000" s="1" t="str">
        <f t="shared" si="5701"/>
        <v>056492_SW1</v>
      </c>
      <c r="F61000" s="1" t="str">
        <f t="shared" si="5702"/>
        <v>Biax webs</v>
      </c>
      <c r="G61000" s="1" t="b">
        <f t="shared" si="5705"/>
        <v>1</v>
      </c>
      <c r="H61000" s="1" t="b">
        <f t="shared" si="5703"/>
        <v>1</v>
      </c>
      <c r="I61000" s="1">
        <f t="shared" si="5704"/>
        <v>1E-3</v>
      </c>
      <c r="J61000" s="1" t="s">
        <v>392</v>
      </c>
      <c r="K61000" s="1">
        <v>1E-3</v>
      </c>
      <c r="L61000" s="1">
        <v>5</v>
      </c>
      <c r="M61000" s="1">
        <v>0</v>
      </c>
      <c r="O61000" s="1" t="s">
        <v>554</v>
      </c>
    </row>
    <row r="61001" spans="1:15" x14ac:dyDescent="0.25">
      <c r="A61001" s="1">
        <v>61001</v>
      </c>
      <c r="B61001" s="1" t="b">
        <f>IF(AND(G61001=TRUE(),H61001=TRUE()),IFERROR(MATCH(LEFT(E61002,6),Sheet3!$3:$3,0)&gt;0,"No Section"),FALSE())</f>
        <v>0</v>
      </c>
      <c r="C61001" s="1">
        <f t="shared" si="5700"/>
        <v>56.491999999999997</v>
      </c>
      <c r="E61001" s="1" t="str">
        <f t="shared" si="5701"/>
        <v>056492_SW1</v>
      </c>
      <c r="F61001" s="1" t="str">
        <f t="shared" si="5702"/>
        <v>BalsaIso</v>
      </c>
      <c r="G61001" s="1" t="b">
        <f t="shared" si="5705"/>
        <v>1</v>
      </c>
      <c r="H61001" s="1" t="b">
        <f t="shared" si="5703"/>
        <v>0</v>
      </c>
      <c r="I61001" s="1">
        <f t="shared" si="5704"/>
        <v>1E-3</v>
      </c>
      <c r="J61001" s="1" t="s">
        <v>392</v>
      </c>
      <c r="K61001" s="1">
        <v>1E-3</v>
      </c>
      <c r="L61001" s="1">
        <v>4</v>
      </c>
      <c r="M61001" s="1">
        <v>0</v>
      </c>
      <c r="O61001" s="1" t="s">
        <v>547</v>
      </c>
    </row>
    <row r="61002" spans="1:15" x14ac:dyDescent="0.25">
      <c r="A61002" s="1">
        <v>61002</v>
      </c>
      <c r="B61002" s="1" t="b">
        <f>IF(AND(G61002=TRUE(),H61002=TRUE()),IFERROR(MATCH(LEFT(E61003,6),Sheet3!$3:$3,0)&gt;0,"No Section"),FALSE())</f>
        <v>0</v>
      </c>
      <c r="C61002" s="1">
        <f t="shared" si="5700"/>
        <v>56.491999999999997</v>
      </c>
      <c r="E61002" s="1" t="str">
        <f t="shared" si="5701"/>
        <v>056492_SW1</v>
      </c>
      <c r="F61002" s="1" t="str">
        <f t="shared" si="5702"/>
        <v>BalsaIso</v>
      </c>
      <c r="G61002" s="1" t="b">
        <f t="shared" si="5705"/>
        <v>1</v>
      </c>
      <c r="H61002" s="1" t="b">
        <f t="shared" si="5703"/>
        <v>0</v>
      </c>
      <c r="I61002" s="1">
        <f t="shared" si="5704"/>
        <v>2E-3</v>
      </c>
      <c r="J61002" s="1" t="s">
        <v>392</v>
      </c>
      <c r="K61002" s="1">
        <v>1E-3</v>
      </c>
      <c r="L61002" s="1">
        <v>4</v>
      </c>
      <c r="M61002" s="1">
        <v>0</v>
      </c>
      <c r="O61002" s="1" t="s">
        <v>547</v>
      </c>
    </row>
    <row r="61003" spans="1:15" x14ac:dyDescent="0.25">
      <c r="A61003" s="1">
        <v>61003</v>
      </c>
      <c r="B61003" s="1" t="b">
        <f>IF(AND(G61003=TRUE(),H61003=TRUE()),IFERROR(MATCH(LEFT(E61004,6),Sheet3!$3:$3,0)&gt;0,"No Section"),FALSE())</f>
        <v>0</v>
      </c>
      <c r="C61003" s="1">
        <f t="shared" si="5700"/>
        <v>56.491999999999997</v>
      </c>
      <c r="E61003" s="1" t="str">
        <f t="shared" si="5701"/>
        <v>056492_SW1</v>
      </c>
      <c r="F61003" s="1" t="str">
        <f t="shared" si="5702"/>
        <v>BalsaIso</v>
      </c>
      <c r="G61003" s="1" t="b">
        <f t="shared" si="5705"/>
        <v>1</v>
      </c>
      <c r="H61003" s="1" t="b">
        <f t="shared" si="5703"/>
        <v>0</v>
      </c>
      <c r="I61003" s="1">
        <f t="shared" si="5704"/>
        <v>3.0000000000000001E-3</v>
      </c>
      <c r="J61003" s="1" t="s">
        <v>392</v>
      </c>
      <c r="K61003" s="1">
        <v>1E-3</v>
      </c>
      <c r="L61003" s="1">
        <v>4</v>
      </c>
      <c r="M61003" s="1">
        <v>0</v>
      </c>
      <c r="O61003" s="1" t="s">
        <v>547</v>
      </c>
    </row>
    <row r="61004" spans="1:15" x14ac:dyDescent="0.25">
      <c r="A61004" s="1">
        <v>61004</v>
      </c>
      <c r="B61004" s="1" t="b">
        <f>IF(AND(G61004=TRUE(),H61004=TRUE()),IFERROR(MATCH(LEFT(E61005,6),Sheet3!$3:$3,0)&gt;0,"No Section"),FALSE())</f>
        <v>0</v>
      </c>
      <c r="C61004" s="1">
        <f t="shared" si="5700"/>
        <v>56.491999999999997</v>
      </c>
      <c r="E61004" s="1" t="str">
        <f t="shared" si="5701"/>
        <v>056492_SW1</v>
      </c>
      <c r="F61004" s="1" t="str">
        <f t="shared" si="5702"/>
        <v>BalsaIso</v>
      </c>
      <c r="G61004" s="1" t="b">
        <f t="shared" si="5705"/>
        <v>1</v>
      </c>
      <c r="H61004" s="1" t="b">
        <f t="shared" si="5703"/>
        <v>0</v>
      </c>
      <c r="I61004" s="1">
        <f t="shared" si="5704"/>
        <v>4.0000000000000001E-3</v>
      </c>
      <c r="J61004" s="1" t="s">
        <v>392</v>
      </c>
      <c r="K61004" s="1">
        <v>1E-3</v>
      </c>
      <c r="L61004" s="1">
        <v>4</v>
      </c>
      <c r="M61004" s="1">
        <v>0</v>
      </c>
      <c r="O61004" s="1" t="s">
        <v>547</v>
      </c>
    </row>
    <row r="61005" spans="1:15" x14ac:dyDescent="0.25">
      <c r="A61005" s="1">
        <v>61005</v>
      </c>
      <c r="B61005" s="1" t="str">
        <f>IF(AND(G61005=TRUE(),H61005=TRUE()),IFERROR(MATCH(LEFT(E61006,6),Sheet3!$3:$3,0)&gt;0,"No Section"),FALSE())</f>
        <v>No Section</v>
      </c>
      <c r="C61005" s="1">
        <f t="shared" si="5700"/>
        <v>56.491999999999997</v>
      </c>
      <c r="D61005" s="1" t="str">
        <f>RIGHT(E61005,LEN(E61005)-7)</f>
        <v>SW1</v>
      </c>
      <c r="E61005" s="1" t="str">
        <f t="shared" si="5701"/>
        <v>056492_SW1</v>
      </c>
      <c r="F61005" s="1" t="str">
        <f t="shared" si="5702"/>
        <v>BalsaIso</v>
      </c>
      <c r="G61005" s="1" t="b">
        <f t="shared" si="5705"/>
        <v>1</v>
      </c>
      <c r="H61005" s="1" t="b">
        <f t="shared" si="5703"/>
        <v>1</v>
      </c>
      <c r="I61005" s="1">
        <f t="shared" si="5704"/>
        <v>5.0000000000000001E-3</v>
      </c>
      <c r="J61005" s="1" t="s">
        <v>392</v>
      </c>
      <c r="K61005" s="1">
        <v>1E-3</v>
      </c>
      <c r="L61005" s="1">
        <v>4</v>
      </c>
      <c r="M61005" s="1">
        <v>0</v>
      </c>
      <c r="O61005" s="1" t="s">
        <v>547</v>
      </c>
    </row>
    <row r="61006" spans="1:15" x14ac:dyDescent="0.25">
      <c r="A61006" s="1">
        <v>61006</v>
      </c>
      <c r="B61006" s="1" t="b">
        <f>IF(AND(G61006=TRUE(),H61006=TRUE()),IFERROR(MATCH(LEFT(E61007,6),Sheet3!$3:$3,0)&gt;0,"No Section"),FALSE())</f>
        <v>0</v>
      </c>
      <c r="C61006" s="1">
        <f t="shared" si="5700"/>
        <v>56.491999999999997</v>
      </c>
      <c r="E61006" s="1" t="str">
        <f t="shared" si="5701"/>
        <v>056492_SW1</v>
      </c>
      <c r="F61006" s="1" t="str">
        <f t="shared" si="5702"/>
        <v/>
      </c>
      <c r="G61006" s="1" t="b">
        <f t="shared" si="5705"/>
        <v>1</v>
      </c>
      <c r="H61006" s="1" t="b">
        <f t="shared" si="5703"/>
        <v>0</v>
      </c>
      <c r="I61006" s="1" t="e">
        <f t="shared" si="5704"/>
        <v>#VALUE!</v>
      </c>
      <c r="J61006" s="1" t="s">
        <v>394</v>
      </c>
      <c r="K61006" s="1" t="s">
        <v>395</v>
      </c>
    </row>
    <row r="61007" spans="1:15" x14ac:dyDescent="0.25">
      <c r="A61007" s="1">
        <v>61007</v>
      </c>
      <c r="B61007" s="1" t="b">
        <f>IF(AND(G61007=TRUE(),H61007=TRUE()),IFERROR(MATCH(LEFT(E61008,6),Sheet3!$3:$3,0)&gt;0,"No Section"),FALSE())</f>
        <v>0</v>
      </c>
      <c r="C61007" s="1">
        <f t="shared" si="5700"/>
        <v>56.491999999999997</v>
      </c>
      <c r="E61007" s="1" t="str">
        <f t="shared" si="5701"/>
        <v>056492_SW1</v>
      </c>
      <c r="F61007" s="1" t="str">
        <f t="shared" si="5702"/>
        <v/>
      </c>
      <c r="G61007" s="1" t="b">
        <f t="shared" si="5705"/>
        <v>1</v>
      </c>
      <c r="H61007" s="1" t="b">
        <f t="shared" si="5703"/>
        <v>0</v>
      </c>
      <c r="I61007" s="1" t="e">
        <f t="shared" si="5704"/>
        <v>#VALUE!</v>
      </c>
    </row>
    <row r="61008" spans="1:15" x14ac:dyDescent="0.25">
      <c r="A61008" s="1">
        <v>61008</v>
      </c>
      <c r="B61008" s="1" t="b">
        <f>IF(AND(G61008=TRUE(),H61008=TRUE()),IFERROR(MATCH(LEFT(E61009,6),Sheet3!$3:$3,0)&gt;0,"No Section"),FALSE())</f>
        <v>0</v>
      </c>
      <c r="C61008" s="1">
        <f t="shared" si="5700"/>
        <v>56.491999999999997</v>
      </c>
      <c r="E61008" s="1" t="str">
        <f t="shared" si="5701"/>
        <v>056492_SW1</v>
      </c>
      <c r="F61008" s="1" t="str">
        <f t="shared" si="5702"/>
        <v/>
      </c>
      <c r="G61008" s="1" t="b">
        <f t="shared" si="5705"/>
        <v>1</v>
      </c>
      <c r="H61008" s="1" t="b">
        <f t="shared" si="5703"/>
        <v>0</v>
      </c>
      <c r="I61008" s="1" t="e">
        <f t="shared" si="5704"/>
        <v>#VALUE!</v>
      </c>
      <c r="J61008" s="1" t="s">
        <v>1364</v>
      </c>
    </row>
    <row r="61009" spans="1:15" x14ac:dyDescent="0.25">
      <c r="A61009" s="1">
        <v>61009</v>
      </c>
      <c r="B61009" s="1" t="b">
        <f>IF(AND(G61009=TRUE(),H61009=TRUE()),IFERROR(MATCH(LEFT(E61010,6),Sheet3!$3:$3,0)&gt;0,"No Section"),FALSE())</f>
        <v>0</v>
      </c>
      <c r="C61009" s="1">
        <f t="shared" si="5700"/>
        <v>56.491999999999997</v>
      </c>
      <c r="E61009" s="1" t="str">
        <f t="shared" si="5701"/>
        <v>056492_SW1</v>
      </c>
      <c r="F61009" s="1" t="str">
        <f t="shared" si="5702"/>
        <v/>
      </c>
      <c r="G61009" s="1" t="b">
        <f t="shared" si="5705"/>
        <v>0</v>
      </c>
      <c r="H61009" s="1" t="b">
        <f t="shared" si="5703"/>
        <v>0</v>
      </c>
      <c r="I61009" s="1" t="e">
        <f t="shared" si="5704"/>
        <v>#VALUE!</v>
      </c>
      <c r="J61009" s="1" t="s">
        <v>390</v>
      </c>
      <c r="K61009" s="1">
        <v>1965</v>
      </c>
      <c r="L61009" s="1" t="s">
        <v>391</v>
      </c>
    </row>
    <row r="61010" spans="1:15" x14ac:dyDescent="0.25">
      <c r="A61010" s="1">
        <v>61010</v>
      </c>
      <c r="B61010" s="1" t="b">
        <f>IF(AND(G61010=TRUE(),H61010=TRUE()),IFERROR(MATCH(LEFT(E61011,6),Sheet3!$3:$3,0)&gt;0,"No Section"),FALSE())</f>
        <v>0</v>
      </c>
      <c r="C61010" s="1">
        <f t="shared" si="5700"/>
        <v>56.491999999999997</v>
      </c>
      <c r="E61010" s="1" t="str">
        <f t="shared" si="5701"/>
        <v>056492_SW1</v>
      </c>
      <c r="F61010" s="1" t="str">
        <f t="shared" si="5702"/>
        <v>Biax webs</v>
      </c>
      <c r="G61010" s="1" t="b">
        <f t="shared" si="5705"/>
        <v>0</v>
      </c>
      <c r="H61010" s="1" t="b">
        <f t="shared" si="5703"/>
        <v>1</v>
      </c>
      <c r="I61010" s="1">
        <f t="shared" si="5704"/>
        <v>1E-3</v>
      </c>
      <c r="J61010" s="1" t="s">
        <v>392</v>
      </c>
      <c r="K61010" s="1">
        <v>1E-3</v>
      </c>
      <c r="L61010" s="1">
        <v>5</v>
      </c>
      <c r="M61010" s="1">
        <v>0</v>
      </c>
      <c r="O61010" s="1" t="s">
        <v>554</v>
      </c>
    </row>
    <row r="61011" spans="1:15" x14ac:dyDescent="0.25">
      <c r="A61011" s="1">
        <v>61011</v>
      </c>
      <c r="B61011" s="1" t="b">
        <f>IF(AND(G61011=TRUE(),H61011=TRUE()),IFERROR(MATCH(LEFT(E61012,6),Sheet3!$3:$3,0)&gt;0,"No Section"),FALSE())</f>
        <v>0</v>
      </c>
      <c r="C61011" s="1">
        <f t="shared" si="5700"/>
        <v>56.491999999999997</v>
      </c>
      <c r="E61011" s="1" t="str">
        <f t="shared" si="5701"/>
        <v>056492_SW1</v>
      </c>
      <c r="F61011" s="1" t="str">
        <f t="shared" si="5702"/>
        <v>BalsaIso</v>
      </c>
      <c r="G61011" s="1" t="b">
        <f t="shared" si="5705"/>
        <v>0</v>
      </c>
      <c r="H61011" s="1" t="b">
        <f t="shared" si="5703"/>
        <v>0</v>
      </c>
      <c r="I61011" s="1">
        <f t="shared" si="5704"/>
        <v>1E-3</v>
      </c>
      <c r="J61011" s="1" t="s">
        <v>392</v>
      </c>
      <c r="K61011" s="1">
        <v>1E-3</v>
      </c>
      <c r="L61011" s="1">
        <v>4</v>
      </c>
      <c r="M61011" s="1">
        <v>0</v>
      </c>
      <c r="O61011" s="1" t="s">
        <v>547</v>
      </c>
    </row>
    <row r="61012" spans="1:15" x14ac:dyDescent="0.25">
      <c r="A61012" s="1">
        <v>61012</v>
      </c>
      <c r="B61012" s="1" t="b">
        <f>IF(AND(G61012=TRUE(),H61012=TRUE()),IFERROR(MATCH(LEFT(E61013,6),Sheet3!$3:$3,0)&gt;0,"No Section"),FALSE())</f>
        <v>0</v>
      </c>
      <c r="C61012" s="1">
        <f t="shared" ref="C61012:C61075" si="5706">LEFT(E61012,6)/1000</f>
        <v>56.491999999999997</v>
      </c>
      <c r="E61012" s="1" t="str">
        <f t="shared" ref="E61012:E61075" si="5707">IF(J61013=$J$149,RIGHT(J61012,LEN(J61012)-5),E61011)</f>
        <v>056492_SW1</v>
      </c>
      <c r="F61012" s="1" t="str">
        <f t="shared" ref="F61012:F61075" si="5708">IF(J61012=$J$150,VLOOKUP(L61012,$U$2:$V$7,2,FALSE()),"")</f>
        <v>BalsaIso</v>
      </c>
      <c r="G61012" s="1" t="b">
        <f t="shared" si="5705"/>
        <v>0</v>
      </c>
      <c r="H61012" s="1" t="b">
        <f t="shared" ref="H61012:H61075" si="5709">IF(F61012=F61013,FALSE(),IF(J61012=$J$150,TRUE(),FALSE()))</f>
        <v>0</v>
      </c>
      <c r="I61012" s="1">
        <f t="shared" ref="I61012:I61075" si="5710">IF(F61012=F61011,I61011,0)+K61012</f>
        <v>2E-3</v>
      </c>
      <c r="J61012" s="1" t="s">
        <v>392</v>
      </c>
      <c r="K61012" s="1">
        <v>1E-3</v>
      </c>
      <c r="L61012" s="1">
        <v>4</v>
      </c>
      <c r="M61012" s="1">
        <v>0</v>
      </c>
      <c r="O61012" s="1" t="s">
        <v>547</v>
      </c>
    </row>
    <row r="61013" spans="1:15" x14ac:dyDescent="0.25">
      <c r="A61013" s="1">
        <v>61013</v>
      </c>
      <c r="B61013" s="1" t="b">
        <f>IF(AND(G61013=TRUE(),H61013=TRUE()),IFERROR(MATCH(LEFT(E61014,6),Sheet3!$3:$3,0)&gt;0,"No Section"),FALSE())</f>
        <v>0</v>
      </c>
      <c r="C61013" s="1">
        <f t="shared" si="5706"/>
        <v>56.491999999999997</v>
      </c>
      <c r="E61013" s="1" t="str">
        <f t="shared" si="5707"/>
        <v>056492_SW1</v>
      </c>
      <c r="F61013" s="1" t="str">
        <f t="shared" si="5708"/>
        <v>BalsaIso</v>
      </c>
      <c r="G61013" s="1" t="b">
        <f t="shared" ref="G61013:G61076" si="5711">IF(J61013=$J$149,IF(E61012=E61011,FALSE(),TRUE()),G61012)</f>
        <v>0</v>
      </c>
      <c r="H61013" s="1" t="b">
        <f t="shared" si="5709"/>
        <v>0</v>
      </c>
      <c r="I61013" s="1">
        <f t="shared" si="5710"/>
        <v>3.0000000000000001E-3</v>
      </c>
      <c r="J61013" s="1" t="s">
        <v>392</v>
      </c>
      <c r="K61013" s="1">
        <v>1E-3</v>
      </c>
      <c r="L61013" s="1">
        <v>4</v>
      </c>
      <c r="M61013" s="1">
        <v>0</v>
      </c>
      <c r="O61013" s="1" t="s">
        <v>547</v>
      </c>
    </row>
    <row r="61014" spans="1:15" x14ac:dyDescent="0.25">
      <c r="A61014" s="1">
        <v>61014</v>
      </c>
      <c r="B61014" s="1" t="b">
        <f>IF(AND(G61014=TRUE(),H61014=TRUE()),IFERROR(MATCH(LEFT(E61015,6),Sheet3!$3:$3,0)&gt;0,"No Section"),FALSE())</f>
        <v>0</v>
      </c>
      <c r="C61014" s="1">
        <f t="shared" si="5706"/>
        <v>56.491999999999997</v>
      </c>
      <c r="E61014" s="1" t="str">
        <f t="shared" si="5707"/>
        <v>056492_SW1</v>
      </c>
      <c r="F61014" s="1" t="str">
        <f t="shared" si="5708"/>
        <v>BalsaIso</v>
      </c>
      <c r="G61014" s="1" t="b">
        <f t="shared" si="5711"/>
        <v>0</v>
      </c>
      <c r="H61014" s="1" t="b">
        <f t="shared" si="5709"/>
        <v>0</v>
      </c>
      <c r="I61014" s="1">
        <f t="shared" si="5710"/>
        <v>4.0000000000000001E-3</v>
      </c>
      <c r="J61014" s="1" t="s">
        <v>392</v>
      </c>
      <c r="K61014" s="1">
        <v>1E-3</v>
      </c>
      <c r="L61014" s="1">
        <v>4</v>
      </c>
      <c r="M61014" s="1">
        <v>0</v>
      </c>
      <c r="O61014" s="1" t="s">
        <v>547</v>
      </c>
    </row>
    <row r="61015" spans="1:15" x14ac:dyDescent="0.25">
      <c r="A61015" s="1">
        <v>61015</v>
      </c>
      <c r="B61015" s="1" t="b">
        <f>IF(AND(G61015=TRUE(),H61015=TRUE()),IFERROR(MATCH(LEFT(E61016,6),Sheet3!$3:$3,0)&gt;0,"No Section"),FALSE())</f>
        <v>0</v>
      </c>
      <c r="C61015" s="1">
        <f t="shared" si="5706"/>
        <v>56.491999999999997</v>
      </c>
      <c r="E61015" s="1" t="str">
        <f t="shared" si="5707"/>
        <v>056492_SW1</v>
      </c>
      <c r="F61015" s="1" t="str">
        <f t="shared" si="5708"/>
        <v>BalsaIso</v>
      </c>
      <c r="G61015" s="1" t="b">
        <f t="shared" si="5711"/>
        <v>0</v>
      </c>
      <c r="H61015" s="1" t="b">
        <f t="shared" si="5709"/>
        <v>1</v>
      </c>
      <c r="I61015" s="1">
        <f t="shared" si="5710"/>
        <v>5.0000000000000001E-3</v>
      </c>
      <c r="J61015" s="1" t="s">
        <v>392</v>
      </c>
      <c r="K61015" s="1">
        <v>1E-3</v>
      </c>
      <c r="L61015" s="1">
        <v>4</v>
      </c>
      <c r="M61015" s="1">
        <v>0</v>
      </c>
      <c r="O61015" s="1" t="s">
        <v>547</v>
      </c>
    </row>
    <row r="61016" spans="1:15" x14ac:dyDescent="0.25">
      <c r="A61016" s="1">
        <v>61016</v>
      </c>
      <c r="B61016" s="1" t="b">
        <f>IF(AND(G61016=TRUE(),H61016=TRUE()),IFERROR(MATCH(LEFT(E61017,6),Sheet3!$3:$3,0)&gt;0,"No Section"),FALSE())</f>
        <v>0</v>
      </c>
      <c r="C61016" s="1">
        <f t="shared" si="5706"/>
        <v>56.491999999999997</v>
      </c>
      <c r="E61016" s="1" t="str">
        <f t="shared" si="5707"/>
        <v>056492_SW1</v>
      </c>
      <c r="F61016" s="1" t="str">
        <f t="shared" si="5708"/>
        <v/>
      </c>
      <c r="G61016" s="1" t="b">
        <f t="shared" si="5711"/>
        <v>0</v>
      </c>
      <c r="H61016" s="1" t="b">
        <f t="shared" si="5709"/>
        <v>0</v>
      </c>
      <c r="I61016" s="1" t="e">
        <f t="shared" si="5710"/>
        <v>#VALUE!</v>
      </c>
      <c r="J61016" s="1" t="s">
        <v>394</v>
      </c>
      <c r="K61016" s="1" t="s">
        <v>396</v>
      </c>
    </row>
    <row r="61017" spans="1:15" x14ac:dyDescent="0.25">
      <c r="A61017" s="1">
        <v>61017</v>
      </c>
      <c r="B61017" s="1" t="b">
        <f>IF(AND(G61017=TRUE(),H61017=TRUE()),IFERROR(MATCH(LEFT(E61018,6),Sheet3!$3:$3,0)&gt;0,"No Section"),FALSE())</f>
        <v>0</v>
      </c>
      <c r="C61017" s="1">
        <f t="shared" si="5706"/>
        <v>56.491999999999997</v>
      </c>
      <c r="E61017" s="1" t="str">
        <f t="shared" si="5707"/>
        <v>056492_SW1</v>
      </c>
      <c r="F61017" s="1" t="str">
        <f t="shared" si="5708"/>
        <v/>
      </c>
      <c r="G61017" s="1" t="b">
        <f t="shared" si="5711"/>
        <v>0</v>
      </c>
      <c r="H61017" s="1" t="b">
        <f t="shared" si="5709"/>
        <v>0</v>
      </c>
      <c r="I61017" s="1" t="e">
        <f t="shared" si="5710"/>
        <v>#VALUE!</v>
      </c>
    </row>
    <row r="61018" spans="1:15" x14ac:dyDescent="0.25">
      <c r="A61018" s="1">
        <v>61018</v>
      </c>
      <c r="B61018" s="1" t="b">
        <f>IF(AND(G61018=TRUE(),H61018=TRUE()),IFERROR(MATCH(LEFT(E61019,6),Sheet3!$3:$3,0)&gt;0,"No Section"),FALSE())</f>
        <v>0</v>
      </c>
      <c r="C61018" s="1">
        <f t="shared" si="5706"/>
        <v>56.491999999999997</v>
      </c>
      <c r="E61018" s="1" t="str">
        <f t="shared" si="5707"/>
        <v>056492_SW2</v>
      </c>
      <c r="F61018" s="1" t="str">
        <f t="shared" si="5708"/>
        <v/>
      </c>
      <c r="G61018" s="1" t="b">
        <f t="shared" si="5711"/>
        <v>0</v>
      </c>
      <c r="H61018" s="1" t="b">
        <f t="shared" si="5709"/>
        <v>0</v>
      </c>
      <c r="I61018" s="1" t="e">
        <f t="shared" si="5710"/>
        <v>#VALUE!</v>
      </c>
      <c r="J61018" s="1" t="s">
        <v>1365</v>
      </c>
    </row>
    <row r="61019" spans="1:15" x14ac:dyDescent="0.25">
      <c r="A61019" s="1">
        <v>61019</v>
      </c>
      <c r="B61019" s="1" t="b">
        <f>IF(AND(G61019=TRUE(),H61019=TRUE()),IFERROR(MATCH(LEFT(E61020,6),Sheet3!$3:$3,0)&gt;0,"No Section"),FALSE())</f>
        <v>0</v>
      </c>
      <c r="C61019" s="1">
        <f t="shared" si="5706"/>
        <v>56.491999999999997</v>
      </c>
      <c r="E61019" s="1" t="str">
        <f t="shared" si="5707"/>
        <v>056492_SW2</v>
      </c>
      <c r="F61019" s="1" t="str">
        <f t="shared" si="5708"/>
        <v/>
      </c>
      <c r="G61019" s="1" t="b">
        <f t="shared" si="5711"/>
        <v>1</v>
      </c>
      <c r="H61019" s="1" t="b">
        <f t="shared" si="5709"/>
        <v>0</v>
      </c>
      <c r="I61019" s="1" t="e">
        <f t="shared" si="5710"/>
        <v>#VALUE!</v>
      </c>
      <c r="J61019" s="1" t="s">
        <v>390</v>
      </c>
      <c r="K61019" s="1">
        <v>966</v>
      </c>
      <c r="L61019" s="1" t="s">
        <v>391</v>
      </c>
    </row>
    <row r="61020" spans="1:15" x14ac:dyDescent="0.25">
      <c r="A61020" s="1">
        <v>61020</v>
      </c>
      <c r="B61020" s="1" t="str">
        <f>IF(AND(G61020=TRUE(),H61020=TRUE()),IFERROR(MATCH(LEFT(E61021,6),Sheet3!$3:$3,0)&gt;0,"No Section"),FALSE())</f>
        <v>No Section</v>
      </c>
      <c r="C61020" s="1">
        <f t="shared" si="5706"/>
        <v>56.491999999999997</v>
      </c>
      <c r="D61020" s="1" t="str">
        <f>RIGHT(E61020,LEN(E61020)-7)</f>
        <v>SW2</v>
      </c>
      <c r="E61020" s="1" t="str">
        <f t="shared" si="5707"/>
        <v>056492_SW2</v>
      </c>
      <c r="F61020" s="1" t="str">
        <f t="shared" si="5708"/>
        <v>Biax webs</v>
      </c>
      <c r="G61020" s="1" t="b">
        <f t="shared" si="5711"/>
        <v>1</v>
      </c>
      <c r="H61020" s="1" t="b">
        <f t="shared" si="5709"/>
        <v>1</v>
      </c>
      <c r="I61020" s="1">
        <f t="shared" si="5710"/>
        <v>1E-3</v>
      </c>
      <c r="J61020" s="1" t="s">
        <v>392</v>
      </c>
      <c r="K61020" s="1">
        <v>1E-3</v>
      </c>
      <c r="L61020" s="1">
        <v>5</v>
      </c>
      <c r="M61020" s="1">
        <v>0</v>
      </c>
      <c r="O61020" s="1" t="s">
        <v>554</v>
      </c>
    </row>
    <row r="61021" spans="1:15" x14ac:dyDescent="0.25">
      <c r="A61021" s="1">
        <v>61021</v>
      </c>
      <c r="B61021" s="1" t="b">
        <f>IF(AND(G61021=TRUE(),H61021=TRUE()),IFERROR(MATCH(LEFT(E61022,6),Sheet3!$3:$3,0)&gt;0,"No Section"),FALSE())</f>
        <v>0</v>
      </c>
      <c r="C61021" s="1">
        <f t="shared" si="5706"/>
        <v>56.491999999999997</v>
      </c>
      <c r="E61021" s="1" t="str">
        <f t="shared" si="5707"/>
        <v>056492_SW2</v>
      </c>
      <c r="F61021" s="1" t="str">
        <f t="shared" si="5708"/>
        <v>BalsaIso</v>
      </c>
      <c r="G61021" s="1" t="b">
        <f t="shared" si="5711"/>
        <v>1</v>
      </c>
      <c r="H61021" s="1" t="b">
        <f t="shared" si="5709"/>
        <v>0</v>
      </c>
      <c r="I61021" s="1">
        <f t="shared" si="5710"/>
        <v>1E-3</v>
      </c>
      <c r="J61021" s="1" t="s">
        <v>392</v>
      </c>
      <c r="K61021" s="1">
        <v>1E-3</v>
      </c>
      <c r="L61021" s="1">
        <v>4</v>
      </c>
      <c r="M61021" s="1">
        <v>0</v>
      </c>
      <c r="O61021" s="1" t="s">
        <v>547</v>
      </c>
    </row>
    <row r="61022" spans="1:15" x14ac:dyDescent="0.25">
      <c r="A61022" s="1">
        <v>61022</v>
      </c>
      <c r="B61022" s="1" t="b">
        <f>IF(AND(G61022=TRUE(),H61022=TRUE()),IFERROR(MATCH(LEFT(E61023,6),Sheet3!$3:$3,0)&gt;0,"No Section"),FALSE())</f>
        <v>0</v>
      </c>
      <c r="C61022" s="1">
        <f t="shared" si="5706"/>
        <v>56.491999999999997</v>
      </c>
      <c r="E61022" s="1" t="str">
        <f t="shared" si="5707"/>
        <v>056492_SW2</v>
      </c>
      <c r="F61022" s="1" t="str">
        <f t="shared" si="5708"/>
        <v>BalsaIso</v>
      </c>
      <c r="G61022" s="1" t="b">
        <f t="shared" si="5711"/>
        <v>1</v>
      </c>
      <c r="H61022" s="1" t="b">
        <f t="shared" si="5709"/>
        <v>0</v>
      </c>
      <c r="I61022" s="1">
        <f t="shared" si="5710"/>
        <v>2E-3</v>
      </c>
      <c r="J61022" s="1" t="s">
        <v>392</v>
      </c>
      <c r="K61022" s="1">
        <v>1E-3</v>
      </c>
      <c r="L61022" s="1">
        <v>4</v>
      </c>
      <c r="M61022" s="1">
        <v>0</v>
      </c>
      <c r="O61022" s="1" t="s">
        <v>547</v>
      </c>
    </row>
    <row r="61023" spans="1:15" x14ac:dyDescent="0.25">
      <c r="A61023" s="1">
        <v>61023</v>
      </c>
      <c r="B61023" s="1" t="b">
        <f>IF(AND(G61023=TRUE(),H61023=TRUE()),IFERROR(MATCH(LEFT(E61024,6),Sheet3!$3:$3,0)&gt;0,"No Section"),FALSE())</f>
        <v>0</v>
      </c>
      <c r="C61023" s="1">
        <f t="shared" si="5706"/>
        <v>56.491999999999997</v>
      </c>
      <c r="E61023" s="1" t="str">
        <f t="shared" si="5707"/>
        <v>056492_SW2</v>
      </c>
      <c r="F61023" s="1" t="str">
        <f t="shared" si="5708"/>
        <v>BalsaIso</v>
      </c>
      <c r="G61023" s="1" t="b">
        <f t="shared" si="5711"/>
        <v>1</v>
      </c>
      <c r="H61023" s="1" t="b">
        <f t="shared" si="5709"/>
        <v>0</v>
      </c>
      <c r="I61023" s="1">
        <f t="shared" si="5710"/>
        <v>3.0000000000000001E-3</v>
      </c>
      <c r="J61023" s="1" t="s">
        <v>392</v>
      </c>
      <c r="K61023" s="1">
        <v>1E-3</v>
      </c>
      <c r="L61023" s="1">
        <v>4</v>
      </c>
      <c r="M61023" s="1">
        <v>0</v>
      </c>
      <c r="O61023" s="1" t="s">
        <v>547</v>
      </c>
    </row>
    <row r="61024" spans="1:15" x14ac:dyDescent="0.25">
      <c r="A61024" s="1">
        <v>61024</v>
      </c>
      <c r="B61024" s="1" t="b">
        <f>IF(AND(G61024=TRUE(),H61024=TRUE()),IFERROR(MATCH(LEFT(E61025,6),Sheet3!$3:$3,0)&gt;0,"No Section"),FALSE())</f>
        <v>0</v>
      </c>
      <c r="C61024" s="1">
        <f t="shared" si="5706"/>
        <v>56.491999999999997</v>
      </c>
      <c r="E61024" s="1" t="str">
        <f t="shared" si="5707"/>
        <v>056492_SW2</v>
      </c>
      <c r="F61024" s="1" t="str">
        <f t="shared" si="5708"/>
        <v>BalsaIso</v>
      </c>
      <c r="G61024" s="1" t="b">
        <f t="shared" si="5711"/>
        <v>1</v>
      </c>
      <c r="H61024" s="1" t="b">
        <f t="shared" si="5709"/>
        <v>0</v>
      </c>
      <c r="I61024" s="1">
        <f t="shared" si="5710"/>
        <v>4.0000000000000001E-3</v>
      </c>
      <c r="J61024" s="1" t="s">
        <v>392</v>
      </c>
      <c r="K61024" s="1">
        <v>1E-3</v>
      </c>
      <c r="L61024" s="1">
        <v>4</v>
      </c>
      <c r="M61024" s="1">
        <v>0</v>
      </c>
      <c r="O61024" s="1" t="s">
        <v>547</v>
      </c>
    </row>
    <row r="61025" spans="1:15" x14ac:dyDescent="0.25">
      <c r="A61025" s="1">
        <v>61025</v>
      </c>
      <c r="B61025" s="1" t="b">
        <f>IF(AND(G61025=TRUE(),H61025=TRUE()),IFERROR(MATCH(LEFT(E61026,6),Sheet3!$3:$3,0)&gt;0,"No Section"),FALSE())</f>
        <v>0</v>
      </c>
      <c r="C61025" s="1">
        <f t="shared" si="5706"/>
        <v>56.491999999999997</v>
      </c>
      <c r="E61025" s="1" t="str">
        <f t="shared" si="5707"/>
        <v>056492_SW2</v>
      </c>
      <c r="F61025" s="1" t="str">
        <f t="shared" si="5708"/>
        <v>BalsaIso</v>
      </c>
      <c r="G61025" s="1" t="b">
        <f t="shared" si="5711"/>
        <v>1</v>
      </c>
      <c r="H61025" s="1" t="b">
        <f t="shared" si="5709"/>
        <v>0</v>
      </c>
      <c r="I61025" s="1">
        <f t="shared" si="5710"/>
        <v>5.0000000000000001E-3</v>
      </c>
      <c r="J61025" s="1" t="s">
        <v>392</v>
      </c>
      <c r="K61025" s="1">
        <v>1E-3</v>
      </c>
      <c r="L61025" s="1">
        <v>4</v>
      </c>
      <c r="M61025" s="1">
        <v>0</v>
      </c>
      <c r="O61025" s="1" t="s">
        <v>547</v>
      </c>
    </row>
    <row r="61026" spans="1:15" x14ac:dyDescent="0.25">
      <c r="A61026" s="1">
        <v>61026</v>
      </c>
      <c r="B61026" s="1" t="b">
        <f>IF(AND(G61026=TRUE(),H61026=TRUE()),IFERROR(MATCH(LEFT(E61027,6),Sheet3!$3:$3,0)&gt;0,"No Section"),FALSE())</f>
        <v>0</v>
      </c>
      <c r="C61026" s="1">
        <f t="shared" si="5706"/>
        <v>56.491999999999997</v>
      </c>
      <c r="E61026" s="1" t="str">
        <f t="shared" si="5707"/>
        <v>056492_SW2</v>
      </c>
      <c r="F61026" s="1" t="str">
        <f t="shared" si="5708"/>
        <v>BalsaIso</v>
      </c>
      <c r="G61026" s="1" t="b">
        <f t="shared" si="5711"/>
        <v>1</v>
      </c>
      <c r="H61026" s="1" t="b">
        <f t="shared" si="5709"/>
        <v>0</v>
      </c>
      <c r="I61026" s="1">
        <f t="shared" si="5710"/>
        <v>6.0000000000000001E-3</v>
      </c>
      <c r="J61026" s="1" t="s">
        <v>392</v>
      </c>
      <c r="K61026" s="1">
        <v>1E-3</v>
      </c>
      <c r="L61026" s="1">
        <v>4</v>
      </c>
      <c r="M61026" s="1">
        <v>0</v>
      </c>
      <c r="O61026" s="1" t="s">
        <v>547</v>
      </c>
    </row>
    <row r="61027" spans="1:15" x14ac:dyDescent="0.25">
      <c r="A61027" s="1">
        <v>61027</v>
      </c>
      <c r="B61027" s="1" t="b">
        <f>IF(AND(G61027=TRUE(),H61027=TRUE()),IFERROR(MATCH(LEFT(E61028,6),Sheet3!$3:$3,0)&gt;0,"No Section"),FALSE())</f>
        <v>0</v>
      </c>
      <c r="C61027" s="1">
        <f t="shared" si="5706"/>
        <v>56.491999999999997</v>
      </c>
      <c r="E61027" s="1" t="str">
        <f t="shared" si="5707"/>
        <v>056492_SW2</v>
      </c>
      <c r="F61027" s="1" t="str">
        <f t="shared" si="5708"/>
        <v>BalsaIso</v>
      </c>
      <c r="G61027" s="1" t="b">
        <f t="shared" si="5711"/>
        <v>1</v>
      </c>
      <c r="H61027" s="1" t="b">
        <f t="shared" si="5709"/>
        <v>0</v>
      </c>
      <c r="I61027" s="1">
        <f t="shared" si="5710"/>
        <v>7.0000000000000001E-3</v>
      </c>
      <c r="J61027" s="1" t="s">
        <v>392</v>
      </c>
      <c r="K61027" s="1">
        <v>1E-3</v>
      </c>
      <c r="L61027" s="1">
        <v>4</v>
      </c>
      <c r="M61027" s="1">
        <v>0</v>
      </c>
      <c r="O61027" s="1" t="s">
        <v>547</v>
      </c>
    </row>
    <row r="61028" spans="1:15" x14ac:dyDescent="0.25">
      <c r="A61028" s="1">
        <v>61028</v>
      </c>
      <c r="B61028" s="1" t="b">
        <f>IF(AND(G61028=TRUE(),H61028=TRUE()),IFERROR(MATCH(LEFT(E61029,6),Sheet3!$3:$3,0)&gt;0,"No Section"),FALSE())</f>
        <v>0</v>
      </c>
      <c r="C61028" s="1">
        <f t="shared" si="5706"/>
        <v>56.491999999999997</v>
      </c>
      <c r="E61028" s="1" t="str">
        <f t="shared" si="5707"/>
        <v>056492_SW2</v>
      </c>
      <c r="F61028" s="1" t="str">
        <f t="shared" si="5708"/>
        <v>BalsaIso</v>
      </c>
      <c r="G61028" s="1" t="b">
        <f t="shared" si="5711"/>
        <v>1</v>
      </c>
      <c r="H61028" s="1" t="b">
        <f t="shared" si="5709"/>
        <v>0</v>
      </c>
      <c r="I61028" s="1">
        <f t="shared" si="5710"/>
        <v>8.0000000000000002E-3</v>
      </c>
      <c r="J61028" s="1" t="s">
        <v>392</v>
      </c>
      <c r="K61028" s="1">
        <v>1E-3</v>
      </c>
      <c r="L61028" s="1">
        <v>4</v>
      </c>
      <c r="M61028" s="1">
        <v>0</v>
      </c>
      <c r="O61028" s="1" t="s">
        <v>547</v>
      </c>
    </row>
    <row r="61029" spans="1:15" x14ac:dyDescent="0.25">
      <c r="A61029" s="1">
        <v>61029</v>
      </c>
      <c r="B61029" s="1" t="str">
        <f>IF(AND(G61029=TRUE(),H61029=TRUE()),IFERROR(MATCH(LEFT(E61030,6),Sheet3!$3:$3,0)&gt;0,"No Section"),FALSE())</f>
        <v>No Section</v>
      </c>
      <c r="C61029" s="1">
        <f t="shared" si="5706"/>
        <v>56.491999999999997</v>
      </c>
      <c r="D61029" s="1" t="str">
        <f>RIGHT(E61029,LEN(E61029)-7)</f>
        <v>SW2</v>
      </c>
      <c r="E61029" s="1" t="str">
        <f t="shared" si="5707"/>
        <v>056492_SW2</v>
      </c>
      <c r="F61029" s="1" t="str">
        <f t="shared" si="5708"/>
        <v>BalsaIso</v>
      </c>
      <c r="G61029" s="1" t="b">
        <f t="shared" si="5711"/>
        <v>1</v>
      </c>
      <c r="H61029" s="1" t="b">
        <f t="shared" si="5709"/>
        <v>1</v>
      </c>
      <c r="I61029" s="1">
        <f t="shared" si="5710"/>
        <v>9.0000000000000011E-3</v>
      </c>
      <c r="J61029" s="1" t="s">
        <v>392</v>
      </c>
      <c r="K61029" s="1">
        <v>1E-3</v>
      </c>
      <c r="L61029" s="1">
        <v>4</v>
      </c>
      <c r="M61029" s="1">
        <v>0</v>
      </c>
      <c r="O61029" s="1" t="s">
        <v>547</v>
      </c>
    </row>
    <row r="61030" spans="1:15" x14ac:dyDescent="0.25">
      <c r="A61030" s="1">
        <v>61030</v>
      </c>
      <c r="B61030" s="1" t="b">
        <f>IF(AND(G61030=TRUE(),H61030=TRUE()),IFERROR(MATCH(LEFT(E61031,6),Sheet3!$3:$3,0)&gt;0,"No Section"),FALSE())</f>
        <v>0</v>
      </c>
      <c r="C61030" s="1">
        <f t="shared" si="5706"/>
        <v>56.491999999999997</v>
      </c>
      <c r="E61030" s="1" t="str">
        <f t="shared" si="5707"/>
        <v>056492_SW2</v>
      </c>
      <c r="F61030" s="1" t="str">
        <f t="shared" si="5708"/>
        <v/>
      </c>
      <c r="G61030" s="1" t="b">
        <f t="shared" si="5711"/>
        <v>1</v>
      </c>
      <c r="H61030" s="1" t="b">
        <f t="shared" si="5709"/>
        <v>0</v>
      </c>
      <c r="I61030" s="1" t="e">
        <f t="shared" si="5710"/>
        <v>#VALUE!</v>
      </c>
      <c r="J61030" s="1" t="s">
        <v>394</v>
      </c>
      <c r="K61030" s="1" t="s">
        <v>395</v>
      </c>
    </row>
    <row r="61031" spans="1:15" x14ac:dyDescent="0.25">
      <c r="A61031" s="1">
        <v>61031</v>
      </c>
      <c r="B61031" s="1" t="b">
        <f>IF(AND(G61031=TRUE(),H61031=TRUE()),IFERROR(MATCH(LEFT(E61032,6),Sheet3!$3:$3,0)&gt;0,"No Section"),FALSE())</f>
        <v>0</v>
      </c>
      <c r="C61031" s="1">
        <f t="shared" si="5706"/>
        <v>56.491999999999997</v>
      </c>
      <c r="E61031" s="1" t="str">
        <f t="shared" si="5707"/>
        <v>056492_SW2</v>
      </c>
      <c r="F61031" s="1" t="str">
        <f t="shared" si="5708"/>
        <v/>
      </c>
      <c r="G61031" s="1" t="b">
        <f t="shared" si="5711"/>
        <v>1</v>
      </c>
      <c r="H61031" s="1" t="b">
        <f t="shared" si="5709"/>
        <v>0</v>
      </c>
      <c r="I61031" s="1" t="e">
        <f t="shared" si="5710"/>
        <v>#VALUE!</v>
      </c>
    </row>
    <row r="61032" spans="1:15" x14ac:dyDescent="0.25">
      <c r="A61032" s="1">
        <v>61032</v>
      </c>
      <c r="B61032" s="1" t="b">
        <f>IF(AND(G61032=TRUE(),H61032=TRUE()),IFERROR(MATCH(LEFT(E61033,6),Sheet3!$3:$3,0)&gt;0,"No Section"),FALSE())</f>
        <v>0</v>
      </c>
      <c r="C61032" s="1">
        <f t="shared" si="5706"/>
        <v>56.491999999999997</v>
      </c>
      <c r="E61032" s="1" t="str">
        <f t="shared" si="5707"/>
        <v>056492_SW2</v>
      </c>
      <c r="F61032" s="1" t="str">
        <f t="shared" si="5708"/>
        <v/>
      </c>
      <c r="G61032" s="1" t="b">
        <f t="shared" si="5711"/>
        <v>1</v>
      </c>
      <c r="H61032" s="1" t="b">
        <f t="shared" si="5709"/>
        <v>0</v>
      </c>
      <c r="I61032" s="1" t="e">
        <f t="shared" si="5710"/>
        <v>#VALUE!</v>
      </c>
      <c r="J61032" s="1" t="s">
        <v>1365</v>
      </c>
    </row>
    <row r="61033" spans="1:15" x14ac:dyDescent="0.25">
      <c r="A61033" s="1">
        <v>61033</v>
      </c>
      <c r="B61033" s="1" t="b">
        <f>IF(AND(G61033=TRUE(),H61033=TRUE()),IFERROR(MATCH(LEFT(E61034,6),Sheet3!$3:$3,0)&gt;0,"No Section"),FALSE())</f>
        <v>0</v>
      </c>
      <c r="C61033" s="1">
        <f t="shared" si="5706"/>
        <v>56.491999999999997</v>
      </c>
      <c r="E61033" s="1" t="str">
        <f t="shared" si="5707"/>
        <v>056492_SW2</v>
      </c>
      <c r="F61033" s="1" t="str">
        <f t="shared" si="5708"/>
        <v/>
      </c>
      <c r="G61033" s="1" t="b">
        <f t="shared" si="5711"/>
        <v>0</v>
      </c>
      <c r="H61033" s="1" t="b">
        <f t="shared" si="5709"/>
        <v>0</v>
      </c>
      <c r="I61033" s="1" t="e">
        <f t="shared" si="5710"/>
        <v>#VALUE!</v>
      </c>
      <c r="J61033" s="1" t="s">
        <v>390</v>
      </c>
      <c r="K61033" s="1">
        <v>1966</v>
      </c>
      <c r="L61033" s="1" t="s">
        <v>391</v>
      </c>
    </row>
    <row r="61034" spans="1:15" x14ac:dyDescent="0.25">
      <c r="A61034" s="1">
        <v>61034</v>
      </c>
      <c r="B61034" s="1" t="b">
        <f>IF(AND(G61034=TRUE(),H61034=TRUE()),IFERROR(MATCH(LEFT(E61035,6),Sheet3!$3:$3,0)&gt;0,"No Section"),FALSE())</f>
        <v>0</v>
      </c>
      <c r="C61034" s="1">
        <f t="shared" si="5706"/>
        <v>56.491999999999997</v>
      </c>
      <c r="E61034" s="1" t="str">
        <f t="shared" si="5707"/>
        <v>056492_SW2</v>
      </c>
      <c r="F61034" s="1" t="str">
        <f t="shared" si="5708"/>
        <v>Biax webs</v>
      </c>
      <c r="G61034" s="1" t="b">
        <f t="shared" si="5711"/>
        <v>0</v>
      </c>
      <c r="H61034" s="1" t="b">
        <f t="shared" si="5709"/>
        <v>1</v>
      </c>
      <c r="I61034" s="1">
        <f t="shared" si="5710"/>
        <v>1E-3</v>
      </c>
      <c r="J61034" s="1" t="s">
        <v>392</v>
      </c>
      <c r="K61034" s="1">
        <v>1E-3</v>
      </c>
      <c r="L61034" s="1">
        <v>5</v>
      </c>
      <c r="M61034" s="1">
        <v>0</v>
      </c>
      <c r="O61034" s="1" t="s">
        <v>554</v>
      </c>
    </row>
    <row r="61035" spans="1:15" x14ac:dyDescent="0.25">
      <c r="A61035" s="1">
        <v>61035</v>
      </c>
      <c r="B61035" s="1" t="b">
        <f>IF(AND(G61035=TRUE(),H61035=TRUE()),IFERROR(MATCH(LEFT(E61036,6),Sheet3!$3:$3,0)&gt;0,"No Section"),FALSE())</f>
        <v>0</v>
      </c>
      <c r="C61035" s="1">
        <f t="shared" si="5706"/>
        <v>56.491999999999997</v>
      </c>
      <c r="E61035" s="1" t="str">
        <f t="shared" si="5707"/>
        <v>056492_SW2</v>
      </c>
      <c r="F61035" s="1" t="str">
        <f t="shared" si="5708"/>
        <v>BalsaIso</v>
      </c>
      <c r="G61035" s="1" t="b">
        <f t="shared" si="5711"/>
        <v>0</v>
      </c>
      <c r="H61035" s="1" t="b">
        <f t="shared" si="5709"/>
        <v>0</v>
      </c>
      <c r="I61035" s="1">
        <f t="shared" si="5710"/>
        <v>1E-3</v>
      </c>
      <c r="J61035" s="1" t="s">
        <v>392</v>
      </c>
      <c r="K61035" s="1">
        <v>1E-3</v>
      </c>
      <c r="L61035" s="1">
        <v>4</v>
      </c>
      <c r="M61035" s="1">
        <v>0</v>
      </c>
      <c r="O61035" s="1" t="s">
        <v>547</v>
      </c>
    </row>
    <row r="61036" spans="1:15" x14ac:dyDescent="0.25">
      <c r="A61036" s="1">
        <v>61036</v>
      </c>
      <c r="B61036" s="1" t="b">
        <f>IF(AND(G61036=TRUE(),H61036=TRUE()),IFERROR(MATCH(LEFT(E61037,6),Sheet3!$3:$3,0)&gt;0,"No Section"),FALSE())</f>
        <v>0</v>
      </c>
      <c r="C61036" s="1">
        <f t="shared" si="5706"/>
        <v>56.491999999999997</v>
      </c>
      <c r="E61036" s="1" t="str">
        <f t="shared" si="5707"/>
        <v>056492_SW2</v>
      </c>
      <c r="F61036" s="1" t="str">
        <f t="shared" si="5708"/>
        <v>BalsaIso</v>
      </c>
      <c r="G61036" s="1" t="b">
        <f t="shared" si="5711"/>
        <v>0</v>
      </c>
      <c r="H61036" s="1" t="b">
        <f t="shared" si="5709"/>
        <v>0</v>
      </c>
      <c r="I61036" s="1">
        <f t="shared" si="5710"/>
        <v>2E-3</v>
      </c>
      <c r="J61036" s="1" t="s">
        <v>392</v>
      </c>
      <c r="K61036" s="1">
        <v>1E-3</v>
      </c>
      <c r="L61036" s="1">
        <v>4</v>
      </c>
      <c r="M61036" s="1">
        <v>0</v>
      </c>
      <c r="O61036" s="1" t="s">
        <v>547</v>
      </c>
    </row>
    <row r="61037" spans="1:15" x14ac:dyDescent="0.25">
      <c r="A61037" s="1">
        <v>61037</v>
      </c>
      <c r="B61037" s="1" t="b">
        <f>IF(AND(G61037=TRUE(),H61037=TRUE()),IFERROR(MATCH(LEFT(E61038,6),Sheet3!$3:$3,0)&gt;0,"No Section"),FALSE())</f>
        <v>0</v>
      </c>
      <c r="C61037" s="1">
        <f t="shared" si="5706"/>
        <v>56.491999999999997</v>
      </c>
      <c r="E61037" s="1" t="str">
        <f t="shared" si="5707"/>
        <v>056492_SW2</v>
      </c>
      <c r="F61037" s="1" t="str">
        <f t="shared" si="5708"/>
        <v>BalsaIso</v>
      </c>
      <c r="G61037" s="1" t="b">
        <f t="shared" si="5711"/>
        <v>0</v>
      </c>
      <c r="H61037" s="1" t="b">
        <f t="shared" si="5709"/>
        <v>0</v>
      </c>
      <c r="I61037" s="1">
        <f t="shared" si="5710"/>
        <v>3.0000000000000001E-3</v>
      </c>
      <c r="J61037" s="1" t="s">
        <v>392</v>
      </c>
      <c r="K61037" s="1">
        <v>1E-3</v>
      </c>
      <c r="L61037" s="1">
        <v>4</v>
      </c>
      <c r="M61037" s="1">
        <v>0</v>
      </c>
      <c r="O61037" s="1" t="s">
        <v>547</v>
      </c>
    </row>
    <row r="61038" spans="1:15" x14ac:dyDescent="0.25">
      <c r="A61038" s="1">
        <v>61038</v>
      </c>
      <c r="B61038" s="1" t="b">
        <f>IF(AND(G61038=TRUE(),H61038=TRUE()),IFERROR(MATCH(LEFT(E61039,6),Sheet3!$3:$3,0)&gt;0,"No Section"),FALSE())</f>
        <v>0</v>
      </c>
      <c r="C61038" s="1">
        <f t="shared" si="5706"/>
        <v>56.491999999999997</v>
      </c>
      <c r="E61038" s="1" t="str">
        <f t="shared" si="5707"/>
        <v>056492_SW2</v>
      </c>
      <c r="F61038" s="1" t="str">
        <f t="shared" si="5708"/>
        <v>BalsaIso</v>
      </c>
      <c r="G61038" s="1" t="b">
        <f t="shared" si="5711"/>
        <v>0</v>
      </c>
      <c r="H61038" s="1" t="b">
        <f t="shared" si="5709"/>
        <v>0</v>
      </c>
      <c r="I61038" s="1">
        <f t="shared" si="5710"/>
        <v>4.0000000000000001E-3</v>
      </c>
      <c r="J61038" s="1" t="s">
        <v>392</v>
      </c>
      <c r="K61038" s="1">
        <v>1E-3</v>
      </c>
      <c r="L61038" s="1">
        <v>4</v>
      </c>
      <c r="M61038" s="1">
        <v>0</v>
      </c>
      <c r="O61038" s="1" t="s">
        <v>547</v>
      </c>
    </row>
    <row r="61039" spans="1:15" x14ac:dyDescent="0.25">
      <c r="A61039" s="1">
        <v>61039</v>
      </c>
      <c r="B61039" s="1" t="b">
        <f>IF(AND(G61039=TRUE(),H61039=TRUE()),IFERROR(MATCH(LEFT(E61040,6),Sheet3!$3:$3,0)&gt;0,"No Section"),FALSE())</f>
        <v>0</v>
      </c>
      <c r="C61039" s="1">
        <f t="shared" si="5706"/>
        <v>56.491999999999997</v>
      </c>
      <c r="E61039" s="1" t="str">
        <f t="shared" si="5707"/>
        <v>056492_SW2</v>
      </c>
      <c r="F61039" s="1" t="str">
        <f t="shared" si="5708"/>
        <v>BalsaIso</v>
      </c>
      <c r="G61039" s="1" t="b">
        <f t="shared" si="5711"/>
        <v>0</v>
      </c>
      <c r="H61039" s="1" t="b">
        <f t="shared" si="5709"/>
        <v>0</v>
      </c>
      <c r="I61039" s="1">
        <f t="shared" si="5710"/>
        <v>5.0000000000000001E-3</v>
      </c>
      <c r="J61039" s="1" t="s">
        <v>392</v>
      </c>
      <c r="K61039" s="1">
        <v>1E-3</v>
      </c>
      <c r="L61039" s="1">
        <v>4</v>
      </c>
      <c r="M61039" s="1">
        <v>0</v>
      </c>
      <c r="O61039" s="1" t="s">
        <v>547</v>
      </c>
    </row>
    <row r="61040" spans="1:15" x14ac:dyDescent="0.25">
      <c r="A61040" s="1">
        <v>61040</v>
      </c>
      <c r="B61040" s="1" t="b">
        <f>IF(AND(G61040=TRUE(),H61040=TRUE()),IFERROR(MATCH(LEFT(E61041,6),Sheet3!$3:$3,0)&gt;0,"No Section"),FALSE())</f>
        <v>0</v>
      </c>
      <c r="C61040" s="1">
        <f t="shared" si="5706"/>
        <v>56.491999999999997</v>
      </c>
      <c r="E61040" s="1" t="str">
        <f t="shared" si="5707"/>
        <v>056492_SW2</v>
      </c>
      <c r="F61040" s="1" t="str">
        <f t="shared" si="5708"/>
        <v>BalsaIso</v>
      </c>
      <c r="G61040" s="1" t="b">
        <f t="shared" si="5711"/>
        <v>0</v>
      </c>
      <c r="H61040" s="1" t="b">
        <f t="shared" si="5709"/>
        <v>0</v>
      </c>
      <c r="I61040" s="1">
        <f t="shared" si="5710"/>
        <v>6.0000000000000001E-3</v>
      </c>
      <c r="J61040" s="1" t="s">
        <v>392</v>
      </c>
      <c r="K61040" s="1">
        <v>1E-3</v>
      </c>
      <c r="L61040" s="1">
        <v>4</v>
      </c>
      <c r="M61040" s="1">
        <v>0</v>
      </c>
      <c r="O61040" s="1" t="s">
        <v>547</v>
      </c>
    </row>
    <row r="61041" spans="1:15" x14ac:dyDescent="0.25">
      <c r="A61041" s="1">
        <v>61041</v>
      </c>
      <c r="B61041" s="1" t="b">
        <f>IF(AND(G61041=TRUE(),H61041=TRUE()),IFERROR(MATCH(LEFT(E61042,6),Sheet3!$3:$3,0)&gt;0,"No Section"),FALSE())</f>
        <v>0</v>
      </c>
      <c r="C61041" s="1">
        <f t="shared" si="5706"/>
        <v>56.491999999999997</v>
      </c>
      <c r="E61041" s="1" t="str">
        <f t="shared" si="5707"/>
        <v>056492_SW2</v>
      </c>
      <c r="F61041" s="1" t="str">
        <f t="shared" si="5708"/>
        <v>BalsaIso</v>
      </c>
      <c r="G61041" s="1" t="b">
        <f t="shared" si="5711"/>
        <v>0</v>
      </c>
      <c r="H61041" s="1" t="b">
        <f t="shared" si="5709"/>
        <v>0</v>
      </c>
      <c r="I61041" s="1">
        <f t="shared" si="5710"/>
        <v>7.0000000000000001E-3</v>
      </c>
      <c r="J61041" s="1" t="s">
        <v>392</v>
      </c>
      <c r="K61041" s="1">
        <v>1E-3</v>
      </c>
      <c r="L61041" s="1">
        <v>4</v>
      </c>
      <c r="M61041" s="1">
        <v>0</v>
      </c>
      <c r="O61041" s="1" t="s">
        <v>547</v>
      </c>
    </row>
    <row r="61042" spans="1:15" x14ac:dyDescent="0.25">
      <c r="A61042" s="1">
        <v>61042</v>
      </c>
      <c r="B61042" s="1" t="b">
        <f>IF(AND(G61042=TRUE(),H61042=TRUE()),IFERROR(MATCH(LEFT(E61043,6),Sheet3!$3:$3,0)&gt;0,"No Section"),FALSE())</f>
        <v>0</v>
      </c>
      <c r="C61042" s="1">
        <f t="shared" si="5706"/>
        <v>56.491999999999997</v>
      </c>
      <c r="E61042" s="1" t="str">
        <f t="shared" si="5707"/>
        <v>056492_SW2</v>
      </c>
      <c r="F61042" s="1" t="str">
        <f t="shared" si="5708"/>
        <v>BalsaIso</v>
      </c>
      <c r="G61042" s="1" t="b">
        <f t="shared" si="5711"/>
        <v>0</v>
      </c>
      <c r="H61042" s="1" t="b">
        <f t="shared" si="5709"/>
        <v>0</v>
      </c>
      <c r="I61042" s="1">
        <f t="shared" si="5710"/>
        <v>8.0000000000000002E-3</v>
      </c>
      <c r="J61042" s="1" t="s">
        <v>392</v>
      </c>
      <c r="K61042" s="1">
        <v>1E-3</v>
      </c>
      <c r="L61042" s="1">
        <v>4</v>
      </c>
      <c r="M61042" s="1">
        <v>0</v>
      </c>
      <c r="O61042" s="1" t="s">
        <v>547</v>
      </c>
    </row>
    <row r="61043" spans="1:15" x14ac:dyDescent="0.25">
      <c r="A61043" s="1">
        <v>61043</v>
      </c>
      <c r="B61043" s="1" t="b">
        <f>IF(AND(G61043=TRUE(),H61043=TRUE()),IFERROR(MATCH(LEFT(E61044,6),Sheet3!$3:$3,0)&gt;0,"No Section"),FALSE())</f>
        <v>0</v>
      </c>
      <c r="C61043" s="1">
        <f t="shared" si="5706"/>
        <v>56.491999999999997</v>
      </c>
      <c r="E61043" s="1" t="str">
        <f t="shared" si="5707"/>
        <v>056492_SW2</v>
      </c>
      <c r="F61043" s="1" t="str">
        <f t="shared" si="5708"/>
        <v>BalsaIso</v>
      </c>
      <c r="G61043" s="1" t="b">
        <f t="shared" si="5711"/>
        <v>0</v>
      </c>
      <c r="H61043" s="1" t="b">
        <f t="shared" si="5709"/>
        <v>1</v>
      </c>
      <c r="I61043" s="1">
        <f t="shared" si="5710"/>
        <v>9.0000000000000011E-3</v>
      </c>
      <c r="J61043" s="1" t="s">
        <v>392</v>
      </c>
      <c r="K61043" s="1">
        <v>1E-3</v>
      </c>
      <c r="L61043" s="1">
        <v>4</v>
      </c>
      <c r="M61043" s="1">
        <v>0</v>
      </c>
      <c r="O61043" s="1" t="s">
        <v>547</v>
      </c>
    </row>
    <row r="61044" spans="1:15" x14ac:dyDescent="0.25">
      <c r="A61044" s="1">
        <v>61044</v>
      </c>
      <c r="B61044" s="1" t="b">
        <f>IF(AND(G61044=TRUE(),H61044=TRUE()),IFERROR(MATCH(LEFT(E61045,6),Sheet3!$3:$3,0)&gt;0,"No Section"),FALSE())</f>
        <v>0</v>
      </c>
      <c r="C61044" s="1">
        <f t="shared" si="5706"/>
        <v>56.491999999999997</v>
      </c>
      <c r="E61044" s="1" t="str">
        <f t="shared" si="5707"/>
        <v>056492_SW2</v>
      </c>
      <c r="F61044" s="1" t="str">
        <f t="shared" si="5708"/>
        <v/>
      </c>
      <c r="G61044" s="1" t="b">
        <f t="shared" si="5711"/>
        <v>0</v>
      </c>
      <c r="H61044" s="1" t="b">
        <f t="shared" si="5709"/>
        <v>0</v>
      </c>
      <c r="I61044" s="1" t="e">
        <f t="shared" si="5710"/>
        <v>#VALUE!</v>
      </c>
      <c r="J61044" s="1" t="s">
        <v>394</v>
      </c>
      <c r="K61044" s="1" t="s">
        <v>396</v>
      </c>
    </row>
    <row r="61045" spans="1:15" x14ac:dyDescent="0.25">
      <c r="A61045" s="1">
        <v>61045</v>
      </c>
      <c r="B61045" s="1" t="b">
        <f>IF(AND(G61045=TRUE(),H61045=TRUE()),IFERROR(MATCH(LEFT(E61046,6),Sheet3!$3:$3,0)&gt;0,"No Section"),FALSE())</f>
        <v>0</v>
      </c>
      <c r="C61045" s="1">
        <f t="shared" si="5706"/>
        <v>56.491999999999997</v>
      </c>
      <c r="E61045" s="1" t="str">
        <f t="shared" si="5707"/>
        <v>056492_SW2</v>
      </c>
      <c r="F61045" s="1" t="str">
        <f t="shared" si="5708"/>
        <v/>
      </c>
      <c r="G61045" s="1" t="b">
        <f t="shared" si="5711"/>
        <v>0</v>
      </c>
      <c r="H61045" s="1" t="b">
        <f t="shared" si="5709"/>
        <v>0</v>
      </c>
      <c r="I61045" s="1" t="e">
        <f t="shared" si="5710"/>
        <v>#VALUE!</v>
      </c>
    </row>
    <row r="61046" spans="1:15" x14ac:dyDescent="0.25">
      <c r="A61046" s="1">
        <v>61046</v>
      </c>
      <c r="B61046" s="1" t="b">
        <f>IF(AND(G61046=TRUE(),H61046=TRUE()),IFERROR(MATCH(LEFT(E61047,6),Sheet3!$3:$3,0)&gt;0,"No Section"),FALSE())</f>
        <v>0</v>
      </c>
      <c r="C61046" s="1">
        <f t="shared" si="5706"/>
        <v>56.491999999999997</v>
      </c>
      <c r="E61046" s="1" t="str">
        <f t="shared" si="5707"/>
        <v>056492_SW_1_HP</v>
      </c>
      <c r="F61046" s="1" t="str">
        <f t="shared" si="5708"/>
        <v/>
      </c>
      <c r="G61046" s="1" t="b">
        <f t="shared" si="5711"/>
        <v>0</v>
      </c>
      <c r="H61046" s="1" t="b">
        <f t="shared" si="5709"/>
        <v>0</v>
      </c>
      <c r="I61046" s="1" t="e">
        <f t="shared" si="5710"/>
        <v>#VALUE!</v>
      </c>
      <c r="J61046" s="1" t="s">
        <v>1366</v>
      </c>
    </row>
    <row r="61047" spans="1:15" x14ac:dyDescent="0.25">
      <c r="A61047" s="1">
        <v>61047</v>
      </c>
      <c r="B61047" s="1" t="b">
        <f>IF(AND(G61047=TRUE(),H61047=TRUE()),IFERROR(MATCH(LEFT(E61048,6),Sheet3!$3:$3,0)&gt;0,"No Section"),FALSE())</f>
        <v>0</v>
      </c>
      <c r="C61047" s="1">
        <f t="shared" si="5706"/>
        <v>56.491999999999997</v>
      </c>
      <c r="E61047" s="1" t="str">
        <f t="shared" si="5707"/>
        <v>056492_SW_1_HP</v>
      </c>
      <c r="F61047" s="1" t="str">
        <f t="shared" si="5708"/>
        <v/>
      </c>
      <c r="G61047" s="1" t="b">
        <f t="shared" si="5711"/>
        <v>1</v>
      </c>
      <c r="H61047" s="1" t="b">
        <f t="shared" si="5709"/>
        <v>0</v>
      </c>
      <c r="I61047" s="1" t="e">
        <f t="shared" si="5710"/>
        <v>#VALUE!</v>
      </c>
      <c r="J61047" s="1" t="s">
        <v>390</v>
      </c>
      <c r="K61047" s="1">
        <v>967</v>
      </c>
      <c r="L61047" s="1" t="s">
        <v>391</v>
      </c>
    </row>
    <row r="61048" spans="1:15" x14ac:dyDescent="0.25">
      <c r="A61048" s="1">
        <v>61048</v>
      </c>
      <c r="B61048" s="1" t="str">
        <f>IF(AND(G61048=TRUE(),H61048=TRUE()),IFERROR(MATCH(LEFT(E61049,6),Sheet3!$3:$3,0)&gt;0,"No Section"),FALSE())</f>
        <v>No Section</v>
      </c>
      <c r="C61048" s="1">
        <f t="shared" si="5706"/>
        <v>56.491999999999997</v>
      </c>
      <c r="D61048" s="1" t="str">
        <f>RIGHT(E61048,LEN(E61048)-7)</f>
        <v>SW_1_HP</v>
      </c>
      <c r="E61048" s="1" t="str">
        <f t="shared" si="5707"/>
        <v>056492_SW_1_HP</v>
      </c>
      <c r="F61048" s="1" t="str">
        <f t="shared" si="5708"/>
        <v>Gelcoat</v>
      </c>
      <c r="G61048" s="1" t="b">
        <f t="shared" si="5711"/>
        <v>1</v>
      </c>
      <c r="H61048" s="1" t="b">
        <f t="shared" si="5709"/>
        <v>1</v>
      </c>
      <c r="I61048" s="1">
        <f t="shared" si="5710"/>
        <v>5.0000000000000001E-4</v>
      </c>
      <c r="J61048" s="1" t="s">
        <v>392</v>
      </c>
      <c r="K61048" s="1">
        <v>5.0000000000000001E-4</v>
      </c>
      <c r="L61048" s="1">
        <v>3</v>
      </c>
      <c r="M61048" s="1">
        <v>0</v>
      </c>
      <c r="O61048" s="1" t="s">
        <v>16</v>
      </c>
    </row>
    <row r="61049" spans="1:15" x14ac:dyDescent="0.25">
      <c r="A61049" s="1">
        <v>61049</v>
      </c>
      <c r="B61049" s="1" t="str">
        <f>IF(AND(G61049=TRUE(),H61049=TRUE()),IFERROR(MATCH(LEFT(E61050,6),Sheet3!$3:$3,0)&gt;0,"No Section"),FALSE())</f>
        <v>No Section</v>
      </c>
      <c r="C61049" s="1">
        <f t="shared" si="5706"/>
        <v>56.491999999999997</v>
      </c>
      <c r="D61049" s="1" t="str">
        <f>RIGHT(E61049,LEN(E61049)-7)</f>
        <v>SW_1_HP</v>
      </c>
      <c r="E61049" s="1" t="str">
        <f t="shared" si="5707"/>
        <v>056492_SW_1_HP</v>
      </c>
      <c r="F61049" s="1" t="str">
        <f t="shared" si="5708"/>
        <v>Triax Shell</v>
      </c>
      <c r="G61049" s="1" t="b">
        <f t="shared" si="5711"/>
        <v>1</v>
      </c>
      <c r="H61049" s="1" t="b">
        <f t="shared" si="5709"/>
        <v>1</v>
      </c>
      <c r="I61049" s="1">
        <f t="shared" si="5710"/>
        <v>1E-3</v>
      </c>
      <c r="J61049" s="1" t="s">
        <v>392</v>
      </c>
      <c r="K61049" s="1">
        <v>1E-3</v>
      </c>
      <c r="L61049" s="1">
        <v>6</v>
      </c>
      <c r="M61049" s="1">
        <v>0</v>
      </c>
      <c r="O61049" s="1" t="s">
        <v>393</v>
      </c>
    </row>
    <row r="61050" spans="1:15" x14ac:dyDescent="0.25">
      <c r="A61050" s="1">
        <v>61050</v>
      </c>
      <c r="B61050" s="1" t="b">
        <f>IF(AND(G61050=TRUE(),H61050=TRUE()),IFERROR(MATCH(LEFT(E61051,6),Sheet3!$3:$3,0)&gt;0,"No Section"),FALSE())</f>
        <v>0</v>
      </c>
      <c r="C61050" s="1">
        <f t="shared" si="5706"/>
        <v>56.491999999999997</v>
      </c>
      <c r="E61050" s="1" t="str">
        <f t="shared" si="5707"/>
        <v>056492_SW_1_HP</v>
      </c>
      <c r="F61050" s="1" t="str">
        <f t="shared" si="5708"/>
        <v>UD Spar Caps</v>
      </c>
      <c r="G61050" s="1" t="b">
        <f t="shared" si="5711"/>
        <v>1</v>
      </c>
      <c r="H61050" s="1" t="b">
        <f t="shared" si="5709"/>
        <v>0</v>
      </c>
      <c r="I61050" s="1">
        <f t="shared" si="5710"/>
        <v>1E-3</v>
      </c>
      <c r="J61050" s="1" t="s">
        <v>392</v>
      </c>
      <c r="K61050" s="1">
        <v>1E-3</v>
      </c>
      <c r="L61050" s="1">
        <v>2</v>
      </c>
      <c r="M61050" s="1">
        <v>0</v>
      </c>
      <c r="O61050" s="1" t="s">
        <v>541</v>
      </c>
    </row>
    <row r="61051" spans="1:15" x14ac:dyDescent="0.25">
      <c r="A61051" s="1">
        <v>61051</v>
      </c>
      <c r="B61051" s="1" t="str">
        <f>IF(AND(G61051=TRUE(),H61051=TRUE()),IFERROR(MATCH(LEFT(E61052,6),Sheet3!$3:$3,0)&gt;0,"No Section"),FALSE())</f>
        <v>No Section</v>
      </c>
      <c r="C61051" s="1">
        <f t="shared" si="5706"/>
        <v>56.491999999999997</v>
      </c>
      <c r="D61051" s="1" t="str">
        <f>RIGHT(E61051,LEN(E61051)-7)</f>
        <v>SW_1_HP</v>
      </c>
      <c r="E61051" s="1" t="str">
        <f t="shared" si="5707"/>
        <v>056492_SW_1_HP</v>
      </c>
      <c r="F61051" s="1" t="str">
        <f t="shared" si="5708"/>
        <v>UD Spar Caps</v>
      </c>
      <c r="G61051" s="1" t="b">
        <f t="shared" si="5711"/>
        <v>1</v>
      </c>
      <c r="H61051" s="1" t="b">
        <f t="shared" si="5709"/>
        <v>1</v>
      </c>
      <c r="I61051" s="1">
        <f t="shared" si="5710"/>
        <v>2E-3</v>
      </c>
      <c r="J61051" s="1" t="s">
        <v>392</v>
      </c>
      <c r="K61051" s="1">
        <v>1E-3</v>
      </c>
      <c r="L61051" s="1">
        <v>2</v>
      </c>
      <c r="M61051" s="1">
        <v>0</v>
      </c>
      <c r="O61051" s="1" t="s">
        <v>541</v>
      </c>
    </row>
    <row r="61052" spans="1:15" x14ac:dyDescent="0.25">
      <c r="A61052" s="1">
        <v>61052</v>
      </c>
      <c r="B61052" s="1" t="b">
        <f>IF(AND(G61052=TRUE(),H61052=TRUE()),IFERROR(MATCH(LEFT(E61053,6),Sheet3!$3:$3,0)&gt;0,"No Section"),FALSE())</f>
        <v>0</v>
      </c>
      <c r="C61052" s="1">
        <f t="shared" si="5706"/>
        <v>56.491999999999997</v>
      </c>
      <c r="E61052" s="1" t="str">
        <f t="shared" si="5707"/>
        <v>056492_SW_1_HP</v>
      </c>
      <c r="F61052" s="1" t="str">
        <f t="shared" si="5708"/>
        <v/>
      </c>
      <c r="G61052" s="1" t="b">
        <f t="shared" si="5711"/>
        <v>1</v>
      </c>
      <c r="H61052" s="1" t="b">
        <f t="shared" si="5709"/>
        <v>0</v>
      </c>
      <c r="I61052" s="1" t="e">
        <f t="shared" si="5710"/>
        <v>#VALUE!</v>
      </c>
      <c r="J61052" s="1" t="s">
        <v>394</v>
      </c>
      <c r="K61052" s="1" t="s">
        <v>395</v>
      </c>
    </row>
    <row r="61053" spans="1:15" x14ac:dyDescent="0.25">
      <c r="A61053" s="1">
        <v>61053</v>
      </c>
      <c r="B61053" s="1" t="b">
        <f>IF(AND(G61053=TRUE(),H61053=TRUE()),IFERROR(MATCH(LEFT(E61054,6),Sheet3!$3:$3,0)&gt;0,"No Section"),FALSE())</f>
        <v>0</v>
      </c>
      <c r="C61053" s="1">
        <f t="shared" si="5706"/>
        <v>56.491999999999997</v>
      </c>
      <c r="E61053" s="1" t="str">
        <f t="shared" si="5707"/>
        <v>056492_SW_1_HP</v>
      </c>
      <c r="F61053" s="1" t="str">
        <f t="shared" si="5708"/>
        <v/>
      </c>
      <c r="G61053" s="1" t="b">
        <f t="shared" si="5711"/>
        <v>1</v>
      </c>
      <c r="H61053" s="1" t="b">
        <f t="shared" si="5709"/>
        <v>0</v>
      </c>
      <c r="I61053" s="1" t="e">
        <f t="shared" si="5710"/>
        <v>#VALUE!</v>
      </c>
    </row>
    <row r="61054" spans="1:15" x14ac:dyDescent="0.25">
      <c r="A61054" s="1">
        <v>61054</v>
      </c>
      <c r="B61054" s="1" t="b">
        <f>IF(AND(G61054=TRUE(),H61054=TRUE()),IFERROR(MATCH(LEFT(E61055,6),Sheet3!$3:$3,0)&gt;0,"No Section"),FALSE())</f>
        <v>0</v>
      </c>
      <c r="C61054" s="1">
        <f t="shared" si="5706"/>
        <v>56.491999999999997</v>
      </c>
      <c r="E61054" s="1" t="str">
        <f t="shared" si="5707"/>
        <v>056492_SW_1_HP</v>
      </c>
      <c r="F61054" s="1" t="str">
        <f t="shared" si="5708"/>
        <v/>
      </c>
      <c r="G61054" s="1" t="b">
        <f t="shared" si="5711"/>
        <v>1</v>
      </c>
      <c r="H61054" s="1" t="b">
        <f t="shared" si="5709"/>
        <v>0</v>
      </c>
      <c r="I61054" s="1" t="e">
        <f t="shared" si="5710"/>
        <v>#VALUE!</v>
      </c>
      <c r="J61054" s="1" t="s">
        <v>1366</v>
      </c>
    </row>
    <row r="61055" spans="1:15" x14ac:dyDescent="0.25">
      <c r="A61055" s="1">
        <v>61055</v>
      </c>
      <c r="B61055" s="1" t="b">
        <f>IF(AND(G61055=TRUE(),H61055=TRUE()),IFERROR(MATCH(LEFT(E61056,6),Sheet3!$3:$3,0)&gt;0,"No Section"),FALSE())</f>
        <v>0</v>
      </c>
      <c r="C61055" s="1">
        <f t="shared" si="5706"/>
        <v>56.491999999999997</v>
      </c>
      <c r="E61055" s="1" t="str">
        <f t="shared" si="5707"/>
        <v>056492_SW_1_HP</v>
      </c>
      <c r="F61055" s="1" t="str">
        <f t="shared" si="5708"/>
        <v/>
      </c>
      <c r="G61055" s="1" t="b">
        <f t="shared" si="5711"/>
        <v>0</v>
      </c>
      <c r="H61055" s="1" t="b">
        <f t="shared" si="5709"/>
        <v>0</v>
      </c>
      <c r="I61055" s="1" t="e">
        <f t="shared" si="5710"/>
        <v>#VALUE!</v>
      </c>
      <c r="J61055" s="1" t="s">
        <v>390</v>
      </c>
      <c r="K61055" s="1">
        <v>1967</v>
      </c>
      <c r="L61055" s="1" t="s">
        <v>391</v>
      </c>
    </row>
    <row r="61056" spans="1:15" x14ac:dyDescent="0.25">
      <c r="A61056" s="1">
        <v>61056</v>
      </c>
      <c r="B61056" s="1" t="b">
        <f>IF(AND(G61056=TRUE(),H61056=TRUE()),IFERROR(MATCH(LEFT(E61057,6),Sheet3!$3:$3,0)&gt;0,"No Section"),FALSE())</f>
        <v>0</v>
      </c>
      <c r="C61056" s="1">
        <f t="shared" si="5706"/>
        <v>56.491999999999997</v>
      </c>
      <c r="E61056" s="1" t="str">
        <f t="shared" si="5707"/>
        <v>056492_SW_1_HP</v>
      </c>
      <c r="F61056" s="1" t="str">
        <f t="shared" si="5708"/>
        <v>Gelcoat</v>
      </c>
      <c r="G61056" s="1" t="b">
        <f t="shared" si="5711"/>
        <v>0</v>
      </c>
      <c r="H61056" s="1" t="b">
        <f t="shared" si="5709"/>
        <v>1</v>
      </c>
      <c r="I61056" s="1">
        <f t="shared" si="5710"/>
        <v>5.0000000000000001E-4</v>
      </c>
      <c r="J61056" s="1" t="s">
        <v>392</v>
      </c>
      <c r="K61056" s="1">
        <v>5.0000000000000001E-4</v>
      </c>
      <c r="L61056" s="1">
        <v>3</v>
      </c>
      <c r="M61056" s="1">
        <v>0</v>
      </c>
      <c r="O61056" s="1" t="s">
        <v>16</v>
      </c>
    </row>
    <row r="61057" spans="1:15" x14ac:dyDescent="0.25">
      <c r="A61057" s="1">
        <v>61057</v>
      </c>
      <c r="B61057" s="1" t="b">
        <f>IF(AND(G61057=TRUE(),H61057=TRUE()),IFERROR(MATCH(LEFT(E61058,6),Sheet3!$3:$3,0)&gt;0,"No Section"),FALSE())</f>
        <v>0</v>
      </c>
      <c r="C61057" s="1">
        <f t="shared" si="5706"/>
        <v>56.491999999999997</v>
      </c>
      <c r="E61057" s="1" t="str">
        <f t="shared" si="5707"/>
        <v>056492_SW_1_HP</v>
      </c>
      <c r="F61057" s="1" t="str">
        <f t="shared" si="5708"/>
        <v>Triax Shell</v>
      </c>
      <c r="G61057" s="1" t="b">
        <f t="shared" si="5711"/>
        <v>0</v>
      </c>
      <c r="H61057" s="1" t="b">
        <f t="shared" si="5709"/>
        <v>1</v>
      </c>
      <c r="I61057" s="1">
        <f t="shared" si="5710"/>
        <v>1E-3</v>
      </c>
      <c r="J61057" s="1" t="s">
        <v>392</v>
      </c>
      <c r="K61057" s="1">
        <v>1E-3</v>
      </c>
      <c r="L61057" s="1">
        <v>6</v>
      </c>
      <c r="M61057" s="1">
        <v>0</v>
      </c>
      <c r="O61057" s="1" t="s">
        <v>393</v>
      </c>
    </row>
    <row r="61058" spans="1:15" x14ac:dyDescent="0.25">
      <c r="A61058" s="1">
        <v>61058</v>
      </c>
      <c r="B61058" s="1" t="b">
        <f>IF(AND(G61058=TRUE(),H61058=TRUE()),IFERROR(MATCH(LEFT(E61059,6),Sheet3!$3:$3,0)&gt;0,"No Section"),FALSE())</f>
        <v>0</v>
      </c>
      <c r="C61058" s="1">
        <f t="shared" si="5706"/>
        <v>56.491999999999997</v>
      </c>
      <c r="E61058" s="1" t="str">
        <f t="shared" si="5707"/>
        <v>056492_SW_1_HP</v>
      </c>
      <c r="F61058" s="1" t="str">
        <f t="shared" si="5708"/>
        <v>UD Spar Caps</v>
      </c>
      <c r="G61058" s="1" t="b">
        <f t="shared" si="5711"/>
        <v>0</v>
      </c>
      <c r="H61058" s="1" t="b">
        <f t="shared" si="5709"/>
        <v>0</v>
      </c>
      <c r="I61058" s="1">
        <f t="shared" si="5710"/>
        <v>1E-3</v>
      </c>
      <c r="J61058" s="1" t="s">
        <v>392</v>
      </c>
      <c r="K61058" s="1">
        <v>1E-3</v>
      </c>
      <c r="L61058" s="1">
        <v>2</v>
      </c>
      <c r="M61058" s="1">
        <v>0</v>
      </c>
      <c r="O61058" s="1" t="s">
        <v>541</v>
      </c>
    </row>
    <row r="61059" spans="1:15" x14ac:dyDescent="0.25">
      <c r="A61059" s="1">
        <v>61059</v>
      </c>
      <c r="B61059" s="1" t="b">
        <f>IF(AND(G61059=TRUE(),H61059=TRUE()),IFERROR(MATCH(LEFT(E61060,6),Sheet3!$3:$3,0)&gt;0,"No Section"),FALSE())</f>
        <v>0</v>
      </c>
      <c r="C61059" s="1">
        <f t="shared" si="5706"/>
        <v>56.491999999999997</v>
      </c>
      <c r="E61059" s="1" t="str">
        <f t="shared" si="5707"/>
        <v>056492_SW_1_HP</v>
      </c>
      <c r="F61059" s="1" t="str">
        <f t="shared" si="5708"/>
        <v>UD Spar Caps</v>
      </c>
      <c r="G61059" s="1" t="b">
        <f t="shared" si="5711"/>
        <v>0</v>
      </c>
      <c r="H61059" s="1" t="b">
        <f t="shared" si="5709"/>
        <v>1</v>
      </c>
      <c r="I61059" s="1">
        <f t="shared" si="5710"/>
        <v>2E-3</v>
      </c>
      <c r="J61059" s="1" t="s">
        <v>392</v>
      </c>
      <c r="K61059" s="1">
        <v>1E-3</v>
      </c>
      <c r="L61059" s="1">
        <v>2</v>
      </c>
      <c r="M61059" s="1">
        <v>0</v>
      </c>
      <c r="O61059" s="1" t="s">
        <v>541</v>
      </c>
    </row>
    <row r="61060" spans="1:15" x14ac:dyDescent="0.25">
      <c r="A61060" s="1">
        <v>61060</v>
      </c>
      <c r="B61060" s="1" t="b">
        <f>IF(AND(G61060=TRUE(),H61060=TRUE()),IFERROR(MATCH(LEFT(E61061,6),Sheet3!$3:$3,0)&gt;0,"No Section"),FALSE())</f>
        <v>0</v>
      </c>
      <c r="C61060" s="1">
        <f t="shared" si="5706"/>
        <v>56.491999999999997</v>
      </c>
      <c r="E61060" s="1" t="str">
        <f t="shared" si="5707"/>
        <v>056492_SW_1_HP</v>
      </c>
      <c r="F61060" s="1" t="str">
        <f t="shared" si="5708"/>
        <v/>
      </c>
      <c r="G61060" s="1" t="b">
        <f t="shared" si="5711"/>
        <v>0</v>
      </c>
      <c r="H61060" s="1" t="b">
        <f t="shared" si="5709"/>
        <v>0</v>
      </c>
      <c r="I61060" s="1" t="e">
        <f t="shared" si="5710"/>
        <v>#VALUE!</v>
      </c>
      <c r="J61060" s="1" t="s">
        <v>394</v>
      </c>
      <c r="K61060" s="1" t="s">
        <v>396</v>
      </c>
    </row>
    <row r="61061" spans="1:15" x14ac:dyDescent="0.25">
      <c r="A61061" s="1">
        <v>61061</v>
      </c>
      <c r="B61061" s="1" t="b">
        <f>IF(AND(G61061=TRUE(),H61061=TRUE()),IFERROR(MATCH(LEFT(E61062,6),Sheet3!$3:$3,0)&gt;0,"No Section"),FALSE())</f>
        <v>0</v>
      </c>
      <c r="C61061" s="1">
        <f t="shared" si="5706"/>
        <v>56.491999999999997</v>
      </c>
      <c r="E61061" s="1" t="str">
        <f t="shared" si="5707"/>
        <v>056492_SW_1_HP</v>
      </c>
      <c r="F61061" s="1" t="str">
        <f t="shared" si="5708"/>
        <v/>
      </c>
      <c r="G61061" s="1" t="b">
        <f t="shared" si="5711"/>
        <v>0</v>
      </c>
      <c r="H61061" s="1" t="b">
        <f t="shared" si="5709"/>
        <v>0</v>
      </c>
      <c r="I61061" s="1" t="e">
        <f t="shared" si="5710"/>
        <v>#VALUE!</v>
      </c>
    </row>
    <row r="61062" spans="1:15" x14ac:dyDescent="0.25">
      <c r="A61062" s="1">
        <v>61062</v>
      </c>
      <c r="B61062" s="1" t="b">
        <f>IF(AND(G61062=TRUE(),H61062=TRUE()),IFERROR(MATCH(LEFT(E61063,6),Sheet3!$3:$3,0)&gt;0,"No Section"),FALSE())</f>
        <v>0</v>
      </c>
      <c r="C61062" s="1">
        <f t="shared" si="5706"/>
        <v>56.491999999999997</v>
      </c>
      <c r="E61062" s="1" t="str">
        <f t="shared" si="5707"/>
        <v>056492_SW_1_LP</v>
      </c>
      <c r="F61062" s="1" t="str">
        <f t="shared" si="5708"/>
        <v/>
      </c>
      <c r="G61062" s="1" t="b">
        <f t="shared" si="5711"/>
        <v>0</v>
      </c>
      <c r="H61062" s="1" t="b">
        <f t="shared" si="5709"/>
        <v>0</v>
      </c>
      <c r="I61062" s="1" t="e">
        <f t="shared" si="5710"/>
        <v>#VALUE!</v>
      </c>
      <c r="J61062" s="1" t="s">
        <v>1367</v>
      </c>
    </row>
    <row r="61063" spans="1:15" x14ac:dyDescent="0.25">
      <c r="A61063" s="1">
        <v>61063</v>
      </c>
      <c r="B61063" s="1" t="b">
        <f>IF(AND(G61063=TRUE(),H61063=TRUE()),IFERROR(MATCH(LEFT(E61064,6),Sheet3!$3:$3,0)&gt;0,"No Section"),FALSE())</f>
        <v>0</v>
      </c>
      <c r="C61063" s="1">
        <f t="shared" si="5706"/>
        <v>56.491999999999997</v>
      </c>
      <c r="E61063" s="1" t="str">
        <f t="shared" si="5707"/>
        <v>056492_SW_1_LP</v>
      </c>
      <c r="F61063" s="1" t="str">
        <f t="shared" si="5708"/>
        <v/>
      </c>
      <c r="G61063" s="1" t="b">
        <f t="shared" si="5711"/>
        <v>1</v>
      </c>
      <c r="H61063" s="1" t="b">
        <f t="shared" si="5709"/>
        <v>0</v>
      </c>
      <c r="I61063" s="1" t="e">
        <f t="shared" si="5710"/>
        <v>#VALUE!</v>
      </c>
      <c r="J61063" s="1" t="s">
        <v>390</v>
      </c>
      <c r="K61063" s="1">
        <v>968</v>
      </c>
      <c r="L61063" s="1" t="s">
        <v>391</v>
      </c>
    </row>
    <row r="61064" spans="1:15" x14ac:dyDescent="0.25">
      <c r="A61064" s="1">
        <v>61064</v>
      </c>
      <c r="B61064" s="1" t="str">
        <f>IF(AND(G61064=TRUE(),H61064=TRUE()),IFERROR(MATCH(LEFT(E61065,6),Sheet3!$3:$3,0)&gt;0,"No Section"),FALSE())</f>
        <v>No Section</v>
      </c>
      <c r="C61064" s="1">
        <f t="shared" si="5706"/>
        <v>56.491999999999997</v>
      </c>
      <c r="D61064" s="1" t="str">
        <f>RIGHT(E61064,LEN(E61064)-7)</f>
        <v>SW_1_LP</v>
      </c>
      <c r="E61064" s="1" t="str">
        <f t="shared" si="5707"/>
        <v>056492_SW_1_LP</v>
      </c>
      <c r="F61064" s="1" t="str">
        <f t="shared" si="5708"/>
        <v>Gelcoat</v>
      </c>
      <c r="G61064" s="1" t="b">
        <f t="shared" si="5711"/>
        <v>1</v>
      </c>
      <c r="H61064" s="1" t="b">
        <f t="shared" si="5709"/>
        <v>1</v>
      </c>
      <c r="I61064" s="1">
        <f t="shared" si="5710"/>
        <v>5.0000000000000001E-4</v>
      </c>
      <c r="J61064" s="1" t="s">
        <v>392</v>
      </c>
      <c r="K61064" s="1">
        <v>5.0000000000000001E-4</v>
      </c>
      <c r="L61064" s="1">
        <v>3</v>
      </c>
      <c r="M61064" s="1">
        <v>0</v>
      </c>
      <c r="O61064" s="1" t="s">
        <v>16</v>
      </c>
    </row>
    <row r="61065" spans="1:15" x14ac:dyDescent="0.25">
      <c r="A61065" s="1">
        <v>61065</v>
      </c>
      <c r="B61065" s="1" t="str">
        <f>IF(AND(G61065=TRUE(),H61065=TRUE()),IFERROR(MATCH(LEFT(E61066,6),Sheet3!$3:$3,0)&gt;0,"No Section"),FALSE())</f>
        <v>No Section</v>
      </c>
      <c r="C61065" s="1">
        <f t="shared" si="5706"/>
        <v>56.491999999999997</v>
      </c>
      <c r="D61065" s="1" t="str">
        <f>RIGHT(E61065,LEN(E61065)-7)</f>
        <v>SW_1_LP</v>
      </c>
      <c r="E61065" s="1" t="str">
        <f t="shared" si="5707"/>
        <v>056492_SW_1_LP</v>
      </c>
      <c r="F61065" s="1" t="str">
        <f t="shared" si="5708"/>
        <v>Triax Shell</v>
      </c>
      <c r="G61065" s="1" t="b">
        <f t="shared" si="5711"/>
        <v>1</v>
      </c>
      <c r="H61065" s="1" t="b">
        <f t="shared" si="5709"/>
        <v>1</v>
      </c>
      <c r="I61065" s="1">
        <f t="shared" si="5710"/>
        <v>1E-3</v>
      </c>
      <c r="J61065" s="1" t="s">
        <v>392</v>
      </c>
      <c r="K61065" s="1">
        <v>1E-3</v>
      </c>
      <c r="L61065" s="1">
        <v>6</v>
      </c>
      <c r="M61065" s="1">
        <v>0</v>
      </c>
      <c r="O61065" s="1" t="s">
        <v>393</v>
      </c>
    </row>
    <row r="61066" spans="1:15" x14ac:dyDescent="0.25">
      <c r="A61066" s="1">
        <v>61066</v>
      </c>
      <c r="B61066" s="1" t="b">
        <f>IF(AND(G61066=TRUE(),H61066=TRUE()),IFERROR(MATCH(LEFT(E61067,6),Sheet3!$3:$3,0)&gt;0,"No Section"),FALSE())</f>
        <v>0</v>
      </c>
      <c r="C61066" s="1">
        <f t="shared" si="5706"/>
        <v>56.491999999999997</v>
      </c>
      <c r="E61066" s="1" t="str">
        <f t="shared" si="5707"/>
        <v>056492_SW_1_LP</v>
      </c>
      <c r="F61066" s="1" t="str">
        <f t="shared" si="5708"/>
        <v>UD Spar Caps</v>
      </c>
      <c r="G61066" s="1" t="b">
        <f t="shared" si="5711"/>
        <v>1</v>
      </c>
      <c r="H61066" s="1" t="b">
        <f t="shared" si="5709"/>
        <v>0</v>
      </c>
      <c r="I61066" s="1">
        <f t="shared" si="5710"/>
        <v>1E-3</v>
      </c>
      <c r="J61066" s="1" t="s">
        <v>392</v>
      </c>
      <c r="K61066" s="1">
        <v>1E-3</v>
      </c>
      <c r="L61066" s="1">
        <v>2</v>
      </c>
      <c r="M61066" s="1">
        <v>0</v>
      </c>
      <c r="O61066" s="1" t="s">
        <v>541</v>
      </c>
    </row>
    <row r="61067" spans="1:15" x14ac:dyDescent="0.25">
      <c r="A61067" s="1">
        <v>61067</v>
      </c>
      <c r="B61067" s="1" t="str">
        <f>IF(AND(G61067=TRUE(),H61067=TRUE()),IFERROR(MATCH(LEFT(E61068,6),Sheet3!$3:$3,0)&gt;0,"No Section"),FALSE())</f>
        <v>No Section</v>
      </c>
      <c r="C61067" s="1">
        <f t="shared" si="5706"/>
        <v>56.491999999999997</v>
      </c>
      <c r="D61067" s="1" t="str">
        <f>RIGHT(E61067,LEN(E61067)-7)</f>
        <v>SW_1_LP</v>
      </c>
      <c r="E61067" s="1" t="str">
        <f t="shared" si="5707"/>
        <v>056492_SW_1_LP</v>
      </c>
      <c r="F61067" s="1" t="str">
        <f t="shared" si="5708"/>
        <v>UD Spar Caps</v>
      </c>
      <c r="G61067" s="1" t="b">
        <f t="shared" si="5711"/>
        <v>1</v>
      </c>
      <c r="H61067" s="1" t="b">
        <f t="shared" si="5709"/>
        <v>1</v>
      </c>
      <c r="I61067" s="1">
        <f t="shared" si="5710"/>
        <v>2E-3</v>
      </c>
      <c r="J61067" s="1" t="s">
        <v>392</v>
      </c>
      <c r="K61067" s="1">
        <v>1E-3</v>
      </c>
      <c r="L61067" s="1">
        <v>2</v>
      </c>
      <c r="M61067" s="1">
        <v>0</v>
      </c>
      <c r="O61067" s="1" t="s">
        <v>541</v>
      </c>
    </row>
    <row r="61068" spans="1:15" x14ac:dyDescent="0.25">
      <c r="A61068" s="1">
        <v>61068</v>
      </c>
      <c r="B61068" s="1" t="b">
        <f>IF(AND(G61068=TRUE(),H61068=TRUE()),IFERROR(MATCH(LEFT(E61069,6),Sheet3!$3:$3,0)&gt;0,"No Section"),FALSE())</f>
        <v>0</v>
      </c>
      <c r="C61068" s="1">
        <f t="shared" si="5706"/>
        <v>56.491999999999997</v>
      </c>
      <c r="E61068" s="1" t="str">
        <f t="shared" si="5707"/>
        <v>056492_SW_1_LP</v>
      </c>
      <c r="F61068" s="1" t="str">
        <f t="shared" si="5708"/>
        <v/>
      </c>
      <c r="G61068" s="1" t="b">
        <f t="shared" si="5711"/>
        <v>1</v>
      </c>
      <c r="H61068" s="1" t="b">
        <f t="shared" si="5709"/>
        <v>0</v>
      </c>
      <c r="I61068" s="1" t="e">
        <f t="shared" si="5710"/>
        <v>#VALUE!</v>
      </c>
      <c r="J61068" s="1" t="s">
        <v>394</v>
      </c>
      <c r="K61068" s="1" t="s">
        <v>395</v>
      </c>
    </row>
    <row r="61069" spans="1:15" x14ac:dyDescent="0.25">
      <c r="A61069" s="1">
        <v>61069</v>
      </c>
      <c r="B61069" s="1" t="b">
        <f>IF(AND(G61069=TRUE(),H61069=TRUE()),IFERROR(MATCH(LEFT(E61070,6),Sheet3!$3:$3,0)&gt;0,"No Section"),FALSE())</f>
        <v>0</v>
      </c>
      <c r="C61069" s="1">
        <f t="shared" si="5706"/>
        <v>56.491999999999997</v>
      </c>
      <c r="E61069" s="1" t="str">
        <f t="shared" si="5707"/>
        <v>056492_SW_1_LP</v>
      </c>
      <c r="F61069" s="1" t="str">
        <f t="shared" si="5708"/>
        <v/>
      </c>
      <c r="G61069" s="1" t="b">
        <f t="shared" si="5711"/>
        <v>1</v>
      </c>
      <c r="H61069" s="1" t="b">
        <f t="shared" si="5709"/>
        <v>0</v>
      </c>
      <c r="I61069" s="1" t="e">
        <f t="shared" si="5710"/>
        <v>#VALUE!</v>
      </c>
    </row>
    <row r="61070" spans="1:15" x14ac:dyDescent="0.25">
      <c r="A61070" s="1">
        <v>61070</v>
      </c>
      <c r="B61070" s="1" t="b">
        <f>IF(AND(G61070=TRUE(),H61070=TRUE()),IFERROR(MATCH(LEFT(E61071,6),Sheet3!$3:$3,0)&gt;0,"No Section"),FALSE())</f>
        <v>0</v>
      </c>
      <c r="C61070" s="1">
        <f t="shared" si="5706"/>
        <v>56.491999999999997</v>
      </c>
      <c r="E61070" s="1" t="str">
        <f t="shared" si="5707"/>
        <v>056492_SW_1_LP</v>
      </c>
      <c r="F61070" s="1" t="str">
        <f t="shared" si="5708"/>
        <v/>
      </c>
      <c r="G61070" s="1" t="b">
        <f t="shared" si="5711"/>
        <v>1</v>
      </c>
      <c r="H61070" s="1" t="b">
        <f t="shared" si="5709"/>
        <v>0</v>
      </c>
      <c r="I61070" s="1" t="e">
        <f t="shared" si="5710"/>
        <v>#VALUE!</v>
      </c>
      <c r="J61070" s="1" t="s">
        <v>1367</v>
      </c>
    </row>
    <row r="61071" spans="1:15" x14ac:dyDescent="0.25">
      <c r="A61071" s="1">
        <v>61071</v>
      </c>
      <c r="B61071" s="1" t="b">
        <f>IF(AND(G61071=TRUE(),H61071=TRUE()),IFERROR(MATCH(LEFT(E61072,6),Sheet3!$3:$3,0)&gt;0,"No Section"),FALSE())</f>
        <v>0</v>
      </c>
      <c r="C61071" s="1">
        <f t="shared" si="5706"/>
        <v>56.491999999999997</v>
      </c>
      <c r="E61071" s="1" t="str">
        <f t="shared" si="5707"/>
        <v>056492_SW_1_LP</v>
      </c>
      <c r="F61071" s="1" t="str">
        <f t="shared" si="5708"/>
        <v/>
      </c>
      <c r="G61071" s="1" t="b">
        <f t="shared" si="5711"/>
        <v>0</v>
      </c>
      <c r="H61071" s="1" t="b">
        <f t="shared" si="5709"/>
        <v>0</v>
      </c>
      <c r="I61071" s="1" t="e">
        <f t="shared" si="5710"/>
        <v>#VALUE!</v>
      </c>
      <c r="J61071" s="1" t="s">
        <v>390</v>
      </c>
      <c r="K61071" s="1">
        <v>1968</v>
      </c>
      <c r="L61071" s="1" t="s">
        <v>391</v>
      </c>
    </row>
    <row r="61072" spans="1:15" x14ac:dyDescent="0.25">
      <c r="A61072" s="1">
        <v>61072</v>
      </c>
      <c r="B61072" s="1" t="b">
        <f>IF(AND(G61072=TRUE(),H61072=TRUE()),IFERROR(MATCH(LEFT(E61073,6),Sheet3!$3:$3,0)&gt;0,"No Section"),FALSE())</f>
        <v>0</v>
      </c>
      <c r="C61072" s="1">
        <f t="shared" si="5706"/>
        <v>56.491999999999997</v>
      </c>
      <c r="E61072" s="1" t="str">
        <f t="shared" si="5707"/>
        <v>056492_SW_1_LP</v>
      </c>
      <c r="F61072" s="1" t="str">
        <f t="shared" si="5708"/>
        <v>Gelcoat</v>
      </c>
      <c r="G61072" s="1" t="b">
        <f t="shared" si="5711"/>
        <v>0</v>
      </c>
      <c r="H61072" s="1" t="b">
        <f t="shared" si="5709"/>
        <v>1</v>
      </c>
      <c r="I61072" s="1">
        <f t="shared" si="5710"/>
        <v>5.0000000000000001E-4</v>
      </c>
      <c r="J61072" s="1" t="s">
        <v>392</v>
      </c>
      <c r="K61072" s="1">
        <v>5.0000000000000001E-4</v>
      </c>
      <c r="L61072" s="1">
        <v>3</v>
      </c>
      <c r="M61072" s="1">
        <v>0</v>
      </c>
      <c r="O61072" s="1" t="s">
        <v>16</v>
      </c>
    </row>
    <row r="61073" spans="1:15" x14ac:dyDescent="0.25">
      <c r="A61073" s="1">
        <v>61073</v>
      </c>
      <c r="B61073" s="1" t="b">
        <f>IF(AND(G61073=TRUE(),H61073=TRUE()),IFERROR(MATCH(LEFT(E61074,6),Sheet3!$3:$3,0)&gt;0,"No Section"),FALSE())</f>
        <v>0</v>
      </c>
      <c r="C61073" s="1">
        <f t="shared" si="5706"/>
        <v>56.491999999999997</v>
      </c>
      <c r="E61073" s="1" t="str">
        <f t="shared" si="5707"/>
        <v>056492_SW_1_LP</v>
      </c>
      <c r="F61073" s="1" t="str">
        <f t="shared" si="5708"/>
        <v>Triax Shell</v>
      </c>
      <c r="G61073" s="1" t="b">
        <f t="shared" si="5711"/>
        <v>0</v>
      </c>
      <c r="H61073" s="1" t="b">
        <f t="shared" si="5709"/>
        <v>1</v>
      </c>
      <c r="I61073" s="1">
        <f t="shared" si="5710"/>
        <v>1E-3</v>
      </c>
      <c r="J61073" s="1" t="s">
        <v>392</v>
      </c>
      <c r="K61073" s="1">
        <v>1E-3</v>
      </c>
      <c r="L61073" s="1">
        <v>6</v>
      </c>
      <c r="M61073" s="1">
        <v>0</v>
      </c>
      <c r="O61073" s="1" t="s">
        <v>393</v>
      </c>
    </row>
    <row r="61074" spans="1:15" x14ac:dyDescent="0.25">
      <c r="A61074" s="1">
        <v>61074</v>
      </c>
      <c r="B61074" s="1" t="b">
        <f>IF(AND(G61074=TRUE(),H61074=TRUE()),IFERROR(MATCH(LEFT(E61075,6),Sheet3!$3:$3,0)&gt;0,"No Section"),FALSE())</f>
        <v>0</v>
      </c>
      <c r="C61074" s="1">
        <f t="shared" si="5706"/>
        <v>56.491999999999997</v>
      </c>
      <c r="E61074" s="1" t="str">
        <f t="shared" si="5707"/>
        <v>056492_SW_1_LP</v>
      </c>
      <c r="F61074" s="1" t="str">
        <f t="shared" si="5708"/>
        <v>UD Spar Caps</v>
      </c>
      <c r="G61074" s="1" t="b">
        <f t="shared" si="5711"/>
        <v>0</v>
      </c>
      <c r="H61074" s="1" t="b">
        <f t="shared" si="5709"/>
        <v>0</v>
      </c>
      <c r="I61074" s="1">
        <f t="shared" si="5710"/>
        <v>1E-3</v>
      </c>
      <c r="J61074" s="1" t="s">
        <v>392</v>
      </c>
      <c r="K61074" s="1">
        <v>1E-3</v>
      </c>
      <c r="L61074" s="1">
        <v>2</v>
      </c>
      <c r="M61074" s="1">
        <v>0</v>
      </c>
      <c r="O61074" s="1" t="s">
        <v>541</v>
      </c>
    </row>
    <row r="61075" spans="1:15" x14ac:dyDescent="0.25">
      <c r="A61075" s="1">
        <v>61075</v>
      </c>
      <c r="B61075" s="1" t="b">
        <f>IF(AND(G61075=TRUE(),H61075=TRUE()),IFERROR(MATCH(LEFT(E61076,6),Sheet3!$3:$3,0)&gt;0,"No Section"),FALSE())</f>
        <v>0</v>
      </c>
      <c r="C61075" s="1">
        <f t="shared" si="5706"/>
        <v>56.491999999999997</v>
      </c>
      <c r="E61075" s="1" t="str">
        <f t="shared" si="5707"/>
        <v>056492_SW_1_LP</v>
      </c>
      <c r="F61075" s="1" t="str">
        <f t="shared" si="5708"/>
        <v>UD Spar Caps</v>
      </c>
      <c r="G61075" s="1" t="b">
        <f t="shared" si="5711"/>
        <v>0</v>
      </c>
      <c r="H61075" s="1" t="b">
        <f t="shared" si="5709"/>
        <v>1</v>
      </c>
      <c r="I61075" s="1">
        <f t="shared" si="5710"/>
        <v>2E-3</v>
      </c>
      <c r="J61075" s="1" t="s">
        <v>392</v>
      </c>
      <c r="K61075" s="1">
        <v>1E-3</v>
      </c>
      <c r="L61075" s="1">
        <v>2</v>
      </c>
      <c r="M61075" s="1">
        <v>0</v>
      </c>
      <c r="O61075" s="1" t="s">
        <v>541</v>
      </c>
    </row>
    <row r="61076" spans="1:15" x14ac:dyDescent="0.25">
      <c r="A61076" s="1">
        <v>61076</v>
      </c>
      <c r="B61076" s="1" t="b">
        <f>IF(AND(G61076=TRUE(),H61076=TRUE()),IFERROR(MATCH(LEFT(E61077,6),Sheet3!$3:$3,0)&gt;0,"No Section"),FALSE())</f>
        <v>0</v>
      </c>
      <c r="C61076" s="1">
        <f t="shared" ref="C61076:C61139" si="5712">LEFT(E61076,6)/1000</f>
        <v>56.491999999999997</v>
      </c>
      <c r="E61076" s="1" t="str">
        <f t="shared" ref="E61076:E61139" si="5713">IF(J61077=$J$149,RIGHT(J61076,LEN(J61076)-5),E61075)</f>
        <v>056492_SW_1_LP</v>
      </c>
      <c r="F61076" s="1" t="str">
        <f t="shared" ref="F61076:F61139" si="5714">IF(J61076=$J$150,VLOOKUP(L61076,$U$2:$V$7,2,FALSE()),"")</f>
        <v/>
      </c>
      <c r="G61076" s="1" t="b">
        <f t="shared" si="5711"/>
        <v>0</v>
      </c>
      <c r="H61076" s="1" t="b">
        <f t="shared" ref="H61076:H61139" si="5715">IF(F61076=F61077,FALSE(),IF(J61076=$J$150,TRUE(),FALSE()))</f>
        <v>0</v>
      </c>
      <c r="I61076" s="1" t="e">
        <f t="shared" ref="I61076:I61139" si="5716">IF(F61076=F61075,I61075,0)+K61076</f>
        <v>#VALUE!</v>
      </c>
      <c r="J61076" s="1" t="s">
        <v>394</v>
      </c>
      <c r="K61076" s="1" t="s">
        <v>396</v>
      </c>
    </row>
    <row r="61077" spans="1:15" x14ac:dyDescent="0.25">
      <c r="A61077" s="1">
        <v>61077</v>
      </c>
      <c r="B61077" s="1" t="b">
        <f>IF(AND(G61077=TRUE(),H61077=TRUE()),IFERROR(MATCH(LEFT(E61078,6),Sheet3!$3:$3,0)&gt;0,"No Section"),FALSE())</f>
        <v>0</v>
      </c>
      <c r="C61077" s="1">
        <f t="shared" si="5712"/>
        <v>56.491999999999997</v>
      </c>
      <c r="E61077" s="1" t="str">
        <f t="shared" si="5713"/>
        <v>056492_SW_1_LP</v>
      </c>
      <c r="F61077" s="1" t="str">
        <f t="shared" si="5714"/>
        <v/>
      </c>
      <c r="G61077" s="1" t="b">
        <f t="shared" ref="G61077:G61140" si="5717">IF(J61077=$J$149,IF(E61076=E61075,FALSE(),TRUE()),G61076)</f>
        <v>0</v>
      </c>
      <c r="H61077" s="1" t="b">
        <f t="shared" si="5715"/>
        <v>0</v>
      </c>
      <c r="I61077" s="1" t="e">
        <f t="shared" si="5716"/>
        <v>#VALUE!</v>
      </c>
    </row>
    <row r="61078" spans="1:15" x14ac:dyDescent="0.25">
      <c r="A61078" s="1">
        <v>61078</v>
      </c>
      <c r="B61078" s="1" t="b">
        <f>IF(AND(G61078=TRUE(),H61078=TRUE()),IFERROR(MATCH(LEFT(E61079,6),Sheet3!$3:$3,0)&gt;0,"No Section"),FALSE())</f>
        <v>0</v>
      </c>
      <c r="C61078" s="1">
        <f t="shared" si="5712"/>
        <v>56.491999999999997</v>
      </c>
      <c r="E61078" s="1" t="str">
        <f t="shared" si="5713"/>
        <v>056492_SW_2_HP</v>
      </c>
      <c r="F61078" s="1" t="str">
        <f t="shared" si="5714"/>
        <v/>
      </c>
      <c r="G61078" s="1" t="b">
        <f t="shared" si="5717"/>
        <v>0</v>
      </c>
      <c r="H61078" s="1" t="b">
        <f t="shared" si="5715"/>
        <v>0</v>
      </c>
      <c r="I61078" s="1" t="e">
        <f t="shared" si="5716"/>
        <v>#VALUE!</v>
      </c>
      <c r="J61078" s="1" t="s">
        <v>1368</v>
      </c>
    </row>
    <row r="61079" spans="1:15" x14ac:dyDescent="0.25">
      <c r="A61079" s="1">
        <v>61079</v>
      </c>
      <c r="B61079" s="1" t="b">
        <f>IF(AND(G61079=TRUE(),H61079=TRUE()),IFERROR(MATCH(LEFT(E61080,6),Sheet3!$3:$3,0)&gt;0,"No Section"),FALSE())</f>
        <v>0</v>
      </c>
      <c r="C61079" s="1">
        <f t="shared" si="5712"/>
        <v>56.491999999999997</v>
      </c>
      <c r="E61079" s="1" t="str">
        <f t="shared" si="5713"/>
        <v>056492_SW_2_HP</v>
      </c>
      <c r="F61079" s="1" t="str">
        <f t="shared" si="5714"/>
        <v/>
      </c>
      <c r="G61079" s="1" t="b">
        <f t="shared" si="5717"/>
        <v>1</v>
      </c>
      <c r="H61079" s="1" t="b">
        <f t="shared" si="5715"/>
        <v>0</v>
      </c>
      <c r="I61079" s="1" t="e">
        <f t="shared" si="5716"/>
        <v>#VALUE!</v>
      </c>
      <c r="J61079" s="1" t="s">
        <v>390</v>
      </c>
      <c r="K61079" s="1">
        <v>969</v>
      </c>
      <c r="L61079" s="1" t="s">
        <v>391</v>
      </c>
    </row>
    <row r="61080" spans="1:15" x14ac:dyDescent="0.25">
      <c r="A61080" s="1">
        <v>61080</v>
      </c>
      <c r="B61080" s="1" t="str">
        <f>IF(AND(G61080=TRUE(),H61080=TRUE()),IFERROR(MATCH(LEFT(E61081,6),Sheet3!$3:$3,0)&gt;0,"No Section"),FALSE())</f>
        <v>No Section</v>
      </c>
      <c r="C61080" s="1">
        <f t="shared" si="5712"/>
        <v>56.491999999999997</v>
      </c>
      <c r="D61080" s="1" t="str">
        <f>RIGHT(E61080,LEN(E61080)-7)</f>
        <v>SW_2_HP</v>
      </c>
      <c r="E61080" s="1" t="str">
        <f t="shared" si="5713"/>
        <v>056492_SW_2_HP</v>
      </c>
      <c r="F61080" s="1" t="str">
        <f t="shared" si="5714"/>
        <v>Gelcoat</v>
      </c>
      <c r="G61080" s="1" t="b">
        <f t="shared" si="5717"/>
        <v>1</v>
      </c>
      <c r="H61080" s="1" t="b">
        <f t="shared" si="5715"/>
        <v>1</v>
      </c>
      <c r="I61080" s="1">
        <f t="shared" si="5716"/>
        <v>5.0000000000000001E-4</v>
      </c>
      <c r="J61080" s="1" t="s">
        <v>392</v>
      </c>
      <c r="K61080" s="1">
        <v>5.0000000000000001E-4</v>
      </c>
      <c r="L61080" s="1">
        <v>3</v>
      </c>
      <c r="M61080" s="1">
        <v>0</v>
      </c>
      <c r="O61080" s="1" t="s">
        <v>16</v>
      </c>
    </row>
    <row r="61081" spans="1:15" x14ac:dyDescent="0.25">
      <c r="A61081" s="1">
        <v>61081</v>
      </c>
      <c r="B61081" s="1" t="str">
        <f>IF(AND(G61081=TRUE(),H61081=TRUE()),IFERROR(MATCH(LEFT(E61082,6),Sheet3!$3:$3,0)&gt;0,"No Section"),FALSE())</f>
        <v>No Section</v>
      </c>
      <c r="C61081" s="1">
        <f t="shared" si="5712"/>
        <v>56.491999999999997</v>
      </c>
      <c r="D61081" s="1" t="str">
        <f>RIGHT(E61081,LEN(E61081)-7)</f>
        <v>SW_2_HP</v>
      </c>
      <c r="E61081" s="1" t="str">
        <f t="shared" si="5713"/>
        <v>056492_SW_2_HP</v>
      </c>
      <c r="F61081" s="1" t="str">
        <f t="shared" si="5714"/>
        <v>Triax Shell</v>
      </c>
      <c r="G61081" s="1" t="b">
        <f t="shared" si="5717"/>
        <v>1</v>
      </c>
      <c r="H61081" s="1" t="b">
        <f t="shared" si="5715"/>
        <v>1</v>
      </c>
      <c r="I61081" s="1">
        <f t="shared" si="5716"/>
        <v>1E-3</v>
      </c>
      <c r="J61081" s="1" t="s">
        <v>392</v>
      </c>
      <c r="K61081" s="1">
        <v>1E-3</v>
      </c>
      <c r="L61081" s="1">
        <v>6</v>
      </c>
      <c r="M61081" s="1">
        <v>0</v>
      </c>
      <c r="O61081" s="1" t="s">
        <v>393</v>
      </c>
    </row>
    <row r="61082" spans="1:15" x14ac:dyDescent="0.25">
      <c r="A61082" s="1">
        <v>61082</v>
      </c>
      <c r="B61082" s="1" t="b">
        <f>IF(AND(G61082=TRUE(),H61082=TRUE()),IFERROR(MATCH(LEFT(E61083,6),Sheet3!$3:$3,0)&gt;0,"No Section"),FALSE())</f>
        <v>0</v>
      </c>
      <c r="C61082" s="1">
        <f t="shared" si="5712"/>
        <v>56.491999999999997</v>
      </c>
      <c r="E61082" s="1" t="str">
        <f t="shared" si="5713"/>
        <v>056492_SW_2_HP</v>
      </c>
      <c r="F61082" s="1" t="str">
        <f t="shared" si="5714"/>
        <v>UD Spar Caps</v>
      </c>
      <c r="G61082" s="1" t="b">
        <f t="shared" si="5717"/>
        <v>1</v>
      </c>
      <c r="H61082" s="1" t="b">
        <f t="shared" si="5715"/>
        <v>0</v>
      </c>
      <c r="I61082" s="1">
        <f t="shared" si="5716"/>
        <v>1E-3</v>
      </c>
      <c r="J61082" s="1" t="s">
        <v>392</v>
      </c>
      <c r="K61082" s="1">
        <v>1E-3</v>
      </c>
      <c r="L61082" s="1">
        <v>2</v>
      </c>
      <c r="M61082" s="1">
        <v>0</v>
      </c>
      <c r="O61082" s="1" t="s">
        <v>541</v>
      </c>
    </row>
    <row r="61083" spans="1:15" x14ac:dyDescent="0.25">
      <c r="A61083" s="1">
        <v>61083</v>
      </c>
      <c r="B61083" s="1" t="str">
        <f>IF(AND(G61083=TRUE(),H61083=TRUE()),IFERROR(MATCH(LEFT(E61084,6),Sheet3!$3:$3,0)&gt;0,"No Section"),FALSE())</f>
        <v>No Section</v>
      </c>
      <c r="C61083" s="1">
        <f t="shared" si="5712"/>
        <v>56.491999999999997</v>
      </c>
      <c r="D61083" s="1" t="str">
        <f>RIGHT(E61083,LEN(E61083)-7)</f>
        <v>SW_2_HP</v>
      </c>
      <c r="E61083" s="1" t="str">
        <f t="shared" si="5713"/>
        <v>056492_SW_2_HP</v>
      </c>
      <c r="F61083" s="1" t="str">
        <f t="shared" si="5714"/>
        <v>UD Spar Caps</v>
      </c>
      <c r="G61083" s="1" t="b">
        <f t="shared" si="5717"/>
        <v>1</v>
      </c>
      <c r="H61083" s="1" t="b">
        <f t="shared" si="5715"/>
        <v>1</v>
      </c>
      <c r="I61083" s="1">
        <f t="shared" si="5716"/>
        <v>2E-3</v>
      </c>
      <c r="J61083" s="1" t="s">
        <v>392</v>
      </c>
      <c r="K61083" s="1">
        <v>1E-3</v>
      </c>
      <c r="L61083" s="1">
        <v>2</v>
      </c>
      <c r="M61083" s="1">
        <v>0</v>
      </c>
      <c r="O61083" s="1" t="s">
        <v>541</v>
      </c>
    </row>
    <row r="61084" spans="1:15" x14ac:dyDescent="0.25">
      <c r="A61084" s="1">
        <v>61084</v>
      </c>
      <c r="B61084" s="1" t="b">
        <f>IF(AND(G61084=TRUE(),H61084=TRUE()),IFERROR(MATCH(LEFT(E61085,6),Sheet3!$3:$3,0)&gt;0,"No Section"),FALSE())</f>
        <v>0</v>
      </c>
      <c r="C61084" s="1">
        <f t="shared" si="5712"/>
        <v>56.491999999999997</v>
      </c>
      <c r="E61084" s="1" t="str">
        <f t="shared" si="5713"/>
        <v>056492_SW_2_HP</v>
      </c>
      <c r="F61084" s="1" t="str">
        <f t="shared" si="5714"/>
        <v/>
      </c>
      <c r="G61084" s="1" t="b">
        <f t="shared" si="5717"/>
        <v>1</v>
      </c>
      <c r="H61084" s="1" t="b">
        <f t="shared" si="5715"/>
        <v>0</v>
      </c>
      <c r="I61084" s="1" t="e">
        <f t="shared" si="5716"/>
        <v>#VALUE!</v>
      </c>
      <c r="J61084" s="1" t="s">
        <v>394</v>
      </c>
      <c r="K61084" s="1" t="s">
        <v>395</v>
      </c>
    </row>
    <row r="61085" spans="1:15" x14ac:dyDescent="0.25">
      <c r="A61085" s="1">
        <v>61085</v>
      </c>
      <c r="B61085" s="1" t="b">
        <f>IF(AND(G61085=TRUE(),H61085=TRUE()),IFERROR(MATCH(LEFT(E61086,6),Sheet3!$3:$3,0)&gt;0,"No Section"),FALSE())</f>
        <v>0</v>
      </c>
      <c r="C61085" s="1">
        <f t="shared" si="5712"/>
        <v>56.491999999999997</v>
      </c>
      <c r="E61085" s="1" t="str">
        <f t="shared" si="5713"/>
        <v>056492_SW_2_HP</v>
      </c>
      <c r="F61085" s="1" t="str">
        <f t="shared" si="5714"/>
        <v/>
      </c>
      <c r="G61085" s="1" t="b">
        <f t="shared" si="5717"/>
        <v>1</v>
      </c>
      <c r="H61085" s="1" t="b">
        <f t="shared" si="5715"/>
        <v>0</v>
      </c>
      <c r="I61085" s="1" t="e">
        <f t="shared" si="5716"/>
        <v>#VALUE!</v>
      </c>
    </row>
    <row r="61086" spans="1:15" x14ac:dyDescent="0.25">
      <c r="A61086" s="1">
        <v>61086</v>
      </c>
      <c r="B61086" s="1" t="b">
        <f>IF(AND(G61086=TRUE(),H61086=TRUE()),IFERROR(MATCH(LEFT(E61087,6),Sheet3!$3:$3,0)&gt;0,"No Section"),FALSE())</f>
        <v>0</v>
      </c>
      <c r="C61086" s="1">
        <f t="shared" si="5712"/>
        <v>56.491999999999997</v>
      </c>
      <c r="E61086" s="1" t="str">
        <f t="shared" si="5713"/>
        <v>056492_SW_2_HP</v>
      </c>
      <c r="F61086" s="1" t="str">
        <f t="shared" si="5714"/>
        <v/>
      </c>
      <c r="G61086" s="1" t="b">
        <f t="shared" si="5717"/>
        <v>1</v>
      </c>
      <c r="H61086" s="1" t="b">
        <f t="shared" si="5715"/>
        <v>0</v>
      </c>
      <c r="I61086" s="1" t="e">
        <f t="shared" si="5716"/>
        <v>#VALUE!</v>
      </c>
      <c r="J61086" s="1" t="s">
        <v>1368</v>
      </c>
    </row>
    <row r="61087" spans="1:15" x14ac:dyDescent="0.25">
      <c r="A61087" s="1">
        <v>61087</v>
      </c>
      <c r="B61087" s="1" t="b">
        <f>IF(AND(G61087=TRUE(),H61087=TRUE()),IFERROR(MATCH(LEFT(E61088,6),Sheet3!$3:$3,0)&gt;0,"No Section"),FALSE())</f>
        <v>0</v>
      </c>
      <c r="C61087" s="1">
        <f t="shared" si="5712"/>
        <v>56.491999999999997</v>
      </c>
      <c r="E61087" s="1" t="str">
        <f t="shared" si="5713"/>
        <v>056492_SW_2_HP</v>
      </c>
      <c r="F61087" s="1" t="str">
        <f t="shared" si="5714"/>
        <v/>
      </c>
      <c r="G61087" s="1" t="b">
        <f t="shared" si="5717"/>
        <v>0</v>
      </c>
      <c r="H61087" s="1" t="b">
        <f t="shared" si="5715"/>
        <v>0</v>
      </c>
      <c r="I61087" s="1" t="e">
        <f t="shared" si="5716"/>
        <v>#VALUE!</v>
      </c>
      <c r="J61087" s="1" t="s">
        <v>390</v>
      </c>
      <c r="K61087" s="1">
        <v>1969</v>
      </c>
      <c r="L61087" s="1" t="s">
        <v>391</v>
      </c>
    </row>
    <row r="61088" spans="1:15" x14ac:dyDescent="0.25">
      <c r="A61088" s="1">
        <v>61088</v>
      </c>
      <c r="B61088" s="1" t="b">
        <f>IF(AND(G61088=TRUE(),H61088=TRUE()),IFERROR(MATCH(LEFT(E61089,6),Sheet3!$3:$3,0)&gt;0,"No Section"),FALSE())</f>
        <v>0</v>
      </c>
      <c r="C61088" s="1">
        <f t="shared" si="5712"/>
        <v>56.491999999999997</v>
      </c>
      <c r="E61088" s="1" t="str">
        <f t="shared" si="5713"/>
        <v>056492_SW_2_HP</v>
      </c>
      <c r="F61088" s="1" t="str">
        <f t="shared" si="5714"/>
        <v>Gelcoat</v>
      </c>
      <c r="G61088" s="1" t="b">
        <f t="shared" si="5717"/>
        <v>0</v>
      </c>
      <c r="H61088" s="1" t="b">
        <f t="shared" si="5715"/>
        <v>1</v>
      </c>
      <c r="I61088" s="1">
        <f t="shared" si="5716"/>
        <v>5.0000000000000001E-4</v>
      </c>
      <c r="J61088" s="1" t="s">
        <v>392</v>
      </c>
      <c r="K61088" s="1">
        <v>5.0000000000000001E-4</v>
      </c>
      <c r="L61088" s="1">
        <v>3</v>
      </c>
      <c r="M61088" s="1">
        <v>0</v>
      </c>
      <c r="O61088" s="1" t="s">
        <v>16</v>
      </c>
    </row>
    <row r="61089" spans="1:15" x14ac:dyDescent="0.25">
      <c r="A61089" s="1">
        <v>61089</v>
      </c>
      <c r="B61089" s="1" t="b">
        <f>IF(AND(G61089=TRUE(),H61089=TRUE()),IFERROR(MATCH(LEFT(E61090,6),Sheet3!$3:$3,0)&gt;0,"No Section"),FALSE())</f>
        <v>0</v>
      </c>
      <c r="C61089" s="1">
        <f t="shared" si="5712"/>
        <v>56.491999999999997</v>
      </c>
      <c r="E61089" s="1" t="str">
        <f t="shared" si="5713"/>
        <v>056492_SW_2_HP</v>
      </c>
      <c r="F61089" s="1" t="str">
        <f t="shared" si="5714"/>
        <v>Triax Shell</v>
      </c>
      <c r="G61089" s="1" t="b">
        <f t="shared" si="5717"/>
        <v>0</v>
      </c>
      <c r="H61089" s="1" t="b">
        <f t="shared" si="5715"/>
        <v>1</v>
      </c>
      <c r="I61089" s="1">
        <f t="shared" si="5716"/>
        <v>1E-3</v>
      </c>
      <c r="J61089" s="1" t="s">
        <v>392</v>
      </c>
      <c r="K61089" s="1">
        <v>1E-3</v>
      </c>
      <c r="L61089" s="1">
        <v>6</v>
      </c>
      <c r="M61089" s="1">
        <v>0</v>
      </c>
      <c r="O61089" s="1" t="s">
        <v>393</v>
      </c>
    </row>
    <row r="61090" spans="1:15" x14ac:dyDescent="0.25">
      <c r="A61090" s="1">
        <v>61090</v>
      </c>
      <c r="B61090" s="1" t="b">
        <f>IF(AND(G61090=TRUE(),H61090=TRUE()),IFERROR(MATCH(LEFT(E61091,6),Sheet3!$3:$3,0)&gt;0,"No Section"),FALSE())</f>
        <v>0</v>
      </c>
      <c r="C61090" s="1">
        <f t="shared" si="5712"/>
        <v>56.491999999999997</v>
      </c>
      <c r="E61090" s="1" t="str">
        <f t="shared" si="5713"/>
        <v>056492_SW_2_HP</v>
      </c>
      <c r="F61090" s="1" t="str">
        <f t="shared" si="5714"/>
        <v>UD Spar Caps</v>
      </c>
      <c r="G61090" s="1" t="b">
        <f t="shared" si="5717"/>
        <v>0</v>
      </c>
      <c r="H61090" s="1" t="b">
        <f t="shared" si="5715"/>
        <v>0</v>
      </c>
      <c r="I61090" s="1">
        <f t="shared" si="5716"/>
        <v>1E-3</v>
      </c>
      <c r="J61090" s="1" t="s">
        <v>392</v>
      </c>
      <c r="K61090" s="1">
        <v>1E-3</v>
      </c>
      <c r="L61090" s="1">
        <v>2</v>
      </c>
      <c r="M61090" s="1">
        <v>0</v>
      </c>
      <c r="O61090" s="1" t="s">
        <v>541</v>
      </c>
    </row>
    <row r="61091" spans="1:15" x14ac:dyDescent="0.25">
      <c r="A61091" s="1">
        <v>61091</v>
      </c>
      <c r="B61091" s="1" t="b">
        <f>IF(AND(G61091=TRUE(),H61091=TRUE()),IFERROR(MATCH(LEFT(E61092,6),Sheet3!$3:$3,0)&gt;0,"No Section"),FALSE())</f>
        <v>0</v>
      </c>
      <c r="C61091" s="1">
        <f t="shared" si="5712"/>
        <v>56.491999999999997</v>
      </c>
      <c r="E61091" s="1" t="str">
        <f t="shared" si="5713"/>
        <v>056492_SW_2_HP</v>
      </c>
      <c r="F61091" s="1" t="str">
        <f t="shared" si="5714"/>
        <v>UD Spar Caps</v>
      </c>
      <c r="G61091" s="1" t="b">
        <f t="shared" si="5717"/>
        <v>0</v>
      </c>
      <c r="H61091" s="1" t="b">
        <f t="shared" si="5715"/>
        <v>1</v>
      </c>
      <c r="I61091" s="1">
        <f t="shared" si="5716"/>
        <v>2E-3</v>
      </c>
      <c r="J61091" s="1" t="s">
        <v>392</v>
      </c>
      <c r="K61091" s="1">
        <v>1E-3</v>
      </c>
      <c r="L61091" s="1">
        <v>2</v>
      </c>
      <c r="M61091" s="1">
        <v>0</v>
      </c>
      <c r="O61091" s="1" t="s">
        <v>541</v>
      </c>
    </row>
    <row r="61092" spans="1:15" x14ac:dyDescent="0.25">
      <c r="A61092" s="1">
        <v>61092</v>
      </c>
      <c r="B61092" s="1" t="b">
        <f>IF(AND(G61092=TRUE(),H61092=TRUE()),IFERROR(MATCH(LEFT(E61093,6),Sheet3!$3:$3,0)&gt;0,"No Section"),FALSE())</f>
        <v>0</v>
      </c>
      <c r="C61092" s="1">
        <f t="shared" si="5712"/>
        <v>56.491999999999997</v>
      </c>
      <c r="E61092" s="1" t="str">
        <f t="shared" si="5713"/>
        <v>056492_SW_2_HP</v>
      </c>
      <c r="F61092" s="1" t="str">
        <f t="shared" si="5714"/>
        <v/>
      </c>
      <c r="G61092" s="1" t="b">
        <f t="shared" si="5717"/>
        <v>0</v>
      </c>
      <c r="H61092" s="1" t="b">
        <f t="shared" si="5715"/>
        <v>0</v>
      </c>
      <c r="I61092" s="1" t="e">
        <f t="shared" si="5716"/>
        <v>#VALUE!</v>
      </c>
      <c r="J61092" s="1" t="s">
        <v>394</v>
      </c>
      <c r="K61092" s="1" t="s">
        <v>396</v>
      </c>
    </row>
    <row r="61093" spans="1:15" x14ac:dyDescent="0.25">
      <c r="A61093" s="1">
        <v>61093</v>
      </c>
      <c r="B61093" s="1" t="b">
        <f>IF(AND(G61093=TRUE(),H61093=TRUE()),IFERROR(MATCH(LEFT(E61094,6),Sheet3!$3:$3,0)&gt;0,"No Section"),FALSE())</f>
        <v>0</v>
      </c>
      <c r="C61093" s="1">
        <f t="shared" si="5712"/>
        <v>56.491999999999997</v>
      </c>
      <c r="E61093" s="1" t="str">
        <f t="shared" si="5713"/>
        <v>056492_SW_2_HP</v>
      </c>
      <c r="F61093" s="1" t="str">
        <f t="shared" si="5714"/>
        <v/>
      </c>
      <c r="G61093" s="1" t="b">
        <f t="shared" si="5717"/>
        <v>0</v>
      </c>
      <c r="H61093" s="1" t="b">
        <f t="shared" si="5715"/>
        <v>0</v>
      </c>
      <c r="I61093" s="1" t="e">
        <f t="shared" si="5716"/>
        <v>#VALUE!</v>
      </c>
    </row>
    <row r="61094" spans="1:15" x14ac:dyDescent="0.25">
      <c r="A61094" s="1">
        <v>61094</v>
      </c>
      <c r="B61094" s="1" t="b">
        <f>IF(AND(G61094=TRUE(),H61094=TRUE()),IFERROR(MATCH(LEFT(E61095,6),Sheet3!$3:$3,0)&gt;0,"No Section"),FALSE())</f>
        <v>0</v>
      </c>
      <c r="C61094" s="1">
        <f t="shared" si="5712"/>
        <v>56.491999999999997</v>
      </c>
      <c r="E61094" s="1" t="str">
        <f t="shared" si="5713"/>
        <v>056492_SW_2_LP</v>
      </c>
      <c r="F61094" s="1" t="str">
        <f t="shared" si="5714"/>
        <v/>
      </c>
      <c r="G61094" s="1" t="b">
        <f t="shared" si="5717"/>
        <v>0</v>
      </c>
      <c r="H61094" s="1" t="b">
        <f t="shared" si="5715"/>
        <v>0</v>
      </c>
      <c r="I61094" s="1" t="e">
        <f t="shared" si="5716"/>
        <v>#VALUE!</v>
      </c>
      <c r="J61094" s="1" t="s">
        <v>1369</v>
      </c>
    </row>
    <row r="61095" spans="1:15" x14ac:dyDescent="0.25">
      <c r="A61095" s="1">
        <v>61095</v>
      </c>
      <c r="B61095" s="1" t="b">
        <f>IF(AND(G61095=TRUE(),H61095=TRUE()),IFERROR(MATCH(LEFT(E61096,6),Sheet3!$3:$3,0)&gt;0,"No Section"),FALSE())</f>
        <v>0</v>
      </c>
      <c r="C61095" s="1">
        <f t="shared" si="5712"/>
        <v>56.491999999999997</v>
      </c>
      <c r="E61095" s="1" t="str">
        <f t="shared" si="5713"/>
        <v>056492_SW_2_LP</v>
      </c>
      <c r="F61095" s="1" t="str">
        <f t="shared" si="5714"/>
        <v/>
      </c>
      <c r="G61095" s="1" t="b">
        <f t="shared" si="5717"/>
        <v>1</v>
      </c>
      <c r="H61095" s="1" t="b">
        <f t="shared" si="5715"/>
        <v>0</v>
      </c>
      <c r="I61095" s="1" t="e">
        <f t="shared" si="5716"/>
        <v>#VALUE!</v>
      </c>
      <c r="J61095" s="1" t="s">
        <v>390</v>
      </c>
      <c r="K61095" s="1">
        <v>970</v>
      </c>
      <c r="L61095" s="1" t="s">
        <v>391</v>
      </c>
    </row>
    <row r="61096" spans="1:15" x14ac:dyDescent="0.25">
      <c r="A61096" s="1">
        <v>61096</v>
      </c>
      <c r="B61096" s="1" t="str">
        <f>IF(AND(G61096=TRUE(),H61096=TRUE()),IFERROR(MATCH(LEFT(E61097,6),Sheet3!$3:$3,0)&gt;0,"No Section"),FALSE())</f>
        <v>No Section</v>
      </c>
      <c r="C61096" s="1">
        <f t="shared" si="5712"/>
        <v>56.491999999999997</v>
      </c>
      <c r="D61096" s="1" t="str">
        <f>RIGHT(E61096,LEN(E61096)-7)</f>
        <v>SW_2_LP</v>
      </c>
      <c r="E61096" s="1" t="str">
        <f t="shared" si="5713"/>
        <v>056492_SW_2_LP</v>
      </c>
      <c r="F61096" s="1" t="str">
        <f t="shared" si="5714"/>
        <v>Gelcoat</v>
      </c>
      <c r="G61096" s="1" t="b">
        <f t="shared" si="5717"/>
        <v>1</v>
      </c>
      <c r="H61096" s="1" t="b">
        <f t="shared" si="5715"/>
        <v>1</v>
      </c>
      <c r="I61096" s="1">
        <f t="shared" si="5716"/>
        <v>5.0000000000000001E-4</v>
      </c>
      <c r="J61096" s="1" t="s">
        <v>392</v>
      </c>
      <c r="K61096" s="1">
        <v>5.0000000000000001E-4</v>
      </c>
      <c r="L61096" s="1">
        <v>3</v>
      </c>
      <c r="M61096" s="1">
        <v>0</v>
      </c>
      <c r="O61096" s="1" t="s">
        <v>16</v>
      </c>
    </row>
    <row r="61097" spans="1:15" x14ac:dyDescent="0.25">
      <c r="A61097" s="1">
        <v>61097</v>
      </c>
      <c r="B61097" s="1" t="str">
        <f>IF(AND(G61097=TRUE(),H61097=TRUE()),IFERROR(MATCH(LEFT(E61098,6),Sheet3!$3:$3,0)&gt;0,"No Section"),FALSE())</f>
        <v>No Section</v>
      </c>
      <c r="C61097" s="1">
        <f t="shared" si="5712"/>
        <v>56.491999999999997</v>
      </c>
      <c r="D61097" s="1" t="str">
        <f>RIGHT(E61097,LEN(E61097)-7)</f>
        <v>SW_2_LP</v>
      </c>
      <c r="E61097" s="1" t="str">
        <f t="shared" si="5713"/>
        <v>056492_SW_2_LP</v>
      </c>
      <c r="F61097" s="1" t="str">
        <f t="shared" si="5714"/>
        <v>Triax Shell</v>
      </c>
      <c r="G61097" s="1" t="b">
        <f t="shared" si="5717"/>
        <v>1</v>
      </c>
      <c r="H61097" s="1" t="b">
        <f t="shared" si="5715"/>
        <v>1</v>
      </c>
      <c r="I61097" s="1">
        <f t="shared" si="5716"/>
        <v>1E-3</v>
      </c>
      <c r="J61097" s="1" t="s">
        <v>392</v>
      </c>
      <c r="K61097" s="1">
        <v>1E-3</v>
      </c>
      <c r="L61097" s="1">
        <v>6</v>
      </c>
      <c r="M61097" s="1">
        <v>0</v>
      </c>
      <c r="O61097" s="1" t="s">
        <v>393</v>
      </c>
    </row>
    <row r="61098" spans="1:15" x14ac:dyDescent="0.25">
      <c r="A61098" s="1">
        <v>61098</v>
      </c>
      <c r="B61098" s="1" t="b">
        <f>IF(AND(G61098=TRUE(),H61098=TRUE()),IFERROR(MATCH(LEFT(E61099,6),Sheet3!$3:$3,0)&gt;0,"No Section"),FALSE())</f>
        <v>0</v>
      </c>
      <c r="C61098" s="1">
        <f t="shared" si="5712"/>
        <v>56.491999999999997</v>
      </c>
      <c r="E61098" s="1" t="str">
        <f t="shared" si="5713"/>
        <v>056492_SW_2_LP</v>
      </c>
      <c r="F61098" s="1" t="str">
        <f t="shared" si="5714"/>
        <v>UD Spar Caps</v>
      </c>
      <c r="G61098" s="1" t="b">
        <f t="shared" si="5717"/>
        <v>1</v>
      </c>
      <c r="H61098" s="1" t="b">
        <f t="shared" si="5715"/>
        <v>0</v>
      </c>
      <c r="I61098" s="1">
        <f t="shared" si="5716"/>
        <v>1E-3</v>
      </c>
      <c r="J61098" s="1" t="s">
        <v>392</v>
      </c>
      <c r="K61098" s="1">
        <v>1E-3</v>
      </c>
      <c r="L61098" s="1">
        <v>2</v>
      </c>
      <c r="M61098" s="1">
        <v>0</v>
      </c>
      <c r="O61098" s="1" t="s">
        <v>541</v>
      </c>
    </row>
    <row r="61099" spans="1:15" x14ac:dyDescent="0.25">
      <c r="A61099" s="1">
        <v>61099</v>
      </c>
      <c r="B61099" s="1" t="str">
        <f>IF(AND(G61099=TRUE(),H61099=TRUE()),IFERROR(MATCH(LEFT(E61100,6),Sheet3!$3:$3,0)&gt;0,"No Section"),FALSE())</f>
        <v>No Section</v>
      </c>
      <c r="C61099" s="1">
        <f t="shared" si="5712"/>
        <v>56.491999999999997</v>
      </c>
      <c r="D61099" s="1" t="str">
        <f>RIGHT(E61099,LEN(E61099)-7)</f>
        <v>SW_2_LP</v>
      </c>
      <c r="E61099" s="1" t="str">
        <f t="shared" si="5713"/>
        <v>056492_SW_2_LP</v>
      </c>
      <c r="F61099" s="1" t="str">
        <f t="shared" si="5714"/>
        <v>UD Spar Caps</v>
      </c>
      <c r="G61099" s="1" t="b">
        <f t="shared" si="5717"/>
        <v>1</v>
      </c>
      <c r="H61099" s="1" t="b">
        <f t="shared" si="5715"/>
        <v>1</v>
      </c>
      <c r="I61099" s="1">
        <f t="shared" si="5716"/>
        <v>2E-3</v>
      </c>
      <c r="J61099" s="1" t="s">
        <v>392</v>
      </c>
      <c r="K61099" s="1">
        <v>1E-3</v>
      </c>
      <c r="L61099" s="1">
        <v>2</v>
      </c>
      <c r="M61099" s="1">
        <v>0</v>
      </c>
      <c r="O61099" s="1" t="s">
        <v>541</v>
      </c>
    </row>
    <row r="61100" spans="1:15" x14ac:dyDescent="0.25">
      <c r="A61100" s="1">
        <v>61100</v>
      </c>
      <c r="B61100" s="1" t="b">
        <f>IF(AND(G61100=TRUE(),H61100=TRUE()),IFERROR(MATCH(LEFT(E61101,6),Sheet3!$3:$3,0)&gt;0,"No Section"),FALSE())</f>
        <v>0</v>
      </c>
      <c r="C61100" s="1">
        <f t="shared" si="5712"/>
        <v>56.491999999999997</v>
      </c>
      <c r="E61100" s="1" t="str">
        <f t="shared" si="5713"/>
        <v>056492_SW_2_LP</v>
      </c>
      <c r="F61100" s="1" t="str">
        <f t="shared" si="5714"/>
        <v/>
      </c>
      <c r="G61100" s="1" t="b">
        <f t="shared" si="5717"/>
        <v>1</v>
      </c>
      <c r="H61100" s="1" t="b">
        <f t="shared" si="5715"/>
        <v>0</v>
      </c>
      <c r="I61100" s="1" t="e">
        <f t="shared" si="5716"/>
        <v>#VALUE!</v>
      </c>
      <c r="J61100" s="1" t="s">
        <v>394</v>
      </c>
      <c r="K61100" s="1" t="s">
        <v>395</v>
      </c>
    </row>
    <row r="61101" spans="1:15" x14ac:dyDescent="0.25">
      <c r="A61101" s="1">
        <v>61101</v>
      </c>
      <c r="B61101" s="1" t="b">
        <f>IF(AND(G61101=TRUE(),H61101=TRUE()),IFERROR(MATCH(LEFT(E61102,6),Sheet3!$3:$3,0)&gt;0,"No Section"),FALSE())</f>
        <v>0</v>
      </c>
      <c r="C61101" s="1">
        <f t="shared" si="5712"/>
        <v>56.491999999999997</v>
      </c>
      <c r="E61101" s="1" t="str">
        <f t="shared" si="5713"/>
        <v>056492_SW_2_LP</v>
      </c>
      <c r="F61101" s="1" t="str">
        <f t="shared" si="5714"/>
        <v/>
      </c>
      <c r="G61101" s="1" t="b">
        <f t="shared" si="5717"/>
        <v>1</v>
      </c>
      <c r="H61101" s="1" t="b">
        <f t="shared" si="5715"/>
        <v>0</v>
      </c>
      <c r="I61101" s="1" t="e">
        <f t="shared" si="5716"/>
        <v>#VALUE!</v>
      </c>
    </row>
    <row r="61102" spans="1:15" x14ac:dyDescent="0.25">
      <c r="A61102" s="1">
        <v>61102</v>
      </c>
      <c r="B61102" s="1" t="b">
        <f>IF(AND(G61102=TRUE(),H61102=TRUE()),IFERROR(MATCH(LEFT(E61103,6),Sheet3!$3:$3,0)&gt;0,"No Section"),FALSE())</f>
        <v>0</v>
      </c>
      <c r="C61102" s="1">
        <f t="shared" si="5712"/>
        <v>56.491999999999997</v>
      </c>
      <c r="E61102" s="1" t="str">
        <f t="shared" si="5713"/>
        <v>056492_SW_2_LP</v>
      </c>
      <c r="F61102" s="1" t="str">
        <f t="shared" si="5714"/>
        <v/>
      </c>
      <c r="G61102" s="1" t="b">
        <f t="shared" si="5717"/>
        <v>1</v>
      </c>
      <c r="H61102" s="1" t="b">
        <f t="shared" si="5715"/>
        <v>0</v>
      </c>
      <c r="I61102" s="1" t="e">
        <f t="shared" si="5716"/>
        <v>#VALUE!</v>
      </c>
      <c r="J61102" s="1" t="s">
        <v>1369</v>
      </c>
    </row>
    <row r="61103" spans="1:15" x14ac:dyDescent="0.25">
      <c r="A61103" s="1">
        <v>61103</v>
      </c>
      <c r="B61103" s="1" t="b">
        <f>IF(AND(G61103=TRUE(),H61103=TRUE()),IFERROR(MATCH(LEFT(E61104,6),Sheet3!$3:$3,0)&gt;0,"No Section"),FALSE())</f>
        <v>0</v>
      </c>
      <c r="C61103" s="1">
        <f t="shared" si="5712"/>
        <v>56.491999999999997</v>
      </c>
      <c r="E61103" s="1" t="str">
        <f t="shared" si="5713"/>
        <v>056492_SW_2_LP</v>
      </c>
      <c r="F61103" s="1" t="str">
        <f t="shared" si="5714"/>
        <v/>
      </c>
      <c r="G61103" s="1" t="b">
        <f t="shared" si="5717"/>
        <v>0</v>
      </c>
      <c r="H61103" s="1" t="b">
        <f t="shared" si="5715"/>
        <v>0</v>
      </c>
      <c r="I61103" s="1" t="e">
        <f t="shared" si="5716"/>
        <v>#VALUE!</v>
      </c>
      <c r="J61103" s="1" t="s">
        <v>390</v>
      </c>
      <c r="K61103" s="1">
        <v>1970</v>
      </c>
      <c r="L61103" s="1" t="s">
        <v>391</v>
      </c>
    </row>
    <row r="61104" spans="1:15" x14ac:dyDescent="0.25">
      <c r="A61104" s="1">
        <v>61104</v>
      </c>
      <c r="B61104" s="1" t="b">
        <f>IF(AND(G61104=TRUE(),H61104=TRUE()),IFERROR(MATCH(LEFT(E61105,6),Sheet3!$3:$3,0)&gt;0,"No Section"),FALSE())</f>
        <v>0</v>
      </c>
      <c r="C61104" s="1">
        <f t="shared" si="5712"/>
        <v>56.491999999999997</v>
      </c>
      <c r="E61104" s="1" t="str">
        <f t="shared" si="5713"/>
        <v>056492_SW_2_LP</v>
      </c>
      <c r="F61104" s="1" t="str">
        <f t="shared" si="5714"/>
        <v>Gelcoat</v>
      </c>
      <c r="G61104" s="1" t="b">
        <f t="shared" si="5717"/>
        <v>0</v>
      </c>
      <c r="H61104" s="1" t="b">
        <f t="shared" si="5715"/>
        <v>1</v>
      </c>
      <c r="I61104" s="1">
        <f t="shared" si="5716"/>
        <v>5.0000000000000001E-4</v>
      </c>
      <c r="J61104" s="1" t="s">
        <v>392</v>
      </c>
      <c r="K61104" s="1">
        <v>5.0000000000000001E-4</v>
      </c>
      <c r="L61104" s="1">
        <v>3</v>
      </c>
      <c r="M61104" s="1">
        <v>0</v>
      </c>
      <c r="O61104" s="1" t="s">
        <v>16</v>
      </c>
    </row>
    <row r="61105" spans="1:15" x14ac:dyDescent="0.25">
      <c r="A61105" s="1">
        <v>61105</v>
      </c>
      <c r="B61105" s="1" t="b">
        <f>IF(AND(G61105=TRUE(),H61105=TRUE()),IFERROR(MATCH(LEFT(E61106,6),Sheet3!$3:$3,0)&gt;0,"No Section"),FALSE())</f>
        <v>0</v>
      </c>
      <c r="C61105" s="1">
        <f t="shared" si="5712"/>
        <v>56.491999999999997</v>
      </c>
      <c r="E61105" s="1" t="str">
        <f t="shared" si="5713"/>
        <v>056492_SW_2_LP</v>
      </c>
      <c r="F61105" s="1" t="str">
        <f t="shared" si="5714"/>
        <v>Triax Shell</v>
      </c>
      <c r="G61105" s="1" t="b">
        <f t="shared" si="5717"/>
        <v>0</v>
      </c>
      <c r="H61105" s="1" t="b">
        <f t="shared" si="5715"/>
        <v>1</v>
      </c>
      <c r="I61105" s="1">
        <f t="shared" si="5716"/>
        <v>1E-3</v>
      </c>
      <c r="J61105" s="1" t="s">
        <v>392</v>
      </c>
      <c r="K61105" s="1">
        <v>1E-3</v>
      </c>
      <c r="L61105" s="1">
        <v>6</v>
      </c>
      <c r="M61105" s="1">
        <v>0</v>
      </c>
      <c r="O61105" s="1" t="s">
        <v>393</v>
      </c>
    </row>
    <row r="61106" spans="1:15" x14ac:dyDescent="0.25">
      <c r="A61106" s="1">
        <v>61106</v>
      </c>
      <c r="B61106" s="1" t="b">
        <f>IF(AND(G61106=TRUE(),H61106=TRUE()),IFERROR(MATCH(LEFT(E61107,6),Sheet3!$3:$3,0)&gt;0,"No Section"),FALSE())</f>
        <v>0</v>
      </c>
      <c r="C61106" s="1">
        <f t="shared" si="5712"/>
        <v>56.491999999999997</v>
      </c>
      <c r="E61106" s="1" t="str">
        <f t="shared" si="5713"/>
        <v>056492_SW_2_LP</v>
      </c>
      <c r="F61106" s="1" t="str">
        <f t="shared" si="5714"/>
        <v>UD Spar Caps</v>
      </c>
      <c r="G61106" s="1" t="b">
        <f t="shared" si="5717"/>
        <v>0</v>
      </c>
      <c r="H61106" s="1" t="b">
        <f t="shared" si="5715"/>
        <v>0</v>
      </c>
      <c r="I61106" s="1">
        <f t="shared" si="5716"/>
        <v>1E-3</v>
      </c>
      <c r="J61106" s="1" t="s">
        <v>392</v>
      </c>
      <c r="K61106" s="1">
        <v>1E-3</v>
      </c>
      <c r="L61106" s="1">
        <v>2</v>
      </c>
      <c r="M61106" s="1">
        <v>0</v>
      </c>
      <c r="O61106" s="1" t="s">
        <v>541</v>
      </c>
    </row>
    <row r="61107" spans="1:15" x14ac:dyDescent="0.25">
      <c r="A61107" s="1">
        <v>61107</v>
      </c>
      <c r="B61107" s="1" t="b">
        <f>IF(AND(G61107=TRUE(),H61107=TRUE()),IFERROR(MATCH(LEFT(E61108,6),Sheet3!$3:$3,0)&gt;0,"No Section"),FALSE())</f>
        <v>0</v>
      </c>
      <c r="C61107" s="1">
        <f t="shared" si="5712"/>
        <v>56.491999999999997</v>
      </c>
      <c r="E61107" s="1" t="str">
        <f t="shared" si="5713"/>
        <v>056492_SW_2_LP</v>
      </c>
      <c r="F61107" s="1" t="str">
        <f t="shared" si="5714"/>
        <v>UD Spar Caps</v>
      </c>
      <c r="G61107" s="1" t="b">
        <f t="shared" si="5717"/>
        <v>0</v>
      </c>
      <c r="H61107" s="1" t="b">
        <f t="shared" si="5715"/>
        <v>1</v>
      </c>
      <c r="I61107" s="1">
        <f t="shared" si="5716"/>
        <v>2E-3</v>
      </c>
      <c r="J61107" s="1" t="s">
        <v>392</v>
      </c>
      <c r="K61107" s="1">
        <v>1E-3</v>
      </c>
      <c r="L61107" s="1">
        <v>2</v>
      </c>
      <c r="M61107" s="1">
        <v>0</v>
      </c>
      <c r="O61107" s="1" t="s">
        <v>541</v>
      </c>
    </row>
    <row r="61108" spans="1:15" x14ac:dyDescent="0.25">
      <c r="A61108" s="1">
        <v>61108</v>
      </c>
      <c r="B61108" s="1" t="b">
        <f>IF(AND(G61108=TRUE(),H61108=TRUE()),IFERROR(MATCH(LEFT(E61109,6),Sheet3!$3:$3,0)&gt;0,"No Section"),FALSE())</f>
        <v>0</v>
      </c>
      <c r="C61108" s="1">
        <f t="shared" si="5712"/>
        <v>56.491999999999997</v>
      </c>
      <c r="E61108" s="1" t="str">
        <f t="shared" si="5713"/>
        <v>056492_SW_2_LP</v>
      </c>
      <c r="F61108" s="1" t="str">
        <f t="shared" si="5714"/>
        <v/>
      </c>
      <c r="G61108" s="1" t="b">
        <f t="shared" si="5717"/>
        <v>0</v>
      </c>
      <c r="H61108" s="1" t="b">
        <f t="shared" si="5715"/>
        <v>0</v>
      </c>
      <c r="I61108" s="1" t="e">
        <f t="shared" si="5716"/>
        <v>#VALUE!</v>
      </c>
      <c r="J61108" s="1" t="s">
        <v>394</v>
      </c>
      <c r="K61108" s="1" t="s">
        <v>396</v>
      </c>
    </row>
    <row r="61109" spans="1:15" x14ac:dyDescent="0.25">
      <c r="A61109" s="1">
        <v>61109</v>
      </c>
      <c r="B61109" s="1" t="b">
        <f>IF(AND(G61109=TRUE(),H61109=TRUE()),IFERROR(MATCH(LEFT(E61110,6),Sheet3!$3:$3,0)&gt;0,"No Section"),FALSE())</f>
        <v>0</v>
      </c>
      <c r="C61109" s="1">
        <f t="shared" si="5712"/>
        <v>56.491999999999997</v>
      </c>
      <c r="E61109" s="1" t="str">
        <f t="shared" si="5713"/>
        <v>056492_SW_2_LP</v>
      </c>
      <c r="F61109" s="1" t="str">
        <f t="shared" si="5714"/>
        <v/>
      </c>
      <c r="G61109" s="1" t="b">
        <f t="shared" si="5717"/>
        <v>0</v>
      </c>
      <c r="H61109" s="1" t="b">
        <f t="shared" si="5715"/>
        <v>0</v>
      </c>
      <c r="I61109" s="1" t="e">
        <f t="shared" si="5716"/>
        <v>#VALUE!</v>
      </c>
    </row>
    <row r="61110" spans="1:15" x14ac:dyDescent="0.25">
      <c r="A61110" s="1">
        <v>61110</v>
      </c>
      <c r="B61110" s="1" t="b">
        <f>IF(AND(G61110=TRUE(),H61110=TRUE()),IFERROR(MATCH(LEFT(E61111,6),Sheet3!$3:$3,0)&gt;0,"No Section"),FALSE())</f>
        <v>0</v>
      </c>
      <c r="C61110" s="1">
        <f t="shared" si="5712"/>
        <v>56.491999999999997</v>
      </c>
      <c r="E61110" s="1" t="str">
        <f t="shared" si="5713"/>
        <v>056492_TE-PS-Filler</v>
      </c>
      <c r="F61110" s="1" t="str">
        <f t="shared" si="5714"/>
        <v/>
      </c>
      <c r="G61110" s="1" t="b">
        <f t="shared" si="5717"/>
        <v>0</v>
      </c>
      <c r="H61110" s="1" t="b">
        <f t="shared" si="5715"/>
        <v>0</v>
      </c>
      <c r="I61110" s="1" t="e">
        <f t="shared" si="5716"/>
        <v>#VALUE!</v>
      </c>
      <c r="J61110" s="1" t="s">
        <v>1370</v>
      </c>
    </row>
    <row r="61111" spans="1:15" x14ac:dyDescent="0.25">
      <c r="A61111" s="1">
        <v>61111</v>
      </c>
      <c r="B61111" s="1" t="b">
        <f>IF(AND(G61111=TRUE(),H61111=TRUE()),IFERROR(MATCH(LEFT(E61112,6),Sheet3!$3:$3,0)&gt;0,"No Section"),FALSE())</f>
        <v>0</v>
      </c>
      <c r="C61111" s="1">
        <f t="shared" si="5712"/>
        <v>56.491999999999997</v>
      </c>
      <c r="E61111" s="1" t="str">
        <f t="shared" si="5713"/>
        <v>056492_TE-PS-Filler</v>
      </c>
      <c r="F61111" s="1" t="str">
        <f t="shared" si="5714"/>
        <v/>
      </c>
      <c r="G61111" s="1" t="b">
        <f t="shared" si="5717"/>
        <v>1</v>
      </c>
      <c r="H61111" s="1" t="b">
        <f t="shared" si="5715"/>
        <v>0</v>
      </c>
      <c r="I61111" s="1" t="e">
        <f t="shared" si="5716"/>
        <v>#VALUE!</v>
      </c>
      <c r="J61111" s="1" t="s">
        <v>390</v>
      </c>
      <c r="K61111" s="1">
        <v>971</v>
      </c>
      <c r="L61111" s="1" t="s">
        <v>391</v>
      </c>
    </row>
    <row r="61112" spans="1:15" x14ac:dyDescent="0.25">
      <c r="A61112" s="1">
        <v>61112</v>
      </c>
      <c r="B61112" s="1" t="str">
        <f>IF(AND(G61112=TRUE(),H61112=TRUE()),IFERROR(MATCH(LEFT(E61113,6),Sheet3!$3:$3,0)&gt;0,"No Section"),FALSE())</f>
        <v>No Section</v>
      </c>
      <c r="C61112" s="1">
        <f t="shared" si="5712"/>
        <v>56.491999999999997</v>
      </c>
      <c r="D61112" s="1" t="str">
        <f>RIGHT(E61112,LEN(E61112)-7)</f>
        <v>TE-PS-Filler</v>
      </c>
      <c r="E61112" s="1" t="str">
        <f t="shared" si="5713"/>
        <v>056492_TE-PS-Filler</v>
      </c>
      <c r="F61112" s="1" t="str">
        <f t="shared" si="5714"/>
        <v>Gelcoat</v>
      </c>
      <c r="G61112" s="1" t="b">
        <f t="shared" si="5717"/>
        <v>1</v>
      </c>
      <c r="H61112" s="1" t="b">
        <f t="shared" si="5715"/>
        <v>1</v>
      </c>
      <c r="I61112" s="1">
        <f t="shared" si="5716"/>
        <v>5.0000000000000001E-4</v>
      </c>
      <c r="J61112" s="1" t="s">
        <v>392</v>
      </c>
      <c r="K61112" s="1">
        <v>5.0000000000000001E-4</v>
      </c>
      <c r="L61112" s="1">
        <v>3</v>
      </c>
      <c r="M61112" s="1">
        <v>0</v>
      </c>
      <c r="O61112" s="1" t="s">
        <v>16</v>
      </c>
    </row>
    <row r="61113" spans="1:15" x14ac:dyDescent="0.25">
      <c r="A61113" s="1">
        <v>61113</v>
      </c>
      <c r="B61113" s="1" t="str">
        <f>IF(AND(G61113=TRUE(),H61113=TRUE()),IFERROR(MATCH(LEFT(E61114,6),Sheet3!$3:$3,0)&gt;0,"No Section"),FALSE())</f>
        <v>No Section</v>
      </c>
      <c r="C61113" s="1">
        <f t="shared" si="5712"/>
        <v>56.491999999999997</v>
      </c>
      <c r="D61113" s="1" t="str">
        <f>RIGHT(E61113,LEN(E61113)-7)</f>
        <v>TE-PS-Filler</v>
      </c>
      <c r="E61113" s="1" t="str">
        <f t="shared" si="5713"/>
        <v>056492_TE-PS-Filler</v>
      </c>
      <c r="F61113" s="1" t="str">
        <f t="shared" si="5714"/>
        <v>Triax Shell</v>
      </c>
      <c r="G61113" s="1" t="b">
        <f t="shared" si="5717"/>
        <v>1</v>
      </c>
      <c r="H61113" s="1" t="b">
        <f t="shared" si="5715"/>
        <v>1</v>
      </c>
      <c r="I61113" s="1">
        <f t="shared" si="5716"/>
        <v>1E-3</v>
      </c>
      <c r="J61113" s="1" t="s">
        <v>392</v>
      </c>
      <c r="K61113" s="1">
        <v>1E-3</v>
      </c>
      <c r="L61113" s="1">
        <v>6</v>
      </c>
      <c r="M61113" s="1">
        <v>0</v>
      </c>
      <c r="O61113" s="1" t="s">
        <v>393</v>
      </c>
    </row>
    <row r="61114" spans="1:15" x14ac:dyDescent="0.25">
      <c r="A61114" s="1">
        <v>61114</v>
      </c>
      <c r="B61114" s="1" t="b">
        <f>IF(AND(G61114=TRUE(),H61114=TRUE()),IFERROR(MATCH(LEFT(E61115,6),Sheet3!$3:$3,0)&gt;0,"No Section"),FALSE())</f>
        <v>0</v>
      </c>
      <c r="C61114" s="1">
        <f t="shared" si="5712"/>
        <v>56.491999999999997</v>
      </c>
      <c r="E61114" s="1" t="str">
        <f t="shared" si="5713"/>
        <v>056492_TE-PS-Filler</v>
      </c>
      <c r="F61114" s="1" t="str">
        <f t="shared" si="5714"/>
        <v/>
      </c>
      <c r="G61114" s="1" t="b">
        <f t="shared" si="5717"/>
        <v>1</v>
      </c>
      <c r="H61114" s="1" t="b">
        <f t="shared" si="5715"/>
        <v>0</v>
      </c>
      <c r="I61114" s="1" t="e">
        <f t="shared" si="5716"/>
        <v>#VALUE!</v>
      </c>
      <c r="J61114" s="1" t="s">
        <v>394</v>
      </c>
      <c r="K61114" s="1" t="s">
        <v>395</v>
      </c>
    </row>
    <row r="61115" spans="1:15" x14ac:dyDescent="0.25">
      <c r="A61115" s="1">
        <v>61115</v>
      </c>
      <c r="B61115" s="1" t="b">
        <f>IF(AND(G61115=TRUE(),H61115=TRUE()),IFERROR(MATCH(LEFT(E61116,6),Sheet3!$3:$3,0)&gt;0,"No Section"),FALSE())</f>
        <v>0</v>
      </c>
      <c r="C61115" s="1">
        <f t="shared" si="5712"/>
        <v>56.491999999999997</v>
      </c>
      <c r="E61115" s="1" t="str">
        <f t="shared" si="5713"/>
        <v>056492_TE-PS-Filler</v>
      </c>
      <c r="F61115" s="1" t="str">
        <f t="shared" si="5714"/>
        <v/>
      </c>
      <c r="G61115" s="1" t="b">
        <f t="shared" si="5717"/>
        <v>1</v>
      </c>
      <c r="H61115" s="1" t="b">
        <f t="shared" si="5715"/>
        <v>0</v>
      </c>
      <c r="I61115" s="1" t="e">
        <f t="shared" si="5716"/>
        <v>#VALUE!</v>
      </c>
    </row>
    <row r="61116" spans="1:15" x14ac:dyDescent="0.25">
      <c r="A61116" s="1">
        <v>61116</v>
      </c>
      <c r="B61116" s="1" t="b">
        <f>IF(AND(G61116=TRUE(),H61116=TRUE()),IFERROR(MATCH(LEFT(E61117,6),Sheet3!$3:$3,0)&gt;0,"No Section"),FALSE())</f>
        <v>0</v>
      </c>
      <c r="C61116" s="1">
        <f t="shared" si="5712"/>
        <v>56.491999999999997</v>
      </c>
      <c r="E61116" s="1" t="str">
        <f t="shared" si="5713"/>
        <v>056492_TE-PS-Filler</v>
      </c>
      <c r="F61116" s="1" t="str">
        <f t="shared" si="5714"/>
        <v/>
      </c>
      <c r="G61116" s="1" t="b">
        <f t="shared" si="5717"/>
        <v>1</v>
      </c>
      <c r="H61116" s="1" t="b">
        <f t="shared" si="5715"/>
        <v>0</v>
      </c>
      <c r="I61116" s="1" t="e">
        <f t="shared" si="5716"/>
        <v>#VALUE!</v>
      </c>
      <c r="J61116" s="1" t="s">
        <v>1370</v>
      </c>
    </row>
    <row r="61117" spans="1:15" x14ac:dyDescent="0.25">
      <c r="A61117" s="1">
        <v>61117</v>
      </c>
      <c r="B61117" s="1" t="b">
        <f>IF(AND(G61117=TRUE(),H61117=TRUE()),IFERROR(MATCH(LEFT(E61118,6),Sheet3!$3:$3,0)&gt;0,"No Section"),FALSE())</f>
        <v>0</v>
      </c>
      <c r="C61117" s="1">
        <f t="shared" si="5712"/>
        <v>56.491999999999997</v>
      </c>
      <c r="E61117" s="1" t="str">
        <f t="shared" si="5713"/>
        <v>056492_TE-PS-Filler</v>
      </c>
      <c r="F61117" s="1" t="str">
        <f t="shared" si="5714"/>
        <v/>
      </c>
      <c r="G61117" s="1" t="b">
        <f t="shared" si="5717"/>
        <v>0</v>
      </c>
      <c r="H61117" s="1" t="b">
        <f t="shared" si="5715"/>
        <v>0</v>
      </c>
      <c r="I61117" s="1" t="e">
        <f t="shared" si="5716"/>
        <v>#VALUE!</v>
      </c>
      <c r="J61117" s="1" t="s">
        <v>390</v>
      </c>
      <c r="K61117" s="1">
        <v>1971</v>
      </c>
      <c r="L61117" s="1" t="s">
        <v>391</v>
      </c>
    </row>
    <row r="61118" spans="1:15" x14ac:dyDescent="0.25">
      <c r="A61118" s="1">
        <v>61118</v>
      </c>
      <c r="B61118" s="1" t="b">
        <f>IF(AND(G61118=TRUE(),H61118=TRUE()),IFERROR(MATCH(LEFT(E61119,6),Sheet3!$3:$3,0)&gt;0,"No Section"),FALSE())</f>
        <v>0</v>
      </c>
      <c r="C61118" s="1">
        <f t="shared" si="5712"/>
        <v>56.491999999999997</v>
      </c>
      <c r="E61118" s="1" t="str">
        <f t="shared" si="5713"/>
        <v>056492_TE-PS-Filler</v>
      </c>
      <c r="F61118" s="1" t="str">
        <f t="shared" si="5714"/>
        <v>Gelcoat</v>
      </c>
      <c r="G61118" s="1" t="b">
        <f t="shared" si="5717"/>
        <v>0</v>
      </c>
      <c r="H61118" s="1" t="b">
        <f t="shared" si="5715"/>
        <v>1</v>
      </c>
      <c r="I61118" s="1">
        <f t="shared" si="5716"/>
        <v>5.0000000000000001E-4</v>
      </c>
      <c r="J61118" s="1" t="s">
        <v>392</v>
      </c>
      <c r="K61118" s="1">
        <v>5.0000000000000001E-4</v>
      </c>
      <c r="L61118" s="1">
        <v>3</v>
      </c>
      <c r="M61118" s="1">
        <v>0</v>
      </c>
      <c r="O61118" s="1" t="s">
        <v>16</v>
      </c>
    </row>
    <row r="61119" spans="1:15" x14ac:dyDescent="0.25">
      <c r="A61119" s="1">
        <v>61119</v>
      </c>
      <c r="B61119" s="1" t="b">
        <f>IF(AND(G61119=TRUE(),H61119=TRUE()),IFERROR(MATCH(LEFT(E61120,6),Sheet3!$3:$3,0)&gt;0,"No Section"),FALSE())</f>
        <v>0</v>
      </c>
      <c r="C61119" s="1">
        <f t="shared" si="5712"/>
        <v>56.491999999999997</v>
      </c>
      <c r="E61119" s="1" t="str">
        <f t="shared" si="5713"/>
        <v>056492_TE-PS-Filler</v>
      </c>
      <c r="F61119" s="1" t="str">
        <f t="shared" si="5714"/>
        <v>Triax Shell</v>
      </c>
      <c r="G61119" s="1" t="b">
        <f t="shared" si="5717"/>
        <v>0</v>
      </c>
      <c r="H61119" s="1" t="b">
        <f t="shared" si="5715"/>
        <v>1</v>
      </c>
      <c r="I61119" s="1">
        <f t="shared" si="5716"/>
        <v>1E-3</v>
      </c>
      <c r="J61119" s="1" t="s">
        <v>392</v>
      </c>
      <c r="K61119" s="1">
        <v>1E-3</v>
      </c>
      <c r="L61119" s="1">
        <v>6</v>
      </c>
      <c r="M61119" s="1">
        <v>0</v>
      </c>
      <c r="O61119" s="1" t="s">
        <v>393</v>
      </c>
    </row>
    <row r="61120" spans="1:15" x14ac:dyDescent="0.25">
      <c r="A61120" s="1">
        <v>61120</v>
      </c>
      <c r="B61120" s="1" t="b">
        <f>IF(AND(G61120=TRUE(),H61120=TRUE()),IFERROR(MATCH(LEFT(E61121,6),Sheet3!$3:$3,0)&gt;0,"No Section"),FALSE())</f>
        <v>0</v>
      </c>
      <c r="C61120" s="1">
        <f t="shared" si="5712"/>
        <v>56.491999999999997</v>
      </c>
      <c r="E61120" s="1" t="str">
        <f t="shared" si="5713"/>
        <v>056492_TE-PS-Filler</v>
      </c>
      <c r="F61120" s="1" t="str">
        <f t="shared" si="5714"/>
        <v/>
      </c>
      <c r="G61120" s="1" t="b">
        <f t="shared" si="5717"/>
        <v>0</v>
      </c>
      <c r="H61120" s="1" t="b">
        <f t="shared" si="5715"/>
        <v>0</v>
      </c>
      <c r="I61120" s="1" t="e">
        <f t="shared" si="5716"/>
        <v>#VALUE!</v>
      </c>
      <c r="J61120" s="1" t="s">
        <v>394</v>
      </c>
      <c r="K61120" s="1" t="s">
        <v>396</v>
      </c>
    </row>
    <row r="61121" spans="1:15" x14ac:dyDescent="0.25">
      <c r="A61121" s="1">
        <v>61121</v>
      </c>
      <c r="B61121" s="1" t="b">
        <f>IF(AND(G61121=TRUE(),H61121=TRUE()),IFERROR(MATCH(LEFT(E61122,6),Sheet3!$3:$3,0)&gt;0,"No Section"),FALSE())</f>
        <v>0</v>
      </c>
      <c r="C61121" s="1">
        <f t="shared" si="5712"/>
        <v>56.491999999999997</v>
      </c>
      <c r="E61121" s="1" t="str">
        <f t="shared" si="5713"/>
        <v>056492_TE-PS-Filler</v>
      </c>
      <c r="F61121" s="1" t="str">
        <f t="shared" si="5714"/>
        <v/>
      </c>
      <c r="G61121" s="1" t="b">
        <f t="shared" si="5717"/>
        <v>0</v>
      </c>
      <c r="H61121" s="1" t="b">
        <f t="shared" si="5715"/>
        <v>0</v>
      </c>
      <c r="I61121" s="1" t="e">
        <f t="shared" si="5716"/>
        <v>#VALUE!</v>
      </c>
    </row>
    <row r="61122" spans="1:15" x14ac:dyDescent="0.25">
      <c r="A61122" s="1">
        <v>61122</v>
      </c>
      <c r="B61122" s="1" t="b">
        <f>IF(AND(G61122=TRUE(),H61122=TRUE()),IFERROR(MATCH(LEFT(E61123,6),Sheet3!$3:$3,0)&gt;0,"No Section"),FALSE())</f>
        <v>0</v>
      </c>
      <c r="C61122" s="1">
        <f t="shared" si="5712"/>
        <v>56.491999999999997</v>
      </c>
      <c r="E61122" s="1" t="str">
        <f t="shared" si="5713"/>
        <v>056492_TE_SS_filler</v>
      </c>
      <c r="F61122" s="1" t="str">
        <f t="shared" si="5714"/>
        <v/>
      </c>
      <c r="G61122" s="1" t="b">
        <f t="shared" si="5717"/>
        <v>0</v>
      </c>
      <c r="H61122" s="1" t="b">
        <f t="shared" si="5715"/>
        <v>0</v>
      </c>
      <c r="I61122" s="1" t="e">
        <f t="shared" si="5716"/>
        <v>#VALUE!</v>
      </c>
      <c r="J61122" s="1" t="s">
        <v>1371</v>
      </c>
    </row>
    <row r="61123" spans="1:15" x14ac:dyDescent="0.25">
      <c r="A61123" s="1">
        <v>61123</v>
      </c>
      <c r="B61123" s="1" t="b">
        <f>IF(AND(G61123=TRUE(),H61123=TRUE()),IFERROR(MATCH(LEFT(E61124,6),Sheet3!$3:$3,0)&gt;0,"No Section"),FALSE())</f>
        <v>0</v>
      </c>
      <c r="C61123" s="1">
        <f t="shared" si="5712"/>
        <v>56.491999999999997</v>
      </c>
      <c r="E61123" s="1" t="str">
        <f t="shared" si="5713"/>
        <v>056492_TE_SS_filler</v>
      </c>
      <c r="F61123" s="1" t="str">
        <f t="shared" si="5714"/>
        <v/>
      </c>
      <c r="G61123" s="1" t="b">
        <f t="shared" si="5717"/>
        <v>1</v>
      </c>
      <c r="H61123" s="1" t="b">
        <f t="shared" si="5715"/>
        <v>0</v>
      </c>
      <c r="I61123" s="1" t="e">
        <f t="shared" si="5716"/>
        <v>#VALUE!</v>
      </c>
      <c r="J61123" s="1" t="s">
        <v>390</v>
      </c>
      <c r="K61123" s="1">
        <v>972</v>
      </c>
      <c r="L61123" s="1" t="s">
        <v>391</v>
      </c>
    </row>
    <row r="61124" spans="1:15" x14ac:dyDescent="0.25">
      <c r="A61124" s="1">
        <v>61124</v>
      </c>
      <c r="B61124" s="1" t="str">
        <f>IF(AND(G61124=TRUE(),H61124=TRUE()),IFERROR(MATCH(LEFT(E61125,6),Sheet3!$3:$3,0)&gt;0,"No Section"),FALSE())</f>
        <v>No Section</v>
      </c>
      <c r="C61124" s="1">
        <f t="shared" si="5712"/>
        <v>56.491999999999997</v>
      </c>
      <c r="D61124" s="1" t="str">
        <f>RIGHT(E61124,LEN(E61124)-7)</f>
        <v>TE_SS_filler</v>
      </c>
      <c r="E61124" s="1" t="str">
        <f t="shared" si="5713"/>
        <v>056492_TE_SS_filler</v>
      </c>
      <c r="F61124" s="1" t="str">
        <f t="shared" si="5714"/>
        <v>Gelcoat</v>
      </c>
      <c r="G61124" s="1" t="b">
        <f t="shared" si="5717"/>
        <v>1</v>
      </c>
      <c r="H61124" s="1" t="b">
        <f t="shared" si="5715"/>
        <v>1</v>
      </c>
      <c r="I61124" s="1">
        <f t="shared" si="5716"/>
        <v>5.0000000000000001E-4</v>
      </c>
      <c r="J61124" s="1" t="s">
        <v>392</v>
      </c>
      <c r="K61124" s="1">
        <v>5.0000000000000001E-4</v>
      </c>
      <c r="L61124" s="1">
        <v>3</v>
      </c>
      <c r="M61124" s="1">
        <v>0</v>
      </c>
      <c r="O61124" s="1" t="s">
        <v>16</v>
      </c>
    </row>
    <row r="61125" spans="1:15" x14ac:dyDescent="0.25">
      <c r="A61125" s="1">
        <v>61125</v>
      </c>
      <c r="B61125" s="1" t="str">
        <f>IF(AND(G61125=TRUE(),H61125=TRUE()),IFERROR(MATCH(LEFT(E61126,6),Sheet3!$3:$3,0)&gt;0,"No Section"),FALSE())</f>
        <v>No Section</v>
      </c>
      <c r="C61125" s="1">
        <f t="shared" si="5712"/>
        <v>56.491999999999997</v>
      </c>
      <c r="D61125" s="1" t="str">
        <f>RIGHT(E61125,LEN(E61125)-7)</f>
        <v>TE_SS_filler</v>
      </c>
      <c r="E61125" s="1" t="str">
        <f t="shared" si="5713"/>
        <v>056492_TE_SS_filler</v>
      </c>
      <c r="F61125" s="1" t="str">
        <f t="shared" si="5714"/>
        <v>Triax Shell</v>
      </c>
      <c r="G61125" s="1" t="b">
        <f t="shared" si="5717"/>
        <v>1</v>
      </c>
      <c r="H61125" s="1" t="b">
        <f t="shared" si="5715"/>
        <v>1</v>
      </c>
      <c r="I61125" s="1">
        <f t="shared" si="5716"/>
        <v>1E-3</v>
      </c>
      <c r="J61125" s="1" t="s">
        <v>392</v>
      </c>
      <c r="K61125" s="1">
        <v>1E-3</v>
      </c>
      <c r="L61125" s="1">
        <v>6</v>
      </c>
      <c r="M61125" s="1">
        <v>0</v>
      </c>
      <c r="O61125" s="1" t="s">
        <v>393</v>
      </c>
    </row>
    <row r="61126" spans="1:15" x14ac:dyDescent="0.25">
      <c r="A61126" s="1">
        <v>61126</v>
      </c>
      <c r="B61126" s="1" t="b">
        <f>IF(AND(G61126=TRUE(),H61126=TRUE()),IFERROR(MATCH(LEFT(E61127,6),Sheet3!$3:$3,0)&gt;0,"No Section"),FALSE())</f>
        <v>0</v>
      </c>
      <c r="C61126" s="1">
        <f t="shared" si="5712"/>
        <v>56.491999999999997</v>
      </c>
      <c r="E61126" s="1" t="str">
        <f t="shared" si="5713"/>
        <v>056492_TE_SS_filler</v>
      </c>
      <c r="F61126" s="1" t="str">
        <f t="shared" si="5714"/>
        <v/>
      </c>
      <c r="G61126" s="1" t="b">
        <f t="shared" si="5717"/>
        <v>1</v>
      </c>
      <c r="H61126" s="1" t="b">
        <f t="shared" si="5715"/>
        <v>0</v>
      </c>
      <c r="I61126" s="1" t="e">
        <f t="shared" si="5716"/>
        <v>#VALUE!</v>
      </c>
      <c r="J61126" s="1" t="s">
        <v>394</v>
      </c>
      <c r="K61126" s="1" t="s">
        <v>395</v>
      </c>
    </row>
    <row r="61127" spans="1:15" x14ac:dyDescent="0.25">
      <c r="A61127" s="1">
        <v>61127</v>
      </c>
      <c r="B61127" s="1" t="b">
        <f>IF(AND(G61127=TRUE(),H61127=TRUE()),IFERROR(MATCH(LEFT(E61128,6),Sheet3!$3:$3,0)&gt;0,"No Section"),FALSE())</f>
        <v>0</v>
      </c>
      <c r="C61127" s="1">
        <f t="shared" si="5712"/>
        <v>56.491999999999997</v>
      </c>
      <c r="E61127" s="1" t="str">
        <f t="shared" si="5713"/>
        <v>056492_TE_SS_filler</v>
      </c>
      <c r="F61127" s="1" t="str">
        <f t="shared" si="5714"/>
        <v/>
      </c>
      <c r="G61127" s="1" t="b">
        <f t="shared" si="5717"/>
        <v>1</v>
      </c>
      <c r="H61127" s="1" t="b">
        <f t="shared" si="5715"/>
        <v>0</v>
      </c>
      <c r="I61127" s="1" t="e">
        <f t="shared" si="5716"/>
        <v>#VALUE!</v>
      </c>
    </row>
    <row r="61128" spans="1:15" x14ac:dyDescent="0.25">
      <c r="A61128" s="1">
        <v>61128</v>
      </c>
      <c r="B61128" s="1" t="b">
        <f>IF(AND(G61128=TRUE(),H61128=TRUE()),IFERROR(MATCH(LEFT(E61129,6),Sheet3!$3:$3,0)&gt;0,"No Section"),FALSE())</f>
        <v>0</v>
      </c>
      <c r="C61128" s="1">
        <f t="shared" si="5712"/>
        <v>56.491999999999997</v>
      </c>
      <c r="E61128" s="1" t="str">
        <f t="shared" si="5713"/>
        <v>056492_TE_SS_filler</v>
      </c>
      <c r="F61128" s="1" t="str">
        <f t="shared" si="5714"/>
        <v/>
      </c>
      <c r="G61128" s="1" t="b">
        <f t="shared" si="5717"/>
        <v>1</v>
      </c>
      <c r="H61128" s="1" t="b">
        <f t="shared" si="5715"/>
        <v>0</v>
      </c>
      <c r="I61128" s="1" t="e">
        <f t="shared" si="5716"/>
        <v>#VALUE!</v>
      </c>
      <c r="J61128" s="1" t="s">
        <v>1371</v>
      </c>
    </row>
    <row r="61129" spans="1:15" x14ac:dyDescent="0.25">
      <c r="A61129" s="1">
        <v>61129</v>
      </c>
      <c r="B61129" s="1" t="b">
        <f>IF(AND(G61129=TRUE(),H61129=TRUE()),IFERROR(MATCH(LEFT(E61130,6),Sheet3!$3:$3,0)&gt;0,"No Section"),FALSE())</f>
        <v>0</v>
      </c>
      <c r="C61129" s="1">
        <f t="shared" si="5712"/>
        <v>56.491999999999997</v>
      </c>
      <c r="E61129" s="1" t="str">
        <f t="shared" si="5713"/>
        <v>056492_TE_SS_filler</v>
      </c>
      <c r="F61129" s="1" t="str">
        <f t="shared" si="5714"/>
        <v/>
      </c>
      <c r="G61129" s="1" t="b">
        <f t="shared" si="5717"/>
        <v>0</v>
      </c>
      <c r="H61129" s="1" t="b">
        <f t="shared" si="5715"/>
        <v>0</v>
      </c>
      <c r="I61129" s="1" t="e">
        <f t="shared" si="5716"/>
        <v>#VALUE!</v>
      </c>
      <c r="J61129" s="1" t="s">
        <v>390</v>
      </c>
      <c r="K61129" s="1">
        <v>1972</v>
      </c>
      <c r="L61129" s="1" t="s">
        <v>391</v>
      </c>
    </row>
    <row r="61130" spans="1:15" x14ac:dyDescent="0.25">
      <c r="A61130" s="1">
        <v>61130</v>
      </c>
      <c r="B61130" s="1" t="b">
        <f>IF(AND(G61130=TRUE(),H61130=TRUE()),IFERROR(MATCH(LEFT(E61131,6),Sheet3!$3:$3,0)&gt;0,"No Section"),FALSE())</f>
        <v>0</v>
      </c>
      <c r="C61130" s="1">
        <f t="shared" si="5712"/>
        <v>56.491999999999997</v>
      </c>
      <c r="E61130" s="1" t="str">
        <f t="shared" si="5713"/>
        <v>056492_TE_SS_filler</v>
      </c>
      <c r="F61130" s="1" t="str">
        <f t="shared" si="5714"/>
        <v>Gelcoat</v>
      </c>
      <c r="G61130" s="1" t="b">
        <f t="shared" si="5717"/>
        <v>0</v>
      </c>
      <c r="H61130" s="1" t="b">
        <f t="shared" si="5715"/>
        <v>1</v>
      </c>
      <c r="I61130" s="1">
        <f t="shared" si="5716"/>
        <v>5.0000000000000001E-4</v>
      </c>
      <c r="J61130" s="1" t="s">
        <v>392</v>
      </c>
      <c r="K61130" s="1">
        <v>5.0000000000000001E-4</v>
      </c>
      <c r="L61130" s="1">
        <v>3</v>
      </c>
      <c r="M61130" s="1">
        <v>0</v>
      </c>
      <c r="O61130" s="1" t="s">
        <v>16</v>
      </c>
    </row>
    <row r="61131" spans="1:15" x14ac:dyDescent="0.25">
      <c r="A61131" s="1">
        <v>61131</v>
      </c>
      <c r="B61131" s="1" t="b">
        <f>IF(AND(G61131=TRUE(),H61131=TRUE()),IFERROR(MATCH(LEFT(E61132,6),Sheet3!$3:$3,0)&gt;0,"No Section"),FALSE())</f>
        <v>0</v>
      </c>
      <c r="C61131" s="1">
        <f t="shared" si="5712"/>
        <v>56.491999999999997</v>
      </c>
      <c r="E61131" s="1" t="str">
        <f t="shared" si="5713"/>
        <v>056492_TE_SS_filler</v>
      </c>
      <c r="F61131" s="1" t="str">
        <f t="shared" si="5714"/>
        <v>Triax Shell</v>
      </c>
      <c r="G61131" s="1" t="b">
        <f t="shared" si="5717"/>
        <v>0</v>
      </c>
      <c r="H61131" s="1" t="b">
        <f t="shared" si="5715"/>
        <v>1</v>
      </c>
      <c r="I61131" s="1">
        <f t="shared" si="5716"/>
        <v>1E-3</v>
      </c>
      <c r="J61131" s="1" t="s">
        <v>392</v>
      </c>
      <c r="K61131" s="1">
        <v>1E-3</v>
      </c>
      <c r="L61131" s="1">
        <v>6</v>
      </c>
      <c r="M61131" s="1">
        <v>0</v>
      </c>
      <c r="O61131" s="1" t="s">
        <v>393</v>
      </c>
    </row>
    <row r="61132" spans="1:15" x14ac:dyDescent="0.25">
      <c r="A61132" s="1">
        <v>61132</v>
      </c>
      <c r="B61132" s="1" t="b">
        <f>IF(AND(G61132=TRUE(),H61132=TRUE()),IFERROR(MATCH(LEFT(E61133,6),Sheet3!$3:$3,0)&gt;0,"No Section"),FALSE())</f>
        <v>0</v>
      </c>
      <c r="C61132" s="1">
        <f t="shared" si="5712"/>
        <v>56.491999999999997</v>
      </c>
      <c r="E61132" s="1" t="str">
        <f t="shared" si="5713"/>
        <v>056492_TE_SS_filler</v>
      </c>
      <c r="F61132" s="1" t="str">
        <f t="shared" si="5714"/>
        <v/>
      </c>
      <c r="G61132" s="1" t="b">
        <f t="shared" si="5717"/>
        <v>0</v>
      </c>
      <c r="H61132" s="1" t="b">
        <f t="shared" si="5715"/>
        <v>0</v>
      </c>
      <c r="I61132" s="1" t="e">
        <f t="shared" si="5716"/>
        <v>#VALUE!</v>
      </c>
      <c r="J61132" s="1" t="s">
        <v>394</v>
      </c>
      <c r="K61132" s="1" t="s">
        <v>396</v>
      </c>
    </row>
    <row r="61133" spans="1:15" x14ac:dyDescent="0.25">
      <c r="A61133" s="1">
        <v>61133</v>
      </c>
      <c r="B61133" s="1" t="b">
        <f>IF(AND(G61133=TRUE(),H61133=TRUE()),IFERROR(MATCH(LEFT(E61134,6),Sheet3!$3:$3,0)&gt;0,"No Section"),FALSE())</f>
        <v>0</v>
      </c>
      <c r="C61133" s="1">
        <f t="shared" si="5712"/>
        <v>56.491999999999997</v>
      </c>
      <c r="E61133" s="1" t="str">
        <f t="shared" si="5713"/>
        <v>056492_TE_SS_filler</v>
      </c>
      <c r="F61133" s="1" t="str">
        <f t="shared" si="5714"/>
        <v/>
      </c>
      <c r="G61133" s="1" t="b">
        <f t="shared" si="5717"/>
        <v>0</v>
      </c>
      <c r="H61133" s="1" t="b">
        <f t="shared" si="5715"/>
        <v>0</v>
      </c>
      <c r="I61133" s="1" t="e">
        <f t="shared" si="5716"/>
        <v>#VALUE!</v>
      </c>
    </row>
    <row r="61134" spans="1:15" x14ac:dyDescent="0.25">
      <c r="A61134" s="1">
        <v>61134</v>
      </c>
      <c r="B61134" s="1" t="b">
        <f>IF(AND(G61134=TRUE(),H61134=TRUE()),IFERROR(MATCH(LEFT(E61135,6),Sheet3!$3:$3,0)&gt;0,"No Section"),FALSE())</f>
        <v>0</v>
      </c>
      <c r="C61134" s="1">
        <f t="shared" si="5712"/>
        <v>56.7</v>
      </c>
      <c r="E61134" s="1" t="str">
        <f t="shared" si="5713"/>
        <v>056700_HP_CAP</v>
      </c>
      <c r="F61134" s="1" t="str">
        <f t="shared" si="5714"/>
        <v/>
      </c>
      <c r="G61134" s="1" t="b">
        <f t="shared" si="5717"/>
        <v>0</v>
      </c>
      <c r="H61134" s="1" t="b">
        <f t="shared" si="5715"/>
        <v>0</v>
      </c>
      <c r="I61134" s="1" t="e">
        <f t="shared" si="5716"/>
        <v>#VALUE!</v>
      </c>
      <c r="J61134" s="1" t="s">
        <v>1372</v>
      </c>
    </row>
    <row r="61135" spans="1:15" x14ac:dyDescent="0.25">
      <c r="A61135" s="1">
        <v>61135</v>
      </c>
      <c r="B61135" s="1" t="b">
        <f>IF(AND(G61135=TRUE(),H61135=TRUE()),IFERROR(MATCH(LEFT(E61136,6),Sheet3!$3:$3,0)&gt;0,"No Section"),FALSE())</f>
        <v>0</v>
      </c>
      <c r="C61135" s="1">
        <f t="shared" si="5712"/>
        <v>56.7</v>
      </c>
      <c r="E61135" s="1" t="str">
        <f t="shared" si="5713"/>
        <v>056700_HP_CAP</v>
      </c>
      <c r="F61135" s="1" t="str">
        <f t="shared" si="5714"/>
        <v/>
      </c>
      <c r="G61135" s="1" t="b">
        <f t="shared" si="5717"/>
        <v>1</v>
      </c>
      <c r="H61135" s="1" t="b">
        <f t="shared" si="5715"/>
        <v>0</v>
      </c>
      <c r="I61135" s="1" t="e">
        <f t="shared" si="5716"/>
        <v>#VALUE!</v>
      </c>
      <c r="J61135" s="1" t="s">
        <v>390</v>
      </c>
      <c r="K61135" s="1">
        <v>973</v>
      </c>
      <c r="L61135" s="1" t="s">
        <v>391</v>
      </c>
    </row>
    <row r="61136" spans="1:15" x14ac:dyDescent="0.25">
      <c r="A61136" s="1">
        <v>61136</v>
      </c>
      <c r="B61136" s="1" t="b">
        <f>IF(AND(G61136=TRUE(),H61136=TRUE()),IFERROR(MATCH(LEFT(E61137,6),Sheet3!$3:$3,0)&gt;0,"No Section"),FALSE())</f>
        <v>1</v>
      </c>
      <c r="C61136" s="1">
        <f t="shared" si="5712"/>
        <v>56.7</v>
      </c>
      <c r="D61136" s="1" t="str">
        <f>RIGHT(E61136,LEN(E61136)-7)</f>
        <v>HP_CAP</v>
      </c>
      <c r="E61136" s="1" t="str">
        <f t="shared" si="5713"/>
        <v>056700_HP_CAP</v>
      </c>
      <c r="F61136" s="1" t="str">
        <f t="shared" si="5714"/>
        <v>Gelcoat</v>
      </c>
      <c r="G61136" s="1" t="b">
        <f t="shared" si="5717"/>
        <v>1</v>
      </c>
      <c r="H61136" s="1" t="b">
        <f t="shared" si="5715"/>
        <v>1</v>
      </c>
      <c r="I61136" s="1">
        <f t="shared" si="5716"/>
        <v>5.0000000000000001E-4</v>
      </c>
      <c r="J61136" s="1" t="s">
        <v>392</v>
      </c>
      <c r="K61136" s="1">
        <v>5.0000000000000001E-4</v>
      </c>
      <c r="L61136" s="1">
        <v>3</v>
      </c>
      <c r="M61136" s="1">
        <v>0</v>
      </c>
      <c r="O61136" s="1" t="s">
        <v>16</v>
      </c>
    </row>
    <row r="61137" spans="1:15" x14ac:dyDescent="0.25">
      <c r="A61137" s="1">
        <v>61137</v>
      </c>
      <c r="B61137" s="1" t="b">
        <f>IF(AND(G61137=TRUE(),H61137=TRUE()),IFERROR(MATCH(LEFT(E61138,6),Sheet3!$3:$3,0)&gt;0,"No Section"),FALSE())</f>
        <v>1</v>
      </c>
      <c r="C61137" s="1">
        <f t="shared" si="5712"/>
        <v>56.7</v>
      </c>
      <c r="D61137" s="1" t="str">
        <f>RIGHT(E61137,LEN(E61137)-7)</f>
        <v>HP_CAP</v>
      </c>
      <c r="E61137" s="1" t="str">
        <f t="shared" si="5713"/>
        <v>056700_HP_CAP</v>
      </c>
      <c r="F61137" s="1" t="str">
        <f t="shared" si="5714"/>
        <v>Triax Shell</v>
      </c>
      <c r="G61137" s="1" t="b">
        <f t="shared" si="5717"/>
        <v>1</v>
      </c>
      <c r="H61137" s="1" t="b">
        <f t="shared" si="5715"/>
        <v>1</v>
      </c>
      <c r="I61137" s="1">
        <f t="shared" si="5716"/>
        <v>1E-3</v>
      </c>
      <c r="J61137" s="1" t="s">
        <v>392</v>
      </c>
      <c r="K61137" s="1">
        <v>1E-3</v>
      </c>
      <c r="L61137" s="1">
        <v>6</v>
      </c>
      <c r="M61137" s="1">
        <v>0</v>
      </c>
      <c r="O61137" s="1" t="s">
        <v>393</v>
      </c>
    </row>
    <row r="61138" spans="1:15" x14ac:dyDescent="0.25">
      <c r="A61138" s="1">
        <v>61138</v>
      </c>
      <c r="B61138" s="1" t="b">
        <f>IF(AND(G61138=TRUE(),H61138=TRUE()),IFERROR(MATCH(LEFT(E61139,6),Sheet3!$3:$3,0)&gt;0,"No Section"),FALSE())</f>
        <v>0</v>
      </c>
      <c r="C61138" s="1">
        <f t="shared" si="5712"/>
        <v>56.7</v>
      </c>
      <c r="E61138" s="1" t="str">
        <f t="shared" si="5713"/>
        <v>056700_HP_CAP</v>
      </c>
      <c r="F61138" s="1" t="str">
        <f t="shared" si="5714"/>
        <v>UD Spar Caps</v>
      </c>
      <c r="G61138" s="1" t="b">
        <f t="shared" si="5717"/>
        <v>1</v>
      </c>
      <c r="H61138" s="1" t="b">
        <f t="shared" si="5715"/>
        <v>0</v>
      </c>
      <c r="I61138" s="1">
        <f t="shared" si="5716"/>
        <v>1E-3</v>
      </c>
      <c r="J61138" s="1" t="s">
        <v>392</v>
      </c>
      <c r="K61138" s="1">
        <v>1E-3</v>
      </c>
      <c r="L61138" s="1">
        <v>2</v>
      </c>
      <c r="M61138" s="1">
        <v>0</v>
      </c>
      <c r="O61138" s="1" t="s">
        <v>541</v>
      </c>
    </row>
    <row r="61139" spans="1:15" x14ac:dyDescent="0.25">
      <c r="A61139" s="1">
        <v>61139</v>
      </c>
      <c r="B61139" s="1" t="b">
        <f>IF(AND(G61139=TRUE(),H61139=TRUE()),IFERROR(MATCH(LEFT(E61140,6),Sheet3!$3:$3,0)&gt;0,"No Section"),FALSE())</f>
        <v>1</v>
      </c>
      <c r="C61139" s="1">
        <f t="shared" si="5712"/>
        <v>56.7</v>
      </c>
      <c r="D61139" s="1" t="str">
        <f>RIGHT(E61139,LEN(E61139)-7)</f>
        <v>HP_CAP</v>
      </c>
      <c r="E61139" s="1" t="str">
        <f t="shared" si="5713"/>
        <v>056700_HP_CAP</v>
      </c>
      <c r="F61139" s="1" t="str">
        <f t="shared" si="5714"/>
        <v>UD Spar Caps</v>
      </c>
      <c r="G61139" s="1" t="b">
        <f t="shared" si="5717"/>
        <v>1</v>
      </c>
      <c r="H61139" s="1" t="b">
        <f t="shared" si="5715"/>
        <v>1</v>
      </c>
      <c r="I61139" s="1">
        <f t="shared" si="5716"/>
        <v>2E-3</v>
      </c>
      <c r="J61139" s="1" t="s">
        <v>392</v>
      </c>
      <c r="K61139" s="1">
        <v>1E-3</v>
      </c>
      <c r="L61139" s="1">
        <v>2</v>
      </c>
      <c r="M61139" s="1">
        <v>0</v>
      </c>
      <c r="O61139" s="1" t="s">
        <v>541</v>
      </c>
    </row>
    <row r="61140" spans="1:15" x14ac:dyDescent="0.25">
      <c r="A61140" s="1">
        <v>61140</v>
      </c>
      <c r="B61140" s="1" t="b">
        <f>IF(AND(G61140=TRUE(),H61140=TRUE()),IFERROR(MATCH(LEFT(E61141,6),Sheet3!$3:$3,0)&gt;0,"No Section"),FALSE())</f>
        <v>0</v>
      </c>
      <c r="C61140" s="1">
        <f t="shared" ref="C61140:C61203" si="5718">LEFT(E61140,6)/1000</f>
        <v>56.7</v>
      </c>
      <c r="E61140" s="1" t="str">
        <f t="shared" ref="E61140:E61203" si="5719">IF(J61141=$J$149,RIGHT(J61140,LEN(J61140)-5),E61139)</f>
        <v>056700_HP_CAP</v>
      </c>
      <c r="F61140" s="1" t="str">
        <f t="shared" ref="F61140:F61203" si="5720">IF(J61140=$J$150,VLOOKUP(L61140,$U$2:$V$7,2,FALSE()),"")</f>
        <v/>
      </c>
      <c r="G61140" s="1" t="b">
        <f t="shared" si="5717"/>
        <v>1</v>
      </c>
      <c r="H61140" s="1" t="b">
        <f t="shared" ref="H61140:H61203" si="5721">IF(F61140=F61141,FALSE(),IF(J61140=$J$150,TRUE(),FALSE()))</f>
        <v>0</v>
      </c>
      <c r="I61140" s="1" t="e">
        <f t="shared" ref="I61140:I61203" si="5722">IF(F61140=F61139,I61139,0)+K61140</f>
        <v>#VALUE!</v>
      </c>
      <c r="J61140" s="1" t="s">
        <v>394</v>
      </c>
      <c r="K61140" s="1" t="s">
        <v>395</v>
      </c>
    </row>
    <row r="61141" spans="1:15" x14ac:dyDescent="0.25">
      <c r="A61141" s="1">
        <v>61141</v>
      </c>
      <c r="B61141" s="1" t="b">
        <f>IF(AND(G61141=TRUE(),H61141=TRUE()),IFERROR(MATCH(LEFT(E61142,6),Sheet3!$3:$3,0)&gt;0,"No Section"),FALSE())</f>
        <v>0</v>
      </c>
      <c r="C61141" s="1">
        <f t="shared" si="5718"/>
        <v>56.7</v>
      </c>
      <c r="E61141" s="1" t="str">
        <f t="shared" si="5719"/>
        <v>056700_HP_CAP</v>
      </c>
      <c r="F61141" s="1" t="str">
        <f t="shared" si="5720"/>
        <v/>
      </c>
      <c r="G61141" s="1" t="b">
        <f t="shared" ref="G61141:G61204" si="5723">IF(J61141=$J$149,IF(E61140=E61139,FALSE(),TRUE()),G61140)</f>
        <v>1</v>
      </c>
      <c r="H61141" s="1" t="b">
        <f t="shared" si="5721"/>
        <v>0</v>
      </c>
      <c r="I61141" s="1" t="e">
        <f t="shared" si="5722"/>
        <v>#VALUE!</v>
      </c>
    </row>
    <row r="61142" spans="1:15" x14ac:dyDescent="0.25">
      <c r="A61142" s="1">
        <v>61142</v>
      </c>
      <c r="B61142" s="1" t="b">
        <f>IF(AND(G61142=TRUE(),H61142=TRUE()),IFERROR(MATCH(LEFT(E61143,6),Sheet3!$3:$3,0)&gt;0,"No Section"),FALSE())</f>
        <v>0</v>
      </c>
      <c r="C61142" s="1">
        <f t="shared" si="5718"/>
        <v>56.7</v>
      </c>
      <c r="E61142" s="1" t="str">
        <f t="shared" si="5719"/>
        <v>056700_HP_CAP</v>
      </c>
      <c r="F61142" s="1" t="str">
        <f t="shared" si="5720"/>
        <v/>
      </c>
      <c r="G61142" s="1" t="b">
        <f t="shared" si="5723"/>
        <v>1</v>
      </c>
      <c r="H61142" s="1" t="b">
        <f t="shared" si="5721"/>
        <v>0</v>
      </c>
      <c r="I61142" s="1" t="e">
        <f t="shared" si="5722"/>
        <v>#VALUE!</v>
      </c>
      <c r="J61142" s="1" t="s">
        <v>1372</v>
      </c>
    </row>
    <row r="61143" spans="1:15" x14ac:dyDescent="0.25">
      <c r="A61143" s="1">
        <v>61143</v>
      </c>
      <c r="B61143" s="1" t="b">
        <f>IF(AND(G61143=TRUE(),H61143=TRUE()),IFERROR(MATCH(LEFT(E61144,6),Sheet3!$3:$3,0)&gt;0,"No Section"),FALSE())</f>
        <v>0</v>
      </c>
      <c r="C61143" s="1">
        <f t="shared" si="5718"/>
        <v>56.7</v>
      </c>
      <c r="E61143" s="1" t="str">
        <f t="shared" si="5719"/>
        <v>056700_HP_CAP</v>
      </c>
      <c r="F61143" s="1" t="str">
        <f t="shared" si="5720"/>
        <v/>
      </c>
      <c r="G61143" s="1" t="b">
        <f t="shared" si="5723"/>
        <v>0</v>
      </c>
      <c r="H61143" s="1" t="b">
        <f t="shared" si="5721"/>
        <v>0</v>
      </c>
      <c r="I61143" s="1" t="e">
        <f t="shared" si="5722"/>
        <v>#VALUE!</v>
      </c>
      <c r="J61143" s="1" t="s">
        <v>390</v>
      </c>
      <c r="K61143" s="1">
        <v>1973</v>
      </c>
      <c r="L61143" s="1" t="s">
        <v>391</v>
      </c>
    </row>
    <row r="61144" spans="1:15" x14ac:dyDescent="0.25">
      <c r="A61144" s="1">
        <v>61144</v>
      </c>
      <c r="B61144" s="1" t="b">
        <f>IF(AND(G61144=TRUE(),H61144=TRUE()),IFERROR(MATCH(LEFT(E61145,6),Sheet3!$3:$3,0)&gt;0,"No Section"),FALSE())</f>
        <v>0</v>
      </c>
      <c r="C61144" s="1">
        <f t="shared" si="5718"/>
        <v>56.7</v>
      </c>
      <c r="E61144" s="1" t="str">
        <f t="shared" si="5719"/>
        <v>056700_HP_CAP</v>
      </c>
      <c r="F61144" s="1" t="str">
        <f t="shared" si="5720"/>
        <v>Gelcoat</v>
      </c>
      <c r="G61144" s="1" t="b">
        <f t="shared" si="5723"/>
        <v>0</v>
      </c>
      <c r="H61144" s="1" t="b">
        <f t="shared" si="5721"/>
        <v>1</v>
      </c>
      <c r="I61144" s="1">
        <f t="shared" si="5722"/>
        <v>5.0000000000000001E-4</v>
      </c>
      <c r="J61144" s="1" t="s">
        <v>392</v>
      </c>
      <c r="K61144" s="1">
        <v>5.0000000000000001E-4</v>
      </c>
      <c r="L61144" s="1">
        <v>3</v>
      </c>
      <c r="M61144" s="1">
        <v>0</v>
      </c>
      <c r="O61144" s="1" t="s">
        <v>16</v>
      </c>
    </row>
    <row r="61145" spans="1:15" x14ac:dyDescent="0.25">
      <c r="A61145" s="1">
        <v>61145</v>
      </c>
      <c r="B61145" s="1" t="b">
        <f>IF(AND(G61145=TRUE(),H61145=TRUE()),IFERROR(MATCH(LEFT(E61146,6),Sheet3!$3:$3,0)&gt;0,"No Section"),FALSE())</f>
        <v>0</v>
      </c>
      <c r="C61145" s="1">
        <f t="shared" si="5718"/>
        <v>56.7</v>
      </c>
      <c r="E61145" s="1" t="str">
        <f t="shared" si="5719"/>
        <v>056700_HP_CAP</v>
      </c>
      <c r="F61145" s="1" t="str">
        <f t="shared" si="5720"/>
        <v>Triax Shell</v>
      </c>
      <c r="G61145" s="1" t="b">
        <f t="shared" si="5723"/>
        <v>0</v>
      </c>
      <c r="H61145" s="1" t="b">
        <f t="shared" si="5721"/>
        <v>1</v>
      </c>
      <c r="I61145" s="1">
        <f t="shared" si="5722"/>
        <v>1E-3</v>
      </c>
      <c r="J61145" s="1" t="s">
        <v>392</v>
      </c>
      <c r="K61145" s="1">
        <v>1E-3</v>
      </c>
      <c r="L61145" s="1">
        <v>6</v>
      </c>
      <c r="M61145" s="1">
        <v>0</v>
      </c>
      <c r="O61145" s="1" t="s">
        <v>393</v>
      </c>
    </row>
    <row r="61146" spans="1:15" x14ac:dyDescent="0.25">
      <c r="A61146" s="1">
        <v>61146</v>
      </c>
      <c r="B61146" s="1" t="b">
        <f>IF(AND(G61146=TRUE(),H61146=TRUE()),IFERROR(MATCH(LEFT(E61147,6),Sheet3!$3:$3,0)&gt;0,"No Section"),FALSE())</f>
        <v>0</v>
      </c>
      <c r="C61146" s="1">
        <f t="shared" si="5718"/>
        <v>56.7</v>
      </c>
      <c r="E61146" s="1" t="str">
        <f t="shared" si="5719"/>
        <v>056700_HP_CAP</v>
      </c>
      <c r="F61146" s="1" t="str">
        <f t="shared" si="5720"/>
        <v>UD Spar Caps</v>
      </c>
      <c r="G61146" s="1" t="b">
        <f t="shared" si="5723"/>
        <v>0</v>
      </c>
      <c r="H61146" s="1" t="b">
        <f t="shared" si="5721"/>
        <v>0</v>
      </c>
      <c r="I61146" s="1">
        <f t="shared" si="5722"/>
        <v>1E-3</v>
      </c>
      <c r="J61146" s="1" t="s">
        <v>392</v>
      </c>
      <c r="K61146" s="1">
        <v>1E-3</v>
      </c>
      <c r="L61146" s="1">
        <v>2</v>
      </c>
      <c r="M61146" s="1">
        <v>0</v>
      </c>
      <c r="O61146" s="1" t="s">
        <v>541</v>
      </c>
    </row>
    <row r="61147" spans="1:15" x14ac:dyDescent="0.25">
      <c r="A61147" s="1">
        <v>61147</v>
      </c>
      <c r="B61147" s="1" t="b">
        <f>IF(AND(G61147=TRUE(),H61147=TRUE()),IFERROR(MATCH(LEFT(E61148,6),Sheet3!$3:$3,0)&gt;0,"No Section"),FALSE())</f>
        <v>0</v>
      </c>
      <c r="C61147" s="1">
        <f t="shared" si="5718"/>
        <v>56.7</v>
      </c>
      <c r="E61147" s="1" t="str">
        <f t="shared" si="5719"/>
        <v>056700_HP_CAP</v>
      </c>
      <c r="F61147" s="1" t="str">
        <f t="shared" si="5720"/>
        <v>UD Spar Caps</v>
      </c>
      <c r="G61147" s="1" t="b">
        <f t="shared" si="5723"/>
        <v>0</v>
      </c>
      <c r="H61147" s="1" t="b">
        <f t="shared" si="5721"/>
        <v>1</v>
      </c>
      <c r="I61147" s="1">
        <f t="shared" si="5722"/>
        <v>2E-3</v>
      </c>
      <c r="J61147" s="1" t="s">
        <v>392</v>
      </c>
      <c r="K61147" s="1">
        <v>1E-3</v>
      </c>
      <c r="L61147" s="1">
        <v>2</v>
      </c>
      <c r="M61147" s="1">
        <v>0</v>
      </c>
      <c r="O61147" s="1" t="s">
        <v>541</v>
      </c>
    </row>
    <row r="61148" spans="1:15" x14ac:dyDescent="0.25">
      <c r="A61148" s="1">
        <v>61148</v>
      </c>
      <c r="B61148" s="1" t="b">
        <f>IF(AND(G61148=TRUE(),H61148=TRUE()),IFERROR(MATCH(LEFT(E61149,6),Sheet3!$3:$3,0)&gt;0,"No Section"),FALSE())</f>
        <v>0</v>
      </c>
      <c r="C61148" s="1">
        <f t="shared" si="5718"/>
        <v>56.7</v>
      </c>
      <c r="E61148" s="1" t="str">
        <f t="shared" si="5719"/>
        <v>056700_HP_CAP</v>
      </c>
      <c r="F61148" s="1" t="str">
        <f t="shared" si="5720"/>
        <v/>
      </c>
      <c r="G61148" s="1" t="b">
        <f t="shared" si="5723"/>
        <v>0</v>
      </c>
      <c r="H61148" s="1" t="b">
        <f t="shared" si="5721"/>
        <v>0</v>
      </c>
      <c r="I61148" s="1" t="e">
        <f t="shared" si="5722"/>
        <v>#VALUE!</v>
      </c>
      <c r="J61148" s="1" t="s">
        <v>394</v>
      </c>
      <c r="K61148" s="1" t="s">
        <v>396</v>
      </c>
    </row>
    <row r="61149" spans="1:15" x14ac:dyDescent="0.25">
      <c r="A61149" s="1">
        <v>61149</v>
      </c>
      <c r="B61149" s="1" t="b">
        <f>IF(AND(G61149=TRUE(),H61149=TRUE()),IFERROR(MATCH(LEFT(E61150,6),Sheet3!$3:$3,0)&gt;0,"No Section"),FALSE())</f>
        <v>0</v>
      </c>
      <c r="C61149" s="1">
        <f t="shared" si="5718"/>
        <v>56.7</v>
      </c>
      <c r="E61149" s="1" t="str">
        <f t="shared" si="5719"/>
        <v>056700_HP_CAP</v>
      </c>
      <c r="F61149" s="1" t="str">
        <f t="shared" si="5720"/>
        <v/>
      </c>
      <c r="G61149" s="1" t="b">
        <f t="shared" si="5723"/>
        <v>0</v>
      </c>
      <c r="H61149" s="1" t="b">
        <f t="shared" si="5721"/>
        <v>0</v>
      </c>
      <c r="I61149" s="1" t="e">
        <f t="shared" si="5722"/>
        <v>#VALUE!</v>
      </c>
    </row>
    <row r="61150" spans="1:15" x14ac:dyDescent="0.25">
      <c r="A61150" s="1">
        <v>61150</v>
      </c>
      <c r="B61150" s="1" t="b">
        <f>IF(AND(G61150=TRUE(),H61150=TRUE()),IFERROR(MATCH(LEFT(E61151,6),Sheet3!$3:$3,0)&gt;0,"No Section"),FALSE())</f>
        <v>0</v>
      </c>
      <c r="C61150" s="1">
        <f t="shared" si="5718"/>
        <v>56.7</v>
      </c>
      <c r="E61150" s="1" t="str">
        <f t="shared" si="5719"/>
        <v>056700_HP_FLAT</v>
      </c>
      <c r="F61150" s="1" t="str">
        <f t="shared" si="5720"/>
        <v/>
      </c>
      <c r="G61150" s="1" t="b">
        <f t="shared" si="5723"/>
        <v>0</v>
      </c>
      <c r="H61150" s="1" t="b">
        <f t="shared" si="5721"/>
        <v>0</v>
      </c>
      <c r="I61150" s="1" t="e">
        <f t="shared" si="5722"/>
        <v>#VALUE!</v>
      </c>
      <c r="J61150" s="1" t="s">
        <v>1373</v>
      </c>
    </row>
    <row r="61151" spans="1:15" x14ac:dyDescent="0.25">
      <c r="A61151" s="1">
        <v>61151</v>
      </c>
      <c r="B61151" s="1" t="b">
        <f>IF(AND(G61151=TRUE(),H61151=TRUE()),IFERROR(MATCH(LEFT(E61152,6),Sheet3!$3:$3,0)&gt;0,"No Section"),FALSE())</f>
        <v>0</v>
      </c>
      <c r="C61151" s="1">
        <f t="shared" si="5718"/>
        <v>56.7</v>
      </c>
      <c r="E61151" s="1" t="str">
        <f t="shared" si="5719"/>
        <v>056700_HP_FLAT</v>
      </c>
      <c r="F61151" s="1" t="str">
        <f t="shared" si="5720"/>
        <v/>
      </c>
      <c r="G61151" s="1" t="b">
        <f t="shared" si="5723"/>
        <v>1</v>
      </c>
      <c r="H61151" s="1" t="b">
        <f t="shared" si="5721"/>
        <v>0</v>
      </c>
      <c r="I61151" s="1" t="e">
        <f t="shared" si="5722"/>
        <v>#VALUE!</v>
      </c>
      <c r="J61151" s="1" t="s">
        <v>390</v>
      </c>
      <c r="K61151" s="1">
        <v>974</v>
      </c>
      <c r="L61151" s="1" t="s">
        <v>391</v>
      </c>
    </row>
    <row r="61152" spans="1:15" x14ac:dyDescent="0.25">
      <c r="A61152" s="1">
        <v>61152</v>
      </c>
      <c r="B61152" s="1" t="b">
        <f>IF(AND(G61152=TRUE(),H61152=TRUE()),IFERROR(MATCH(LEFT(E61153,6),Sheet3!$3:$3,0)&gt;0,"No Section"),FALSE())</f>
        <v>1</v>
      </c>
      <c r="C61152" s="1">
        <f t="shared" si="5718"/>
        <v>56.7</v>
      </c>
      <c r="D61152" s="1" t="str">
        <f>RIGHT(E61152,LEN(E61152)-7)</f>
        <v>HP_FLAT</v>
      </c>
      <c r="E61152" s="1" t="str">
        <f t="shared" si="5719"/>
        <v>056700_HP_FLAT</v>
      </c>
      <c r="F61152" s="1" t="str">
        <f t="shared" si="5720"/>
        <v>Gelcoat</v>
      </c>
      <c r="G61152" s="1" t="b">
        <f t="shared" si="5723"/>
        <v>1</v>
      </c>
      <c r="H61152" s="1" t="b">
        <f t="shared" si="5721"/>
        <v>1</v>
      </c>
      <c r="I61152" s="1">
        <f t="shared" si="5722"/>
        <v>5.0000000000000001E-4</v>
      </c>
      <c r="J61152" s="1" t="s">
        <v>392</v>
      </c>
      <c r="K61152" s="1">
        <v>5.0000000000000001E-4</v>
      </c>
      <c r="L61152" s="1">
        <v>3</v>
      </c>
      <c r="M61152" s="1">
        <v>0</v>
      </c>
      <c r="O61152" s="1" t="s">
        <v>16</v>
      </c>
    </row>
    <row r="61153" spans="1:15" x14ac:dyDescent="0.25">
      <c r="A61153" s="1">
        <v>61153</v>
      </c>
      <c r="B61153" s="1" t="b">
        <f>IF(AND(G61153=TRUE(),H61153=TRUE()),IFERROR(MATCH(LEFT(E61154,6),Sheet3!$3:$3,0)&gt;0,"No Section"),FALSE())</f>
        <v>1</v>
      </c>
      <c r="C61153" s="1">
        <f t="shared" si="5718"/>
        <v>56.7</v>
      </c>
      <c r="D61153" s="1" t="str">
        <f>RIGHT(E61153,LEN(E61153)-7)</f>
        <v>HP_FLAT</v>
      </c>
      <c r="E61153" s="1" t="str">
        <f t="shared" si="5719"/>
        <v>056700_HP_FLAT</v>
      </c>
      <c r="F61153" s="1" t="str">
        <f t="shared" si="5720"/>
        <v>Triax Shell</v>
      </c>
      <c r="G61153" s="1" t="b">
        <f t="shared" si="5723"/>
        <v>1</v>
      </c>
      <c r="H61153" s="1" t="b">
        <f t="shared" si="5721"/>
        <v>1</v>
      </c>
      <c r="I61153" s="1">
        <f t="shared" si="5722"/>
        <v>1E-3</v>
      </c>
      <c r="J61153" s="1" t="s">
        <v>392</v>
      </c>
      <c r="K61153" s="1">
        <v>1E-3</v>
      </c>
      <c r="L61153" s="1">
        <v>6</v>
      </c>
      <c r="M61153" s="1">
        <v>0</v>
      </c>
      <c r="O61153" s="1" t="s">
        <v>393</v>
      </c>
    </row>
    <row r="61154" spans="1:15" x14ac:dyDescent="0.25">
      <c r="A61154" s="1">
        <v>61154</v>
      </c>
      <c r="B61154" s="1" t="b">
        <f>IF(AND(G61154=TRUE(),H61154=TRUE()),IFERROR(MATCH(LEFT(E61155,6),Sheet3!$3:$3,0)&gt;0,"No Section"),FALSE())</f>
        <v>0</v>
      </c>
      <c r="C61154" s="1">
        <f t="shared" si="5718"/>
        <v>56.7</v>
      </c>
      <c r="E61154" s="1" t="str">
        <f t="shared" si="5719"/>
        <v>056700_HP_FLAT</v>
      </c>
      <c r="F61154" s="1" t="str">
        <f t="shared" si="5720"/>
        <v/>
      </c>
      <c r="G61154" s="1" t="b">
        <f t="shared" si="5723"/>
        <v>1</v>
      </c>
      <c r="H61154" s="1" t="b">
        <f t="shared" si="5721"/>
        <v>0</v>
      </c>
      <c r="I61154" s="1" t="e">
        <f t="shared" si="5722"/>
        <v>#VALUE!</v>
      </c>
      <c r="J61154" s="1" t="s">
        <v>394</v>
      </c>
      <c r="K61154" s="1" t="s">
        <v>395</v>
      </c>
    </row>
    <row r="61155" spans="1:15" x14ac:dyDescent="0.25">
      <c r="A61155" s="1">
        <v>61155</v>
      </c>
      <c r="B61155" s="1" t="b">
        <f>IF(AND(G61155=TRUE(),H61155=TRUE()),IFERROR(MATCH(LEFT(E61156,6),Sheet3!$3:$3,0)&gt;0,"No Section"),FALSE())</f>
        <v>0</v>
      </c>
      <c r="C61155" s="1">
        <f t="shared" si="5718"/>
        <v>56.7</v>
      </c>
      <c r="E61155" s="1" t="str">
        <f t="shared" si="5719"/>
        <v>056700_HP_FLAT</v>
      </c>
      <c r="F61155" s="1" t="str">
        <f t="shared" si="5720"/>
        <v/>
      </c>
      <c r="G61155" s="1" t="b">
        <f t="shared" si="5723"/>
        <v>1</v>
      </c>
      <c r="H61155" s="1" t="b">
        <f t="shared" si="5721"/>
        <v>0</v>
      </c>
      <c r="I61155" s="1" t="e">
        <f t="shared" si="5722"/>
        <v>#VALUE!</v>
      </c>
    </row>
    <row r="61156" spans="1:15" x14ac:dyDescent="0.25">
      <c r="A61156" s="1">
        <v>61156</v>
      </c>
      <c r="B61156" s="1" t="b">
        <f>IF(AND(G61156=TRUE(),H61156=TRUE()),IFERROR(MATCH(LEFT(E61157,6),Sheet3!$3:$3,0)&gt;0,"No Section"),FALSE())</f>
        <v>0</v>
      </c>
      <c r="C61156" s="1">
        <f t="shared" si="5718"/>
        <v>56.7</v>
      </c>
      <c r="E61156" s="1" t="str">
        <f t="shared" si="5719"/>
        <v>056700_HP_FLAT</v>
      </c>
      <c r="F61156" s="1" t="str">
        <f t="shared" si="5720"/>
        <v/>
      </c>
      <c r="G61156" s="1" t="b">
        <f t="shared" si="5723"/>
        <v>1</v>
      </c>
      <c r="H61156" s="1" t="b">
        <f t="shared" si="5721"/>
        <v>0</v>
      </c>
      <c r="I61156" s="1" t="e">
        <f t="shared" si="5722"/>
        <v>#VALUE!</v>
      </c>
      <c r="J61156" s="1" t="s">
        <v>1373</v>
      </c>
    </row>
    <row r="61157" spans="1:15" x14ac:dyDescent="0.25">
      <c r="A61157" s="1">
        <v>61157</v>
      </c>
      <c r="B61157" s="1" t="b">
        <f>IF(AND(G61157=TRUE(),H61157=TRUE()),IFERROR(MATCH(LEFT(E61158,6),Sheet3!$3:$3,0)&gt;0,"No Section"),FALSE())</f>
        <v>0</v>
      </c>
      <c r="C61157" s="1">
        <f t="shared" si="5718"/>
        <v>56.7</v>
      </c>
      <c r="E61157" s="1" t="str">
        <f t="shared" si="5719"/>
        <v>056700_HP_FLAT</v>
      </c>
      <c r="F61157" s="1" t="str">
        <f t="shared" si="5720"/>
        <v/>
      </c>
      <c r="G61157" s="1" t="b">
        <f t="shared" si="5723"/>
        <v>0</v>
      </c>
      <c r="H61157" s="1" t="b">
        <f t="shared" si="5721"/>
        <v>0</v>
      </c>
      <c r="I61157" s="1" t="e">
        <f t="shared" si="5722"/>
        <v>#VALUE!</v>
      </c>
      <c r="J61157" s="1" t="s">
        <v>390</v>
      </c>
      <c r="K61157" s="1">
        <v>1974</v>
      </c>
      <c r="L61157" s="1" t="s">
        <v>391</v>
      </c>
    </row>
    <row r="61158" spans="1:15" x14ac:dyDescent="0.25">
      <c r="A61158" s="1">
        <v>61158</v>
      </c>
      <c r="B61158" s="1" t="b">
        <f>IF(AND(G61158=TRUE(),H61158=TRUE()),IFERROR(MATCH(LEFT(E61159,6),Sheet3!$3:$3,0)&gt;0,"No Section"),FALSE())</f>
        <v>0</v>
      </c>
      <c r="C61158" s="1">
        <f t="shared" si="5718"/>
        <v>56.7</v>
      </c>
      <c r="E61158" s="1" t="str">
        <f t="shared" si="5719"/>
        <v>056700_HP_FLAT</v>
      </c>
      <c r="F61158" s="1" t="str">
        <f t="shared" si="5720"/>
        <v>Gelcoat</v>
      </c>
      <c r="G61158" s="1" t="b">
        <f t="shared" si="5723"/>
        <v>0</v>
      </c>
      <c r="H61158" s="1" t="b">
        <f t="shared" si="5721"/>
        <v>1</v>
      </c>
      <c r="I61158" s="1">
        <f t="shared" si="5722"/>
        <v>5.0000000000000001E-4</v>
      </c>
      <c r="J61158" s="1" t="s">
        <v>392</v>
      </c>
      <c r="K61158" s="1">
        <v>5.0000000000000001E-4</v>
      </c>
      <c r="L61158" s="1">
        <v>3</v>
      </c>
      <c r="M61158" s="1">
        <v>0</v>
      </c>
      <c r="O61158" s="1" t="s">
        <v>16</v>
      </c>
    </row>
    <row r="61159" spans="1:15" x14ac:dyDescent="0.25">
      <c r="A61159" s="1">
        <v>61159</v>
      </c>
      <c r="B61159" s="1" t="b">
        <f>IF(AND(G61159=TRUE(),H61159=TRUE()),IFERROR(MATCH(LEFT(E61160,6),Sheet3!$3:$3,0)&gt;0,"No Section"),FALSE())</f>
        <v>0</v>
      </c>
      <c r="C61159" s="1">
        <f t="shared" si="5718"/>
        <v>56.7</v>
      </c>
      <c r="E61159" s="1" t="str">
        <f t="shared" si="5719"/>
        <v>056700_HP_FLAT</v>
      </c>
      <c r="F61159" s="1" t="str">
        <f t="shared" si="5720"/>
        <v>Triax Shell</v>
      </c>
      <c r="G61159" s="1" t="b">
        <f t="shared" si="5723"/>
        <v>0</v>
      </c>
      <c r="H61159" s="1" t="b">
        <f t="shared" si="5721"/>
        <v>1</v>
      </c>
      <c r="I61159" s="1">
        <f t="shared" si="5722"/>
        <v>1E-3</v>
      </c>
      <c r="J61159" s="1" t="s">
        <v>392</v>
      </c>
      <c r="K61159" s="1">
        <v>1E-3</v>
      </c>
      <c r="L61159" s="1">
        <v>6</v>
      </c>
      <c r="M61159" s="1">
        <v>0</v>
      </c>
      <c r="O61159" s="1" t="s">
        <v>393</v>
      </c>
    </row>
    <row r="61160" spans="1:15" x14ac:dyDescent="0.25">
      <c r="A61160" s="1">
        <v>61160</v>
      </c>
      <c r="B61160" s="1" t="b">
        <f>IF(AND(G61160=TRUE(),H61160=TRUE()),IFERROR(MATCH(LEFT(E61161,6),Sheet3!$3:$3,0)&gt;0,"No Section"),FALSE())</f>
        <v>0</v>
      </c>
      <c r="C61160" s="1">
        <f t="shared" si="5718"/>
        <v>56.7</v>
      </c>
      <c r="E61160" s="1" t="str">
        <f t="shared" si="5719"/>
        <v>056700_HP_FLAT</v>
      </c>
      <c r="F61160" s="1" t="str">
        <f t="shared" si="5720"/>
        <v/>
      </c>
      <c r="G61160" s="1" t="b">
        <f t="shared" si="5723"/>
        <v>0</v>
      </c>
      <c r="H61160" s="1" t="b">
        <f t="shared" si="5721"/>
        <v>0</v>
      </c>
      <c r="I61160" s="1" t="e">
        <f t="shared" si="5722"/>
        <v>#VALUE!</v>
      </c>
      <c r="J61160" s="1" t="s">
        <v>394</v>
      </c>
      <c r="K61160" s="1" t="s">
        <v>396</v>
      </c>
    </row>
    <row r="61161" spans="1:15" x14ac:dyDescent="0.25">
      <c r="A61161" s="1">
        <v>61161</v>
      </c>
      <c r="B61161" s="1" t="b">
        <f>IF(AND(G61161=TRUE(),H61161=TRUE()),IFERROR(MATCH(LEFT(E61162,6),Sheet3!$3:$3,0)&gt;0,"No Section"),FALSE())</f>
        <v>0</v>
      </c>
      <c r="C61161" s="1">
        <f t="shared" si="5718"/>
        <v>56.7</v>
      </c>
      <c r="E61161" s="1" t="str">
        <f t="shared" si="5719"/>
        <v>056700_HP_FLAT</v>
      </c>
      <c r="F61161" s="1" t="str">
        <f t="shared" si="5720"/>
        <v/>
      </c>
      <c r="G61161" s="1" t="b">
        <f t="shared" si="5723"/>
        <v>0</v>
      </c>
      <c r="H61161" s="1" t="b">
        <f t="shared" si="5721"/>
        <v>0</v>
      </c>
      <c r="I61161" s="1" t="e">
        <f t="shared" si="5722"/>
        <v>#VALUE!</v>
      </c>
    </row>
    <row r="61162" spans="1:15" x14ac:dyDescent="0.25">
      <c r="A61162" s="1">
        <v>61162</v>
      </c>
      <c r="B61162" s="1" t="b">
        <f>IF(AND(G61162=TRUE(),H61162=TRUE()),IFERROR(MATCH(LEFT(E61163,6),Sheet3!$3:$3,0)&gt;0,"No Section"),FALSE())</f>
        <v>0</v>
      </c>
      <c r="C61162" s="1">
        <f t="shared" si="5718"/>
        <v>56.7</v>
      </c>
      <c r="E61162" s="1" t="str">
        <f t="shared" si="5719"/>
        <v>056700_HP_LE_REINF</v>
      </c>
      <c r="F61162" s="1" t="str">
        <f t="shared" si="5720"/>
        <v/>
      </c>
      <c r="G61162" s="1" t="b">
        <f t="shared" si="5723"/>
        <v>0</v>
      </c>
      <c r="H61162" s="1" t="b">
        <f t="shared" si="5721"/>
        <v>0</v>
      </c>
      <c r="I61162" s="1" t="e">
        <f t="shared" si="5722"/>
        <v>#VALUE!</v>
      </c>
      <c r="J61162" s="1" t="s">
        <v>1374</v>
      </c>
    </row>
    <row r="61163" spans="1:15" x14ac:dyDescent="0.25">
      <c r="A61163" s="1">
        <v>61163</v>
      </c>
      <c r="B61163" s="1" t="b">
        <f>IF(AND(G61163=TRUE(),H61163=TRUE()),IFERROR(MATCH(LEFT(E61164,6),Sheet3!$3:$3,0)&gt;0,"No Section"),FALSE())</f>
        <v>0</v>
      </c>
      <c r="C61163" s="1">
        <f t="shared" si="5718"/>
        <v>56.7</v>
      </c>
      <c r="E61163" s="1" t="str">
        <f t="shared" si="5719"/>
        <v>056700_HP_LE_REINF</v>
      </c>
      <c r="F61163" s="1" t="str">
        <f t="shared" si="5720"/>
        <v/>
      </c>
      <c r="G61163" s="1" t="b">
        <f t="shared" si="5723"/>
        <v>1</v>
      </c>
      <c r="H61163" s="1" t="b">
        <f t="shared" si="5721"/>
        <v>0</v>
      </c>
      <c r="I61163" s="1" t="e">
        <f t="shared" si="5722"/>
        <v>#VALUE!</v>
      </c>
      <c r="J61163" s="1" t="s">
        <v>390</v>
      </c>
      <c r="K61163" s="1">
        <v>975</v>
      </c>
      <c r="L61163" s="1" t="s">
        <v>391</v>
      </c>
    </row>
    <row r="61164" spans="1:15" x14ac:dyDescent="0.25">
      <c r="A61164" s="1">
        <v>61164</v>
      </c>
      <c r="B61164" s="1" t="b">
        <f>IF(AND(G61164=TRUE(),H61164=TRUE()),IFERROR(MATCH(LEFT(E61165,6),Sheet3!$3:$3,0)&gt;0,"No Section"),FALSE())</f>
        <v>1</v>
      </c>
      <c r="C61164" s="1">
        <f t="shared" si="5718"/>
        <v>56.7</v>
      </c>
      <c r="D61164" s="1" t="str">
        <f>RIGHT(E61164,LEN(E61164)-7)</f>
        <v>HP_LE_REINF</v>
      </c>
      <c r="E61164" s="1" t="str">
        <f t="shared" si="5719"/>
        <v>056700_HP_LE_REINF</v>
      </c>
      <c r="F61164" s="1" t="str">
        <f t="shared" si="5720"/>
        <v>Gelcoat</v>
      </c>
      <c r="G61164" s="1" t="b">
        <f t="shared" si="5723"/>
        <v>1</v>
      </c>
      <c r="H61164" s="1" t="b">
        <f t="shared" si="5721"/>
        <v>1</v>
      </c>
      <c r="I61164" s="1">
        <f t="shared" si="5722"/>
        <v>5.0000000000000001E-4</v>
      </c>
      <c r="J61164" s="1" t="s">
        <v>392</v>
      </c>
      <c r="K61164" s="1">
        <v>5.0000000000000001E-4</v>
      </c>
      <c r="L61164" s="1">
        <v>3</v>
      </c>
      <c r="M61164" s="1">
        <v>0</v>
      </c>
      <c r="O61164" s="1" t="s">
        <v>16</v>
      </c>
    </row>
    <row r="61165" spans="1:15" x14ac:dyDescent="0.25">
      <c r="A61165" s="1">
        <v>61165</v>
      </c>
      <c r="B61165" s="1" t="b">
        <f>IF(AND(G61165=TRUE(),H61165=TRUE()),IFERROR(MATCH(LEFT(E61166,6),Sheet3!$3:$3,0)&gt;0,"No Section"),FALSE())</f>
        <v>1</v>
      </c>
      <c r="C61165" s="1">
        <f t="shared" si="5718"/>
        <v>56.7</v>
      </c>
      <c r="D61165" s="1" t="str">
        <f>RIGHT(E61165,LEN(E61165)-7)</f>
        <v>HP_LE_REINF</v>
      </c>
      <c r="E61165" s="1" t="str">
        <f t="shared" si="5719"/>
        <v>056700_HP_LE_REINF</v>
      </c>
      <c r="F61165" s="1" t="str">
        <f t="shared" si="5720"/>
        <v>Triax Shell</v>
      </c>
      <c r="G61165" s="1" t="b">
        <f t="shared" si="5723"/>
        <v>1</v>
      </c>
      <c r="H61165" s="1" t="b">
        <f t="shared" si="5721"/>
        <v>1</v>
      </c>
      <c r="I61165" s="1">
        <f t="shared" si="5722"/>
        <v>1E-3</v>
      </c>
      <c r="J61165" s="1" t="s">
        <v>392</v>
      </c>
      <c r="K61165" s="1">
        <v>1E-3</v>
      </c>
      <c r="L61165" s="1">
        <v>6</v>
      </c>
      <c r="M61165" s="1">
        <v>0</v>
      </c>
      <c r="O61165" s="1" t="s">
        <v>393</v>
      </c>
    </row>
    <row r="61166" spans="1:15" x14ac:dyDescent="0.25">
      <c r="A61166" s="1">
        <v>61166</v>
      </c>
      <c r="B61166" s="1" t="b">
        <f>IF(AND(G61166=TRUE(),H61166=TRUE()),IFERROR(MATCH(LEFT(E61167,6),Sheet3!$3:$3,0)&gt;0,"No Section"),FALSE())</f>
        <v>0</v>
      </c>
      <c r="C61166" s="1">
        <f t="shared" si="5718"/>
        <v>56.7</v>
      </c>
      <c r="E61166" s="1" t="str">
        <f t="shared" si="5719"/>
        <v>056700_HP_LE_REINF</v>
      </c>
      <c r="F61166" s="1" t="str">
        <f t="shared" si="5720"/>
        <v/>
      </c>
      <c r="G61166" s="1" t="b">
        <f t="shared" si="5723"/>
        <v>1</v>
      </c>
      <c r="H61166" s="1" t="b">
        <f t="shared" si="5721"/>
        <v>0</v>
      </c>
      <c r="I61166" s="1" t="e">
        <f t="shared" si="5722"/>
        <v>#VALUE!</v>
      </c>
      <c r="J61166" s="1" t="s">
        <v>394</v>
      </c>
      <c r="K61166" s="1" t="s">
        <v>395</v>
      </c>
    </row>
    <row r="61167" spans="1:15" x14ac:dyDescent="0.25">
      <c r="A61167" s="1">
        <v>61167</v>
      </c>
      <c r="B61167" s="1" t="b">
        <f>IF(AND(G61167=TRUE(),H61167=TRUE()),IFERROR(MATCH(LEFT(E61168,6),Sheet3!$3:$3,0)&gt;0,"No Section"),FALSE())</f>
        <v>0</v>
      </c>
      <c r="C61167" s="1">
        <f t="shared" si="5718"/>
        <v>56.7</v>
      </c>
      <c r="E61167" s="1" t="str">
        <f t="shared" si="5719"/>
        <v>056700_HP_LE_REINF</v>
      </c>
      <c r="F61167" s="1" t="str">
        <f t="shared" si="5720"/>
        <v/>
      </c>
      <c r="G61167" s="1" t="b">
        <f t="shared" si="5723"/>
        <v>1</v>
      </c>
      <c r="H61167" s="1" t="b">
        <f t="shared" si="5721"/>
        <v>0</v>
      </c>
      <c r="I61167" s="1" t="e">
        <f t="shared" si="5722"/>
        <v>#VALUE!</v>
      </c>
    </row>
    <row r="61168" spans="1:15" x14ac:dyDescent="0.25">
      <c r="A61168" s="1">
        <v>61168</v>
      </c>
      <c r="B61168" s="1" t="b">
        <f>IF(AND(G61168=TRUE(),H61168=TRUE()),IFERROR(MATCH(LEFT(E61169,6),Sheet3!$3:$3,0)&gt;0,"No Section"),FALSE())</f>
        <v>0</v>
      </c>
      <c r="C61168" s="1">
        <f t="shared" si="5718"/>
        <v>56.7</v>
      </c>
      <c r="E61168" s="1" t="str">
        <f t="shared" si="5719"/>
        <v>056700_HP_LE_REINF</v>
      </c>
      <c r="F61168" s="1" t="str">
        <f t="shared" si="5720"/>
        <v/>
      </c>
      <c r="G61168" s="1" t="b">
        <f t="shared" si="5723"/>
        <v>1</v>
      </c>
      <c r="H61168" s="1" t="b">
        <f t="shared" si="5721"/>
        <v>0</v>
      </c>
      <c r="I61168" s="1" t="e">
        <f t="shared" si="5722"/>
        <v>#VALUE!</v>
      </c>
      <c r="J61168" s="1" t="s">
        <v>1374</v>
      </c>
    </row>
    <row r="61169" spans="1:15" x14ac:dyDescent="0.25">
      <c r="A61169" s="1">
        <v>61169</v>
      </c>
      <c r="B61169" s="1" t="b">
        <f>IF(AND(G61169=TRUE(),H61169=TRUE()),IFERROR(MATCH(LEFT(E61170,6),Sheet3!$3:$3,0)&gt;0,"No Section"),FALSE())</f>
        <v>0</v>
      </c>
      <c r="C61169" s="1">
        <f t="shared" si="5718"/>
        <v>56.7</v>
      </c>
      <c r="E61169" s="1" t="str">
        <f t="shared" si="5719"/>
        <v>056700_HP_LE_REINF</v>
      </c>
      <c r="F61169" s="1" t="str">
        <f t="shared" si="5720"/>
        <v/>
      </c>
      <c r="G61169" s="1" t="b">
        <f t="shared" si="5723"/>
        <v>0</v>
      </c>
      <c r="H61169" s="1" t="b">
        <f t="shared" si="5721"/>
        <v>0</v>
      </c>
      <c r="I61169" s="1" t="e">
        <f t="shared" si="5722"/>
        <v>#VALUE!</v>
      </c>
      <c r="J61169" s="1" t="s">
        <v>390</v>
      </c>
      <c r="K61169" s="1">
        <v>1975</v>
      </c>
      <c r="L61169" s="1" t="s">
        <v>391</v>
      </c>
    </row>
    <row r="61170" spans="1:15" x14ac:dyDescent="0.25">
      <c r="A61170" s="1">
        <v>61170</v>
      </c>
      <c r="B61170" s="1" t="b">
        <f>IF(AND(G61170=TRUE(),H61170=TRUE()),IFERROR(MATCH(LEFT(E61171,6),Sheet3!$3:$3,0)&gt;0,"No Section"),FALSE())</f>
        <v>0</v>
      </c>
      <c r="C61170" s="1">
        <f t="shared" si="5718"/>
        <v>56.7</v>
      </c>
      <c r="E61170" s="1" t="str">
        <f t="shared" si="5719"/>
        <v>056700_HP_LE_REINF</v>
      </c>
      <c r="F61170" s="1" t="str">
        <f t="shared" si="5720"/>
        <v>Gelcoat</v>
      </c>
      <c r="G61170" s="1" t="b">
        <f t="shared" si="5723"/>
        <v>0</v>
      </c>
      <c r="H61170" s="1" t="b">
        <f t="shared" si="5721"/>
        <v>1</v>
      </c>
      <c r="I61170" s="1">
        <f t="shared" si="5722"/>
        <v>5.0000000000000001E-4</v>
      </c>
      <c r="J61170" s="1" t="s">
        <v>392</v>
      </c>
      <c r="K61170" s="1">
        <v>5.0000000000000001E-4</v>
      </c>
      <c r="L61170" s="1">
        <v>3</v>
      </c>
      <c r="M61170" s="1">
        <v>0</v>
      </c>
      <c r="O61170" s="1" t="s">
        <v>16</v>
      </c>
    </row>
    <row r="61171" spans="1:15" x14ac:dyDescent="0.25">
      <c r="A61171" s="1">
        <v>61171</v>
      </c>
      <c r="B61171" s="1" t="b">
        <f>IF(AND(G61171=TRUE(),H61171=TRUE()),IFERROR(MATCH(LEFT(E61172,6),Sheet3!$3:$3,0)&gt;0,"No Section"),FALSE())</f>
        <v>0</v>
      </c>
      <c r="C61171" s="1">
        <f t="shared" si="5718"/>
        <v>56.7</v>
      </c>
      <c r="E61171" s="1" t="str">
        <f t="shared" si="5719"/>
        <v>056700_HP_LE_REINF</v>
      </c>
      <c r="F61171" s="1" t="str">
        <f t="shared" si="5720"/>
        <v>Triax Shell</v>
      </c>
      <c r="G61171" s="1" t="b">
        <f t="shared" si="5723"/>
        <v>0</v>
      </c>
      <c r="H61171" s="1" t="b">
        <f t="shared" si="5721"/>
        <v>1</v>
      </c>
      <c r="I61171" s="1">
        <f t="shared" si="5722"/>
        <v>1E-3</v>
      </c>
      <c r="J61171" s="1" t="s">
        <v>392</v>
      </c>
      <c r="K61171" s="1">
        <v>1E-3</v>
      </c>
      <c r="L61171" s="1">
        <v>6</v>
      </c>
      <c r="M61171" s="1">
        <v>0</v>
      </c>
      <c r="O61171" s="1" t="s">
        <v>393</v>
      </c>
    </row>
    <row r="61172" spans="1:15" x14ac:dyDescent="0.25">
      <c r="A61172" s="1">
        <v>61172</v>
      </c>
      <c r="B61172" s="1" t="b">
        <f>IF(AND(G61172=TRUE(),H61172=TRUE()),IFERROR(MATCH(LEFT(E61173,6),Sheet3!$3:$3,0)&gt;0,"No Section"),FALSE())</f>
        <v>0</v>
      </c>
      <c r="C61172" s="1">
        <f t="shared" si="5718"/>
        <v>56.7</v>
      </c>
      <c r="E61172" s="1" t="str">
        <f t="shared" si="5719"/>
        <v>056700_HP_LE_REINF</v>
      </c>
      <c r="F61172" s="1" t="str">
        <f t="shared" si="5720"/>
        <v/>
      </c>
      <c r="G61172" s="1" t="b">
        <f t="shared" si="5723"/>
        <v>0</v>
      </c>
      <c r="H61172" s="1" t="b">
        <f t="shared" si="5721"/>
        <v>0</v>
      </c>
      <c r="I61172" s="1" t="e">
        <f t="shared" si="5722"/>
        <v>#VALUE!</v>
      </c>
      <c r="J61172" s="1" t="s">
        <v>394</v>
      </c>
      <c r="K61172" s="1" t="s">
        <v>396</v>
      </c>
    </row>
    <row r="61173" spans="1:15" x14ac:dyDescent="0.25">
      <c r="A61173" s="1">
        <v>61173</v>
      </c>
      <c r="B61173" s="1" t="b">
        <f>IF(AND(G61173=TRUE(),H61173=TRUE()),IFERROR(MATCH(LEFT(E61174,6),Sheet3!$3:$3,0)&gt;0,"No Section"),FALSE())</f>
        <v>0</v>
      </c>
      <c r="C61173" s="1">
        <f t="shared" si="5718"/>
        <v>56.7</v>
      </c>
      <c r="E61173" s="1" t="str">
        <f t="shared" si="5719"/>
        <v>056700_HP_LE_REINF</v>
      </c>
      <c r="F61173" s="1" t="str">
        <f t="shared" si="5720"/>
        <v/>
      </c>
      <c r="G61173" s="1" t="b">
        <f t="shared" si="5723"/>
        <v>0</v>
      </c>
      <c r="H61173" s="1" t="b">
        <f t="shared" si="5721"/>
        <v>0</v>
      </c>
      <c r="I61173" s="1" t="e">
        <f t="shared" si="5722"/>
        <v>#VALUE!</v>
      </c>
    </row>
    <row r="61174" spans="1:15" x14ac:dyDescent="0.25">
      <c r="A61174" s="1">
        <v>61174</v>
      </c>
      <c r="B61174" s="1" t="b">
        <f>IF(AND(G61174=TRUE(),H61174=TRUE()),IFERROR(MATCH(LEFT(E61175,6),Sheet3!$3:$3,0)&gt;0,"No Section"),FALSE())</f>
        <v>0</v>
      </c>
      <c r="C61174" s="1">
        <f t="shared" si="5718"/>
        <v>56.7</v>
      </c>
      <c r="E61174" s="1" t="str">
        <f t="shared" si="5719"/>
        <v>056700_HP_TE_REINF</v>
      </c>
      <c r="F61174" s="1" t="str">
        <f t="shared" si="5720"/>
        <v/>
      </c>
      <c r="G61174" s="1" t="b">
        <f t="shared" si="5723"/>
        <v>0</v>
      </c>
      <c r="H61174" s="1" t="b">
        <f t="shared" si="5721"/>
        <v>0</v>
      </c>
      <c r="I61174" s="1" t="e">
        <f t="shared" si="5722"/>
        <v>#VALUE!</v>
      </c>
      <c r="J61174" s="1" t="s">
        <v>1375</v>
      </c>
    </row>
    <row r="61175" spans="1:15" x14ac:dyDescent="0.25">
      <c r="A61175" s="1">
        <v>61175</v>
      </c>
      <c r="B61175" s="1" t="b">
        <f>IF(AND(G61175=TRUE(),H61175=TRUE()),IFERROR(MATCH(LEFT(E61176,6),Sheet3!$3:$3,0)&gt;0,"No Section"),FALSE())</f>
        <v>0</v>
      </c>
      <c r="C61175" s="1">
        <f t="shared" si="5718"/>
        <v>56.7</v>
      </c>
      <c r="E61175" s="1" t="str">
        <f t="shared" si="5719"/>
        <v>056700_HP_TE_REINF</v>
      </c>
      <c r="F61175" s="1" t="str">
        <f t="shared" si="5720"/>
        <v/>
      </c>
      <c r="G61175" s="1" t="b">
        <f t="shared" si="5723"/>
        <v>1</v>
      </c>
      <c r="H61175" s="1" t="b">
        <f t="shared" si="5721"/>
        <v>0</v>
      </c>
      <c r="I61175" s="1" t="e">
        <f t="shared" si="5722"/>
        <v>#VALUE!</v>
      </c>
      <c r="J61175" s="1" t="s">
        <v>390</v>
      </c>
      <c r="K61175" s="1">
        <v>976</v>
      </c>
      <c r="L61175" s="1" t="s">
        <v>391</v>
      </c>
    </row>
    <row r="61176" spans="1:15" x14ac:dyDescent="0.25">
      <c r="A61176" s="1">
        <v>61176</v>
      </c>
      <c r="B61176" s="1" t="b">
        <f>IF(AND(G61176=TRUE(),H61176=TRUE()),IFERROR(MATCH(LEFT(E61177,6),Sheet3!$3:$3,0)&gt;0,"No Section"),FALSE())</f>
        <v>1</v>
      </c>
      <c r="C61176" s="1">
        <f t="shared" si="5718"/>
        <v>56.7</v>
      </c>
      <c r="D61176" s="1" t="str">
        <f>RIGHT(E61176,LEN(E61176)-7)</f>
        <v>HP_TE_REINF</v>
      </c>
      <c r="E61176" s="1" t="str">
        <f t="shared" si="5719"/>
        <v>056700_HP_TE_REINF</v>
      </c>
      <c r="F61176" s="1" t="str">
        <f t="shared" si="5720"/>
        <v>Gelcoat</v>
      </c>
      <c r="G61176" s="1" t="b">
        <f t="shared" si="5723"/>
        <v>1</v>
      </c>
      <c r="H61176" s="1" t="b">
        <f t="shared" si="5721"/>
        <v>1</v>
      </c>
      <c r="I61176" s="1">
        <f t="shared" si="5722"/>
        <v>5.0000000000000001E-4</v>
      </c>
      <c r="J61176" s="1" t="s">
        <v>392</v>
      </c>
      <c r="K61176" s="1">
        <v>5.0000000000000001E-4</v>
      </c>
      <c r="L61176" s="1">
        <v>3</v>
      </c>
      <c r="M61176" s="1">
        <v>0</v>
      </c>
      <c r="O61176" s="1" t="s">
        <v>16</v>
      </c>
    </row>
    <row r="61177" spans="1:15" x14ac:dyDescent="0.25">
      <c r="A61177" s="1">
        <v>61177</v>
      </c>
      <c r="B61177" s="1" t="b">
        <f>IF(AND(G61177=TRUE(),H61177=TRUE()),IFERROR(MATCH(LEFT(E61178,6),Sheet3!$3:$3,0)&gt;0,"No Section"),FALSE())</f>
        <v>1</v>
      </c>
      <c r="C61177" s="1">
        <f t="shared" si="5718"/>
        <v>56.7</v>
      </c>
      <c r="D61177" s="1" t="str">
        <f>RIGHT(E61177,LEN(E61177)-7)</f>
        <v>HP_TE_REINF</v>
      </c>
      <c r="E61177" s="1" t="str">
        <f t="shared" si="5719"/>
        <v>056700_HP_TE_REINF</v>
      </c>
      <c r="F61177" s="1" t="str">
        <f t="shared" si="5720"/>
        <v>Triax Shell</v>
      </c>
      <c r="G61177" s="1" t="b">
        <f t="shared" si="5723"/>
        <v>1</v>
      </c>
      <c r="H61177" s="1" t="b">
        <f t="shared" si="5721"/>
        <v>1</v>
      </c>
      <c r="I61177" s="1">
        <f t="shared" si="5722"/>
        <v>1E-3</v>
      </c>
      <c r="J61177" s="1" t="s">
        <v>392</v>
      </c>
      <c r="K61177" s="1">
        <v>1E-3</v>
      </c>
      <c r="L61177" s="1">
        <v>6</v>
      </c>
      <c r="M61177" s="1">
        <v>0</v>
      </c>
      <c r="O61177" s="1" t="s">
        <v>393</v>
      </c>
    </row>
    <row r="61178" spans="1:15" x14ac:dyDescent="0.25">
      <c r="A61178" s="1">
        <v>61178</v>
      </c>
      <c r="B61178" s="1" t="b">
        <f>IF(AND(G61178=TRUE(),H61178=TRUE()),IFERROR(MATCH(LEFT(E61179,6),Sheet3!$3:$3,0)&gt;0,"No Section"),FALSE())</f>
        <v>0</v>
      </c>
      <c r="C61178" s="1">
        <f t="shared" si="5718"/>
        <v>56.7</v>
      </c>
      <c r="E61178" s="1" t="str">
        <f t="shared" si="5719"/>
        <v>056700_HP_TE_REINF</v>
      </c>
      <c r="F61178" s="1" t="str">
        <f t="shared" si="5720"/>
        <v/>
      </c>
      <c r="G61178" s="1" t="b">
        <f t="shared" si="5723"/>
        <v>1</v>
      </c>
      <c r="H61178" s="1" t="b">
        <f t="shared" si="5721"/>
        <v>0</v>
      </c>
      <c r="I61178" s="1" t="e">
        <f t="shared" si="5722"/>
        <v>#VALUE!</v>
      </c>
      <c r="J61178" s="1" t="s">
        <v>394</v>
      </c>
      <c r="K61178" s="1" t="s">
        <v>395</v>
      </c>
    </row>
    <row r="61179" spans="1:15" x14ac:dyDescent="0.25">
      <c r="A61179" s="1">
        <v>61179</v>
      </c>
      <c r="B61179" s="1" t="b">
        <f>IF(AND(G61179=TRUE(),H61179=TRUE()),IFERROR(MATCH(LEFT(E61180,6),Sheet3!$3:$3,0)&gt;0,"No Section"),FALSE())</f>
        <v>0</v>
      </c>
      <c r="C61179" s="1">
        <f t="shared" si="5718"/>
        <v>56.7</v>
      </c>
      <c r="E61179" s="1" t="str">
        <f t="shared" si="5719"/>
        <v>056700_HP_TE_REINF</v>
      </c>
      <c r="F61179" s="1" t="str">
        <f t="shared" si="5720"/>
        <v/>
      </c>
      <c r="G61179" s="1" t="b">
        <f t="shared" si="5723"/>
        <v>1</v>
      </c>
      <c r="H61179" s="1" t="b">
        <f t="shared" si="5721"/>
        <v>0</v>
      </c>
      <c r="I61179" s="1" t="e">
        <f t="shared" si="5722"/>
        <v>#VALUE!</v>
      </c>
    </row>
    <row r="61180" spans="1:15" x14ac:dyDescent="0.25">
      <c r="A61180" s="1">
        <v>61180</v>
      </c>
      <c r="B61180" s="1" t="b">
        <f>IF(AND(G61180=TRUE(),H61180=TRUE()),IFERROR(MATCH(LEFT(E61181,6),Sheet3!$3:$3,0)&gt;0,"No Section"),FALSE())</f>
        <v>0</v>
      </c>
      <c r="C61180" s="1">
        <f t="shared" si="5718"/>
        <v>56.7</v>
      </c>
      <c r="E61180" s="1" t="str">
        <f t="shared" si="5719"/>
        <v>056700_HP_TE_REINF</v>
      </c>
      <c r="F61180" s="1" t="str">
        <f t="shared" si="5720"/>
        <v/>
      </c>
      <c r="G61180" s="1" t="b">
        <f t="shared" si="5723"/>
        <v>1</v>
      </c>
      <c r="H61180" s="1" t="b">
        <f t="shared" si="5721"/>
        <v>0</v>
      </c>
      <c r="I61180" s="1" t="e">
        <f t="shared" si="5722"/>
        <v>#VALUE!</v>
      </c>
      <c r="J61180" s="1" t="s">
        <v>1375</v>
      </c>
    </row>
    <row r="61181" spans="1:15" x14ac:dyDescent="0.25">
      <c r="A61181" s="1">
        <v>61181</v>
      </c>
      <c r="B61181" s="1" t="b">
        <f>IF(AND(G61181=TRUE(),H61181=TRUE()),IFERROR(MATCH(LEFT(E61182,6),Sheet3!$3:$3,0)&gt;0,"No Section"),FALSE())</f>
        <v>0</v>
      </c>
      <c r="C61181" s="1">
        <f t="shared" si="5718"/>
        <v>56.7</v>
      </c>
      <c r="E61181" s="1" t="str">
        <f t="shared" si="5719"/>
        <v>056700_HP_TE_REINF</v>
      </c>
      <c r="F61181" s="1" t="str">
        <f t="shared" si="5720"/>
        <v/>
      </c>
      <c r="G61181" s="1" t="b">
        <f t="shared" si="5723"/>
        <v>0</v>
      </c>
      <c r="H61181" s="1" t="b">
        <f t="shared" si="5721"/>
        <v>0</v>
      </c>
      <c r="I61181" s="1" t="e">
        <f t="shared" si="5722"/>
        <v>#VALUE!</v>
      </c>
      <c r="J61181" s="1" t="s">
        <v>390</v>
      </c>
      <c r="K61181" s="1">
        <v>1976</v>
      </c>
      <c r="L61181" s="1" t="s">
        <v>391</v>
      </c>
    </row>
    <row r="61182" spans="1:15" x14ac:dyDescent="0.25">
      <c r="A61182" s="1">
        <v>61182</v>
      </c>
      <c r="B61182" s="1" t="b">
        <f>IF(AND(G61182=TRUE(),H61182=TRUE()),IFERROR(MATCH(LEFT(E61183,6),Sheet3!$3:$3,0)&gt;0,"No Section"),FALSE())</f>
        <v>0</v>
      </c>
      <c r="C61182" s="1">
        <f t="shared" si="5718"/>
        <v>56.7</v>
      </c>
      <c r="E61182" s="1" t="str">
        <f t="shared" si="5719"/>
        <v>056700_HP_TE_REINF</v>
      </c>
      <c r="F61182" s="1" t="str">
        <f t="shared" si="5720"/>
        <v>Gelcoat</v>
      </c>
      <c r="G61182" s="1" t="b">
        <f t="shared" si="5723"/>
        <v>0</v>
      </c>
      <c r="H61182" s="1" t="b">
        <f t="shared" si="5721"/>
        <v>1</v>
      </c>
      <c r="I61182" s="1">
        <f t="shared" si="5722"/>
        <v>5.0000000000000001E-4</v>
      </c>
      <c r="J61182" s="1" t="s">
        <v>392</v>
      </c>
      <c r="K61182" s="1">
        <v>5.0000000000000001E-4</v>
      </c>
      <c r="L61182" s="1">
        <v>3</v>
      </c>
      <c r="M61182" s="1">
        <v>0</v>
      </c>
      <c r="O61182" s="1" t="s">
        <v>16</v>
      </c>
    </row>
    <row r="61183" spans="1:15" x14ac:dyDescent="0.25">
      <c r="A61183" s="1">
        <v>61183</v>
      </c>
      <c r="B61183" s="1" t="b">
        <f>IF(AND(G61183=TRUE(),H61183=TRUE()),IFERROR(MATCH(LEFT(E61184,6),Sheet3!$3:$3,0)&gt;0,"No Section"),FALSE())</f>
        <v>0</v>
      </c>
      <c r="C61183" s="1">
        <f t="shared" si="5718"/>
        <v>56.7</v>
      </c>
      <c r="E61183" s="1" t="str">
        <f t="shared" si="5719"/>
        <v>056700_HP_TE_REINF</v>
      </c>
      <c r="F61183" s="1" t="str">
        <f t="shared" si="5720"/>
        <v>Triax Shell</v>
      </c>
      <c r="G61183" s="1" t="b">
        <f t="shared" si="5723"/>
        <v>0</v>
      </c>
      <c r="H61183" s="1" t="b">
        <f t="shared" si="5721"/>
        <v>1</v>
      </c>
      <c r="I61183" s="1">
        <f t="shared" si="5722"/>
        <v>1E-3</v>
      </c>
      <c r="J61183" s="1" t="s">
        <v>392</v>
      </c>
      <c r="K61183" s="1">
        <v>1E-3</v>
      </c>
      <c r="L61183" s="1">
        <v>6</v>
      </c>
      <c r="M61183" s="1">
        <v>0</v>
      </c>
      <c r="O61183" s="1" t="s">
        <v>393</v>
      </c>
    </row>
    <row r="61184" spans="1:15" x14ac:dyDescent="0.25">
      <c r="A61184" s="1">
        <v>61184</v>
      </c>
      <c r="B61184" s="1" t="b">
        <f>IF(AND(G61184=TRUE(),H61184=TRUE()),IFERROR(MATCH(LEFT(E61185,6),Sheet3!$3:$3,0)&gt;0,"No Section"),FALSE())</f>
        <v>0</v>
      </c>
      <c r="C61184" s="1">
        <f t="shared" si="5718"/>
        <v>56.7</v>
      </c>
      <c r="E61184" s="1" t="str">
        <f t="shared" si="5719"/>
        <v>056700_HP_TE_REINF</v>
      </c>
      <c r="F61184" s="1" t="str">
        <f t="shared" si="5720"/>
        <v/>
      </c>
      <c r="G61184" s="1" t="b">
        <f t="shared" si="5723"/>
        <v>0</v>
      </c>
      <c r="H61184" s="1" t="b">
        <f t="shared" si="5721"/>
        <v>0</v>
      </c>
      <c r="I61184" s="1" t="e">
        <f t="shared" si="5722"/>
        <v>#VALUE!</v>
      </c>
      <c r="J61184" s="1" t="s">
        <v>394</v>
      </c>
      <c r="K61184" s="1" t="s">
        <v>396</v>
      </c>
    </row>
    <row r="61185" spans="1:15" x14ac:dyDescent="0.25">
      <c r="A61185" s="1">
        <v>61185</v>
      </c>
      <c r="B61185" s="1" t="b">
        <f>IF(AND(G61185=TRUE(),H61185=TRUE()),IFERROR(MATCH(LEFT(E61186,6),Sheet3!$3:$3,0)&gt;0,"No Section"),FALSE())</f>
        <v>0</v>
      </c>
      <c r="C61185" s="1">
        <f t="shared" si="5718"/>
        <v>56.7</v>
      </c>
      <c r="E61185" s="1" t="str">
        <f t="shared" si="5719"/>
        <v>056700_HP_TE_REINF</v>
      </c>
      <c r="F61185" s="1" t="str">
        <f t="shared" si="5720"/>
        <v/>
      </c>
      <c r="G61185" s="1" t="b">
        <f t="shared" si="5723"/>
        <v>0</v>
      </c>
      <c r="H61185" s="1" t="b">
        <f t="shared" si="5721"/>
        <v>0</v>
      </c>
      <c r="I61185" s="1" t="e">
        <f t="shared" si="5722"/>
        <v>#VALUE!</v>
      </c>
    </row>
    <row r="61186" spans="1:15" x14ac:dyDescent="0.25">
      <c r="A61186" s="1">
        <v>61186</v>
      </c>
      <c r="B61186" s="1" t="b">
        <f>IF(AND(G61186=TRUE(),H61186=TRUE()),IFERROR(MATCH(LEFT(E61187,6),Sheet3!$3:$3,0)&gt;0,"No Section"),FALSE())</f>
        <v>0</v>
      </c>
      <c r="C61186" s="1">
        <f t="shared" si="5718"/>
        <v>56.7</v>
      </c>
      <c r="E61186" s="1" t="str">
        <f t="shared" si="5719"/>
        <v>056700_LE_PS_filler</v>
      </c>
      <c r="F61186" s="1" t="str">
        <f t="shared" si="5720"/>
        <v/>
      </c>
      <c r="G61186" s="1" t="b">
        <f t="shared" si="5723"/>
        <v>0</v>
      </c>
      <c r="H61186" s="1" t="b">
        <f t="shared" si="5721"/>
        <v>0</v>
      </c>
      <c r="I61186" s="1" t="e">
        <f t="shared" si="5722"/>
        <v>#VALUE!</v>
      </c>
      <c r="J61186" s="1" t="s">
        <v>1376</v>
      </c>
    </row>
    <row r="61187" spans="1:15" x14ac:dyDescent="0.25">
      <c r="A61187" s="1">
        <v>61187</v>
      </c>
      <c r="B61187" s="1" t="b">
        <f>IF(AND(G61187=TRUE(),H61187=TRUE()),IFERROR(MATCH(LEFT(E61188,6),Sheet3!$3:$3,0)&gt;0,"No Section"),FALSE())</f>
        <v>0</v>
      </c>
      <c r="C61187" s="1">
        <f t="shared" si="5718"/>
        <v>56.7</v>
      </c>
      <c r="E61187" s="1" t="str">
        <f t="shared" si="5719"/>
        <v>056700_LE_PS_filler</v>
      </c>
      <c r="F61187" s="1" t="str">
        <f t="shared" si="5720"/>
        <v/>
      </c>
      <c r="G61187" s="1" t="b">
        <f t="shared" si="5723"/>
        <v>1</v>
      </c>
      <c r="H61187" s="1" t="b">
        <f t="shared" si="5721"/>
        <v>0</v>
      </c>
      <c r="I61187" s="1" t="e">
        <f t="shared" si="5722"/>
        <v>#VALUE!</v>
      </c>
      <c r="J61187" s="1" t="s">
        <v>390</v>
      </c>
      <c r="K61187" s="1">
        <v>977</v>
      </c>
      <c r="L61187" s="1" t="s">
        <v>391</v>
      </c>
    </row>
    <row r="61188" spans="1:15" x14ac:dyDescent="0.25">
      <c r="A61188" s="1">
        <v>61188</v>
      </c>
      <c r="B61188" s="1" t="b">
        <f>IF(AND(G61188=TRUE(),H61188=TRUE()),IFERROR(MATCH(LEFT(E61189,6),Sheet3!$3:$3,0)&gt;0,"No Section"),FALSE())</f>
        <v>1</v>
      </c>
      <c r="C61188" s="1">
        <f t="shared" si="5718"/>
        <v>56.7</v>
      </c>
      <c r="D61188" s="1" t="str">
        <f>RIGHT(E61188,LEN(E61188)-7)</f>
        <v>LE_PS_filler</v>
      </c>
      <c r="E61188" s="1" t="str">
        <f t="shared" si="5719"/>
        <v>056700_LE_PS_filler</v>
      </c>
      <c r="F61188" s="1" t="str">
        <f t="shared" si="5720"/>
        <v>Gelcoat</v>
      </c>
      <c r="G61188" s="1" t="b">
        <f t="shared" si="5723"/>
        <v>1</v>
      </c>
      <c r="H61188" s="1" t="b">
        <f t="shared" si="5721"/>
        <v>1</v>
      </c>
      <c r="I61188" s="1">
        <f t="shared" si="5722"/>
        <v>5.0000000000000001E-4</v>
      </c>
      <c r="J61188" s="1" t="s">
        <v>392</v>
      </c>
      <c r="K61188" s="1">
        <v>5.0000000000000001E-4</v>
      </c>
      <c r="L61188" s="1">
        <v>3</v>
      </c>
      <c r="M61188" s="1">
        <v>0</v>
      </c>
      <c r="O61188" s="1" t="s">
        <v>16</v>
      </c>
    </row>
    <row r="61189" spans="1:15" x14ac:dyDescent="0.25">
      <c r="A61189" s="1">
        <v>61189</v>
      </c>
      <c r="B61189" s="1" t="b">
        <f>IF(AND(G61189=TRUE(),H61189=TRUE()),IFERROR(MATCH(LEFT(E61190,6),Sheet3!$3:$3,0)&gt;0,"No Section"),FALSE())</f>
        <v>1</v>
      </c>
      <c r="C61189" s="1">
        <f t="shared" si="5718"/>
        <v>56.7</v>
      </c>
      <c r="D61189" s="1" t="str">
        <f>RIGHT(E61189,LEN(E61189)-7)</f>
        <v>LE_PS_filler</v>
      </c>
      <c r="E61189" s="1" t="str">
        <f t="shared" si="5719"/>
        <v>056700_LE_PS_filler</v>
      </c>
      <c r="F61189" s="1" t="str">
        <f t="shared" si="5720"/>
        <v>Triax Shell</v>
      </c>
      <c r="G61189" s="1" t="b">
        <f t="shared" si="5723"/>
        <v>1</v>
      </c>
      <c r="H61189" s="1" t="b">
        <f t="shared" si="5721"/>
        <v>1</v>
      </c>
      <c r="I61189" s="1">
        <f t="shared" si="5722"/>
        <v>1E-3</v>
      </c>
      <c r="J61189" s="1" t="s">
        <v>392</v>
      </c>
      <c r="K61189" s="1">
        <v>1E-3</v>
      </c>
      <c r="L61189" s="1">
        <v>6</v>
      </c>
      <c r="M61189" s="1">
        <v>0</v>
      </c>
      <c r="O61189" s="1" t="s">
        <v>393</v>
      </c>
    </row>
    <row r="61190" spans="1:15" x14ac:dyDescent="0.25">
      <c r="A61190" s="1">
        <v>61190</v>
      </c>
      <c r="B61190" s="1" t="b">
        <f>IF(AND(G61190=TRUE(),H61190=TRUE()),IFERROR(MATCH(LEFT(E61191,6),Sheet3!$3:$3,0)&gt;0,"No Section"),FALSE())</f>
        <v>0</v>
      </c>
      <c r="C61190" s="1">
        <f t="shared" si="5718"/>
        <v>56.7</v>
      </c>
      <c r="E61190" s="1" t="str">
        <f t="shared" si="5719"/>
        <v>056700_LE_PS_filler</v>
      </c>
      <c r="F61190" s="1" t="str">
        <f t="shared" si="5720"/>
        <v/>
      </c>
      <c r="G61190" s="1" t="b">
        <f t="shared" si="5723"/>
        <v>1</v>
      </c>
      <c r="H61190" s="1" t="b">
        <f t="shared" si="5721"/>
        <v>0</v>
      </c>
      <c r="I61190" s="1" t="e">
        <f t="shared" si="5722"/>
        <v>#VALUE!</v>
      </c>
      <c r="J61190" s="1" t="s">
        <v>394</v>
      </c>
      <c r="K61190" s="1" t="s">
        <v>395</v>
      </c>
    </row>
    <row r="61191" spans="1:15" x14ac:dyDescent="0.25">
      <c r="A61191" s="1">
        <v>61191</v>
      </c>
      <c r="B61191" s="1" t="b">
        <f>IF(AND(G61191=TRUE(),H61191=TRUE()),IFERROR(MATCH(LEFT(E61192,6),Sheet3!$3:$3,0)&gt;0,"No Section"),FALSE())</f>
        <v>0</v>
      </c>
      <c r="C61191" s="1">
        <f t="shared" si="5718"/>
        <v>56.7</v>
      </c>
      <c r="E61191" s="1" t="str">
        <f t="shared" si="5719"/>
        <v>056700_LE_PS_filler</v>
      </c>
      <c r="F61191" s="1" t="str">
        <f t="shared" si="5720"/>
        <v/>
      </c>
      <c r="G61191" s="1" t="b">
        <f t="shared" si="5723"/>
        <v>1</v>
      </c>
      <c r="H61191" s="1" t="b">
        <f t="shared" si="5721"/>
        <v>0</v>
      </c>
      <c r="I61191" s="1" t="e">
        <f t="shared" si="5722"/>
        <v>#VALUE!</v>
      </c>
    </row>
    <row r="61192" spans="1:15" x14ac:dyDescent="0.25">
      <c r="A61192" s="1">
        <v>61192</v>
      </c>
      <c r="B61192" s="1" t="b">
        <f>IF(AND(G61192=TRUE(),H61192=TRUE()),IFERROR(MATCH(LEFT(E61193,6),Sheet3!$3:$3,0)&gt;0,"No Section"),FALSE())</f>
        <v>0</v>
      </c>
      <c r="C61192" s="1">
        <f t="shared" si="5718"/>
        <v>56.7</v>
      </c>
      <c r="E61192" s="1" t="str">
        <f t="shared" si="5719"/>
        <v>056700_LE_PS_filler</v>
      </c>
      <c r="F61192" s="1" t="str">
        <f t="shared" si="5720"/>
        <v/>
      </c>
      <c r="G61192" s="1" t="b">
        <f t="shared" si="5723"/>
        <v>1</v>
      </c>
      <c r="H61192" s="1" t="b">
        <f t="shared" si="5721"/>
        <v>0</v>
      </c>
      <c r="I61192" s="1" t="e">
        <f t="shared" si="5722"/>
        <v>#VALUE!</v>
      </c>
      <c r="J61192" s="1" t="s">
        <v>1376</v>
      </c>
    </row>
    <row r="61193" spans="1:15" x14ac:dyDescent="0.25">
      <c r="A61193" s="1">
        <v>61193</v>
      </c>
      <c r="B61193" s="1" t="b">
        <f>IF(AND(G61193=TRUE(),H61193=TRUE()),IFERROR(MATCH(LEFT(E61194,6),Sheet3!$3:$3,0)&gt;0,"No Section"),FALSE())</f>
        <v>0</v>
      </c>
      <c r="C61193" s="1">
        <f t="shared" si="5718"/>
        <v>56.7</v>
      </c>
      <c r="E61193" s="1" t="str">
        <f t="shared" si="5719"/>
        <v>056700_LE_PS_filler</v>
      </c>
      <c r="F61193" s="1" t="str">
        <f t="shared" si="5720"/>
        <v/>
      </c>
      <c r="G61193" s="1" t="b">
        <f t="shared" si="5723"/>
        <v>0</v>
      </c>
      <c r="H61193" s="1" t="b">
        <f t="shared" si="5721"/>
        <v>0</v>
      </c>
      <c r="I61193" s="1" t="e">
        <f t="shared" si="5722"/>
        <v>#VALUE!</v>
      </c>
      <c r="J61193" s="1" t="s">
        <v>390</v>
      </c>
      <c r="K61193" s="1">
        <v>1977</v>
      </c>
      <c r="L61193" s="1" t="s">
        <v>391</v>
      </c>
    </row>
    <row r="61194" spans="1:15" x14ac:dyDescent="0.25">
      <c r="A61194" s="1">
        <v>61194</v>
      </c>
      <c r="B61194" s="1" t="b">
        <f>IF(AND(G61194=TRUE(),H61194=TRUE()),IFERROR(MATCH(LEFT(E61195,6),Sheet3!$3:$3,0)&gt;0,"No Section"),FALSE())</f>
        <v>0</v>
      </c>
      <c r="C61194" s="1">
        <f t="shared" si="5718"/>
        <v>56.7</v>
      </c>
      <c r="E61194" s="1" t="str">
        <f t="shared" si="5719"/>
        <v>056700_LE_PS_filler</v>
      </c>
      <c r="F61194" s="1" t="str">
        <f t="shared" si="5720"/>
        <v>Gelcoat</v>
      </c>
      <c r="G61194" s="1" t="b">
        <f t="shared" si="5723"/>
        <v>0</v>
      </c>
      <c r="H61194" s="1" t="b">
        <f t="shared" si="5721"/>
        <v>1</v>
      </c>
      <c r="I61194" s="1">
        <f t="shared" si="5722"/>
        <v>5.0000000000000001E-4</v>
      </c>
      <c r="J61194" s="1" t="s">
        <v>392</v>
      </c>
      <c r="K61194" s="1">
        <v>5.0000000000000001E-4</v>
      </c>
      <c r="L61194" s="1">
        <v>3</v>
      </c>
      <c r="M61194" s="1">
        <v>0</v>
      </c>
      <c r="O61194" s="1" t="s">
        <v>16</v>
      </c>
    </row>
    <row r="61195" spans="1:15" x14ac:dyDescent="0.25">
      <c r="A61195" s="1">
        <v>61195</v>
      </c>
      <c r="B61195" s="1" t="b">
        <f>IF(AND(G61195=TRUE(),H61195=TRUE()),IFERROR(MATCH(LEFT(E61196,6),Sheet3!$3:$3,0)&gt;0,"No Section"),FALSE())</f>
        <v>0</v>
      </c>
      <c r="C61195" s="1">
        <f t="shared" si="5718"/>
        <v>56.7</v>
      </c>
      <c r="E61195" s="1" t="str">
        <f t="shared" si="5719"/>
        <v>056700_LE_PS_filler</v>
      </c>
      <c r="F61195" s="1" t="str">
        <f t="shared" si="5720"/>
        <v>Triax Shell</v>
      </c>
      <c r="G61195" s="1" t="b">
        <f t="shared" si="5723"/>
        <v>0</v>
      </c>
      <c r="H61195" s="1" t="b">
        <f t="shared" si="5721"/>
        <v>1</v>
      </c>
      <c r="I61195" s="1">
        <f t="shared" si="5722"/>
        <v>1E-3</v>
      </c>
      <c r="J61195" s="1" t="s">
        <v>392</v>
      </c>
      <c r="K61195" s="1">
        <v>1E-3</v>
      </c>
      <c r="L61195" s="1">
        <v>6</v>
      </c>
      <c r="M61195" s="1">
        <v>0</v>
      </c>
      <c r="O61195" s="1" t="s">
        <v>393</v>
      </c>
    </row>
    <row r="61196" spans="1:15" x14ac:dyDescent="0.25">
      <c r="A61196" s="1">
        <v>61196</v>
      </c>
      <c r="B61196" s="1" t="b">
        <f>IF(AND(G61196=TRUE(),H61196=TRUE()),IFERROR(MATCH(LEFT(E61197,6),Sheet3!$3:$3,0)&gt;0,"No Section"),FALSE())</f>
        <v>0</v>
      </c>
      <c r="C61196" s="1">
        <f t="shared" si="5718"/>
        <v>56.7</v>
      </c>
      <c r="E61196" s="1" t="str">
        <f t="shared" si="5719"/>
        <v>056700_LE_PS_filler</v>
      </c>
      <c r="F61196" s="1" t="str">
        <f t="shared" si="5720"/>
        <v/>
      </c>
      <c r="G61196" s="1" t="b">
        <f t="shared" si="5723"/>
        <v>0</v>
      </c>
      <c r="H61196" s="1" t="b">
        <f t="shared" si="5721"/>
        <v>0</v>
      </c>
      <c r="I61196" s="1" t="e">
        <f t="shared" si="5722"/>
        <v>#VALUE!</v>
      </c>
      <c r="J61196" s="1" t="s">
        <v>394</v>
      </c>
      <c r="K61196" s="1" t="s">
        <v>396</v>
      </c>
    </row>
    <row r="61197" spans="1:15" x14ac:dyDescent="0.25">
      <c r="A61197" s="1">
        <v>61197</v>
      </c>
      <c r="B61197" s="1" t="b">
        <f>IF(AND(G61197=TRUE(),H61197=TRUE()),IFERROR(MATCH(LEFT(E61198,6),Sheet3!$3:$3,0)&gt;0,"No Section"),FALSE())</f>
        <v>0</v>
      </c>
      <c r="C61197" s="1">
        <f t="shared" si="5718"/>
        <v>56.7</v>
      </c>
      <c r="E61197" s="1" t="str">
        <f t="shared" si="5719"/>
        <v>056700_LE_PS_filler</v>
      </c>
      <c r="F61197" s="1" t="str">
        <f t="shared" si="5720"/>
        <v/>
      </c>
      <c r="G61197" s="1" t="b">
        <f t="shared" si="5723"/>
        <v>0</v>
      </c>
      <c r="H61197" s="1" t="b">
        <f t="shared" si="5721"/>
        <v>0</v>
      </c>
      <c r="I61197" s="1" t="e">
        <f t="shared" si="5722"/>
        <v>#VALUE!</v>
      </c>
    </row>
    <row r="61198" spans="1:15" x14ac:dyDescent="0.25">
      <c r="A61198" s="1">
        <v>61198</v>
      </c>
      <c r="B61198" s="1" t="b">
        <f>IF(AND(G61198=TRUE(),H61198=TRUE()),IFERROR(MATCH(LEFT(E61199,6),Sheet3!$3:$3,0)&gt;0,"No Section"),FALSE())</f>
        <v>0</v>
      </c>
      <c r="C61198" s="1">
        <f t="shared" si="5718"/>
        <v>56.7</v>
      </c>
      <c r="E61198" s="1" t="str">
        <f t="shared" si="5719"/>
        <v>056700_LE_SS_filler</v>
      </c>
      <c r="F61198" s="1" t="str">
        <f t="shared" si="5720"/>
        <v/>
      </c>
      <c r="G61198" s="1" t="b">
        <f t="shared" si="5723"/>
        <v>0</v>
      </c>
      <c r="H61198" s="1" t="b">
        <f t="shared" si="5721"/>
        <v>0</v>
      </c>
      <c r="I61198" s="1" t="e">
        <f t="shared" si="5722"/>
        <v>#VALUE!</v>
      </c>
      <c r="J61198" s="1" t="s">
        <v>1377</v>
      </c>
    </row>
    <row r="61199" spans="1:15" x14ac:dyDescent="0.25">
      <c r="A61199" s="1">
        <v>61199</v>
      </c>
      <c r="B61199" s="1" t="b">
        <f>IF(AND(G61199=TRUE(),H61199=TRUE()),IFERROR(MATCH(LEFT(E61200,6),Sheet3!$3:$3,0)&gt;0,"No Section"),FALSE())</f>
        <v>0</v>
      </c>
      <c r="C61199" s="1">
        <f t="shared" si="5718"/>
        <v>56.7</v>
      </c>
      <c r="E61199" s="1" t="str">
        <f t="shared" si="5719"/>
        <v>056700_LE_SS_filler</v>
      </c>
      <c r="F61199" s="1" t="str">
        <f t="shared" si="5720"/>
        <v/>
      </c>
      <c r="G61199" s="1" t="b">
        <f t="shared" si="5723"/>
        <v>1</v>
      </c>
      <c r="H61199" s="1" t="b">
        <f t="shared" si="5721"/>
        <v>0</v>
      </c>
      <c r="I61199" s="1" t="e">
        <f t="shared" si="5722"/>
        <v>#VALUE!</v>
      </c>
      <c r="J61199" s="1" t="s">
        <v>390</v>
      </c>
      <c r="K61199" s="1">
        <v>978</v>
      </c>
      <c r="L61199" s="1" t="s">
        <v>391</v>
      </c>
    </row>
    <row r="61200" spans="1:15" x14ac:dyDescent="0.25">
      <c r="A61200" s="1">
        <v>61200</v>
      </c>
      <c r="B61200" s="1" t="b">
        <f>IF(AND(G61200=TRUE(),H61200=TRUE()),IFERROR(MATCH(LEFT(E61201,6),Sheet3!$3:$3,0)&gt;0,"No Section"),FALSE())</f>
        <v>1</v>
      </c>
      <c r="C61200" s="1">
        <f t="shared" si="5718"/>
        <v>56.7</v>
      </c>
      <c r="D61200" s="1" t="str">
        <f>RIGHT(E61200,LEN(E61200)-7)</f>
        <v>LE_SS_filler</v>
      </c>
      <c r="E61200" s="1" t="str">
        <f t="shared" si="5719"/>
        <v>056700_LE_SS_filler</v>
      </c>
      <c r="F61200" s="1" t="str">
        <f t="shared" si="5720"/>
        <v>Gelcoat</v>
      </c>
      <c r="G61200" s="1" t="b">
        <f t="shared" si="5723"/>
        <v>1</v>
      </c>
      <c r="H61200" s="1" t="b">
        <f t="shared" si="5721"/>
        <v>1</v>
      </c>
      <c r="I61200" s="1">
        <f t="shared" si="5722"/>
        <v>5.0000000000000001E-4</v>
      </c>
      <c r="J61200" s="1" t="s">
        <v>392</v>
      </c>
      <c r="K61200" s="1">
        <v>5.0000000000000001E-4</v>
      </c>
      <c r="L61200" s="1">
        <v>3</v>
      </c>
      <c r="M61200" s="1">
        <v>0</v>
      </c>
      <c r="O61200" s="1" t="s">
        <v>16</v>
      </c>
    </row>
    <row r="61201" spans="1:15" x14ac:dyDescent="0.25">
      <c r="A61201" s="1">
        <v>61201</v>
      </c>
      <c r="B61201" s="1" t="b">
        <f>IF(AND(G61201=TRUE(),H61201=TRUE()),IFERROR(MATCH(LEFT(E61202,6),Sheet3!$3:$3,0)&gt;0,"No Section"),FALSE())</f>
        <v>1</v>
      </c>
      <c r="C61201" s="1">
        <f t="shared" si="5718"/>
        <v>56.7</v>
      </c>
      <c r="D61201" s="1" t="str">
        <f>RIGHT(E61201,LEN(E61201)-7)</f>
        <v>LE_SS_filler</v>
      </c>
      <c r="E61201" s="1" t="str">
        <f t="shared" si="5719"/>
        <v>056700_LE_SS_filler</v>
      </c>
      <c r="F61201" s="1" t="str">
        <f t="shared" si="5720"/>
        <v>Triax Shell</v>
      </c>
      <c r="G61201" s="1" t="b">
        <f t="shared" si="5723"/>
        <v>1</v>
      </c>
      <c r="H61201" s="1" t="b">
        <f t="shared" si="5721"/>
        <v>1</v>
      </c>
      <c r="I61201" s="1">
        <f t="shared" si="5722"/>
        <v>1E-3</v>
      </c>
      <c r="J61201" s="1" t="s">
        <v>392</v>
      </c>
      <c r="K61201" s="1">
        <v>1E-3</v>
      </c>
      <c r="L61201" s="1">
        <v>6</v>
      </c>
      <c r="M61201" s="1">
        <v>0</v>
      </c>
      <c r="O61201" s="1" t="s">
        <v>393</v>
      </c>
    </row>
    <row r="61202" spans="1:15" x14ac:dyDescent="0.25">
      <c r="A61202" s="1">
        <v>61202</v>
      </c>
      <c r="B61202" s="1" t="b">
        <f>IF(AND(G61202=TRUE(),H61202=TRUE()),IFERROR(MATCH(LEFT(E61203,6),Sheet3!$3:$3,0)&gt;0,"No Section"),FALSE())</f>
        <v>0</v>
      </c>
      <c r="C61202" s="1">
        <f t="shared" si="5718"/>
        <v>56.7</v>
      </c>
      <c r="E61202" s="1" t="str">
        <f t="shared" si="5719"/>
        <v>056700_LE_SS_filler</v>
      </c>
      <c r="F61202" s="1" t="str">
        <f t="shared" si="5720"/>
        <v/>
      </c>
      <c r="G61202" s="1" t="b">
        <f t="shared" si="5723"/>
        <v>1</v>
      </c>
      <c r="H61202" s="1" t="b">
        <f t="shared" si="5721"/>
        <v>0</v>
      </c>
      <c r="I61202" s="1" t="e">
        <f t="shared" si="5722"/>
        <v>#VALUE!</v>
      </c>
      <c r="J61202" s="1" t="s">
        <v>394</v>
      </c>
      <c r="K61202" s="1" t="s">
        <v>395</v>
      </c>
    </row>
    <row r="61203" spans="1:15" x14ac:dyDescent="0.25">
      <c r="A61203" s="1">
        <v>61203</v>
      </c>
      <c r="B61203" s="1" t="b">
        <f>IF(AND(G61203=TRUE(),H61203=TRUE()),IFERROR(MATCH(LEFT(E61204,6),Sheet3!$3:$3,0)&gt;0,"No Section"),FALSE())</f>
        <v>0</v>
      </c>
      <c r="C61203" s="1">
        <f t="shared" si="5718"/>
        <v>56.7</v>
      </c>
      <c r="E61203" s="1" t="str">
        <f t="shared" si="5719"/>
        <v>056700_LE_SS_filler</v>
      </c>
      <c r="F61203" s="1" t="str">
        <f t="shared" si="5720"/>
        <v/>
      </c>
      <c r="G61203" s="1" t="b">
        <f t="shared" si="5723"/>
        <v>1</v>
      </c>
      <c r="H61203" s="1" t="b">
        <f t="shared" si="5721"/>
        <v>0</v>
      </c>
      <c r="I61203" s="1" t="e">
        <f t="shared" si="5722"/>
        <v>#VALUE!</v>
      </c>
    </row>
    <row r="61204" spans="1:15" x14ac:dyDescent="0.25">
      <c r="A61204" s="1">
        <v>61204</v>
      </c>
      <c r="B61204" s="1" t="b">
        <f>IF(AND(G61204=TRUE(),H61204=TRUE()),IFERROR(MATCH(LEFT(E61205,6),Sheet3!$3:$3,0)&gt;0,"No Section"),FALSE())</f>
        <v>0</v>
      </c>
      <c r="C61204" s="1">
        <f t="shared" ref="C61204:C61267" si="5724">LEFT(E61204,6)/1000</f>
        <v>56.7</v>
      </c>
      <c r="E61204" s="1" t="str">
        <f t="shared" ref="E61204:E61267" si="5725">IF(J61205=$J$149,RIGHT(J61204,LEN(J61204)-5),E61203)</f>
        <v>056700_LE_SS_filler</v>
      </c>
      <c r="F61204" s="1" t="str">
        <f t="shared" ref="F61204:F61267" si="5726">IF(J61204=$J$150,VLOOKUP(L61204,$U$2:$V$7,2,FALSE()),"")</f>
        <v/>
      </c>
      <c r="G61204" s="1" t="b">
        <f t="shared" si="5723"/>
        <v>1</v>
      </c>
      <c r="H61204" s="1" t="b">
        <f t="shared" ref="H61204:H61267" si="5727">IF(F61204=F61205,FALSE(),IF(J61204=$J$150,TRUE(),FALSE()))</f>
        <v>0</v>
      </c>
      <c r="I61204" s="1" t="e">
        <f t="shared" ref="I61204:I61267" si="5728">IF(F61204=F61203,I61203,0)+K61204</f>
        <v>#VALUE!</v>
      </c>
      <c r="J61204" s="1" t="s">
        <v>1377</v>
      </c>
    </row>
    <row r="61205" spans="1:15" x14ac:dyDescent="0.25">
      <c r="A61205" s="1">
        <v>61205</v>
      </c>
      <c r="B61205" s="1" t="b">
        <f>IF(AND(G61205=TRUE(),H61205=TRUE()),IFERROR(MATCH(LEFT(E61206,6),Sheet3!$3:$3,0)&gt;0,"No Section"),FALSE())</f>
        <v>0</v>
      </c>
      <c r="C61205" s="1">
        <f t="shared" si="5724"/>
        <v>56.7</v>
      </c>
      <c r="E61205" s="1" t="str">
        <f t="shared" si="5725"/>
        <v>056700_LE_SS_filler</v>
      </c>
      <c r="F61205" s="1" t="str">
        <f t="shared" si="5726"/>
        <v/>
      </c>
      <c r="G61205" s="1" t="b">
        <f t="shared" ref="G61205:G61268" si="5729">IF(J61205=$J$149,IF(E61204=E61203,FALSE(),TRUE()),G61204)</f>
        <v>0</v>
      </c>
      <c r="H61205" s="1" t="b">
        <f t="shared" si="5727"/>
        <v>0</v>
      </c>
      <c r="I61205" s="1" t="e">
        <f t="shared" si="5728"/>
        <v>#VALUE!</v>
      </c>
      <c r="J61205" s="1" t="s">
        <v>390</v>
      </c>
      <c r="K61205" s="1">
        <v>1978</v>
      </c>
      <c r="L61205" s="1" t="s">
        <v>391</v>
      </c>
    </row>
    <row r="61206" spans="1:15" x14ac:dyDescent="0.25">
      <c r="A61206" s="1">
        <v>61206</v>
      </c>
      <c r="B61206" s="1" t="b">
        <f>IF(AND(G61206=TRUE(),H61206=TRUE()),IFERROR(MATCH(LEFT(E61207,6),Sheet3!$3:$3,0)&gt;0,"No Section"),FALSE())</f>
        <v>0</v>
      </c>
      <c r="C61206" s="1">
        <f t="shared" si="5724"/>
        <v>56.7</v>
      </c>
      <c r="E61206" s="1" t="str">
        <f t="shared" si="5725"/>
        <v>056700_LE_SS_filler</v>
      </c>
      <c r="F61206" s="1" t="str">
        <f t="shared" si="5726"/>
        <v>Gelcoat</v>
      </c>
      <c r="G61206" s="1" t="b">
        <f t="shared" si="5729"/>
        <v>0</v>
      </c>
      <c r="H61206" s="1" t="b">
        <f t="shared" si="5727"/>
        <v>1</v>
      </c>
      <c r="I61206" s="1">
        <f t="shared" si="5728"/>
        <v>5.0000000000000001E-4</v>
      </c>
      <c r="J61206" s="1" t="s">
        <v>392</v>
      </c>
      <c r="K61206" s="1">
        <v>5.0000000000000001E-4</v>
      </c>
      <c r="L61206" s="1">
        <v>3</v>
      </c>
      <c r="M61206" s="1">
        <v>0</v>
      </c>
      <c r="O61206" s="1" t="s">
        <v>16</v>
      </c>
    </row>
    <row r="61207" spans="1:15" x14ac:dyDescent="0.25">
      <c r="A61207" s="1">
        <v>61207</v>
      </c>
      <c r="B61207" s="1" t="b">
        <f>IF(AND(G61207=TRUE(),H61207=TRUE()),IFERROR(MATCH(LEFT(E61208,6),Sheet3!$3:$3,0)&gt;0,"No Section"),FALSE())</f>
        <v>0</v>
      </c>
      <c r="C61207" s="1">
        <f t="shared" si="5724"/>
        <v>56.7</v>
      </c>
      <c r="E61207" s="1" t="str">
        <f t="shared" si="5725"/>
        <v>056700_LE_SS_filler</v>
      </c>
      <c r="F61207" s="1" t="str">
        <f t="shared" si="5726"/>
        <v>Triax Shell</v>
      </c>
      <c r="G61207" s="1" t="b">
        <f t="shared" si="5729"/>
        <v>0</v>
      </c>
      <c r="H61207" s="1" t="b">
        <f t="shared" si="5727"/>
        <v>1</v>
      </c>
      <c r="I61207" s="1">
        <f t="shared" si="5728"/>
        <v>1E-3</v>
      </c>
      <c r="J61207" s="1" t="s">
        <v>392</v>
      </c>
      <c r="K61207" s="1">
        <v>1E-3</v>
      </c>
      <c r="L61207" s="1">
        <v>6</v>
      </c>
      <c r="M61207" s="1">
        <v>0</v>
      </c>
      <c r="O61207" s="1" t="s">
        <v>393</v>
      </c>
    </row>
    <row r="61208" spans="1:15" x14ac:dyDescent="0.25">
      <c r="A61208" s="1">
        <v>61208</v>
      </c>
      <c r="B61208" s="1" t="b">
        <f>IF(AND(G61208=TRUE(),H61208=TRUE()),IFERROR(MATCH(LEFT(E61209,6),Sheet3!$3:$3,0)&gt;0,"No Section"),FALSE())</f>
        <v>0</v>
      </c>
      <c r="C61208" s="1">
        <f t="shared" si="5724"/>
        <v>56.7</v>
      </c>
      <c r="E61208" s="1" t="str">
        <f t="shared" si="5725"/>
        <v>056700_LE_SS_filler</v>
      </c>
      <c r="F61208" s="1" t="str">
        <f t="shared" si="5726"/>
        <v/>
      </c>
      <c r="G61208" s="1" t="b">
        <f t="shared" si="5729"/>
        <v>0</v>
      </c>
      <c r="H61208" s="1" t="b">
        <f t="shared" si="5727"/>
        <v>0</v>
      </c>
      <c r="I61208" s="1" t="e">
        <f t="shared" si="5728"/>
        <v>#VALUE!</v>
      </c>
      <c r="J61208" s="1" t="s">
        <v>394</v>
      </c>
      <c r="K61208" s="1" t="s">
        <v>396</v>
      </c>
    </row>
    <row r="61209" spans="1:15" x14ac:dyDescent="0.25">
      <c r="A61209" s="1">
        <v>61209</v>
      </c>
      <c r="B61209" s="1" t="b">
        <f>IF(AND(G61209=TRUE(),H61209=TRUE()),IFERROR(MATCH(LEFT(E61210,6),Sheet3!$3:$3,0)&gt;0,"No Section"),FALSE())</f>
        <v>0</v>
      </c>
      <c r="C61209" s="1">
        <f t="shared" si="5724"/>
        <v>56.7</v>
      </c>
      <c r="E61209" s="1" t="str">
        <f t="shared" si="5725"/>
        <v>056700_LE_SS_filler</v>
      </c>
      <c r="F61209" s="1" t="str">
        <f t="shared" si="5726"/>
        <v/>
      </c>
      <c r="G61209" s="1" t="b">
        <f t="shared" si="5729"/>
        <v>0</v>
      </c>
      <c r="H61209" s="1" t="b">
        <f t="shared" si="5727"/>
        <v>0</v>
      </c>
      <c r="I61209" s="1" t="e">
        <f t="shared" si="5728"/>
        <v>#VALUE!</v>
      </c>
    </row>
    <row r="61210" spans="1:15" x14ac:dyDescent="0.25">
      <c r="A61210" s="1">
        <v>61210</v>
      </c>
      <c r="B61210" s="1" t="b">
        <f>IF(AND(G61210=TRUE(),H61210=TRUE()),IFERROR(MATCH(LEFT(E61211,6),Sheet3!$3:$3,0)&gt;0,"No Section"),FALSE())</f>
        <v>0</v>
      </c>
      <c r="C61210" s="1">
        <f t="shared" si="5724"/>
        <v>56.7</v>
      </c>
      <c r="E61210" s="1" t="str">
        <f t="shared" si="5725"/>
        <v>056700_LP_CAP</v>
      </c>
      <c r="F61210" s="1" t="str">
        <f t="shared" si="5726"/>
        <v/>
      </c>
      <c r="G61210" s="1" t="b">
        <f t="shared" si="5729"/>
        <v>0</v>
      </c>
      <c r="H61210" s="1" t="b">
        <f t="shared" si="5727"/>
        <v>0</v>
      </c>
      <c r="I61210" s="1" t="e">
        <f t="shared" si="5728"/>
        <v>#VALUE!</v>
      </c>
      <c r="J61210" s="1" t="s">
        <v>1378</v>
      </c>
    </row>
    <row r="61211" spans="1:15" x14ac:dyDescent="0.25">
      <c r="A61211" s="1">
        <v>61211</v>
      </c>
      <c r="B61211" s="1" t="b">
        <f>IF(AND(G61211=TRUE(),H61211=TRUE()),IFERROR(MATCH(LEFT(E61212,6),Sheet3!$3:$3,0)&gt;0,"No Section"),FALSE())</f>
        <v>0</v>
      </c>
      <c r="C61211" s="1">
        <f t="shared" si="5724"/>
        <v>56.7</v>
      </c>
      <c r="E61211" s="1" t="str">
        <f t="shared" si="5725"/>
        <v>056700_LP_CAP</v>
      </c>
      <c r="F61211" s="1" t="str">
        <f t="shared" si="5726"/>
        <v/>
      </c>
      <c r="G61211" s="1" t="b">
        <f t="shared" si="5729"/>
        <v>1</v>
      </c>
      <c r="H61211" s="1" t="b">
        <f t="shared" si="5727"/>
        <v>0</v>
      </c>
      <c r="I61211" s="1" t="e">
        <f t="shared" si="5728"/>
        <v>#VALUE!</v>
      </c>
      <c r="J61211" s="1" t="s">
        <v>390</v>
      </c>
      <c r="K61211" s="1">
        <v>979</v>
      </c>
      <c r="L61211" s="1" t="s">
        <v>391</v>
      </c>
    </row>
    <row r="61212" spans="1:15" x14ac:dyDescent="0.25">
      <c r="A61212" s="1">
        <v>61212</v>
      </c>
      <c r="B61212" s="1" t="b">
        <f>IF(AND(G61212=TRUE(),H61212=TRUE()),IFERROR(MATCH(LEFT(E61213,6),Sheet3!$3:$3,0)&gt;0,"No Section"),FALSE())</f>
        <v>1</v>
      </c>
      <c r="C61212" s="1">
        <f t="shared" si="5724"/>
        <v>56.7</v>
      </c>
      <c r="D61212" s="1" t="str">
        <f>RIGHT(E61212,LEN(E61212)-7)</f>
        <v>LP_CAP</v>
      </c>
      <c r="E61212" s="1" t="str">
        <f t="shared" si="5725"/>
        <v>056700_LP_CAP</v>
      </c>
      <c r="F61212" s="1" t="str">
        <f t="shared" si="5726"/>
        <v>Gelcoat</v>
      </c>
      <c r="G61212" s="1" t="b">
        <f t="shared" si="5729"/>
        <v>1</v>
      </c>
      <c r="H61212" s="1" t="b">
        <f t="shared" si="5727"/>
        <v>1</v>
      </c>
      <c r="I61212" s="1">
        <f t="shared" si="5728"/>
        <v>5.0000000000000001E-4</v>
      </c>
      <c r="J61212" s="1" t="s">
        <v>392</v>
      </c>
      <c r="K61212" s="1">
        <v>5.0000000000000001E-4</v>
      </c>
      <c r="L61212" s="1">
        <v>3</v>
      </c>
      <c r="M61212" s="1">
        <v>0</v>
      </c>
      <c r="O61212" s="1" t="s">
        <v>16</v>
      </c>
    </row>
    <row r="61213" spans="1:15" x14ac:dyDescent="0.25">
      <c r="A61213" s="1">
        <v>61213</v>
      </c>
      <c r="B61213" s="1" t="b">
        <f>IF(AND(G61213=TRUE(),H61213=TRUE()),IFERROR(MATCH(LEFT(E61214,6),Sheet3!$3:$3,0)&gt;0,"No Section"),FALSE())</f>
        <v>1</v>
      </c>
      <c r="C61213" s="1">
        <f t="shared" si="5724"/>
        <v>56.7</v>
      </c>
      <c r="D61213" s="1" t="str">
        <f>RIGHT(E61213,LEN(E61213)-7)</f>
        <v>LP_CAP</v>
      </c>
      <c r="E61213" s="1" t="str">
        <f t="shared" si="5725"/>
        <v>056700_LP_CAP</v>
      </c>
      <c r="F61213" s="1" t="str">
        <f t="shared" si="5726"/>
        <v>Triax Shell</v>
      </c>
      <c r="G61213" s="1" t="b">
        <f t="shared" si="5729"/>
        <v>1</v>
      </c>
      <c r="H61213" s="1" t="b">
        <f t="shared" si="5727"/>
        <v>1</v>
      </c>
      <c r="I61213" s="1">
        <f t="shared" si="5728"/>
        <v>1E-3</v>
      </c>
      <c r="J61213" s="1" t="s">
        <v>392</v>
      </c>
      <c r="K61213" s="1">
        <v>1E-3</v>
      </c>
      <c r="L61213" s="1">
        <v>6</v>
      </c>
      <c r="M61213" s="1">
        <v>0</v>
      </c>
      <c r="O61213" s="1" t="s">
        <v>393</v>
      </c>
    </row>
    <row r="61214" spans="1:15" x14ac:dyDescent="0.25">
      <c r="A61214" s="1">
        <v>61214</v>
      </c>
      <c r="B61214" s="1" t="b">
        <f>IF(AND(G61214=TRUE(),H61214=TRUE()),IFERROR(MATCH(LEFT(E61215,6),Sheet3!$3:$3,0)&gt;0,"No Section"),FALSE())</f>
        <v>0</v>
      </c>
      <c r="C61214" s="1">
        <f t="shared" si="5724"/>
        <v>56.7</v>
      </c>
      <c r="E61214" s="1" t="str">
        <f t="shared" si="5725"/>
        <v>056700_LP_CAP</v>
      </c>
      <c r="F61214" s="1" t="str">
        <f t="shared" si="5726"/>
        <v>UD Spar Caps</v>
      </c>
      <c r="G61214" s="1" t="b">
        <f t="shared" si="5729"/>
        <v>1</v>
      </c>
      <c r="H61214" s="1" t="b">
        <f t="shared" si="5727"/>
        <v>0</v>
      </c>
      <c r="I61214" s="1">
        <f t="shared" si="5728"/>
        <v>1E-3</v>
      </c>
      <c r="J61214" s="1" t="s">
        <v>392</v>
      </c>
      <c r="K61214" s="1">
        <v>1E-3</v>
      </c>
      <c r="L61214" s="1">
        <v>2</v>
      </c>
      <c r="M61214" s="1">
        <v>0</v>
      </c>
      <c r="O61214" s="1" t="s">
        <v>541</v>
      </c>
    </row>
    <row r="61215" spans="1:15" x14ac:dyDescent="0.25">
      <c r="A61215" s="1">
        <v>61215</v>
      </c>
      <c r="B61215" s="1" t="b">
        <f>IF(AND(G61215=TRUE(),H61215=TRUE()),IFERROR(MATCH(LEFT(E61216,6),Sheet3!$3:$3,0)&gt;0,"No Section"),FALSE())</f>
        <v>1</v>
      </c>
      <c r="C61215" s="1">
        <f t="shared" si="5724"/>
        <v>56.7</v>
      </c>
      <c r="D61215" s="1" t="str">
        <f>RIGHT(E61215,LEN(E61215)-7)</f>
        <v>LP_CAP</v>
      </c>
      <c r="E61215" s="1" t="str">
        <f t="shared" si="5725"/>
        <v>056700_LP_CAP</v>
      </c>
      <c r="F61215" s="1" t="str">
        <f t="shared" si="5726"/>
        <v>UD Spar Caps</v>
      </c>
      <c r="G61215" s="1" t="b">
        <f t="shared" si="5729"/>
        <v>1</v>
      </c>
      <c r="H61215" s="1" t="b">
        <f t="shared" si="5727"/>
        <v>1</v>
      </c>
      <c r="I61215" s="1">
        <f t="shared" si="5728"/>
        <v>2E-3</v>
      </c>
      <c r="J61215" s="1" t="s">
        <v>392</v>
      </c>
      <c r="K61215" s="1">
        <v>1E-3</v>
      </c>
      <c r="L61215" s="1">
        <v>2</v>
      </c>
      <c r="M61215" s="1">
        <v>0</v>
      </c>
      <c r="O61215" s="1" t="s">
        <v>541</v>
      </c>
    </row>
    <row r="61216" spans="1:15" x14ac:dyDescent="0.25">
      <c r="A61216" s="1">
        <v>61216</v>
      </c>
      <c r="B61216" s="1" t="b">
        <f>IF(AND(G61216=TRUE(),H61216=TRUE()),IFERROR(MATCH(LEFT(E61217,6),Sheet3!$3:$3,0)&gt;0,"No Section"),FALSE())</f>
        <v>0</v>
      </c>
      <c r="C61216" s="1">
        <f t="shared" si="5724"/>
        <v>56.7</v>
      </c>
      <c r="E61216" s="1" t="str">
        <f t="shared" si="5725"/>
        <v>056700_LP_CAP</v>
      </c>
      <c r="F61216" s="1" t="str">
        <f t="shared" si="5726"/>
        <v/>
      </c>
      <c r="G61216" s="1" t="b">
        <f t="shared" si="5729"/>
        <v>1</v>
      </c>
      <c r="H61216" s="1" t="b">
        <f t="shared" si="5727"/>
        <v>0</v>
      </c>
      <c r="I61216" s="1" t="e">
        <f t="shared" si="5728"/>
        <v>#VALUE!</v>
      </c>
      <c r="J61216" s="1" t="s">
        <v>394</v>
      </c>
      <c r="K61216" s="1" t="s">
        <v>395</v>
      </c>
    </row>
    <row r="61217" spans="1:15" x14ac:dyDescent="0.25">
      <c r="A61217" s="1">
        <v>61217</v>
      </c>
      <c r="B61217" s="1" t="b">
        <f>IF(AND(G61217=TRUE(),H61217=TRUE()),IFERROR(MATCH(LEFT(E61218,6),Sheet3!$3:$3,0)&gt;0,"No Section"),FALSE())</f>
        <v>0</v>
      </c>
      <c r="C61217" s="1">
        <f t="shared" si="5724"/>
        <v>56.7</v>
      </c>
      <c r="E61217" s="1" t="str">
        <f t="shared" si="5725"/>
        <v>056700_LP_CAP</v>
      </c>
      <c r="F61217" s="1" t="str">
        <f t="shared" si="5726"/>
        <v/>
      </c>
      <c r="G61217" s="1" t="b">
        <f t="shared" si="5729"/>
        <v>1</v>
      </c>
      <c r="H61217" s="1" t="b">
        <f t="shared" si="5727"/>
        <v>0</v>
      </c>
      <c r="I61217" s="1" t="e">
        <f t="shared" si="5728"/>
        <v>#VALUE!</v>
      </c>
    </row>
    <row r="61218" spans="1:15" x14ac:dyDescent="0.25">
      <c r="A61218" s="1">
        <v>61218</v>
      </c>
      <c r="B61218" s="1" t="b">
        <f>IF(AND(G61218=TRUE(),H61218=TRUE()),IFERROR(MATCH(LEFT(E61219,6),Sheet3!$3:$3,0)&gt;0,"No Section"),FALSE())</f>
        <v>0</v>
      </c>
      <c r="C61218" s="1">
        <f t="shared" si="5724"/>
        <v>56.7</v>
      </c>
      <c r="E61218" s="1" t="str">
        <f t="shared" si="5725"/>
        <v>056700_LP_CAP</v>
      </c>
      <c r="F61218" s="1" t="str">
        <f t="shared" si="5726"/>
        <v/>
      </c>
      <c r="G61218" s="1" t="b">
        <f t="shared" si="5729"/>
        <v>1</v>
      </c>
      <c r="H61218" s="1" t="b">
        <f t="shared" si="5727"/>
        <v>0</v>
      </c>
      <c r="I61218" s="1" t="e">
        <f t="shared" si="5728"/>
        <v>#VALUE!</v>
      </c>
      <c r="J61218" s="1" t="s">
        <v>1378</v>
      </c>
    </row>
    <row r="61219" spans="1:15" x14ac:dyDescent="0.25">
      <c r="A61219" s="1">
        <v>61219</v>
      </c>
      <c r="B61219" s="1" t="b">
        <f>IF(AND(G61219=TRUE(),H61219=TRUE()),IFERROR(MATCH(LEFT(E61220,6),Sheet3!$3:$3,0)&gt;0,"No Section"),FALSE())</f>
        <v>0</v>
      </c>
      <c r="C61219" s="1">
        <f t="shared" si="5724"/>
        <v>56.7</v>
      </c>
      <c r="E61219" s="1" t="str">
        <f t="shared" si="5725"/>
        <v>056700_LP_CAP</v>
      </c>
      <c r="F61219" s="1" t="str">
        <f t="shared" si="5726"/>
        <v/>
      </c>
      <c r="G61219" s="1" t="b">
        <f t="shared" si="5729"/>
        <v>0</v>
      </c>
      <c r="H61219" s="1" t="b">
        <f t="shared" si="5727"/>
        <v>0</v>
      </c>
      <c r="I61219" s="1" t="e">
        <f t="shared" si="5728"/>
        <v>#VALUE!</v>
      </c>
      <c r="J61219" s="1" t="s">
        <v>390</v>
      </c>
      <c r="K61219" s="1">
        <v>1979</v>
      </c>
      <c r="L61219" s="1" t="s">
        <v>391</v>
      </c>
    </row>
    <row r="61220" spans="1:15" x14ac:dyDescent="0.25">
      <c r="A61220" s="1">
        <v>61220</v>
      </c>
      <c r="B61220" s="1" t="b">
        <f>IF(AND(G61220=TRUE(),H61220=TRUE()),IFERROR(MATCH(LEFT(E61221,6),Sheet3!$3:$3,0)&gt;0,"No Section"),FALSE())</f>
        <v>0</v>
      </c>
      <c r="C61220" s="1">
        <f t="shared" si="5724"/>
        <v>56.7</v>
      </c>
      <c r="E61220" s="1" t="str">
        <f t="shared" si="5725"/>
        <v>056700_LP_CAP</v>
      </c>
      <c r="F61220" s="1" t="str">
        <f t="shared" si="5726"/>
        <v>Gelcoat</v>
      </c>
      <c r="G61220" s="1" t="b">
        <f t="shared" si="5729"/>
        <v>0</v>
      </c>
      <c r="H61220" s="1" t="b">
        <f t="shared" si="5727"/>
        <v>1</v>
      </c>
      <c r="I61220" s="1">
        <f t="shared" si="5728"/>
        <v>5.0000000000000001E-4</v>
      </c>
      <c r="J61220" s="1" t="s">
        <v>392</v>
      </c>
      <c r="K61220" s="1">
        <v>5.0000000000000001E-4</v>
      </c>
      <c r="L61220" s="1">
        <v>3</v>
      </c>
      <c r="M61220" s="1">
        <v>0</v>
      </c>
      <c r="O61220" s="1" t="s">
        <v>16</v>
      </c>
    </row>
    <row r="61221" spans="1:15" x14ac:dyDescent="0.25">
      <c r="A61221" s="1">
        <v>61221</v>
      </c>
      <c r="B61221" s="1" t="b">
        <f>IF(AND(G61221=TRUE(),H61221=TRUE()),IFERROR(MATCH(LEFT(E61222,6),Sheet3!$3:$3,0)&gt;0,"No Section"),FALSE())</f>
        <v>0</v>
      </c>
      <c r="C61221" s="1">
        <f t="shared" si="5724"/>
        <v>56.7</v>
      </c>
      <c r="E61221" s="1" t="str">
        <f t="shared" si="5725"/>
        <v>056700_LP_CAP</v>
      </c>
      <c r="F61221" s="1" t="str">
        <f t="shared" si="5726"/>
        <v>Triax Shell</v>
      </c>
      <c r="G61221" s="1" t="b">
        <f t="shared" si="5729"/>
        <v>0</v>
      </c>
      <c r="H61221" s="1" t="b">
        <f t="shared" si="5727"/>
        <v>1</v>
      </c>
      <c r="I61221" s="1">
        <f t="shared" si="5728"/>
        <v>1E-3</v>
      </c>
      <c r="J61221" s="1" t="s">
        <v>392</v>
      </c>
      <c r="K61221" s="1">
        <v>1E-3</v>
      </c>
      <c r="L61221" s="1">
        <v>6</v>
      </c>
      <c r="M61221" s="1">
        <v>0</v>
      </c>
      <c r="O61221" s="1" t="s">
        <v>393</v>
      </c>
    </row>
    <row r="61222" spans="1:15" x14ac:dyDescent="0.25">
      <c r="A61222" s="1">
        <v>61222</v>
      </c>
      <c r="B61222" s="1" t="b">
        <f>IF(AND(G61222=TRUE(),H61222=TRUE()),IFERROR(MATCH(LEFT(E61223,6),Sheet3!$3:$3,0)&gt;0,"No Section"),FALSE())</f>
        <v>0</v>
      </c>
      <c r="C61222" s="1">
        <f t="shared" si="5724"/>
        <v>56.7</v>
      </c>
      <c r="E61222" s="1" t="str">
        <f t="shared" si="5725"/>
        <v>056700_LP_CAP</v>
      </c>
      <c r="F61222" s="1" t="str">
        <f t="shared" si="5726"/>
        <v>UD Spar Caps</v>
      </c>
      <c r="G61222" s="1" t="b">
        <f t="shared" si="5729"/>
        <v>0</v>
      </c>
      <c r="H61222" s="1" t="b">
        <f t="shared" si="5727"/>
        <v>0</v>
      </c>
      <c r="I61222" s="1">
        <f t="shared" si="5728"/>
        <v>1E-3</v>
      </c>
      <c r="J61222" s="1" t="s">
        <v>392</v>
      </c>
      <c r="K61222" s="1">
        <v>1E-3</v>
      </c>
      <c r="L61222" s="1">
        <v>2</v>
      </c>
      <c r="M61222" s="1">
        <v>0</v>
      </c>
      <c r="O61222" s="1" t="s">
        <v>541</v>
      </c>
    </row>
    <row r="61223" spans="1:15" x14ac:dyDescent="0.25">
      <c r="A61223" s="1">
        <v>61223</v>
      </c>
      <c r="B61223" s="1" t="b">
        <f>IF(AND(G61223=TRUE(),H61223=TRUE()),IFERROR(MATCH(LEFT(E61224,6),Sheet3!$3:$3,0)&gt;0,"No Section"),FALSE())</f>
        <v>0</v>
      </c>
      <c r="C61223" s="1">
        <f t="shared" si="5724"/>
        <v>56.7</v>
      </c>
      <c r="E61223" s="1" t="str">
        <f t="shared" si="5725"/>
        <v>056700_LP_CAP</v>
      </c>
      <c r="F61223" s="1" t="str">
        <f t="shared" si="5726"/>
        <v>UD Spar Caps</v>
      </c>
      <c r="G61223" s="1" t="b">
        <f t="shared" si="5729"/>
        <v>0</v>
      </c>
      <c r="H61223" s="1" t="b">
        <f t="shared" si="5727"/>
        <v>1</v>
      </c>
      <c r="I61223" s="1">
        <f t="shared" si="5728"/>
        <v>2E-3</v>
      </c>
      <c r="J61223" s="1" t="s">
        <v>392</v>
      </c>
      <c r="K61223" s="1">
        <v>1E-3</v>
      </c>
      <c r="L61223" s="1">
        <v>2</v>
      </c>
      <c r="M61223" s="1">
        <v>0</v>
      </c>
      <c r="O61223" s="1" t="s">
        <v>541</v>
      </c>
    </row>
    <row r="61224" spans="1:15" x14ac:dyDescent="0.25">
      <c r="A61224" s="1">
        <v>61224</v>
      </c>
      <c r="B61224" s="1" t="b">
        <f>IF(AND(G61224=TRUE(),H61224=TRUE()),IFERROR(MATCH(LEFT(E61225,6),Sheet3!$3:$3,0)&gt;0,"No Section"),FALSE())</f>
        <v>0</v>
      </c>
      <c r="C61224" s="1">
        <f t="shared" si="5724"/>
        <v>56.7</v>
      </c>
      <c r="E61224" s="1" t="str">
        <f t="shared" si="5725"/>
        <v>056700_LP_CAP</v>
      </c>
      <c r="F61224" s="1" t="str">
        <f t="shared" si="5726"/>
        <v/>
      </c>
      <c r="G61224" s="1" t="b">
        <f t="shared" si="5729"/>
        <v>0</v>
      </c>
      <c r="H61224" s="1" t="b">
        <f t="shared" si="5727"/>
        <v>0</v>
      </c>
      <c r="I61224" s="1" t="e">
        <f t="shared" si="5728"/>
        <v>#VALUE!</v>
      </c>
      <c r="J61224" s="1" t="s">
        <v>394</v>
      </c>
      <c r="K61224" s="1" t="s">
        <v>396</v>
      </c>
    </row>
    <row r="61225" spans="1:15" x14ac:dyDescent="0.25">
      <c r="A61225" s="1">
        <v>61225</v>
      </c>
      <c r="B61225" s="1" t="b">
        <f>IF(AND(G61225=TRUE(),H61225=TRUE()),IFERROR(MATCH(LEFT(E61226,6),Sheet3!$3:$3,0)&gt;0,"No Section"),FALSE())</f>
        <v>0</v>
      </c>
      <c r="C61225" s="1">
        <f t="shared" si="5724"/>
        <v>56.7</v>
      </c>
      <c r="E61225" s="1" t="str">
        <f t="shared" si="5725"/>
        <v>056700_LP_CAP</v>
      </c>
      <c r="F61225" s="1" t="str">
        <f t="shared" si="5726"/>
        <v/>
      </c>
      <c r="G61225" s="1" t="b">
        <f t="shared" si="5729"/>
        <v>0</v>
      </c>
      <c r="H61225" s="1" t="b">
        <f t="shared" si="5727"/>
        <v>0</v>
      </c>
      <c r="I61225" s="1" t="e">
        <f t="shared" si="5728"/>
        <v>#VALUE!</v>
      </c>
    </row>
    <row r="61226" spans="1:15" x14ac:dyDescent="0.25">
      <c r="A61226" s="1">
        <v>61226</v>
      </c>
      <c r="B61226" s="1" t="b">
        <f>IF(AND(G61226=TRUE(),H61226=TRUE()),IFERROR(MATCH(LEFT(E61227,6),Sheet3!$3:$3,0)&gt;0,"No Section"),FALSE())</f>
        <v>0</v>
      </c>
      <c r="C61226" s="1">
        <f t="shared" si="5724"/>
        <v>56.7</v>
      </c>
      <c r="E61226" s="1" t="str">
        <f t="shared" si="5725"/>
        <v>056700_LP_FLAT</v>
      </c>
      <c r="F61226" s="1" t="str">
        <f t="shared" si="5726"/>
        <v/>
      </c>
      <c r="G61226" s="1" t="b">
        <f t="shared" si="5729"/>
        <v>0</v>
      </c>
      <c r="H61226" s="1" t="b">
        <f t="shared" si="5727"/>
        <v>0</v>
      </c>
      <c r="I61226" s="1" t="e">
        <f t="shared" si="5728"/>
        <v>#VALUE!</v>
      </c>
      <c r="J61226" s="1" t="s">
        <v>1379</v>
      </c>
    </row>
    <row r="61227" spans="1:15" x14ac:dyDescent="0.25">
      <c r="A61227" s="1">
        <v>61227</v>
      </c>
      <c r="B61227" s="1" t="b">
        <f>IF(AND(G61227=TRUE(),H61227=TRUE()),IFERROR(MATCH(LEFT(E61228,6),Sheet3!$3:$3,0)&gt;0,"No Section"),FALSE())</f>
        <v>0</v>
      </c>
      <c r="C61227" s="1">
        <f t="shared" si="5724"/>
        <v>56.7</v>
      </c>
      <c r="E61227" s="1" t="str">
        <f t="shared" si="5725"/>
        <v>056700_LP_FLAT</v>
      </c>
      <c r="F61227" s="1" t="str">
        <f t="shared" si="5726"/>
        <v/>
      </c>
      <c r="G61227" s="1" t="b">
        <f t="shared" si="5729"/>
        <v>1</v>
      </c>
      <c r="H61227" s="1" t="b">
        <f t="shared" si="5727"/>
        <v>0</v>
      </c>
      <c r="I61227" s="1" t="e">
        <f t="shared" si="5728"/>
        <v>#VALUE!</v>
      </c>
      <c r="J61227" s="1" t="s">
        <v>390</v>
      </c>
      <c r="K61227" s="1">
        <v>980</v>
      </c>
      <c r="L61227" s="1" t="s">
        <v>391</v>
      </c>
    </row>
    <row r="61228" spans="1:15" x14ac:dyDescent="0.25">
      <c r="A61228" s="1">
        <v>61228</v>
      </c>
      <c r="B61228" s="1" t="b">
        <f>IF(AND(G61228=TRUE(),H61228=TRUE()),IFERROR(MATCH(LEFT(E61229,6),Sheet3!$3:$3,0)&gt;0,"No Section"),FALSE())</f>
        <v>1</v>
      </c>
      <c r="C61228" s="1">
        <f t="shared" si="5724"/>
        <v>56.7</v>
      </c>
      <c r="D61228" s="1" t="str">
        <f>RIGHT(E61228,LEN(E61228)-7)</f>
        <v>LP_FLAT</v>
      </c>
      <c r="E61228" s="1" t="str">
        <f t="shared" si="5725"/>
        <v>056700_LP_FLAT</v>
      </c>
      <c r="F61228" s="1" t="str">
        <f t="shared" si="5726"/>
        <v>Gelcoat</v>
      </c>
      <c r="G61228" s="1" t="b">
        <f t="shared" si="5729"/>
        <v>1</v>
      </c>
      <c r="H61228" s="1" t="b">
        <f t="shared" si="5727"/>
        <v>1</v>
      </c>
      <c r="I61228" s="1">
        <f t="shared" si="5728"/>
        <v>5.0000000000000001E-4</v>
      </c>
      <c r="J61228" s="1" t="s">
        <v>392</v>
      </c>
      <c r="K61228" s="1">
        <v>5.0000000000000001E-4</v>
      </c>
      <c r="L61228" s="1">
        <v>3</v>
      </c>
      <c r="M61228" s="1">
        <v>0</v>
      </c>
      <c r="O61228" s="1" t="s">
        <v>16</v>
      </c>
    </row>
    <row r="61229" spans="1:15" x14ac:dyDescent="0.25">
      <c r="A61229" s="1">
        <v>61229</v>
      </c>
      <c r="B61229" s="1" t="b">
        <f>IF(AND(G61229=TRUE(),H61229=TRUE()),IFERROR(MATCH(LEFT(E61230,6),Sheet3!$3:$3,0)&gt;0,"No Section"),FALSE())</f>
        <v>1</v>
      </c>
      <c r="C61229" s="1">
        <f t="shared" si="5724"/>
        <v>56.7</v>
      </c>
      <c r="D61229" s="1" t="str">
        <f>RIGHT(E61229,LEN(E61229)-7)</f>
        <v>LP_FLAT</v>
      </c>
      <c r="E61229" s="1" t="str">
        <f t="shared" si="5725"/>
        <v>056700_LP_FLAT</v>
      </c>
      <c r="F61229" s="1" t="str">
        <f t="shared" si="5726"/>
        <v>Triax Shell</v>
      </c>
      <c r="G61229" s="1" t="b">
        <f t="shared" si="5729"/>
        <v>1</v>
      </c>
      <c r="H61229" s="1" t="b">
        <f t="shared" si="5727"/>
        <v>1</v>
      </c>
      <c r="I61229" s="1">
        <f t="shared" si="5728"/>
        <v>1E-3</v>
      </c>
      <c r="J61229" s="1" t="s">
        <v>392</v>
      </c>
      <c r="K61229" s="1">
        <v>1E-3</v>
      </c>
      <c r="L61229" s="1">
        <v>6</v>
      </c>
      <c r="M61229" s="1">
        <v>0</v>
      </c>
      <c r="O61229" s="1" t="s">
        <v>393</v>
      </c>
    </row>
    <row r="61230" spans="1:15" x14ac:dyDescent="0.25">
      <c r="A61230" s="1">
        <v>61230</v>
      </c>
      <c r="B61230" s="1" t="b">
        <f>IF(AND(G61230=TRUE(),H61230=TRUE()),IFERROR(MATCH(LEFT(E61231,6),Sheet3!$3:$3,0)&gt;0,"No Section"),FALSE())</f>
        <v>0</v>
      </c>
      <c r="C61230" s="1">
        <f t="shared" si="5724"/>
        <v>56.7</v>
      </c>
      <c r="E61230" s="1" t="str">
        <f t="shared" si="5725"/>
        <v>056700_LP_FLAT</v>
      </c>
      <c r="F61230" s="1" t="str">
        <f t="shared" si="5726"/>
        <v/>
      </c>
      <c r="G61230" s="1" t="b">
        <f t="shared" si="5729"/>
        <v>1</v>
      </c>
      <c r="H61230" s="1" t="b">
        <f t="shared" si="5727"/>
        <v>0</v>
      </c>
      <c r="I61230" s="1" t="e">
        <f t="shared" si="5728"/>
        <v>#VALUE!</v>
      </c>
      <c r="J61230" s="1" t="s">
        <v>394</v>
      </c>
      <c r="K61230" s="1" t="s">
        <v>395</v>
      </c>
    </row>
    <row r="61231" spans="1:15" x14ac:dyDescent="0.25">
      <c r="A61231" s="1">
        <v>61231</v>
      </c>
      <c r="B61231" s="1" t="b">
        <f>IF(AND(G61231=TRUE(),H61231=TRUE()),IFERROR(MATCH(LEFT(E61232,6),Sheet3!$3:$3,0)&gt;0,"No Section"),FALSE())</f>
        <v>0</v>
      </c>
      <c r="C61231" s="1">
        <f t="shared" si="5724"/>
        <v>56.7</v>
      </c>
      <c r="E61231" s="1" t="str">
        <f t="shared" si="5725"/>
        <v>056700_LP_FLAT</v>
      </c>
      <c r="F61231" s="1" t="str">
        <f t="shared" si="5726"/>
        <v/>
      </c>
      <c r="G61231" s="1" t="b">
        <f t="shared" si="5729"/>
        <v>1</v>
      </c>
      <c r="H61231" s="1" t="b">
        <f t="shared" si="5727"/>
        <v>0</v>
      </c>
      <c r="I61231" s="1" t="e">
        <f t="shared" si="5728"/>
        <v>#VALUE!</v>
      </c>
    </row>
    <row r="61232" spans="1:15" x14ac:dyDescent="0.25">
      <c r="A61232" s="1">
        <v>61232</v>
      </c>
      <c r="B61232" s="1" t="b">
        <f>IF(AND(G61232=TRUE(),H61232=TRUE()),IFERROR(MATCH(LEFT(E61233,6),Sheet3!$3:$3,0)&gt;0,"No Section"),FALSE())</f>
        <v>0</v>
      </c>
      <c r="C61232" s="1">
        <f t="shared" si="5724"/>
        <v>56.7</v>
      </c>
      <c r="E61232" s="1" t="str">
        <f t="shared" si="5725"/>
        <v>056700_LP_FLAT</v>
      </c>
      <c r="F61232" s="1" t="str">
        <f t="shared" si="5726"/>
        <v/>
      </c>
      <c r="G61232" s="1" t="b">
        <f t="shared" si="5729"/>
        <v>1</v>
      </c>
      <c r="H61232" s="1" t="b">
        <f t="shared" si="5727"/>
        <v>0</v>
      </c>
      <c r="I61232" s="1" t="e">
        <f t="shared" si="5728"/>
        <v>#VALUE!</v>
      </c>
      <c r="J61232" s="1" t="s">
        <v>1379</v>
      </c>
    </row>
    <row r="61233" spans="1:15" x14ac:dyDescent="0.25">
      <c r="A61233" s="1">
        <v>61233</v>
      </c>
      <c r="B61233" s="1" t="b">
        <f>IF(AND(G61233=TRUE(),H61233=TRUE()),IFERROR(MATCH(LEFT(E61234,6),Sheet3!$3:$3,0)&gt;0,"No Section"),FALSE())</f>
        <v>0</v>
      </c>
      <c r="C61233" s="1">
        <f t="shared" si="5724"/>
        <v>56.7</v>
      </c>
      <c r="E61233" s="1" t="str">
        <f t="shared" si="5725"/>
        <v>056700_LP_FLAT</v>
      </c>
      <c r="F61233" s="1" t="str">
        <f t="shared" si="5726"/>
        <v/>
      </c>
      <c r="G61233" s="1" t="b">
        <f t="shared" si="5729"/>
        <v>0</v>
      </c>
      <c r="H61233" s="1" t="b">
        <f t="shared" si="5727"/>
        <v>0</v>
      </c>
      <c r="I61233" s="1" t="e">
        <f t="shared" si="5728"/>
        <v>#VALUE!</v>
      </c>
      <c r="J61233" s="1" t="s">
        <v>390</v>
      </c>
      <c r="K61233" s="1">
        <v>1980</v>
      </c>
      <c r="L61233" s="1" t="s">
        <v>391</v>
      </c>
    </row>
    <row r="61234" spans="1:15" x14ac:dyDescent="0.25">
      <c r="A61234" s="1">
        <v>61234</v>
      </c>
      <c r="B61234" s="1" t="b">
        <f>IF(AND(G61234=TRUE(),H61234=TRUE()),IFERROR(MATCH(LEFT(E61235,6),Sheet3!$3:$3,0)&gt;0,"No Section"),FALSE())</f>
        <v>0</v>
      </c>
      <c r="C61234" s="1">
        <f t="shared" si="5724"/>
        <v>56.7</v>
      </c>
      <c r="E61234" s="1" t="str">
        <f t="shared" si="5725"/>
        <v>056700_LP_FLAT</v>
      </c>
      <c r="F61234" s="1" t="str">
        <f t="shared" si="5726"/>
        <v>Gelcoat</v>
      </c>
      <c r="G61234" s="1" t="b">
        <f t="shared" si="5729"/>
        <v>0</v>
      </c>
      <c r="H61234" s="1" t="b">
        <f t="shared" si="5727"/>
        <v>1</v>
      </c>
      <c r="I61234" s="1">
        <f t="shared" si="5728"/>
        <v>5.0000000000000001E-4</v>
      </c>
      <c r="J61234" s="1" t="s">
        <v>392</v>
      </c>
      <c r="K61234" s="1">
        <v>5.0000000000000001E-4</v>
      </c>
      <c r="L61234" s="1">
        <v>3</v>
      </c>
      <c r="M61234" s="1">
        <v>0</v>
      </c>
      <c r="O61234" s="1" t="s">
        <v>16</v>
      </c>
    </row>
    <row r="61235" spans="1:15" x14ac:dyDescent="0.25">
      <c r="A61235" s="1">
        <v>61235</v>
      </c>
      <c r="B61235" s="1" t="b">
        <f>IF(AND(G61235=TRUE(),H61235=TRUE()),IFERROR(MATCH(LEFT(E61236,6),Sheet3!$3:$3,0)&gt;0,"No Section"),FALSE())</f>
        <v>0</v>
      </c>
      <c r="C61235" s="1">
        <f t="shared" si="5724"/>
        <v>56.7</v>
      </c>
      <c r="E61235" s="1" t="str">
        <f t="shared" si="5725"/>
        <v>056700_LP_FLAT</v>
      </c>
      <c r="F61235" s="1" t="str">
        <f t="shared" si="5726"/>
        <v>Triax Shell</v>
      </c>
      <c r="G61235" s="1" t="b">
        <f t="shared" si="5729"/>
        <v>0</v>
      </c>
      <c r="H61235" s="1" t="b">
        <f t="shared" si="5727"/>
        <v>1</v>
      </c>
      <c r="I61235" s="1">
        <f t="shared" si="5728"/>
        <v>1E-3</v>
      </c>
      <c r="J61235" s="1" t="s">
        <v>392</v>
      </c>
      <c r="K61235" s="1">
        <v>1E-3</v>
      </c>
      <c r="L61235" s="1">
        <v>6</v>
      </c>
      <c r="M61235" s="1">
        <v>0</v>
      </c>
      <c r="O61235" s="1" t="s">
        <v>393</v>
      </c>
    </row>
    <row r="61236" spans="1:15" x14ac:dyDescent="0.25">
      <c r="A61236" s="1">
        <v>61236</v>
      </c>
      <c r="B61236" s="1" t="b">
        <f>IF(AND(G61236=TRUE(),H61236=TRUE()),IFERROR(MATCH(LEFT(E61237,6),Sheet3!$3:$3,0)&gt;0,"No Section"),FALSE())</f>
        <v>0</v>
      </c>
      <c r="C61236" s="1">
        <f t="shared" si="5724"/>
        <v>56.7</v>
      </c>
      <c r="E61236" s="1" t="str">
        <f t="shared" si="5725"/>
        <v>056700_LP_FLAT</v>
      </c>
      <c r="F61236" s="1" t="str">
        <f t="shared" si="5726"/>
        <v/>
      </c>
      <c r="G61236" s="1" t="b">
        <f t="shared" si="5729"/>
        <v>0</v>
      </c>
      <c r="H61236" s="1" t="b">
        <f t="shared" si="5727"/>
        <v>0</v>
      </c>
      <c r="I61236" s="1" t="e">
        <f t="shared" si="5728"/>
        <v>#VALUE!</v>
      </c>
      <c r="J61236" s="1" t="s">
        <v>394</v>
      </c>
      <c r="K61236" s="1" t="s">
        <v>396</v>
      </c>
    </row>
    <row r="61237" spans="1:15" x14ac:dyDescent="0.25">
      <c r="A61237" s="1">
        <v>61237</v>
      </c>
      <c r="B61237" s="1" t="b">
        <f>IF(AND(G61237=TRUE(),H61237=TRUE()),IFERROR(MATCH(LEFT(E61238,6),Sheet3!$3:$3,0)&gt;0,"No Section"),FALSE())</f>
        <v>0</v>
      </c>
      <c r="C61237" s="1">
        <f t="shared" si="5724"/>
        <v>56.7</v>
      </c>
      <c r="E61237" s="1" t="str">
        <f t="shared" si="5725"/>
        <v>056700_LP_FLAT</v>
      </c>
      <c r="F61237" s="1" t="str">
        <f t="shared" si="5726"/>
        <v/>
      </c>
      <c r="G61237" s="1" t="b">
        <f t="shared" si="5729"/>
        <v>0</v>
      </c>
      <c r="H61237" s="1" t="b">
        <f t="shared" si="5727"/>
        <v>0</v>
      </c>
      <c r="I61237" s="1" t="e">
        <f t="shared" si="5728"/>
        <v>#VALUE!</v>
      </c>
    </row>
    <row r="61238" spans="1:15" x14ac:dyDescent="0.25">
      <c r="A61238" s="1">
        <v>61238</v>
      </c>
      <c r="B61238" s="1" t="b">
        <f>IF(AND(G61238=TRUE(),H61238=TRUE()),IFERROR(MATCH(LEFT(E61239,6),Sheet3!$3:$3,0)&gt;0,"No Section"),FALSE())</f>
        <v>0</v>
      </c>
      <c r="C61238" s="1">
        <f t="shared" si="5724"/>
        <v>56.7</v>
      </c>
      <c r="E61238" s="1" t="str">
        <f t="shared" si="5725"/>
        <v>056700_LP_LE_REINF</v>
      </c>
      <c r="F61238" s="1" t="str">
        <f t="shared" si="5726"/>
        <v/>
      </c>
      <c r="G61238" s="1" t="b">
        <f t="shared" si="5729"/>
        <v>0</v>
      </c>
      <c r="H61238" s="1" t="b">
        <f t="shared" si="5727"/>
        <v>0</v>
      </c>
      <c r="I61238" s="1" t="e">
        <f t="shared" si="5728"/>
        <v>#VALUE!</v>
      </c>
      <c r="J61238" s="1" t="s">
        <v>1380</v>
      </c>
    </row>
    <row r="61239" spans="1:15" x14ac:dyDescent="0.25">
      <c r="A61239" s="1">
        <v>61239</v>
      </c>
      <c r="B61239" s="1" t="b">
        <f>IF(AND(G61239=TRUE(),H61239=TRUE()),IFERROR(MATCH(LEFT(E61240,6),Sheet3!$3:$3,0)&gt;0,"No Section"),FALSE())</f>
        <v>0</v>
      </c>
      <c r="C61239" s="1">
        <f t="shared" si="5724"/>
        <v>56.7</v>
      </c>
      <c r="E61239" s="1" t="str">
        <f t="shared" si="5725"/>
        <v>056700_LP_LE_REINF</v>
      </c>
      <c r="F61239" s="1" t="str">
        <f t="shared" si="5726"/>
        <v/>
      </c>
      <c r="G61239" s="1" t="b">
        <f t="shared" si="5729"/>
        <v>1</v>
      </c>
      <c r="H61239" s="1" t="b">
        <f t="shared" si="5727"/>
        <v>0</v>
      </c>
      <c r="I61239" s="1" t="e">
        <f t="shared" si="5728"/>
        <v>#VALUE!</v>
      </c>
      <c r="J61239" s="1" t="s">
        <v>390</v>
      </c>
      <c r="K61239" s="1">
        <v>981</v>
      </c>
      <c r="L61239" s="1" t="s">
        <v>391</v>
      </c>
    </row>
    <row r="61240" spans="1:15" x14ac:dyDescent="0.25">
      <c r="A61240" s="1">
        <v>61240</v>
      </c>
      <c r="B61240" s="1" t="b">
        <f>IF(AND(G61240=TRUE(),H61240=TRUE()),IFERROR(MATCH(LEFT(E61241,6),Sheet3!$3:$3,0)&gt;0,"No Section"),FALSE())</f>
        <v>1</v>
      </c>
      <c r="C61240" s="1">
        <f t="shared" si="5724"/>
        <v>56.7</v>
      </c>
      <c r="D61240" s="1" t="str">
        <f>RIGHT(E61240,LEN(E61240)-7)</f>
        <v>LP_LE_REINF</v>
      </c>
      <c r="E61240" s="1" t="str">
        <f t="shared" si="5725"/>
        <v>056700_LP_LE_REINF</v>
      </c>
      <c r="F61240" s="1" t="str">
        <f t="shared" si="5726"/>
        <v>Gelcoat</v>
      </c>
      <c r="G61240" s="1" t="b">
        <f t="shared" si="5729"/>
        <v>1</v>
      </c>
      <c r="H61240" s="1" t="b">
        <f t="shared" si="5727"/>
        <v>1</v>
      </c>
      <c r="I61240" s="1">
        <f t="shared" si="5728"/>
        <v>5.0000000000000001E-4</v>
      </c>
      <c r="J61240" s="1" t="s">
        <v>392</v>
      </c>
      <c r="K61240" s="1">
        <v>5.0000000000000001E-4</v>
      </c>
      <c r="L61240" s="1">
        <v>3</v>
      </c>
      <c r="M61240" s="1">
        <v>0</v>
      </c>
      <c r="O61240" s="1" t="s">
        <v>16</v>
      </c>
    </row>
    <row r="61241" spans="1:15" x14ac:dyDescent="0.25">
      <c r="A61241" s="1">
        <v>61241</v>
      </c>
      <c r="B61241" s="1" t="b">
        <f>IF(AND(G61241=TRUE(),H61241=TRUE()),IFERROR(MATCH(LEFT(E61242,6),Sheet3!$3:$3,0)&gt;0,"No Section"),FALSE())</f>
        <v>1</v>
      </c>
      <c r="C61241" s="1">
        <f t="shared" si="5724"/>
        <v>56.7</v>
      </c>
      <c r="D61241" s="1" t="str">
        <f>RIGHT(E61241,LEN(E61241)-7)</f>
        <v>LP_LE_REINF</v>
      </c>
      <c r="E61241" s="1" t="str">
        <f t="shared" si="5725"/>
        <v>056700_LP_LE_REINF</v>
      </c>
      <c r="F61241" s="1" t="str">
        <f t="shared" si="5726"/>
        <v>Triax Shell</v>
      </c>
      <c r="G61241" s="1" t="b">
        <f t="shared" si="5729"/>
        <v>1</v>
      </c>
      <c r="H61241" s="1" t="b">
        <f t="shared" si="5727"/>
        <v>1</v>
      </c>
      <c r="I61241" s="1">
        <f t="shared" si="5728"/>
        <v>1E-3</v>
      </c>
      <c r="J61241" s="1" t="s">
        <v>392</v>
      </c>
      <c r="K61241" s="1">
        <v>1E-3</v>
      </c>
      <c r="L61241" s="1">
        <v>6</v>
      </c>
      <c r="M61241" s="1">
        <v>0</v>
      </c>
      <c r="O61241" s="1" t="s">
        <v>393</v>
      </c>
    </row>
    <row r="61242" spans="1:15" x14ac:dyDescent="0.25">
      <c r="A61242" s="1">
        <v>61242</v>
      </c>
      <c r="B61242" s="1" t="b">
        <f>IF(AND(G61242=TRUE(),H61242=TRUE()),IFERROR(MATCH(LEFT(E61243,6),Sheet3!$3:$3,0)&gt;0,"No Section"),FALSE())</f>
        <v>0</v>
      </c>
      <c r="C61242" s="1">
        <f t="shared" si="5724"/>
        <v>56.7</v>
      </c>
      <c r="E61242" s="1" t="str">
        <f t="shared" si="5725"/>
        <v>056700_LP_LE_REINF</v>
      </c>
      <c r="F61242" s="1" t="str">
        <f t="shared" si="5726"/>
        <v/>
      </c>
      <c r="G61242" s="1" t="b">
        <f t="shared" si="5729"/>
        <v>1</v>
      </c>
      <c r="H61242" s="1" t="b">
        <f t="shared" si="5727"/>
        <v>0</v>
      </c>
      <c r="I61242" s="1" t="e">
        <f t="shared" si="5728"/>
        <v>#VALUE!</v>
      </c>
      <c r="J61242" s="1" t="s">
        <v>394</v>
      </c>
      <c r="K61242" s="1" t="s">
        <v>395</v>
      </c>
    </row>
    <row r="61243" spans="1:15" x14ac:dyDescent="0.25">
      <c r="A61243" s="1">
        <v>61243</v>
      </c>
      <c r="B61243" s="1" t="b">
        <f>IF(AND(G61243=TRUE(),H61243=TRUE()),IFERROR(MATCH(LEFT(E61244,6),Sheet3!$3:$3,0)&gt;0,"No Section"),FALSE())</f>
        <v>0</v>
      </c>
      <c r="C61243" s="1">
        <f t="shared" si="5724"/>
        <v>56.7</v>
      </c>
      <c r="E61243" s="1" t="str">
        <f t="shared" si="5725"/>
        <v>056700_LP_LE_REINF</v>
      </c>
      <c r="F61243" s="1" t="str">
        <f t="shared" si="5726"/>
        <v/>
      </c>
      <c r="G61243" s="1" t="b">
        <f t="shared" si="5729"/>
        <v>1</v>
      </c>
      <c r="H61243" s="1" t="b">
        <f t="shared" si="5727"/>
        <v>0</v>
      </c>
      <c r="I61243" s="1" t="e">
        <f t="shared" si="5728"/>
        <v>#VALUE!</v>
      </c>
    </row>
    <row r="61244" spans="1:15" x14ac:dyDescent="0.25">
      <c r="A61244" s="1">
        <v>61244</v>
      </c>
      <c r="B61244" s="1" t="b">
        <f>IF(AND(G61244=TRUE(),H61244=TRUE()),IFERROR(MATCH(LEFT(E61245,6),Sheet3!$3:$3,0)&gt;0,"No Section"),FALSE())</f>
        <v>0</v>
      </c>
      <c r="C61244" s="1">
        <f t="shared" si="5724"/>
        <v>56.7</v>
      </c>
      <c r="E61244" s="1" t="str">
        <f t="shared" si="5725"/>
        <v>056700_LP_LE_REINF</v>
      </c>
      <c r="F61244" s="1" t="str">
        <f t="shared" si="5726"/>
        <v/>
      </c>
      <c r="G61244" s="1" t="b">
        <f t="shared" si="5729"/>
        <v>1</v>
      </c>
      <c r="H61244" s="1" t="b">
        <f t="shared" si="5727"/>
        <v>0</v>
      </c>
      <c r="I61244" s="1" t="e">
        <f t="shared" si="5728"/>
        <v>#VALUE!</v>
      </c>
      <c r="J61244" s="1" t="s">
        <v>1380</v>
      </c>
    </row>
    <row r="61245" spans="1:15" x14ac:dyDescent="0.25">
      <c r="A61245" s="1">
        <v>61245</v>
      </c>
      <c r="B61245" s="1" t="b">
        <f>IF(AND(G61245=TRUE(),H61245=TRUE()),IFERROR(MATCH(LEFT(E61246,6),Sheet3!$3:$3,0)&gt;0,"No Section"),FALSE())</f>
        <v>0</v>
      </c>
      <c r="C61245" s="1">
        <f t="shared" si="5724"/>
        <v>56.7</v>
      </c>
      <c r="E61245" s="1" t="str">
        <f t="shared" si="5725"/>
        <v>056700_LP_LE_REINF</v>
      </c>
      <c r="F61245" s="1" t="str">
        <f t="shared" si="5726"/>
        <v/>
      </c>
      <c r="G61245" s="1" t="b">
        <f t="shared" si="5729"/>
        <v>0</v>
      </c>
      <c r="H61245" s="1" t="b">
        <f t="shared" si="5727"/>
        <v>0</v>
      </c>
      <c r="I61245" s="1" t="e">
        <f t="shared" si="5728"/>
        <v>#VALUE!</v>
      </c>
      <c r="J61245" s="1" t="s">
        <v>390</v>
      </c>
      <c r="K61245" s="1">
        <v>1981</v>
      </c>
      <c r="L61245" s="1" t="s">
        <v>391</v>
      </c>
    </row>
    <row r="61246" spans="1:15" x14ac:dyDescent="0.25">
      <c r="A61246" s="1">
        <v>61246</v>
      </c>
      <c r="B61246" s="1" t="b">
        <f>IF(AND(G61246=TRUE(),H61246=TRUE()),IFERROR(MATCH(LEFT(E61247,6),Sheet3!$3:$3,0)&gt;0,"No Section"),FALSE())</f>
        <v>0</v>
      </c>
      <c r="C61246" s="1">
        <f t="shared" si="5724"/>
        <v>56.7</v>
      </c>
      <c r="E61246" s="1" t="str">
        <f t="shared" si="5725"/>
        <v>056700_LP_LE_REINF</v>
      </c>
      <c r="F61246" s="1" t="str">
        <f t="shared" si="5726"/>
        <v>Gelcoat</v>
      </c>
      <c r="G61246" s="1" t="b">
        <f t="shared" si="5729"/>
        <v>0</v>
      </c>
      <c r="H61246" s="1" t="b">
        <f t="shared" si="5727"/>
        <v>1</v>
      </c>
      <c r="I61246" s="1">
        <f t="shared" si="5728"/>
        <v>5.0000000000000001E-4</v>
      </c>
      <c r="J61246" s="1" t="s">
        <v>392</v>
      </c>
      <c r="K61246" s="1">
        <v>5.0000000000000001E-4</v>
      </c>
      <c r="L61246" s="1">
        <v>3</v>
      </c>
      <c r="M61246" s="1">
        <v>0</v>
      </c>
      <c r="O61246" s="1" t="s">
        <v>16</v>
      </c>
    </row>
    <row r="61247" spans="1:15" x14ac:dyDescent="0.25">
      <c r="A61247" s="1">
        <v>61247</v>
      </c>
      <c r="B61247" s="1" t="b">
        <f>IF(AND(G61247=TRUE(),H61247=TRUE()),IFERROR(MATCH(LEFT(E61248,6),Sheet3!$3:$3,0)&gt;0,"No Section"),FALSE())</f>
        <v>0</v>
      </c>
      <c r="C61247" s="1">
        <f t="shared" si="5724"/>
        <v>56.7</v>
      </c>
      <c r="E61247" s="1" t="str">
        <f t="shared" si="5725"/>
        <v>056700_LP_LE_REINF</v>
      </c>
      <c r="F61247" s="1" t="str">
        <f t="shared" si="5726"/>
        <v>Triax Shell</v>
      </c>
      <c r="G61247" s="1" t="b">
        <f t="shared" si="5729"/>
        <v>0</v>
      </c>
      <c r="H61247" s="1" t="b">
        <f t="shared" si="5727"/>
        <v>1</v>
      </c>
      <c r="I61247" s="1">
        <f t="shared" si="5728"/>
        <v>1E-3</v>
      </c>
      <c r="J61247" s="1" t="s">
        <v>392</v>
      </c>
      <c r="K61247" s="1">
        <v>1E-3</v>
      </c>
      <c r="L61247" s="1">
        <v>6</v>
      </c>
      <c r="M61247" s="1">
        <v>0</v>
      </c>
      <c r="O61247" s="1" t="s">
        <v>393</v>
      </c>
    </row>
    <row r="61248" spans="1:15" x14ac:dyDescent="0.25">
      <c r="A61248" s="1">
        <v>61248</v>
      </c>
      <c r="B61248" s="1" t="b">
        <f>IF(AND(G61248=TRUE(),H61248=TRUE()),IFERROR(MATCH(LEFT(E61249,6),Sheet3!$3:$3,0)&gt;0,"No Section"),FALSE())</f>
        <v>0</v>
      </c>
      <c r="C61248" s="1">
        <f t="shared" si="5724"/>
        <v>56.7</v>
      </c>
      <c r="E61248" s="1" t="str">
        <f t="shared" si="5725"/>
        <v>056700_LP_LE_REINF</v>
      </c>
      <c r="F61248" s="1" t="str">
        <f t="shared" si="5726"/>
        <v/>
      </c>
      <c r="G61248" s="1" t="b">
        <f t="shared" si="5729"/>
        <v>0</v>
      </c>
      <c r="H61248" s="1" t="b">
        <f t="shared" si="5727"/>
        <v>0</v>
      </c>
      <c r="I61248" s="1" t="e">
        <f t="shared" si="5728"/>
        <v>#VALUE!</v>
      </c>
      <c r="J61248" s="1" t="s">
        <v>394</v>
      </c>
      <c r="K61248" s="1" t="s">
        <v>396</v>
      </c>
    </row>
    <row r="61249" spans="1:15" x14ac:dyDescent="0.25">
      <c r="A61249" s="1">
        <v>61249</v>
      </c>
      <c r="B61249" s="1" t="b">
        <f>IF(AND(G61249=TRUE(),H61249=TRUE()),IFERROR(MATCH(LEFT(E61250,6),Sheet3!$3:$3,0)&gt;0,"No Section"),FALSE())</f>
        <v>0</v>
      </c>
      <c r="C61249" s="1">
        <f t="shared" si="5724"/>
        <v>56.7</v>
      </c>
      <c r="E61249" s="1" t="str">
        <f t="shared" si="5725"/>
        <v>056700_LP_LE_REINF</v>
      </c>
      <c r="F61249" s="1" t="str">
        <f t="shared" si="5726"/>
        <v/>
      </c>
      <c r="G61249" s="1" t="b">
        <f t="shared" si="5729"/>
        <v>0</v>
      </c>
      <c r="H61249" s="1" t="b">
        <f t="shared" si="5727"/>
        <v>0</v>
      </c>
      <c r="I61249" s="1" t="e">
        <f t="shared" si="5728"/>
        <v>#VALUE!</v>
      </c>
    </row>
    <row r="61250" spans="1:15" x14ac:dyDescent="0.25">
      <c r="A61250" s="1">
        <v>61250</v>
      </c>
      <c r="B61250" s="1" t="b">
        <f>IF(AND(G61250=TRUE(),H61250=TRUE()),IFERROR(MATCH(LEFT(E61251,6),Sheet3!$3:$3,0)&gt;0,"No Section"),FALSE())</f>
        <v>0</v>
      </c>
      <c r="C61250" s="1">
        <f t="shared" si="5724"/>
        <v>56.7</v>
      </c>
      <c r="E61250" s="1" t="str">
        <f t="shared" si="5725"/>
        <v>056700_LP_TE_Reinf</v>
      </c>
      <c r="F61250" s="1" t="str">
        <f t="shared" si="5726"/>
        <v/>
      </c>
      <c r="G61250" s="1" t="b">
        <f t="shared" si="5729"/>
        <v>0</v>
      </c>
      <c r="H61250" s="1" t="b">
        <f t="shared" si="5727"/>
        <v>0</v>
      </c>
      <c r="I61250" s="1" t="e">
        <f t="shared" si="5728"/>
        <v>#VALUE!</v>
      </c>
      <c r="J61250" s="1" t="s">
        <v>1381</v>
      </c>
    </row>
    <row r="61251" spans="1:15" x14ac:dyDescent="0.25">
      <c r="A61251" s="1">
        <v>61251</v>
      </c>
      <c r="B61251" s="1" t="b">
        <f>IF(AND(G61251=TRUE(),H61251=TRUE()),IFERROR(MATCH(LEFT(E61252,6),Sheet3!$3:$3,0)&gt;0,"No Section"),FALSE())</f>
        <v>0</v>
      </c>
      <c r="C61251" s="1">
        <f t="shared" si="5724"/>
        <v>56.7</v>
      </c>
      <c r="E61251" s="1" t="str">
        <f t="shared" si="5725"/>
        <v>056700_LP_TE_Reinf</v>
      </c>
      <c r="F61251" s="1" t="str">
        <f t="shared" si="5726"/>
        <v/>
      </c>
      <c r="G61251" s="1" t="b">
        <f t="shared" si="5729"/>
        <v>1</v>
      </c>
      <c r="H61251" s="1" t="b">
        <f t="shared" si="5727"/>
        <v>0</v>
      </c>
      <c r="I61251" s="1" t="e">
        <f t="shared" si="5728"/>
        <v>#VALUE!</v>
      </c>
      <c r="J61251" s="1" t="s">
        <v>390</v>
      </c>
      <c r="K61251" s="1">
        <v>982</v>
      </c>
      <c r="L61251" s="1" t="s">
        <v>391</v>
      </c>
    </row>
    <row r="61252" spans="1:15" x14ac:dyDescent="0.25">
      <c r="A61252" s="1">
        <v>61252</v>
      </c>
      <c r="B61252" s="1" t="b">
        <f>IF(AND(G61252=TRUE(),H61252=TRUE()),IFERROR(MATCH(LEFT(E61253,6),Sheet3!$3:$3,0)&gt;0,"No Section"),FALSE())</f>
        <v>1</v>
      </c>
      <c r="C61252" s="1">
        <f t="shared" si="5724"/>
        <v>56.7</v>
      </c>
      <c r="D61252" s="1" t="str">
        <f>RIGHT(E61252,LEN(E61252)-7)</f>
        <v>LP_TE_Reinf</v>
      </c>
      <c r="E61252" s="1" t="str">
        <f t="shared" si="5725"/>
        <v>056700_LP_TE_Reinf</v>
      </c>
      <c r="F61252" s="1" t="str">
        <f t="shared" si="5726"/>
        <v>Gelcoat</v>
      </c>
      <c r="G61252" s="1" t="b">
        <f t="shared" si="5729"/>
        <v>1</v>
      </c>
      <c r="H61252" s="1" t="b">
        <f t="shared" si="5727"/>
        <v>1</v>
      </c>
      <c r="I61252" s="1">
        <f t="shared" si="5728"/>
        <v>5.0000000000000001E-4</v>
      </c>
      <c r="J61252" s="1" t="s">
        <v>392</v>
      </c>
      <c r="K61252" s="1">
        <v>5.0000000000000001E-4</v>
      </c>
      <c r="L61252" s="1">
        <v>3</v>
      </c>
      <c r="M61252" s="1">
        <v>0</v>
      </c>
      <c r="O61252" s="1" t="s">
        <v>16</v>
      </c>
    </row>
    <row r="61253" spans="1:15" x14ac:dyDescent="0.25">
      <c r="A61253" s="1">
        <v>61253</v>
      </c>
      <c r="B61253" s="1" t="b">
        <f>IF(AND(G61253=TRUE(),H61253=TRUE()),IFERROR(MATCH(LEFT(E61254,6),Sheet3!$3:$3,0)&gt;0,"No Section"),FALSE())</f>
        <v>1</v>
      </c>
      <c r="C61253" s="1">
        <f t="shared" si="5724"/>
        <v>56.7</v>
      </c>
      <c r="D61253" s="1" t="str">
        <f>RIGHT(E61253,LEN(E61253)-7)</f>
        <v>LP_TE_Reinf</v>
      </c>
      <c r="E61253" s="1" t="str">
        <f t="shared" si="5725"/>
        <v>056700_LP_TE_Reinf</v>
      </c>
      <c r="F61253" s="1" t="str">
        <f t="shared" si="5726"/>
        <v>Triax Shell</v>
      </c>
      <c r="G61253" s="1" t="b">
        <f t="shared" si="5729"/>
        <v>1</v>
      </c>
      <c r="H61253" s="1" t="b">
        <f t="shared" si="5727"/>
        <v>1</v>
      </c>
      <c r="I61253" s="1">
        <f t="shared" si="5728"/>
        <v>1E-3</v>
      </c>
      <c r="J61253" s="1" t="s">
        <v>392</v>
      </c>
      <c r="K61253" s="1">
        <v>1E-3</v>
      </c>
      <c r="L61253" s="1">
        <v>6</v>
      </c>
      <c r="M61253" s="1">
        <v>0</v>
      </c>
      <c r="O61253" s="1" t="s">
        <v>393</v>
      </c>
    </row>
    <row r="61254" spans="1:15" x14ac:dyDescent="0.25">
      <c r="A61254" s="1">
        <v>61254</v>
      </c>
      <c r="B61254" s="1" t="b">
        <f>IF(AND(G61254=TRUE(),H61254=TRUE()),IFERROR(MATCH(LEFT(E61255,6),Sheet3!$3:$3,0)&gt;0,"No Section"),FALSE())</f>
        <v>0</v>
      </c>
      <c r="C61254" s="1">
        <f t="shared" si="5724"/>
        <v>56.7</v>
      </c>
      <c r="E61254" s="1" t="str">
        <f t="shared" si="5725"/>
        <v>056700_LP_TE_Reinf</v>
      </c>
      <c r="F61254" s="1" t="str">
        <f t="shared" si="5726"/>
        <v/>
      </c>
      <c r="G61254" s="1" t="b">
        <f t="shared" si="5729"/>
        <v>1</v>
      </c>
      <c r="H61254" s="1" t="b">
        <f t="shared" si="5727"/>
        <v>0</v>
      </c>
      <c r="I61254" s="1" t="e">
        <f t="shared" si="5728"/>
        <v>#VALUE!</v>
      </c>
      <c r="J61254" s="1" t="s">
        <v>394</v>
      </c>
      <c r="K61254" s="1" t="s">
        <v>395</v>
      </c>
    </row>
    <row r="61255" spans="1:15" x14ac:dyDescent="0.25">
      <c r="A61255" s="1">
        <v>61255</v>
      </c>
      <c r="B61255" s="1" t="b">
        <f>IF(AND(G61255=TRUE(),H61255=TRUE()),IFERROR(MATCH(LEFT(E61256,6),Sheet3!$3:$3,0)&gt;0,"No Section"),FALSE())</f>
        <v>0</v>
      </c>
      <c r="C61255" s="1">
        <f t="shared" si="5724"/>
        <v>56.7</v>
      </c>
      <c r="E61255" s="1" t="str">
        <f t="shared" si="5725"/>
        <v>056700_LP_TE_Reinf</v>
      </c>
      <c r="F61255" s="1" t="str">
        <f t="shared" si="5726"/>
        <v/>
      </c>
      <c r="G61255" s="1" t="b">
        <f t="shared" si="5729"/>
        <v>1</v>
      </c>
      <c r="H61255" s="1" t="b">
        <f t="shared" si="5727"/>
        <v>0</v>
      </c>
      <c r="I61255" s="1" t="e">
        <f t="shared" si="5728"/>
        <v>#VALUE!</v>
      </c>
    </row>
    <row r="61256" spans="1:15" x14ac:dyDescent="0.25">
      <c r="A61256" s="1">
        <v>61256</v>
      </c>
      <c r="B61256" s="1" t="b">
        <f>IF(AND(G61256=TRUE(),H61256=TRUE()),IFERROR(MATCH(LEFT(E61257,6),Sheet3!$3:$3,0)&gt;0,"No Section"),FALSE())</f>
        <v>0</v>
      </c>
      <c r="C61256" s="1">
        <f t="shared" si="5724"/>
        <v>56.7</v>
      </c>
      <c r="E61256" s="1" t="str">
        <f t="shared" si="5725"/>
        <v>056700_LP_TE_Reinf</v>
      </c>
      <c r="F61256" s="1" t="str">
        <f t="shared" si="5726"/>
        <v/>
      </c>
      <c r="G61256" s="1" t="b">
        <f t="shared" si="5729"/>
        <v>1</v>
      </c>
      <c r="H61256" s="1" t="b">
        <f t="shared" si="5727"/>
        <v>0</v>
      </c>
      <c r="I61256" s="1" t="e">
        <f t="shared" si="5728"/>
        <v>#VALUE!</v>
      </c>
      <c r="J61256" s="1" t="s">
        <v>1381</v>
      </c>
    </row>
    <row r="61257" spans="1:15" x14ac:dyDescent="0.25">
      <c r="A61257" s="1">
        <v>61257</v>
      </c>
      <c r="B61257" s="1" t="b">
        <f>IF(AND(G61257=TRUE(),H61257=TRUE()),IFERROR(MATCH(LEFT(E61258,6),Sheet3!$3:$3,0)&gt;0,"No Section"),FALSE())</f>
        <v>0</v>
      </c>
      <c r="C61257" s="1">
        <f t="shared" si="5724"/>
        <v>56.7</v>
      </c>
      <c r="E61257" s="1" t="str">
        <f t="shared" si="5725"/>
        <v>056700_LP_TE_Reinf</v>
      </c>
      <c r="F61257" s="1" t="str">
        <f t="shared" si="5726"/>
        <v/>
      </c>
      <c r="G61257" s="1" t="b">
        <f t="shared" si="5729"/>
        <v>0</v>
      </c>
      <c r="H61257" s="1" t="b">
        <f t="shared" si="5727"/>
        <v>0</v>
      </c>
      <c r="I61257" s="1" t="e">
        <f t="shared" si="5728"/>
        <v>#VALUE!</v>
      </c>
      <c r="J61257" s="1" t="s">
        <v>390</v>
      </c>
      <c r="K61257" s="1">
        <v>1982</v>
      </c>
      <c r="L61257" s="1" t="s">
        <v>391</v>
      </c>
    </row>
    <row r="61258" spans="1:15" x14ac:dyDescent="0.25">
      <c r="A61258" s="1">
        <v>61258</v>
      </c>
      <c r="B61258" s="1" t="b">
        <f>IF(AND(G61258=TRUE(),H61258=TRUE()),IFERROR(MATCH(LEFT(E61259,6),Sheet3!$3:$3,0)&gt;0,"No Section"),FALSE())</f>
        <v>0</v>
      </c>
      <c r="C61258" s="1">
        <f t="shared" si="5724"/>
        <v>56.7</v>
      </c>
      <c r="E61258" s="1" t="str">
        <f t="shared" si="5725"/>
        <v>056700_LP_TE_Reinf</v>
      </c>
      <c r="F61258" s="1" t="str">
        <f t="shared" si="5726"/>
        <v>Gelcoat</v>
      </c>
      <c r="G61258" s="1" t="b">
        <f t="shared" si="5729"/>
        <v>0</v>
      </c>
      <c r="H61258" s="1" t="b">
        <f t="shared" si="5727"/>
        <v>1</v>
      </c>
      <c r="I61258" s="1">
        <f t="shared" si="5728"/>
        <v>5.0000000000000001E-4</v>
      </c>
      <c r="J61258" s="1" t="s">
        <v>392</v>
      </c>
      <c r="K61258" s="1">
        <v>5.0000000000000001E-4</v>
      </c>
      <c r="L61258" s="1">
        <v>3</v>
      </c>
      <c r="M61258" s="1">
        <v>0</v>
      </c>
      <c r="O61258" s="1" t="s">
        <v>16</v>
      </c>
    </row>
    <row r="61259" spans="1:15" x14ac:dyDescent="0.25">
      <c r="A61259" s="1">
        <v>61259</v>
      </c>
      <c r="B61259" s="1" t="b">
        <f>IF(AND(G61259=TRUE(),H61259=TRUE()),IFERROR(MATCH(LEFT(E61260,6),Sheet3!$3:$3,0)&gt;0,"No Section"),FALSE())</f>
        <v>0</v>
      </c>
      <c r="C61259" s="1">
        <f t="shared" si="5724"/>
        <v>56.7</v>
      </c>
      <c r="E61259" s="1" t="str">
        <f t="shared" si="5725"/>
        <v>056700_LP_TE_Reinf</v>
      </c>
      <c r="F61259" s="1" t="str">
        <f t="shared" si="5726"/>
        <v>Triax Shell</v>
      </c>
      <c r="G61259" s="1" t="b">
        <f t="shared" si="5729"/>
        <v>0</v>
      </c>
      <c r="H61259" s="1" t="b">
        <f t="shared" si="5727"/>
        <v>1</v>
      </c>
      <c r="I61259" s="1">
        <f t="shared" si="5728"/>
        <v>1E-3</v>
      </c>
      <c r="J61259" s="1" t="s">
        <v>392</v>
      </c>
      <c r="K61259" s="1">
        <v>1E-3</v>
      </c>
      <c r="L61259" s="1">
        <v>6</v>
      </c>
      <c r="M61259" s="1">
        <v>0</v>
      </c>
      <c r="O61259" s="1" t="s">
        <v>393</v>
      </c>
    </row>
    <row r="61260" spans="1:15" x14ac:dyDescent="0.25">
      <c r="A61260" s="1">
        <v>61260</v>
      </c>
      <c r="B61260" s="1" t="b">
        <f>IF(AND(G61260=TRUE(),H61260=TRUE()),IFERROR(MATCH(LEFT(E61261,6),Sheet3!$3:$3,0)&gt;0,"No Section"),FALSE())</f>
        <v>0</v>
      </c>
      <c r="C61260" s="1">
        <f t="shared" si="5724"/>
        <v>56.7</v>
      </c>
      <c r="E61260" s="1" t="str">
        <f t="shared" si="5725"/>
        <v>056700_LP_TE_Reinf</v>
      </c>
      <c r="F61260" s="1" t="str">
        <f t="shared" si="5726"/>
        <v/>
      </c>
      <c r="G61260" s="1" t="b">
        <f t="shared" si="5729"/>
        <v>0</v>
      </c>
      <c r="H61260" s="1" t="b">
        <f t="shared" si="5727"/>
        <v>0</v>
      </c>
      <c r="I61260" s="1" t="e">
        <f t="shared" si="5728"/>
        <v>#VALUE!</v>
      </c>
      <c r="J61260" s="1" t="s">
        <v>394</v>
      </c>
      <c r="K61260" s="1" t="s">
        <v>396</v>
      </c>
    </row>
    <row r="61261" spans="1:15" x14ac:dyDescent="0.25">
      <c r="A61261" s="1">
        <v>61261</v>
      </c>
      <c r="B61261" s="1" t="b">
        <f>IF(AND(G61261=TRUE(),H61261=TRUE()),IFERROR(MATCH(LEFT(E61262,6),Sheet3!$3:$3,0)&gt;0,"No Section"),FALSE())</f>
        <v>0</v>
      </c>
      <c r="C61261" s="1">
        <f t="shared" si="5724"/>
        <v>56.7</v>
      </c>
      <c r="E61261" s="1" t="str">
        <f t="shared" si="5725"/>
        <v>056700_LP_TE_Reinf</v>
      </c>
      <c r="F61261" s="1" t="str">
        <f t="shared" si="5726"/>
        <v/>
      </c>
      <c r="G61261" s="1" t="b">
        <f t="shared" si="5729"/>
        <v>0</v>
      </c>
      <c r="H61261" s="1" t="b">
        <f t="shared" si="5727"/>
        <v>0</v>
      </c>
      <c r="I61261" s="1" t="e">
        <f t="shared" si="5728"/>
        <v>#VALUE!</v>
      </c>
    </row>
    <row r="61262" spans="1:15" x14ac:dyDescent="0.25">
      <c r="A61262" s="1">
        <v>61262</v>
      </c>
      <c r="B61262" s="1" t="b">
        <f>IF(AND(G61262=TRUE(),H61262=TRUE()),IFERROR(MATCH(LEFT(E61263,6),Sheet3!$3:$3,0)&gt;0,"No Section"),FALSE())</f>
        <v>0</v>
      </c>
      <c r="C61262" s="1">
        <f t="shared" si="5724"/>
        <v>56.7</v>
      </c>
      <c r="E61262" s="1" t="str">
        <f t="shared" si="5725"/>
        <v>056700_SW1</v>
      </c>
      <c r="F61262" s="1" t="str">
        <f t="shared" si="5726"/>
        <v/>
      </c>
      <c r="G61262" s="1" t="b">
        <f t="shared" si="5729"/>
        <v>0</v>
      </c>
      <c r="H61262" s="1" t="b">
        <f t="shared" si="5727"/>
        <v>0</v>
      </c>
      <c r="I61262" s="1" t="e">
        <f t="shared" si="5728"/>
        <v>#VALUE!</v>
      </c>
      <c r="J61262" s="1" t="s">
        <v>1382</v>
      </c>
    </row>
    <row r="61263" spans="1:15" x14ac:dyDescent="0.25">
      <c r="A61263" s="1">
        <v>61263</v>
      </c>
      <c r="B61263" s="1" t="b">
        <f>IF(AND(G61263=TRUE(),H61263=TRUE()),IFERROR(MATCH(LEFT(E61264,6),Sheet3!$3:$3,0)&gt;0,"No Section"),FALSE())</f>
        <v>0</v>
      </c>
      <c r="C61263" s="1">
        <f t="shared" si="5724"/>
        <v>56.7</v>
      </c>
      <c r="E61263" s="1" t="str">
        <f t="shared" si="5725"/>
        <v>056700_SW1</v>
      </c>
      <c r="F61263" s="1" t="str">
        <f t="shared" si="5726"/>
        <v/>
      </c>
      <c r="G61263" s="1" t="b">
        <f t="shared" si="5729"/>
        <v>1</v>
      </c>
      <c r="H61263" s="1" t="b">
        <f t="shared" si="5727"/>
        <v>0</v>
      </c>
      <c r="I61263" s="1" t="e">
        <f t="shared" si="5728"/>
        <v>#VALUE!</v>
      </c>
      <c r="J61263" s="1" t="s">
        <v>390</v>
      </c>
      <c r="K61263" s="1">
        <v>983</v>
      </c>
      <c r="L61263" s="1" t="s">
        <v>391</v>
      </c>
    </row>
    <row r="61264" spans="1:15" x14ac:dyDescent="0.25">
      <c r="A61264" s="1">
        <v>61264</v>
      </c>
      <c r="B61264" s="1" t="b">
        <f>IF(AND(G61264=TRUE(),H61264=TRUE()),IFERROR(MATCH(LEFT(E61265,6),Sheet3!$3:$3,0)&gt;0,"No Section"),FALSE())</f>
        <v>1</v>
      </c>
      <c r="C61264" s="1">
        <f t="shared" si="5724"/>
        <v>56.7</v>
      </c>
      <c r="D61264" s="1" t="str">
        <f>RIGHT(E61264,LEN(E61264)-7)</f>
        <v>SW1</v>
      </c>
      <c r="E61264" s="1" t="str">
        <f t="shared" si="5725"/>
        <v>056700_SW1</v>
      </c>
      <c r="F61264" s="1" t="str">
        <f t="shared" si="5726"/>
        <v>Biax webs</v>
      </c>
      <c r="G61264" s="1" t="b">
        <f t="shared" si="5729"/>
        <v>1</v>
      </c>
      <c r="H61264" s="1" t="b">
        <f t="shared" si="5727"/>
        <v>1</v>
      </c>
      <c r="I61264" s="1">
        <f t="shared" si="5728"/>
        <v>1E-3</v>
      </c>
      <c r="J61264" s="1" t="s">
        <v>392</v>
      </c>
      <c r="K61264" s="1">
        <v>1E-3</v>
      </c>
      <c r="L61264" s="1">
        <v>5</v>
      </c>
      <c r="M61264" s="1">
        <v>0</v>
      </c>
      <c r="O61264" s="1" t="s">
        <v>554</v>
      </c>
    </row>
    <row r="61265" spans="1:15" x14ac:dyDescent="0.25">
      <c r="A61265" s="1">
        <v>61265</v>
      </c>
      <c r="B61265" s="1" t="b">
        <f>IF(AND(G61265=TRUE(),H61265=TRUE()),IFERROR(MATCH(LEFT(E61266,6),Sheet3!$3:$3,0)&gt;0,"No Section"),FALSE())</f>
        <v>0</v>
      </c>
      <c r="C61265" s="1">
        <f t="shared" si="5724"/>
        <v>56.7</v>
      </c>
      <c r="E61265" s="1" t="str">
        <f t="shared" si="5725"/>
        <v>056700_SW1</v>
      </c>
      <c r="F61265" s="1" t="str">
        <f t="shared" si="5726"/>
        <v>BalsaIso</v>
      </c>
      <c r="G61265" s="1" t="b">
        <f t="shared" si="5729"/>
        <v>1</v>
      </c>
      <c r="H61265" s="1" t="b">
        <f t="shared" si="5727"/>
        <v>0</v>
      </c>
      <c r="I61265" s="1">
        <f t="shared" si="5728"/>
        <v>1E-3</v>
      </c>
      <c r="J61265" s="1" t="s">
        <v>392</v>
      </c>
      <c r="K61265" s="1">
        <v>1E-3</v>
      </c>
      <c r="L61265" s="1">
        <v>4</v>
      </c>
      <c r="M61265" s="1">
        <v>0</v>
      </c>
      <c r="O61265" s="1" t="s">
        <v>547</v>
      </c>
    </row>
    <row r="61266" spans="1:15" x14ac:dyDescent="0.25">
      <c r="A61266" s="1">
        <v>61266</v>
      </c>
      <c r="B61266" s="1" t="b">
        <f>IF(AND(G61266=TRUE(),H61266=TRUE()),IFERROR(MATCH(LEFT(E61267,6),Sheet3!$3:$3,0)&gt;0,"No Section"),FALSE())</f>
        <v>0</v>
      </c>
      <c r="C61266" s="1">
        <f t="shared" si="5724"/>
        <v>56.7</v>
      </c>
      <c r="E61266" s="1" t="str">
        <f t="shared" si="5725"/>
        <v>056700_SW1</v>
      </c>
      <c r="F61266" s="1" t="str">
        <f t="shared" si="5726"/>
        <v>BalsaIso</v>
      </c>
      <c r="G61266" s="1" t="b">
        <f t="shared" si="5729"/>
        <v>1</v>
      </c>
      <c r="H61266" s="1" t="b">
        <f t="shared" si="5727"/>
        <v>0</v>
      </c>
      <c r="I61266" s="1">
        <f t="shared" si="5728"/>
        <v>2E-3</v>
      </c>
      <c r="J61266" s="1" t="s">
        <v>392</v>
      </c>
      <c r="K61266" s="1">
        <v>1E-3</v>
      </c>
      <c r="L61266" s="1">
        <v>4</v>
      </c>
      <c r="M61266" s="1">
        <v>0</v>
      </c>
      <c r="O61266" s="1" t="s">
        <v>547</v>
      </c>
    </row>
    <row r="61267" spans="1:15" x14ac:dyDescent="0.25">
      <c r="A61267" s="1">
        <v>61267</v>
      </c>
      <c r="B61267" s="1" t="b">
        <f>IF(AND(G61267=TRUE(),H61267=TRUE()),IFERROR(MATCH(LEFT(E61268,6),Sheet3!$3:$3,0)&gt;0,"No Section"),FALSE())</f>
        <v>0</v>
      </c>
      <c r="C61267" s="1">
        <f t="shared" si="5724"/>
        <v>56.7</v>
      </c>
      <c r="E61267" s="1" t="str">
        <f t="shared" si="5725"/>
        <v>056700_SW1</v>
      </c>
      <c r="F61267" s="1" t="str">
        <f t="shared" si="5726"/>
        <v>BalsaIso</v>
      </c>
      <c r="G61267" s="1" t="b">
        <f t="shared" si="5729"/>
        <v>1</v>
      </c>
      <c r="H61267" s="1" t="b">
        <f t="shared" si="5727"/>
        <v>0</v>
      </c>
      <c r="I61267" s="1">
        <f t="shared" si="5728"/>
        <v>3.0000000000000001E-3</v>
      </c>
      <c r="J61267" s="1" t="s">
        <v>392</v>
      </c>
      <c r="K61267" s="1">
        <v>1E-3</v>
      </c>
      <c r="L61267" s="1">
        <v>4</v>
      </c>
      <c r="M61267" s="1">
        <v>0</v>
      </c>
      <c r="O61267" s="1" t="s">
        <v>547</v>
      </c>
    </row>
    <row r="61268" spans="1:15" x14ac:dyDescent="0.25">
      <c r="A61268" s="1">
        <v>61268</v>
      </c>
      <c r="B61268" s="1" t="b">
        <f>IF(AND(G61268=TRUE(),H61268=TRUE()),IFERROR(MATCH(LEFT(E61269,6),Sheet3!$3:$3,0)&gt;0,"No Section"),FALSE())</f>
        <v>0</v>
      </c>
      <c r="C61268" s="1">
        <f t="shared" ref="C61268:C61331" si="5730">LEFT(E61268,6)/1000</f>
        <v>56.7</v>
      </c>
      <c r="E61268" s="1" t="str">
        <f t="shared" ref="E61268:E61331" si="5731">IF(J61269=$J$149,RIGHT(J61268,LEN(J61268)-5),E61267)</f>
        <v>056700_SW1</v>
      </c>
      <c r="F61268" s="1" t="str">
        <f t="shared" ref="F61268:F61331" si="5732">IF(J61268=$J$150,VLOOKUP(L61268,$U$2:$V$7,2,FALSE()),"")</f>
        <v>BalsaIso</v>
      </c>
      <c r="G61268" s="1" t="b">
        <f t="shared" si="5729"/>
        <v>1</v>
      </c>
      <c r="H61268" s="1" t="b">
        <f t="shared" ref="H61268:H61331" si="5733">IF(F61268=F61269,FALSE(),IF(J61268=$J$150,TRUE(),FALSE()))</f>
        <v>0</v>
      </c>
      <c r="I61268" s="1">
        <f t="shared" ref="I61268:I61331" si="5734">IF(F61268=F61267,I61267,0)+K61268</f>
        <v>4.0000000000000001E-3</v>
      </c>
      <c r="J61268" s="1" t="s">
        <v>392</v>
      </c>
      <c r="K61268" s="1">
        <v>1E-3</v>
      </c>
      <c r="L61268" s="1">
        <v>4</v>
      </c>
      <c r="M61268" s="1">
        <v>0</v>
      </c>
      <c r="O61268" s="1" t="s">
        <v>547</v>
      </c>
    </row>
    <row r="61269" spans="1:15" x14ac:dyDescent="0.25">
      <c r="A61269" s="1">
        <v>61269</v>
      </c>
      <c r="B61269" s="1" t="b">
        <f>IF(AND(G61269=TRUE(),H61269=TRUE()),IFERROR(MATCH(LEFT(E61270,6),Sheet3!$3:$3,0)&gt;0,"No Section"),FALSE())</f>
        <v>1</v>
      </c>
      <c r="C61269" s="1">
        <f t="shared" si="5730"/>
        <v>56.7</v>
      </c>
      <c r="D61269" s="1" t="str">
        <f>RIGHT(E61269,LEN(E61269)-7)</f>
        <v>SW1</v>
      </c>
      <c r="E61269" s="1" t="str">
        <f t="shared" si="5731"/>
        <v>056700_SW1</v>
      </c>
      <c r="F61269" s="1" t="str">
        <f t="shared" si="5732"/>
        <v>BalsaIso</v>
      </c>
      <c r="G61269" s="1" t="b">
        <f t="shared" ref="G61269:G61332" si="5735">IF(J61269=$J$149,IF(E61268=E61267,FALSE(),TRUE()),G61268)</f>
        <v>1</v>
      </c>
      <c r="H61269" s="1" t="b">
        <f t="shared" si="5733"/>
        <v>1</v>
      </c>
      <c r="I61269" s="1">
        <f t="shared" si="5734"/>
        <v>5.0000000000000001E-3</v>
      </c>
      <c r="J61269" s="1" t="s">
        <v>392</v>
      </c>
      <c r="K61269" s="1">
        <v>1E-3</v>
      </c>
      <c r="L61269" s="1">
        <v>4</v>
      </c>
      <c r="M61269" s="1">
        <v>0</v>
      </c>
      <c r="O61269" s="1" t="s">
        <v>547</v>
      </c>
    </row>
    <row r="61270" spans="1:15" x14ac:dyDescent="0.25">
      <c r="A61270" s="1">
        <v>61270</v>
      </c>
      <c r="B61270" s="1" t="b">
        <f>IF(AND(G61270=TRUE(),H61270=TRUE()),IFERROR(MATCH(LEFT(E61271,6),Sheet3!$3:$3,0)&gt;0,"No Section"),FALSE())</f>
        <v>0</v>
      </c>
      <c r="C61270" s="1">
        <f t="shared" si="5730"/>
        <v>56.7</v>
      </c>
      <c r="E61270" s="1" t="str">
        <f t="shared" si="5731"/>
        <v>056700_SW1</v>
      </c>
      <c r="F61270" s="1" t="str">
        <f t="shared" si="5732"/>
        <v/>
      </c>
      <c r="G61270" s="1" t="b">
        <f t="shared" si="5735"/>
        <v>1</v>
      </c>
      <c r="H61270" s="1" t="b">
        <f t="shared" si="5733"/>
        <v>0</v>
      </c>
      <c r="I61270" s="1" t="e">
        <f t="shared" si="5734"/>
        <v>#VALUE!</v>
      </c>
      <c r="J61270" s="1" t="s">
        <v>394</v>
      </c>
      <c r="K61270" s="1" t="s">
        <v>395</v>
      </c>
    </row>
    <row r="61271" spans="1:15" x14ac:dyDescent="0.25">
      <c r="A61271" s="1">
        <v>61271</v>
      </c>
      <c r="B61271" s="1" t="b">
        <f>IF(AND(G61271=TRUE(),H61271=TRUE()),IFERROR(MATCH(LEFT(E61272,6),Sheet3!$3:$3,0)&gt;0,"No Section"),FALSE())</f>
        <v>0</v>
      </c>
      <c r="C61271" s="1">
        <f t="shared" si="5730"/>
        <v>56.7</v>
      </c>
      <c r="E61271" s="1" t="str">
        <f t="shared" si="5731"/>
        <v>056700_SW1</v>
      </c>
      <c r="F61271" s="1" t="str">
        <f t="shared" si="5732"/>
        <v/>
      </c>
      <c r="G61271" s="1" t="b">
        <f t="shared" si="5735"/>
        <v>1</v>
      </c>
      <c r="H61271" s="1" t="b">
        <f t="shared" si="5733"/>
        <v>0</v>
      </c>
      <c r="I61271" s="1" t="e">
        <f t="shared" si="5734"/>
        <v>#VALUE!</v>
      </c>
    </row>
    <row r="61272" spans="1:15" x14ac:dyDescent="0.25">
      <c r="A61272" s="1">
        <v>61272</v>
      </c>
      <c r="B61272" s="1" t="b">
        <f>IF(AND(G61272=TRUE(),H61272=TRUE()),IFERROR(MATCH(LEFT(E61273,6),Sheet3!$3:$3,0)&gt;0,"No Section"),FALSE())</f>
        <v>0</v>
      </c>
      <c r="C61272" s="1">
        <f t="shared" si="5730"/>
        <v>56.7</v>
      </c>
      <c r="E61272" s="1" t="str">
        <f t="shared" si="5731"/>
        <v>056700_SW1</v>
      </c>
      <c r="F61272" s="1" t="str">
        <f t="shared" si="5732"/>
        <v/>
      </c>
      <c r="G61272" s="1" t="b">
        <f t="shared" si="5735"/>
        <v>1</v>
      </c>
      <c r="H61272" s="1" t="b">
        <f t="shared" si="5733"/>
        <v>0</v>
      </c>
      <c r="I61272" s="1" t="e">
        <f t="shared" si="5734"/>
        <v>#VALUE!</v>
      </c>
      <c r="J61272" s="1" t="s">
        <v>1382</v>
      </c>
    </row>
    <row r="61273" spans="1:15" x14ac:dyDescent="0.25">
      <c r="A61273" s="1">
        <v>61273</v>
      </c>
      <c r="B61273" s="1" t="b">
        <f>IF(AND(G61273=TRUE(),H61273=TRUE()),IFERROR(MATCH(LEFT(E61274,6),Sheet3!$3:$3,0)&gt;0,"No Section"),FALSE())</f>
        <v>0</v>
      </c>
      <c r="C61273" s="1">
        <f t="shared" si="5730"/>
        <v>56.7</v>
      </c>
      <c r="E61273" s="1" t="str">
        <f t="shared" si="5731"/>
        <v>056700_SW1</v>
      </c>
      <c r="F61273" s="1" t="str">
        <f t="shared" si="5732"/>
        <v/>
      </c>
      <c r="G61273" s="1" t="b">
        <f t="shared" si="5735"/>
        <v>0</v>
      </c>
      <c r="H61273" s="1" t="b">
        <f t="shared" si="5733"/>
        <v>0</v>
      </c>
      <c r="I61273" s="1" t="e">
        <f t="shared" si="5734"/>
        <v>#VALUE!</v>
      </c>
      <c r="J61273" s="1" t="s">
        <v>390</v>
      </c>
      <c r="K61273" s="1">
        <v>1983</v>
      </c>
      <c r="L61273" s="1" t="s">
        <v>391</v>
      </c>
    </row>
    <row r="61274" spans="1:15" x14ac:dyDescent="0.25">
      <c r="A61274" s="1">
        <v>61274</v>
      </c>
      <c r="B61274" s="1" t="b">
        <f>IF(AND(G61274=TRUE(),H61274=TRUE()),IFERROR(MATCH(LEFT(E61275,6),Sheet3!$3:$3,0)&gt;0,"No Section"),FALSE())</f>
        <v>0</v>
      </c>
      <c r="C61274" s="1">
        <f t="shared" si="5730"/>
        <v>56.7</v>
      </c>
      <c r="E61274" s="1" t="str">
        <f t="shared" si="5731"/>
        <v>056700_SW1</v>
      </c>
      <c r="F61274" s="1" t="str">
        <f t="shared" si="5732"/>
        <v>Biax webs</v>
      </c>
      <c r="G61274" s="1" t="b">
        <f t="shared" si="5735"/>
        <v>0</v>
      </c>
      <c r="H61274" s="1" t="b">
        <f t="shared" si="5733"/>
        <v>1</v>
      </c>
      <c r="I61274" s="1">
        <f t="shared" si="5734"/>
        <v>1E-3</v>
      </c>
      <c r="J61274" s="1" t="s">
        <v>392</v>
      </c>
      <c r="K61274" s="1">
        <v>1E-3</v>
      </c>
      <c r="L61274" s="1">
        <v>5</v>
      </c>
      <c r="M61274" s="1">
        <v>0</v>
      </c>
      <c r="O61274" s="1" t="s">
        <v>554</v>
      </c>
    </row>
    <row r="61275" spans="1:15" x14ac:dyDescent="0.25">
      <c r="A61275" s="1">
        <v>61275</v>
      </c>
      <c r="B61275" s="1" t="b">
        <f>IF(AND(G61275=TRUE(),H61275=TRUE()),IFERROR(MATCH(LEFT(E61276,6),Sheet3!$3:$3,0)&gt;0,"No Section"),FALSE())</f>
        <v>0</v>
      </c>
      <c r="C61275" s="1">
        <f t="shared" si="5730"/>
        <v>56.7</v>
      </c>
      <c r="E61275" s="1" t="str">
        <f t="shared" si="5731"/>
        <v>056700_SW1</v>
      </c>
      <c r="F61275" s="1" t="str">
        <f t="shared" si="5732"/>
        <v>BalsaIso</v>
      </c>
      <c r="G61275" s="1" t="b">
        <f t="shared" si="5735"/>
        <v>0</v>
      </c>
      <c r="H61275" s="1" t="b">
        <f t="shared" si="5733"/>
        <v>0</v>
      </c>
      <c r="I61275" s="1">
        <f t="shared" si="5734"/>
        <v>1E-3</v>
      </c>
      <c r="J61275" s="1" t="s">
        <v>392</v>
      </c>
      <c r="K61275" s="1">
        <v>1E-3</v>
      </c>
      <c r="L61275" s="1">
        <v>4</v>
      </c>
      <c r="M61275" s="1">
        <v>0</v>
      </c>
      <c r="O61275" s="1" t="s">
        <v>547</v>
      </c>
    </row>
    <row r="61276" spans="1:15" x14ac:dyDescent="0.25">
      <c r="A61276" s="1">
        <v>61276</v>
      </c>
      <c r="B61276" s="1" t="b">
        <f>IF(AND(G61276=TRUE(),H61276=TRUE()),IFERROR(MATCH(LEFT(E61277,6),Sheet3!$3:$3,0)&gt;0,"No Section"),FALSE())</f>
        <v>0</v>
      </c>
      <c r="C61276" s="1">
        <f t="shared" si="5730"/>
        <v>56.7</v>
      </c>
      <c r="E61276" s="1" t="str">
        <f t="shared" si="5731"/>
        <v>056700_SW1</v>
      </c>
      <c r="F61276" s="1" t="str">
        <f t="shared" si="5732"/>
        <v>BalsaIso</v>
      </c>
      <c r="G61276" s="1" t="b">
        <f t="shared" si="5735"/>
        <v>0</v>
      </c>
      <c r="H61276" s="1" t="b">
        <f t="shared" si="5733"/>
        <v>0</v>
      </c>
      <c r="I61276" s="1">
        <f t="shared" si="5734"/>
        <v>2E-3</v>
      </c>
      <c r="J61276" s="1" t="s">
        <v>392</v>
      </c>
      <c r="K61276" s="1">
        <v>1E-3</v>
      </c>
      <c r="L61276" s="1">
        <v>4</v>
      </c>
      <c r="M61276" s="1">
        <v>0</v>
      </c>
      <c r="O61276" s="1" t="s">
        <v>547</v>
      </c>
    </row>
    <row r="61277" spans="1:15" x14ac:dyDescent="0.25">
      <c r="A61277" s="1">
        <v>61277</v>
      </c>
      <c r="B61277" s="1" t="b">
        <f>IF(AND(G61277=TRUE(),H61277=TRUE()),IFERROR(MATCH(LEFT(E61278,6),Sheet3!$3:$3,0)&gt;0,"No Section"),FALSE())</f>
        <v>0</v>
      </c>
      <c r="C61277" s="1">
        <f t="shared" si="5730"/>
        <v>56.7</v>
      </c>
      <c r="E61277" s="1" t="str">
        <f t="shared" si="5731"/>
        <v>056700_SW1</v>
      </c>
      <c r="F61277" s="1" t="str">
        <f t="shared" si="5732"/>
        <v>BalsaIso</v>
      </c>
      <c r="G61277" s="1" t="b">
        <f t="shared" si="5735"/>
        <v>0</v>
      </c>
      <c r="H61277" s="1" t="b">
        <f t="shared" si="5733"/>
        <v>0</v>
      </c>
      <c r="I61277" s="1">
        <f t="shared" si="5734"/>
        <v>3.0000000000000001E-3</v>
      </c>
      <c r="J61277" s="1" t="s">
        <v>392</v>
      </c>
      <c r="K61277" s="1">
        <v>1E-3</v>
      </c>
      <c r="L61277" s="1">
        <v>4</v>
      </c>
      <c r="M61277" s="1">
        <v>0</v>
      </c>
      <c r="O61277" s="1" t="s">
        <v>547</v>
      </c>
    </row>
    <row r="61278" spans="1:15" x14ac:dyDescent="0.25">
      <c r="A61278" s="1">
        <v>61278</v>
      </c>
      <c r="B61278" s="1" t="b">
        <f>IF(AND(G61278=TRUE(),H61278=TRUE()),IFERROR(MATCH(LEFT(E61279,6),Sheet3!$3:$3,0)&gt;0,"No Section"),FALSE())</f>
        <v>0</v>
      </c>
      <c r="C61278" s="1">
        <f t="shared" si="5730"/>
        <v>56.7</v>
      </c>
      <c r="E61278" s="1" t="str">
        <f t="shared" si="5731"/>
        <v>056700_SW1</v>
      </c>
      <c r="F61278" s="1" t="str">
        <f t="shared" si="5732"/>
        <v>BalsaIso</v>
      </c>
      <c r="G61278" s="1" t="b">
        <f t="shared" si="5735"/>
        <v>0</v>
      </c>
      <c r="H61278" s="1" t="b">
        <f t="shared" si="5733"/>
        <v>0</v>
      </c>
      <c r="I61278" s="1">
        <f t="shared" si="5734"/>
        <v>4.0000000000000001E-3</v>
      </c>
      <c r="J61278" s="1" t="s">
        <v>392</v>
      </c>
      <c r="K61278" s="1">
        <v>1E-3</v>
      </c>
      <c r="L61278" s="1">
        <v>4</v>
      </c>
      <c r="M61278" s="1">
        <v>0</v>
      </c>
      <c r="O61278" s="1" t="s">
        <v>547</v>
      </c>
    </row>
    <row r="61279" spans="1:15" x14ac:dyDescent="0.25">
      <c r="A61279" s="1">
        <v>61279</v>
      </c>
      <c r="B61279" s="1" t="b">
        <f>IF(AND(G61279=TRUE(),H61279=TRUE()),IFERROR(MATCH(LEFT(E61280,6),Sheet3!$3:$3,0)&gt;0,"No Section"),FALSE())</f>
        <v>0</v>
      </c>
      <c r="C61279" s="1">
        <f t="shared" si="5730"/>
        <v>56.7</v>
      </c>
      <c r="E61279" s="1" t="str">
        <f t="shared" si="5731"/>
        <v>056700_SW1</v>
      </c>
      <c r="F61279" s="1" t="str">
        <f t="shared" si="5732"/>
        <v>BalsaIso</v>
      </c>
      <c r="G61279" s="1" t="b">
        <f t="shared" si="5735"/>
        <v>0</v>
      </c>
      <c r="H61279" s="1" t="b">
        <f t="shared" si="5733"/>
        <v>1</v>
      </c>
      <c r="I61279" s="1">
        <f t="shared" si="5734"/>
        <v>5.0000000000000001E-3</v>
      </c>
      <c r="J61279" s="1" t="s">
        <v>392</v>
      </c>
      <c r="K61279" s="1">
        <v>1E-3</v>
      </c>
      <c r="L61279" s="1">
        <v>4</v>
      </c>
      <c r="M61279" s="1">
        <v>0</v>
      </c>
      <c r="O61279" s="1" t="s">
        <v>547</v>
      </c>
    </row>
    <row r="61280" spans="1:15" x14ac:dyDescent="0.25">
      <c r="A61280" s="1">
        <v>61280</v>
      </c>
      <c r="B61280" s="1" t="b">
        <f>IF(AND(G61280=TRUE(),H61280=TRUE()),IFERROR(MATCH(LEFT(E61281,6),Sheet3!$3:$3,0)&gt;0,"No Section"),FALSE())</f>
        <v>0</v>
      </c>
      <c r="C61280" s="1">
        <f t="shared" si="5730"/>
        <v>56.7</v>
      </c>
      <c r="E61280" s="1" t="str">
        <f t="shared" si="5731"/>
        <v>056700_SW1</v>
      </c>
      <c r="F61280" s="1" t="str">
        <f t="shared" si="5732"/>
        <v/>
      </c>
      <c r="G61280" s="1" t="b">
        <f t="shared" si="5735"/>
        <v>0</v>
      </c>
      <c r="H61280" s="1" t="b">
        <f t="shared" si="5733"/>
        <v>0</v>
      </c>
      <c r="I61280" s="1" t="e">
        <f t="shared" si="5734"/>
        <v>#VALUE!</v>
      </c>
      <c r="J61280" s="1" t="s">
        <v>394</v>
      </c>
      <c r="K61280" s="1" t="s">
        <v>396</v>
      </c>
    </row>
    <row r="61281" spans="1:15" x14ac:dyDescent="0.25">
      <c r="A61281" s="1">
        <v>61281</v>
      </c>
      <c r="B61281" s="1" t="b">
        <f>IF(AND(G61281=TRUE(),H61281=TRUE()),IFERROR(MATCH(LEFT(E61282,6),Sheet3!$3:$3,0)&gt;0,"No Section"),FALSE())</f>
        <v>0</v>
      </c>
      <c r="C61281" s="1">
        <f t="shared" si="5730"/>
        <v>56.7</v>
      </c>
      <c r="E61281" s="1" t="str">
        <f t="shared" si="5731"/>
        <v>056700_SW1</v>
      </c>
      <c r="F61281" s="1" t="str">
        <f t="shared" si="5732"/>
        <v/>
      </c>
      <c r="G61281" s="1" t="b">
        <f t="shared" si="5735"/>
        <v>0</v>
      </c>
      <c r="H61281" s="1" t="b">
        <f t="shared" si="5733"/>
        <v>0</v>
      </c>
      <c r="I61281" s="1" t="e">
        <f t="shared" si="5734"/>
        <v>#VALUE!</v>
      </c>
    </row>
    <row r="61282" spans="1:15" x14ac:dyDescent="0.25">
      <c r="A61282" s="1">
        <v>61282</v>
      </c>
      <c r="B61282" s="1" t="b">
        <f>IF(AND(G61282=TRUE(),H61282=TRUE()),IFERROR(MATCH(LEFT(E61283,6),Sheet3!$3:$3,0)&gt;0,"No Section"),FALSE())</f>
        <v>0</v>
      </c>
      <c r="C61282" s="1">
        <f t="shared" si="5730"/>
        <v>56.7</v>
      </c>
      <c r="E61282" s="1" t="str">
        <f t="shared" si="5731"/>
        <v>056700_SW2</v>
      </c>
      <c r="F61282" s="1" t="str">
        <f t="shared" si="5732"/>
        <v/>
      </c>
      <c r="G61282" s="1" t="b">
        <f t="shared" si="5735"/>
        <v>0</v>
      </c>
      <c r="H61282" s="1" t="b">
        <f t="shared" si="5733"/>
        <v>0</v>
      </c>
      <c r="I61282" s="1" t="e">
        <f t="shared" si="5734"/>
        <v>#VALUE!</v>
      </c>
      <c r="J61282" s="1" t="s">
        <v>1383</v>
      </c>
    </row>
    <row r="61283" spans="1:15" x14ac:dyDescent="0.25">
      <c r="A61283" s="1">
        <v>61283</v>
      </c>
      <c r="B61283" s="1" t="b">
        <f>IF(AND(G61283=TRUE(),H61283=TRUE()),IFERROR(MATCH(LEFT(E61284,6),Sheet3!$3:$3,0)&gt;0,"No Section"),FALSE())</f>
        <v>0</v>
      </c>
      <c r="C61283" s="1">
        <f t="shared" si="5730"/>
        <v>56.7</v>
      </c>
      <c r="E61283" s="1" t="str">
        <f t="shared" si="5731"/>
        <v>056700_SW2</v>
      </c>
      <c r="F61283" s="1" t="str">
        <f t="shared" si="5732"/>
        <v/>
      </c>
      <c r="G61283" s="1" t="b">
        <f t="shared" si="5735"/>
        <v>1</v>
      </c>
      <c r="H61283" s="1" t="b">
        <f t="shared" si="5733"/>
        <v>0</v>
      </c>
      <c r="I61283" s="1" t="e">
        <f t="shared" si="5734"/>
        <v>#VALUE!</v>
      </c>
      <c r="J61283" s="1" t="s">
        <v>390</v>
      </c>
      <c r="K61283" s="1">
        <v>984</v>
      </c>
      <c r="L61283" s="1" t="s">
        <v>391</v>
      </c>
    </row>
    <row r="61284" spans="1:15" x14ac:dyDescent="0.25">
      <c r="A61284" s="1">
        <v>61284</v>
      </c>
      <c r="B61284" s="1" t="b">
        <f>IF(AND(G61284=TRUE(),H61284=TRUE()),IFERROR(MATCH(LEFT(E61285,6),Sheet3!$3:$3,0)&gt;0,"No Section"),FALSE())</f>
        <v>1</v>
      </c>
      <c r="C61284" s="1">
        <f t="shared" si="5730"/>
        <v>56.7</v>
      </c>
      <c r="D61284" s="1" t="str">
        <f>RIGHT(E61284,LEN(E61284)-7)</f>
        <v>SW2</v>
      </c>
      <c r="E61284" s="1" t="str">
        <f t="shared" si="5731"/>
        <v>056700_SW2</v>
      </c>
      <c r="F61284" s="1" t="str">
        <f t="shared" si="5732"/>
        <v>Biax webs</v>
      </c>
      <c r="G61284" s="1" t="b">
        <f t="shared" si="5735"/>
        <v>1</v>
      </c>
      <c r="H61284" s="1" t="b">
        <f t="shared" si="5733"/>
        <v>1</v>
      </c>
      <c r="I61284" s="1">
        <f t="shared" si="5734"/>
        <v>1E-3</v>
      </c>
      <c r="J61284" s="1" t="s">
        <v>392</v>
      </c>
      <c r="K61284" s="1">
        <v>1E-3</v>
      </c>
      <c r="L61284" s="1">
        <v>5</v>
      </c>
      <c r="M61284" s="1">
        <v>0</v>
      </c>
      <c r="O61284" s="1" t="s">
        <v>554</v>
      </c>
    </row>
    <row r="61285" spans="1:15" x14ac:dyDescent="0.25">
      <c r="A61285" s="1">
        <v>61285</v>
      </c>
      <c r="B61285" s="1" t="b">
        <f>IF(AND(G61285=TRUE(),H61285=TRUE()),IFERROR(MATCH(LEFT(E61286,6),Sheet3!$3:$3,0)&gt;0,"No Section"),FALSE())</f>
        <v>0</v>
      </c>
      <c r="C61285" s="1">
        <f t="shared" si="5730"/>
        <v>56.7</v>
      </c>
      <c r="E61285" s="1" t="str">
        <f t="shared" si="5731"/>
        <v>056700_SW2</v>
      </c>
      <c r="F61285" s="1" t="str">
        <f t="shared" si="5732"/>
        <v>BalsaIso</v>
      </c>
      <c r="G61285" s="1" t="b">
        <f t="shared" si="5735"/>
        <v>1</v>
      </c>
      <c r="H61285" s="1" t="b">
        <f t="shared" si="5733"/>
        <v>0</v>
      </c>
      <c r="I61285" s="1">
        <f t="shared" si="5734"/>
        <v>1E-3</v>
      </c>
      <c r="J61285" s="1" t="s">
        <v>392</v>
      </c>
      <c r="K61285" s="1">
        <v>1E-3</v>
      </c>
      <c r="L61285" s="1">
        <v>4</v>
      </c>
      <c r="M61285" s="1">
        <v>0</v>
      </c>
      <c r="O61285" s="1" t="s">
        <v>547</v>
      </c>
    </row>
    <row r="61286" spans="1:15" x14ac:dyDescent="0.25">
      <c r="A61286" s="1">
        <v>61286</v>
      </c>
      <c r="B61286" s="1" t="b">
        <f>IF(AND(G61286=TRUE(),H61286=TRUE()),IFERROR(MATCH(LEFT(E61287,6),Sheet3!$3:$3,0)&gt;0,"No Section"),FALSE())</f>
        <v>0</v>
      </c>
      <c r="C61286" s="1">
        <f t="shared" si="5730"/>
        <v>56.7</v>
      </c>
      <c r="E61286" s="1" t="str">
        <f t="shared" si="5731"/>
        <v>056700_SW2</v>
      </c>
      <c r="F61286" s="1" t="str">
        <f t="shared" si="5732"/>
        <v>BalsaIso</v>
      </c>
      <c r="G61286" s="1" t="b">
        <f t="shared" si="5735"/>
        <v>1</v>
      </c>
      <c r="H61286" s="1" t="b">
        <f t="shared" si="5733"/>
        <v>0</v>
      </c>
      <c r="I61286" s="1">
        <f t="shared" si="5734"/>
        <v>2E-3</v>
      </c>
      <c r="J61286" s="1" t="s">
        <v>392</v>
      </c>
      <c r="K61286" s="1">
        <v>1E-3</v>
      </c>
      <c r="L61286" s="1">
        <v>4</v>
      </c>
      <c r="M61286" s="1">
        <v>0</v>
      </c>
      <c r="O61286" s="1" t="s">
        <v>547</v>
      </c>
    </row>
    <row r="61287" spans="1:15" x14ac:dyDescent="0.25">
      <c r="A61287" s="1">
        <v>61287</v>
      </c>
      <c r="B61287" s="1" t="b">
        <f>IF(AND(G61287=TRUE(),H61287=TRUE()),IFERROR(MATCH(LEFT(E61288,6),Sheet3!$3:$3,0)&gt;0,"No Section"),FALSE())</f>
        <v>0</v>
      </c>
      <c r="C61287" s="1">
        <f t="shared" si="5730"/>
        <v>56.7</v>
      </c>
      <c r="E61287" s="1" t="str">
        <f t="shared" si="5731"/>
        <v>056700_SW2</v>
      </c>
      <c r="F61287" s="1" t="str">
        <f t="shared" si="5732"/>
        <v>BalsaIso</v>
      </c>
      <c r="G61287" s="1" t="b">
        <f t="shared" si="5735"/>
        <v>1</v>
      </c>
      <c r="H61287" s="1" t="b">
        <f t="shared" si="5733"/>
        <v>0</v>
      </c>
      <c r="I61287" s="1">
        <f t="shared" si="5734"/>
        <v>3.0000000000000001E-3</v>
      </c>
      <c r="J61287" s="1" t="s">
        <v>392</v>
      </c>
      <c r="K61287" s="1">
        <v>1E-3</v>
      </c>
      <c r="L61287" s="1">
        <v>4</v>
      </c>
      <c r="M61287" s="1">
        <v>0</v>
      </c>
      <c r="O61287" s="1" t="s">
        <v>547</v>
      </c>
    </row>
    <row r="61288" spans="1:15" x14ac:dyDescent="0.25">
      <c r="A61288" s="1">
        <v>61288</v>
      </c>
      <c r="B61288" s="1" t="b">
        <f>IF(AND(G61288=TRUE(),H61288=TRUE()),IFERROR(MATCH(LEFT(E61289,6),Sheet3!$3:$3,0)&gt;0,"No Section"),FALSE())</f>
        <v>0</v>
      </c>
      <c r="C61288" s="1">
        <f t="shared" si="5730"/>
        <v>56.7</v>
      </c>
      <c r="E61288" s="1" t="str">
        <f t="shared" si="5731"/>
        <v>056700_SW2</v>
      </c>
      <c r="F61288" s="1" t="str">
        <f t="shared" si="5732"/>
        <v>BalsaIso</v>
      </c>
      <c r="G61288" s="1" t="b">
        <f t="shared" si="5735"/>
        <v>1</v>
      </c>
      <c r="H61288" s="1" t="b">
        <f t="shared" si="5733"/>
        <v>0</v>
      </c>
      <c r="I61288" s="1">
        <f t="shared" si="5734"/>
        <v>4.0000000000000001E-3</v>
      </c>
      <c r="J61288" s="1" t="s">
        <v>392</v>
      </c>
      <c r="K61288" s="1">
        <v>1E-3</v>
      </c>
      <c r="L61288" s="1">
        <v>4</v>
      </c>
      <c r="M61288" s="1">
        <v>0</v>
      </c>
      <c r="O61288" s="1" t="s">
        <v>547</v>
      </c>
    </row>
    <row r="61289" spans="1:15" x14ac:dyDescent="0.25">
      <c r="A61289" s="1">
        <v>61289</v>
      </c>
      <c r="B61289" s="1" t="b">
        <f>IF(AND(G61289=TRUE(),H61289=TRUE()),IFERROR(MATCH(LEFT(E61290,6),Sheet3!$3:$3,0)&gt;0,"No Section"),FALSE())</f>
        <v>0</v>
      </c>
      <c r="C61289" s="1">
        <f t="shared" si="5730"/>
        <v>56.7</v>
      </c>
      <c r="E61289" s="1" t="str">
        <f t="shared" si="5731"/>
        <v>056700_SW2</v>
      </c>
      <c r="F61289" s="1" t="str">
        <f t="shared" si="5732"/>
        <v>BalsaIso</v>
      </c>
      <c r="G61289" s="1" t="b">
        <f t="shared" si="5735"/>
        <v>1</v>
      </c>
      <c r="H61289" s="1" t="b">
        <f t="shared" si="5733"/>
        <v>0</v>
      </c>
      <c r="I61289" s="1">
        <f t="shared" si="5734"/>
        <v>5.0000000000000001E-3</v>
      </c>
      <c r="J61289" s="1" t="s">
        <v>392</v>
      </c>
      <c r="K61289" s="1">
        <v>1E-3</v>
      </c>
      <c r="L61289" s="1">
        <v>4</v>
      </c>
      <c r="M61289" s="1">
        <v>0</v>
      </c>
      <c r="O61289" s="1" t="s">
        <v>547</v>
      </c>
    </row>
    <row r="61290" spans="1:15" x14ac:dyDescent="0.25">
      <c r="A61290" s="1">
        <v>61290</v>
      </c>
      <c r="B61290" s="1" t="b">
        <f>IF(AND(G61290=TRUE(),H61290=TRUE()),IFERROR(MATCH(LEFT(E61291,6),Sheet3!$3:$3,0)&gt;0,"No Section"),FALSE())</f>
        <v>0</v>
      </c>
      <c r="C61290" s="1">
        <f t="shared" si="5730"/>
        <v>56.7</v>
      </c>
      <c r="E61290" s="1" t="str">
        <f t="shared" si="5731"/>
        <v>056700_SW2</v>
      </c>
      <c r="F61290" s="1" t="str">
        <f t="shared" si="5732"/>
        <v>BalsaIso</v>
      </c>
      <c r="G61290" s="1" t="b">
        <f t="shared" si="5735"/>
        <v>1</v>
      </c>
      <c r="H61290" s="1" t="b">
        <f t="shared" si="5733"/>
        <v>0</v>
      </c>
      <c r="I61290" s="1">
        <f t="shared" si="5734"/>
        <v>6.0000000000000001E-3</v>
      </c>
      <c r="J61290" s="1" t="s">
        <v>392</v>
      </c>
      <c r="K61290" s="1">
        <v>1E-3</v>
      </c>
      <c r="L61290" s="1">
        <v>4</v>
      </c>
      <c r="M61290" s="1">
        <v>0</v>
      </c>
      <c r="O61290" s="1" t="s">
        <v>547</v>
      </c>
    </row>
    <row r="61291" spans="1:15" x14ac:dyDescent="0.25">
      <c r="A61291" s="1">
        <v>61291</v>
      </c>
      <c r="B61291" s="1" t="b">
        <f>IF(AND(G61291=TRUE(),H61291=TRUE()),IFERROR(MATCH(LEFT(E61292,6),Sheet3!$3:$3,0)&gt;0,"No Section"),FALSE())</f>
        <v>0</v>
      </c>
      <c r="C61291" s="1">
        <f t="shared" si="5730"/>
        <v>56.7</v>
      </c>
      <c r="E61291" s="1" t="str">
        <f t="shared" si="5731"/>
        <v>056700_SW2</v>
      </c>
      <c r="F61291" s="1" t="str">
        <f t="shared" si="5732"/>
        <v>BalsaIso</v>
      </c>
      <c r="G61291" s="1" t="b">
        <f t="shared" si="5735"/>
        <v>1</v>
      </c>
      <c r="H61291" s="1" t="b">
        <f t="shared" si="5733"/>
        <v>0</v>
      </c>
      <c r="I61291" s="1">
        <f t="shared" si="5734"/>
        <v>7.0000000000000001E-3</v>
      </c>
      <c r="J61291" s="1" t="s">
        <v>392</v>
      </c>
      <c r="K61291" s="1">
        <v>1E-3</v>
      </c>
      <c r="L61291" s="1">
        <v>4</v>
      </c>
      <c r="M61291" s="1">
        <v>0</v>
      </c>
      <c r="O61291" s="1" t="s">
        <v>547</v>
      </c>
    </row>
    <row r="61292" spans="1:15" x14ac:dyDescent="0.25">
      <c r="A61292" s="1">
        <v>61292</v>
      </c>
      <c r="B61292" s="1" t="b">
        <f>IF(AND(G61292=TRUE(),H61292=TRUE()),IFERROR(MATCH(LEFT(E61293,6),Sheet3!$3:$3,0)&gt;0,"No Section"),FALSE())</f>
        <v>0</v>
      </c>
      <c r="C61292" s="1">
        <f t="shared" si="5730"/>
        <v>56.7</v>
      </c>
      <c r="E61292" s="1" t="str">
        <f t="shared" si="5731"/>
        <v>056700_SW2</v>
      </c>
      <c r="F61292" s="1" t="str">
        <f t="shared" si="5732"/>
        <v>BalsaIso</v>
      </c>
      <c r="G61292" s="1" t="b">
        <f t="shared" si="5735"/>
        <v>1</v>
      </c>
      <c r="H61292" s="1" t="b">
        <f t="shared" si="5733"/>
        <v>0</v>
      </c>
      <c r="I61292" s="1">
        <f t="shared" si="5734"/>
        <v>8.0000000000000002E-3</v>
      </c>
      <c r="J61292" s="1" t="s">
        <v>392</v>
      </c>
      <c r="K61292" s="1">
        <v>1E-3</v>
      </c>
      <c r="L61292" s="1">
        <v>4</v>
      </c>
      <c r="M61292" s="1">
        <v>0</v>
      </c>
      <c r="O61292" s="1" t="s">
        <v>547</v>
      </c>
    </row>
    <row r="61293" spans="1:15" x14ac:dyDescent="0.25">
      <c r="A61293" s="1">
        <v>61293</v>
      </c>
      <c r="B61293" s="1" t="b">
        <f>IF(AND(G61293=TRUE(),H61293=TRUE()),IFERROR(MATCH(LEFT(E61294,6),Sheet3!$3:$3,0)&gt;0,"No Section"),FALSE())</f>
        <v>1</v>
      </c>
      <c r="C61293" s="1">
        <f t="shared" si="5730"/>
        <v>56.7</v>
      </c>
      <c r="D61293" s="1" t="str">
        <f>RIGHT(E61293,LEN(E61293)-7)</f>
        <v>SW2</v>
      </c>
      <c r="E61293" s="1" t="str">
        <f t="shared" si="5731"/>
        <v>056700_SW2</v>
      </c>
      <c r="F61293" s="1" t="str">
        <f t="shared" si="5732"/>
        <v>BalsaIso</v>
      </c>
      <c r="G61293" s="1" t="b">
        <f t="shared" si="5735"/>
        <v>1</v>
      </c>
      <c r="H61293" s="1" t="b">
        <f t="shared" si="5733"/>
        <v>1</v>
      </c>
      <c r="I61293" s="1">
        <f t="shared" si="5734"/>
        <v>9.0000000000000011E-3</v>
      </c>
      <c r="J61293" s="1" t="s">
        <v>392</v>
      </c>
      <c r="K61293" s="1">
        <v>1E-3</v>
      </c>
      <c r="L61293" s="1">
        <v>4</v>
      </c>
      <c r="M61293" s="1">
        <v>0</v>
      </c>
      <c r="O61293" s="1" t="s">
        <v>547</v>
      </c>
    </row>
    <row r="61294" spans="1:15" x14ac:dyDescent="0.25">
      <c r="A61294" s="1">
        <v>61294</v>
      </c>
      <c r="B61294" s="1" t="b">
        <f>IF(AND(G61294=TRUE(),H61294=TRUE()),IFERROR(MATCH(LEFT(E61295,6),Sheet3!$3:$3,0)&gt;0,"No Section"),FALSE())</f>
        <v>0</v>
      </c>
      <c r="C61294" s="1">
        <f t="shared" si="5730"/>
        <v>56.7</v>
      </c>
      <c r="E61294" s="1" t="str">
        <f t="shared" si="5731"/>
        <v>056700_SW2</v>
      </c>
      <c r="F61294" s="1" t="str">
        <f t="shared" si="5732"/>
        <v/>
      </c>
      <c r="G61294" s="1" t="b">
        <f t="shared" si="5735"/>
        <v>1</v>
      </c>
      <c r="H61294" s="1" t="b">
        <f t="shared" si="5733"/>
        <v>0</v>
      </c>
      <c r="I61294" s="1" t="e">
        <f t="shared" si="5734"/>
        <v>#VALUE!</v>
      </c>
      <c r="J61294" s="1" t="s">
        <v>394</v>
      </c>
      <c r="K61294" s="1" t="s">
        <v>395</v>
      </c>
    </row>
    <row r="61295" spans="1:15" x14ac:dyDescent="0.25">
      <c r="A61295" s="1">
        <v>61295</v>
      </c>
      <c r="B61295" s="1" t="b">
        <f>IF(AND(G61295=TRUE(),H61295=TRUE()),IFERROR(MATCH(LEFT(E61296,6),Sheet3!$3:$3,0)&gt;0,"No Section"),FALSE())</f>
        <v>0</v>
      </c>
      <c r="C61295" s="1">
        <f t="shared" si="5730"/>
        <v>56.7</v>
      </c>
      <c r="E61295" s="1" t="str">
        <f t="shared" si="5731"/>
        <v>056700_SW2</v>
      </c>
      <c r="F61295" s="1" t="str">
        <f t="shared" si="5732"/>
        <v/>
      </c>
      <c r="G61295" s="1" t="b">
        <f t="shared" si="5735"/>
        <v>1</v>
      </c>
      <c r="H61295" s="1" t="b">
        <f t="shared" si="5733"/>
        <v>0</v>
      </c>
      <c r="I61295" s="1" t="e">
        <f t="shared" si="5734"/>
        <v>#VALUE!</v>
      </c>
    </row>
    <row r="61296" spans="1:15" x14ac:dyDescent="0.25">
      <c r="A61296" s="1">
        <v>61296</v>
      </c>
      <c r="B61296" s="1" t="b">
        <f>IF(AND(G61296=TRUE(),H61296=TRUE()),IFERROR(MATCH(LEFT(E61297,6),Sheet3!$3:$3,0)&gt;0,"No Section"),FALSE())</f>
        <v>0</v>
      </c>
      <c r="C61296" s="1">
        <f t="shared" si="5730"/>
        <v>56.7</v>
      </c>
      <c r="E61296" s="1" t="str">
        <f t="shared" si="5731"/>
        <v>056700_SW2</v>
      </c>
      <c r="F61296" s="1" t="str">
        <f t="shared" si="5732"/>
        <v/>
      </c>
      <c r="G61296" s="1" t="b">
        <f t="shared" si="5735"/>
        <v>1</v>
      </c>
      <c r="H61296" s="1" t="b">
        <f t="shared" si="5733"/>
        <v>0</v>
      </c>
      <c r="I61296" s="1" t="e">
        <f t="shared" si="5734"/>
        <v>#VALUE!</v>
      </c>
      <c r="J61296" s="1" t="s">
        <v>1383</v>
      </c>
    </row>
    <row r="61297" spans="1:15" x14ac:dyDescent="0.25">
      <c r="A61297" s="1">
        <v>61297</v>
      </c>
      <c r="B61297" s="1" t="b">
        <f>IF(AND(G61297=TRUE(),H61297=TRUE()),IFERROR(MATCH(LEFT(E61298,6),Sheet3!$3:$3,0)&gt;0,"No Section"),FALSE())</f>
        <v>0</v>
      </c>
      <c r="C61297" s="1">
        <f t="shared" si="5730"/>
        <v>56.7</v>
      </c>
      <c r="E61297" s="1" t="str">
        <f t="shared" si="5731"/>
        <v>056700_SW2</v>
      </c>
      <c r="F61297" s="1" t="str">
        <f t="shared" si="5732"/>
        <v/>
      </c>
      <c r="G61297" s="1" t="b">
        <f t="shared" si="5735"/>
        <v>0</v>
      </c>
      <c r="H61297" s="1" t="b">
        <f t="shared" si="5733"/>
        <v>0</v>
      </c>
      <c r="I61297" s="1" t="e">
        <f t="shared" si="5734"/>
        <v>#VALUE!</v>
      </c>
      <c r="J61297" s="1" t="s">
        <v>390</v>
      </c>
      <c r="K61297" s="1">
        <v>1984</v>
      </c>
      <c r="L61297" s="1" t="s">
        <v>391</v>
      </c>
    </row>
    <row r="61298" spans="1:15" x14ac:dyDescent="0.25">
      <c r="A61298" s="1">
        <v>61298</v>
      </c>
      <c r="B61298" s="1" t="b">
        <f>IF(AND(G61298=TRUE(),H61298=TRUE()),IFERROR(MATCH(LEFT(E61299,6),Sheet3!$3:$3,0)&gt;0,"No Section"),FALSE())</f>
        <v>0</v>
      </c>
      <c r="C61298" s="1">
        <f t="shared" si="5730"/>
        <v>56.7</v>
      </c>
      <c r="E61298" s="1" t="str">
        <f t="shared" si="5731"/>
        <v>056700_SW2</v>
      </c>
      <c r="F61298" s="1" t="str">
        <f t="shared" si="5732"/>
        <v>Biax webs</v>
      </c>
      <c r="G61298" s="1" t="b">
        <f t="shared" si="5735"/>
        <v>0</v>
      </c>
      <c r="H61298" s="1" t="b">
        <f t="shared" si="5733"/>
        <v>1</v>
      </c>
      <c r="I61298" s="1">
        <f t="shared" si="5734"/>
        <v>1E-3</v>
      </c>
      <c r="J61298" s="1" t="s">
        <v>392</v>
      </c>
      <c r="K61298" s="1">
        <v>1E-3</v>
      </c>
      <c r="L61298" s="1">
        <v>5</v>
      </c>
      <c r="M61298" s="1">
        <v>0</v>
      </c>
      <c r="O61298" s="1" t="s">
        <v>554</v>
      </c>
    </row>
    <row r="61299" spans="1:15" x14ac:dyDescent="0.25">
      <c r="A61299" s="1">
        <v>61299</v>
      </c>
      <c r="B61299" s="1" t="b">
        <f>IF(AND(G61299=TRUE(),H61299=TRUE()),IFERROR(MATCH(LEFT(E61300,6),Sheet3!$3:$3,0)&gt;0,"No Section"),FALSE())</f>
        <v>0</v>
      </c>
      <c r="C61299" s="1">
        <f t="shared" si="5730"/>
        <v>56.7</v>
      </c>
      <c r="E61299" s="1" t="str">
        <f t="shared" si="5731"/>
        <v>056700_SW2</v>
      </c>
      <c r="F61299" s="1" t="str">
        <f t="shared" si="5732"/>
        <v>BalsaIso</v>
      </c>
      <c r="G61299" s="1" t="b">
        <f t="shared" si="5735"/>
        <v>0</v>
      </c>
      <c r="H61299" s="1" t="b">
        <f t="shared" si="5733"/>
        <v>0</v>
      </c>
      <c r="I61299" s="1">
        <f t="shared" si="5734"/>
        <v>1E-3</v>
      </c>
      <c r="J61299" s="1" t="s">
        <v>392</v>
      </c>
      <c r="K61299" s="1">
        <v>1E-3</v>
      </c>
      <c r="L61299" s="1">
        <v>4</v>
      </c>
      <c r="M61299" s="1">
        <v>0</v>
      </c>
      <c r="O61299" s="1" t="s">
        <v>547</v>
      </c>
    </row>
    <row r="61300" spans="1:15" x14ac:dyDescent="0.25">
      <c r="A61300" s="1">
        <v>61300</v>
      </c>
      <c r="B61300" s="1" t="b">
        <f>IF(AND(G61300=TRUE(),H61300=TRUE()),IFERROR(MATCH(LEFT(E61301,6),Sheet3!$3:$3,0)&gt;0,"No Section"),FALSE())</f>
        <v>0</v>
      </c>
      <c r="C61300" s="1">
        <f t="shared" si="5730"/>
        <v>56.7</v>
      </c>
      <c r="E61300" s="1" t="str">
        <f t="shared" si="5731"/>
        <v>056700_SW2</v>
      </c>
      <c r="F61300" s="1" t="str">
        <f t="shared" si="5732"/>
        <v>BalsaIso</v>
      </c>
      <c r="G61300" s="1" t="b">
        <f t="shared" si="5735"/>
        <v>0</v>
      </c>
      <c r="H61300" s="1" t="b">
        <f t="shared" si="5733"/>
        <v>0</v>
      </c>
      <c r="I61300" s="1">
        <f t="shared" si="5734"/>
        <v>2E-3</v>
      </c>
      <c r="J61300" s="1" t="s">
        <v>392</v>
      </c>
      <c r="K61300" s="1">
        <v>1E-3</v>
      </c>
      <c r="L61300" s="1">
        <v>4</v>
      </c>
      <c r="M61300" s="1">
        <v>0</v>
      </c>
      <c r="O61300" s="1" t="s">
        <v>547</v>
      </c>
    </row>
    <row r="61301" spans="1:15" x14ac:dyDescent="0.25">
      <c r="A61301" s="1">
        <v>61301</v>
      </c>
      <c r="B61301" s="1" t="b">
        <f>IF(AND(G61301=TRUE(),H61301=TRUE()),IFERROR(MATCH(LEFT(E61302,6),Sheet3!$3:$3,0)&gt;0,"No Section"),FALSE())</f>
        <v>0</v>
      </c>
      <c r="C61301" s="1">
        <f t="shared" si="5730"/>
        <v>56.7</v>
      </c>
      <c r="E61301" s="1" t="str">
        <f t="shared" si="5731"/>
        <v>056700_SW2</v>
      </c>
      <c r="F61301" s="1" t="str">
        <f t="shared" si="5732"/>
        <v>BalsaIso</v>
      </c>
      <c r="G61301" s="1" t="b">
        <f t="shared" si="5735"/>
        <v>0</v>
      </c>
      <c r="H61301" s="1" t="b">
        <f t="shared" si="5733"/>
        <v>0</v>
      </c>
      <c r="I61301" s="1">
        <f t="shared" si="5734"/>
        <v>3.0000000000000001E-3</v>
      </c>
      <c r="J61301" s="1" t="s">
        <v>392</v>
      </c>
      <c r="K61301" s="1">
        <v>1E-3</v>
      </c>
      <c r="L61301" s="1">
        <v>4</v>
      </c>
      <c r="M61301" s="1">
        <v>0</v>
      </c>
      <c r="O61301" s="1" t="s">
        <v>547</v>
      </c>
    </row>
    <row r="61302" spans="1:15" x14ac:dyDescent="0.25">
      <c r="A61302" s="1">
        <v>61302</v>
      </c>
      <c r="B61302" s="1" t="b">
        <f>IF(AND(G61302=TRUE(),H61302=TRUE()),IFERROR(MATCH(LEFT(E61303,6),Sheet3!$3:$3,0)&gt;0,"No Section"),FALSE())</f>
        <v>0</v>
      </c>
      <c r="C61302" s="1">
        <f t="shared" si="5730"/>
        <v>56.7</v>
      </c>
      <c r="E61302" s="1" t="str">
        <f t="shared" si="5731"/>
        <v>056700_SW2</v>
      </c>
      <c r="F61302" s="1" t="str">
        <f t="shared" si="5732"/>
        <v>BalsaIso</v>
      </c>
      <c r="G61302" s="1" t="b">
        <f t="shared" si="5735"/>
        <v>0</v>
      </c>
      <c r="H61302" s="1" t="b">
        <f t="shared" si="5733"/>
        <v>0</v>
      </c>
      <c r="I61302" s="1">
        <f t="shared" si="5734"/>
        <v>4.0000000000000001E-3</v>
      </c>
      <c r="J61302" s="1" t="s">
        <v>392</v>
      </c>
      <c r="K61302" s="1">
        <v>1E-3</v>
      </c>
      <c r="L61302" s="1">
        <v>4</v>
      </c>
      <c r="M61302" s="1">
        <v>0</v>
      </c>
      <c r="O61302" s="1" t="s">
        <v>547</v>
      </c>
    </row>
    <row r="61303" spans="1:15" x14ac:dyDescent="0.25">
      <c r="A61303" s="1">
        <v>61303</v>
      </c>
      <c r="B61303" s="1" t="b">
        <f>IF(AND(G61303=TRUE(),H61303=TRUE()),IFERROR(MATCH(LEFT(E61304,6),Sheet3!$3:$3,0)&gt;0,"No Section"),FALSE())</f>
        <v>0</v>
      </c>
      <c r="C61303" s="1">
        <f t="shared" si="5730"/>
        <v>56.7</v>
      </c>
      <c r="E61303" s="1" t="str">
        <f t="shared" si="5731"/>
        <v>056700_SW2</v>
      </c>
      <c r="F61303" s="1" t="str">
        <f t="shared" si="5732"/>
        <v>BalsaIso</v>
      </c>
      <c r="G61303" s="1" t="b">
        <f t="shared" si="5735"/>
        <v>0</v>
      </c>
      <c r="H61303" s="1" t="b">
        <f t="shared" si="5733"/>
        <v>0</v>
      </c>
      <c r="I61303" s="1">
        <f t="shared" si="5734"/>
        <v>5.0000000000000001E-3</v>
      </c>
      <c r="J61303" s="1" t="s">
        <v>392</v>
      </c>
      <c r="K61303" s="1">
        <v>1E-3</v>
      </c>
      <c r="L61303" s="1">
        <v>4</v>
      </c>
      <c r="M61303" s="1">
        <v>0</v>
      </c>
      <c r="O61303" s="1" t="s">
        <v>547</v>
      </c>
    </row>
    <row r="61304" spans="1:15" x14ac:dyDescent="0.25">
      <c r="A61304" s="1">
        <v>61304</v>
      </c>
      <c r="B61304" s="1" t="b">
        <f>IF(AND(G61304=TRUE(),H61304=TRUE()),IFERROR(MATCH(LEFT(E61305,6),Sheet3!$3:$3,0)&gt;0,"No Section"),FALSE())</f>
        <v>0</v>
      </c>
      <c r="C61304" s="1">
        <f t="shared" si="5730"/>
        <v>56.7</v>
      </c>
      <c r="E61304" s="1" t="str">
        <f t="shared" si="5731"/>
        <v>056700_SW2</v>
      </c>
      <c r="F61304" s="1" t="str">
        <f t="shared" si="5732"/>
        <v>BalsaIso</v>
      </c>
      <c r="G61304" s="1" t="b">
        <f t="shared" si="5735"/>
        <v>0</v>
      </c>
      <c r="H61304" s="1" t="b">
        <f t="shared" si="5733"/>
        <v>0</v>
      </c>
      <c r="I61304" s="1">
        <f t="shared" si="5734"/>
        <v>6.0000000000000001E-3</v>
      </c>
      <c r="J61304" s="1" t="s">
        <v>392</v>
      </c>
      <c r="K61304" s="1">
        <v>1E-3</v>
      </c>
      <c r="L61304" s="1">
        <v>4</v>
      </c>
      <c r="M61304" s="1">
        <v>0</v>
      </c>
      <c r="O61304" s="1" t="s">
        <v>547</v>
      </c>
    </row>
    <row r="61305" spans="1:15" x14ac:dyDescent="0.25">
      <c r="A61305" s="1">
        <v>61305</v>
      </c>
      <c r="B61305" s="1" t="b">
        <f>IF(AND(G61305=TRUE(),H61305=TRUE()),IFERROR(MATCH(LEFT(E61306,6),Sheet3!$3:$3,0)&gt;0,"No Section"),FALSE())</f>
        <v>0</v>
      </c>
      <c r="C61305" s="1">
        <f t="shared" si="5730"/>
        <v>56.7</v>
      </c>
      <c r="E61305" s="1" t="str">
        <f t="shared" si="5731"/>
        <v>056700_SW2</v>
      </c>
      <c r="F61305" s="1" t="str">
        <f t="shared" si="5732"/>
        <v>BalsaIso</v>
      </c>
      <c r="G61305" s="1" t="b">
        <f t="shared" si="5735"/>
        <v>0</v>
      </c>
      <c r="H61305" s="1" t="b">
        <f t="shared" si="5733"/>
        <v>0</v>
      </c>
      <c r="I61305" s="1">
        <f t="shared" si="5734"/>
        <v>7.0000000000000001E-3</v>
      </c>
      <c r="J61305" s="1" t="s">
        <v>392</v>
      </c>
      <c r="K61305" s="1">
        <v>1E-3</v>
      </c>
      <c r="L61305" s="1">
        <v>4</v>
      </c>
      <c r="M61305" s="1">
        <v>0</v>
      </c>
      <c r="O61305" s="1" t="s">
        <v>547</v>
      </c>
    </row>
    <row r="61306" spans="1:15" x14ac:dyDescent="0.25">
      <c r="A61306" s="1">
        <v>61306</v>
      </c>
      <c r="B61306" s="1" t="b">
        <f>IF(AND(G61306=TRUE(),H61306=TRUE()),IFERROR(MATCH(LEFT(E61307,6),Sheet3!$3:$3,0)&gt;0,"No Section"),FALSE())</f>
        <v>0</v>
      </c>
      <c r="C61306" s="1">
        <f t="shared" si="5730"/>
        <v>56.7</v>
      </c>
      <c r="E61306" s="1" t="str">
        <f t="shared" si="5731"/>
        <v>056700_SW2</v>
      </c>
      <c r="F61306" s="1" t="str">
        <f t="shared" si="5732"/>
        <v>BalsaIso</v>
      </c>
      <c r="G61306" s="1" t="b">
        <f t="shared" si="5735"/>
        <v>0</v>
      </c>
      <c r="H61306" s="1" t="b">
        <f t="shared" si="5733"/>
        <v>0</v>
      </c>
      <c r="I61306" s="1">
        <f t="shared" si="5734"/>
        <v>8.0000000000000002E-3</v>
      </c>
      <c r="J61306" s="1" t="s">
        <v>392</v>
      </c>
      <c r="K61306" s="1">
        <v>1E-3</v>
      </c>
      <c r="L61306" s="1">
        <v>4</v>
      </c>
      <c r="M61306" s="1">
        <v>0</v>
      </c>
      <c r="O61306" s="1" t="s">
        <v>547</v>
      </c>
    </row>
    <row r="61307" spans="1:15" x14ac:dyDescent="0.25">
      <c r="A61307" s="1">
        <v>61307</v>
      </c>
      <c r="B61307" s="1" t="b">
        <f>IF(AND(G61307=TRUE(),H61307=TRUE()),IFERROR(MATCH(LEFT(E61308,6),Sheet3!$3:$3,0)&gt;0,"No Section"),FALSE())</f>
        <v>0</v>
      </c>
      <c r="C61307" s="1">
        <f t="shared" si="5730"/>
        <v>56.7</v>
      </c>
      <c r="E61307" s="1" t="str">
        <f t="shared" si="5731"/>
        <v>056700_SW2</v>
      </c>
      <c r="F61307" s="1" t="str">
        <f t="shared" si="5732"/>
        <v>BalsaIso</v>
      </c>
      <c r="G61307" s="1" t="b">
        <f t="shared" si="5735"/>
        <v>0</v>
      </c>
      <c r="H61307" s="1" t="b">
        <f t="shared" si="5733"/>
        <v>1</v>
      </c>
      <c r="I61307" s="1">
        <f t="shared" si="5734"/>
        <v>9.0000000000000011E-3</v>
      </c>
      <c r="J61307" s="1" t="s">
        <v>392</v>
      </c>
      <c r="K61307" s="1">
        <v>1E-3</v>
      </c>
      <c r="L61307" s="1">
        <v>4</v>
      </c>
      <c r="M61307" s="1">
        <v>0</v>
      </c>
      <c r="O61307" s="1" t="s">
        <v>547</v>
      </c>
    </row>
    <row r="61308" spans="1:15" x14ac:dyDescent="0.25">
      <c r="A61308" s="1">
        <v>61308</v>
      </c>
      <c r="B61308" s="1" t="b">
        <f>IF(AND(G61308=TRUE(),H61308=TRUE()),IFERROR(MATCH(LEFT(E61309,6),Sheet3!$3:$3,0)&gt;0,"No Section"),FALSE())</f>
        <v>0</v>
      </c>
      <c r="C61308" s="1">
        <f t="shared" si="5730"/>
        <v>56.7</v>
      </c>
      <c r="E61308" s="1" t="str">
        <f t="shared" si="5731"/>
        <v>056700_SW2</v>
      </c>
      <c r="F61308" s="1" t="str">
        <f t="shared" si="5732"/>
        <v/>
      </c>
      <c r="G61308" s="1" t="b">
        <f t="shared" si="5735"/>
        <v>0</v>
      </c>
      <c r="H61308" s="1" t="b">
        <f t="shared" si="5733"/>
        <v>0</v>
      </c>
      <c r="I61308" s="1" t="e">
        <f t="shared" si="5734"/>
        <v>#VALUE!</v>
      </c>
      <c r="J61308" s="1" t="s">
        <v>394</v>
      </c>
      <c r="K61308" s="1" t="s">
        <v>396</v>
      </c>
    </row>
    <row r="61309" spans="1:15" x14ac:dyDescent="0.25">
      <c r="A61309" s="1">
        <v>61309</v>
      </c>
      <c r="B61309" s="1" t="b">
        <f>IF(AND(G61309=TRUE(),H61309=TRUE()),IFERROR(MATCH(LEFT(E61310,6),Sheet3!$3:$3,0)&gt;0,"No Section"),FALSE())</f>
        <v>0</v>
      </c>
      <c r="C61309" s="1">
        <f t="shared" si="5730"/>
        <v>56.7</v>
      </c>
      <c r="E61309" s="1" t="str">
        <f t="shared" si="5731"/>
        <v>056700_SW2</v>
      </c>
      <c r="F61309" s="1" t="str">
        <f t="shared" si="5732"/>
        <v/>
      </c>
      <c r="G61309" s="1" t="b">
        <f t="shared" si="5735"/>
        <v>0</v>
      </c>
      <c r="H61309" s="1" t="b">
        <f t="shared" si="5733"/>
        <v>0</v>
      </c>
      <c r="I61309" s="1" t="e">
        <f t="shared" si="5734"/>
        <v>#VALUE!</v>
      </c>
    </row>
    <row r="61310" spans="1:15" x14ac:dyDescent="0.25">
      <c r="A61310" s="1">
        <v>61310</v>
      </c>
      <c r="B61310" s="1" t="b">
        <f>IF(AND(G61310=TRUE(),H61310=TRUE()),IFERROR(MATCH(LEFT(E61311,6),Sheet3!$3:$3,0)&gt;0,"No Section"),FALSE())</f>
        <v>0</v>
      </c>
      <c r="C61310" s="1">
        <f t="shared" si="5730"/>
        <v>56.7</v>
      </c>
      <c r="E61310" s="1" t="str">
        <f t="shared" si="5731"/>
        <v>056700_SW_1_HP</v>
      </c>
      <c r="F61310" s="1" t="str">
        <f t="shared" si="5732"/>
        <v/>
      </c>
      <c r="G61310" s="1" t="b">
        <f t="shared" si="5735"/>
        <v>0</v>
      </c>
      <c r="H61310" s="1" t="b">
        <f t="shared" si="5733"/>
        <v>0</v>
      </c>
      <c r="I61310" s="1" t="e">
        <f t="shared" si="5734"/>
        <v>#VALUE!</v>
      </c>
      <c r="J61310" s="1" t="s">
        <v>1384</v>
      </c>
    </row>
    <row r="61311" spans="1:15" x14ac:dyDescent="0.25">
      <c r="A61311" s="1">
        <v>61311</v>
      </c>
      <c r="B61311" s="1" t="b">
        <f>IF(AND(G61311=TRUE(),H61311=TRUE()),IFERROR(MATCH(LEFT(E61312,6),Sheet3!$3:$3,0)&gt;0,"No Section"),FALSE())</f>
        <v>0</v>
      </c>
      <c r="C61311" s="1">
        <f t="shared" si="5730"/>
        <v>56.7</v>
      </c>
      <c r="E61311" s="1" t="str">
        <f t="shared" si="5731"/>
        <v>056700_SW_1_HP</v>
      </c>
      <c r="F61311" s="1" t="str">
        <f t="shared" si="5732"/>
        <v/>
      </c>
      <c r="G61311" s="1" t="b">
        <f t="shared" si="5735"/>
        <v>1</v>
      </c>
      <c r="H61311" s="1" t="b">
        <f t="shared" si="5733"/>
        <v>0</v>
      </c>
      <c r="I61311" s="1" t="e">
        <f t="shared" si="5734"/>
        <v>#VALUE!</v>
      </c>
      <c r="J61311" s="1" t="s">
        <v>390</v>
      </c>
      <c r="K61311" s="1">
        <v>985</v>
      </c>
      <c r="L61311" s="1" t="s">
        <v>391</v>
      </c>
    </row>
    <row r="61312" spans="1:15" x14ac:dyDescent="0.25">
      <c r="A61312" s="1">
        <v>61312</v>
      </c>
      <c r="B61312" s="1" t="b">
        <f>IF(AND(G61312=TRUE(),H61312=TRUE()),IFERROR(MATCH(LEFT(E61313,6),Sheet3!$3:$3,0)&gt;0,"No Section"),FALSE())</f>
        <v>1</v>
      </c>
      <c r="C61312" s="1">
        <f t="shared" si="5730"/>
        <v>56.7</v>
      </c>
      <c r="D61312" s="1" t="str">
        <f>RIGHT(E61312,LEN(E61312)-7)</f>
        <v>SW_1_HP</v>
      </c>
      <c r="E61312" s="1" t="str">
        <f t="shared" si="5731"/>
        <v>056700_SW_1_HP</v>
      </c>
      <c r="F61312" s="1" t="str">
        <f t="shared" si="5732"/>
        <v>Gelcoat</v>
      </c>
      <c r="G61312" s="1" t="b">
        <f t="shared" si="5735"/>
        <v>1</v>
      </c>
      <c r="H61312" s="1" t="b">
        <f t="shared" si="5733"/>
        <v>1</v>
      </c>
      <c r="I61312" s="1">
        <f t="shared" si="5734"/>
        <v>5.0000000000000001E-4</v>
      </c>
      <c r="J61312" s="1" t="s">
        <v>392</v>
      </c>
      <c r="K61312" s="1">
        <v>5.0000000000000001E-4</v>
      </c>
      <c r="L61312" s="1">
        <v>3</v>
      </c>
      <c r="M61312" s="1">
        <v>0</v>
      </c>
      <c r="O61312" s="1" t="s">
        <v>16</v>
      </c>
    </row>
    <row r="61313" spans="1:15" x14ac:dyDescent="0.25">
      <c r="A61313" s="1">
        <v>61313</v>
      </c>
      <c r="B61313" s="1" t="b">
        <f>IF(AND(G61313=TRUE(),H61313=TRUE()),IFERROR(MATCH(LEFT(E61314,6),Sheet3!$3:$3,0)&gt;0,"No Section"),FALSE())</f>
        <v>1</v>
      </c>
      <c r="C61313" s="1">
        <f t="shared" si="5730"/>
        <v>56.7</v>
      </c>
      <c r="D61313" s="1" t="str">
        <f>RIGHT(E61313,LEN(E61313)-7)</f>
        <v>SW_1_HP</v>
      </c>
      <c r="E61313" s="1" t="str">
        <f t="shared" si="5731"/>
        <v>056700_SW_1_HP</v>
      </c>
      <c r="F61313" s="1" t="str">
        <f t="shared" si="5732"/>
        <v>Triax Shell</v>
      </c>
      <c r="G61313" s="1" t="b">
        <f t="shared" si="5735"/>
        <v>1</v>
      </c>
      <c r="H61313" s="1" t="b">
        <f t="shared" si="5733"/>
        <v>1</v>
      </c>
      <c r="I61313" s="1">
        <f t="shared" si="5734"/>
        <v>1E-3</v>
      </c>
      <c r="J61313" s="1" t="s">
        <v>392</v>
      </c>
      <c r="K61313" s="1">
        <v>1E-3</v>
      </c>
      <c r="L61313" s="1">
        <v>6</v>
      </c>
      <c r="M61313" s="1">
        <v>0</v>
      </c>
      <c r="O61313" s="1" t="s">
        <v>393</v>
      </c>
    </row>
    <row r="61314" spans="1:15" x14ac:dyDescent="0.25">
      <c r="A61314" s="1">
        <v>61314</v>
      </c>
      <c r="B61314" s="1" t="b">
        <f>IF(AND(G61314=TRUE(),H61314=TRUE()),IFERROR(MATCH(LEFT(E61315,6),Sheet3!$3:$3,0)&gt;0,"No Section"),FALSE())</f>
        <v>0</v>
      </c>
      <c r="C61314" s="1">
        <f t="shared" si="5730"/>
        <v>56.7</v>
      </c>
      <c r="E61314" s="1" t="str">
        <f t="shared" si="5731"/>
        <v>056700_SW_1_HP</v>
      </c>
      <c r="F61314" s="1" t="str">
        <f t="shared" si="5732"/>
        <v>UD Spar Caps</v>
      </c>
      <c r="G61314" s="1" t="b">
        <f t="shared" si="5735"/>
        <v>1</v>
      </c>
      <c r="H61314" s="1" t="b">
        <f t="shared" si="5733"/>
        <v>0</v>
      </c>
      <c r="I61314" s="1">
        <f t="shared" si="5734"/>
        <v>1E-3</v>
      </c>
      <c r="J61314" s="1" t="s">
        <v>392</v>
      </c>
      <c r="K61314" s="1">
        <v>1E-3</v>
      </c>
      <c r="L61314" s="1">
        <v>2</v>
      </c>
      <c r="M61314" s="1">
        <v>0</v>
      </c>
      <c r="O61314" s="1" t="s">
        <v>541</v>
      </c>
    </row>
    <row r="61315" spans="1:15" x14ac:dyDescent="0.25">
      <c r="A61315" s="1">
        <v>61315</v>
      </c>
      <c r="B61315" s="1" t="b">
        <f>IF(AND(G61315=TRUE(),H61315=TRUE()),IFERROR(MATCH(LEFT(E61316,6),Sheet3!$3:$3,0)&gt;0,"No Section"),FALSE())</f>
        <v>1</v>
      </c>
      <c r="C61315" s="1">
        <f t="shared" si="5730"/>
        <v>56.7</v>
      </c>
      <c r="D61315" s="1" t="str">
        <f>RIGHT(E61315,LEN(E61315)-7)</f>
        <v>SW_1_HP</v>
      </c>
      <c r="E61315" s="1" t="str">
        <f t="shared" si="5731"/>
        <v>056700_SW_1_HP</v>
      </c>
      <c r="F61315" s="1" t="str">
        <f t="shared" si="5732"/>
        <v>UD Spar Caps</v>
      </c>
      <c r="G61315" s="1" t="b">
        <f t="shared" si="5735"/>
        <v>1</v>
      </c>
      <c r="H61315" s="1" t="b">
        <f t="shared" si="5733"/>
        <v>1</v>
      </c>
      <c r="I61315" s="1">
        <f t="shared" si="5734"/>
        <v>2E-3</v>
      </c>
      <c r="J61315" s="1" t="s">
        <v>392</v>
      </c>
      <c r="K61315" s="1">
        <v>1E-3</v>
      </c>
      <c r="L61315" s="1">
        <v>2</v>
      </c>
      <c r="M61315" s="1">
        <v>0</v>
      </c>
      <c r="O61315" s="1" t="s">
        <v>541</v>
      </c>
    </row>
    <row r="61316" spans="1:15" x14ac:dyDescent="0.25">
      <c r="A61316" s="1">
        <v>61316</v>
      </c>
      <c r="B61316" s="1" t="b">
        <f>IF(AND(G61316=TRUE(),H61316=TRUE()),IFERROR(MATCH(LEFT(E61317,6),Sheet3!$3:$3,0)&gt;0,"No Section"),FALSE())</f>
        <v>0</v>
      </c>
      <c r="C61316" s="1">
        <f t="shared" si="5730"/>
        <v>56.7</v>
      </c>
      <c r="E61316" s="1" t="str">
        <f t="shared" si="5731"/>
        <v>056700_SW_1_HP</v>
      </c>
      <c r="F61316" s="1" t="str">
        <f t="shared" si="5732"/>
        <v/>
      </c>
      <c r="G61316" s="1" t="b">
        <f t="shared" si="5735"/>
        <v>1</v>
      </c>
      <c r="H61316" s="1" t="b">
        <f t="shared" si="5733"/>
        <v>0</v>
      </c>
      <c r="I61316" s="1" t="e">
        <f t="shared" si="5734"/>
        <v>#VALUE!</v>
      </c>
      <c r="J61316" s="1" t="s">
        <v>394</v>
      </c>
      <c r="K61316" s="1" t="s">
        <v>395</v>
      </c>
    </row>
    <row r="61317" spans="1:15" x14ac:dyDescent="0.25">
      <c r="A61317" s="1">
        <v>61317</v>
      </c>
      <c r="B61317" s="1" t="b">
        <f>IF(AND(G61317=TRUE(),H61317=TRUE()),IFERROR(MATCH(LEFT(E61318,6),Sheet3!$3:$3,0)&gt;0,"No Section"),FALSE())</f>
        <v>0</v>
      </c>
      <c r="C61317" s="1">
        <f t="shared" si="5730"/>
        <v>56.7</v>
      </c>
      <c r="E61317" s="1" t="str">
        <f t="shared" si="5731"/>
        <v>056700_SW_1_HP</v>
      </c>
      <c r="F61317" s="1" t="str">
        <f t="shared" si="5732"/>
        <v/>
      </c>
      <c r="G61317" s="1" t="b">
        <f t="shared" si="5735"/>
        <v>1</v>
      </c>
      <c r="H61317" s="1" t="b">
        <f t="shared" si="5733"/>
        <v>0</v>
      </c>
      <c r="I61317" s="1" t="e">
        <f t="shared" si="5734"/>
        <v>#VALUE!</v>
      </c>
    </row>
    <row r="61318" spans="1:15" x14ac:dyDescent="0.25">
      <c r="A61318" s="1">
        <v>61318</v>
      </c>
      <c r="B61318" s="1" t="b">
        <f>IF(AND(G61318=TRUE(),H61318=TRUE()),IFERROR(MATCH(LEFT(E61319,6),Sheet3!$3:$3,0)&gt;0,"No Section"),FALSE())</f>
        <v>0</v>
      </c>
      <c r="C61318" s="1">
        <f t="shared" si="5730"/>
        <v>56.7</v>
      </c>
      <c r="E61318" s="1" t="str">
        <f t="shared" si="5731"/>
        <v>056700_SW_1_HP</v>
      </c>
      <c r="F61318" s="1" t="str">
        <f t="shared" si="5732"/>
        <v/>
      </c>
      <c r="G61318" s="1" t="b">
        <f t="shared" si="5735"/>
        <v>1</v>
      </c>
      <c r="H61318" s="1" t="b">
        <f t="shared" si="5733"/>
        <v>0</v>
      </c>
      <c r="I61318" s="1" t="e">
        <f t="shared" si="5734"/>
        <v>#VALUE!</v>
      </c>
      <c r="J61318" s="1" t="s">
        <v>1384</v>
      </c>
    </row>
    <row r="61319" spans="1:15" x14ac:dyDescent="0.25">
      <c r="A61319" s="1">
        <v>61319</v>
      </c>
      <c r="B61319" s="1" t="b">
        <f>IF(AND(G61319=TRUE(),H61319=TRUE()),IFERROR(MATCH(LEFT(E61320,6),Sheet3!$3:$3,0)&gt;0,"No Section"),FALSE())</f>
        <v>0</v>
      </c>
      <c r="C61319" s="1">
        <f t="shared" si="5730"/>
        <v>56.7</v>
      </c>
      <c r="E61319" s="1" t="str">
        <f t="shared" si="5731"/>
        <v>056700_SW_1_HP</v>
      </c>
      <c r="F61319" s="1" t="str">
        <f t="shared" si="5732"/>
        <v/>
      </c>
      <c r="G61319" s="1" t="b">
        <f t="shared" si="5735"/>
        <v>0</v>
      </c>
      <c r="H61319" s="1" t="b">
        <f t="shared" si="5733"/>
        <v>0</v>
      </c>
      <c r="I61319" s="1" t="e">
        <f t="shared" si="5734"/>
        <v>#VALUE!</v>
      </c>
      <c r="J61319" s="1" t="s">
        <v>390</v>
      </c>
      <c r="K61319" s="1">
        <v>1985</v>
      </c>
      <c r="L61319" s="1" t="s">
        <v>391</v>
      </c>
    </row>
    <row r="61320" spans="1:15" x14ac:dyDescent="0.25">
      <c r="A61320" s="1">
        <v>61320</v>
      </c>
      <c r="B61320" s="1" t="b">
        <f>IF(AND(G61320=TRUE(),H61320=TRUE()),IFERROR(MATCH(LEFT(E61321,6),Sheet3!$3:$3,0)&gt;0,"No Section"),FALSE())</f>
        <v>0</v>
      </c>
      <c r="C61320" s="1">
        <f t="shared" si="5730"/>
        <v>56.7</v>
      </c>
      <c r="E61320" s="1" t="str">
        <f t="shared" si="5731"/>
        <v>056700_SW_1_HP</v>
      </c>
      <c r="F61320" s="1" t="str">
        <f t="shared" si="5732"/>
        <v>Gelcoat</v>
      </c>
      <c r="G61320" s="1" t="b">
        <f t="shared" si="5735"/>
        <v>0</v>
      </c>
      <c r="H61320" s="1" t="b">
        <f t="shared" si="5733"/>
        <v>1</v>
      </c>
      <c r="I61320" s="1">
        <f t="shared" si="5734"/>
        <v>5.0000000000000001E-4</v>
      </c>
      <c r="J61320" s="1" t="s">
        <v>392</v>
      </c>
      <c r="K61320" s="1">
        <v>5.0000000000000001E-4</v>
      </c>
      <c r="L61320" s="1">
        <v>3</v>
      </c>
      <c r="M61320" s="1">
        <v>0</v>
      </c>
      <c r="O61320" s="1" t="s">
        <v>16</v>
      </c>
    </row>
    <row r="61321" spans="1:15" x14ac:dyDescent="0.25">
      <c r="A61321" s="1">
        <v>61321</v>
      </c>
      <c r="B61321" s="1" t="b">
        <f>IF(AND(G61321=TRUE(),H61321=TRUE()),IFERROR(MATCH(LEFT(E61322,6),Sheet3!$3:$3,0)&gt;0,"No Section"),FALSE())</f>
        <v>0</v>
      </c>
      <c r="C61321" s="1">
        <f t="shared" si="5730"/>
        <v>56.7</v>
      </c>
      <c r="E61321" s="1" t="str">
        <f t="shared" si="5731"/>
        <v>056700_SW_1_HP</v>
      </c>
      <c r="F61321" s="1" t="str">
        <f t="shared" si="5732"/>
        <v>Triax Shell</v>
      </c>
      <c r="G61321" s="1" t="b">
        <f t="shared" si="5735"/>
        <v>0</v>
      </c>
      <c r="H61321" s="1" t="b">
        <f t="shared" si="5733"/>
        <v>1</v>
      </c>
      <c r="I61321" s="1">
        <f t="shared" si="5734"/>
        <v>1E-3</v>
      </c>
      <c r="J61321" s="1" t="s">
        <v>392</v>
      </c>
      <c r="K61321" s="1">
        <v>1E-3</v>
      </c>
      <c r="L61321" s="1">
        <v>6</v>
      </c>
      <c r="M61321" s="1">
        <v>0</v>
      </c>
      <c r="O61321" s="1" t="s">
        <v>393</v>
      </c>
    </row>
    <row r="61322" spans="1:15" x14ac:dyDescent="0.25">
      <c r="A61322" s="1">
        <v>61322</v>
      </c>
      <c r="B61322" s="1" t="b">
        <f>IF(AND(G61322=TRUE(),H61322=TRUE()),IFERROR(MATCH(LEFT(E61323,6),Sheet3!$3:$3,0)&gt;0,"No Section"),FALSE())</f>
        <v>0</v>
      </c>
      <c r="C61322" s="1">
        <f t="shared" si="5730"/>
        <v>56.7</v>
      </c>
      <c r="E61322" s="1" t="str">
        <f t="shared" si="5731"/>
        <v>056700_SW_1_HP</v>
      </c>
      <c r="F61322" s="1" t="str">
        <f t="shared" si="5732"/>
        <v>UD Spar Caps</v>
      </c>
      <c r="G61322" s="1" t="b">
        <f t="shared" si="5735"/>
        <v>0</v>
      </c>
      <c r="H61322" s="1" t="b">
        <f t="shared" si="5733"/>
        <v>0</v>
      </c>
      <c r="I61322" s="1">
        <f t="shared" si="5734"/>
        <v>1E-3</v>
      </c>
      <c r="J61322" s="1" t="s">
        <v>392</v>
      </c>
      <c r="K61322" s="1">
        <v>1E-3</v>
      </c>
      <c r="L61322" s="1">
        <v>2</v>
      </c>
      <c r="M61322" s="1">
        <v>0</v>
      </c>
      <c r="O61322" s="1" t="s">
        <v>541</v>
      </c>
    </row>
    <row r="61323" spans="1:15" x14ac:dyDescent="0.25">
      <c r="A61323" s="1">
        <v>61323</v>
      </c>
      <c r="B61323" s="1" t="b">
        <f>IF(AND(G61323=TRUE(),H61323=TRUE()),IFERROR(MATCH(LEFT(E61324,6),Sheet3!$3:$3,0)&gt;0,"No Section"),FALSE())</f>
        <v>0</v>
      </c>
      <c r="C61323" s="1">
        <f t="shared" si="5730"/>
        <v>56.7</v>
      </c>
      <c r="E61323" s="1" t="str">
        <f t="shared" si="5731"/>
        <v>056700_SW_1_HP</v>
      </c>
      <c r="F61323" s="1" t="str">
        <f t="shared" si="5732"/>
        <v>UD Spar Caps</v>
      </c>
      <c r="G61323" s="1" t="b">
        <f t="shared" si="5735"/>
        <v>0</v>
      </c>
      <c r="H61323" s="1" t="b">
        <f t="shared" si="5733"/>
        <v>1</v>
      </c>
      <c r="I61323" s="1">
        <f t="shared" si="5734"/>
        <v>2E-3</v>
      </c>
      <c r="J61323" s="1" t="s">
        <v>392</v>
      </c>
      <c r="K61323" s="1">
        <v>1E-3</v>
      </c>
      <c r="L61323" s="1">
        <v>2</v>
      </c>
      <c r="M61323" s="1">
        <v>0</v>
      </c>
      <c r="O61323" s="1" t="s">
        <v>541</v>
      </c>
    </row>
    <row r="61324" spans="1:15" x14ac:dyDescent="0.25">
      <c r="A61324" s="1">
        <v>61324</v>
      </c>
      <c r="B61324" s="1" t="b">
        <f>IF(AND(G61324=TRUE(),H61324=TRUE()),IFERROR(MATCH(LEFT(E61325,6),Sheet3!$3:$3,0)&gt;0,"No Section"),FALSE())</f>
        <v>0</v>
      </c>
      <c r="C61324" s="1">
        <f t="shared" si="5730"/>
        <v>56.7</v>
      </c>
      <c r="E61324" s="1" t="str">
        <f t="shared" si="5731"/>
        <v>056700_SW_1_HP</v>
      </c>
      <c r="F61324" s="1" t="str">
        <f t="shared" si="5732"/>
        <v/>
      </c>
      <c r="G61324" s="1" t="b">
        <f t="shared" si="5735"/>
        <v>0</v>
      </c>
      <c r="H61324" s="1" t="b">
        <f t="shared" si="5733"/>
        <v>0</v>
      </c>
      <c r="I61324" s="1" t="e">
        <f t="shared" si="5734"/>
        <v>#VALUE!</v>
      </c>
      <c r="J61324" s="1" t="s">
        <v>394</v>
      </c>
      <c r="K61324" s="1" t="s">
        <v>396</v>
      </c>
    </row>
    <row r="61325" spans="1:15" x14ac:dyDescent="0.25">
      <c r="A61325" s="1">
        <v>61325</v>
      </c>
      <c r="B61325" s="1" t="b">
        <f>IF(AND(G61325=TRUE(),H61325=TRUE()),IFERROR(MATCH(LEFT(E61326,6),Sheet3!$3:$3,0)&gt;0,"No Section"),FALSE())</f>
        <v>0</v>
      </c>
      <c r="C61325" s="1">
        <f t="shared" si="5730"/>
        <v>56.7</v>
      </c>
      <c r="E61325" s="1" t="str">
        <f t="shared" si="5731"/>
        <v>056700_SW_1_HP</v>
      </c>
      <c r="F61325" s="1" t="str">
        <f t="shared" si="5732"/>
        <v/>
      </c>
      <c r="G61325" s="1" t="b">
        <f t="shared" si="5735"/>
        <v>0</v>
      </c>
      <c r="H61325" s="1" t="b">
        <f t="shared" si="5733"/>
        <v>0</v>
      </c>
      <c r="I61325" s="1" t="e">
        <f t="shared" si="5734"/>
        <v>#VALUE!</v>
      </c>
    </row>
    <row r="61326" spans="1:15" x14ac:dyDescent="0.25">
      <c r="A61326" s="1">
        <v>61326</v>
      </c>
      <c r="B61326" s="1" t="b">
        <f>IF(AND(G61326=TRUE(),H61326=TRUE()),IFERROR(MATCH(LEFT(E61327,6),Sheet3!$3:$3,0)&gt;0,"No Section"),FALSE())</f>
        <v>0</v>
      </c>
      <c r="C61326" s="1">
        <f t="shared" si="5730"/>
        <v>56.7</v>
      </c>
      <c r="E61326" s="1" t="str">
        <f t="shared" si="5731"/>
        <v>056700_SW_1_LP</v>
      </c>
      <c r="F61326" s="1" t="str">
        <f t="shared" si="5732"/>
        <v/>
      </c>
      <c r="G61326" s="1" t="b">
        <f t="shared" si="5735"/>
        <v>0</v>
      </c>
      <c r="H61326" s="1" t="b">
        <f t="shared" si="5733"/>
        <v>0</v>
      </c>
      <c r="I61326" s="1" t="e">
        <f t="shared" si="5734"/>
        <v>#VALUE!</v>
      </c>
      <c r="J61326" s="1" t="s">
        <v>1385</v>
      </c>
    </row>
    <row r="61327" spans="1:15" x14ac:dyDescent="0.25">
      <c r="A61327" s="1">
        <v>61327</v>
      </c>
      <c r="B61327" s="1" t="b">
        <f>IF(AND(G61327=TRUE(),H61327=TRUE()),IFERROR(MATCH(LEFT(E61328,6),Sheet3!$3:$3,0)&gt;0,"No Section"),FALSE())</f>
        <v>0</v>
      </c>
      <c r="C61327" s="1">
        <f t="shared" si="5730"/>
        <v>56.7</v>
      </c>
      <c r="E61327" s="1" t="str">
        <f t="shared" si="5731"/>
        <v>056700_SW_1_LP</v>
      </c>
      <c r="F61327" s="1" t="str">
        <f t="shared" si="5732"/>
        <v/>
      </c>
      <c r="G61327" s="1" t="b">
        <f t="shared" si="5735"/>
        <v>1</v>
      </c>
      <c r="H61327" s="1" t="b">
        <f t="shared" si="5733"/>
        <v>0</v>
      </c>
      <c r="I61327" s="1" t="e">
        <f t="shared" si="5734"/>
        <v>#VALUE!</v>
      </c>
      <c r="J61327" s="1" t="s">
        <v>390</v>
      </c>
      <c r="K61327" s="1">
        <v>986</v>
      </c>
      <c r="L61327" s="1" t="s">
        <v>391</v>
      </c>
    </row>
    <row r="61328" spans="1:15" x14ac:dyDescent="0.25">
      <c r="A61328" s="1">
        <v>61328</v>
      </c>
      <c r="B61328" s="1" t="b">
        <f>IF(AND(G61328=TRUE(),H61328=TRUE()),IFERROR(MATCH(LEFT(E61329,6),Sheet3!$3:$3,0)&gt;0,"No Section"),FALSE())</f>
        <v>1</v>
      </c>
      <c r="C61328" s="1">
        <f t="shared" si="5730"/>
        <v>56.7</v>
      </c>
      <c r="D61328" s="1" t="str">
        <f>RIGHT(E61328,LEN(E61328)-7)</f>
        <v>SW_1_LP</v>
      </c>
      <c r="E61328" s="1" t="str">
        <f t="shared" si="5731"/>
        <v>056700_SW_1_LP</v>
      </c>
      <c r="F61328" s="1" t="str">
        <f t="shared" si="5732"/>
        <v>Gelcoat</v>
      </c>
      <c r="G61328" s="1" t="b">
        <f t="shared" si="5735"/>
        <v>1</v>
      </c>
      <c r="H61328" s="1" t="b">
        <f t="shared" si="5733"/>
        <v>1</v>
      </c>
      <c r="I61328" s="1">
        <f t="shared" si="5734"/>
        <v>5.0000000000000001E-4</v>
      </c>
      <c r="J61328" s="1" t="s">
        <v>392</v>
      </c>
      <c r="K61328" s="1">
        <v>5.0000000000000001E-4</v>
      </c>
      <c r="L61328" s="1">
        <v>3</v>
      </c>
      <c r="M61328" s="1">
        <v>0</v>
      </c>
      <c r="O61328" s="1" t="s">
        <v>16</v>
      </c>
    </row>
    <row r="61329" spans="1:15" x14ac:dyDescent="0.25">
      <c r="A61329" s="1">
        <v>61329</v>
      </c>
      <c r="B61329" s="1" t="b">
        <f>IF(AND(G61329=TRUE(),H61329=TRUE()),IFERROR(MATCH(LEFT(E61330,6),Sheet3!$3:$3,0)&gt;0,"No Section"),FALSE())</f>
        <v>1</v>
      </c>
      <c r="C61329" s="1">
        <f t="shared" si="5730"/>
        <v>56.7</v>
      </c>
      <c r="D61329" s="1" t="str">
        <f>RIGHT(E61329,LEN(E61329)-7)</f>
        <v>SW_1_LP</v>
      </c>
      <c r="E61329" s="1" t="str">
        <f t="shared" si="5731"/>
        <v>056700_SW_1_LP</v>
      </c>
      <c r="F61329" s="1" t="str">
        <f t="shared" si="5732"/>
        <v>Triax Shell</v>
      </c>
      <c r="G61329" s="1" t="b">
        <f t="shared" si="5735"/>
        <v>1</v>
      </c>
      <c r="H61329" s="1" t="b">
        <f t="shared" si="5733"/>
        <v>1</v>
      </c>
      <c r="I61329" s="1">
        <f t="shared" si="5734"/>
        <v>1E-3</v>
      </c>
      <c r="J61329" s="1" t="s">
        <v>392</v>
      </c>
      <c r="K61329" s="1">
        <v>1E-3</v>
      </c>
      <c r="L61329" s="1">
        <v>6</v>
      </c>
      <c r="M61329" s="1">
        <v>0</v>
      </c>
      <c r="O61329" s="1" t="s">
        <v>393</v>
      </c>
    </row>
    <row r="61330" spans="1:15" x14ac:dyDescent="0.25">
      <c r="A61330" s="1">
        <v>61330</v>
      </c>
      <c r="B61330" s="1" t="b">
        <f>IF(AND(G61330=TRUE(),H61330=TRUE()),IFERROR(MATCH(LEFT(E61331,6),Sheet3!$3:$3,0)&gt;0,"No Section"),FALSE())</f>
        <v>0</v>
      </c>
      <c r="C61330" s="1">
        <f t="shared" si="5730"/>
        <v>56.7</v>
      </c>
      <c r="E61330" s="1" t="str">
        <f t="shared" si="5731"/>
        <v>056700_SW_1_LP</v>
      </c>
      <c r="F61330" s="1" t="str">
        <f t="shared" si="5732"/>
        <v>UD Spar Caps</v>
      </c>
      <c r="G61330" s="1" t="b">
        <f t="shared" si="5735"/>
        <v>1</v>
      </c>
      <c r="H61330" s="1" t="b">
        <f t="shared" si="5733"/>
        <v>0</v>
      </c>
      <c r="I61330" s="1">
        <f t="shared" si="5734"/>
        <v>1E-3</v>
      </c>
      <c r="J61330" s="1" t="s">
        <v>392</v>
      </c>
      <c r="K61330" s="1">
        <v>1E-3</v>
      </c>
      <c r="L61330" s="1">
        <v>2</v>
      </c>
      <c r="M61330" s="1">
        <v>0</v>
      </c>
      <c r="O61330" s="1" t="s">
        <v>541</v>
      </c>
    </row>
    <row r="61331" spans="1:15" x14ac:dyDescent="0.25">
      <c r="A61331" s="1">
        <v>61331</v>
      </c>
      <c r="B61331" s="1" t="b">
        <f>IF(AND(G61331=TRUE(),H61331=TRUE()),IFERROR(MATCH(LEFT(E61332,6),Sheet3!$3:$3,0)&gt;0,"No Section"),FALSE())</f>
        <v>1</v>
      </c>
      <c r="C61331" s="1">
        <f t="shared" si="5730"/>
        <v>56.7</v>
      </c>
      <c r="D61331" s="1" t="str">
        <f>RIGHT(E61331,LEN(E61331)-7)</f>
        <v>SW_1_LP</v>
      </c>
      <c r="E61331" s="1" t="str">
        <f t="shared" si="5731"/>
        <v>056700_SW_1_LP</v>
      </c>
      <c r="F61331" s="1" t="str">
        <f t="shared" si="5732"/>
        <v>UD Spar Caps</v>
      </c>
      <c r="G61331" s="1" t="b">
        <f t="shared" si="5735"/>
        <v>1</v>
      </c>
      <c r="H61331" s="1" t="b">
        <f t="shared" si="5733"/>
        <v>1</v>
      </c>
      <c r="I61331" s="1">
        <f t="shared" si="5734"/>
        <v>2E-3</v>
      </c>
      <c r="J61331" s="1" t="s">
        <v>392</v>
      </c>
      <c r="K61331" s="1">
        <v>1E-3</v>
      </c>
      <c r="L61331" s="1">
        <v>2</v>
      </c>
      <c r="M61331" s="1">
        <v>0</v>
      </c>
      <c r="O61331" s="1" t="s">
        <v>541</v>
      </c>
    </row>
    <row r="61332" spans="1:15" x14ac:dyDescent="0.25">
      <c r="A61332" s="1">
        <v>61332</v>
      </c>
      <c r="B61332" s="1" t="b">
        <f>IF(AND(G61332=TRUE(),H61332=TRUE()),IFERROR(MATCH(LEFT(E61333,6),Sheet3!$3:$3,0)&gt;0,"No Section"),FALSE())</f>
        <v>0</v>
      </c>
      <c r="C61332" s="1">
        <f t="shared" ref="C61332:C61395" si="5736">LEFT(E61332,6)/1000</f>
        <v>56.7</v>
      </c>
      <c r="E61332" s="1" t="str">
        <f t="shared" ref="E61332:E61395" si="5737">IF(J61333=$J$149,RIGHT(J61332,LEN(J61332)-5),E61331)</f>
        <v>056700_SW_1_LP</v>
      </c>
      <c r="F61332" s="1" t="str">
        <f t="shared" ref="F61332:F61395" si="5738">IF(J61332=$J$150,VLOOKUP(L61332,$U$2:$V$7,2,FALSE()),"")</f>
        <v/>
      </c>
      <c r="G61332" s="1" t="b">
        <f t="shared" si="5735"/>
        <v>1</v>
      </c>
      <c r="H61332" s="1" t="b">
        <f t="shared" ref="H61332:H61395" si="5739">IF(F61332=F61333,FALSE(),IF(J61332=$J$150,TRUE(),FALSE()))</f>
        <v>0</v>
      </c>
      <c r="I61332" s="1" t="e">
        <f t="shared" ref="I61332:I61395" si="5740">IF(F61332=F61331,I61331,0)+K61332</f>
        <v>#VALUE!</v>
      </c>
      <c r="J61332" s="1" t="s">
        <v>394</v>
      </c>
      <c r="K61332" s="1" t="s">
        <v>395</v>
      </c>
    </row>
    <row r="61333" spans="1:15" x14ac:dyDescent="0.25">
      <c r="A61333" s="1">
        <v>61333</v>
      </c>
      <c r="B61333" s="1" t="b">
        <f>IF(AND(G61333=TRUE(),H61333=TRUE()),IFERROR(MATCH(LEFT(E61334,6),Sheet3!$3:$3,0)&gt;0,"No Section"),FALSE())</f>
        <v>0</v>
      </c>
      <c r="C61333" s="1">
        <f t="shared" si="5736"/>
        <v>56.7</v>
      </c>
      <c r="E61333" s="1" t="str">
        <f t="shared" si="5737"/>
        <v>056700_SW_1_LP</v>
      </c>
      <c r="F61333" s="1" t="str">
        <f t="shared" si="5738"/>
        <v/>
      </c>
      <c r="G61333" s="1" t="b">
        <f t="shared" ref="G61333:G61396" si="5741">IF(J61333=$J$149,IF(E61332=E61331,FALSE(),TRUE()),G61332)</f>
        <v>1</v>
      </c>
      <c r="H61333" s="1" t="b">
        <f t="shared" si="5739"/>
        <v>0</v>
      </c>
      <c r="I61333" s="1" t="e">
        <f t="shared" si="5740"/>
        <v>#VALUE!</v>
      </c>
    </row>
    <row r="61334" spans="1:15" x14ac:dyDescent="0.25">
      <c r="A61334" s="1">
        <v>61334</v>
      </c>
      <c r="B61334" s="1" t="b">
        <f>IF(AND(G61334=TRUE(),H61334=TRUE()),IFERROR(MATCH(LEFT(E61335,6),Sheet3!$3:$3,0)&gt;0,"No Section"),FALSE())</f>
        <v>0</v>
      </c>
      <c r="C61334" s="1">
        <f t="shared" si="5736"/>
        <v>56.7</v>
      </c>
      <c r="E61334" s="1" t="str">
        <f t="shared" si="5737"/>
        <v>056700_SW_1_LP</v>
      </c>
      <c r="F61334" s="1" t="str">
        <f t="shared" si="5738"/>
        <v/>
      </c>
      <c r="G61334" s="1" t="b">
        <f t="shared" si="5741"/>
        <v>1</v>
      </c>
      <c r="H61334" s="1" t="b">
        <f t="shared" si="5739"/>
        <v>0</v>
      </c>
      <c r="I61334" s="1" t="e">
        <f t="shared" si="5740"/>
        <v>#VALUE!</v>
      </c>
      <c r="J61334" s="1" t="s">
        <v>1385</v>
      </c>
    </row>
    <row r="61335" spans="1:15" x14ac:dyDescent="0.25">
      <c r="A61335" s="1">
        <v>61335</v>
      </c>
      <c r="B61335" s="1" t="b">
        <f>IF(AND(G61335=TRUE(),H61335=TRUE()),IFERROR(MATCH(LEFT(E61336,6),Sheet3!$3:$3,0)&gt;0,"No Section"),FALSE())</f>
        <v>0</v>
      </c>
      <c r="C61335" s="1">
        <f t="shared" si="5736"/>
        <v>56.7</v>
      </c>
      <c r="E61335" s="1" t="str">
        <f t="shared" si="5737"/>
        <v>056700_SW_1_LP</v>
      </c>
      <c r="F61335" s="1" t="str">
        <f t="shared" si="5738"/>
        <v/>
      </c>
      <c r="G61335" s="1" t="b">
        <f t="shared" si="5741"/>
        <v>0</v>
      </c>
      <c r="H61335" s="1" t="b">
        <f t="shared" si="5739"/>
        <v>0</v>
      </c>
      <c r="I61335" s="1" t="e">
        <f t="shared" si="5740"/>
        <v>#VALUE!</v>
      </c>
      <c r="J61335" s="1" t="s">
        <v>390</v>
      </c>
      <c r="K61335" s="1">
        <v>1986</v>
      </c>
      <c r="L61335" s="1" t="s">
        <v>391</v>
      </c>
    </row>
    <row r="61336" spans="1:15" x14ac:dyDescent="0.25">
      <c r="A61336" s="1">
        <v>61336</v>
      </c>
      <c r="B61336" s="1" t="b">
        <f>IF(AND(G61336=TRUE(),H61336=TRUE()),IFERROR(MATCH(LEFT(E61337,6),Sheet3!$3:$3,0)&gt;0,"No Section"),FALSE())</f>
        <v>0</v>
      </c>
      <c r="C61336" s="1">
        <f t="shared" si="5736"/>
        <v>56.7</v>
      </c>
      <c r="E61336" s="1" t="str">
        <f t="shared" si="5737"/>
        <v>056700_SW_1_LP</v>
      </c>
      <c r="F61336" s="1" t="str">
        <f t="shared" si="5738"/>
        <v>Gelcoat</v>
      </c>
      <c r="G61336" s="1" t="b">
        <f t="shared" si="5741"/>
        <v>0</v>
      </c>
      <c r="H61336" s="1" t="b">
        <f t="shared" si="5739"/>
        <v>1</v>
      </c>
      <c r="I61336" s="1">
        <f t="shared" si="5740"/>
        <v>5.0000000000000001E-4</v>
      </c>
      <c r="J61336" s="1" t="s">
        <v>392</v>
      </c>
      <c r="K61336" s="1">
        <v>5.0000000000000001E-4</v>
      </c>
      <c r="L61336" s="1">
        <v>3</v>
      </c>
      <c r="M61336" s="1">
        <v>0</v>
      </c>
      <c r="O61336" s="1" t="s">
        <v>16</v>
      </c>
    </row>
    <row r="61337" spans="1:15" x14ac:dyDescent="0.25">
      <c r="A61337" s="1">
        <v>61337</v>
      </c>
      <c r="B61337" s="1" t="b">
        <f>IF(AND(G61337=TRUE(),H61337=TRUE()),IFERROR(MATCH(LEFT(E61338,6),Sheet3!$3:$3,0)&gt;0,"No Section"),FALSE())</f>
        <v>0</v>
      </c>
      <c r="C61337" s="1">
        <f t="shared" si="5736"/>
        <v>56.7</v>
      </c>
      <c r="E61337" s="1" t="str">
        <f t="shared" si="5737"/>
        <v>056700_SW_1_LP</v>
      </c>
      <c r="F61337" s="1" t="str">
        <f t="shared" si="5738"/>
        <v>Triax Shell</v>
      </c>
      <c r="G61337" s="1" t="b">
        <f t="shared" si="5741"/>
        <v>0</v>
      </c>
      <c r="H61337" s="1" t="b">
        <f t="shared" si="5739"/>
        <v>1</v>
      </c>
      <c r="I61337" s="1">
        <f t="shared" si="5740"/>
        <v>1E-3</v>
      </c>
      <c r="J61337" s="1" t="s">
        <v>392</v>
      </c>
      <c r="K61337" s="1">
        <v>1E-3</v>
      </c>
      <c r="L61337" s="1">
        <v>6</v>
      </c>
      <c r="M61337" s="1">
        <v>0</v>
      </c>
      <c r="O61337" s="1" t="s">
        <v>393</v>
      </c>
    </row>
    <row r="61338" spans="1:15" x14ac:dyDescent="0.25">
      <c r="A61338" s="1">
        <v>61338</v>
      </c>
      <c r="B61338" s="1" t="b">
        <f>IF(AND(G61338=TRUE(),H61338=TRUE()),IFERROR(MATCH(LEFT(E61339,6),Sheet3!$3:$3,0)&gt;0,"No Section"),FALSE())</f>
        <v>0</v>
      </c>
      <c r="C61338" s="1">
        <f t="shared" si="5736"/>
        <v>56.7</v>
      </c>
      <c r="E61338" s="1" t="str">
        <f t="shared" si="5737"/>
        <v>056700_SW_1_LP</v>
      </c>
      <c r="F61338" s="1" t="str">
        <f t="shared" si="5738"/>
        <v>UD Spar Caps</v>
      </c>
      <c r="G61338" s="1" t="b">
        <f t="shared" si="5741"/>
        <v>0</v>
      </c>
      <c r="H61338" s="1" t="b">
        <f t="shared" si="5739"/>
        <v>0</v>
      </c>
      <c r="I61338" s="1">
        <f t="shared" si="5740"/>
        <v>1E-3</v>
      </c>
      <c r="J61338" s="1" t="s">
        <v>392</v>
      </c>
      <c r="K61338" s="1">
        <v>1E-3</v>
      </c>
      <c r="L61338" s="1">
        <v>2</v>
      </c>
      <c r="M61338" s="1">
        <v>0</v>
      </c>
      <c r="O61338" s="1" t="s">
        <v>541</v>
      </c>
    </row>
    <row r="61339" spans="1:15" x14ac:dyDescent="0.25">
      <c r="A61339" s="1">
        <v>61339</v>
      </c>
      <c r="B61339" s="1" t="b">
        <f>IF(AND(G61339=TRUE(),H61339=TRUE()),IFERROR(MATCH(LEFT(E61340,6),Sheet3!$3:$3,0)&gt;0,"No Section"),FALSE())</f>
        <v>0</v>
      </c>
      <c r="C61339" s="1">
        <f t="shared" si="5736"/>
        <v>56.7</v>
      </c>
      <c r="E61339" s="1" t="str">
        <f t="shared" si="5737"/>
        <v>056700_SW_1_LP</v>
      </c>
      <c r="F61339" s="1" t="str">
        <f t="shared" si="5738"/>
        <v>UD Spar Caps</v>
      </c>
      <c r="G61339" s="1" t="b">
        <f t="shared" si="5741"/>
        <v>0</v>
      </c>
      <c r="H61339" s="1" t="b">
        <f t="shared" si="5739"/>
        <v>1</v>
      </c>
      <c r="I61339" s="1">
        <f t="shared" si="5740"/>
        <v>2E-3</v>
      </c>
      <c r="J61339" s="1" t="s">
        <v>392</v>
      </c>
      <c r="K61339" s="1">
        <v>1E-3</v>
      </c>
      <c r="L61339" s="1">
        <v>2</v>
      </c>
      <c r="M61339" s="1">
        <v>0</v>
      </c>
      <c r="O61339" s="1" t="s">
        <v>541</v>
      </c>
    </row>
    <row r="61340" spans="1:15" x14ac:dyDescent="0.25">
      <c r="A61340" s="1">
        <v>61340</v>
      </c>
      <c r="B61340" s="1" t="b">
        <f>IF(AND(G61340=TRUE(),H61340=TRUE()),IFERROR(MATCH(LEFT(E61341,6),Sheet3!$3:$3,0)&gt;0,"No Section"),FALSE())</f>
        <v>0</v>
      </c>
      <c r="C61340" s="1">
        <f t="shared" si="5736"/>
        <v>56.7</v>
      </c>
      <c r="E61340" s="1" t="str">
        <f t="shared" si="5737"/>
        <v>056700_SW_1_LP</v>
      </c>
      <c r="F61340" s="1" t="str">
        <f t="shared" si="5738"/>
        <v/>
      </c>
      <c r="G61340" s="1" t="b">
        <f t="shared" si="5741"/>
        <v>0</v>
      </c>
      <c r="H61340" s="1" t="b">
        <f t="shared" si="5739"/>
        <v>0</v>
      </c>
      <c r="I61340" s="1" t="e">
        <f t="shared" si="5740"/>
        <v>#VALUE!</v>
      </c>
      <c r="J61340" s="1" t="s">
        <v>394</v>
      </c>
      <c r="K61340" s="1" t="s">
        <v>396</v>
      </c>
    </row>
    <row r="61341" spans="1:15" x14ac:dyDescent="0.25">
      <c r="A61341" s="1">
        <v>61341</v>
      </c>
      <c r="B61341" s="1" t="b">
        <f>IF(AND(G61341=TRUE(),H61341=TRUE()),IFERROR(MATCH(LEFT(E61342,6),Sheet3!$3:$3,0)&gt;0,"No Section"),FALSE())</f>
        <v>0</v>
      </c>
      <c r="C61341" s="1">
        <f t="shared" si="5736"/>
        <v>56.7</v>
      </c>
      <c r="E61341" s="1" t="str">
        <f t="shared" si="5737"/>
        <v>056700_SW_1_LP</v>
      </c>
      <c r="F61341" s="1" t="str">
        <f t="shared" si="5738"/>
        <v/>
      </c>
      <c r="G61341" s="1" t="b">
        <f t="shared" si="5741"/>
        <v>0</v>
      </c>
      <c r="H61341" s="1" t="b">
        <f t="shared" si="5739"/>
        <v>0</v>
      </c>
      <c r="I61341" s="1" t="e">
        <f t="shared" si="5740"/>
        <v>#VALUE!</v>
      </c>
    </row>
    <row r="61342" spans="1:15" x14ac:dyDescent="0.25">
      <c r="A61342" s="1">
        <v>61342</v>
      </c>
      <c r="B61342" s="1" t="b">
        <f>IF(AND(G61342=TRUE(),H61342=TRUE()),IFERROR(MATCH(LEFT(E61343,6),Sheet3!$3:$3,0)&gt;0,"No Section"),FALSE())</f>
        <v>0</v>
      </c>
      <c r="C61342" s="1">
        <f t="shared" si="5736"/>
        <v>56.7</v>
      </c>
      <c r="E61342" s="1" t="str">
        <f t="shared" si="5737"/>
        <v>056700_SW_2_HP</v>
      </c>
      <c r="F61342" s="1" t="str">
        <f t="shared" si="5738"/>
        <v/>
      </c>
      <c r="G61342" s="1" t="b">
        <f t="shared" si="5741"/>
        <v>0</v>
      </c>
      <c r="H61342" s="1" t="b">
        <f t="shared" si="5739"/>
        <v>0</v>
      </c>
      <c r="I61342" s="1" t="e">
        <f t="shared" si="5740"/>
        <v>#VALUE!</v>
      </c>
      <c r="J61342" s="1" t="s">
        <v>1386</v>
      </c>
    </row>
    <row r="61343" spans="1:15" x14ac:dyDescent="0.25">
      <c r="A61343" s="1">
        <v>61343</v>
      </c>
      <c r="B61343" s="1" t="b">
        <f>IF(AND(G61343=TRUE(),H61343=TRUE()),IFERROR(MATCH(LEFT(E61344,6),Sheet3!$3:$3,0)&gt;0,"No Section"),FALSE())</f>
        <v>0</v>
      </c>
      <c r="C61343" s="1">
        <f t="shared" si="5736"/>
        <v>56.7</v>
      </c>
      <c r="E61343" s="1" t="str">
        <f t="shared" si="5737"/>
        <v>056700_SW_2_HP</v>
      </c>
      <c r="F61343" s="1" t="str">
        <f t="shared" si="5738"/>
        <v/>
      </c>
      <c r="G61343" s="1" t="b">
        <f t="shared" si="5741"/>
        <v>1</v>
      </c>
      <c r="H61343" s="1" t="b">
        <f t="shared" si="5739"/>
        <v>0</v>
      </c>
      <c r="I61343" s="1" t="e">
        <f t="shared" si="5740"/>
        <v>#VALUE!</v>
      </c>
      <c r="J61343" s="1" t="s">
        <v>390</v>
      </c>
      <c r="K61343" s="1">
        <v>987</v>
      </c>
      <c r="L61343" s="1" t="s">
        <v>391</v>
      </c>
    </row>
    <row r="61344" spans="1:15" x14ac:dyDescent="0.25">
      <c r="A61344" s="1">
        <v>61344</v>
      </c>
      <c r="B61344" s="1" t="b">
        <f>IF(AND(G61344=TRUE(),H61344=TRUE()),IFERROR(MATCH(LEFT(E61345,6),Sheet3!$3:$3,0)&gt;0,"No Section"),FALSE())</f>
        <v>1</v>
      </c>
      <c r="C61344" s="1">
        <f t="shared" si="5736"/>
        <v>56.7</v>
      </c>
      <c r="D61344" s="1" t="str">
        <f>RIGHT(E61344,LEN(E61344)-7)</f>
        <v>SW_2_HP</v>
      </c>
      <c r="E61344" s="1" t="str">
        <f t="shared" si="5737"/>
        <v>056700_SW_2_HP</v>
      </c>
      <c r="F61344" s="1" t="str">
        <f t="shared" si="5738"/>
        <v>Gelcoat</v>
      </c>
      <c r="G61344" s="1" t="b">
        <f t="shared" si="5741"/>
        <v>1</v>
      </c>
      <c r="H61344" s="1" t="b">
        <f t="shared" si="5739"/>
        <v>1</v>
      </c>
      <c r="I61344" s="1">
        <f t="shared" si="5740"/>
        <v>5.0000000000000001E-4</v>
      </c>
      <c r="J61344" s="1" t="s">
        <v>392</v>
      </c>
      <c r="K61344" s="1">
        <v>5.0000000000000001E-4</v>
      </c>
      <c r="L61344" s="1">
        <v>3</v>
      </c>
      <c r="M61344" s="1">
        <v>0</v>
      </c>
      <c r="O61344" s="1" t="s">
        <v>16</v>
      </c>
    </row>
    <row r="61345" spans="1:15" x14ac:dyDescent="0.25">
      <c r="A61345" s="1">
        <v>61345</v>
      </c>
      <c r="B61345" s="1" t="b">
        <f>IF(AND(G61345=TRUE(),H61345=TRUE()),IFERROR(MATCH(LEFT(E61346,6),Sheet3!$3:$3,0)&gt;0,"No Section"),FALSE())</f>
        <v>1</v>
      </c>
      <c r="C61345" s="1">
        <f t="shared" si="5736"/>
        <v>56.7</v>
      </c>
      <c r="D61345" s="1" t="str">
        <f>RIGHT(E61345,LEN(E61345)-7)</f>
        <v>SW_2_HP</v>
      </c>
      <c r="E61345" s="1" t="str">
        <f t="shared" si="5737"/>
        <v>056700_SW_2_HP</v>
      </c>
      <c r="F61345" s="1" t="str">
        <f t="shared" si="5738"/>
        <v>Triax Shell</v>
      </c>
      <c r="G61345" s="1" t="b">
        <f t="shared" si="5741"/>
        <v>1</v>
      </c>
      <c r="H61345" s="1" t="b">
        <f t="shared" si="5739"/>
        <v>1</v>
      </c>
      <c r="I61345" s="1">
        <f t="shared" si="5740"/>
        <v>1E-3</v>
      </c>
      <c r="J61345" s="1" t="s">
        <v>392</v>
      </c>
      <c r="K61345" s="1">
        <v>1E-3</v>
      </c>
      <c r="L61345" s="1">
        <v>6</v>
      </c>
      <c r="M61345" s="1">
        <v>0</v>
      </c>
      <c r="O61345" s="1" t="s">
        <v>393</v>
      </c>
    </row>
    <row r="61346" spans="1:15" x14ac:dyDescent="0.25">
      <c r="A61346" s="1">
        <v>61346</v>
      </c>
      <c r="B61346" s="1" t="b">
        <f>IF(AND(G61346=TRUE(),H61346=TRUE()),IFERROR(MATCH(LEFT(E61347,6),Sheet3!$3:$3,0)&gt;0,"No Section"),FALSE())</f>
        <v>0</v>
      </c>
      <c r="C61346" s="1">
        <f t="shared" si="5736"/>
        <v>56.7</v>
      </c>
      <c r="E61346" s="1" t="str">
        <f t="shared" si="5737"/>
        <v>056700_SW_2_HP</v>
      </c>
      <c r="F61346" s="1" t="str">
        <f t="shared" si="5738"/>
        <v>UD Spar Caps</v>
      </c>
      <c r="G61346" s="1" t="b">
        <f t="shared" si="5741"/>
        <v>1</v>
      </c>
      <c r="H61346" s="1" t="b">
        <f t="shared" si="5739"/>
        <v>0</v>
      </c>
      <c r="I61346" s="1">
        <f t="shared" si="5740"/>
        <v>1E-3</v>
      </c>
      <c r="J61346" s="1" t="s">
        <v>392</v>
      </c>
      <c r="K61346" s="1">
        <v>1E-3</v>
      </c>
      <c r="L61346" s="1">
        <v>2</v>
      </c>
      <c r="M61346" s="1">
        <v>0</v>
      </c>
      <c r="O61346" s="1" t="s">
        <v>541</v>
      </c>
    </row>
    <row r="61347" spans="1:15" x14ac:dyDescent="0.25">
      <c r="A61347" s="1">
        <v>61347</v>
      </c>
      <c r="B61347" s="1" t="b">
        <f>IF(AND(G61347=TRUE(),H61347=TRUE()),IFERROR(MATCH(LEFT(E61348,6),Sheet3!$3:$3,0)&gt;0,"No Section"),FALSE())</f>
        <v>1</v>
      </c>
      <c r="C61347" s="1">
        <f t="shared" si="5736"/>
        <v>56.7</v>
      </c>
      <c r="D61347" s="1" t="str">
        <f>RIGHT(E61347,LEN(E61347)-7)</f>
        <v>SW_2_HP</v>
      </c>
      <c r="E61347" s="1" t="str">
        <f t="shared" si="5737"/>
        <v>056700_SW_2_HP</v>
      </c>
      <c r="F61347" s="1" t="str">
        <f t="shared" si="5738"/>
        <v>UD Spar Caps</v>
      </c>
      <c r="G61347" s="1" t="b">
        <f t="shared" si="5741"/>
        <v>1</v>
      </c>
      <c r="H61347" s="1" t="b">
        <f t="shared" si="5739"/>
        <v>1</v>
      </c>
      <c r="I61347" s="1">
        <f t="shared" si="5740"/>
        <v>2E-3</v>
      </c>
      <c r="J61347" s="1" t="s">
        <v>392</v>
      </c>
      <c r="K61347" s="1">
        <v>1E-3</v>
      </c>
      <c r="L61347" s="1">
        <v>2</v>
      </c>
      <c r="M61347" s="1">
        <v>0</v>
      </c>
      <c r="O61347" s="1" t="s">
        <v>541</v>
      </c>
    </row>
    <row r="61348" spans="1:15" x14ac:dyDescent="0.25">
      <c r="A61348" s="1">
        <v>61348</v>
      </c>
      <c r="B61348" s="1" t="b">
        <f>IF(AND(G61348=TRUE(),H61348=TRUE()),IFERROR(MATCH(LEFT(E61349,6),Sheet3!$3:$3,0)&gt;0,"No Section"),FALSE())</f>
        <v>0</v>
      </c>
      <c r="C61348" s="1">
        <f t="shared" si="5736"/>
        <v>56.7</v>
      </c>
      <c r="E61348" s="1" t="str">
        <f t="shared" si="5737"/>
        <v>056700_SW_2_HP</v>
      </c>
      <c r="F61348" s="1" t="str">
        <f t="shared" si="5738"/>
        <v/>
      </c>
      <c r="G61348" s="1" t="b">
        <f t="shared" si="5741"/>
        <v>1</v>
      </c>
      <c r="H61348" s="1" t="b">
        <f t="shared" si="5739"/>
        <v>0</v>
      </c>
      <c r="I61348" s="1" t="e">
        <f t="shared" si="5740"/>
        <v>#VALUE!</v>
      </c>
      <c r="J61348" s="1" t="s">
        <v>394</v>
      </c>
      <c r="K61348" s="1" t="s">
        <v>395</v>
      </c>
    </row>
    <row r="61349" spans="1:15" x14ac:dyDescent="0.25">
      <c r="A61349" s="1">
        <v>61349</v>
      </c>
      <c r="B61349" s="1" t="b">
        <f>IF(AND(G61349=TRUE(),H61349=TRUE()),IFERROR(MATCH(LEFT(E61350,6),Sheet3!$3:$3,0)&gt;0,"No Section"),FALSE())</f>
        <v>0</v>
      </c>
      <c r="C61349" s="1">
        <f t="shared" si="5736"/>
        <v>56.7</v>
      </c>
      <c r="E61349" s="1" t="str">
        <f t="shared" si="5737"/>
        <v>056700_SW_2_HP</v>
      </c>
      <c r="F61349" s="1" t="str">
        <f t="shared" si="5738"/>
        <v/>
      </c>
      <c r="G61349" s="1" t="b">
        <f t="shared" si="5741"/>
        <v>1</v>
      </c>
      <c r="H61349" s="1" t="b">
        <f t="shared" si="5739"/>
        <v>0</v>
      </c>
      <c r="I61349" s="1" t="e">
        <f t="shared" si="5740"/>
        <v>#VALUE!</v>
      </c>
    </row>
    <row r="61350" spans="1:15" x14ac:dyDescent="0.25">
      <c r="A61350" s="1">
        <v>61350</v>
      </c>
      <c r="B61350" s="1" t="b">
        <f>IF(AND(G61350=TRUE(),H61350=TRUE()),IFERROR(MATCH(LEFT(E61351,6),Sheet3!$3:$3,0)&gt;0,"No Section"),FALSE())</f>
        <v>0</v>
      </c>
      <c r="C61350" s="1">
        <f t="shared" si="5736"/>
        <v>56.7</v>
      </c>
      <c r="E61350" s="1" t="str">
        <f t="shared" si="5737"/>
        <v>056700_SW_2_HP</v>
      </c>
      <c r="F61350" s="1" t="str">
        <f t="shared" si="5738"/>
        <v/>
      </c>
      <c r="G61350" s="1" t="b">
        <f t="shared" si="5741"/>
        <v>1</v>
      </c>
      <c r="H61350" s="1" t="b">
        <f t="shared" si="5739"/>
        <v>0</v>
      </c>
      <c r="I61350" s="1" t="e">
        <f t="shared" si="5740"/>
        <v>#VALUE!</v>
      </c>
      <c r="J61350" s="1" t="s">
        <v>1386</v>
      </c>
    </row>
    <row r="61351" spans="1:15" x14ac:dyDescent="0.25">
      <c r="A61351" s="1">
        <v>61351</v>
      </c>
      <c r="B61351" s="1" t="b">
        <f>IF(AND(G61351=TRUE(),H61351=TRUE()),IFERROR(MATCH(LEFT(E61352,6),Sheet3!$3:$3,0)&gt;0,"No Section"),FALSE())</f>
        <v>0</v>
      </c>
      <c r="C61351" s="1">
        <f t="shared" si="5736"/>
        <v>56.7</v>
      </c>
      <c r="E61351" s="1" t="str">
        <f t="shared" si="5737"/>
        <v>056700_SW_2_HP</v>
      </c>
      <c r="F61351" s="1" t="str">
        <f t="shared" si="5738"/>
        <v/>
      </c>
      <c r="G61351" s="1" t="b">
        <f t="shared" si="5741"/>
        <v>0</v>
      </c>
      <c r="H61351" s="1" t="b">
        <f t="shared" si="5739"/>
        <v>0</v>
      </c>
      <c r="I61351" s="1" t="e">
        <f t="shared" si="5740"/>
        <v>#VALUE!</v>
      </c>
      <c r="J61351" s="1" t="s">
        <v>390</v>
      </c>
      <c r="K61351" s="1">
        <v>1987</v>
      </c>
      <c r="L61351" s="1" t="s">
        <v>391</v>
      </c>
    </row>
    <row r="61352" spans="1:15" x14ac:dyDescent="0.25">
      <c r="A61352" s="1">
        <v>61352</v>
      </c>
      <c r="B61352" s="1" t="b">
        <f>IF(AND(G61352=TRUE(),H61352=TRUE()),IFERROR(MATCH(LEFT(E61353,6),Sheet3!$3:$3,0)&gt;0,"No Section"),FALSE())</f>
        <v>0</v>
      </c>
      <c r="C61352" s="1">
        <f t="shared" si="5736"/>
        <v>56.7</v>
      </c>
      <c r="E61352" s="1" t="str">
        <f t="shared" si="5737"/>
        <v>056700_SW_2_HP</v>
      </c>
      <c r="F61352" s="1" t="str">
        <f t="shared" si="5738"/>
        <v>Gelcoat</v>
      </c>
      <c r="G61352" s="1" t="b">
        <f t="shared" si="5741"/>
        <v>0</v>
      </c>
      <c r="H61352" s="1" t="b">
        <f t="shared" si="5739"/>
        <v>1</v>
      </c>
      <c r="I61352" s="1">
        <f t="shared" si="5740"/>
        <v>5.0000000000000001E-4</v>
      </c>
      <c r="J61352" s="1" t="s">
        <v>392</v>
      </c>
      <c r="K61352" s="1">
        <v>5.0000000000000001E-4</v>
      </c>
      <c r="L61352" s="1">
        <v>3</v>
      </c>
      <c r="M61352" s="1">
        <v>0</v>
      </c>
      <c r="O61352" s="1" t="s">
        <v>16</v>
      </c>
    </row>
    <row r="61353" spans="1:15" x14ac:dyDescent="0.25">
      <c r="A61353" s="1">
        <v>61353</v>
      </c>
      <c r="B61353" s="1" t="b">
        <f>IF(AND(G61353=TRUE(),H61353=TRUE()),IFERROR(MATCH(LEFT(E61354,6),Sheet3!$3:$3,0)&gt;0,"No Section"),FALSE())</f>
        <v>0</v>
      </c>
      <c r="C61353" s="1">
        <f t="shared" si="5736"/>
        <v>56.7</v>
      </c>
      <c r="E61353" s="1" t="str">
        <f t="shared" si="5737"/>
        <v>056700_SW_2_HP</v>
      </c>
      <c r="F61353" s="1" t="str">
        <f t="shared" si="5738"/>
        <v>Triax Shell</v>
      </c>
      <c r="G61353" s="1" t="b">
        <f t="shared" si="5741"/>
        <v>0</v>
      </c>
      <c r="H61353" s="1" t="b">
        <f t="shared" si="5739"/>
        <v>1</v>
      </c>
      <c r="I61353" s="1">
        <f t="shared" si="5740"/>
        <v>1E-3</v>
      </c>
      <c r="J61353" s="1" t="s">
        <v>392</v>
      </c>
      <c r="K61353" s="1">
        <v>1E-3</v>
      </c>
      <c r="L61353" s="1">
        <v>6</v>
      </c>
      <c r="M61353" s="1">
        <v>0</v>
      </c>
      <c r="O61353" s="1" t="s">
        <v>393</v>
      </c>
    </row>
    <row r="61354" spans="1:15" x14ac:dyDescent="0.25">
      <c r="A61354" s="1">
        <v>61354</v>
      </c>
      <c r="B61354" s="1" t="b">
        <f>IF(AND(G61354=TRUE(),H61354=TRUE()),IFERROR(MATCH(LEFT(E61355,6),Sheet3!$3:$3,0)&gt;0,"No Section"),FALSE())</f>
        <v>0</v>
      </c>
      <c r="C61354" s="1">
        <f t="shared" si="5736"/>
        <v>56.7</v>
      </c>
      <c r="E61354" s="1" t="str">
        <f t="shared" si="5737"/>
        <v>056700_SW_2_HP</v>
      </c>
      <c r="F61354" s="1" t="str">
        <f t="shared" si="5738"/>
        <v>UD Spar Caps</v>
      </c>
      <c r="G61354" s="1" t="b">
        <f t="shared" si="5741"/>
        <v>0</v>
      </c>
      <c r="H61354" s="1" t="b">
        <f t="shared" si="5739"/>
        <v>0</v>
      </c>
      <c r="I61354" s="1">
        <f t="shared" si="5740"/>
        <v>1E-3</v>
      </c>
      <c r="J61354" s="1" t="s">
        <v>392</v>
      </c>
      <c r="K61354" s="1">
        <v>1E-3</v>
      </c>
      <c r="L61354" s="1">
        <v>2</v>
      </c>
      <c r="M61354" s="1">
        <v>0</v>
      </c>
      <c r="O61354" s="1" t="s">
        <v>541</v>
      </c>
    </row>
    <row r="61355" spans="1:15" x14ac:dyDescent="0.25">
      <c r="A61355" s="1">
        <v>61355</v>
      </c>
      <c r="B61355" s="1" t="b">
        <f>IF(AND(G61355=TRUE(),H61355=TRUE()),IFERROR(MATCH(LEFT(E61356,6),Sheet3!$3:$3,0)&gt;0,"No Section"),FALSE())</f>
        <v>0</v>
      </c>
      <c r="C61355" s="1">
        <f t="shared" si="5736"/>
        <v>56.7</v>
      </c>
      <c r="E61355" s="1" t="str">
        <f t="shared" si="5737"/>
        <v>056700_SW_2_HP</v>
      </c>
      <c r="F61355" s="1" t="str">
        <f t="shared" si="5738"/>
        <v>UD Spar Caps</v>
      </c>
      <c r="G61355" s="1" t="b">
        <f t="shared" si="5741"/>
        <v>0</v>
      </c>
      <c r="H61355" s="1" t="b">
        <f t="shared" si="5739"/>
        <v>1</v>
      </c>
      <c r="I61355" s="1">
        <f t="shared" si="5740"/>
        <v>2E-3</v>
      </c>
      <c r="J61355" s="1" t="s">
        <v>392</v>
      </c>
      <c r="K61355" s="1">
        <v>1E-3</v>
      </c>
      <c r="L61355" s="1">
        <v>2</v>
      </c>
      <c r="M61355" s="1">
        <v>0</v>
      </c>
      <c r="O61355" s="1" t="s">
        <v>541</v>
      </c>
    </row>
    <row r="61356" spans="1:15" x14ac:dyDescent="0.25">
      <c r="A61356" s="1">
        <v>61356</v>
      </c>
      <c r="B61356" s="1" t="b">
        <f>IF(AND(G61356=TRUE(),H61356=TRUE()),IFERROR(MATCH(LEFT(E61357,6),Sheet3!$3:$3,0)&gt;0,"No Section"),FALSE())</f>
        <v>0</v>
      </c>
      <c r="C61356" s="1">
        <f t="shared" si="5736"/>
        <v>56.7</v>
      </c>
      <c r="E61356" s="1" t="str">
        <f t="shared" si="5737"/>
        <v>056700_SW_2_HP</v>
      </c>
      <c r="F61356" s="1" t="str">
        <f t="shared" si="5738"/>
        <v/>
      </c>
      <c r="G61356" s="1" t="b">
        <f t="shared" si="5741"/>
        <v>0</v>
      </c>
      <c r="H61356" s="1" t="b">
        <f t="shared" si="5739"/>
        <v>0</v>
      </c>
      <c r="I61356" s="1" t="e">
        <f t="shared" si="5740"/>
        <v>#VALUE!</v>
      </c>
      <c r="J61356" s="1" t="s">
        <v>394</v>
      </c>
      <c r="K61356" s="1" t="s">
        <v>396</v>
      </c>
    </row>
    <row r="61357" spans="1:15" x14ac:dyDescent="0.25">
      <c r="A61357" s="1">
        <v>61357</v>
      </c>
      <c r="B61357" s="1" t="b">
        <f>IF(AND(G61357=TRUE(),H61357=TRUE()),IFERROR(MATCH(LEFT(E61358,6),Sheet3!$3:$3,0)&gt;0,"No Section"),FALSE())</f>
        <v>0</v>
      </c>
      <c r="C61357" s="1">
        <f t="shared" si="5736"/>
        <v>56.7</v>
      </c>
      <c r="E61357" s="1" t="str">
        <f t="shared" si="5737"/>
        <v>056700_SW_2_HP</v>
      </c>
      <c r="F61357" s="1" t="str">
        <f t="shared" si="5738"/>
        <v/>
      </c>
      <c r="G61357" s="1" t="b">
        <f t="shared" si="5741"/>
        <v>0</v>
      </c>
      <c r="H61357" s="1" t="b">
        <f t="shared" si="5739"/>
        <v>0</v>
      </c>
      <c r="I61357" s="1" t="e">
        <f t="shared" si="5740"/>
        <v>#VALUE!</v>
      </c>
    </row>
    <row r="61358" spans="1:15" x14ac:dyDescent="0.25">
      <c r="A61358" s="1">
        <v>61358</v>
      </c>
      <c r="B61358" s="1" t="b">
        <f>IF(AND(G61358=TRUE(),H61358=TRUE()),IFERROR(MATCH(LEFT(E61359,6),Sheet3!$3:$3,0)&gt;0,"No Section"),FALSE())</f>
        <v>0</v>
      </c>
      <c r="C61358" s="1">
        <f t="shared" si="5736"/>
        <v>56.7</v>
      </c>
      <c r="E61358" s="1" t="str">
        <f t="shared" si="5737"/>
        <v>056700_SW_2_LP</v>
      </c>
      <c r="F61358" s="1" t="str">
        <f t="shared" si="5738"/>
        <v/>
      </c>
      <c r="G61358" s="1" t="b">
        <f t="shared" si="5741"/>
        <v>0</v>
      </c>
      <c r="H61358" s="1" t="b">
        <f t="shared" si="5739"/>
        <v>0</v>
      </c>
      <c r="I61358" s="1" t="e">
        <f t="shared" si="5740"/>
        <v>#VALUE!</v>
      </c>
      <c r="J61358" s="1" t="s">
        <v>1387</v>
      </c>
    </row>
    <row r="61359" spans="1:15" x14ac:dyDescent="0.25">
      <c r="A61359" s="1">
        <v>61359</v>
      </c>
      <c r="B61359" s="1" t="b">
        <f>IF(AND(G61359=TRUE(),H61359=TRUE()),IFERROR(MATCH(LEFT(E61360,6),Sheet3!$3:$3,0)&gt;0,"No Section"),FALSE())</f>
        <v>0</v>
      </c>
      <c r="C61359" s="1">
        <f t="shared" si="5736"/>
        <v>56.7</v>
      </c>
      <c r="E61359" s="1" t="str">
        <f t="shared" si="5737"/>
        <v>056700_SW_2_LP</v>
      </c>
      <c r="F61359" s="1" t="str">
        <f t="shared" si="5738"/>
        <v/>
      </c>
      <c r="G61359" s="1" t="b">
        <f t="shared" si="5741"/>
        <v>1</v>
      </c>
      <c r="H61359" s="1" t="b">
        <f t="shared" si="5739"/>
        <v>0</v>
      </c>
      <c r="I61359" s="1" t="e">
        <f t="shared" si="5740"/>
        <v>#VALUE!</v>
      </c>
      <c r="J61359" s="1" t="s">
        <v>390</v>
      </c>
      <c r="K61359" s="1">
        <v>988</v>
      </c>
      <c r="L61359" s="1" t="s">
        <v>391</v>
      </c>
    </row>
    <row r="61360" spans="1:15" x14ac:dyDescent="0.25">
      <c r="A61360" s="1">
        <v>61360</v>
      </c>
      <c r="B61360" s="1" t="b">
        <f>IF(AND(G61360=TRUE(),H61360=TRUE()),IFERROR(MATCH(LEFT(E61361,6),Sheet3!$3:$3,0)&gt;0,"No Section"),FALSE())</f>
        <v>1</v>
      </c>
      <c r="C61360" s="1">
        <f t="shared" si="5736"/>
        <v>56.7</v>
      </c>
      <c r="D61360" s="1" t="str">
        <f>RIGHT(E61360,LEN(E61360)-7)</f>
        <v>SW_2_LP</v>
      </c>
      <c r="E61360" s="1" t="str">
        <f t="shared" si="5737"/>
        <v>056700_SW_2_LP</v>
      </c>
      <c r="F61360" s="1" t="str">
        <f t="shared" si="5738"/>
        <v>Gelcoat</v>
      </c>
      <c r="G61360" s="1" t="b">
        <f t="shared" si="5741"/>
        <v>1</v>
      </c>
      <c r="H61360" s="1" t="b">
        <f t="shared" si="5739"/>
        <v>1</v>
      </c>
      <c r="I61360" s="1">
        <f t="shared" si="5740"/>
        <v>5.0000000000000001E-4</v>
      </c>
      <c r="J61360" s="1" t="s">
        <v>392</v>
      </c>
      <c r="K61360" s="1">
        <v>5.0000000000000001E-4</v>
      </c>
      <c r="L61360" s="1">
        <v>3</v>
      </c>
      <c r="M61360" s="1">
        <v>0</v>
      </c>
      <c r="O61360" s="1" t="s">
        <v>16</v>
      </c>
    </row>
    <row r="61361" spans="1:15" x14ac:dyDescent="0.25">
      <c r="A61361" s="1">
        <v>61361</v>
      </c>
      <c r="B61361" s="1" t="b">
        <f>IF(AND(G61361=TRUE(),H61361=TRUE()),IFERROR(MATCH(LEFT(E61362,6),Sheet3!$3:$3,0)&gt;0,"No Section"),FALSE())</f>
        <v>1</v>
      </c>
      <c r="C61361" s="1">
        <f t="shared" si="5736"/>
        <v>56.7</v>
      </c>
      <c r="D61361" s="1" t="str">
        <f>RIGHT(E61361,LEN(E61361)-7)</f>
        <v>SW_2_LP</v>
      </c>
      <c r="E61361" s="1" t="str">
        <f t="shared" si="5737"/>
        <v>056700_SW_2_LP</v>
      </c>
      <c r="F61361" s="1" t="str">
        <f t="shared" si="5738"/>
        <v>Triax Shell</v>
      </c>
      <c r="G61361" s="1" t="b">
        <f t="shared" si="5741"/>
        <v>1</v>
      </c>
      <c r="H61361" s="1" t="b">
        <f t="shared" si="5739"/>
        <v>1</v>
      </c>
      <c r="I61361" s="1">
        <f t="shared" si="5740"/>
        <v>1E-3</v>
      </c>
      <c r="J61361" s="1" t="s">
        <v>392</v>
      </c>
      <c r="K61361" s="1">
        <v>1E-3</v>
      </c>
      <c r="L61361" s="1">
        <v>6</v>
      </c>
      <c r="M61361" s="1">
        <v>0</v>
      </c>
      <c r="O61361" s="1" t="s">
        <v>393</v>
      </c>
    </row>
    <row r="61362" spans="1:15" x14ac:dyDescent="0.25">
      <c r="A61362" s="1">
        <v>61362</v>
      </c>
      <c r="B61362" s="1" t="b">
        <f>IF(AND(G61362=TRUE(),H61362=TRUE()),IFERROR(MATCH(LEFT(E61363,6),Sheet3!$3:$3,0)&gt;0,"No Section"),FALSE())</f>
        <v>0</v>
      </c>
      <c r="C61362" s="1">
        <f t="shared" si="5736"/>
        <v>56.7</v>
      </c>
      <c r="E61362" s="1" t="str">
        <f t="shared" si="5737"/>
        <v>056700_SW_2_LP</v>
      </c>
      <c r="F61362" s="1" t="str">
        <f t="shared" si="5738"/>
        <v>UD Spar Caps</v>
      </c>
      <c r="G61362" s="1" t="b">
        <f t="shared" si="5741"/>
        <v>1</v>
      </c>
      <c r="H61362" s="1" t="b">
        <f t="shared" si="5739"/>
        <v>0</v>
      </c>
      <c r="I61362" s="1">
        <f t="shared" si="5740"/>
        <v>1E-3</v>
      </c>
      <c r="J61362" s="1" t="s">
        <v>392</v>
      </c>
      <c r="K61362" s="1">
        <v>1E-3</v>
      </c>
      <c r="L61362" s="1">
        <v>2</v>
      </c>
      <c r="M61362" s="1">
        <v>0</v>
      </c>
      <c r="O61362" s="1" t="s">
        <v>541</v>
      </c>
    </row>
    <row r="61363" spans="1:15" x14ac:dyDescent="0.25">
      <c r="A61363" s="1">
        <v>61363</v>
      </c>
      <c r="B61363" s="1" t="b">
        <f>IF(AND(G61363=TRUE(),H61363=TRUE()),IFERROR(MATCH(LEFT(E61364,6),Sheet3!$3:$3,0)&gt;0,"No Section"),FALSE())</f>
        <v>1</v>
      </c>
      <c r="C61363" s="1">
        <f t="shared" si="5736"/>
        <v>56.7</v>
      </c>
      <c r="D61363" s="1" t="str">
        <f>RIGHT(E61363,LEN(E61363)-7)</f>
        <v>SW_2_LP</v>
      </c>
      <c r="E61363" s="1" t="str">
        <f t="shared" si="5737"/>
        <v>056700_SW_2_LP</v>
      </c>
      <c r="F61363" s="1" t="str">
        <f t="shared" si="5738"/>
        <v>UD Spar Caps</v>
      </c>
      <c r="G61363" s="1" t="b">
        <f t="shared" si="5741"/>
        <v>1</v>
      </c>
      <c r="H61363" s="1" t="b">
        <f t="shared" si="5739"/>
        <v>1</v>
      </c>
      <c r="I61363" s="1">
        <f t="shared" si="5740"/>
        <v>2E-3</v>
      </c>
      <c r="J61363" s="1" t="s">
        <v>392</v>
      </c>
      <c r="K61363" s="1">
        <v>1E-3</v>
      </c>
      <c r="L61363" s="1">
        <v>2</v>
      </c>
      <c r="M61363" s="1">
        <v>0</v>
      </c>
      <c r="O61363" s="1" t="s">
        <v>541</v>
      </c>
    </row>
    <row r="61364" spans="1:15" x14ac:dyDescent="0.25">
      <c r="A61364" s="1">
        <v>61364</v>
      </c>
      <c r="B61364" s="1" t="b">
        <f>IF(AND(G61364=TRUE(),H61364=TRUE()),IFERROR(MATCH(LEFT(E61365,6),Sheet3!$3:$3,0)&gt;0,"No Section"),FALSE())</f>
        <v>0</v>
      </c>
      <c r="C61364" s="1">
        <f t="shared" si="5736"/>
        <v>56.7</v>
      </c>
      <c r="E61364" s="1" t="str">
        <f t="shared" si="5737"/>
        <v>056700_SW_2_LP</v>
      </c>
      <c r="F61364" s="1" t="str">
        <f t="shared" si="5738"/>
        <v/>
      </c>
      <c r="G61364" s="1" t="b">
        <f t="shared" si="5741"/>
        <v>1</v>
      </c>
      <c r="H61364" s="1" t="b">
        <f t="shared" si="5739"/>
        <v>0</v>
      </c>
      <c r="I61364" s="1" t="e">
        <f t="shared" si="5740"/>
        <v>#VALUE!</v>
      </c>
      <c r="J61364" s="1" t="s">
        <v>394</v>
      </c>
      <c r="K61364" s="1" t="s">
        <v>395</v>
      </c>
    </row>
    <row r="61365" spans="1:15" x14ac:dyDescent="0.25">
      <c r="A61365" s="1">
        <v>61365</v>
      </c>
      <c r="B61365" s="1" t="b">
        <f>IF(AND(G61365=TRUE(),H61365=TRUE()),IFERROR(MATCH(LEFT(E61366,6),Sheet3!$3:$3,0)&gt;0,"No Section"),FALSE())</f>
        <v>0</v>
      </c>
      <c r="C61365" s="1">
        <f t="shared" si="5736"/>
        <v>56.7</v>
      </c>
      <c r="E61365" s="1" t="str">
        <f t="shared" si="5737"/>
        <v>056700_SW_2_LP</v>
      </c>
      <c r="F61365" s="1" t="str">
        <f t="shared" si="5738"/>
        <v/>
      </c>
      <c r="G61365" s="1" t="b">
        <f t="shared" si="5741"/>
        <v>1</v>
      </c>
      <c r="H61365" s="1" t="b">
        <f t="shared" si="5739"/>
        <v>0</v>
      </c>
      <c r="I61365" s="1" t="e">
        <f t="shared" si="5740"/>
        <v>#VALUE!</v>
      </c>
    </row>
    <row r="61366" spans="1:15" x14ac:dyDescent="0.25">
      <c r="A61366" s="1">
        <v>61366</v>
      </c>
      <c r="B61366" s="1" t="b">
        <f>IF(AND(G61366=TRUE(),H61366=TRUE()),IFERROR(MATCH(LEFT(E61367,6),Sheet3!$3:$3,0)&gt;0,"No Section"),FALSE())</f>
        <v>0</v>
      </c>
      <c r="C61366" s="1">
        <f t="shared" si="5736"/>
        <v>56.7</v>
      </c>
      <c r="E61366" s="1" t="str">
        <f t="shared" si="5737"/>
        <v>056700_SW_2_LP</v>
      </c>
      <c r="F61366" s="1" t="str">
        <f t="shared" si="5738"/>
        <v/>
      </c>
      <c r="G61366" s="1" t="b">
        <f t="shared" si="5741"/>
        <v>1</v>
      </c>
      <c r="H61366" s="1" t="b">
        <f t="shared" si="5739"/>
        <v>0</v>
      </c>
      <c r="I61366" s="1" t="e">
        <f t="shared" si="5740"/>
        <v>#VALUE!</v>
      </c>
      <c r="J61366" s="1" t="s">
        <v>1387</v>
      </c>
    </row>
    <row r="61367" spans="1:15" x14ac:dyDescent="0.25">
      <c r="A61367" s="1">
        <v>61367</v>
      </c>
      <c r="B61367" s="1" t="b">
        <f>IF(AND(G61367=TRUE(),H61367=TRUE()),IFERROR(MATCH(LEFT(E61368,6),Sheet3!$3:$3,0)&gt;0,"No Section"),FALSE())</f>
        <v>0</v>
      </c>
      <c r="C61367" s="1">
        <f t="shared" si="5736"/>
        <v>56.7</v>
      </c>
      <c r="E61367" s="1" t="str">
        <f t="shared" si="5737"/>
        <v>056700_SW_2_LP</v>
      </c>
      <c r="F61367" s="1" t="str">
        <f t="shared" si="5738"/>
        <v/>
      </c>
      <c r="G61367" s="1" t="b">
        <f t="shared" si="5741"/>
        <v>0</v>
      </c>
      <c r="H61367" s="1" t="b">
        <f t="shared" si="5739"/>
        <v>0</v>
      </c>
      <c r="I61367" s="1" t="e">
        <f t="shared" si="5740"/>
        <v>#VALUE!</v>
      </c>
      <c r="J61367" s="1" t="s">
        <v>390</v>
      </c>
      <c r="K61367" s="1">
        <v>1988</v>
      </c>
      <c r="L61367" s="1" t="s">
        <v>391</v>
      </c>
    </row>
    <row r="61368" spans="1:15" x14ac:dyDescent="0.25">
      <c r="A61368" s="1">
        <v>61368</v>
      </c>
      <c r="B61368" s="1" t="b">
        <f>IF(AND(G61368=TRUE(),H61368=TRUE()),IFERROR(MATCH(LEFT(E61369,6),Sheet3!$3:$3,0)&gt;0,"No Section"),FALSE())</f>
        <v>0</v>
      </c>
      <c r="C61368" s="1">
        <f t="shared" si="5736"/>
        <v>56.7</v>
      </c>
      <c r="E61368" s="1" t="str">
        <f t="shared" si="5737"/>
        <v>056700_SW_2_LP</v>
      </c>
      <c r="F61368" s="1" t="str">
        <f t="shared" si="5738"/>
        <v>Gelcoat</v>
      </c>
      <c r="G61368" s="1" t="b">
        <f t="shared" si="5741"/>
        <v>0</v>
      </c>
      <c r="H61368" s="1" t="b">
        <f t="shared" si="5739"/>
        <v>1</v>
      </c>
      <c r="I61368" s="1">
        <f t="shared" si="5740"/>
        <v>5.0000000000000001E-4</v>
      </c>
      <c r="J61368" s="1" t="s">
        <v>392</v>
      </c>
      <c r="K61368" s="1">
        <v>5.0000000000000001E-4</v>
      </c>
      <c r="L61368" s="1">
        <v>3</v>
      </c>
      <c r="M61368" s="1">
        <v>0</v>
      </c>
      <c r="O61368" s="1" t="s">
        <v>16</v>
      </c>
    </row>
    <row r="61369" spans="1:15" x14ac:dyDescent="0.25">
      <c r="A61369" s="1">
        <v>61369</v>
      </c>
      <c r="B61369" s="1" t="b">
        <f>IF(AND(G61369=TRUE(),H61369=TRUE()),IFERROR(MATCH(LEFT(E61370,6),Sheet3!$3:$3,0)&gt;0,"No Section"),FALSE())</f>
        <v>0</v>
      </c>
      <c r="C61369" s="1">
        <f t="shared" si="5736"/>
        <v>56.7</v>
      </c>
      <c r="E61369" s="1" t="str">
        <f t="shared" si="5737"/>
        <v>056700_SW_2_LP</v>
      </c>
      <c r="F61369" s="1" t="str">
        <f t="shared" si="5738"/>
        <v>Triax Shell</v>
      </c>
      <c r="G61369" s="1" t="b">
        <f t="shared" si="5741"/>
        <v>0</v>
      </c>
      <c r="H61369" s="1" t="b">
        <f t="shared" si="5739"/>
        <v>1</v>
      </c>
      <c r="I61369" s="1">
        <f t="shared" si="5740"/>
        <v>1E-3</v>
      </c>
      <c r="J61369" s="1" t="s">
        <v>392</v>
      </c>
      <c r="K61369" s="1">
        <v>1E-3</v>
      </c>
      <c r="L61369" s="1">
        <v>6</v>
      </c>
      <c r="M61369" s="1">
        <v>0</v>
      </c>
      <c r="O61369" s="1" t="s">
        <v>393</v>
      </c>
    </row>
    <row r="61370" spans="1:15" x14ac:dyDescent="0.25">
      <c r="A61370" s="1">
        <v>61370</v>
      </c>
      <c r="B61370" s="1" t="b">
        <f>IF(AND(G61370=TRUE(),H61370=TRUE()),IFERROR(MATCH(LEFT(E61371,6),Sheet3!$3:$3,0)&gt;0,"No Section"),FALSE())</f>
        <v>0</v>
      </c>
      <c r="C61370" s="1">
        <f t="shared" si="5736"/>
        <v>56.7</v>
      </c>
      <c r="E61370" s="1" t="str">
        <f t="shared" si="5737"/>
        <v>056700_SW_2_LP</v>
      </c>
      <c r="F61370" s="1" t="str">
        <f t="shared" si="5738"/>
        <v>UD Spar Caps</v>
      </c>
      <c r="G61370" s="1" t="b">
        <f t="shared" si="5741"/>
        <v>0</v>
      </c>
      <c r="H61370" s="1" t="b">
        <f t="shared" si="5739"/>
        <v>0</v>
      </c>
      <c r="I61370" s="1">
        <f t="shared" si="5740"/>
        <v>1E-3</v>
      </c>
      <c r="J61370" s="1" t="s">
        <v>392</v>
      </c>
      <c r="K61370" s="1">
        <v>1E-3</v>
      </c>
      <c r="L61370" s="1">
        <v>2</v>
      </c>
      <c r="M61370" s="1">
        <v>0</v>
      </c>
      <c r="O61370" s="1" t="s">
        <v>541</v>
      </c>
    </row>
    <row r="61371" spans="1:15" x14ac:dyDescent="0.25">
      <c r="A61371" s="1">
        <v>61371</v>
      </c>
      <c r="B61371" s="1" t="b">
        <f>IF(AND(G61371=TRUE(),H61371=TRUE()),IFERROR(MATCH(LEFT(E61372,6),Sheet3!$3:$3,0)&gt;0,"No Section"),FALSE())</f>
        <v>0</v>
      </c>
      <c r="C61371" s="1">
        <f t="shared" si="5736"/>
        <v>56.7</v>
      </c>
      <c r="E61371" s="1" t="str">
        <f t="shared" si="5737"/>
        <v>056700_SW_2_LP</v>
      </c>
      <c r="F61371" s="1" t="str">
        <f t="shared" si="5738"/>
        <v>UD Spar Caps</v>
      </c>
      <c r="G61371" s="1" t="b">
        <f t="shared" si="5741"/>
        <v>0</v>
      </c>
      <c r="H61371" s="1" t="b">
        <f t="shared" si="5739"/>
        <v>1</v>
      </c>
      <c r="I61371" s="1">
        <f t="shared" si="5740"/>
        <v>2E-3</v>
      </c>
      <c r="J61371" s="1" t="s">
        <v>392</v>
      </c>
      <c r="K61371" s="1">
        <v>1E-3</v>
      </c>
      <c r="L61371" s="1">
        <v>2</v>
      </c>
      <c r="M61371" s="1">
        <v>0</v>
      </c>
      <c r="O61371" s="1" t="s">
        <v>541</v>
      </c>
    </row>
    <row r="61372" spans="1:15" x14ac:dyDescent="0.25">
      <c r="A61372" s="1">
        <v>61372</v>
      </c>
      <c r="B61372" s="1" t="b">
        <f>IF(AND(G61372=TRUE(),H61372=TRUE()),IFERROR(MATCH(LEFT(E61373,6),Sheet3!$3:$3,0)&gt;0,"No Section"),FALSE())</f>
        <v>0</v>
      </c>
      <c r="C61372" s="1">
        <f t="shared" si="5736"/>
        <v>56.7</v>
      </c>
      <c r="E61372" s="1" t="str">
        <f t="shared" si="5737"/>
        <v>056700_SW_2_LP</v>
      </c>
      <c r="F61372" s="1" t="str">
        <f t="shared" si="5738"/>
        <v/>
      </c>
      <c r="G61372" s="1" t="b">
        <f t="shared" si="5741"/>
        <v>0</v>
      </c>
      <c r="H61372" s="1" t="b">
        <f t="shared" si="5739"/>
        <v>0</v>
      </c>
      <c r="I61372" s="1" t="e">
        <f t="shared" si="5740"/>
        <v>#VALUE!</v>
      </c>
      <c r="J61372" s="1" t="s">
        <v>394</v>
      </c>
      <c r="K61372" s="1" t="s">
        <v>396</v>
      </c>
    </row>
    <row r="61373" spans="1:15" x14ac:dyDescent="0.25">
      <c r="A61373" s="1">
        <v>61373</v>
      </c>
      <c r="B61373" s="1" t="b">
        <f>IF(AND(G61373=TRUE(),H61373=TRUE()),IFERROR(MATCH(LEFT(E61374,6),Sheet3!$3:$3,0)&gt;0,"No Section"),FALSE())</f>
        <v>0</v>
      </c>
      <c r="C61373" s="1">
        <f t="shared" si="5736"/>
        <v>56.7</v>
      </c>
      <c r="E61373" s="1" t="str">
        <f t="shared" si="5737"/>
        <v>056700_SW_2_LP</v>
      </c>
      <c r="F61373" s="1" t="str">
        <f t="shared" si="5738"/>
        <v/>
      </c>
      <c r="G61373" s="1" t="b">
        <f t="shared" si="5741"/>
        <v>0</v>
      </c>
      <c r="H61373" s="1" t="b">
        <f t="shared" si="5739"/>
        <v>0</v>
      </c>
      <c r="I61373" s="1" t="e">
        <f t="shared" si="5740"/>
        <v>#VALUE!</v>
      </c>
    </row>
    <row r="61374" spans="1:15" x14ac:dyDescent="0.25">
      <c r="A61374" s="1">
        <v>61374</v>
      </c>
      <c r="B61374" s="1" t="b">
        <f>IF(AND(G61374=TRUE(),H61374=TRUE()),IFERROR(MATCH(LEFT(E61375,6),Sheet3!$3:$3,0)&gt;0,"No Section"),FALSE())</f>
        <v>0</v>
      </c>
      <c r="C61374" s="1">
        <f t="shared" si="5736"/>
        <v>56.7</v>
      </c>
      <c r="E61374" s="1" t="str">
        <f t="shared" si="5737"/>
        <v>056700_TE-PS-Filler</v>
      </c>
      <c r="F61374" s="1" t="str">
        <f t="shared" si="5738"/>
        <v/>
      </c>
      <c r="G61374" s="1" t="b">
        <f t="shared" si="5741"/>
        <v>0</v>
      </c>
      <c r="H61374" s="1" t="b">
        <f t="shared" si="5739"/>
        <v>0</v>
      </c>
      <c r="I61374" s="1" t="e">
        <f t="shared" si="5740"/>
        <v>#VALUE!</v>
      </c>
      <c r="J61374" s="1" t="s">
        <v>1388</v>
      </c>
    </row>
    <row r="61375" spans="1:15" x14ac:dyDescent="0.25">
      <c r="A61375" s="1">
        <v>61375</v>
      </c>
      <c r="B61375" s="1" t="b">
        <f>IF(AND(G61375=TRUE(),H61375=TRUE()),IFERROR(MATCH(LEFT(E61376,6),Sheet3!$3:$3,0)&gt;0,"No Section"),FALSE())</f>
        <v>0</v>
      </c>
      <c r="C61375" s="1">
        <f t="shared" si="5736"/>
        <v>56.7</v>
      </c>
      <c r="E61375" s="1" t="str">
        <f t="shared" si="5737"/>
        <v>056700_TE-PS-Filler</v>
      </c>
      <c r="F61375" s="1" t="str">
        <f t="shared" si="5738"/>
        <v/>
      </c>
      <c r="G61375" s="1" t="b">
        <f t="shared" si="5741"/>
        <v>1</v>
      </c>
      <c r="H61375" s="1" t="b">
        <f t="shared" si="5739"/>
        <v>0</v>
      </c>
      <c r="I61375" s="1" t="e">
        <f t="shared" si="5740"/>
        <v>#VALUE!</v>
      </c>
      <c r="J61375" s="1" t="s">
        <v>390</v>
      </c>
      <c r="K61375" s="1">
        <v>989</v>
      </c>
      <c r="L61375" s="1" t="s">
        <v>391</v>
      </c>
    </row>
    <row r="61376" spans="1:15" x14ac:dyDescent="0.25">
      <c r="A61376" s="1">
        <v>61376</v>
      </c>
      <c r="B61376" s="1" t="b">
        <f>IF(AND(G61376=TRUE(),H61376=TRUE()),IFERROR(MATCH(LEFT(E61377,6),Sheet3!$3:$3,0)&gt;0,"No Section"),FALSE())</f>
        <v>1</v>
      </c>
      <c r="C61376" s="1">
        <f t="shared" si="5736"/>
        <v>56.7</v>
      </c>
      <c r="D61376" s="1" t="str">
        <f>RIGHT(E61376,LEN(E61376)-7)</f>
        <v>TE-PS-Filler</v>
      </c>
      <c r="E61376" s="1" t="str">
        <f t="shared" si="5737"/>
        <v>056700_TE-PS-Filler</v>
      </c>
      <c r="F61376" s="1" t="str">
        <f t="shared" si="5738"/>
        <v>Gelcoat</v>
      </c>
      <c r="G61376" s="1" t="b">
        <f t="shared" si="5741"/>
        <v>1</v>
      </c>
      <c r="H61376" s="1" t="b">
        <f t="shared" si="5739"/>
        <v>1</v>
      </c>
      <c r="I61376" s="1">
        <f t="shared" si="5740"/>
        <v>5.0000000000000001E-4</v>
      </c>
      <c r="J61376" s="1" t="s">
        <v>392</v>
      </c>
      <c r="K61376" s="1">
        <v>5.0000000000000001E-4</v>
      </c>
      <c r="L61376" s="1">
        <v>3</v>
      </c>
      <c r="M61376" s="1">
        <v>0</v>
      </c>
      <c r="O61376" s="1" t="s">
        <v>16</v>
      </c>
    </row>
    <row r="61377" spans="1:15" x14ac:dyDescent="0.25">
      <c r="A61377" s="1">
        <v>61377</v>
      </c>
      <c r="B61377" s="1" t="b">
        <f>IF(AND(G61377=TRUE(),H61377=TRUE()),IFERROR(MATCH(LEFT(E61378,6),Sheet3!$3:$3,0)&gt;0,"No Section"),FALSE())</f>
        <v>1</v>
      </c>
      <c r="C61377" s="1">
        <f t="shared" si="5736"/>
        <v>56.7</v>
      </c>
      <c r="D61377" s="1" t="str">
        <f>RIGHT(E61377,LEN(E61377)-7)</f>
        <v>TE-PS-Filler</v>
      </c>
      <c r="E61377" s="1" t="str">
        <f t="shared" si="5737"/>
        <v>056700_TE-PS-Filler</v>
      </c>
      <c r="F61377" s="1" t="str">
        <f t="shared" si="5738"/>
        <v>Triax Shell</v>
      </c>
      <c r="G61377" s="1" t="b">
        <f t="shared" si="5741"/>
        <v>1</v>
      </c>
      <c r="H61377" s="1" t="b">
        <f t="shared" si="5739"/>
        <v>1</v>
      </c>
      <c r="I61377" s="1">
        <f t="shared" si="5740"/>
        <v>1E-3</v>
      </c>
      <c r="J61377" s="1" t="s">
        <v>392</v>
      </c>
      <c r="K61377" s="1">
        <v>1E-3</v>
      </c>
      <c r="L61377" s="1">
        <v>6</v>
      </c>
      <c r="M61377" s="1">
        <v>0</v>
      </c>
      <c r="O61377" s="1" t="s">
        <v>393</v>
      </c>
    </row>
    <row r="61378" spans="1:15" x14ac:dyDescent="0.25">
      <c r="A61378" s="1">
        <v>61378</v>
      </c>
      <c r="B61378" s="1" t="b">
        <f>IF(AND(G61378=TRUE(),H61378=TRUE()),IFERROR(MATCH(LEFT(E61379,6),Sheet3!$3:$3,0)&gt;0,"No Section"),FALSE())</f>
        <v>0</v>
      </c>
      <c r="C61378" s="1">
        <f t="shared" si="5736"/>
        <v>56.7</v>
      </c>
      <c r="E61378" s="1" t="str">
        <f t="shared" si="5737"/>
        <v>056700_TE-PS-Filler</v>
      </c>
      <c r="F61378" s="1" t="str">
        <f t="shared" si="5738"/>
        <v/>
      </c>
      <c r="G61378" s="1" t="b">
        <f t="shared" si="5741"/>
        <v>1</v>
      </c>
      <c r="H61378" s="1" t="b">
        <f t="shared" si="5739"/>
        <v>0</v>
      </c>
      <c r="I61378" s="1" t="e">
        <f t="shared" si="5740"/>
        <v>#VALUE!</v>
      </c>
      <c r="J61378" s="1" t="s">
        <v>394</v>
      </c>
      <c r="K61378" s="1" t="s">
        <v>395</v>
      </c>
    </row>
    <row r="61379" spans="1:15" x14ac:dyDescent="0.25">
      <c r="A61379" s="1">
        <v>61379</v>
      </c>
      <c r="B61379" s="1" t="b">
        <f>IF(AND(G61379=TRUE(),H61379=TRUE()),IFERROR(MATCH(LEFT(E61380,6),Sheet3!$3:$3,0)&gt;0,"No Section"),FALSE())</f>
        <v>0</v>
      </c>
      <c r="C61379" s="1">
        <f t="shared" si="5736"/>
        <v>56.7</v>
      </c>
      <c r="E61379" s="1" t="str">
        <f t="shared" si="5737"/>
        <v>056700_TE-PS-Filler</v>
      </c>
      <c r="F61379" s="1" t="str">
        <f t="shared" si="5738"/>
        <v/>
      </c>
      <c r="G61379" s="1" t="b">
        <f t="shared" si="5741"/>
        <v>1</v>
      </c>
      <c r="H61379" s="1" t="b">
        <f t="shared" si="5739"/>
        <v>0</v>
      </c>
      <c r="I61379" s="1" t="e">
        <f t="shared" si="5740"/>
        <v>#VALUE!</v>
      </c>
    </row>
    <row r="61380" spans="1:15" x14ac:dyDescent="0.25">
      <c r="A61380" s="1">
        <v>61380</v>
      </c>
      <c r="B61380" s="1" t="b">
        <f>IF(AND(G61380=TRUE(),H61380=TRUE()),IFERROR(MATCH(LEFT(E61381,6),Sheet3!$3:$3,0)&gt;0,"No Section"),FALSE())</f>
        <v>0</v>
      </c>
      <c r="C61380" s="1">
        <f t="shared" si="5736"/>
        <v>56.7</v>
      </c>
      <c r="E61380" s="1" t="str">
        <f t="shared" si="5737"/>
        <v>056700_TE-PS-Filler</v>
      </c>
      <c r="F61380" s="1" t="str">
        <f t="shared" si="5738"/>
        <v/>
      </c>
      <c r="G61380" s="1" t="b">
        <f t="shared" si="5741"/>
        <v>1</v>
      </c>
      <c r="H61380" s="1" t="b">
        <f t="shared" si="5739"/>
        <v>0</v>
      </c>
      <c r="I61380" s="1" t="e">
        <f t="shared" si="5740"/>
        <v>#VALUE!</v>
      </c>
      <c r="J61380" s="1" t="s">
        <v>1388</v>
      </c>
    </row>
    <row r="61381" spans="1:15" x14ac:dyDescent="0.25">
      <c r="A61381" s="1">
        <v>61381</v>
      </c>
      <c r="B61381" s="1" t="b">
        <f>IF(AND(G61381=TRUE(),H61381=TRUE()),IFERROR(MATCH(LEFT(E61382,6),Sheet3!$3:$3,0)&gt;0,"No Section"),FALSE())</f>
        <v>0</v>
      </c>
      <c r="C61381" s="1">
        <f t="shared" si="5736"/>
        <v>56.7</v>
      </c>
      <c r="E61381" s="1" t="str">
        <f t="shared" si="5737"/>
        <v>056700_TE-PS-Filler</v>
      </c>
      <c r="F61381" s="1" t="str">
        <f t="shared" si="5738"/>
        <v/>
      </c>
      <c r="G61381" s="1" t="b">
        <f t="shared" si="5741"/>
        <v>0</v>
      </c>
      <c r="H61381" s="1" t="b">
        <f t="shared" si="5739"/>
        <v>0</v>
      </c>
      <c r="I61381" s="1" t="e">
        <f t="shared" si="5740"/>
        <v>#VALUE!</v>
      </c>
      <c r="J61381" s="1" t="s">
        <v>390</v>
      </c>
      <c r="K61381" s="1">
        <v>1989</v>
      </c>
      <c r="L61381" s="1" t="s">
        <v>391</v>
      </c>
    </row>
    <row r="61382" spans="1:15" x14ac:dyDescent="0.25">
      <c r="A61382" s="1">
        <v>61382</v>
      </c>
      <c r="B61382" s="1" t="b">
        <f>IF(AND(G61382=TRUE(),H61382=TRUE()),IFERROR(MATCH(LEFT(E61383,6),Sheet3!$3:$3,0)&gt;0,"No Section"),FALSE())</f>
        <v>0</v>
      </c>
      <c r="C61382" s="1">
        <f t="shared" si="5736"/>
        <v>56.7</v>
      </c>
      <c r="E61382" s="1" t="str">
        <f t="shared" si="5737"/>
        <v>056700_TE-PS-Filler</v>
      </c>
      <c r="F61382" s="1" t="str">
        <f t="shared" si="5738"/>
        <v>Gelcoat</v>
      </c>
      <c r="G61382" s="1" t="b">
        <f t="shared" si="5741"/>
        <v>0</v>
      </c>
      <c r="H61382" s="1" t="b">
        <f t="shared" si="5739"/>
        <v>1</v>
      </c>
      <c r="I61382" s="1">
        <f t="shared" si="5740"/>
        <v>5.0000000000000001E-4</v>
      </c>
      <c r="J61382" s="1" t="s">
        <v>392</v>
      </c>
      <c r="K61382" s="1">
        <v>5.0000000000000001E-4</v>
      </c>
      <c r="L61382" s="1">
        <v>3</v>
      </c>
      <c r="M61382" s="1">
        <v>0</v>
      </c>
      <c r="O61382" s="1" t="s">
        <v>16</v>
      </c>
    </row>
    <row r="61383" spans="1:15" x14ac:dyDescent="0.25">
      <c r="A61383" s="1">
        <v>61383</v>
      </c>
      <c r="B61383" s="1" t="b">
        <f>IF(AND(G61383=TRUE(),H61383=TRUE()),IFERROR(MATCH(LEFT(E61384,6),Sheet3!$3:$3,0)&gt;0,"No Section"),FALSE())</f>
        <v>0</v>
      </c>
      <c r="C61383" s="1">
        <f t="shared" si="5736"/>
        <v>56.7</v>
      </c>
      <c r="E61383" s="1" t="str">
        <f t="shared" si="5737"/>
        <v>056700_TE-PS-Filler</v>
      </c>
      <c r="F61383" s="1" t="str">
        <f t="shared" si="5738"/>
        <v>Triax Shell</v>
      </c>
      <c r="G61383" s="1" t="b">
        <f t="shared" si="5741"/>
        <v>0</v>
      </c>
      <c r="H61383" s="1" t="b">
        <f t="shared" si="5739"/>
        <v>1</v>
      </c>
      <c r="I61383" s="1">
        <f t="shared" si="5740"/>
        <v>1E-3</v>
      </c>
      <c r="J61383" s="1" t="s">
        <v>392</v>
      </c>
      <c r="K61383" s="1">
        <v>1E-3</v>
      </c>
      <c r="L61383" s="1">
        <v>6</v>
      </c>
      <c r="M61383" s="1">
        <v>0</v>
      </c>
      <c r="O61383" s="1" t="s">
        <v>393</v>
      </c>
    </row>
    <row r="61384" spans="1:15" x14ac:dyDescent="0.25">
      <c r="A61384" s="1">
        <v>61384</v>
      </c>
      <c r="B61384" s="1" t="b">
        <f>IF(AND(G61384=TRUE(),H61384=TRUE()),IFERROR(MATCH(LEFT(E61385,6),Sheet3!$3:$3,0)&gt;0,"No Section"),FALSE())</f>
        <v>0</v>
      </c>
      <c r="C61384" s="1">
        <f t="shared" si="5736"/>
        <v>56.7</v>
      </c>
      <c r="E61384" s="1" t="str">
        <f t="shared" si="5737"/>
        <v>056700_TE-PS-Filler</v>
      </c>
      <c r="F61384" s="1" t="str">
        <f t="shared" si="5738"/>
        <v/>
      </c>
      <c r="G61384" s="1" t="b">
        <f t="shared" si="5741"/>
        <v>0</v>
      </c>
      <c r="H61384" s="1" t="b">
        <f t="shared" si="5739"/>
        <v>0</v>
      </c>
      <c r="I61384" s="1" t="e">
        <f t="shared" si="5740"/>
        <v>#VALUE!</v>
      </c>
      <c r="J61384" s="1" t="s">
        <v>394</v>
      </c>
      <c r="K61384" s="1" t="s">
        <v>396</v>
      </c>
    </row>
    <row r="61385" spans="1:15" x14ac:dyDescent="0.25">
      <c r="A61385" s="1">
        <v>61385</v>
      </c>
      <c r="B61385" s="1" t="b">
        <f>IF(AND(G61385=TRUE(),H61385=TRUE()),IFERROR(MATCH(LEFT(E61386,6),Sheet3!$3:$3,0)&gt;0,"No Section"),FALSE())</f>
        <v>0</v>
      </c>
      <c r="C61385" s="1">
        <f t="shared" si="5736"/>
        <v>56.7</v>
      </c>
      <c r="E61385" s="1" t="str">
        <f t="shared" si="5737"/>
        <v>056700_TE-PS-Filler</v>
      </c>
      <c r="F61385" s="1" t="str">
        <f t="shared" si="5738"/>
        <v/>
      </c>
      <c r="G61385" s="1" t="b">
        <f t="shared" si="5741"/>
        <v>0</v>
      </c>
      <c r="H61385" s="1" t="b">
        <f t="shared" si="5739"/>
        <v>0</v>
      </c>
      <c r="I61385" s="1" t="e">
        <f t="shared" si="5740"/>
        <v>#VALUE!</v>
      </c>
    </row>
    <row r="61386" spans="1:15" x14ac:dyDescent="0.25">
      <c r="A61386" s="1">
        <v>61386</v>
      </c>
      <c r="B61386" s="1" t="b">
        <f>IF(AND(G61386=TRUE(),H61386=TRUE()),IFERROR(MATCH(LEFT(E61387,6),Sheet3!$3:$3,0)&gt;0,"No Section"),FALSE())</f>
        <v>0</v>
      </c>
      <c r="C61386" s="1">
        <f t="shared" si="5736"/>
        <v>56.7</v>
      </c>
      <c r="E61386" s="1" t="str">
        <f t="shared" si="5737"/>
        <v>056700_TE_SS_filler</v>
      </c>
      <c r="F61386" s="1" t="str">
        <f t="shared" si="5738"/>
        <v/>
      </c>
      <c r="G61386" s="1" t="b">
        <f t="shared" si="5741"/>
        <v>0</v>
      </c>
      <c r="H61386" s="1" t="b">
        <f t="shared" si="5739"/>
        <v>0</v>
      </c>
      <c r="I61386" s="1" t="e">
        <f t="shared" si="5740"/>
        <v>#VALUE!</v>
      </c>
      <c r="J61386" s="1" t="s">
        <v>1389</v>
      </c>
    </row>
    <row r="61387" spans="1:15" x14ac:dyDescent="0.25">
      <c r="A61387" s="1">
        <v>61387</v>
      </c>
      <c r="B61387" s="1" t="b">
        <f>IF(AND(G61387=TRUE(),H61387=TRUE()),IFERROR(MATCH(LEFT(E61388,6),Sheet3!$3:$3,0)&gt;0,"No Section"),FALSE())</f>
        <v>0</v>
      </c>
      <c r="C61387" s="1">
        <f t="shared" si="5736"/>
        <v>56.7</v>
      </c>
      <c r="E61387" s="1" t="str">
        <f t="shared" si="5737"/>
        <v>056700_TE_SS_filler</v>
      </c>
      <c r="F61387" s="1" t="str">
        <f t="shared" si="5738"/>
        <v/>
      </c>
      <c r="G61387" s="1" t="b">
        <f t="shared" si="5741"/>
        <v>1</v>
      </c>
      <c r="H61387" s="1" t="b">
        <f t="shared" si="5739"/>
        <v>0</v>
      </c>
      <c r="I61387" s="1" t="e">
        <f t="shared" si="5740"/>
        <v>#VALUE!</v>
      </c>
      <c r="J61387" s="1" t="s">
        <v>390</v>
      </c>
      <c r="K61387" s="1">
        <v>990</v>
      </c>
      <c r="L61387" s="1" t="s">
        <v>391</v>
      </c>
    </row>
    <row r="61388" spans="1:15" x14ac:dyDescent="0.25">
      <c r="A61388" s="1">
        <v>61388</v>
      </c>
      <c r="B61388" s="1" t="b">
        <f>IF(AND(G61388=TRUE(),H61388=TRUE()),IFERROR(MATCH(LEFT(E61389,6),Sheet3!$3:$3,0)&gt;0,"No Section"),FALSE())</f>
        <v>1</v>
      </c>
      <c r="C61388" s="1">
        <f t="shared" si="5736"/>
        <v>56.7</v>
      </c>
      <c r="D61388" s="1" t="str">
        <f>RIGHT(E61388,LEN(E61388)-7)</f>
        <v>TE_SS_filler</v>
      </c>
      <c r="E61388" s="1" t="str">
        <f t="shared" si="5737"/>
        <v>056700_TE_SS_filler</v>
      </c>
      <c r="F61388" s="1" t="str">
        <f t="shared" si="5738"/>
        <v>Gelcoat</v>
      </c>
      <c r="G61388" s="1" t="b">
        <f t="shared" si="5741"/>
        <v>1</v>
      </c>
      <c r="H61388" s="1" t="b">
        <f t="shared" si="5739"/>
        <v>1</v>
      </c>
      <c r="I61388" s="1">
        <f t="shared" si="5740"/>
        <v>5.0000000000000001E-4</v>
      </c>
      <c r="J61388" s="1" t="s">
        <v>392</v>
      </c>
      <c r="K61388" s="1">
        <v>5.0000000000000001E-4</v>
      </c>
      <c r="L61388" s="1">
        <v>3</v>
      </c>
      <c r="M61388" s="1">
        <v>0</v>
      </c>
      <c r="O61388" s="1" t="s">
        <v>16</v>
      </c>
    </row>
    <row r="61389" spans="1:15" x14ac:dyDescent="0.25">
      <c r="A61389" s="1">
        <v>61389</v>
      </c>
      <c r="B61389" s="1" t="b">
        <f>IF(AND(G61389=TRUE(),H61389=TRUE()),IFERROR(MATCH(LEFT(E61390,6),Sheet3!$3:$3,0)&gt;0,"No Section"),FALSE())</f>
        <v>1</v>
      </c>
      <c r="C61389" s="1">
        <f t="shared" si="5736"/>
        <v>56.7</v>
      </c>
      <c r="D61389" s="1" t="str">
        <f>RIGHT(E61389,LEN(E61389)-7)</f>
        <v>TE_SS_filler</v>
      </c>
      <c r="E61389" s="1" t="str">
        <f t="shared" si="5737"/>
        <v>056700_TE_SS_filler</v>
      </c>
      <c r="F61389" s="1" t="str">
        <f t="shared" si="5738"/>
        <v>Triax Shell</v>
      </c>
      <c r="G61389" s="1" t="b">
        <f t="shared" si="5741"/>
        <v>1</v>
      </c>
      <c r="H61389" s="1" t="b">
        <f t="shared" si="5739"/>
        <v>1</v>
      </c>
      <c r="I61389" s="1">
        <f t="shared" si="5740"/>
        <v>1E-3</v>
      </c>
      <c r="J61389" s="1" t="s">
        <v>392</v>
      </c>
      <c r="K61389" s="1">
        <v>1E-3</v>
      </c>
      <c r="L61389" s="1">
        <v>6</v>
      </c>
      <c r="M61389" s="1">
        <v>0</v>
      </c>
      <c r="O61389" s="1" t="s">
        <v>393</v>
      </c>
    </row>
    <row r="61390" spans="1:15" x14ac:dyDescent="0.25">
      <c r="A61390" s="1">
        <v>61390</v>
      </c>
      <c r="B61390" s="1" t="b">
        <f>IF(AND(G61390=TRUE(),H61390=TRUE()),IFERROR(MATCH(LEFT(E61391,6),Sheet3!$3:$3,0)&gt;0,"No Section"),FALSE())</f>
        <v>0</v>
      </c>
      <c r="C61390" s="1">
        <f t="shared" si="5736"/>
        <v>56.7</v>
      </c>
      <c r="E61390" s="1" t="str">
        <f t="shared" si="5737"/>
        <v>056700_TE_SS_filler</v>
      </c>
      <c r="F61390" s="1" t="str">
        <f t="shared" si="5738"/>
        <v/>
      </c>
      <c r="G61390" s="1" t="b">
        <f t="shared" si="5741"/>
        <v>1</v>
      </c>
      <c r="H61390" s="1" t="b">
        <f t="shared" si="5739"/>
        <v>0</v>
      </c>
      <c r="I61390" s="1" t="e">
        <f t="shared" si="5740"/>
        <v>#VALUE!</v>
      </c>
      <c r="J61390" s="1" t="s">
        <v>394</v>
      </c>
      <c r="K61390" s="1" t="s">
        <v>395</v>
      </c>
    </row>
    <row r="61391" spans="1:15" x14ac:dyDescent="0.25">
      <c r="A61391" s="1">
        <v>61391</v>
      </c>
      <c r="B61391" s="1" t="b">
        <f>IF(AND(G61391=TRUE(),H61391=TRUE()),IFERROR(MATCH(LEFT(E61392,6),Sheet3!$3:$3,0)&gt;0,"No Section"),FALSE())</f>
        <v>0</v>
      </c>
      <c r="C61391" s="1">
        <f t="shared" si="5736"/>
        <v>56.7</v>
      </c>
      <c r="E61391" s="1" t="str">
        <f t="shared" si="5737"/>
        <v>056700_TE_SS_filler</v>
      </c>
      <c r="F61391" s="1" t="str">
        <f t="shared" si="5738"/>
        <v/>
      </c>
      <c r="G61391" s="1" t="b">
        <f t="shared" si="5741"/>
        <v>1</v>
      </c>
      <c r="H61391" s="1" t="b">
        <f t="shared" si="5739"/>
        <v>0</v>
      </c>
      <c r="I61391" s="1" t="e">
        <f t="shared" si="5740"/>
        <v>#VALUE!</v>
      </c>
    </row>
    <row r="61392" spans="1:15" x14ac:dyDescent="0.25">
      <c r="A61392" s="1">
        <v>61392</v>
      </c>
      <c r="B61392" s="1" t="b">
        <f>IF(AND(G61392=TRUE(),H61392=TRUE()),IFERROR(MATCH(LEFT(E61393,6),Sheet3!$3:$3,0)&gt;0,"No Section"),FALSE())</f>
        <v>0</v>
      </c>
      <c r="C61392" s="1">
        <f t="shared" si="5736"/>
        <v>56.7</v>
      </c>
      <c r="E61392" s="1" t="str">
        <f t="shared" si="5737"/>
        <v>056700_TE_SS_filler</v>
      </c>
      <c r="F61392" s="1" t="str">
        <f t="shared" si="5738"/>
        <v/>
      </c>
      <c r="G61392" s="1" t="b">
        <f t="shared" si="5741"/>
        <v>1</v>
      </c>
      <c r="H61392" s="1" t="b">
        <f t="shared" si="5739"/>
        <v>0</v>
      </c>
      <c r="I61392" s="1" t="e">
        <f t="shared" si="5740"/>
        <v>#VALUE!</v>
      </c>
      <c r="J61392" s="1" t="s">
        <v>1389</v>
      </c>
    </row>
    <row r="61393" spans="1:15" x14ac:dyDescent="0.25">
      <c r="A61393" s="1">
        <v>61393</v>
      </c>
      <c r="B61393" s="1" t="b">
        <f>IF(AND(G61393=TRUE(),H61393=TRUE()),IFERROR(MATCH(LEFT(E61394,6),Sheet3!$3:$3,0)&gt;0,"No Section"),FALSE())</f>
        <v>0</v>
      </c>
      <c r="C61393" s="1">
        <f t="shared" si="5736"/>
        <v>56.7</v>
      </c>
      <c r="E61393" s="1" t="str">
        <f t="shared" si="5737"/>
        <v>056700_TE_SS_filler</v>
      </c>
      <c r="F61393" s="1" t="str">
        <f t="shared" si="5738"/>
        <v/>
      </c>
      <c r="G61393" s="1" t="b">
        <f t="shared" si="5741"/>
        <v>0</v>
      </c>
      <c r="H61393" s="1" t="b">
        <f t="shared" si="5739"/>
        <v>0</v>
      </c>
      <c r="I61393" s="1" t="e">
        <f t="shared" si="5740"/>
        <v>#VALUE!</v>
      </c>
      <c r="J61393" s="1" t="s">
        <v>390</v>
      </c>
      <c r="K61393" s="1">
        <v>1990</v>
      </c>
      <c r="L61393" s="1" t="s">
        <v>391</v>
      </c>
    </row>
    <row r="61394" spans="1:15" x14ac:dyDescent="0.25">
      <c r="A61394" s="1">
        <v>61394</v>
      </c>
      <c r="B61394" s="1" t="b">
        <f>IF(AND(G61394=TRUE(),H61394=TRUE()),IFERROR(MATCH(LEFT(E61395,6),Sheet3!$3:$3,0)&gt;0,"No Section"),FALSE())</f>
        <v>0</v>
      </c>
      <c r="C61394" s="1">
        <f t="shared" si="5736"/>
        <v>56.7</v>
      </c>
      <c r="E61394" s="1" t="str">
        <f t="shared" si="5737"/>
        <v>056700_TE_SS_filler</v>
      </c>
      <c r="F61394" s="1" t="str">
        <f t="shared" si="5738"/>
        <v>Gelcoat</v>
      </c>
      <c r="G61394" s="1" t="b">
        <f t="shared" si="5741"/>
        <v>0</v>
      </c>
      <c r="H61394" s="1" t="b">
        <f t="shared" si="5739"/>
        <v>1</v>
      </c>
      <c r="I61394" s="1">
        <f t="shared" si="5740"/>
        <v>5.0000000000000001E-4</v>
      </c>
      <c r="J61394" s="1" t="s">
        <v>392</v>
      </c>
      <c r="K61394" s="1">
        <v>5.0000000000000001E-4</v>
      </c>
      <c r="L61394" s="1">
        <v>3</v>
      </c>
      <c r="M61394" s="1">
        <v>0</v>
      </c>
      <c r="O61394" s="1" t="s">
        <v>16</v>
      </c>
    </row>
    <row r="61395" spans="1:15" x14ac:dyDescent="0.25">
      <c r="A61395" s="1">
        <v>61395</v>
      </c>
      <c r="B61395" s="1" t="b">
        <f>IF(AND(G61395=TRUE(),H61395=TRUE()),IFERROR(MATCH(LEFT(E61396,6),Sheet3!$3:$3,0)&gt;0,"No Section"),FALSE())</f>
        <v>0</v>
      </c>
      <c r="C61395" s="1">
        <f t="shared" si="5736"/>
        <v>56.7</v>
      </c>
      <c r="E61395" s="1" t="str">
        <f t="shared" si="5737"/>
        <v>056700_TE_SS_filler</v>
      </c>
      <c r="F61395" s="1" t="str">
        <f t="shared" si="5738"/>
        <v>Triax Shell</v>
      </c>
      <c r="G61395" s="1" t="b">
        <f t="shared" si="5741"/>
        <v>0</v>
      </c>
      <c r="H61395" s="1" t="b">
        <f t="shared" si="5739"/>
        <v>1</v>
      </c>
      <c r="I61395" s="1">
        <f t="shared" si="5740"/>
        <v>1E-3</v>
      </c>
      <c r="J61395" s="1" t="s">
        <v>392</v>
      </c>
      <c r="K61395" s="1">
        <v>1E-3</v>
      </c>
      <c r="L61395" s="1">
        <v>6</v>
      </c>
      <c r="M61395" s="1">
        <v>0</v>
      </c>
      <c r="O61395" s="1" t="s">
        <v>393</v>
      </c>
    </row>
    <row r="61396" spans="1:15" x14ac:dyDescent="0.25">
      <c r="A61396" s="1">
        <v>61396</v>
      </c>
      <c r="B61396" s="1" t="b">
        <f>IF(AND(G61396=TRUE(),H61396=TRUE()),IFERROR(MATCH(LEFT(E61397,6),Sheet3!$3:$3,0)&gt;0,"No Section"),FALSE())</f>
        <v>0</v>
      </c>
      <c r="C61396" s="1">
        <f t="shared" ref="C61396:C61459" si="5742">LEFT(E61396,6)/1000</f>
        <v>56.7</v>
      </c>
      <c r="E61396" s="1" t="str">
        <f t="shared" ref="E61396:E61459" si="5743">IF(J61397=$J$149,RIGHT(J61396,LEN(J61396)-5),E61395)</f>
        <v>056700_TE_SS_filler</v>
      </c>
      <c r="F61396" s="1" t="str">
        <f t="shared" ref="F61396:F61459" si="5744">IF(J61396=$J$150,VLOOKUP(L61396,$U$2:$V$7,2,FALSE()),"")</f>
        <v/>
      </c>
      <c r="G61396" s="1" t="b">
        <f t="shared" si="5741"/>
        <v>0</v>
      </c>
      <c r="H61396" s="1" t="b">
        <f t="shared" ref="H61396:H61459" si="5745">IF(F61396=F61397,FALSE(),IF(J61396=$J$150,TRUE(),FALSE()))</f>
        <v>0</v>
      </c>
      <c r="I61396" s="1" t="e">
        <f t="shared" ref="I61396:I61459" si="5746">IF(F61396=F61395,I61395,0)+K61396</f>
        <v>#VALUE!</v>
      </c>
      <c r="J61396" s="1" t="s">
        <v>394</v>
      </c>
      <c r="K61396" s="1" t="s">
        <v>396</v>
      </c>
    </row>
    <row r="61397" spans="1:15" x14ac:dyDescent="0.25">
      <c r="A61397" s="1">
        <v>61397</v>
      </c>
      <c r="B61397" s="1" t="b">
        <f>IF(AND(G61397=TRUE(),H61397=TRUE()),IFERROR(MATCH(LEFT(E61398,6),Sheet3!$3:$3,0)&gt;0,"No Section"),FALSE())</f>
        <v>0</v>
      </c>
      <c r="C61397" s="1">
        <f t="shared" si="5742"/>
        <v>56.7</v>
      </c>
      <c r="E61397" s="1" t="str">
        <f t="shared" si="5743"/>
        <v>056700_TE_SS_filler</v>
      </c>
      <c r="F61397" s="1" t="str">
        <f t="shared" si="5744"/>
        <v/>
      </c>
      <c r="G61397" s="1" t="b">
        <f t="shared" ref="G61397:G61460" si="5747">IF(J61397=$J$149,IF(E61396=E61395,FALSE(),TRUE()),G61396)</f>
        <v>0</v>
      </c>
      <c r="H61397" s="1" t="b">
        <f t="shared" si="5745"/>
        <v>0</v>
      </c>
      <c r="I61397" s="1" t="e">
        <f t="shared" si="5746"/>
        <v>#VALUE!</v>
      </c>
    </row>
    <row r="61398" spans="1:15" x14ac:dyDescent="0.25">
      <c r="A61398" s="1">
        <v>61398</v>
      </c>
      <c r="B61398" s="1" t="b">
        <f>IF(AND(G61398=TRUE(),H61398=TRUE()),IFERROR(MATCH(LEFT(E61399,6),Sheet3!$3:$3,0)&gt;0,"No Section"),FALSE())</f>
        <v>0</v>
      </c>
      <c r="C61398" s="1">
        <f t="shared" si="5742"/>
        <v>57.96</v>
      </c>
      <c r="E61398" s="1" t="str">
        <f t="shared" si="5743"/>
        <v>057960_HP_CAP</v>
      </c>
      <c r="F61398" s="1" t="str">
        <f t="shared" si="5744"/>
        <v/>
      </c>
      <c r="G61398" s="1" t="b">
        <f t="shared" si="5747"/>
        <v>0</v>
      </c>
      <c r="H61398" s="1" t="b">
        <f t="shared" si="5745"/>
        <v>0</v>
      </c>
      <c r="I61398" s="1" t="e">
        <f t="shared" si="5746"/>
        <v>#VALUE!</v>
      </c>
      <c r="J61398" s="1" t="s">
        <v>1390</v>
      </c>
    </row>
    <row r="61399" spans="1:15" x14ac:dyDescent="0.25">
      <c r="A61399" s="1">
        <v>61399</v>
      </c>
      <c r="B61399" s="1" t="b">
        <f>IF(AND(G61399=TRUE(),H61399=TRUE()),IFERROR(MATCH(LEFT(E61400,6),Sheet3!$3:$3,0)&gt;0,"No Section"),FALSE())</f>
        <v>0</v>
      </c>
      <c r="C61399" s="1">
        <f t="shared" si="5742"/>
        <v>57.96</v>
      </c>
      <c r="E61399" s="1" t="str">
        <f t="shared" si="5743"/>
        <v>057960_HP_CAP</v>
      </c>
      <c r="F61399" s="1" t="str">
        <f t="shared" si="5744"/>
        <v/>
      </c>
      <c r="G61399" s="1" t="b">
        <f t="shared" si="5747"/>
        <v>1</v>
      </c>
      <c r="H61399" s="1" t="b">
        <f t="shared" si="5745"/>
        <v>0</v>
      </c>
      <c r="I61399" s="1" t="e">
        <f t="shared" si="5746"/>
        <v>#VALUE!</v>
      </c>
      <c r="J61399" s="1" t="s">
        <v>390</v>
      </c>
      <c r="K61399" s="1">
        <v>991</v>
      </c>
      <c r="L61399" s="1" t="s">
        <v>391</v>
      </c>
    </row>
    <row r="61400" spans="1:15" x14ac:dyDescent="0.25">
      <c r="A61400" s="1">
        <v>61400</v>
      </c>
      <c r="B61400" s="1" t="b">
        <f>IF(AND(G61400=TRUE(),H61400=TRUE()),IFERROR(MATCH(LEFT(E61401,6),Sheet3!$3:$3,0)&gt;0,"No Section"),FALSE())</f>
        <v>1</v>
      </c>
      <c r="C61400" s="1">
        <f t="shared" si="5742"/>
        <v>57.96</v>
      </c>
      <c r="D61400" s="1" t="str">
        <f>RIGHT(E61400,LEN(E61400)-7)</f>
        <v>HP_CAP</v>
      </c>
      <c r="E61400" s="1" t="str">
        <f t="shared" si="5743"/>
        <v>057960_HP_CAP</v>
      </c>
      <c r="F61400" s="1" t="str">
        <f t="shared" si="5744"/>
        <v>Gelcoat</v>
      </c>
      <c r="G61400" s="1" t="b">
        <f t="shared" si="5747"/>
        <v>1</v>
      </c>
      <c r="H61400" s="1" t="b">
        <f t="shared" si="5745"/>
        <v>1</v>
      </c>
      <c r="I61400" s="1">
        <f t="shared" si="5746"/>
        <v>5.0000000000000001E-4</v>
      </c>
      <c r="J61400" s="1" t="s">
        <v>392</v>
      </c>
      <c r="K61400" s="1">
        <v>5.0000000000000001E-4</v>
      </c>
      <c r="L61400" s="1">
        <v>3</v>
      </c>
      <c r="M61400" s="1">
        <v>0</v>
      </c>
      <c r="O61400" s="1" t="s">
        <v>16</v>
      </c>
    </row>
    <row r="61401" spans="1:15" x14ac:dyDescent="0.25">
      <c r="A61401" s="1">
        <v>61401</v>
      </c>
      <c r="B61401" s="1" t="b">
        <f>IF(AND(G61401=TRUE(),H61401=TRUE()),IFERROR(MATCH(LEFT(E61402,6),Sheet3!$3:$3,0)&gt;0,"No Section"),FALSE())</f>
        <v>1</v>
      </c>
      <c r="C61401" s="1">
        <f t="shared" si="5742"/>
        <v>57.96</v>
      </c>
      <c r="D61401" s="1" t="str">
        <f>RIGHT(E61401,LEN(E61401)-7)</f>
        <v>HP_CAP</v>
      </c>
      <c r="E61401" s="1" t="str">
        <f t="shared" si="5743"/>
        <v>057960_HP_CAP</v>
      </c>
      <c r="F61401" s="1" t="str">
        <f t="shared" si="5744"/>
        <v>Triax Shell</v>
      </c>
      <c r="G61401" s="1" t="b">
        <f t="shared" si="5747"/>
        <v>1</v>
      </c>
      <c r="H61401" s="1" t="b">
        <f t="shared" si="5745"/>
        <v>1</v>
      </c>
      <c r="I61401" s="1">
        <f t="shared" si="5746"/>
        <v>1E-3</v>
      </c>
      <c r="J61401" s="1" t="s">
        <v>392</v>
      </c>
      <c r="K61401" s="1">
        <v>1E-3</v>
      </c>
      <c r="L61401" s="1">
        <v>6</v>
      </c>
      <c r="M61401" s="1">
        <v>0</v>
      </c>
      <c r="O61401" s="1" t="s">
        <v>393</v>
      </c>
    </row>
    <row r="61402" spans="1:15" x14ac:dyDescent="0.25">
      <c r="A61402" s="1">
        <v>61402</v>
      </c>
      <c r="B61402" s="1" t="b">
        <f>IF(AND(G61402=TRUE(),H61402=TRUE()),IFERROR(MATCH(LEFT(E61403,6),Sheet3!$3:$3,0)&gt;0,"No Section"),FALSE())</f>
        <v>0</v>
      </c>
      <c r="C61402" s="1">
        <f t="shared" si="5742"/>
        <v>57.96</v>
      </c>
      <c r="E61402" s="1" t="str">
        <f t="shared" si="5743"/>
        <v>057960_HP_CAP</v>
      </c>
      <c r="F61402" s="1" t="str">
        <f t="shared" si="5744"/>
        <v>UD Spar Caps</v>
      </c>
      <c r="G61402" s="1" t="b">
        <f t="shared" si="5747"/>
        <v>1</v>
      </c>
      <c r="H61402" s="1" t="b">
        <f t="shared" si="5745"/>
        <v>0</v>
      </c>
      <c r="I61402" s="1">
        <f t="shared" si="5746"/>
        <v>1E-3</v>
      </c>
      <c r="J61402" s="1" t="s">
        <v>392</v>
      </c>
      <c r="K61402" s="1">
        <v>1E-3</v>
      </c>
      <c r="L61402" s="1">
        <v>2</v>
      </c>
      <c r="M61402" s="1">
        <v>0</v>
      </c>
      <c r="O61402" s="1" t="s">
        <v>541</v>
      </c>
    </row>
    <row r="61403" spans="1:15" x14ac:dyDescent="0.25">
      <c r="A61403" s="1">
        <v>61403</v>
      </c>
      <c r="B61403" s="1" t="b">
        <f>IF(AND(G61403=TRUE(),H61403=TRUE()),IFERROR(MATCH(LEFT(E61404,6),Sheet3!$3:$3,0)&gt;0,"No Section"),FALSE())</f>
        <v>1</v>
      </c>
      <c r="C61403" s="1">
        <f t="shared" si="5742"/>
        <v>57.96</v>
      </c>
      <c r="D61403" s="1" t="str">
        <f>RIGHT(E61403,LEN(E61403)-7)</f>
        <v>HP_CAP</v>
      </c>
      <c r="E61403" s="1" t="str">
        <f t="shared" si="5743"/>
        <v>057960_HP_CAP</v>
      </c>
      <c r="F61403" s="1" t="str">
        <f t="shared" si="5744"/>
        <v>UD Spar Caps</v>
      </c>
      <c r="G61403" s="1" t="b">
        <f t="shared" si="5747"/>
        <v>1</v>
      </c>
      <c r="H61403" s="1" t="b">
        <f t="shared" si="5745"/>
        <v>1</v>
      </c>
      <c r="I61403" s="1">
        <f t="shared" si="5746"/>
        <v>2E-3</v>
      </c>
      <c r="J61403" s="1" t="s">
        <v>392</v>
      </c>
      <c r="K61403" s="1">
        <v>1E-3</v>
      </c>
      <c r="L61403" s="1">
        <v>2</v>
      </c>
      <c r="M61403" s="1">
        <v>0</v>
      </c>
      <c r="O61403" s="1" t="s">
        <v>541</v>
      </c>
    </row>
    <row r="61404" spans="1:15" x14ac:dyDescent="0.25">
      <c r="A61404" s="1">
        <v>61404</v>
      </c>
      <c r="B61404" s="1" t="b">
        <f>IF(AND(G61404=TRUE(),H61404=TRUE()),IFERROR(MATCH(LEFT(E61405,6),Sheet3!$3:$3,0)&gt;0,"No Section"),FALSE())</f>
        <v>0</v>
      </c>
      <c r="C61404" s="1">
        <f t="shared" si="5742"/>
        <v>57.96</v>
      </c>
      <c r="E61404" s="1" t="str">
        <f t="shared" si="5743"/>
        <v>057960_HP_CAP</v>
      </c>
      <c r="F61404" s="1" t="str">
        <f t="shared" si="5744"/>
        <v/>
      </c>
      <c r="G61404" s="1" t="b">
        <f t="shared" si="5747"/>
        <v>1</v>
      </c>
      <c r="H61404" s="1" t="b">
        <f t="shared" si="5745"/>
        <v>0</v>
      </c>
      <c r="I61404" s="1" t="e">
        <f t="shared" si="5746"/>
        <v>#VALUE!</v>
      </c>
      <c r="J61404" s="1" t="s">
        <v>394</v>
      </c>
      <c r="K61404" s="1" t="s">
        <v>395</v>
      </c>
    </row>
    <row r="61405" spans="1:15" x14ac:dyDescent="0.25">
      <c r="A61405" s="1">
        <v>61405</v>
      </c>
      <c r="B61405" s="1" t="b">
        <f>IF(AND(G61405=TRUE(),H61405=TRUE()),IFERROR(MATCH(LEFT(E61406,6),Sheet3!$3:$3,0)&gt;0,"No Section"),FALSE())</f>
        <v>0</v>
      </c>
      <c r="C61405" s="1">
        <f t="shared" si="5742"/>
        <v>57.96</v>
      </c>
      <c r="E61405" s="1" t="str">
        <f t="shared" si="5743"/>
        <v>057960_HP_CAP</v>
      </c>
      <c r="F61405" s="1" t="str">
        <f t="shared" si="5744"/>
        <v/>
      </c>
      <c r="G61405" s="1" t="b">
        <f t="shared" si="5747"/>
        <v>1</v>
      </c>
      <c r="H61405" s="1" t="b">
        <f t="shared" si="5745"/>
        <v>0</v>
      </c>
      <c r="I61405" s="1" t="e">
        <f t="shared" si="5746"/>
        <v>#VALUE!</v>
      </c>
    </row>
    <row r="61406" spans="1:15" x14ac:dyDescent="0.25">
      <c r="A61406" s="1">
        <v>61406</v>
      </c>
      <c r="B61406" s="1" t="b">
        <f>IF(AND(G61406=TRUE(),H61406=TRUE()),IFERROR(MATCH(LEFT(E61407,6),Sheet3!$3:$3,0)&gt;0,"No Section"),FALSE())</f>
        <v>0</v>
      </c>
      <c r="C61406" s="1">
        <f t="shared" si="5742"/>
        <v>57.96</v>
      </c>
      <c r="E61406" s="1" t="str">
        <f t="shared" si="5743"/>
        <v>057960_HP_CAP</v>
      </c>
      <c r="F61406" s="1" t="str">
        <f t="shared" si="5744"/>
        <v/>
      </c>
      <c r="G61406" s="1" t="b">
        <f t="shared" si="5747"/>
        <v>1</v>
      </c>
      <c r="H61406" s="1" t="b">
        <f t="shared" si="5745"/>
        <v>0</v>
      </c>
      <c r="I61406" s="1" t="e">
        <f t="shared" si="5746"/>
        <v>#VALUE!</v>
      </c>
      <c r="J61406" s="1" t="s">
        <v>1390</v>
      </c>
    </row>
    <row r="61407" spans="1:15" x14ac:dyDescent="0.25">
      <c r="A61407" s="1">
        <v>61407</v>
      </c>
      <c r="B61407" s="1" t="b">
        <f>IF(AND(G61407=TRUE(),H61407=TRUE()),IFERROR(MATCH(LEFT(E61408,6),Sheet3!$3:$3,0)&gt;0,"No Section"),FALSE())</f>
        <v>0</v>
      </c>
      <c r="C61407" s="1">
        <f t="shared" si="5742"/>
        <v>57.96</v>
      </c>
      <c r="E61407" s="1" t="str">
        <f t="shared" si="5743"/>
        <v>057960_HP_CAP</v>
      </c>
      <c r="F61407" s="1" t="str">
        <f t="shared" si="5744"/>
        <v/>
      </c>
      <c r="G61407" s="1" t="b">
        <f t="shared" si="5747"/>
        <v>0</v>
      </c>
      <c r="H61407" s="1" t="b">
        <f t="shared" si="5745"/>
        <v>0</v>
      </c>
      <c r="I61407" s="1" t="e">
        <f t="shared" si="5746"/>
        <v>#VALUE!</v>
      </c>
      <c r="J61407" s="1" t="s">
        <v>390</v>
      </c>
      <c r="K61407" s="1">
        <v>1991</v>
      </c>
      <c r="L61407" s="1" t="s">
        <v>391</v>
      </c>
    </row>
    <row r="61408" spans="1:15" x14ac:dyDescent="0.25">
      <c r="A61408" s="1">
        <v>61408</v>
      </c>
      <c r="B61408" s="1" t="b">
        <f>IF(AND(G61408=TRUE(),H61408=TRUE()),IFERROR(MATCH(LEFT(E61409,6),Sheet3!$3:$3,0)&gt;0,"No Section"),FALSE())</f>
        <v>0</v>
      </c>
      <c r="C61408" s="1">
        <f t="shared" si="5742"/>
        <v>57.96</v>
      </c>
      <c r="E61408" s="1" t="str">
        <f t="shared" si="5743"/>
        <v>057960_HP_CAP</v>
      </c>
      <c r="F61408" s="1" t="str">
        <f t="shared" si="5744"/>
        <v>Gelcoat</v>
      </c>
      <c r="G61408" s="1" t="b">
        <f t="shared" si="5747"/>
        <v>0</v>
      </c>
      <c r="H61408" s="1" t="b">
        <f t="shared" si="5745"/>
        <v>1</v>
      </c>
      <c r="I61408" s="1">
        <f t="shared" si="5746"/>
        <v>5.0000000000000001E-4</v>
      </c>
      <c r="J61408" s="1" t="s">
        <v>392</v>
      </c>
      <c r="K61408" s="1">
        <v>5.0000000000000001E-4</v>
      </c>
      <c r="L61408" s="1">
        <v>3</v>
      </c>
      <c r="M61408" s="1">
        <v>0</v>
      </c>
      <c r="O61408" s="1" t="s">
        <v>16</v>
      </c>
    </row>
    <row r="61409" spans="1:15" x14ac:dyDescent="0.25">
      <c r="A61409" s="1">
        <v>61409</v>
      </c>
      <c r="B61409" s="1" t="b">
        <f>IF(AND(G61409=TRUE(),H61409=TRUE()),IFERROR(MATCH(LEFT(E61410,6),Sheet3!$3:$3,0)&gt;0,"No Section"),FALSE())</f>
        <v>0</v>
      </c>
      <c r="C61409" s="1">
        <f t="shared" si="5742"/>
        <v>57.96</v>
      </c>
      <c r="E61409" s="1" t="str">
        <f t="shared" si="5743"/>
        <v>057960_HP_CAP</v>
      </c>
      <c r="F61409" s="1" t="str">
        <f t="shared" si="5744"/>
        <v>Triax Shell</v>
      </c>
      <c r="G61409" s="1" t="b">
        <f t="shared" si="5747"/>
        <v>0</v>
      </c>
      <c r="H61409" s="1" t="b">
        <f t="shared" si="5745"/>
        <v>1</v>
      </c>
      <c r="I61409" s="1">
        <f t="shared" si="5746"/>
        <v>1E-3</v>
      </c>
      <c r="J61409" s="1" t="s">
        <v>392</v>
      </c>
      <c r="K61409" s="1">
        <v>1E-3</v>
      </c>
      <c r="L61409" s="1">
        <v>6</v>
      </c>
      <c r="M61409" s="1">
        <v>0</v>
      </c>
      <c r="O61409" s="1" t="s">
        <v>393</v>
      </c>
    </row>
    <row r="61410" spans="1:15" x14ac:dyDescent="0.25">
      <c r="A61410" s="1">
        <v>61410</v>
      </c>
      <c r="B61410" s="1" t="b">
        <f>IF(AND(G61410=TRUE(),H61410=TRUE()),IFERROR(MATCH(LEFT(E61411,6),Sheet3!$3:$3,0)&gt;0,"No Section"),FALSE())</f>
        <v>0</v>
      </c>
      <c r="C61410" s="1">
        <f t="shared" si="5742"/>
        <v>57.96</v>
      </c>
      <c r="E61410" s="1" t="str">
        <f t="shared" si="5743"/>
        <v>057960_HP_CAP</v>
      </c>
      <c r="F61410" s="1" t="str">
        <f t="shared" si="5744"/>
        <v>UD Spar Caps</v>
      </c>
      <c r="G61410" s="1" t="b">
        <f t="shared" si="5747"/>
        <v>0</v>
      </c>
      <c r="H61410" s="1" t="b">
        <f t="shared" si="5745"/>
        <v>0</v>
      </c>
      <c r="I61410" s="1">
        <f t="shared" si="5746"/>
        <v>1E-3</v>
      </c>
      <c r="J61410" s="1" t="s">
        <v>392</v>
      </c>
      <c r="K61410" s="1">
        <v>1E-3</v>
      </c>
      <c r="L61410" s="1">
        <v>2</v>
      </c>
      <c r="M61410" s="1">
        <v>0</v>
      </c>
      <c r="O61410" s="1" t="s">
        <v>541</v>
      </c>
    </row>
    <row r="61411" spans="1:15" x14ac:dyDescent="0.25">
      <c r="A61411" s="1">
        <v>61411</v>
      </c>
      <c r="B61411" s="1" t="b">
        <f>IF(AND(G61411=TRUE(),H61411=TRUE()),IFERROR(MATCH(LEFT(E61412,6),Sheet3!$3:$3,0)&gt;0,"No Section"),FALSE())</f>
        <v>0</v>
      </c>
      <c r="C61411" s="1">
        <f t="shared" si="5742"/>
        <v>57.96</v>
      </c>
      <c r="E61411" s="1" t="str">
        <f t="shared" si="5743"/>
        <v>057960_HP_CAP</v>
      </c>
      <c r="F61411" s="1" t="str">
        <f t="shared" si="5744"/>
        <v>UD Spar Caps</v>
      </c>
      <c r="G61411" s="1" t="b">
        <f t="shared" si="5747"/>
        <v>0</v>
      </c>
      <c r="H61411" s="1" t="b">
        <f t="shared" si="5745"/>
        <v>1</v>
      </c>
      <c r="I61411" s="1">
        <f t="shared" si="5746"/>
        <v>2E-3</v>
      </c>
      <c r="J61411" s="1" t="s">
        <v>392</v>
      </c>
      <c r="K61411" s="1">
        <v>1E-3</v>
      </c>
      <c r="L61411" s="1">
        <v>2</v>
      </c>
      <c r="M61411" s="1">
        <v>0</v>
      </c>
      <c r="O61411" s="1" t="s">
        <v>541</v>
      </c>
    </row>
    <row r="61412" spans="1:15" x14ac:dyDescent="0.25">
      <c r="A61412" s="1">
        <v>61412</v>
      </c>
      <c r="B61412" s="1" t="b">
        <f>IF(AND(G61412=TRUE(),H61412=TRUE()),IFERROR(MATCH(LEFT(E61413,6),Sheet3!$3:$3,0)&gt;0,"No Section"),FALSE())</f>
        <v>0</v>
      </c>
      <c r="C61412" s="1">
        <f t="shared" si="5742"/>
        <v>57.96</v>
      </c>
      <c r="E61412" s="1" t="str">
        <f t="shared" si="5743"/>
        <v>057960_HP_CAP</v>
      </c>
      <c r="F61412" s="1" t="str">
        <f t="shared" si="5744"/>
        <v/>
      </c>
      <c r="G61412" s="1" t="b">
        <f t="shared" si="5747"/>
        <v>0</v>
      </c>
      <c r="H61412" s="1" t="b">
        <f t="shared" si="5745"/>
        <v>0</v>
      </c>
      <c r="I61412" s="1" t="e">
        <f t="shared" si="5746"/>
        <v>#VALUE!</v>
      </c>
      <c r="J61412" s="1" t="s">
        <v>394</v>
      </c>
      <c r="K61412" s="1" t="s">
        <v>396</v>
      </c>
    </row>
    <row r="61413" spans="1:15" x14ac:dyDescent="0.25">
      <c r="A61413" s="1">
        <v>61413</v>
      </c>
      <c r="B61413" s="1" t="b">
        <f>IF(AND(G61413=TRUE(),H61413=TRUE()),IFERROR(MATCH(LEFT(E61414,6),Sheet3!$3:$3,0)&gt;0,"No Section"),FALSE())</f>
        <v>0</v>
      </c>
      <c r="C61413" s="1">
        <f t="shared" si="5742"/>
        <v>57.96</v>
      </c>
      <c r="E61413" s="1" t="str">
        <f t="shared" si="5743"/>
        <v>057960_HP_CAP</v>
      </c>
      <c r="F61413" s="1" t="str">
        <f t="shared" si="5744"/>
        <v/>
      </c>
      <c r="G61413" s="1" t="b">
        <f t="shared" si="5747"/>
        <v>0</v>
      </c>
      <c r="H61413" s="1" t="b">
        <f t="shared" si="5745"/>
        <v>0</v>
      </c>
      <c r="I61413" s="1" t="e">
        <f t="shared" si="5746"/>
        <v>#VALUE!</v>
      </c>
    </row>
    <row r="61414" spans="1:15" x14ac:dyDescent="0.25">
      <c r="A61414" s="1">
        <v>61414</v>
      </c>
      <c r="B61414" s="1" t="b">
        <f>IF(AND(G61414=TRUE(),H61414=TRUE()),IFERROR(MATCH(LEFT(E61415,6),Sheet3!$3:$3,0)&gt;0,"No Section"),FALSE())</f>
        <v>0</v>
      </c>
      <c r="C61414" s="1">
        <f t="shared" si="5742"/>
        <v>57.96</v>
      </c>
      <c r="E61414" s="1" t="str">
        <f t="shared" si="5743"/>
        <v>057960_HP_FLAT</v>
      </c>
      <c r="F61414" s="1" t="str">
        <f t="shared" si="5744"/>
        <v/>
      </c>
      <c r="G61414" s="1" t="b">
        <f t="shared" si="5747"/>
        <v>0</v>
      </c>
      <c r="H61414" s="1" t="b">
        <f t="shared" si="5745"/>
        <v>0</v>
      </c>
      <c r="I61414" s="1" t="e">
        <f t="shared" si="5746"/>
        <v>#VALUE!</v>
      </c>
      <c r="J61414" s="1" t="s">
        <v>1391</v>
      </c>
    </row>
    <row r="61415" spans="1:15" x14ac:dyDescent="0.25">
      <c r="A61415" s="1">
        <v>61415</v>
      </c>
      <c r="B61415" s="1" t="b">
        <f>IF(AND(G61415=TRUE(),H61415=TRUE()),IFERROR(MATCH(LEFT(E61416,6),Sheet3!$3:$3,0)&gt;0,"No Section"),FALSE())</f>
        <v>0</v>
      </c>
      <c r="C61415" s="1">
        <f t="shared" si="5742"/>
        <v>57.96</v>
      </c>
      <c r="E61415" s="1" t="str">
        <f t="shared" si="5743"/>
        <v>057960_HP_FLAT</v>
      </c>
      <c r="F61415" s="1" t="str">
        <f t="shared" si="5744"/>
        <v/>
      </c>
      <c r="G61415" s="1" t="b">
        <f t="shared" si="5747"/>
        <v>1</v>
      </c>
      <c r="H61415" s="1" t="b">
        <f t="shared" si="5745"/>
        <v>0</v>
      </c>
      <c r="I61415" s="1" t="e">
        <f t="shared" si="5746"/>
        <v>#VALUE!</v>
      </c>
      <c r="J61415" s="1" t="s">
        <v>390</v>
      </c>
      <c r="K61415" s="1">
        <v>992</v>
      </c>
      <c r="L61415" s="1" t="s">
        <v>391</v>
      </c>
    </row>
    <row r="61416" spans="1:15" x14ac:dyDescent="0.25">
      <c r="A61416" s="1">
        <v>61416</v>
      </c>
      <c r="B61416" s="1" t="b">
        <f>IF(AND(G61416=TRUE(),H61416=TRUE()),IFERROR(MATCH(LEFT(E61417,6),Sheet3!$3:$3,0)&gt;0,"No Section"),FALSE())</f>
        <v>1</v>
      </c>
      <c r="C61416" s="1">
        <f t="shared" si="5742"/>
        <v>57.96</v>
      </c>
      <c r="D61416" s="1" t="str">
        <f>RIGHT(E61416,LEN(E61416)-7)</f>
        <v>HP_FLAT</v>
      </c>
      <c r="E61416" s="1" t="str">
        <f t="shared" si="5743"/>
        <v>057960_HP_FLAT</v>
      </c>
      <c r="F61416" s="1" t="str">
        <f t="shared" si="5744"/>
        <v>Gelcoat</v>
      </c>
      <c r="G61416" s="1" t="b">
        <f t="shared" si="5747"/>
        <v>1</v>
      </c>
      <c r="H61416" s="1" t="b">
        <f t="shared" si="5745"/>
        <v>1</v>
      </c>
      <c r="I61416" s="1">
        <f t="shared" si="5746"/>
        <v>5.0000000000000001E-4</v>
      </c>
      <c r="J61416" s="1" t="s">
        <v>392</v>
      </c>
      <c r="K61416" s="1">
        <v>5.0000000000000001E-4</v>
      </c>
      <c r="L61416" s="1">
        <v>3</v>
      </c>
      <c r="M61416" s="1">
        <v>0</v>
      </c>
      <c r="O61416" s="1" t="s">
        <v>16</v>
      </c>
    </row>
    <row r="61417" spans="1:15" x14ac:dyDescent="0.25">
      <c r="A61417" s="1">
        <v>61417</v>
      </c>
      <c r="B61417" s="1" t="b">
        <f>IF(AND(G61417=TRUE(),H61417=TRUE()),IFERROR(MATCH(LEFT(E61418,6),Sheet3!$3:$3,0)&gt;0,"No Section"),FALSE())</f>
        <v>1</v>
      </c>
      <c r="C61417" s="1">
        <f t="shared" si="5742"/>
        <v>57.96</v>
      </c>
      <c r="D61417" s="1" t="str">
        <f>RIGHT(E61417,LEN(E61417)-7)</f>
        <v>HP_FLAT</v>
      </c>
      <c r="E61417" s="1" t="str">
        <f t="shared" si="5743"/>
        <v>057960_HP_FLAT</v>
      </c>
      <c r="F61417" s="1" t="str">
        <f t="shared" si="5744"/>
        <v>Triax Shell</v>
      </c>
      <c r="G61417" s="1" t="b">
        <f t="shared" si="5747"/>
        <v>1</v>
      </c>
      <c r="H61417" s="1" t="b">
        <f t="shared" si="5745"/>
        <v>1</v>
      </c>
      <c r="I61417" s="1">
        <f t="shared" si="5746"/>
        <v>1E-3</v>
      </c>
      <c r="J61417" s="1" t="s">
        <v>392</v>
      </c>
      <c r="K61417" s="1">
        <v>1E-3</v>
      </c>
      <c r="L61417" s="1">
        <v>6</v>
      </c>
      <c r="M61417" s="1">
        <v>0</v>
      </c>
      <c r="O61417" s="1" t="s">
        <v>393</v>
      </c>
    </row>
    <row r="61418" spans="1:15" x14ac:dyDescent="0.25">
      <c r="A61418" s="1">
        <v>61418</v>
      </c>
      <c r="B61418" s="1" t="b">
        <f>IF(AND(G61418=TRUE(),H61418=TRUE()),IFERROR(MATCH(LEFT(E61419,6),Sheet3!$3:$3,0)&gt;0,"No Section"),FALSE())</f>
        <v>0</v>
      </c>
      <c r="C61418" s="1">
        <f t="shared" si="5742"/>
        <v>57.96</v>
      </c>
      <c r="E61418" s="1" t="str">
        <f t="shared" si="5743"/>
        <v>057960_HP_FLAT</v>
      </c>
      <c r="F61418" s="1" t="str">
        <f t="shared" si="5744"/>
        <v/>
      </c>
      <c r="G61418" s="1" t="b">
        <f t="shared" si="5747"/>
        <v>1</v>
      </c>
      <c r="H61418" s="1" t="b">
        <f t="shared" si="5745"/>
        <v>0</v>
      </c>
      <c r="I61418" s="1" t="e">
        <f t="shared" si="5746"/>
        <v>#VALUE!</v>
      </c>
      <c r="J61418" s="1" t="s">
        <v>394</v>
      </c>
      <c r="K61418" s="1" t="s">
        <v>395</v>
      </c>
    </row>
    <row r="61419" spans="1:15" x14ac:dyDescent="0.25">
      <c r="A61419" s="1">
        <v>61419</v>
      </c>
      <c r="B61419" s="1" t="b">
        <f>IF(AND(G61419=TRUE(),H61419=TRUE()),IFERROR(MATCH(LEFT(E61420,6),Sheet3!$3:$3,0)&gt;0,"No Section"),FALSE())</f>
        <v>0</v>
      </c>
      <c r="C61419" s="1">
        <f t="shared" si="5742"/>
        <v>57.96</v>
      </c>
      <c r="E61419" s="1" t="str">
        <f t="shared" si="5743"/>
        <v>057960_HP_FLAT</v>
      </c>
      <c r="F61419" s="1" t="str">
        <f t="shared" si="5744"/>
        <v/>
      </c>
      <c r="G61419" s="1" t="b">
        <f t="shared" si="5747"/>
        <v>1</v>
      </c>
      <c r="H61419" s="1" t="b">
        <f t="shared" si="5745"/>
        <v>0</v>
      </c>
      <c r="I61419" s="1" t="e">
        <f t="shared" si="5746"/>
        <v>#VALUE!</v>
      </c>
    </row>
    <row r="61420" spans="1:15" x14ac:dyDescent="0.25">
      <c r="A61420" s="1">
        <v>61420</v>
      </c>
      <c r="B61420" s="1" t="b">
        <f>IF(AND(G61420=TRUE(),H61420=TRUE()),IFERROR(MATCH(LEFT(E61421,6),Sheet3!$3:$3,0)&gt;0,"No Section"),FALSE())</f>
        <v>0</v>
      </c>
      <c r="C61420" s="1">
        <f t="shared" si="5742"/>
        <v>57.96</v>
      </c>
      <c r="E61420" s="1" t="str">
        <f t="shared" si="5743"/>
        <v>057960_HP_FLAT</v>
      </c>
      <c r="F61420" s="1" t="str">
        <f t="shared" si="5744"/>
        <v/>
      </c>
      <c r="G61420" s="1" t="b">
        <f t="shared" si="5747"/>
        <v>1</v>
      </c>
      <c r="H61420" s="1" t="b">
        <f t="shared" si="5745"/>
        <v>0</v>
      </c>
      <c r="I61420" s="1" t="e">
        <f t="shared" si="5746"/>
        <v>#VALUE!</v>
      </c>
      <c r="J61420" s="1" t="s">
        <v>1391</v>
      </c>
    </row>
    <row r="61421" spans="1:15" x14ac:dyDescent="0.25">
      <c r="A61421" s="1">
        <v>61421</v>
      </c>
      <c r="B61421" s="1" t="b">
        <f>IF(AND(G61421=TRUE(),H61421=TRUE()),IFERROR(MATCH(LEFT(E61422,6),Sheet3!$3:$3,0)&gt;0,"No Section"),FALSE())</f>
        <v>0</v>
      </c>
      <c r="C61421" s="1">
        <f t="shared" si="5742"/>
        <v>57.96</v>
      </c>
      <c r="E61421" s="1" t="str">
        <f t="shared" si="5743"/>
        <v>057960_HP_FLAT</v>
      </c>
      <c r="F61421" s="1" t="str">
        <f t="shared" si="5744"/>
        <v/>
      </c>
      <c r="G61421" s="1" t="b">
        <f t="shared" si="5747"/>
        <v>0</v>
      </c>
      <c r="H61421" s="1" t="b">
        <f t="shared" si="5745"/>
        <v>0</v>
      </c>
      <c r="I61421" s="1" t="e">
        <f t="shared" si="5746"/>
        <v>#VALUE!</v>
      </c>
      <c r="J61421" s="1" t="s">
        <v>390</v>
      </c>
      <c r="K61421" s="1">
        <v>1992</v>
      </c>
      <c r="L61421" s="1" t="s">
        <v>391</v>
      </c>
    </row>
    <row r="61422" spans="1:15" x14ac:dyDescent="0.25">
      <c r="A61422" s="1">
        <v>61422</v>
      </c>
      <c r="B61422" s="1" t="b">
        <f>IF(AND(G61422=TRUE(),H61422=TRUE()),IFERROR(MATCH(LEFT(E61423,6),Sheet3!$3:$3,0)&gt;0,"No Section"),FALSE())</f>
        <v>0</v>
      </c>
      <c r="C61422" s="1">
        <f t="shared" si="5742"/>
        <v>57.96</v>
      </c>
      <c r="E61422" s="1" t="str">
        <f t="shared" si="5743"/>
        <v>057960_HP_FLAT</v>
      </c>
      <c r="F61422" s="1" t="str">
        <f t="shared" si="5744"/>
        <v>Gelcoat</v>
      </c>
      <c r="G61422" s="1" t="b">
        <f t="shared" si="5747"/>
        <v>0</v>
      </c>
      <c r="H61422" s="1" t="b">
        <f t="shared" si="5745"/>
        <v>1</v>
      </c>
      <c r="I61422" s="1">
        <f t="shared" si="5746"/>
        <v>5.0000000000000001E-4</v>
      </c>
      <c r="J61422" s="1" t="s">
        <v>392</v>
      </c>
      <c r="K61422" s="1">
        <v>5.0000000000000001E-4</v>
      </c>
      <c r="L61422" s="1">
        <v>3</v>
      </c>
      <c r="M61422" s="1">
        <v>0</v>
      </c>
      <c r="O61422" s="1" t="s">
        <v>16</v>
      </c>
    </row>
    <row r="61423" spans="1:15" x14ac:dyDescent="0.25">
      <c r="A61423" s="1">
        <v>61423</v>
      </c>
      <c r="B61423" s="1" t="b">
        <f>IF(AND(G61423=TRUE(),H61423=TRUE()),IFERROR(MATCH(LEFT(E61424,6),Sheet3!$3:$3,0)&gt;0,"No Section"),FALSE())</f>
        <v>0</v>
      </c>
      <c r="C61423" s="1">
        <f t="shared" si="5742"/>
        <v>57.96</v>
      </c>
      <c r="E61423" s="1" t="str">
        <f t="shared" si="5743"/>
        <v>057960_HP_FLAT</v>
      </c>
      <c r="F61423" s="1" t="str">
        <f t="shared" si="5744"/>
        <v>Triax Shell</v>
      </c>
      <c r="G61423" s="1" t="b">
        <f t="shared" si="5747"/>
        <v>0</v>
      </c>
      <c r="H61423" s="1" t="b">
        <f t="shared" si="5745"/>
        <v>1</v>
      </c>
      <c r="I61423" s="1">
        <f t="shared" si="5746"/>
        <v>1E-3</v>
      </c>
      <c r="J61423" s="1" t="s">
        <v>392</v>
      </c>
      <c r="K61423" s="1">
        <v>1E-3</v>
      </c>
      <c r="L61423" s="1">
        <v>6</v>
      </c>
      <c r="M61423" s="1">
        <v>0</v>
      </c>
      <c r="O61423" s="1" t="s">
        <v>393</v>
      </c>
    </row>
    <row r="61424" spans="1:15" x14ac:dyDescent="0.25">
      <c r="A61424" s="1">
        <v>61424</v>
      </c>
      <c r="B61424" s="1" t="b">
        <f>IF(AND(G61424=TRUE(),H61424=TRUE()),IFERROR(MATCH(LEFT(E61425,6),Sheet3!$3:$3,0)&gt;0,"No Section"),FALSE())</f>
        <v>0</v>
      </c>
      <c r="C61424" s="1">
        <f t="shared" si="5742"/>
        <v>57.96</v>
      </c>
      <c r="E61424" s="1" t="str">
        <f t="shared" si="5743"/>
        <v>057960_HP_FLAT</v>
      </c>
      <c r="F61424" s="1" t="str">
        <f t="shared" si="5744"/>
        <v/>
      </c>
      <c r="G61424" s="1" t="b">
        <f t="shared" si="5747"/>
        <v>0</v>
      </c>
      <c r="H61424" s="1" t="b">
        <f t="shared" si="5745"/>
        <v>0</v>
      </c>
      <c r="I61424" s="1" t="e">
        <f t="shared" si="5746"/>
        <v>#VALUE!</v>
      </c>
      <c r="J61424" s="1" t="s">
        <v>394</v>
      </c>
      <c r="K61424" s="1" t="s">
        <v>396</v>
      </c>
    </row>
    <row r="61425" spans="1:15" x14ac:dyDescent="0.25">
      <c r="A61425" s="1">
        <v>61425</v>
      </c>
      <c r="B61425" s="1" t="b">
        <f>IF(AND(G61425=TRUE(),H61425=TRUE()),IFERROR(MATCH(LEFT(E61426,6),Sheet3!$3:$3,0)&gt;0,"No Section"),FALSE())</f>
        <v>0</v>
      </c>
      <c r="C61425" s="1">
        <f t="shared" si="5742"/>
        <v>57.96</v>
      </c>
      <c r="E61425" s="1" t="str">
        <f t="shared" si="5743"/>
        <v>057960_HP_FLAT</v>
      </c>
      <c r="F61425" s="1" t="str">
        <f t="shared" si="5744"/>
        <v/>
      </c>
      <c r="G61425" s="1" t="b">
        <f t="shared" si="5747"/>
        <v>0</v>
      </c>
      <c r="H61425" s="1" t="b">
        <f t="shared" si="5745"/>
        <v>0</v>
      </c>
      <c r="I61425" s="1" t="e">
        <f t="shared" si="5746"/>
        <v>#VALUE!</v>
      </c>
    </row>
    <row r="61426" spans="1:15" x14ac:dyDescent="0.25">
      <c r="A61426" s="1">
        <v>61426</v>
      </c>
      <c r="B61426" s="1" t="b">
        <f>IF(AND(G61426=TRUE(),H61426=TRUE()),IFERROR(MATCH(LEFT(E61427,6),Sheet3!$3:$3,0)&gt;0,"No Section"),FALSE())</f>
        <v>0</v>
      </c>
      <c r="C61426" s="1">
        <f t="shared" si="5742"/>
        <v>57.96</v>
      </c>
      <c r="E61426" s="1" t="str">
        <f t="shared" si="5743"/>
        <v>057960_HP_LE_REINF</v>
      </c>
      <c r="F61426" s="1" t="str">
        <f t="shared" si="5744"/>
        <v/>
      </c>
      <c r="G61426" s="1" t="b">
        <f t="shared" si="5747"/>
        <v>0</v>
      </c>
      <c r="H61426" s="1" t="b">
        <f t="shared" si="5745"/>
        <v>0</v>
      </c>
      <c r="I61426" s="1" t="e">
        <f t="shared" si="5746"/>
        <v>#VALUE!</v>
      </c>
      <c r="J61426" s="1" t="s">
        <v>1392</v>
      </c>
    </row>
    <row r="61427" spans="1:15" x14ac:dyDescent="0.25">
      <c r="A61427" s="1">
        <v>61427</v>
      </c>
      <c r="B61427" s="1" t="b">
        <f>IF(AND(G61427=TRUE(),H61427=TRUE()),IFERROR(MATCH(LEFT(E61428,6),Sheet3!$3:$3,0)&gt;0,"No Section"),FALSE())</f>
        <v>0</v>
      </c>
      <c r="C61427" s="1">
        <f t="shared" si="5742"/>
        <v>57.96</v>
      </c>
      <c r="E61427" s="1" t="str">
        <f t="shared" si="5743"/>
        <v>057960_HP_LE_REINF</v>
      </c>
      <c r="F61427" s="1" t="str">
        <f t="shared" si="5744"/>
        <v/>
      </c>
      <c r="G61427" s="1" t="b">
        <f t="shared" si="5747"/>
        <v>1</v>
      </c>
      <c r="H61427" s="1" t="b">
        <f t="shared" si="5745"/>
        <v>0</v>
      </c>
      <c r="I61427" s="1" t="e">
        <f t="shared" si="5746"/>
        <v>#VALUE!</v>
      </c>
      <c r="J61427" s="1" t="s">
        <v>390</v>
      </c>
      <c r="K61427" s="1">
        <v>993</v>
      </c>
      <c r="L61427" s="1" t="s">
        <v>391</v>
      </c>
    </row>
    <row r="61428" spans="1:15" x14ac:dyDescent="0.25">
      <c r="A61428" s="1">
        <v>61428</v>
      </c>
      <c r="B61428" s="1" t="b">
        <f>IF(AND(G61428=TRUE(),H61428=TRUE()),IFERROR(MATCH(LEFT(E61429,6),Sheet3!$3:$3,0)&gt;0,"No Section"),FALSE())</f>
        <v>1</v>
      </c>
      <c r="C61428" s="1">
        <f t="shared" si="5742"/>
        <v>57.96</v>
      </c>
      <c r="D61428" s="1" t="str">
        <f>RIGHT(E61428,LEN(E61428)-7)</f>
        <v>HP_LE_REINF</v>
      </c>
      <c r="E61428" s="1" t="str">
        <f t="shared" si="5743"/>
        <v>057960_HP_LE_REINF</v>
      </c>
      <c r="F61428" s="1" t="str">
        <f t="shared" si="5744"/>
        <v>Gelcoat</v>
      </c>
      <c r="G61428" s="1" t="b">
        <f t="shared" si="5747"/>
        <v>1</v>
      </c>
      <c r="H61428" s="1" t="b">
        <f t="shared" si="5745"/>
        <v>1</v>
      </c>
      <c r="I61428" s="1">
        <f t="shared" si="5746"/>
        <v>5.0000000000000001E-4</v>
      </c>
      <c r="J61428" s="1" t="s">
        <v>392</v>
      </c>
      <c r="K61428" s="1">
        <v>5.0000000000000001E-4</v>
      </c>
      <c r="L61428" s="1">
        <v>3</v>
      </c>
      <c r="M61428" s="1">
        <v>0</v>
      </c>
      <c r="O61428" s="1" t="s">
        <v>16</v>
      </c>
    </row>
    <row r="61429" spans="1:15" x14ac:dyDescent="0.25">
      <c r="A61429" s="1">
        <v>61429</v>
      </c>
      <c r="B61429" s="1" t="b">
        <f>IF(AND(G61429=TRUE(),H61429=TRUE()),IFERROR(MATCH(LEFT(E61430,6),Sheet3!$3:$3,0)&gt;0,"No Section"),FALSE())</f>
        <v>1</v>
      </c>
      <c r="C61429" s="1">
        <f t="shared" si="5742"/>
        <v>57.96</v>
      </c>
      <c r="D61429" s="1" t="str">
        <f>RIGHT(E61429,LEN(E61429)-7)</f>
        <v>HP_LE_REINF</v>
      </c>
      <c r="E61429" s="1" t="str">
        <f t="shared" si="5743"/>
        <v>057960_HP_LE_REINF</v>
      </c>
      <c r="F61429" s="1" t="str">
        <f t="shared" si="5744"/>
        <v>Triax Shell</v>
      </c>
      <c r="G61429" s="1" t="b">
        <f t="shared" si="5747"/>
        <v>1</v>
      </c>
      <c r="H61429" s="1" t="b">
        <f t="shared" si="5745"/>
        <v>1</v>
      </c>
      <c r="I61429" s="1">
        <f t="shared" si="5746"/>
        <v>1E-3</v>
      </c>
      <c r="J61429" s="1" t="s">
        <v>392</v>
      </c>
      <c r="K61429" s="1">
        <v>1E-3</v>
      </c>
      <c r="L61429" s="1">
        <v>6</v>
      </c>
      <c r="M61429" s="1">
        <v>0</v>
      </c>
      <c r="O61429" s="1" t="s">
        <v>393</v>
      </c>
    </row>
    <row r="61430" spans="1:15" x14ac:dyDescent="0.25">
      <c r="A61430" s="1">
        <v>61430</v>
      </c>
      <c r="B61430" s="1" t="b">
        <f>IF(AND(G61430=TRUE(),H61430=TRUE()),IFERROR(MATCH(LEFT(E61431,6),Sheet3!$3:$3,0)&gt;0,"No Section"),FALSE())</f>
        <v>0</v>
      </c>
      <c r="C61430" s="1">
        <f t="shared" si="5742"/>
        <v>57.96</v>
      </c>
      <c r="E61430" s="1" t="str">
        <f t="shared" si="5743"/>
        <v>057960_HP_LE_REINF</v>
      </c>
      <c r="F61430" s="1" t="str">
        <f t="shared" si="5744"/>
        <v/>
      </c>
      <c r="G61430" s="1" t="b">
        <f t="shared" si="5747"/>
        <v>1</v>
      </c>
      <c r="H61430" s="1" t="b">
        <f t="shared" si="5745"/>
        <v>0</v>
      </c>
      <c r="I61430" s="1" t="e">
        <f t="shared" si="5746"/>
        <v>#VALUE!</v>
      </c>
      <c r="J61430" s="1" t="s">
        <v>394</v>
      </c>
      <c r="K61430" s="1" t="s">
        <v>395</v>
      </c>
    </row>
    <row r="61431" spans="1:15" x14ac:dyDescent="0.25">
      <c r="A61431" s="1">
        <v>61431</v>
      </c>
      <c r="B61431" s="1" t="b">
        <f>IF(AND(G61431=TRUE(),H61431=TRUE()),IFERROR(MATCH(LEFT(E61432,6),Sheet3!$3:$3,0)&gt;0,"No Section"),FALSE())</f>
        <v>0</v>
      </c>
      <c r="C61431" s="1">
        <f t="shared" si="5742"/>
        <v>57.96</v>
      </c>
      <c r="E61431" s="1" t="str">
        <f t="shared" si="5743"/>
        <v>057960_HP_LE_REINF</v>
      </c>
      <c r="F61431" s="1" t="str">
        <f t="shared" si="5744"/>
        <v/>
      </c>
      <c r="G61431" s="1" t="b">
        <f t="shared" si="5747"/>
        <v>1</v>
      </c>
      <c r="H61431" s="1" t="b">
        <f t="shared" si="5745"/>
        <v>0</v>
      </c>
      <c r="I61431" s="1" t="e">
        <f t="shared" si="5746"/>
        <v>#VALUE!</v>
      </c>
    </row>
    <row r="61432" spans="1:15" x14ac:dyDescent="0.25">
      <c r="A61432" s="1">
        <v>61432</v>
      </c>
      <c r="B61432" s="1" t="b">
        <f>IF(AND(G61432=TRUE(),H61432=TRUE()),IFERROR(MATCH(LEFT(E61433,6),Sheet3!$3:$3,0)&gt;0,"No Section"),FALSE())</f>
        <v>0</v>
      </c>
      <c r="C61432" s="1">
        <f t="shared" si="5742"/>
        <v>57.96</v>
      </c>
      <c r="E61432" s="1" t="str">
        <f t="shared" si="5743"/>
        <v>057960_HP_LE_REINF</v>
      </c>
      <c r="F61432" s="1" t="str">
        <f t="shared" si="5744"/>
        <v/>
      </c>
      <c r="G61432" s="1" t="b">
        <f t="shared" si="5747"/>
        <v>1</v>
      </c>
      <c r="H61432" s="1" t="b">
        <f t="shared" si="5745"/>
        <v>0</v>
      </c>
      <c r="I61432" s="1" t="e">
        <f t="shared" si="5746"/>
        <v>#VALUE!</v>
      </c>
      <c r="J61432" s="1" t="s">
        <v>1392</v>
      </c>
    </row>
    <row r="61433" spans="1:15" x14ac:dyDescent="0.25">
      <c r="A61433" s="1">
        <v>61433</v>
      </c>
      <c r="B61433" s="1" t="b">
        <f>IF(AND(G61433=TRUE(),H61433=TRUE()),IFERROR(MATCH(LEFT(E61434,6),Sheet3!$3:$3,0)&gt;0,"No Section"),FALSE())</f>
        <v>0</v>
      </c>
      <c r="C61433" s="1">
        <f t="shared" si="5742"/>
        <v>57.96</v>
      </c>
      <c r="E61433" s="1" t="str">
        <f t="shared" si="5743"/>
        <v>057960_HP_LE_REINF</v>
      </c>
      <c r="F61433" s="1" t="str">
        <f t="shared" si="5744"/>
        <v/>
      </c>
      <c r="G61433" s="1" t="b">
        <f t="shared" si="5747"/>
        <v>0</v>
      </c>
      <c r="H61433" s="1" t="b">
        <f t="shared" si="5745"/>
        <v>0</v>
      </c>
      <c r="I61433" s="1" t="e">
        <f t="shared" si="5746"/>
        <v>#VALUE!</v>
      </c>
      <c r="J61433" s="1" t="s">
        <v>390</v>
      </c>
      <c r="K61433" s="1">
        <v>1993</v>
      </c>
      <c r="L61433" s="1" t="s">
        <v>391</v>
      </c>
    </row>
    <row r="61434" spans="1:15" x14ac:dyDescent="0.25">
      <c r="A61434" s="1">
        <v>61434</v>
      </c>
      <c r="B61434" s="1" t="b">
        <f>IF(AND(G61434=TRUE(),H61434=TRUE()),IFERROR(MATCH(LEFT(E61435,6),Sheet3!$3:$3,0)&gt;0,"No Section"),FALSE())</f>
        <v>0</v>
      </c>
      <c r="C61434" s="1">
        <f t="shared" si="5742"/>
        <v>57.96</v>
      </c>
      <c r="E61434" s="1" t="str">
        <f t="shared" si="5743"/>
        <v>057960_HP_LE_REINF</v>
      </c>
      <c r="F61434" s="1" t="str">
        <f t="shared" si="5744"/>
        <v>Gelcoat</v>
      </c>
      <c r="G61434" s="1" t="b">
        <f t="shared" si="5747"/>
        <v>0</v>
      </c>
      <c r="H61434" s="1" t="b">
        <f t="shared" si="5745"/>
        <v>1</v>
      </c>
      <c r="I61434" s="1">
        <f t="shared" si="5746"/>
        <v>5.0000000000000001E-4</v>
      </c>
      <c r="J61434" s="1" t="s">
        <v>392</v>
      </c>
      <c r="K61434" s="1">
        <v>5.0000000000000001E-4</v>
      </c>
      <c r="L61434" s="1">
        <v>3</v>
      </c>
      <c r="M61434" s="1">
        <v>0</v>
      </c>
      <c r="O61434" s="1" t="s">
        <v>16</v>
      </c>
    </row>
    <row r="61435" spans="1:15" x14ac:dyDescent="0.25">
      <c r="A61435" s="1">
        <v>61435</v>
      </c>
      <c r="B61435" s="1" t="b">
        <f>IF(AND(G61435=TRUE(),H61435=TRUE()),IFERROR(MATCH(LEFT(E61436,6),Sheet3!$3:$3,0)&gt;0,"No Section"),FALSE())</f>
        <v>0</v>
      </c>
      <c r="C61435" s="1">
        <f t="shared" si="5742"/>
        <v>57.96</v>
      </c>
      <c r="E61435" s="1" t="str">
        <f t="shared" si="5743"/>
        <v>057960_HP_LE_REINF</v>
      </c>
      <c r="F61435" s="1" t="str">
        <f t="shared" si="5744"/>
        <v>Triax Shell</v>
      </c>
      <c r="G61435" s="1" t="b">
        <f t="shared" si="5747"/>
        <v>0</v>
      </c>
      <c r="H61435" s="1" t="b">
        <f t="shared" si="5745"/>
        <v>1</v>
      </c>
      <c r="I61435" s="1">
        <f t="shared" si="5746"/>
        <v>1E-3</v>
      </c>
      <c r="J61435" s="1" t="s">
        <v>392</v>
      </c>
      <c r="K61435" s="1">
        <v>1E-3</v>
      </c>
      <c r="L61435" s="1">
        <v>6</v>
      </c>
      <c r="M61435" s="1">
        <v>0</v>
      </c>
      <c r="O61435" s="1" t="s">
        <v>393</v>
      </c>
    </row>
    <row r="61436" spans="1:15" x14ac:dyDescent="0.25">
      <c r="A61436" s="1">
        <v>61436</v>
      </c>
      <c r="B61436" s="1" t="b">
        <f>IF(AND(G61436=TRUE(),H61436=TRUE()),IFERROR(MATCH(LEFT(E61437,6),Sheet3!$3:$3,0)&gt;0,"No Section"),FALSE())</f>
        <v>0</v>
      </c>
      <c r="C61436" s="1">
        <f t="shared" si="5742"/>
        <v>57.96</v>
      </c>
      <c r="E61436" s="1" t="str">
        <f t="shared" si="5743"/>
        <v>057960_HP_LE_REINF</v>
      </c>
      <c r="F61436" s="1" t="str">
        <f t="shared" si="5744"/>
        <v/>
      </c>
      <c r="G61436" s="1" t="b">
        <f t="shared" si="5747"/>
        <v>0</v>
      </c>
      <c r="H61436" s="1" t="b">
        <f t="shared" si="5745"/>
        <v>0</v>
      </c>
      <c r="I61436" s="1" t="e">
        <f t="shared" si="5746"/>
        <v>#VALUE!</v>
      </c>
      <c r="J61436" s="1" t="s">
        <v>394</v>
      </c>
      <c r="K61436" s="1" t="s">
        <v>396</v>
      </c>
    </row>
    <row r="61437" spans="1:15" x14ac:dyDescent="0.25">
      <c r="A61437" s="1">
        <v>61437</v>
      </c>
      <c r="B61437" s="1" t="b">
        <f>IF(AND(G61437=TRUE(),H61437=TRUE()),IFERROR(MATCH(LEFT(E61438,6),Sheet3!$3:$3,0)&gt;0,"No Section"),FALSE())</f>
        <v>0</v>
      </c>
      <c r="C61437" s="1">
        <f t="shared" si="5742"/>
        <v>57.96</v>
      </c>
      <c r="E61437" s="1" t="str">
        <f t="shared" si="5743"/>
        <v>057960_HP_LE_REINF</v>
      </c>
      <c r="F61437" s="1" t="str">
        <f t="shared" si="5744"/>
        <v/>
      </c>
      <c r="G61437" s="1" t="b">
        <f t="shared" si="5747"/>
        <v>0</v>
      </c>
      <c r="H61437" s="1" t="b">
        <f t="shared" si="5745"/>
        <v>0</v>
      </c>
      <c r="I61437" s="1" t="e">
        <f t="shared" si="5746"/>
        <v>#VALUE!</v>
      </c>
    </row>
    <row r="61438" spans="1:15" x14ac:dyDescent="0.25">
      <c r="A61438" s="1">
        <v>61438</v>
      </c>
      <c r="B61438" s="1" t="b">
        <f>IF(AND(G61438=TRUE(),H61438=TRUE()),IFERROR(MATCH(LEFT(E61439,6),Sheet3!$3:$3,0)&gt;0,"No Section"),FALSE())</f>
        <v>0</v>
      </c>
      <c r="C61438" s="1">
        <f t="shared" si="5742"/>
        <v>57.96</v>
      </c>
      <c r="E61438" s="1" t="str">
        <f t="shared" si="5743"/>
        <v>057960_HP_TE_REINF</v>
      </c>
      <c r="F61438" s="1" t="str">
        <f t="shared" si="5744"/>
        <v/>
      </c>
      <c r="G61438" s="1" t="b">
        <f t="shared" si="5747"/>
        <v>0</v>
      </c>
      <c r="H61438" s="1" t="b">
        <f t="shared" si="5745"/>
        <v>0</v>
      </c>
      <c r="I61438" s="1" t="e">
        <f t="shared" si="5746"/>
        <v>#VALUE!</v>
      </c>
      <c r="J61438" s="1" t="s">
        <v>1393</v>
      </c>
    </row>
    <row r="61439" spans="1:15" x14ac:dyDescent="0.25">
      <c r="A61439" s="1">
        <v>61439</v>
      </c>
      <c r="B61439" s="1" t="b">
        <f>IF(AND(G61439=TRUE(),H61439=TRUE()),IFERROR(MATCH(LEFT(E61440,6),Sheet3!$3:$3,0)&gt;0,"No Section"),FALSE())</f>
        <v>0</v>
      </c>
      <c r="C61439" s="1">
        <f t="shared" si="5742"/>
        <v>57.96</v>
      </c>
      <c r="E61439" s="1" t="str">
        <f t="shared" si="5743"/>
        <v>057960_HP_TE_REINF</v>
      </c>
      <c r="F61439" s="1" t="str">
        <f t="shared" si="5744"/>
        <v/>
      </c>
      <c r="G61439" s="1" t="b">
        <f t="shared" si="5747"/>
        <v>1</v>
      </c>
      <c r="H61439" s="1" t="b">
        <f t="shared" si="5745"/>
        <v>0</v>
      </c>
      <c r="I61439" s="1" t="e">
        <f t="shared" si="5746"/>
        <v>#VALUE!</v>
      </c>
      <c r="J61439" s="1" t="s">
        <v>390</v>
      </c>
      <c r="K61439" s="1">
        <v>994</v>
      </c>
      <c r="L61439" s="1" t="s">
        <v>391</v>
      </c>
    </row>
    <row r="61440" spans="1:15" x14ac:dyDescent="0.25">
      <c r="A61440" s="1">
        <v>61440</v>
      </c>
      <c r="B61440" s="1" t="b">
        <f>IF(AND(G61440=TRUE(),H61440=TRUE()),IFERROR(MATCH(LEFT(E61441,6),Sheet3!$3:$3,0)&gt;0,"No Section"),FALSE())</f>
        <v>1</v>
      </c>
      <c r="C61440" s="1">
        <f t="shared" si="5742"/>
        <v>57.96</v>
      </c>
      <c r="D61440" s="1" t="str">
        <f>RIGHT(E61440,LEN(E61440)-7)</f>
        <v>HP_TE_REINF</v>
      </c>
      <c r="E61440" s="1" t="str">
        <f t="shared" si="5743"/>
        <v>057960_HP_TE_REINF</v>
      </c>
      <c r="F61440" s="1" t="str">
        <f t="shared" si="5744"/>
        <v>Gelcoat</v>
      </c>
      <c r="G61440" s="1" t="b">
        <f t="shared" si="5747"/>
        <v>1</v>
      </c>
      <c r="H61440" s="1" t="b">
        <f t="shared" si="5745"/>
        <v>1</v>
      </c>
      <c r="I61440" s="1">
        <f t="shared" si="5746"/>
        <v>5.0000000000000001E-4</v>
      </c>
      <c r="J61440" s="1" t="s">
        <v>392</v>
      </c>
      <c r="K61440" s="1">
        <v>5.0000000000000001E-4</v>
      </c>
      <c r="L61440" s="1">
        <v>3</v>
      </c>
      <c r="M61440" s="1">
        <v>0</v>
      </c>
      <c r="O61440" s="1" t="s">
        <v>16</v>
      </c>
    </row>
    <row r="61441" spans="1:15" x14ac:dyDescent="0.25">
      <c r="A61441" s="1">
        <v>61441</v>
      </c>
      <c r="B61441" s="1" t="b">
        <f>IF(AND(G61441=TRUE(),H61441=TRUE()),IFERROR(MATCH(LEFT(E61442,6),Sheet3!$3:$3,0)&gt;0,"No Section"),FALSE())</f>
        <v>1</v>
      </c>
      <c r="C61441" s="1">
        <f t="shared" si="5742"/>
        <v>57.96</v>
      </c>
      <c r="D61441" s="1" t="str">
        <f>RIGHT(E61441,LEN(E61441)-7)</f>
        <v>HP_TE_REINF</v>
      </c>
      <c r="E61441" s="1" t="str">
        <f t="shared" si="5743"/>
        <v>057960_HP_TE_REINF</v>
      </c>
      <c r="F61441" s="1" t="str">
        <f t="shared" si="5744"/>
        <v>Triax Shell</v>
      </c>
      <c r="G61441" s="1" t="b">
        <f t="shared" si="5747"/>
        <v>1</v>
      </c>
      <c r="H61441" s="1" t="b">
        <f t="shared" si="5745"/>
        <v>1</v>
      </c>
      <c r="I61441" s="1">
        <f t="shared" si="5746"/>
        <v>1E-3</v>
      </c>
      <c r="J61441" s="1" t="s">
        <v>392</v>
      </c>
      <c r="K61441" s="1">
        <v>1E-3</v>
      </c>
      <c r="L61441" s="1">
        <v>6</v>
      </c>
      <c r="M61441" s="1">
        <v>0</v>
      </c>
      <c r="O61441" s="1" t="s">
        <v>393</v>
      </c>
    </row>
    <row r="61442" spans="1:15" x14ac:dyDescent="0.25">
      <c r="A61442" s="1">
        <v>61442</v>
      </c>
      <c r="B61442" s="1" t="b">
        <f>IF(AND(G61442=TRUE(),H61442=TRUE()),IFERROR(MATCH(LEFT(E61443,6),Sheet3!$3:$3,0)&gt;0,"No Section"),FALSE())</f>
        <v>0</v>
      </c>
      <c r="C61442" s="1">
        <f t="shared" si="5742"/>
        <v>57.96</v>
      </c>
      <c r="E61442" s="1" t="str">
        <f t="shared" si="5743"/>
        <v>057960_HP_TE_REINF</v>
      </c>
      <c r="F61442" s="1" t="str">
        <f t="shared" si="5744"/>
        <v/>
      </c>
      <c r="G61442" s="1" t="b">
        <f t="shared" si="5747"/>
        <v>1</v>
      </c>
      <c r="H61442" s="1" t="b">
        <f t="shared" si="5745"/>
        <v>0</v>
      </c>
      <c r="I61442" s="1" t="e">
        <f t="shared" si="5746"/>
        <v>#VALUE!</v>
      </c>
      <c r="J61442" s="1" t="s">
        <v>394</v>
      </c>
      <c r="K61442" s="1" t="s">
        <v>395</v>
      </c>
    </row>
    <row r="61443" spans="1:15" x14ac:dyDescent="0.25">
      <c r="A61443" s="1">
        <v>61443</v>
      </c>
      <c r="B61443" s="1" t="b">
        <f>IF(AND(G61443=TRUE(),H61443=TRUE()),IFERROR(MATCH(LEFT(E61444,6),Sheet3!$3:$3,0)&gt;0,"No Section"),FALSE())</f>
        <v>0</v>
      </c>
      <c r="C61443" s="1">
        <f t="shared" si="5742"/>
        <v>57.96</v>
      </c>
      <c r="E61443" s="1" t="str">
        <f t="shared" si="5743"/>
        <v>057960_HP_TE_REINF</v>
      </c>
      <c r="F61443" s="1" t="str">
        <f t="shared" si="5744"/>
        <v/>
      </c>
      <c r="G61443" s="1" t="b">
        <f t="shared" si="5747"/>
        <v>1</v>
      </c>
      <c r="H61443" s="1" t="b">
        <f t="shared" si="5745"/>
        <v>0</v>
      </c>
      <c r="I61443" s="1" t="e">
        <f t="shared" si="5746"/>
        <v>#VALUE!</v>
      </c>
    </row>
    <row r="61444" spans="1:15" x14ac:dyDescent="0.25">
      <c r="A61444" s="1">
        <v>61444</v>
      </c>
      <c r="B61444" s="1" t="b">
        <f>IF(AND(G61444=TRUE(),H61444=TRUE()),IFERROR(MATCH(LEFT(E61445,6),Sheet3!$3:$3,0)&gt;0,"No Section"),FALSE())</f>
        <v>0</v>
      </c>
      <c r="C61444" s="1">
        <f t="shared" si="5742"/>
        <v>57.96</v>
      </c>
      <c r="E61444" s="1" t="str">
        <f t="shared" si="5743"/>
        <v>057960_HP_TE_REINF</v>
      </c>
      <c r="F61444" s="1" t="str">
        <f t="shared" si="5744"/>
        <v/>
      </c>
      <c r="G61444" s="1" t="b">
        <f t="shared" si="5747"/>
        <v>1</v>
      </c>
      <c r="H61444" s="1" t="b">
        <f t="shared" si="5745"/>
        <v>0</v>
      </c>
      <c r="I61444" s="1" t="e">
        <f t="shared" si="5746"/>
        <v>#VALUE!</v>
      </c>
      <c r="J61444" s="1" t="s">
        <v>1393</v>
      </c>
    </row>
    <row r="61445" spans="1:15" x14ac:dyDescent="0.25">
      <c r="A61445" s="1">
        <v>61445</v>
      </c>
      <c r="B61445" s="1" t="b">
        <f>IF(AND(G61445=TRUE(),H61445=TRUE()),IFERROR(MATCH(LEFT(E61446,6),Sheet3!$3:$3,0)&gt;0,"No Section"),FALSE())</f>
        <v>0</v>
      </c>
      <c r="C61445" s="1">
        <f t="shared" si="5742"/>
        <v>57.96</v>
      </c>
      <c r="E61445" s="1" t="str">
        <f t="shared" si="5743"/>
        <v>057960_HP_TE_REINF</v>
      </c>
      <c r="F61445" s="1" t="str">
        <f t="shared" si="5744"/>
        <v/>
      </c>
      <c r="G61445" s="1" t="b">
        <f t="shared" si="5747"/>
        <v>0</v>
      </c>
      <c r="H61445" s="1" t="b">
        <f t="shared" si="5745"/>
        <v>0</v>
      </c>
      <c r="I61445" s="1" t="e">
        <f t="shared" si="5746"/>
        <v>#VALUE!</v>
      </c>
      <c r="J61445" s="1" t="s">
        <v>390</v>
      </c>
      <c r="K61445" s="1">
        <v>1994</v>
      </c>
      <c r="L61445" s="1" t="s">
        <v>391</v>
      </c>
    </row>
    <row r="61446" spans="1:15" x14ac:dyDescent="0.25">
      <c r="A61446" s="1">
        <v>61446</v>
      </c>
      <c r="B61446" s="1" t="b">
        <f>IF(AND(G61446=TRUE(),H61446=TRUE()),IFERROR(MATCH(LEFT(E61447,6),Sheet3!$3:$3,0)&gt;0,"No Section"),FALSE())</f>
        <v>0</v>
      </c>
      <c r="C61446" s="1">
        <f t="shared" si="5742"/>
        <v>57.96</v>
      </c>
      <c r="E61446" s="1" t="str">
        <f t="shared" si="5743"/>
        <v>057960_HP_TE_REINF</v>
      </c>
      <c r="F61446" s="1" t="str">
        <f t="shared" si="5744"/>
        <v>Gelcoat</v>
      </c>
      <c r="G61446" s="1" t="b">
        <f t="shared" si="5747"/>
        <v>0</v>
      </c>
      <c r="H61446" s="1" t="b">
        <f t="shared" si="5745"/>
        <v>1</v>
      </c>
      <c r="I61446" s="1">
        <f t="shared" si="5746"/>
        <v>5.0000000000000001E-4</v>
      </c>
      <c r="J61446" s="1" t="s">
        <v>392</v>
      </c>
      <c r="K61446" s="1">
        <v>5.0000000000000001E-4</v>
      </c>
      <c r="L61446" s="1">
        <v>3</v>
      </c>
      <c r="M61446" s="1">
        <v>0</v>
      </c>
      <c r="O61446" s="1" t="s">
        <v>16</v>
      </c>
    </row>
    <row r="61447" spans="1:15" x14ac:dyDescent="0.25">
      <c r="A61447" s="1">
        <v>61447</v>
      </c>
      <c r="B61447" s="1" t="b">
        <f>IF(AND(G61447=TRUE(),H61447=TRUE()),IFERROR(MATCH(LEFT(E61448,6),Sheet3!$3:$3,0)&gt;0,"No Section"),FALSE())</f>
        <v>0</v>
      </c>
      <c r="C61447" s="1">
        <f t="shared" si="5742"/>
        <v>57.96</v>
      </c>
      <c r="E61447" s="1" t="str">
        <f t="shared" si="5743"/>
        <v>057960_HP_TE_REINF</v>
      </c>
      <c r="F61447" s="1" t="str">
        <f t="shared" si="5744"/>
        <v>Triax Shell</v>
      </c>
      <c r="G61447" s="1" t="b">
        <f t="shared" si="5747"/>
        <v>0</v>
      </c>
      <c r="H61447" s="1" t="b">
        <f t="shared" si="5745"/>
        <v>1</v>
      </c>
      <c r="I61447" s="1">
        <f t="shared" si="5746"/>
        <v>1E-3</v>
      </c>
      <c r="J61447" s="1" t="s">
        <v>392</v>
      </c>
      <c r="K61447" s="1">
        <v>1E-3</v>
      </c>
      <c r="L61447" s="1">
        <v>6</v>
      </c>
      <c r="M61447" s="1">
        <v>0</v>
      </c>
      <c r="O61447" s="1" t="s">
        <v>393</v>
      </c>
    </row>
    <row r="61448" spans="1:15" x14ac:dyDescent="0.25">
      <c r="A61448" s="1">
        <v>61448</v>
      </c>
      <c r="B61448" s="1" t="b">
        <f>IF(AND(G61448=TRUE(),H61448=TRUE()),IFERROR(MATCH(LEFT(E61449,6),Sheet3!$3:$3,0)&gt;0,"No Section"),FALSE())</f>
        <v>0</v>
      </c>
      <c r="C61448" s="1">
        <f t="shared" si="5742"/>
        <v>57.96</v>
      </c>
      <c r="E61448" s="1" t="str">
        <f t="shared" si="5743"/>
        <v>057960_HP_TE_REINF</v>
      </c>
      <c r="F61448" s="1" t="str">
        <f t="shared" si="5744"/>
        <v/>
      </c>
      <c r="G61448" s="1" t="b">
        <f t="shared" si="5747"/>
        <v>0</v>
      </c>
      <c r="H61448" s="1" t="b">
        <f t="shared" si="5745"/>
        <v>0</v>
      </c>
      <c r="I61448" s="1" t="e">
        <f t="shared" si="5746"/>
        <v>#VALUE!</v>
      </c>
      <c r="J61448" s="1" t="s">
        <v>394</v>
      </c>
      <c r="K61448" s="1" t="s">
        <v>396</v>
      </c>
    </row>
    <row r="61449" spans="1:15" x14ac:dyDescent="0.25">
      <c r="A61449" s="1">
        <v>61449</v>
      </c>
      <c r="B61449" s="1" t="b">
        <f>IF(AND(G61449=TRUE(),H61449=TRUE()),IFERROR(MATCH(LEFT(E61450,6),Sheet3!$3:$3,0)&gt;0,"No Section"),FALSE())</f>
        <v>0</v>
      </c>
      <c r="C61449" s="1">
        <f t="shared" si="5742"/>
        <v>57.96</v>
      </c>
      <c r="E61449" s="1" t="str">
        <f t="shared" si="5743"/>
        <v>057960_HP_TE_REINF</v>
      </c>
      <c r="F61449" s="1" t="str">
        <f t="shared" si="5744"/>
        <v/>
      </c>
      <c r="G61449" s="1" t="b">
        <f t="shared" si="5747"/>
        <v>0</v>
      </c>
      <c r="H61449" s="1" t="b">
        <f t="shared" si="5745"/>
        <v>0</v>
      </c>
      <c r="I61449" s="1" t="e">
        <f t="shared" si="5746"/>
        <v>#VALUE!</v>
      </c>
    </row>
    <row r="61450" spans="1:15" x14ac:dyDescent="0.25">
      <c r="A61450" s="1">
        <v>61450</v>
      </c>
      <c r="B61450" s="1" t="b">
        <f>IF(AND(G61450=TRUE(),H61450=TRUE()),IFERROR(MATCH(LEFT(E61451,6),Sheet3!$3:$3,0)&gt;0,"No Section"),FALSE())</f>
        <v>0</v>
      </c>
      <c r="C61450" s="1">
        <f t="shared" si="5742"/>
        <v>57.96</v>
      </c>
      <c r="E61450" s="1" t="str">
        <f t="shared" si="5743"/>
        <v>057960_LE_PS_filler</v>
      </c>
      <c r="F61450" s="1" t="str">
        <f t="shared" si="5744"/>
        <v/>
      </c>
      <c r="G61450" s="1" t="b">
        <f t="shared" si="5747"/>
        <v>0</v>
      </c>
      <c r="H61450" s="1" t="b">
        <f t="shared" si="5745"/>
        <v>0</v>
      </c>
      <c r="I61450" s="1" t="e">
        <f t="shared" si="5746"/>
        <v>#VALUE!</v>
      </c>
      <c r="J61450" s="1" t="s">
        <v>1394</v>
      </c>
    </row>
    <row r="61451" spans="1:15" x14ac:dyDescent="0.25">
      <c r="A61451" s="1">
        <v>61451</v>
      </c>
      <c r="B61451" s="1" t="b">
        <f>IF(AND(G61451=TRUE(),H61451=TRUE()),IFERROR(MATCH(LEFT(E61452,6),Sheet3!$3:$3,0)&gt;0,"No Section"),FALSE())</f>
        <v>0</v>
      </c>
      <c r="C61451" s="1">
        <f t="shared" si="5742"/>
        <v>57.96</v>
      </c>
      <c r="E61451" s="1" t="str">
        <f t="shared" si="5743"/>
        <v>057960_LE_PS_filler</v>
      </c>
      <c r="F61451" s="1" t="str">
        <f t="shared" si="5744"/>
        <v/>
      </c>
      <c r="G61451" s="1" t="b">
        <f t="shared" si="5747"/>
        <v>1</v>
      </c>
      <c r="H61451" s="1" t="b">
        <f t="shared" si="5745"/>
        <v>0</v>
      </c>
      <c r="I61451" s="1" t="e">
        <f t="shared" si="5746"/>
        <v>#VALUE!</v>
      </c>
      <c r="J61451" s="1" t="s">
        <v>390</v>
      </c>
      <c r="K61451" s="1">
        <v>995</v>
      </c>
      <c r="L61451" s="1" t="s">
        <v>391</v>
      </c>
    </row>
    <row r="61452" spans="1:15" x14ac:dyDescent="0.25">
      <c r="A61452" s="1">
        <v>61452</v>
      </c>
      <c r="B61452" s="1" t="b">
        <f>IF(AND(G61452=TRUE(),H61452=TRUE()),IFERROR(MATCH(LEFT(E61453,6),Sheet3!$3:$3,0)&gt;0,"No Section"),FALSE())</f>
        <v>1</v>
      </c>
      <c r="C61452" s="1">
        <f t="shared" si="5742"/>
        <v>57.96</v>
      </c>
      <c r="D61452" s="1" t="str">
        <f>RIGHT(E61452,LEN(E61452)-7)</f>
        <v>LE_PS_filler</v>
      </c>
      <c r="E61452" s="1" t="str">
        <f t="shared" si="5743"/>
        <v>057960_LE_PS_filler</v>
      </c>
      <c r="F61452" s="1" t="str">
        <f t="shared" si="5744"/>
        <v>Gelcoat</v>
      </c>
      <c r="G61452" s="1" t="b">
        <f t="shared" si="5747"/>
        <v>1</v>
      </c>
      <c r="H61452" s="1" t="b">
        <f t="shared" si="5745"/>
        <v>1</v>
      </c>
      <c r="I61452" s="1">
        <f t="shared" si="5746"/>
        <v>5.0000000000000001E-4</v>
      </c>
      <c r="J61452" s="1" t="s">
        <v>392</v>
      </c>
      <c r="K61452" s="1">
        <v>5.0000000000000001E-4</v>
      </c>
      <c r="L61452" s="1">
        <v>3</v>
      </c>
      <c r="M61452" s="1">
        <v>0</v>
      </c>
      <c r="O61452" s="1" t="s">
        <v>16</v>
      </c>
    </row>
    <row r="61453" spans="1:15" x14ac:dyDescent="0.25">
      <c r="A61453" s="1">
        <v>61453</v>
      </c>
      <c r="B61453" s="1" t="b">
        <f>IF(AND(G61453=TRUE(),H61453=TRUE()),IFERROR(MATCH(LEFT(E61454,6),Sheet3!$3:$3,0)&gt;0,"No Section"),FALSE())</f>
        <v>1</v>
      </c>
      <c r="C61453" s="1">
        <f t="shared" si="5742"/>
        <v>57.96</v>
      </c>
      <c r="D61453" s="1" t="str">
        <f>RIGHT(E61453,LEN(E61453)-7)</f>
        <v>LE_PS_filler</v>
      </c>
      <c r="E61453" s="1" t="str">
        <f t="shared" si="5743"/>
        <v>057960_LE_PS_filler</v>
      </c>
      <c r="F61453" s="1" t="str">
        <f t="shared" si="5744"/>
        <v>Triax Shell</v>
      </c>
      <c r="G61453" s="1" t="b">
        <f t="shared" si="5747"/>
        <v>1</v>
      </c>
      <c r="H61453" s="1" t="b">
        <f t="shared" si="5745"/>
        <v>1</v>
      </c>
      <c r="I61453" s="1">
        <f t="shared" si="5746"/>
        <v>1E-3</v>
      </c>
      <c r="J61453" s="1" t="s">
        <v>392</v>
      </c>
      <c r="K61453" s="1">
        <v>1E-3</v>
      </c>
      <c r="L61453" s="1">
        <v>6</v>
      </c>
      <c r="M61453" s="1">
        <v>0</v>
      </c>
      <c r="O61453" s="1" t="s">
        <v>393</v>
      </c>
    </row>
    <row r="61454" spans="1:15" x14ac:dyDescent="0.25">
      <c r="A61454" s="1">
        <v>61454</v>
      </c>
      <c r="B61454" s="1" t="b">
        <f>IF(AND(G61454=TRUE(),H61454=TRUE()),IFERROR(MATCH(LEFT(E61455,6),Sheet3!$3:$3,0)&gt;0,"No Section"),FALSE())</f>
        <v>0</v>
      </c>
      <c r="C61454" s="1">
        <f t="shared" si="5742"/>
        <v>57.96</v>
      </c>
      <c r="E61454" s="1" t="str">
        <f t="shared" si="5743"/>
        <v>057960_LE_PS_filler</v>
      </c>
      <c r="F61454" s="1" t="str">
        <f t="shared" si="5744"/>
        <v/>
      </c>
      <c r="G61454" s="1" t="b">
        <f t="shared" si="5747"/>
        <v>1</v>
      </c>
      <c r="H61454" s="1" t="b">
        <f t="shared" si="5745"/>
        <v>0</v>
      </c>
      <c r="I61454" s="1" t="e">
        <f t="shared" si="5746"/>
        <v>#VALUE!</v>
      </c>
      <c r="J61454" s="1" t="s">
        <v>394</v>
      </c>
      <c r="K61454" s="1" t="s">
        <v>395</v>
      </c>
    </row>
    <row r="61455" spans="1:15" x14ac:dyDescent="0.25">
      <c r="A61455" s="1">
        <v>61455</v>
      </c>
      <c r="B61455" s="1" t="b">
        <f>IF(AND(G61455=TRUE(),H61455=TRUE()),IFERROR(MATCH(LEFT(E61456,6),Sheet3!$3:$3,0)&gt;0,"No Section"),FALSE())</f>
        <v>0</v>
      </c>
      <c r="C61455" s="1">
        <f t="shared" si="5742"/>
        <v>57.96</v>
      </c>
      <c r="E61455" s="1" t="str">
        <f t="shared" si="5743"/>
        <v>057960_LE_PS_filler</v>
      </c>
      <c r="F61455" s="1" t="str">
        <f t="shared" si="5744"/>
        <v/>
      </c>
      <c r="G61455" s="1" t="b">
        <f t="shared" si="5747"/>
        <v>1</v>
      </c>
      <c r="H61455" s="1" t="b">
        <f t="shared" si="5745"/>
        <v>0</v>
      </c>
      <c r="I61455" s="1" t="e">
        <f t="shared" si="5746"/>
        <v>#VALUE!</v>
      </c>
    </row>
    <row r="61456" spans="1:15" x14ac:dyDescent="0.25">
      <c r="A61456" s="1">
        <v>61456</v>
      </c>
      <c r="B61456" s="1" t="b">
        <f>IF(AND(G61456=TRUE(),H61456=TRUE()),IFERROR(MATCH(LEFT(E61457,6),Sheet3!$3:$3,0)&gt;0,"No Section"),FALSE())</f>
        <v>0</v>
      </c>
      <c r="C61456" s="1">
        <f t="shared" si="5742"/>
        <v>57.96</v>
      </c>
      <c r="E61456" s="1" t="str">
        <f t="shared" si="5743"/>
        <v>057960_LE_PS_filler</v>
      </c>
      <c r="F61456" s="1" t="str">
        <f t="shared" si="5744"/>
        <v/>
      </c>
      <c r="G61456" s="1" t="b">
        <f t="shared" si="5747"/>
        <v>1</v>
      </c>
      <c r="H61456" s="1" t="b">
        <f t="shared" si="5745"/>
        <v>0</v>
      </c>
      <c r="I61456" s="1" t="e">
        <f t="shared" si="5746"/>
        <v>#VALUE!</v>
      </c>
      <c r="J61456" s="1" t="s">
        <v>1394</v>
      </c>
    </row>
    <row r="61457" spans="1:15" x14ac:dyDescent="0.25">
      <c r="A61457" s="1">
        <v>61457</v>
      </c>
      <c r="B61457" s="1" t="b">
        <f>IF(AND(G61457=TRUE(),H61457=TRUE()),IFERROR(MATCH(LEFT(E61458,6),Sheet3!$3:$3,0)&gt;0,"No Section"),FALSE())</f>
        <v>0</v>
      </c>
      <c r="C61457" s="1">
        <f t="shared" si="5742"/>
        <v>57.96</v>
      </c>
      <c r="E61457" s="1" t="str">
        <f t="shared" si="5743"/>
        <v>057960_LE_PS_filler</v>
      </c>
      <c r="F61457" s="1" t="str">
        <f t="shared" si="5744"/>
        <v/>
      </c>
      <c r="G61457" s="1" t="b">
        <f t="shared" si="5747"/>
        <v>0</v>
      </c>
      <c r="H61457" s="1" t="b">
        <f t="shared" si="5745"/>
        <v>0</v>
      </c>
      <c r="I61457" s="1" t="e">
        <f t="shared" si="5746"/>
        <v>#VALUE!</v>
      </c>
      <c r="J61457" s="1" t="s">
        <v>390</v>
      </c>
      <c r="K61457" s="1">
        <v>1995</v>
      </c>
      <c r="L61457" s="1" t="s">
        <v>391</v>
      </c>
    </row>
    <row r="61458" spans="1:15" x14ac:dyDescent="0.25">
      <c r="A61458" s="1">
        <v>61458</v>
      </c>
      <c r="B61458" s="1" t="b">
        <f>IF(AND(G61458=TRUE(),H61458=TRUE()),IFERROR(MATCH(LEFT(E61459,6),Sheet3!$3:$3,0)&gt;0,"No Section"),FALSE())</f>
        <v>0</v>
      </c>
      <c r="C61458" s="1">
        <f t="shared" si="5742"/>
        <v>57.96</v>
      </c>
      <c r="E61458" s="1" t="str">
        <f t="shared" si="5743"/>
        <v>057960_LE_PS_filler</v>
      </c>
      <c r="F61458" s="1" t="str">
        <f t="shared" si="5744"/>
        <v>Gelcoat</v>
      </c>
      <c r="G61458" s="1" t="b">
        <f t="shared" si="5747"/>
        <v>0</v>
      </c>
      <c r="H61458" s="1" t="b">
        <f t="shared" si="5745"/>
        <v>1</v>
      </c>
      <c r="I61458" s="1">
        <f t="shared" si="5746"/>
        <v>5.0000000000000001E-4</v>
      </c>
      <c r="J61458" s="1" t="s">
        <v>392</v>
      </c>
      <c r="K61458" s="1">
        <v>5.0000000000000001E-4</v>
      </c>
      <c r="L61458" s="1">
        <v>3</v>
      </c>
      <c r="M61458" s="1">
        <v>0</v>
      </c>
      <c r="O61458" s="1" t="s">
        <v>16</v>
      </c>
    </row>
    <row r="61459" spans="1:15" x14ac:dyDescent="0.25">
      <c r="A61459" s="1">
        <v>61459</v>
      </c>
      <c r="B61459" s="1" t="b">
        <f>IF(AND(G61459=TRUE(),H61459=TRUE()),IFERROR(MATCH(LEFT(E61460,6),Sheet3!$3:$3,0)&gt;0,"No Section"),FALSE())</f>
        <v>0</v>
      </c>
      <c r="C61459" s="1">
        <f t="shared" si="5742"/>
        <v>57.96</v>
      </c>
      <c r="E61459" s="1" t="str">
        <f t="shared" si="5743"/>
        <v>057960_LE_PS_filler</v>
      </c>
      <c r="F61459" s="1" t="str">
        <f t="shared" si="5744"/>
        <v>Triax Shell</v>
      </c>
      <c r="G61459" s="1" t="b">
        <f t="shared" si="5747"/>
        <v>0</v>
      </c>
      <c r="H61459" s="1" t="b">
        <f t="shared" si="5745"/>
        <v>1</v>
      </c>
      <c r="I61459" s="1">
        <f t="shared" si="5746"/>
        <v>1E-3</v>
      </c>
      <c r="J61459" s="1" t="s">
        <v>392</v>
      </c>
      <c r="K61459" s="1">
        <v>1E-3</v>
      </c>
      <c r="L61459" s="1">
        <v>6</v>
      </c>
      <c r="M61459" s="1">
        <v>0</v>
      </c>
      <c r="O61459" s="1" t="s">
        <v>393</v>
      </c>
    </row>
    <row r="61460" spans="1:15" x14ac:dyDescent="0.25">
      <c r="A61460" s="1">
        <v>61460</v>
      </c>
      <c r="B61460" s="1" t="b">
        <f>IF(AND(G61460=TRUE(),H61460=TRUE()),IFERROR(MATCH(LEFT(E61461,6),Sheet3!$3:$3,0)&gt;0,"No Section"),FALSE())</f>
        <v>0</v>
      </c>
      <c r="C61460" s="1">
        <f t="shared" ref="C61460:C61523" si="5748">LEFT(E61460,6)/1000</f>
        <v>57.96</v>
      </c>
      <c r="E61460" s="1" t="str">
        <f t="shared" ref="E61460:E61523" si="5749">IF(J61461=$J$149,RIGHT(J61460,LEN(J61460)-5),E61459)</f>
        <v>057960_LE_PS_filler</v>
      </c>
      <c r="F61460" s="1" t="str">
        <f t="shared" ref="F61460:F61523" si="5750">IF(J61460=$J$150,VLOOKUP(L61460,$U$2:$V$7,2,FALSE()),"")</f>
        <v/>
      </c>
      <c r="G61460" s="1" t="b">
        <f t="shared" si="5747"/>
        <v>0</v>
      </c>
      <c r="H61460" s="1" t="b">
        <f t="shared" ref="H61460:H61523" si="5751">IF(F61460=F61461,FALSE(),IF(J61460=$J$150,TRUE(),FALSE()))</f>
        <v>0</v>
      </c>
      <c r="I61460" s="1" t="e">
        <f t="shared" ref="I61460:I61523" si="5752">IF(F61460=F61459,I61459,0)+K61460</f>
        <v>#VALUE!</v>
      </c>
      <c r="J61460" s="1" t="s">
        <v>394</v>
      </c>
      <c r="K61460" s="1" t="s">
        <v>396</v>
      </c>
    </row>
    <row r="61461" spans="1:15" x14ac:dyDescent="0.25">
      <c r="A61461" s="1">
        <v>61461</v>
      </c>
      <c r="B61461" s="1" t="b">
        <f>IF(AND(G61461=TRUE(),H61461=TRUE()),IFERROR(MATCH(LEFT(E61462,6),Sheet3!$3:$3,0)&gt;0,"No Section"),FALSE())</f>
        <v>0</v>
      </c>
      <c r="C61461" s="1">
        <f t="shared" si="5748"/>
        <v>57.96</v>
      </c>
      <c r="E61461" s="1" t="str">
        <f t="shared" si="5749"/>
        <v>057960_LE_PS_filler</v>
      </c>
      <c r="F61461" s="1" t="str">
        <f t="shared" si="5750"/>
        <v/>
      </c>
      <c r="G61461" s="1" t="b">
        <f t="shared" ref="G61461:G61524" si="5753">IF(J61461=$J$149,IF(E61460=E61459,FALSE(),TRUE()),G61460)</f>
        <v>0</v>
      </c>
      <c r="H61461" s="1" t="b">
        <f t="shared" si="5751"/>
        <v>0</v>
      </c>
      <c r="I61461" s="1" t="e">
        <f t="shared" si="5752"/>
        <v>#VALUE!</v>
      </c>
    </row>
    <row r="61462" spans="1:15" x14ac:dyDescent="0.25">
      <c r="A61462" s="1">
        <v>61462</v>
      </c>
      <c r="B61462" s="1" t="b">
        <f>IF(AND(G61462=TRUE(),H61462=TRUE()),IFERROR(MATCH(LEFT(E61463,6),Sheet3!$3:$3,0)&gt;0,"No Section"),FALSE())</f>
        <v>0</v>
      </c>
      <c r="C61462" s="1">
        <f t="shared" si="5748"/>
        <v>57.96</v>
      </c>
      <c r="E61462" s="1" t="str">
        <f t="shared" si="5749"/>
        <v>057960_LE_SS_filler</v>
      </c>
      <c r="F61462" s="1" t="str">
        <f t="shared" si="5750"/>
        <v/>
      </c>
      <c r="G61462" s="1" t="b">
        <f t="shared" si="5753"/>
        <v>0</v>
      </c>
      <c r="H61462" s="1" t="b">
        <f t="shared" si="5751"/>
        <v>0</v>
      </c>
      <c r="I61462" s="1" t="e">
        <f t="shared" si="5752"/>
        <v>#VALUE!</v>
      </c>
      <c r="J61462" s="1" t="s">
        <v>1395</v>
      </c>
    </row>
    <row r="61463" spans="1:15" x14ac:dyDescent="0.25">
      <c r="A61463" s="1">
        <v>61463</v>
      </c>
      <c r="B61463" s="1" t="b">
        <f>IF(AND(G61463=TRUE(),H61463=TRUE()),IFERROR(MATCH(LEFT(E61464,6),Sheet3!$3:$3,0)&gt;0,"No Section"),FALSE())</f>
        <v>0</v>
      </c>
      <c r="C61463" s="1">
        <f t="shared" si="5748"/>
        <v>57.96</v>
      </c>
      <c r="E61463" s="1" t="str">
        <f t="shared" si="5749"/>
        <v>057960_LE_SS_filler</v>
      </c>
      <c r="F61463" s="1" t="str">
        <f t="shared" si="5750"/>
        <v/>
      </c>
      <c r="G61463" s="1" t="b">
        <f t="shared" si="5753"/>
        <v>1</v>
      </c>
      <c r="H61463" s="1" t="b">
        <f t="shared" si="5751"/>
        <v>0</v>
      </c>
      <c r="I61463" s="1" t="e">
        <f t="shared" si="5752"/>
        <v>#VALUE!</v>
      </c>
      <c r="J61463" s="1" t="s">
        <v>390</v>
      </c>
      <c r="K61463" s="1">
        <v>996</v>
      </c>
      <c r="L61463" s="1" t="s">
        <v>391</v>
      </c>
    </row>
    <row r="61464" spans="1:15" x14ac:dyDescent="0.25">
      <c r="A61464" s="1">
        <v>61464</v>
      </c>
      <c r="B61464" s="1" t="b">
        <f>IF(AND(G61464=TRUE(),H61464=TRUE()),IFERROR(MATCH(LEFT(E61465,6),Sheet3!$3:$3,0)&gt;0,"No Section"),FALSE())</f>
        <v>1</v>
      </c>
      <c r="C61464" s="1">
        <f t="shared" si="5748"/>
        <v>57.96</v>
      </c>
      <c r="D61464" s="1" t="str">
        <f>RIGHT(E61464,LEN(E61464)-7)</f>
        <v>LE_SS_filler</v>
      </c>
      <c r="E61464" s="1" t="str">
        <f t="shared" si="5749"/>
        <v>057960_LE_SS_filler</v>
      </c>
      <c r="F61464" s="1" t="str">
        <f t="shared" si="5750"/>
        <v>Gelcoat</v>
      </c>
      <c r="G61464" s="1" t="b">
        <f t="shared" si="5753"/>
        <v>1</v>
      </c>
      <c r="H61464" s="1" t="b">
        <f t="shared" si="5751"/>
        <v>1</v>
      </c>
      <c r="I61464" s="1">
        <f t="shared" si="5752"/>
        <v>5.0000000000000001E-4</v>
      </c>
      <c r="J61464" s="1" t="s">
        <v>392</v>
      </c>
      <c r="K61464" s="1">
        <v>5.0000000000000001E-4</v>
      </c>
      <c r="L61464" s="1">
        <v>3</v>
      </c>
      <c r="M61464" s="1">
        <v>0</v>
      </c>
      <c r="O61464" s="1" t="s">
        <v>16</v>
      </c>
    </row>
    <row r="61465" spans="1:15" x14ac:dyDescent="0.25">
      <c r="A61465" s="1">
        <v>61465</v>
      </c>
      <c r="B61465" s="1" t="b">
        <f>IF(AND(G61465=TRUE(),H61465=TRUE()),IFERROR(MATCH(LEFT(E61466,6),Sheet3!$3:$3,0)&gt;0,"No Section"),FALSE())</f>
        <v>1</v>
      </c>
      <c r="C61465" s="1">
        <f t="shared" si="5748"/>
        <v>57.96</v>
      </c>
      <c r="D61465" s="1" t="str">
        <f>RIGHT(E61465,LEN(E61465)-7)</f>
        <v>LE_SS_filler</v>
      </c>
      <c r="E61465" s="1" t="str">
        <f t="shared" si="5749"/>
        <v>057960_LE_SS_filler</v>
      </c>
      <c r="F61465" s="1" t="str">
        <f t="shared" si="5750"/>
        <v>Triax Shell</v>
      </c>
      <c r="G61465" s="1" t="b">
        <f t="shared" si="5753"/>
        <v>1</v>
      </c>
      <c r="H61465" s="1" t="b">
        <f t="shared" si="5751"/>
        <v>1</v>
      </c>
      <c r="I61465" s="1">
        <f t="shared" si="5752"/>
        <v>1E-3</v>
      </c>
      <c r="J61465" s="1" t="s">
        <v>392</v>
      </c>
      <c r="K61465" s="1">
        <v>1E-3</v>
      </c>
      <c r="L61465" s="1">
        <v>6</v>
      </c>
      <c r="M61465" s="1">
        <v>0</v>
      </c>
      <c r="O61465" s="1" t="s">
        <v>393</v>
      </c>
    </row>
    <row r="61466" spans="1:15" x14ac:dyDescent="0.25">
      <c r="A61466" s="1">
        <v>61466</v>
      </c>
      <c r="B61466" s="1" t="b">
        <f>IF(AND(G61466=TRUE(),H61466=TRUE()),IFERROR(MATCH(LEFT(E61467,6),Sheet3!$3:$3,0)&gt;0,"No Section"),FALSE())</f>
        <v>0</v>
      </c>
      <c r="C61466" s="1">
        <f t="shared" si="5748"/>
        <v>57.96</v>
      </c>
      <c r="E61466" s="1" t="str">
        <f t="shared" si="5749"/>
        <v>057960_LE_SS_filler</v>
      </c>
      <c r="F61466" s="1" t="str">
        <f t="shared" si="5750"/>
        <v/>
      </c>
      <c r="G61466" s="1" t="b">
        <f t="shared" si="5753"/>
        <v>1</v>
      </c>
      <c r="H61466" s="1" t="b">
        <f t="shared" si="5751"/>
        <v>0</v>
      </c>
      <c r="I61466" s="1" t="e">
        <f t="shared" si="5752"/>
        <v>#VALUE!</v>
      </c>
      <c r="J61466" s="1" t="s">
        <v>394</v>
      </c>
      <c r="K61466" s="1" t="s">
        <v>395</v>
      </c>
    </row>
    <row r="61467" spans="1:15" x14ac:dyDescent="0.25">
      <c r="A61467" s="1">
        <v>61467</v>
      </c>
      <c r="B61467" s="1" t="b">
        <f>IF(AND(G61467=TRUE(),H61467=TRUE()),IFERROR(MATCH(LEFT(E61468,6),Sheet3!$3:$3,0)&gt;0,"No Section"),FALSE())</f>
        <v>0</v>
      </c>
      <c r="C61467" s="1">
        <f t="shared" si="5748"/>
        <v>57.96</v>
      </c>
      <c r="E61467" s="1" t="str">
        <f t="shared" si="5749"/>
        <v>057960_LE_SS_filler</v>
      </c>
      <c r="F61467" s="1" t="str">
        <f t="shared" si="5750"/>
        <v/>
      </c>
      <c r="G61467" s="1" t="b">
        <f t="shared" si="5753"/>
        <v>1</v>
      </c>
      <c r="H61467" s="1" t="b">
        <f t="shared" si="5751"/>
        <v>0</v>
      </c>
      <c r="I61467" s="1" t="e">
        <f t="shared" si="5752"/>
        <v>#VALUE!</v>
      </c>
    </row>
    <row r="61468" spans="1:15" x14ac:dyDescent="0.25">
      <c r="A61468" s="1">
        <v>61468</v>
      </c>
      <c r="B61468" s="1" t="b">
        <f>IF(AND(G61468=TRUE(),H61468=TRUE()),IFERROR(MATCH(LEFT(E61469,6),Sheet3!$3:$3,0)&gt;0,"No Section"),FALSE())</f>
        <v>0</v>
      </c>
      <c r="C61468" s="1">
        <f t="shared" si="5748"/>
        <v>57.96</v>
      </c>
      <c r="E61468" s="1" t="str">
        <f t="shared" si="5749"/>
        <v>057960_LE_SS_filler</v>
      </c>
      <c r="F61468" s="1" t="str">
        <f t="shared" si="5750"/>
        <v/>
      </c>
      <c r="G61468" s="1" t="b">
        <f t="shared" si="5753"/>
        <v>1</v>
      </c>
      <c r="H61468" s="1" t="b">
        <f t="shared" si="5751"/>
        <v>0</v>
      </c>
      <c r="I61468" s="1" t="e">
        <f t="shared" si="5752"/>
        <v>#VALUE!</v>
      </c>
      <c r="J61468" s="1" t="s">
        <v>1395</v>
      </c>
    </row>
    <row r="61469" spans="1:15" x14ac:dyDescent="0.25">
      <c r="A61469" s="1">
        <v>61469</v>
      </c>
      <c r="B61469" s="1" t="b">
        <f>IF(AND(G61469=TRUE(),H61469=TRUE()),IFERROR(MATCH(LEFT(E61470,6),Sheet3!$3:$3,0)&gt;0,"No Section"),FALSE())</f>
        <v>0</v>
      </c>
      <c r="C61469" s="1">
        <f t="shared" si="5748"/>
        <v>57.96</v>
      </c>
      <c r="E61469" s="1" t="str">
        <f t="shared" si="5749"/>
        <v>057960_LE_SS_filler</v>
      </c>
      <c r="F61469" s="1" t="str">
        <f t="shared" si="5750"/>
        <v/>
      </c>
      <c r="G61469" s="1" t="b">
        <f t="shared" si="5753"/>
        <v>0</v>
      </c>
      <c r="H61469" s="1" t="b">
        <f t="shared" si="5751"/>
        <v>0</v>
      </c>
      <c r="I61469" s="1" t="e">
        <f t="shared" si="5752"/>
        <v>#VALUE!</v>
      </c>
      <c r="J61469" s="1" t="s">
        <v>390</v>
      </c>
      <c r="K61469" s="1">
        <v>1996</v>
      </c>
      <c r="L61469" s="1" t="s">
        <v>391</v>
      </c>
    </row>
    <row r="61470" spans="1:15" x14ac:dyDescent="0.25">
      <c r="A61470" s="1">
        <v>61470</v>
      </c>
      <c r="B61470" s="1" t="b">
        <f>IF(AND(G61470=TRUE(),H61470=TRUE()),IFERROR(MATCH(LEFT(E61471,6),Sheet3!$3:$3,0)&gt;0,"No Section"),FALSE())</f>
        <v>0</v>
      </c>
      <c r="C61470" s="1">
        <f t="shared" si="5748"/>
        <v>57.96</v>
      </c>
      <c r="E61470" s="1" t="str">
        <f t="shared" si="5749"/>
        <v>057960_LE_SS_filler</v>
      </c>
      <c r="F61470" s="1" t="str">
        <f t="shared" si="5750"/>
        <v>Gelcoat</v>
      </c>
      <c r="G61470" s="1" t="b">
        <f t="shared" si="5753"/>
        <v>0</v>
      </c>
      <c r="H61470" s="1" t="b">
        <f t="shared" si="5751"/>
        <v>1</v>
      </c>
      <c r="I61470" s="1">
        <f t="shared" si="5752"/>
        <v>5.0000000000000001E-4</v>
      </c>
      <c r="J61470" s="1" t="s">
        <v>392</v>
      </c>
      <c r="K61470" s="1">
        <v>5.0000000000000001E-4</v>
      </c>
      <c r="L61470" s="1">
        <v>3</v>
      </c>
      <c r="M61470" s="1">
        <v>0</v>
      </c>
      <c r="O61470" s="1" t="s">
        <v>16</v>
      </c>
    </row>
    <row r="61471" spans="1:15" x14ac:dyDescent="0.25">
      <c r="A61471" s="1">
        <v>61471</v>
      </c>
      <c r="B61471" s="1" t="b">
        <f>IF(AND(G61471=TRUE(),H61471=TRUE()),IFERROR(MATCH(LEFT(E61472,6),Sheet3!$3:$3,0)&gt;0,"No Section"),FALSE())</f>
        <v>0</v>
      </c>
      <c r="C61471" s="1">
        <f t="shared" si="5748"/>
        <v>57.96</v>
      </c>
      <c r="E61471" s="1" t="str">
        <f t="shared" si="5749"/>
        <v>057960_LE_SS_filler</v>
      </c>
      <c r="F61471" s="1" t="str">
        <f t="shared" si="5750"/>
        <v>Triax Shell</v>
      </c>
      <c r="G61471" s="1" t="b">
        <f t="shared" si="5753"/>
        <v>0</v>
      </c>
      <c r="H61471" s="1" t="b">
        <f t="shared" si="5751"/>
        <v>1</v>
      </c>
      <c r="I61471" s="1">
        <f t="shared" si="5752"/>
        <v>1E-3</v>
      </c>
      <c r="J61471" s="1" t="s">
        <v>392</v>
      </c>
      <c r="K61471" s="1">
        <v>1E-3</v>
      </c>
      <c r="L61471" s="1">
        <v>6</v>
      </c>
      <c r="M61471" s="1">
        <v>0</v>
      </c>
      <c r="O61471" s="1" t="s">
        <v>393</v>
      </c>
    </row>
    <row r="61472" spans="1:15" x14ac:dyDescent="0.25">
      <c r="A61472" s="1">
        <v>61472</v>
      </c>
      <c r="B61472" s="1" t="b">
        <f>IF(AND(G61472=TRUE(),H61472=TRUE()),IFERROR(MATCH(LEFT(E61473,6),Sheet3!$3:$3,0)&gt;0,"No Section"),FALSE())</f>
        <v>0</v>
      </c>
      <c r="C61472" s="1">
        <f t="shared" si="5748"/>
        <v>57.96</v>
      </c>
      <c r="E61472" s="1" t="str">
        <f t="shared" si="5749"/>
        <v>057960_LE_SS_filler</v>
      </c>
      <c r="F61472" s="1" t="str">
        <f t="shared" si="5750"/>
        <v/>
      </c>
      <c r="G61472" s="1" t="b">
        <f t="shared" si="5753"/>
        <v>0</v>
      </c>
      <c r="H61472" s="1" t="b">
        <f t="shared" si="5751"/>
        <v>0</v>
      </c>
      <c r="I61472" s="1" t="e">
        <f t="shared" si="5752"/>
        <v>#VALUE!</v>
      </c>
      <c r="J61472" s="1" t="s">
        <v>394</v>
      </c>
      <c r="K61472" s="1" t="s">
        <v>396</v>
      </c>
    </row>
    <row r="61473" spans="1:15" x14ac:dyDescent="0.25">
      <c r="A61473" s="1">
        <v>61473</v>
      </c>
      <c r="B61473" s="1" t="b">
        <f>IF(AND(G61473=TRUE(),H61473=TRUE()),IFERROR(MATCH(LEFT(E61474,6),Sheet3!$3:$3,0)&gt;0,"No Section"),FALSE())</f>
        <v>0</v>
      </c>
      <c r="C61473" s="1">
        <f t="shared" si="5748"/>
        <v>57.96</v>
      </c>
      <c r="E61473" s="1" t="str">
        <f t="shared" si="5749"/>
        <v>057960_LE_SS_filler</v>
      </c>
      <c r="F61473" s="1" t="str">
        <f t="shared" si="5750"/>
        <v/>
      </c>
      <c r="G61473" s="1" t="b">
        <f t="shared" si="5753"/>
        <v>0</v>
      </c>
      <c r="H61473" s="1" t="b">
        <f t="shared" si="5751"/>
        <v>0</v>
      </c>
      <c r="I61473" s="1" t="e">
        <f t="shared" si="5752"/>
        <v>#VALUE!</v>
      </c>
    </row>
    <row r="61474" spans="1:15" x14ac:dyDescent="0.25">
      <c r="A61474" s="1">
        <v>61474</v>
      </c>
      <c r="B61474" s="1" t="b">
        <f>IF(AND(G61474=TRUE(),H61474=TRUE()),IFERROR(MATCH(LEFT(E61475,6),Sheet3!$3:$3,0)&gt;0,"No Section"),FALSE())</f>
        <v>0</v>
      </c>
      <c r="C61474" s="1">
        <f t="shared" si="5748"/>
        <v>57.96</v>
      </c>
      <c r="E61474" s="1" t="str">
        <f t="shared" si="5749"/>
        <v>057960_LP_CAP</v>
      </c>
      <c r="F61474" s="1" t="str">
        <f t="shared" si="5750"/>
        <v/>
      </c>
      <c r="G61474" s="1" t="b">
        <f t="shared" si="5753"/>
        <v>0</v>
      </c>
      <c r="H61474" s="1" t="b">
        <f t="shared" si="5751"/>
        <v>0</v>
      </c>
      <c r="I61474" s="1" t="e">
        <f t="shared" si="5752"/>
        <v>#VALUE!</v>
      </c>
      <c r="J61474" s="1" t="s">
        <v>1396</v>
      </c>
    </row>
    <row r="61475" spans="1:15" x14ac:dyDescent="0.25">
      <c r="A61475" s="1">
        <v>61475</v>
      </c>
      <c r="B61475" s="1" t="b">
        <f>IF(AND(G61475=TRUE(),H61475=TRUE()),IFERROR(MATCH(LEFT(E61476,6),Sheet3!$3:$3,0)&gt;0,"No Section"),FALSE())</f>
        <v>0</v>
      </c>
      <c r="C61475" s="1">
        <f t="shared" si="5748"/>
        <v>57.96</v>
      </c>
      <c r="E61475" s="1" t="str">
        <f t="shared" si="5749"/>
        <v>057960_LP_CAP</v>
      </c>
      <c r="F61475" s="1" t="str">
        <f t="shared" si="5750"/>
        <v/>
      </c>
      <c r="G61475" s="1" t="b">
        <f t="shared" si="5753"/>
        <v>1</v>
      </c>
      <c r="H61475" s="1" t="b">
        <f t="shared" si="5751"/>
        <v>0</v>
      </c>
      <c r="I61475" s="1" t="e">
        <f t="shared" si="5752"/>
        <v>#VALUE!</v>
      </c>
      <c r="J61475" s="1" t="s">
        <v>390</v>
      </c>
      <c r="K61475" s="1">
        <v>997</v>
      </c>
      <c r="L61475" s="1" t="s">
        <v>391</v>
      </c>
    </row>
    <row r="61476" spans="1:15" x14ac:dyDescent="0.25">
      <c r="A61476" s="1">
        <v>61476</v>
      </c>
      <c r="B61476" s="1" t="b">
        <f>IF(AND(G61476=TRUE(),H61476=TRUE()),IFERROR(MATCH(LEFT(E61477,6),Sheet3!$3:$3,0)&gt;0,"No Section"),FALSE())</f>
        <v>1</v>
      </c>
      <c r="C61476" s="1">
        <f t="shared" si="5748"/>
        <v>57.96</v>
      </c>
      <c r="D61476" s="1" t="str">
        <f>RIGHT(E61476,LEN(E61476)-7)</f>
        <v>LP_CAP</v>
      </c>
      <c r="E61476" s="1" t="str">
        <f t="shared" si="5749"/>
        <v>057960_LP_CAP</v>
      </c>
      <c r="F61476" s="1" t="str">
        <f t="shared" si="5750"/>
        <v>Gelcoat</v>
      </c>
      <c r="G61476" s="1" t="b">
        <f t="shared" si="5753"/>
        <v>1</v>
      </c>
      <c r="H61476" s="1" t="b">
        <f t="shared" si="5751"/>
        <v>1</v>
      </c>
      <c r="I61476" s="1">
        <f t="shared" si="5752"/>
        <v>5.0000000000000001E-4</v>
      </c>
      <c r="J61476" s="1" t="s">
        <v>392</v>
      </c>
      <c r="K61476" s="1">
        <v>5.0000000000000001E-4</v>
      </c>
      <c r="L61476" s="1">
        <v>3</v>
      </c>
      <c r="M61476" s="1">
        <v>0</v>
      </c>
      <c r="O61476" s="1" t="s">
        <v>16</v>
      </c>
    </row>
    <row r="61477" spans="1:15" x14ac:dyDescent="0.25">
      <c r="A61477" s="1">
        <v>61477</v>
      </c>
      <c r="B61477" s="1" t="b">
        <f>IF(AND(G61477=TRUE(),H61477=TRUE()),IFERROR(MATCH(LEFT(E61478,6),Sheet3!$3:$3,0)&gt;0,"No Section"),FALSE())</f>
        <v>1</v>
      </c>
      <c r="C61477" s="1">
        <f t="shared" si="5748"/>
        <v>57.96</v>
      </c>
      <c r="D61477" s="1" t="str">
        <f>RIGHT(E61477,LEN(E61477)-7)</f>
        <v>LP_CAP</v>
      </c>
      <c r="E61477" s="1" t="str">
        <f t="shared" si="5749"/>
        <v>057960_LP_CAP</v>
      </c>
      <c r="F61477" s="1" t="str">
        <f t="shared" si="5750"/>
        <v>Triax Shell</v>
      </c>
      <c r="G61477" s="1" t="b">
        <f t="shared" si="5753"/>
        <v>1</v>
      </c>
      <c r="H61477" s="1" t="b">
        <f t="shared" si="5751"/>
        <v>1</v>
      </c>
      <c r="I61477" s="1">
        <f t="shared" si="5752"/>
        <v>1E-3</v>
      </c>
      <c r="J61477" s="1" t="s">
        <v>392</v>
      </c>
      <c r="K61477" s="1">
        <v>1E-3</v>
      </c>
      <c r="L61477" s="1">
        <v>6</v>
      </c>
      <c r="M61477" s="1">
        <v>0</v>
      </c>
      <c r="O61477" s="1" t="s">
        <v>393</v>
      </c>
    </row>
    <row r="61478" spans="1:15" x14ac:dyDescent="0.25">
      <c r="A61478" s="1">
        <v>61478</v>
      </c>
      <c r="B61478" s="1" t="b">
        <f>IF(AND(G61478=TRUE(),H61478=TRUE()),IFERROR(MATCH(LEFT(E61479,6),Sheet3!$3:$3,0)&gt;0,"No Section"),FALSE())</f>
        <v>0</v>
      </c>
      <c r="C61478" s="1">
        <f t="shared" si="5748"/>
        <v>57.96</v>
      </c>
      <c r="E61478" s="1" t="str">
        <f t="shared" si="5749"/>
        <v>057960_LP_CAP</v>
      </c>
      <c r="F61478" s="1" t="str">
        <f t="shared" si="5750"/>
        <v>UD Spar Caps</v>
      </c>
      <c r="G61478" s="1" t="b">
        <f t="shared" si="5753"/>
        <v>1</v>
      </c>
      <c r="H61478" s="1" t="b">
        <f t="shared" si="5751"/>
        <v>0</v>
      </c>
      <c r="I61478" s="1">
        <f t="shared" si="5752"/>
        <v>1E-3</v>
      </c>
      <c r="J61478" s="1" t="s">
        <v>392</v>
      </c>
      <c r="K61478" s="1">
        <v>1E-3</v>
      </c>
      <c r="L61478" s="1">
        <v>2</v>
      </c>
      <c r="M61478" s="1">
        <v>0</v>
      </c>
      <c r="O61478" s="1" t="s">
        <v>541</v>
      </c>
    </row>
    <row r="61479" spans="1:15" x14ac:dyDescent="0.25">
      <c r="A61479" s="1">
        <v>61479</v>
      </c>
      <c r="B61479" s="1" t="b">
        <f>IF(AND(G61479=TRUE(),H61479=TRUE()),IFERROR(MATCH(LEFT(E61480,6),Sheet3!$3:$3,0)&gt;0,"No Section"),FALSE())</f>
        <v>1</v>
      </c>
      <c r="C61479" s="1">
        <f t="shared" si="5748"/>
        <v>57.96</v>
      </c>
      <c r="D61479" s="1" t="str">
        <f>RIGHT(E61479,LEN(E61479)-7)</f>
        <v>LP_CAP</v>
      </c>
      <c r="E61479" s="1" t="str">
        <f t="shared" si="5749"/>
        <v>057960_LP_CAP</v>
      </c>
      <c r="F61479" s="1" t="str">
        <f t="shared" si="5750"/>
        <v>UD Spar Caps</v>
      </c>
      <c r="G61479" s="1" t="b">
        <f t="shared" si="5753"/>
        <v>1</v>
      </c>
      <c r="H61479" s="1" t="b">
        <f t="shared" si="5751"/>
        <v>1</v>
      </c>
      <c r="I61479" s="1">
        <f t="shared" si="5752"/>
        <v>2E-3</v>
      </c>
      <c r="J61479" s="1" t="s">
        <v>392</v>
      </c>
      <c r="K61479" s="1">
        <v>1E-3</v>
      </c>
      <c r="L61479" s="1">
        <v>2</v>
      </c>
      <c r="M61479" s="1">
        <v>0</v>
      </c>
      <c r="O61479" s="1" t="s">
        <v>541</v>
      </c>
    </row>
    <row r="61480" spans="1:15" x14ac:dyDescent="0.25">
      <c r="A61480" s="1">
        <v>61480</v>
      </c>
      <c r="B61480" s="1" t="b">
        <f>IF(AND(G61480=TRUE(),H61480=TRUE()),IFERROR(MATCH(LEFT(E61481,6),Sheet3!$3:$3,0)&gt;0,"No Section"),FALSE())</f>
        <v>0</v>
      </c>
      <c r="C61480" s="1">
        <f t="shared" si="5748"/>
        <v>57.96</v>
      </c>
      <c r="E61480" s="1" t="str">
        <f t="shared" si="5749"/>
        <v>057960_LP_CAP</v>
      </c>
      <c r="F61480" s="1" t="str">
        <f t="shared" si="5750"/>
        <v/>
      </c>
      <c r="G61480" s="1" t="b">
        <f t="shared" si="5753"/>
        <v>1</v>
      </c>
      <c r="H61480" s="1" t="b">
        <f t="shared" si="5751"/>
        <v>0</v>
      </c>
      <c r="I61480" s="1" t="e">
        <f t="shared" si="5752"/>
        <v>#VALUE!</v>
      </c>
      <c r="J61480" s="1" t="s">
        <v>394</v>
      </c>
      <c r="K61480" s="1" t="s">
        <v>395</v>
      </c>
    </row>
    <row r="61481" spans="1:15" x14ac:dyDescent="0.25">
      <c r="A61481" s="1">
        <v>61481</v>
      </c>
      <c r="B61481" s="1" t="b">
        <f>IF(AND(G61481=TRUE(),H61481=TRUE()),IFERROR(MATCH(LEFT(E61482,6),Sheet3!$3:$3,0)&gt;0,"No Section"),FALSE())</f>
        <v>0</v>
      </c>
      <c r="C61481" s="1">
        <f t="shared" si="5748"/>
        <v>57.96</v>
      </c>
      <c r="E61481" s="1" t="str">
        <f t="shared" si="5749"/>
        <v>057960_LP_CAP</v>
      </c>
      <c r="F61481" s="1" t="str">
        <f t="shared" si="5750"/>
        <v/>
      </c>
      <c r="G61481" s="1" t="b">
        <f t="shared" si="5753"/>
        <v>1</v>
      </c>
      <c r="H61481" s="1" t="b">
        <f t="shared" si="5751"/>
        <v>0</v>
      </c>
      <c r="I61481" s="1" t="e">
        <f t="shared" si="5752"/>
        <v>#VALUE!</v>
      </c>
    </row>
    <row r="61482" spans="1:15" x14ac:dyDescent="0.25">
      <c r="A61482" s="1">
        <v>61482</v>
      </c>
      <c r="B61482" s="1" t="b">
        <f>IF(AND(G61482=TRUE(),H61482=TRUE()),IFERROR(MATCH(LEFT(E61483,6),Sheet3!$3:$3,0)&gt;0,"No Section"),FALSE())</f>
        <v>0</v>
      </c>
      <c r="C61482" s="1">
        <f t="shared" si="5748"/>
        <v>57.96</v>
      </c>
      <c r="E61482" s="1" t="str">
        <f t="shared" si="5749"/>
        <v>057960_LP_CAP</v>
      </c>
      <c r="F61482" s="1" t="str">
        <f t="shared" si="5750"/>
        <v/>
      </c>
      <c r="G61482" s="1" t="b">
        <f t="shared" si="5753"/>
        <v>1</v>
      </c>
      <c r="H61482" s="1" t="b">
        <f t="shared" si="5751"/>
        <v>0</v>
      </c>
      <c r="I61482" s="1" t="e">
        <f t="shared" si="5752"/>
        <v>#VALUE!</v>
      </c>
      <c r="J61482" s="1" t="s">
        <v>1396</v>
      </c>
    </row>
    <row r="61483" spans="1:15" x14ac:dyDescent="0.25">
      <c r="A61483" s="1">
        <v>61483</v>
      </c>
      <c r="B61483" s="1" t="b">
        <f>IF(AND(G61483=TRUE(),H61483=TRUE()),IFERROR(MATCH(LEFT(E61484,6),Sheet3!$3:$3,0)&gt;0,"No Section"),FALSE())</f>
        <v>0</v>
      </c>
      <c r="C61483" s="1">
        <f t="shared" si="5748"/>
        <v>57.96</v>
      </c>
      <c r="E61483" s="1" t="str">
        <f t="shared" si="5749"/>
        <v>057960_LP_CAP</v>
      </c>
      <c r="F61483" s="1" t="str">
        <f t="shared" si="5750"/>
        <v/>
      </c>
      <c r="G61483" s="1" t="b">
        <f t="shared" si="5753"/>
        <v>0</v>
      </c>
      <c r="H61483" s="1" t="b">
        <f t="shared" si="5751"/>
        <v>0</v>
      </c>
      <c r="I61483" s="1" t="e">
        <f t="shared" si="5752"/>
        <v>#VALUE!</v>
      </c>
      <c r="J61483" s="1" t="s">
        <v>390</v>
      </c>
      <c r="K61483" s="1">
        <v>1997</v>
      </c>
      <c r="L61483" s="1" t="s">
        <v>391</v>
      </c>
    </row>
    <row r="61484" spans="1:15" x14ac:dyDescent="0.25">
      <c r="A61484" s="1">
        <v>61484</v>
      </c>
      <c r="B61484" s="1" t="b">
        <f>IF(AND(G61484=TRUE(),H61484=TRUE()),IFERROR(MATCH(LEFT(E61485,6),Sheet3!$3:$3,0)&gt;0,"No Section"),FALSE())</f>
        <v>0</v>
      </c>
      <c r="C61484" s="1">
        <f t="shared" si="5748"/>
        <v>57.96</v>
      </c>
      <c r="E61484" s="1" t="str">
        <f t="shared" si="5749"/>
        <v>057960_LP_CAP</v>
      </c>
      <c r="F61484" s="1" t="str">
        <f t="shared" si="5750"/>
        <v>Gelcoat</v>
      </c>
      <c r="G61484" s="1" t="b">
        <f t="shared" si="5753"/>
        <v>0</v>
      </c>
      <c r="H61484" s="1" t="b">
        <f t="shared" si="5751"/>
        <v>1</v>
      </c>
      <c r="I61484" s="1">
        <f t="shared" si="5752"/>
        <v>5.0000000000000001E-4</v>
      </c>
      <c r="J61484" s="1" t="s">
        <v>392</v>
      </c>
      <c r="K61484" s="1">
        <v>5.0000000000000001E-4</v>
      </c>
      <c r="L61484" s="1">
        <v>3</v>
      </c>
      <c r="M61484" s="1">
        <v>0</v>
      </c>
      <c r="O61484" s="1" t="s">
        <v>16</v>
      </c>
    </row>
    <row r="61485" spans="1:15" x14ac:dyDescent="0.25">
      <c r="A61485" s="1">
        <v>61485</v>
      </c>
      <c r="B61485" s="1" t="b">
        <f>IF(AND(G61485=TRUE(),H61485=TRUE()),IFERROR(MATCH(LEFT(E61486,6),Sheet3!$3:$3,0)&gt;0,"No Section"),FALSE())</f>
        <v>0</v>
      </c>
      <c r="C61485" s="1">
        <f t="shared" si="5748"/>
        <v>57.96</v>
      </c>
      <c r="E61485" s="1" t="str">
        <f t="shared" si="5749"/>
        <v>057960_LP_CAP</v>
      </c>
      <c r="F61485" s="1" t="str">
        <f t="shared" si="5750"/>
        <v>Triax Shell</v>
      </c>
      <c r="G61485" s="1" t="b">
        <f t="shared" si="5753"/>
        <v>0</v>
      </c>
      <c r="H61485" s="1" t="b">
        <f t="shared" si="5751"/>
        <v>1</v>
      </c>
      <c r="I61485" s="1">
        <f t="shared" si="5752"/>
        <v>1E-3</v>
      </c>
      <c r="J61485" s="1" t="s">
        <v>392</v>
      </c>
      <c r="K61485" s="1">
        <v>1E-3</v>
      </c>
      <c r="L61485" s="1">
        <v>6</v>
      </c>
      <c r="M61485" s="1">
        <v>0</v>
      </c>
      <c r="O61485" s="1" t="s">
        <v>393</v>
      </c>
    </row>
    <row r="61486" spans="1:15" x14ac:dyDescent="0.25">
      <c r="A61486" s="1">
        <v>61486</v>
      </c>
      <c r="B61486" s="1" t="b">
        <f>IF(AND(G61486=TRUE(),H61486=TRUE()),IFERROR(MATCH(LEFT(E61487,6),Sheet3!$3:$3,0)&gt;0,"No Section"),FALSE())</f>
        <v>0</v>
      </c>
      <c r="C61486" s="1">
        <f t="shared" si="5748"/>
        <v>57.96</v>
      </c>
      <c r="E61486" s="1" t="str">
        <f t="shared" si="5749"/>
        <v>057960_LP_CAP</v>
      </c>
      <c r="F61486" s="1" t="str">
        <f t="shared" si="5750"/>
        <v>UD Spar Caps</v>
      </c>
      <c r="G61486" s="1" t="b">
        <f t="shared" si="5753"/>
        <v>0</v>
      </c>
      <c r="H61486" s="1" t="b">
        <f t="shared" si="5751"/>
        <v>0</v>
      </c>
      <c r="I61486" s="1">
        <f t="shared" si="5752"/>
        <v>1E-3</v>
      </c>
      <c r="J61486" s="1" t="s">
        <v>392</v>
      </c>
      <c r="K61486" s="1">
        <v>1E-3</v>
      </c>
      <c r="L61486" s="1">
        <v>2</v>
      </c>
      <c r="M61486" s="1">
        <v>0</v>
      </c>
      <c r="O61486" s="1" t="s">
        <v>541</v>
      </c>
    </row>
    <row r="61487" spans="1:15" x14ac:dyDescent="0.25">
      <c r="A61487" s="1">
        <v>61487</v>
      </c>
      <c r="B61487" s="1" t="b">
        <f>IF(AND(G61487=TRUE(),H61487=TRUE()),IFERROR(MATCH(LEFT(E61488,6),Sheet3!$3:$3,0)&gt;0,"No Section"),FALSE())</f>
        <v>0</v>
      </c>
      <c r="C61487" s="1">
        <f t="shared" si="5748"/>
        <v>57.96</v>
      </c>
      <c r="E61487" s="1" t="str">
        <f t="shared" si="5749"/>
        <v>057960_LP_CAP</v>
      </c>
      <c r="F61487" s="1" t="str">
        <f t="shared" si="5750"/>
        <v>UD Spar Caps</v>
      </c>
      <c r="G61487" s="1" t="b">
        <f t="shared" si="5753"/>
        <v>0</v>
      </c>
      <c r="H61487" s="1" t="b">
        <f t="shared" si="5751"/>
        <v>1</v>
      </c>
      <c r="I61487" s="1">
        <f t="shared" si="5752"/>
        <v>2E-3</v>
      </c>
      <c r="J61487" s="1" t="s">
        <v>392</v>
      </c>
      <c r="K61487" s="1">
        <v>1E-3</v>
      </c>
      <c r="L61487" s="1">
        <v>2</v>
      </c>
      <c r="M61487" s="1">
        <v>0</v>
      </c>
      <c r="O61487" s="1" t="s">
        <v>541</v>
      </c>
    </row>
    <row r="61488" spans="1:15" x14ac:dyDescent="0.25">
      <c r="A61488" s="1">
        <v>61488</v>
      </c>
      <c r="B61488" s="1" t="b">
        <f>IF(AND(G61488=TRUE(),H61488=TRUE()),IFERROR(MATCH(LEFT(E61489,6),Sheet3!$3:$3,0)&gt;0,"No Section"),FALSE())</f>
        <v>0</v>
      </c>
      <c r="C61488" s="1">
        <f t="shared" si="5748"/>
        <v>57.96</v>
      </c>
      <c r="E61488" s="1" t="str">
        <f t="shared" si="5749"/>
        <v>057960_LP_CAP</v>
      </c>
      <c r="F61488" s="1" t="str">
        <f t="shared" si="5750"/>
        <v/>
      </c>
      <c r="G61488" s="1" t="b">
        <f t="shared" si="5753"/>
        <v>0</v>
      </c>
      <c r="H61488" s="1" t="b">
        <f t="shared" si="5751"/>
        <v>0</v>
      </c>
      <c r="I61488" s="1" t="e">
        <f t="shared" si="5752"/>
        <v>#VALUE!</v>
      </c>
      <c r="J61488" s="1" t="s">
        <v>394</v>
      </c>
      <c r="K61488" s="1" t="s">
        <v>396</v>
      </c>
    </row>
    <row r="61489" spans="1:15" x14ac:dyDescent="0.25">
      <c r="A61489" s="1">
        <v>61489</v>
      </c>
      <c r="B61489" s="1" t="b">
        <f>IF(AND(G61489=TRUE(),H61489=TRUE()),IFERROR(MATCH(LEFT(E61490,6),Sheet3!$3:$3,0)&gt;0,"No Section"),FALSE())</f>
        <v>0</v>
      </c>
      <c r="C61489" s="1">
        <f t="shared" si="5748"/>
        <v>57.96</v>
      </c>
      <c r="E61489" s="1" t="str">
        <f t="shared" si="5749"/>
        <v>057960_LP_CAP</v>
      </c>
      <c r="F61489" s="1" t="str">
        <f t="shared" si="5750"/>
        <v/>
      </c>
      <c r="G61489" s="1" t="b">
        <f t="shared" si="5753"/>
        <v>0</v>
      </c>
      <c r="H61489" s="1" t="b">
        <f t="shared" si="5751"/>
        <v>0</v>
      </c>
      <c r="I61489" s="1" t="e">
        <f t="shared" si="5752"/>
        <v>#VALUE!</v>
      </c>
    </row>
    <row r="61490" spans="1:15" x14ac:dyDescent="0.25">
      <c r="A61490" s="1">
        <v>61490</v>
      </c>
      <c r="B61490" s="1" t="b">
        <f>IF(AND(G61490=TRUE(),H61490=TRUE()),IFERROR(MATCH(LEFT(E61491,6),Sheet3!$3:$3,0)&gt;0,"No Section"),FALSE())</f>
        <v>0</v>
      </c>
      <c r="C61490" s="1">
        <f t="shared" si="5748"/>
        <v>57.96</v>
      </c>
      <c r="E61490" s="1" t="str">
        <f t="shared" si="5749"/>
        <v>057960_LP_FLAT</v>
      </c>
      <c r="F61490" s="1" t="str">
        <f t="shared" si="5750"/>
        <v/>
      </c>
      <c r="G61490" s="1" t="b">
        <f t="shared" si="5753"/>
        <v>0</v>
      </c>
      <c r="H61490" s="1" t="b">
        <f t="shared" si="5751"/>
        <v>0</v>
      </c>
      <c r="I61490" s="1" t="e">
        <f t="shared" si="5752"/>
        <v>#VALUE!</v>
      </c>
      <c r="J61490" s="1" t="s">
        <v>1397</v>
      </c>
    </row>
    <row r="61491" spans="1:15" x14ac:dyDescent="0.25">
      <c r="A61491" s="1">
        <v>61491</v>
      </c>
      <c r="B61491" s="1" t="b">
        <f>IF(AND(G61491=TRUE(),H61491=TRUE()),IFERROR(MATCH(LEFT(E61492,6),Sheet3!$3:$3,0)&gt;0,"No Section"),FALSE())</f>
        <v>0</v>
      </c>
      <c r="C61491" s="1">
        <f t="shared" si="5748"/>
        <v>57.96</v>
      </c>
      <c r="E61491" s="1" t="str">
        <f t="shared" si="5749"/>
        <v>057960_LP_FLAT</v>
      </c>
      <c r="F61491" s="1" t="str">
        <f t="shared" si="5750"/>
        <v/>
      </c>
      <c r="G61491" s="1" t="b">
        <f t="shared" si="5753"/>
        <v>1</v>
      </c>
      <c r="H61491" s="1" t="b">
        <f t="shared" si="5751"/>
        <v>0</v>
      </c>
      <c r="I61491" s="1" t="e">
        <f t="shared" si="5752"/>
        <v>#VALUE!</v>
      </c>
      <c r="J61491" s="1" t="s">
        <v>390</v>
      </c>
      <c r="K61491" s="1">
        <v>998</v>
      </c>
      <c r="L61491" s="1" t="s">
        <v>391</v>
      </c>
    </row>
    <row r="61492" spans="1:15" x14ac:dyDescent="0.25">
      <c r="A61492" s="1">
        <v>61492</v>
      </c>
      <c r="B61492" s="1" t="b">
        <f>IF(AND(G61492=TRUE(),H61492=TRUE()),IFERROR(MATCH(LEFT(E61493,6),Sheet3!$3:$3,0)&gt;0,"No Section"),FALSE())</f>
        <v>1</v>
      </c>
      <c r="C61492" s="1">
        <f t="shared" si="5748"/>
        <v>57.96</v>
      </c>
      <c r="D61492" s="1" t="str">
        <f>RIGHT(E61492,LEN(E61492)-7)</f>
        <v>LP_FLAT</v>
      </c>
      <c r="E61492" s="1" t="str">
        <f t="shared" si="5749"/>
        <v>057960_LP_FLAT</v>
      </c>
      <c r="F61492" s="1" t="str">
        <f t="shared" si="5750"/>
        <v>Gelcoat</v>
      </c>
      <c r="G61492" s="1" t="b">
        <f t="shared" si="5753"/>
        <v>1</v>
      </c>
      <c r="H61492" s="1" t="b">
        <f t="shared" si="5751"/>
        <v>1</v>
      </c>
      <c r="I61492" s="1">
        <f t="shared" si="5752"/>
        <v>5.0000000000000001E-4</v>
      </c>
      <c r="J61492" s="1" t="s">
        <v>392</v>
      </c>
      <c r="K61492" s="1">
        <v>5.0000000000000001E-4</v>
      </c>
      <c r="L61492" s="1">
        <v>3</v>
      </c>
      <c r="M61492" s="1">
        <v>0</v>
      </c>
      <c r="O61492" s="1" t="s">
        <v>16</v>
      </c>
    </row>
    <row r="61493" spans="1:15" x14ac:dyDescent="0.25">
      <c r="A61493" s="1">
        <v>61493</v>
      </c>
      <c r="B61493" s="1" t="b">
        <f>IF(AND(G61493=TRUE(),H61493=TRUE()),IFERROR(MATCH(LEFT(E61494,6),Sheet3!$3:$3,0)&gt;0,"No Section"),FALSE())</f>
        <v>1</v>
      </c>
      <c r="C61493" s="1">
        <f t="shared" si="5748"/>
        <v>57.96</v>
      </c>
      <c r="D61493" s="1" t="str">
        <f>RIGHT(E61493,LEN(E61493)-7)</f>
        <v>LP_FLAT</v>
      </c>
      <c r="E61493" s="1" t="str">
        <f t="shared" si="5749"/>
        <v>057960_LP_FLAT</v>
      </c>
      <c r="F61493" s="1" t="str">
        <f t="shared" si="5750"/>
        <v>Triax Shell</v>
      </c>
      <c r="G61493" s="1" t="b">
        <f t="shared" si="5753"/>
        <v>1</v>
      </c>
      <c r="H61493" s="1" t="b">
        <f t="shared" si="5751"/>
        <v>1</v>
      </c>
      <c r="I61493" s="1">
        <f t="shared" si="5752"/>
        <v>1E-3</v>
      </c>
      <c r="J61493" s="1" t="s">
        <v>392</v>
      </c>
      <c r="K61493" s="1">
        <v>1E-3</v>
      </c>
      <c r="L61493" s="1">
        <v>6</v>
      </c>
      <c r="M61493" s="1">
        <v>0</v>
      </c>
      <c r="O61493" s="1" t="s">
        <v>393</v>
      </c>
    </row>
    <row r="61494" spans="1:15" x14ac:dyDescent="0.25">
      <c r="A61494" s="1">
        <v>61494</v>
      </c>
      <c r="B61494" s="1" t="b">
        <f>IF(AND(G61494=TRUE(),H61494=TRUE()),IFERROR(MATCH(LEFT(E61495,6),Sheet3!$3:$3,0)&gt;0,"No Section"),FALSE())</f>
        <v>0</v>
      </c>
      <c r="C61494" s="1">
        <f t="shared" si="5748"/>
        <v>57.96</v>
      </c>
      <c r="E61494" s="1" t="str">
        <f t="shared" si="5749"/>
        <v>057960_LP_FLAT</v>
      </c>
      <c r="F61494" s="1" t="str">
        <f t="shared" si="5750"/>
        <v/>
      </c>
      <c r="G61494" s="1" t="b">
        <f t="shared" si="5753"/>
        <v>1</v>
      </c>
      <c r="H61494" s="1" t="b">
        <f t="shared" si="5751"/>
        <v>0</v>
      </c>
      <c r="I61494" s="1" t="e">
        <f t="shared" si="5752"/>
        <v>#VALUE!</v>
      </c>
      <c r="J61494" s="1" t="s">
        <v>394</v>
      </c>
      <c r="K61494" s="1" t="s">
        <v>395</v>
      </c>
    </row>
    <row r="61495" spans="1:15" x14ac:dyDescent="0.25">
      <c r="A61495" s="1">
        <v>61495</v>
      </c>
      <c r="B61495" s="1" t="b">
        <f>IF(AND(G61495=TRUE(),H61495=TRUE()),IFERROR(MATCH(LEFT(E61496,6),Sheet3!$3:$3,0)&gt;0,"No Section"),FALSE())</f>
        <v>0</v>
      </c>
      <c r="C61495" s="1">
        <f t="shared" si="5748"/>
        <v>57.96</v>
      </c>
      <c r="E61495" s="1" t="str">
        <f t="shared" si="5749"/>
        <v>057960_LP_FLAT</v>
      </c>
      <c r="F61495" s="1" t="str">
        <f t="shared" si="5750"/>
        <v/>
      </c>
      <c r="G61495" s="1" t="b">
        <f t="shared" si="5753"/>
        <v>1</v>
      </c>
      <c r="H61495" s="1" t="b">
        <f t="shared" si="5751"/>
        <v>0</v>
      </c>
      <c r="I61495" s="1" t="e">
        <f t="shared" si="5752"/>
        <v>#VALUE!</v>
      </c>
    </row>
    <row r="61496" spans="1:15" x14ac:dyDescent="0.25">
      <c r="A61496" s="1">
        <v>61496</v>
      </c>
      <c r="B61496" s="1" t="b">
        <f>IF(AND(G61496=TRUE(),H61496=TRUE()),IFERROR(MATCH(LEFT(E61497,6),Sheet3!$3:$3,0)&gt;0,"No Section"),FALSE())</f>
        <v>0</v>
      </c>
      <c r="C61496" s="1">
        <f t="shared" si="5748"/>
        <v>57.96</v>
      </c>
      <c r="E61496" s="1" t="str">
        <f t="shared" si="5749"/>
        <v>057960_LP_FLAT</v>
      </c>
      <c r="F61496" s="1" t="str">
        <f t="shared" si="5750"/>
        <v/>
      </c>
      <c r="G61496" s="1" t="b">
        <f t="shared" si="5753"/>
        <v>1</v>
      </c>
      <c r="H61496" s="1" t="b">
        <f t="shared" si="5751"/>
        <v>0</v>
      </c>
      <c r="I61496" s="1" t="e">
        <f t="shared" si="5752"/>
        <v>#VALUE!</v>
      </c>
      <c r="J61496" s="1" t="s">
        <v>1397</v>
      </c>
    </row>
    <row r="61497" spans="1:15" x14ac:dyDescent="0.25">
      <c r="A61497" s="1">
        <v>61497</v>
      </c>
      <c r="B61497" s="1" t="b">
        <f>IF(AND(G61497=TRUE(),H61497=TRUE()),IFERROR(MATCH(LEFT(E61498,6),Sheet3!$3:$3,0)&gt;0,"No Section"),FALSE())</f>
        <v>0</v>
      </c>
      <c r="C61497" s="1">
        <f t="shared" si="5748"/>
        <v>57.96</v>
      </c>
      <c r="E61497" s="1" t="str">
        <f t="shared" si="5749"/>
        <v>057960_LP_FLAT</v>
      </c>
      <c r="F61497" s="1" t="str">
        <f t="shared" si="5750"/>
        <v/>
      </c>
      <c r="G61497" s="1" t="b">
        <f t="shared" si="5753"/>
        <v>0</v>
      </c>
      <c r="H61497" s="1" t="b">
        <f t="shared" si="5751"/>
        <v>0</v>
      </c>
      <c r="I61497" s="1" t="e">
        <f t="shared" si="5752"/>
        <v>#VALUE!</v>
      </c>
      <c r="J61497" s="1" t="s">
        <v>390</v>
      </c>
      <c r="K61497" s="1">
        <v>1998</v>
      </c>
      <c r="L61497" s="1" t="s">
        <v>391</v>
      </c>
    </row>
    <row r="61498" spans="1:15" x14ac:dyDescent="0.25">
      <c r="A61498" s="1">
        <v>61498</v>
      </c>
      <c r="B61498" s="1" t="b">
        <f>IF(AND(G61498=TRUE(),H61498=TRUE()),IFERROR(MATCH(LEFT(E61499,6),Sheet3!$3:$3,0)&gt;0,"No Section"),FALSE())</f>
        <v>0</v>
      </c>
      <c r="C61498" s="1">
        <f t="shared" si="5748"/>
        <v>57.96</v>
      </c>
      <c r="E61498" s="1" t="str">
        <f t="shared" si="5749"/>
        <v>057960_LP_FLAT</v>
      </c>
      <c r="F61498" s="1" t="str">
        <f t="shared" si="5750"/>
        <v>Gelcoat</v>
      </c>
      <c r="G61498" s="1" t="b">
        <f t="shared" si="5753"/>
        <v>0</v>
      </c>
      <c r="H61498" s="1" t="b">
        <f t="shared" si="5751"/>
        <v>1</v>
      </c>
      <c r="I61498" s="1">
        <f t="shared" si="5752"/>
        <v>5.0000000000000001E-4</v>
      </c>
      <c r="J61498" s="1" t="s">
        <v>392</v>
      </c>
      <c r="K61498" s="1">
        <v>5.0000000000000001E-4</v>
      </c>
      <c r="L61498" s="1">
        <v>3</v>
      </c>
      <c r="M61498" s="1">
        <v>0</v>
      </c>
      <c r="O61498" s="1" t="s">
        <v>16</v>
      </c>
    </row>
    <row r="61499" spans="1:15" x14ac:dyDescent="0.25">
      <c r="A61499" s="1">
        <v>61499</v>
      </c>
      <c r="B61499" s="1" t="b">
        <f>IF(AND(G61499=TRUE(),H61499=TRUE()),IFERROR(MATCH(LEFT(E61500,6),Sheet3!$3:$3,0)&gt;0,"No Section"),FALSE())</f>
        <v>0</v>
      </c>
      <c r="C61499" s="1">
        <f t="shared" si="5748"/>
        <v>57.96</v>
      </c>
      <c r="E61499" s="1" t="str">
        <f t="shared" si="5749"/>
        <v>057960_LP_FLAT</v>
      </c>
      <c r="F61499" s="1" t="str">
        <f t="shared" si="5750"/>
        <v>Triax Shell</v>
      </c>
      <c r="G61499" s="1" t="b">
        <f t="shared" si="5753"/>
        <v>0</v>
      </c>
      <c r="H61499" s="1" t="b">
        <f t="shared" si="5751"/>
        <v>1</v>
      </c>
      <c r="I61499" s="1">
        <f t="shared" si="5752"/>
        <v>1E-3</v>
      </c>
      <c r="J61499" s="1" t="s">
        <v>392</v>
      </c>
      <c r="K61499" s="1">
        <v>1E-3</v>
      </c>
      <c r="L61499" s="1">
        <v>6</v>
      </c>
      <c r="M61499" s="1">
        <v>0</v>
      </c>
      <c r="O61499" s="1" t="s">
        <v>393</v>
      </c>
    </row>
    <row r="61500" spans="1:15" x14ac:dyDescent="0.25">
      <c r="A61500" s="1">
        <v>61500</v>
      </c>
      <c r="B61500" s="1" t="b">
        <f>IF(AND(G61500=TRUE(),H61500=TRUE()),IFERROR(MATCH(LEFT(E61501,6),Sheet3!$3:$3,0)&gt;0,"No Section"),FALSE())</f>
        <v>0</v>
      </c>
      <c r="C61500" s="1">
        <f t="shared" si="5748"/>
        <v>57.96</v>
      </c>
      <c r="E61500" s="1" t="str">
        <f t="shared" si="5749"/>
        <v>057960_LP_FLAT</v>
      </c>
      <c r="F61500" s="1" t="str">
        <f t="shared" si="5750"/>
        <v/>
      </c>
      <c r="G61500" s="1" t="b">
        <f t="shared" si="5753"/>
        <v>0</v>
      </c>
      <c r="H61500" s="1" t="b">
        <f t="shared" si="5751"/>
        <v>0</v>
      </c>
      <c r="I61500" s="1" t="e">
        <f t="shared" si="5752"/>
        <v>#VALUE!</v>
      </c>
      <c r="J61500" s="1" t="s">
        <v>394</v>
      </c>
      <c r="K61500" s="1" t="s">
        <v>396</v>
      </c>
    </row>
    <row r="61501" spans="1:15" x14ac:dyDescent="0.25">
      <c r="A61501" s="1">
        <v>61501</v>
      </c>
      <c r="B61501" s="1" t="b">
        <f>IF(AND(G61501=TRUE(),H61501=TRUE()),IFERROR(MATCH(LEFT(E61502,6),Sheet3!$3:$3,0)&gt;0,"No Section"),FALSE())</f>
        <v>0</v>
      </c>
      <c r="C61501" s="1">
        <f t="shared" si="5748"/>
        <v>57.96</v>
      </c>
      <c r="E61501" s="1" t="str">
        <f t="shared" si="5749"/>
        <v>057960_LP_FLAT</v>
      </c>
      <c r="F61501" s="1" t="str">
        <f t="shared" si="5750"/>
        <v/>
      </c>
      <c r="G61501" s="1" t="b">
        <f t="shared" si="5753"/>
        <v>0</v>
      </c>
      <c r="H61501" s="1" t="b">
        <f t="shared" si="5751"/>
        <v>0</v>
      </c>
      <c r="I61501" s="1" t="e">
        <f t="shared" si="5752"/>
        <v>#VALUE!</v>
      </c>
    </row>
    <row r="61502" spans="1:15" x14ac:dyDescent="0.25">
      <c r="A61502" s="1">
        <v>61502</v>
      </c>
      <c r="B61502" s="1" t="b">
        <f>IF(AND(G61502=TRUE(),H61502=TRUE()),IFERROR(MATCH(LEFT(E61503,6),Sheet3!$3:$3,0)&gt;0,"No Section"),FALSE())</f>
        <v>0</v>
      </c>
      <c r="C61502" s="1">
        <f t="shared" si="5748"/>
        <v>57.96</v>
      </c>
      <c r="E61502" s="1" t="str">
        <f t="shared" si="5749"/>
        <v>057960_LP_LE_REINF</v>
      </c>
      <c r="F61502" s="1" t="str">
        <f t="shared" si="5750"/>
        <v/>
      </c>
      <c r="G61502" s="1" t="b">
        <f t="shared" si="5753"/>
        <v>0</v>
      </c>
      <c r="H61502" s="1" t="b">
        <f t="shared" si="5751"/>
        <v>0</v>
      </c>
      <c r="I61502" s="1" t="e">
        <f t="shared" si="5752"/>
        <v>#VALUE!</v>
      </c>
      <c r="J61502" s="1" t="s">
        <v>1398</v>
      </c>
    </row>
    <row r="61503" spans="1:15" x14ac:dyDescent="0.25">
      <c r="A61503" s="1">
        <v>61503</v>
      </c>
      <c r="B61503" s="1" t="b">
        <f>IF(AND(G61503=TRUE(),H61503=TRUE()),IFERROR(MATCH(LEFT(E61504,6),Sheet3!$3:$3,0)&gt;0,"No Section"),FALSE())</f>
        <v>0</v>
      </c>
      <c r="C61503" s="1">
        <f t="shared" si="5748"/>
        <v>57.96</v>
      </c>
      <c r="E61503" s="1" t="str">
        <f t="shared" si="5749"/>
        <v>057960_LP_LE_REINF</v>
      </c>
      <c r="F61503" s="1" t="str">
        <f t="shared" si="5750"/>
        <v/>
      </c>
      <c r="G61503" s="1" t="b">
        <f t="shared" si="5753"/>
        <v>1</v>
      </c>
      <c r="H61503" s="1" t="b">
        <f t="shared" si="5751"/>
        <v>0</v>
      </c>
      <c r="I61503" s="1" t="e">
        <f t="shared" si="5752"/>
        <v>#VALUE!</v>
      </c>
      <c r="J61503" s="1" t="s">
        <v>390</v>
      </c>
      <c r="K61503" s="1">
        <v>999</v>
      </c>
      <c r="L61503" s="1" t="s">
        <v>391</v>
      </c>
    </row>
    <row r="61504" spans="1:15" x14ac:dyDescent="0.25">
      <c r="A61504" s="1">
        <v>61504</v>
      </c>
      <c r="B61504" s="1" t="b">
        <f>IF(AND(G61504=TRUE(),H61504=TRUE()),IFERROR(MATCH(LEFT(E61505,6),Sheet3!$3:$3,0)&gt;0,"No Section"),FALSE())</f>
        <v>1</v>
      </c>
      <c r="C61504" s="1">
        <f t="shared" si="5748"/>
        <v>57.96</v>
      </c>
      <c r="D61504" s="1" t="str">
        <f>RIGHT(E61504,LEN(E61504)-7)</f>
        <v>LP_LE_REINF</v>
      </c>
      <c r="E61504" s="1" t="str">
        <f t="shared" si="5749"/>
        <v>057960_LP_LE_REINF</v>
      </c>
      <c r="F61504" s="1" t="str">
        <f t="shared" si="5750"/>
        <v>Gelcoat</v>
      </c>
      <c r="G61504" s="1" t="b">
        <f t="shared" si="5753"/>
        <v>1</v>
      </c>
      <c r="H61504" s="1" t="b">
        <f t="shared" si="5751"/>
        <v>1</v>
      </c>
      <c r="I61504" s="1">
        <f t="shared" si="5752"/>
        <v>5.0000000000000001E-4</v>
      </c>
      <c r="J61504" s="1" t="s">
        <v>392</v>
      </c>
      <c r="K61504" s="1">
        <v>5.0000000000000001E-4</v>
      </c>
      <c r="L61504" s="1">
        <v>3</v>
      </c>
      <c r="M61504" s="1">
        <v>0</v>
      </c>
      <c r="O61504" s="1" t="s">
        <v>16</v>
      </c>
    </row>
    <row r="61505" spans="1:15" x14ac:dyDescent="0.25">
      <c r="A61505" s="1">
        <v>61505</v>
      </c>
      <c r="B61505" s="1" t="b">
        <f>IF(AND(G61505=TRUE(),H61505=TRUE()),IFERROR(MATCH(LEFT(E61506,6),Sheet3!$3:$3,0)&gt;0,"No Section"),FALSE())</f>
        <v>1</v>
      </c>
      <c r="C61505" s="1">
        <f t="shared" si="5748"/>
        <v>57.96</v>
      </c>
      <c r="D61505" s="1" t="str">
        <f>RIGHT(E61505,LEN(E61505)-7)</f>
        <v>LP_LE_REINF</v>
      </c>
      <c r="E61505" s="1" t="str">
        <f t="shared" si="5749"/>
        <v>057960_LP_LE_REINF</v>
      </c>
      <c r="F61505" s="1" t="str">
        <f t="shared" si="5750"/>
        <v>Triax Shell</v>
      </c>
      <c r="G61505" s="1" t="b">
        <f t="shared" si="5753"/>
        <v>1</v>
      </c>
      <c r="H61505" s="1" t="b">
        <f t="shared" si="5751"/>
        <v>1</v>
      </c>
      <c r="I61505" s="1">
        <f t="shared" si="5752"/>
        <v>1E-3</v>
      </c>
      <c r="J61505" s="1" t="s">
        <v>392</v>
      </c>
      <c r="K61505" s="1">
        <v>1E-3</v>
      </c>
      <c r="L61505" s="1">
        <v>6</v>
      </c>
      <c r="M61505" s="1">
        <v>0</v>
      </c>
      <c r="O61505" s="1" t="s">
        <v>393</v>
      </c>
    </row>
    <row r="61506" spans="1:15" x14ac:dyDescent="0.25">
      <c r="A61506" s="1">
        <v>61506</v>
      </c>
      <c r="B61506" s="1" t="b">
        <f>IF(AND(G61506=TRUE(),H61506=TRUE()),IFERROR(MATCH(LEFT(E61507,6),Sheet3!$3:$3,0)&gt;0,"No Section"),FALSE())</f>
        <v>0</v>
      </c>
      <c r="C61506" s="1">
        <f t="shared" si="5748"/>
        <v>57.96</v>
      </c>
      <c r="E61506" s="1" t="str">
        <f t="shared" si="5749"/>
        <v>057960_LP_LE_REINF</v>
      </c>
      <c r="F61506" s="1" t="str">
        <f t="shared" si="5750"/>
        <v/>
      </c>
      <c r="G61506" s="1" t="b">
        <f t="shared" si="5753"/>
        <v>1</v>
      </c>
      <c r="H61506" s="1" t="b">
        <f t="shared" si="5751"/>
        <v>0</v>
      </c>
      <c r="I61506" s="1" t="e">
        <f t="shared" si="5752"/>
        <v>#VALUE!</v>
      </c>
      <c r="J61506" s="1" t="s">
        <v>394</v>
      </c>
      <c r="K61506" s="1" t="s">
        <v>395</v>
      </c>
    </row>
    <row r="61507" spans="1:15" x14ac:dyDescent="0.25">
      <c r="A61507" s="1">
        <v>61507</v>
      </c>
      <c r="B61507" s="1" t="b">
        <f>IF(AND(G61507=TRUE(),H61507=TRUE()),IFERROR(MATCH(LEFT(E61508,6),Sheet3!$3:$3,0)&gt;0,"No Section"),FALSE())</f>
        <v>0</v>
      </c>
      <c r="C61507" s="1">
        <f t="shared" si="5748"/>
        <v>57.96</v>
      </c>
      <c r="E61507" s="1" t="str">
        <f t="shared" si="5749"/>
        <v>057960_LP_LE_REINF</v>
      </c>
      <c r="F61507" s="1" t="str">
        <f t="shared" si="5750"/>
        <v/>
      </c>
      <c r="G61507" s="1" t="b">
        <f t="shared" si="5753"/>
        <v>1</v>
      </c>
      <c r="H61507" s="1" t="b">
        <f t="shared" si="5751"/>
        <v>0</v>
      </c>
      <c r="I61507" s="1" t="e">
        <f t="shared" si="5752"/>
        <v>#VALUE!</v>
      </c>
    </row>
    <row r="61508" spans="1:15" x14ac:dyDescent="0.25">
      <c r="A61508" s="1">
        <v>61508</v>
      </c>
      <c r="B61508" s="1" t="b">
        <f>IF(AND(G61508=TRUE(),H61508=TRUE()),IFERROR(MATCH(LEFT(E61509,6),Sheet3!$3:$3,0)&gt;0,"No Section"),FALSE())</f>
        <v>0</v>
      </c>
      <c r="C61508" s="1">
        <f t="shared" si="5748"/>
        <v>57.96</v>
      </c>
      <c r="E61508" s="1" t="str">
        <f t="shared" si="5749"/>
        <v>057960_LP_LE_REINF</v>
      </c>
      <c r="F61508" s="1" t="str">
        <f t="shared" si="5750"/>
        <v/>
      </c>
      <c r="G61508" s="1" t="b">
        <f t="shared" si="5753"/>
        <v>1</v>
      </c>
      <c r="H61508" s="1" t="b">
        <f t="shared" si="5751"/>
        <v>0</v>
      </c>
      <c r="I61508" s="1" t="e">
        <f t="shared" si="5752"/>
        <v>#VALUE!</v>
      </c>
      <c r="J61508" s="1" t="s">
        <v>1398</v>
      </c>
    </row>
    <row r="61509" spans="1:15" x14ac:dyDescent="0.25">
      <c r="A61509" s="1">
        <v>61509</v>
      </c>
      <c r="B61509" s="1" t="b">
        <f>IF(AND(G61509=TRUE(),H61509=TRUE()),IFERROR(MATCH(LEFT(E61510,6),Sheet3!$3:$3,0)&gt;0,"No Section"),FALSE())</f>
        <v>0</v>
      </c>
      <c r="C61509" s="1">
        <f t="shared" si="5748"/>
        <v>57.96</v>
      </c>
      <c r="E61509" s="1" t="str">
        <f t="shared" si="5749"/>
        <v>057960_LP_LE_REINF</v>
      </c>
      <c r="F61509" s="1" t="str">
        <f t="shared" si="5750"/>
        <v/>
      </c>
      <c r="G61509" s="1" t="b">
        <f t="shared" si="5753"/>
        <v>0</v>
      </c>
      <c r="H61509" s="1" t="b">
        <f t="shared" si="5751"/>
        <v>0</v>
      </c>
      <c r="I61509" s="1" t="e">
        <f t="shared" si="5752"/>
        <v>#VALUE!</v>
      </c>
      <c r="J61509" s="1" t="s">
        <v>390</v>
      </c>
      <c r="K61509" s="1">
        <v>1999</v>
      </c>
      <c r="L61509" s="1" t="s">
        <v>391</v>
      </c>
    </row>
    <row r="61510" spans="1:15" x14ac:dyDescent="0.25">
      <c r="A61510" s="1">
        <v>61510</v>
      </c>
      <c r="B61510" s="1" t="b">
        <f>IF(AND(G61510=TRUE(),H61510=TRUE()),IFERROR(MATCH(LEFT(E61511,6),Sheet3!$3:$3,0)&gt;0,"No Section"),FALSE())</f>
        <v>0</v>
      </c>
      <c r="C61510" s="1">
        <f t="shared" si="5748"/>
        <v>57.96</v>
      </c>
      <c r="E61510" s="1" t="str">
        <f t="shared" si="5749"/>
        <v>057960_LP_LE_REINF</v>
      </c>
      <c r="F61510" s="1" t="str">
        <f t="shared" si="5750"/>
        <v>Gelcoat</v>
      </c>
      <c r="G61510" s="1" t="b">
        <f t="shared" si="5753"/>
        <v>0</v>
      </c>
      <c r="H61510" s="1" t="b">
        <f t="shared" si="5751"/>
        <v>1</v>
      </c>
      <c r="I61510" s="1">
        <f t="shared" si="5752"/>
        <v>5.0000000000000001E-4</v>
      </c>
      <c r="J61510" s="1" t="s">
        <v>392</v>
      </c>
      <c r="K61510" s="1">
        <v>5.0000000000000001E-4</v>
      </c>
      <c r="L61510" s="1">
        <v>3</v>
      </c>
      <c r="M61510" s="1">
        <v>0</v>
      </c>
      <c r="O61510" s="1" t="s">
        <v>16</v>
      </c>
    </row>
    <row r="61511" spans="1:15" x14ac:dyDescent="0.25">
      <c r="A61511" s="1">
        <v>61511</v>
      </c>
      <c r="B61511" s="1" t="b">
        <f>IF(AND(G61511=TRUE(),H61511=TRUE()),IFERROR(MATCH(LEFT(E61512,6),Sheet3!$3:$3,0)&gt;0,"No Section"),FALSE())</f>
        <v>0</v>
      </c>
      <c r="C61511" s="1">
        <f t="shared" si="5748"/>
        <v>57.96</v>
      </c>
      <c r="E61511" s="1" t="str">
        <f t="shared" si="5749"/>
        <v>057960_LP_LE_REINF</v>
      </c>
      <c r="F61511" s="1" t="str">
        <f t="shared" si="5750"/>
        <v>Triax Shell</v>
      </c>
      <c r="G61511" s="1" t="b">
        <f t="shared" si="5753"/>
        <v>0</v>
      </c>
      <c r="H61511" s="1" t="b">
        <f t="shared" si="5751"/>
        <v>1</v>
      </c>
      <c r="I61511" s="1">
        <f t="shared" si="5752"/>
        <v>1E-3</v>
      </c>
      <c r="J61511" s="1" t="s">
        <v>392</v>
      </c>
      <c r="K61511" s="1">
        <v>1E-3</v>
      </c>
      <c r="L61511" s="1">
        <v>6</v>
      </c>
      <c r="M61511" s="1">
        <v>0</v>
      </c>
      <c r="O61511" s="1" t="s">
        <v>393</v>
      </c>
    </row>
    <row r="61512" spans="1:15" x14ac:dyDescent="0.25">
      <c r="A61512" s="1">
        <v>61512</v>
      </c>
      <c r="B61512" s="1" t="b">
        <f>IF(AND(G61512=TRUE(),H61512=TRUE()),IFERROR(MATCH(LEFT(E61513,6),Sheet3!$3:$3,0)&gt;0,"No Section"),FALSE())</f>
        <v>0</v>
      </c>
      <c r="C61512" s="1">
        <f t="shared" si="5748"/>
        <v>57.96</v>
      </c>
      <c r="E61512" s="1" t="str">
        <f t="shared" si="5749"/>
        <v>057960_LP_LE_REINF</v>
      </c>
      <c r="F61512" s="1" t="str">
        <f t="shared" si="5750"/>
        <v/>
      </c>
      <c r="G61512" s="1" t="b">
        <f t="shared" si="5753"/>
        <v>0</v>
      </c>
      <c r="H61512" s="1" t="b">
        <f t="shared" si="5751"/>
        <v>0</v>
      </c>
      <c r="I61512" s="1" t="e">
        <f t="shared" si="5752"/>
        <v>#VALUE!</v>
      </c>
      <c r="J61512" s="1" t="s">
        <v>394</v>
      </c>
      <c r="K61512" s="1" t="s">
        <v>396</v>
      </c>
    </row>
    <row r="61513" spans="1:15" x14ac:dyDescent="0.25">
      <c r="A61513" s="1">
        <v>61513</v>
      </c>
      <c r="B61513" s="1" t="b">
        <f>IF(AND(G61513=TRUE(),H61513=TRUE()),IFERROR(MATCH(LEFT(E61514,6),Sheet3!$3:$3,0)&gt;0,"No Section"),FALSE())</f>
        <v>0</v>
      </c>
      <c r="C61513" s="1">
        <f t="shared" si="5748"/>
        <v>57.96</v>
      </c>
      <c r="E61513" s="1" t="str">
        <f t="shared" si="5749"/>
        <v>057960_LP_LE_REINF</v>
      </c>
      <c r="F61513" s="1" t="str">
        <f t="shared" si="5750"/>
        <v/>
      </c>
      <c r="G61513" s="1" t="b">
        <f t="shared" si="5753"/>
        <v>0</v>
      </c>
      <c r="H61513" s="1" t="b">
        <f t="shared" si="5751"/>
        <v>0</v>
      </c>
      <c r="I61513" s="1" t="e">
        <f t="shared" si="5752"/>
        <v>#VALUE!</v>
      </c>
    </row>
    <row r="61514" spans="1:15" x14ac:dyDescent="0.25">
      <c r="A61514" s="1">
        <v>61514</v>
      </c>
      <c r="B61514" s="1" t="b">
        <f>IF(AND(G61514=TRUE(),H61514=TRUE()),IFERROR(MATCH(LEFT(E61515,6),Sheet3!$3:$3,0)&gt;0,"No Section"),FALSE())</f>
        <v>0</v>
      </c>
      <c r="C61514" s="1">
        <f t="shared" si="5748"/>
        <v>57.96</v>
      </c>
      <c r="E61514" s="1" t="str">
        <f t="shared" si="5749"/>
        <v>057960_LP_TE_Reinf</v>
      </c>
      <c r="F61514" s="1" t="str">
        <f t="shared" si="5750"/>
        <v/>
      </c>
      <c r="G61514" s="1" t="b">
        <f t="shared" si="5753"/>
        <v>0</v>
      </c>
      <c r="H61514" s="1" t="b">
        <f t="shared" si="5751"/>
        <v>0</v>
      </c>
      <c r="I61514" s="1" t="e">
        <f t="shared" si="5752"/>
        <v>#VALUE!</v>
      </c>
      <c r="J61514" s="1" t="s">
        <v>1399</v>
      </c>
    </row>
    <row r="61515" spans="1:15" x14ac:dyDescent="0.25">
      <c r="A61515" s="1">
        <v>61515</v>
      </c>
      <c r="B61515" s="1" t="b">
        <f>IF(AND(G61515=TRUE(),H61515=TRUE()),IFERROR(MATCH(LEFT(E61516,6),Sheet3!$3:$3,0)&gt;0,"No Section"),FALSE())</f>
        <v>0</v>
      </c>
      <c r="C61515" s="1">
        <f t="shared" si="5748"/>
        <v>57.96</v>
      </c>
      <c r="E61515" s="1" t="str">
        <f t="shared" si="5749"/>
        <v>057960_LP_TE_Reinf</v>
      </c>
      <c r="F61515" s="1" t="str">
        <f t="shared" si="5750"/>
        <v/>
      </c>
      <c r="G61515" s="1" t="b">
        <f t="shared" si="5753"/>
        <v>1</v>
      </c>
      <c r="H61515" s="1" t="b">
        <f t="shared" si="5751"/>
        <v>0</v>
      </c>
      <c r="I61515" s="1" t="e">
        <f t="shared" si="5752"/>
        <v>#VALUE!</v>
      </c>
      <c r="J61515" s="1" t="s">
        <v>390</v>
      </c>
      <c r="K61515" s="1">
        <v>1000</v>
      </c>
      <c r="L61515" s="1" t="s">
        <v>391</v>
      </c>
    </row>
    <row r="61516" spans="1:15" x14ac:dyDescent="0.25">
      <c r="A61516" s="1">
        <v>61516</v>
      </c>
      <c r="B61516" s="1" t="b">
        <f>IF(AND(G61516=TRUE(),H61516=TRUE()),IFERROR(MATCH(LEFT(E61517,6),Sheet3!$3:$3,0)&gt;0,"No Section"),FALSE())</f>
        <v>1</v>
      </c>
      <c r="C61516" s="1">
        <f t="shared" si="5748"/>
        <v>57.96</v>
      </c>
      <c r="D61516" s="1" t="str">
        <f>RIGHT(E61516,LEN(E61516)-7)</f>
        <v>LP_TE_Reinf</v>
      </c>
      <c r="E61516" s="1" t="str">
        <f t="shared" si="5749"/>
        <v>057960_LP_TE_Reinf</v>
      </c>
      <c r="F61516" s="1" t="str">
        <f t="shared" si="5750"/>
        <v>Gelcoat</v>
      </c>
      <c r="G61516" s="1" t="b">
        <f t="shared" si="5753"/>
        <v>1</v>
      </c>
      <c r="H61516" s="1" t="b">
        <f t="shared" si="5751"/>
        <v>1</v>
      </c>
      <c r="I61516" s="1">
        <f t="shared" si="5752"/>
        <v>5.0000000000000001E-4</v>
      </c>
      <c r="J61516" s="1" t="s">
        <v>392</v>
      </c>
      <c r="K61516" s="1">
        <v>5.0000000000000001E-4</v>
      </c>
      <c r="L61516" s="1">
        <v>3</v>
      </c>
      <c r="M61516" s="1">
        <v>0</v>
      </c>
      <c r="O61516" s="1" t="s">
        <v>16</v>
      </c>
    </row>
    <row r="61517" spans="1:15" x14ac:dyDescent="0.25">
      <c r="A61517" s="1">
        <v>61517</v>
      </c>
      <c r="B61517" s="1" t="b">
        <f>IF(AND(G61517=TRUE(),H61517=TRUE()),IFERROR(MATCH(LEFT(E61518,6),Sheet3!$3:$3,0)&gt;0,"No Section"),FALSE())</f>
        <v>1</v>
      </c>
      <c r="C61517" s="1">
        <f t="shared" si="5748"/>
        <v>57.96</v>
      </c>
      <c r="D61517" s="1" t="str">
        <f>RIGHT(E61517,LEN(E61517)-7)</f>
        <v>LP_TE_Reinf</v>
      </c>
      <c r="E61517" s="1" t="str">
        <f t="shared" si="5749"/>
        <v>057960_LP_TE_Reinf</v>
      </c>
      <c r="F61517" s="1" t="str">
        <f t="shared" si="5750"/>
        <v>Triax Shell</v>
      </c>
      <c r="G61517" s="1" t="b">
        <f t="shared" si="5753"/>
        <v>1</v>
      </c>
      <c r="H61517" s="1" t="b">
        <f t="shared" si="5751"/>
        <v>1</v>
      </c>
      <c r="I61517" s="1">
        <f t="shared" si="5752"/>
        <v>1E-3</v>
      </c>
      <c r="J61517" s="1" t="s">
        <v>392</v>
      </c>
      <c r="K61517" s="1">
        <v>1E-3</v>
      </c>
      <c r="L61517" s="1">
        <v>6</v>
      </c>
      <c r="M61517" s="1">
        <v>0</v>
      </c>
      <c r="O61517" s="1" t="s">
        <v>393</v>
      </c>
    </row>
    <row r="61518" spans="1:15" x14ac:dyDescent="0.25">
      <c r="A61518" s="1">
        <v>61518</v>
      </c>
      <c r="B61518" s="1" t="b">
        <f>IF(AND(G61518=TRUE(),H61518=TRUE()),IFERROR(MATCH(LEFT(E61519,6),Sheet3!$3:$3,0)&gt;0,"No Section"),FALSE())</f>
        <v>0</v>
      </c>
      <c r="C61518" s="1">
        <f t="shared" si="5748"/>
        <v>57.96</v>
      </c>
      <c r="E61518" s="1" t="str">
        <f t="shared" si="5749"/>
        <v>057960_LP_TE_Reinf</v>
      </c>
      <c r="F61518" s="1" t="str">
        <f t="shared" si="5750"/>
        <v/>
      </c>
      <c r="G61518" s="1" t="b">
        <f t="shared" si="5753"/>
        <v>1</v>
      </c>
      <c r="H61518" s="1" t="b">
        <f t="shared" si="5751"/>
        <v>0</v>
      </c>
      <c r="I61518" s="1" t="e">
        <f t="shared" si="5752"/>
        <v>#VALUE!</v>
      </c>
      <c r="J61518" s="1" t="s">
        <v>394</v>
      </c>
      <c r="K61518" s="1" t="s">
        <v>395</v>
      </c>
    </row>
    <row r="61519" spans="1:15" x14ac:dyDescent="0.25">
      <c r="A61519" s="1">
        <v>61519</v>
      </c>
      <c r="B61519" s="1" t="b">
        <f>IF(AND(G61519=TRUE(),H61519=TRUE()),IFERROR(MATCH(LEFT(E61520,6),Sheet3!$3:$3,0)&gt;0,"No Section"),FALSE())</f>
        <v>0</v>
      </c>
      <c r="C61519" s="1">
        <f t="shared" si="5748"/>
        <v>57.96</v>
      </c>
      <c r="E61519" s="1" t="str">
        <f t="shared" si="5749"/>
        <v>057960_LP_TE_Reinf</v>
      </c>
      <c r="F61519" s="1" t="str">
        <f t="shared" si="5750"/>
        <v/>
      </c>
      <c r="G61519" s="1" t="b">
        <f t="shared" si="5753"/>
        <v>1</v>
      </c>
      <c r="H61519" s="1" t="b">
        <f t="shared" si="5751"/>
        <v>0</v>
      </c>
      <c r="I61519" s="1" t="e">
        <f t="shared" si="5752"/>
        <v>#VALUE!</v>
      </c>
    </row>
    <row r="61520" spans="1:15" x14ac:dyDescent="0.25">
      <c r="A61520" s="1">
        <v>61520</v>
      </c>
      <c r="B61520" s="1" t="b">
        <f>IF(AND(G61520=TRUE(),H61520=TRUE()),IFERROR(MATCH(LEFT(E61521,6),Sheet3!$3:$3,0)&gt;0,"No Section"),FALSE())</f>
        <v>0</v>
      </c>
      <c r="C61520" s="1">
        <f t="shared" si="5748"/>
        <v>57.96</v>
      </c>
      <c r="E61520" s="1" t="str">
        <f t="shared" si="5749"/>
        <v>057960_LP_TE_Reinf</v>
      </c>
      <c r="F61520" s="1" t="str">
        <f t="shared" si="5750"/>
        <v/>
      </c>
      <c r="G61520" s="1" t="b">
        <f t="shared" si="5753"/>
        <v>1</v>
      </c>
      <c r="H61520" s="1" t="b">
        <f t="shared" si="5751"/>
        <v>0</v>
      </c>
      <c r="I61520" s="1" t="e">
        <f t="shared" si="5752"/>
        <v>#VALUE!</v>
      </c>
      <c r="J61520" s="1" t="s">
        <v>1399</v>
      </c>
    </row>
    <row r="61521" spans="1:15" x14ac:dyDescent="0.25">
      <c r="A61521" s="1">
        <v>61521</v>
      </c>
      <c r="B61521" s="1" t="b">
        <f>IF(AND(G61521=TRUE(),H61521=TRUE()),IFERROR(MATCH(LEFT(E61522,6),Sheet3!$3:$3,0)&gt;0,"No Section"),FALSE())</f>
        <v>0</v>
      </c>
      <c r="C61521" s="1">
        <f t="shared" si="5748"/>
        <v>57.96</v>
      </c>
      <c r="E61521" s="1" t="str">
        <f t="shared" si="5749"/>
        <v>057960_LP_TE_Reinf</v>
      </c>
      <c r="F61521" s="1" t="str">
        <f t="shared" si="5750"/>
        <v/>
      </c>
      <c r="G61521" s="1" t="b">
        <f t="shared" si="5753"/>
        <v>0</v>
      </c>
      <c r="H61521" s="1" t="b">
        <f t="shared" si="5751"/>
        <v>0</v>
      </c>
      <c r="I61521" s="1" t="e">
        <f t="shared" si="5752"/>
        <v>#VALUE!</v>
      </c>
      <c r="J61521" s="1" t="s">
        <v>390</v>
      </c>
      <c r="K61521" s="1">
        <v>2000</v>
      </c>
      <c r="L61521" s="1" t="s">
        <v>391</v>
      </c>
    </row>
    <row r="61522" spans="1:15" x14ac:dyDescent="0.25">
      <c r="A61522" s="1">
        <v>61522</v>
      </c>
      <c r="B61522" s="1" t="b">
        <f>IF(AND(G61522=TRUE(),H61522=TRUE()),IFERROR(MATCH(LEFT(E61523,6),Sheet3!$3:$3,0)&gt;0,"No Section"),FALSE())</f>
        <v>0</v>
      </c>
      <c r="C61522" s="1">
        <f t="shared" si="5748"/>
        <v>57.96</v>
      </c>
      <c r="E61522" s="1" t="str">
        <f t="shared" si="5749"/>
        <v>057960_LP_TE_Reinf</v>
      </c>
      <c r="F61522" s="1" t="str">
        <f t="shared" si="5750"/>
        <v>Gelcoat</v>
      </c>
      <c r="G61522" s="1" t="b">
        <f t="shared" si="5753"/>
        <v>0</v>
      </c>
      <c r="H61522" s="1" t="b">
        <f t="shared" si="5751"/>
        <v>1</v>
      </c>
      <c r="I61522" s="1">
        <f t="shared" si="5752"/>
        <v>5.0000000000000001E-4</v>
      </c>
      <c r="J61522" s="1" t="s">
        <v>392</v>
      </c>
      <c r="K61522" s="1">
        <v>5.0000000000000001E-4</v>
      </c>
      <c r="L61522" s="1">
        <v>3</v>
      </c>
      <c r="M61522" s="1">
        <v>0</v>
      </c>
      <c r="O61522" s="1" t="s">
        <v>16</v>
      </c>
    </row>
    <row r="61523" spans="1:15" x14ac:dyDescent="0.25">
      <c r="A61523" s="1">
        <v>61523</v>
      </c>
      <c r="B61523" s="1" t="b">
        <f>IF(AND(G61523=TRUE(),H61523=TRUE()),IFERROR(MATCH(LEFT(E61524,6),Sheet3!$3:$3,0)&gt;0,"No Section"),FALSE())</f>
        <v>0</v>
      </c>
      <c r="C61523" s="1">
        <f t="shared" si="5748"/>
        <v>57.96</v>
      </c>
      <c r="E61523" s="1" t="str">
        <f t="shared" si="5749"/>
        <v>057960_LP_TE_Reinf</v>
      </c>
      <c r="F61523" s="1" t="str">
        <f t="shared" si="5750"/>
        <v>Triax Shell</v>
      </c>
      <c r="G61523" s="1" t="b">
        <f t="shared" si="5753"/>
        <v>0</v>
      </c>
      <c r="H61523" s="1" t="b">
        <f t="shared" si="5751"/>
        <v>1</v>
      </c>
      <c r="I61523" s="1">
        <f t="shared" si="5752"/>
        <v>1E-3</v>
      </c>
      <c r="J61523" s="1" t="s">
        <v>392</v>
      </c>
      <c r="K61523" s="1">
        <v>1E-3</v>
      </c>
      <c r="L61523" s="1">
        <v>6</v>
      </c>
      <c r="M61523" s="1">
        <v>0</v>
      </c>
      <c r="O61523" s="1" t="s">
        <v>393</v>
      </c>
    </row>
    <row r="61524" spans="1:15" x14ac:dyDescent="0.25">
      <c r="A61524" s="1">
        <v>61524</v>
      </c>
      <c r="B61524" s="1" t="b">
        <f>IF(AND(G61524=TRUE(),H61524=TRUE()),IFERROR(MATCH(LEFT(E61525,6),Sheet3!$3:$3,0)&gt;0,"No Section"),FALSE())</f>
        <v>0</v>
      </c>
      <c r="C61524" s="1">
        <f t="shared" ref="C61524:C61587" si="5754">LEFT(E61524,6)/1000</f>
        <v>57.96</v>
      </c>
      <c r="E61524" s="1" t="str">
        <f t="shared" ref="E61524:E61587" si="5755">IF(J61525=$J$149,RIGHT(J61524,LEN(J61524)-5),E61523)</f>
        <v>057960_LP_TE_Reinf</v>
      </c>
      <c r="F61524" s="1" t="str">
        <f t="shared" ref="F61524:F61587" si="5756">IF(J61524=$J$150,VLOOKUP(L61524,$U$2:$V$7,2,FALSE()),"")</f>
        <v/>
      </c>
      <c r="G61524" s="1" t="b">
        <f t="shared" si="5753"/>
        <v>0</v>
      </c>
      <c r="H61524" s="1" t="b">
        <f t="shared" ref="H61524:H61587" si="5757">IF(F61524=F61525,FALSE(),IF(J61524=$J$150,TRUE(),FALSE()))</f>
        <v>0</v>
      </c>
      <c r="I61524" s="1" t="e">
        <f t="shared" ref="I61524:I61587" si="5758">IF(F61524=F61523,I61523,0)+K61524</f>
        <v>#VALUE!</v>
      </c>
      <c r="J61524" s="1" t="s">
        <v>394</v>
      </c>
      <c r="K61524" s="1" t="s">
        <v>396</v>
      </c>
    </row>
    <row r="61525" spans="1:15" x14ac:dyDescent="0.25">
      <c r="A61525" s="1">
        <v>61525</v>
      </c>
      <c r="B61525" s="1" t="b">
        <f>IF(AND(G61525=TRUE(),H61525=TRUE()),IFERROR(MATCH(LEFT(E61526,6),Sheet3!$3:$3,0)&gt;0,"No Section"),FALSE())</f>
        <v>0</v>
      </c>
      <c r="C61525" s="1">
        <f t="shared" si="5754"/>
        <v>57.96</v>
      </c>
      <c r="E61525" s="1" t="str">
        <f t="shared" si="5755"/>
        <v>057960_LP_TE_Reinf</v>
      </c>
      <c r="F61525" s="1" t="str">
        <f t="shared" si="5756"/>
        <v/>
      </c>
      <c r="G61525" s="1" t="b">
        <f t="shared" ref="G61525:G61588" si="5759">IF(J61525=$J$149,IF(E61524=E61523,FALSE(),TRUE()),G61524)</f>
        <v>0</v>
      </c>
      <c r="H61525" s="1" t="b">
        <f t="shared" si="5757"/>
        <v>0</v>
      </c>
      <c r="I61525" s="1" t="e">
        <f t="shared" si="5758"/>
        <v>#VALUE!</v>
      </c>
    </row>
    <row r="61526" spans="1:15" x14ac:dyDescent="0.25">
      <c r="A61526" s="1">
        <v>61526</v>
      </c>
      <c r="B61526" s="1" t="b">
        <f>IF(AND(G61526=TRUE(),H61526=TRUE()),IFERROR(MATCH(LEFT(E61527,6),Sheet3!$3:$3,0)&gt;0,"No Section"),FALSE())</f>
        <v>0</v>
      </c>
      <c r="C61526" s="1">
        <f t="shared" si="5754"/>
        <v>57.96</v>
      </c>
      <c r="E61526" s="1" t="str">
        <f t="shared" si="5755"/>
        <v>057960_SW1</v>
      </c>
      <c r="F61526" s="1" t="str">
        <f t="shared" si="5756"/>
        <v/>
      </c>
      <c r="G61526" s="1" t="b">
        <f t="shared" si="5759"/>
        <v>0</v>
      </c>
      <c r="H61526" s="1" t="b">
        <f t="shared" si="5757"/>
        <v>0</v>
      </c>
      <c r="I61526" s="1" t="e">
        <f t="shared" si="5758"/>
        <v>#VALUE!</v>
      </c>
      <c r="J61526" s="1" t="s">
        <v>1400</v>
      </c>
    </row>
    <row r="61527" spans="1:15" x14ac:dyDescent="0.25">
      <c r="A61527" s="1">
        <v>61527</v>
      </c>
      <c r="B61527" s="1" t="b">
        <f>IF(AND(G61527=TRUE(),H61527=TRUE()),IFERROR(MATCH(LEFT(E61528,6),Sheet3!$3:$3,0)&gt;0,"No Section"),FALSE())</f>
        <v>0</v>
      </c>
      <c r="C61527" s="1">
        <f t="shared" si="5754"/>
        <v>57.96</v>
      </c>
      <c r="E61527" s="1" t="str">
        <f t="shared" si="5755"/>
        <v>057960_SW1</v>
      </c>
      <c r="F61527" s="1" t="str">
        <f t="shared" si="5756"/>
        <v/>
      </c>
      <c r="G61527" s="1" t="b">
        <f t="shared" si="5759"/>
        <v>1</v>
      </c>
      <c r="H61527" s="1" t="b">
        <f t="shared" si="5757"/>
        <v>0</v>
      </c>
      <c r="I61527" s="1" t="e">
        <f t="shared" si="5758"/>
        <v>#VALUE!</v>
      </c>
      <c r="J61527" s="1" t="s">
        <v>390</v>
      </c>
      <c r="K61527" s="1">
        <v>1001</v>
      </c>
      <c r="L61527" s="1" t="s">
        <v>391</v>
      </c>
    </row>
    <row r="61528" spans="1:15" x14ac:dyDescent="0.25">
      <c r="A61528" s="1">
        <v>61528</v>
      </c>
      <c r="B61528" s="1" t="b">
        <f>IF(AND(G61528=TRUE(),H61528=TRUE()),IFERROR(MATCH(LEFT(E61529,6),Sheet3!$3:$3,0)&gt;0,"No Section"),FALSE())</f>
        <v>1</v>
      </c>
      <c r="C61528" s="1">
        <f t="shared" si="5754"/>
        <v>57.96</v>
      </c>
      <c r="D61528" s="1" t="str">
        <f>RIGHT(E61528,LEN(E61528)-7)</f>
        <v>SW1</v>
      </c>
      <c r="E61528" s="1" t="str">
        <f t="shared" si="5755"/>
        <v>057960_SW1</v>
      </c>
      <c r="F61528" s="1" t="str">
        <f t="shared" si="5756"/>
        <v>Biax webs</v>
      </c>
      <c r="G61528" s="1" t="b">
        <f t="shared" si="5759"/>
        <v>1</v>
      </c>
      <c r="H61528" s="1" t="b">
        <f t="shared" si="5757"/>
        <v>1</v>
      </c>
      <c r="I61528" s="1">
        <f t="shared" si="5758"/>
        <v>1E-3</v>
      </c>
      <c r="J61528" s="1" t="s">
        <v>392</v>
      </c>
      <c r="K61528" s="1">
        <v>1E-3</v>
      </c>
      <c r="L61528" s="1">
        <v>5</v>
      </c>
      <c r="M61528" s="1">
        <v>0</v>
      </c>
      <c r="O61528" s="1" t="s">
        <v>554</v>
      </c>
    </row>
    <row r="61529" spans="1:15" x14ac:dyDescent="0.25">
      <c r="A61529" s="1">
        <v>61529</v>
      </c>
      <c r="B61529" s="1" t="b">
        <f>IF(AND(G61529=TRUE(),H61529=TRUE()),IFERROR(MATCH(LEFT(E61530,6),Sheet3!$3:$3,0)&gt;0,"No Section"),FALSE())</f>
        <v>0</v>
      </c>
      <c r="C61529" s="1">
        <f t="shared" si="5754"/>
        <v>57.96</v>
      </c>
      <c r="E61529" s="1" t="str">
        <f t="shared" si="5755"/>
        <v>057960_SW1</v>
      </c>
      <c r="F61529" s="1" t="str">
        <f t="shared" si="5756"/>
        <v>BalsaIso</v>
      </c>
      <c r="G61529" s="1" t="b">
        <f t="shared" si="5759"/>
        <v>1</v>
      </c>
      <c r="H61529" s="1" t="b">
        <f t="shared" si="5757"/>
        <v>0</v>
      </c>
      <c r="I61529" s="1">
        <f t="shared" si="5758"/>
        <v>1E-3</v>
      </c>
      <c r="J61529" s="1" t="s">
        <v>392</v>
      </c>
      <c r="K61529" s="1">
        <v>1E-3</v>
      </c>
      <c r="L61529" s="1">
        <v>4</v>
      </c>
      <c r="M61529" s="1">
        <v>0</v>
      </c>
      <c r="O61529" s="1" t="s">
        <v>547</v>
      </c>
    </row>
    <row r="61530" spans="1:15" x14ac:dyDescent="0.25">
      <c r="A61530" s="1">
        <v>61530</v>
      </c>
      <c r="B61530" s="1" t="b">
        <f>IF(AND(G61530=TRUE(),H61530=TRUE()),IFERROR(MATCH(LEFT(E61531,6),Sheet3!$3:$3,0)&gt;0,"No Section"),FALSE())</f>
        <v>0</v>
      </c>
      <c r="C61530" s="1">
        <f t="shared" si="5754"/>
        <v>57.96</v>
      </c>
      <c r="E61530" s="1" t="str">
        <f t="shared" si="5755"/>
        <v>057960_SW1</v>
      </c>
      <c r="F61530" s="1" t="str">
        <f t="shared" si="5756"/>
        <v>BalsaIso</v>
      </c>
      <c r="G61530" s="1" t="b">
        <f t="shared" si="5759"/>
        <v>1</v>
      </c>
      <c r="H61530" s="1" t="b">
        <f t="shared" si="5757"/>
        <v>0</v>
      </c>
      <c r="I61530" s="1">
        <f t="shared" si="5758"/>
        <v>2E-3</v>
      </c>
      <c r="J61530" s="1" t="s">
        <v>392</v>
      </c>
      <c r="K61530" s="1">
        <v>1E-3</v>
      </c>
      <c r="L61530" s="1">
        <v>4</v>
      </c>
      <c r="M61530" s="1">
        <v>0</v>
      </c>
      <c r="O61530" s="1" t="s">
        <v>547</v>
      </c>
    </row>
    <row r="61531" spans="1:15" x14ac:dyDescent="0.25">
      <c r="A61531" s="1">
        <v>61531</v>
      </c>
      <c r="B61531" s="1" t="b">
        <f>IF(AND(G61531=TRUE(),H61531=TRUE()),IFERROR(MATCH(LEFT(E61532,6),Sheet3!$3:$3,0)&gt;0,"No Section"),FALSE())</f>
        <v>0</v>
      </c>
      <c r="C61531" s="1">
        <f t="shared" si="5754"/>
        <v>57.96</v>
      </c>
      <c r="E61531" s="1" t="str">
        <f t="shared" si="5755"/>
        <v>057960_SW1</v>
      </c>
      <c r="F61531" s="1" t="str">
        <f t="shared" si="5756"/>
        <v>BalsaIso</v>
      </c>
      <c r="G61531" s="1" t="b">
        <f t="shared" si="5759"/>
        <v>1</v>
      </c>
      <c r="H61531" s="1" t="b">
        <f t="shared" si="5757"/>
        <v>0</v>
      </c>
      <c r="I61531" s="1">
        <f t="shared" si="5758"/>
        <v>3.0000000000000001E-3</v>
      </c>
      <c r="J61531" s="1" t="s">
        <v>392</v>
      </c>
      <c r="K61531" s="1">
        <v>1E-3</v>
      </c>
      <c r="L61531" s="1">
        <v>4</v>
      </c>
      <c r="M61531" s="1">
        <v>0</v>
      </c>
      <c r="O61531" s="1" t="s">
        <v>547</v>
      </c>
    </row>
    <row r="61532" spans="1:15" x14ac:dyDescent="0.25">
      <c r="A61532" s="1">
        <v>61532</v>
      </c>
      <c r="B61532" s="1" t="b">
        <f>IF(AND(G61532=TRUE(),H61532=TRUE()),IFERROR(MATCH(LEFT(E61533,6),Sheet3!$3:$3,0)&gt;0,"No Section"),FALSE())</f>
        <v>1</v>
      </c>
      <c r="C61532" s="1">
        <f t="shared" si="5754"/>
        <v>57.96</v>
      </c>
      <c r="D61532" s="1" t="str">
        <f>RIGHT(E61532,LEN(E61532)-7)</f>
        <v>SW1</v>
      </c>
      <c r="E61532" s="1" t="str">
        <f t="shared" si="5755"/>
        <v>057960_SW1</v>
      </c>
      <c r="F61532" s="1" t="str">
        <f t="shared" si="5756"/>
        <v>BalsaIso</v>
      </c>
      <c r="G61532" s="1" t="b">
        <f t="shared" si="5759"/>
        <v>1</v>
      </c>
      <c r="H61532" s="1" t="b">
        <f t="shared" si="5757"/>
        <v>1</v>
      </c>
      <c r="I61532" s="1">
        <f t="shared" si="5758"/>
        <v>4.0000000000000001E-3</v>
      </c>
      <c r="J61532" s="1" t="s">
        <v>392</v>
      </c>
      <c r="K61532" s="1">
        <v>1E-3</v>
      </c>
      <c r="L61532" s="1">
        <v>4</v>
      </c>
      <c r="M61532" s="1">
        <v>0</v>
      </c>
      <c r="O61532" s="1" t="s">
        <v>547</v>
      </c>
    </row>
    <row r="61533" spans="1:15" x14ac:dyDescent="0.25">
      <c r="A61533" s="1">
        <v>61533</v>
      </c>
      <c r="B61533" s="1" t="b">
        <f>IF(AND(G61533=TRUE(),H61533=TRUE()),IFERROR(MATCH(LEFT(E61534,6),Sheet3!$3:$3,0)&gt;0,"No Section"),FALSE())</f>
        <v>0</v>
      </c>
      <c r="C61533" s="1">
        <f t="shared" si="5754"/>
        <v>57.96</v>
      </c>
      <c r="E61533" s="1" t="str">
        <f t="shared" si="5755"/>
        <v>057960_SW1</v>
      </c>
      <c r="F61533" s="1" t="str">
        <f t="shared" si="5756"/>
        <v/>
      </c>
      <c r="G61533" s="1" t="b">
        <f t="shared" si="5759"/>
        <v>1</v>
      </c>
      <c r="H61533" s="1" t="b">
        <f t="shared" si="5757"/>
        <v>0</v>
      </c>
      <c r="I61533" s="1" t="e">
        <f t="shared" si="5758"/>
        <v>#VALUE!</v>
      </c>
      <c r="J61533" s="1" t="s">
        <v>394</v>
      </c>
      <c r="K61533" s="1" t="s">
        <v>395</v>
      </c>
    </row>
    <row r="61534" spans="1:15" x14ac:dyDescent="0.25">
      <c r="A61534" s="1">
        <v>61534</v>
      </c>
      <c r="B61534" s="1" t="b">
        <f>IF(AND(G61534=TRUE(),H61534=TRUE()),IFERROR(MATCH(LEFT(E61535,6),Sheet3!$3:$3,0)&gt;0,"No Section"),FALSE())</f>
        <v>0</v>
      </c>
      <c r="C61534" s="1">
        <f t="shared" si="5754"/>
        <v>57.96</v>
      </c>
      <c r="E61534" s="1" t="str">
        <f t="shared" si="5755"/>
        <v>057960_SW1</v>
      </c>
      <c r="F61534" s="1" t="str">
        <f t="shared" si="5756"/>
        <v/>
      </c>
      <c r="G61534" s="1" t="b">
        <f t="shared" si="5759"/>
        <v>1</v>
      </c>
      <c r="H61534" s="1" t="b">
        <f t="shared" si="5757"/>
        <v>0</v>
      </c>
      <c r="I61534" s="1" t="e">
        <f t="shared" si="5758"/>
        <v>#VALUE!</v>
      </c>
    </row>
    <row r="61535" spans="1:15" x14ac:dyDescent="0.25">
      <c r="A61535" s="1">
        <v>61535</v>
      </c>
      <c r="B61535" s="1" t="b">
        <f>IF(AND(G61535=TRUE(),H61535=TRUE()),IFERROR(MATCH(LEFT(E61536,6),Sheet3!$3:$3,0)&gt;0,"No Section"),FALSE())</f>
        <v>0</v>
      </c>
      <c r="C61535" s="1">
        <f t="shared" si="5754"/>
        <v>57.96</v>
      </c>
      <c r="E61535" s="1" t="str">
        <f t="shared" si="5755"/>
        <v>057960_SW1</v>
      </c>
      <c r="F61535" s="1" t="str">
        <f t="shared" si="5756"/>
        <v/>
      </c>
      <c r="G61535" s="1" t="b">
        <f t="shared" si="5759"/>
        <v>1</v>
      </c>
      <c r="H61535" s="1" t="b">
        <f t="shared" si="5757"/>
        <v>0</v>
      </c>
      <c r="I61535" s="1" t="e">
        <f t="shared" si="5758"/>
        <v>#VALUE!</v>
      </c>
      <c r="J61535" s="1" t="s">
        <v>1400</v>
      </c>
    </row>
    <row r="61536" spans="1:15" x14ac:dyDescent="0.25">
      <c r="A61536" s="1">
        <v>61536</v>
      </c>
      <c r="B61536" s="1" t="b">
        <f>IF(AND(G61536=TRUE(),H61536=TRUE()),IFERROR(MATCH(LEFT(E61537,6),Sheet3!$3:$3,0)&gt;0,"No Section"),FALSE())</f>
        <v>0</v>
      </c>
      <c r="C61536" s="1">
        <f t="shared" si="5754"/>
        <v>57.96</v>
      </c>
      <c r="E61536" s="1" t="str">
        <f t="shared" si="5755"/>
        <v>057960_SW1</v>
      </c>
      <c r="F61536" s="1" t="str">
        <f t="shared" si="5756"/>
        <v/>
      </c>
      <c r="G61536" s="1" t="b">
        <f t="shared" si="5759"/>
        <v>0</v>
      </c>
      <c r="H61536" s="1" t="b">
        <f t="shared" si="5757"/>
        <v>0</v>
      </c>
      <c r="I61536" s="1" t="e">
        <f t="shared" si="5758"/>
        <v>#VALUE!</v>
      </c>
      <c r="J61536" s="1" t="s">
        <v>390</v>
      </c>
      <c r="K61536" s="1">
        <v>2001</v>
      </c>
      <c r="L61536" s="1" t="s">
        <v>391</v>
      </c>
    </row>
    <row r="61537" spans="1:15" x14ac:dyDescent="0.25">
      <c r="A61537" s="1">
        <v>61537</v>
      </c>
      <c r="B61537" s="1" t="b">
        <f>IF(AND(G61537=TRUE(),H61537=TRUE()),IFERROR(MATCH(LEFT(E61538,6),Sheet3!$3:$3,0)&gt;0,"No Section"),FALSE())</f>
        <v>0</v>
      </c>
      <c r="C61537" s="1">
        <f t="shared" si="5754"/>
        <v>57.96</v>
      </c>
      <c r="E61537" s="1" t="str">
        <f t="shared" si="5755"/>
        <v>057960_SW1</v>
      </c>
      <c r="F61537" s="1" t="str">
        <f t="shared" si="5756"/>
        <v>Biax webs</v>
      </c>
      <c r="G61537" s="1" t="b">
        <f t="shared" si="5759"/>
        <v>0</v>
      </c>
      <c r="H61537" s="1" t="b">
        <f t="shared" si="5757"/>
        <v>1</v>
      </c>
      <c r="I61537" s="1">
        <f t="shared" si="5758"/>
        <v>1E-3</v>
      </c>
      <c r="J61537" s="1" t="s">
        <v>392</v>
      </c>
      <c r="K61537" s="1">
        <v>1E-3</v>
      </c>
      <c r="L61537" s="1">
        <v>5</v>
      </c>
      <c r="M61537" s="1">
        <v>0</v>
      </c>
      <c r="O61537" s="1" t="s">
        <v>554</v>
      </c>
    </row>
    <row r="61538" spans="1:15" x14ac:dyDescent="0.25">
      <c r="A61538" s="1">
        <v>61538</v>
      </c>
      <c r="B61538" s="1" t="b">
        <f>IF(AND(G61538=TRUE(),H61538=TRUE()),IFERROR(MATCH(LEFT(E61539,6),Sheet3!$3:$3,0)&gt;0,"No Section"),FALSE())</f>
        <v>0</v>
      </c>
      <c r="C61538" s="1">
        <f t="shared" si="5754"/>
        <v>57.96</v>
      </c>
      <c r="E61538" s="1" t="str">
        <f t="shared" si="5755"/>
        <v>057960_SW1</v>
      </c>
      <c r="F61538" s="1" t="str">
        <f t="shared" si="5756"/>
        <v>BalsaIso</v>
      </c>
      <c r="G61538" s="1" t="b">
        <f t="shared" si="5759"/>
        <v>0</v>
      </c>
      <c r="H61538" s="1" t="b">
        <f t="shared" si="5757"/>
        <v>0</v>
      </c>
      <c r="I61538" s="1">
        <f t="shared" si="5758"/>
        <v>1E-3</v>
      </c>
      <c r="J61538" s="1" t="s">
        <v>392</v>
      </c>
      <c r="K61538" s="1">
        <v>1E-3</v>
      </c>
      <c r="L61538" s="1">
        <v>4</v>
      </c>
      <c r="M61538" s="1">
        <v>0</v>
      </c>
      <c r="O61538" s="1" t="s">
        <v>547</v>
      </c>
    </row>
    <row r="61539" spans="1:15" x14ac:dyDescent="0.25">
      <c r="A61539" s="1">
        <v>61539</v>
      </c>
      <c r="B61539" s="1" t="b">
        <f>IF(AND(G61539=TRUE(),H61539=TRUE()),IFERROR(MATCH(LEFT(E61540,6),Sheet3!$3:$3,0)&gt;0,"No Section"),FALSE())</f>
        <v>0</v>
      </c>
      <c r="C61539" s="1">
        <f t="shared" si="5754"/>
        <v>57.96</v>
      </c>
      <c r="E61539" s="1" t="str">
        <f t="shared" si="5755"/>
        <v>057960_SW1</v>
      </c>
      <c r="F61539" s="1" t="str">
        <f t="shared" si="5756"/>
        <v>BalsaIso</v>
      </c>
      <c r="G61539" s="1" t="b">
        <f t="shared" si="5759"/>
        <v>0</v>
      </c>
      <c r="H61539" s="1" t="b">
        <f t="shared" si="5757"/>
        <v>0</v>
      </c>
      <c r="I61539" s="1">
        <f t="shared" si="5758"/>
        <v>2E-3</v>
      </c>
      <c r="J61539" s="1" t="s">
        <v>392</v>
      </c>
      <c r="K61539" s="1">
        <v>1E-3</v>
      </c>
      <c r="L61539" s="1">
        <v>4</v>
      </c>
      <c r="M61539" s="1">
        <v>0</v>
      </c>
      <c r="O61539" s="1" t="s">
        <v>547</v>
      </c>
    </row>
    <row r="61540" spans="1:15" x14ac:dyDescent="0.25">
      <c r="A61540" s="1">
        <v>61540</v>
      </c>
      <c r="B61540" s="1" t="b">
        <f>IF(AND(G61540=TRUE(),H61540=TRUE()),IFERROR(MATCH(LEFT(E61541,6),Sheet3!$3:$3,0)&gt;0,"No Section"),FALSE())</f>
        <v>0</v>
      </c>
      <c r="C61540" s="1">
        <f t="shared" si="5754"/>
        <v>57.96</v>
      </c>
      <c r="E61540" s="1" t="str">
        <f t="shared" si="5755"/>
        <v>057960_SW1</v>
      </c>
      <c r="F61540" s="1" t="str">
        <f t="shared" si="5756"/>
        <v>BalsaIso</v>
      </c>
      <c r="G61540" s="1" t="b">
        <f t="shared" si="5759"/>
        <v>0</v>
      </c>
      <c r="H61540" s="1" t="b">
        <f t="shared" si="5757"/>
        <v>0</v>
      </c>
      <c r="I61540" s="1">
        <f t="shared" si="5758"/>
        <v>3.0000000000000001E-3</v>
      </c>
      <c r="J61540" s="1" t="s">
        <v>392</v>
      </c>
      <c r="K61540" s="1">
        <v>1E-3</v>
      </c>
      <c r="L61540" s="1">
        <v>4</v>
      </c>
      <c r="M61540" s="1">
        <v>0</v>
      </c>
      <c r="O61540" s="1" t="s">
        <v>547</v>
      </c>
    </row>
    <row r="61541" spans="1:15" x14ac:dyDescent="0.25">
      <c r="A61541" s="1">
        <v>61541</v>
      </c>
      <c r="B61541" s="1" t="b">
        <f>IF(AND(G61541=TRUE(),H61541=TRUE()),IFERROR(MATCH(LEFT(E61542,6),Sheet3!$3:$3,0)&gt;0,"No Section"),FALSE())</f>
        <v>0</v>
      </c>
      <c r="C61541" s="1">
        <f t="shared" si="5754"/>
        <v>57.96</v>
      </c>
      <c r="E61541" s="1" t="str">
        <f t="shared" si="5755"/>
        <v>057960_SW1</v>
      </c>
      <c r="F61541" s="1" t="str">
        <f t="shared" si="5756"/>
        <v>BalsaIso</v>
      </c>
      <c r="G61541" s="1" t="b">
        <f t="shared" si="5759"/>
        <v>0</v>
      </c>
      <c r="H61541" s="1" t="b">
        <f t="shared" si="5757"/>
        <v>1</v>
      </c>
      <c r="I61541" s="1">
        <f t="shared" si="5758"/>
        <v>4.0000000000000001E-3</v>
      </c>
      <c r="J61541" s="1" t="s">
        <v>392</v>
      </c>
      <c r="K61541" s="1">
        <v>1E-3</v>
      </c>
      <c r="L61541" s="1">
        <v>4</v>
      </c>
      <c r="M61541" s="1">
        <v>0</v>
      </c>
      <c r="O61541" s="1" t="s">
        <v>547</v>
      </c>
    </row>
    <row r="61542" spans="1:15" x14ac:dyDescent="0.25">
      <c r="A61542" s="1">
        <v>61542</v>
      </c>
      <c r="B61542" s="1" t="b">
        <f>IF(AND(G61542=TRUE(),H61542=TRUE()),IFERROR(MATCH(LEFT(E61543,6),Sheet3!$3:$3,0)&gt;0,"No Section"),FALSE())</f>
        <v>0</v>
      </c>
      <c r="C61542" s="1">
        <f t="shared" si="5754"/>
        <v>57.96</v>
      </c>
      <c r="E61542" s="1" t="str">
        <f t="shared" si="5755"/>
        <v>057960_SW1</v>
      </c>
      <c r="F61542" s="1" t="str">
        <f t="shared" si="5756"/>
        <v/>
      </c>
      <c r="G61542" s="1" t="b">
        <f t="shared" si="5759"/>
        <v>0</v>
      </c>
      <c r="H61542" s="1" t="b">
        <f t="shared" si="5757"/>
        <v>0</v>
      </c>
      <c r="I61542" s="1" t="e">
        <f t="shared" si="5758"/>
        <v>#VALUE!</v>
      </c>
      <c r="J61542" s="1" t="s">
        <v>394</v>
      </c>
      <c r="K61542" s="1" t="s">
        <v>396</v>
      </c>
    </row>
    <row r="61543" spans="1:15" x14ac:dyDescent="0.25">
      <c r="A61543" s="1">
        <v>61543</v>
      </c>
      <c r="B61543" s="1" t="b">
        <f>IF(AND(G61543=TRUE(),H61543=TRUE()),IFERROR(MATCH(LEFT(E61544,6),Sheet3!$3:$3,0)&gt;0,"No Section"),FALSE())</f>
        <v>0</v>
      </c>
      <c r="C61543" s="1">
        <f t="shared" si="5754"/>
        <v>57.96</v>
      </c>
      <c r="E61543" s="1" t="str">
        <f t="shared" si="5755"/>
        <v>057960_SW1</v>
      </c>
      <c r="F61543" s="1" t="str">
        <f t="shared" si="5756"/>
        <v/>
      </c>
      <c r="G61543" s="1" t="b">
        <f t="shared" si="5759"/>
        <v>0</v>
      </c>
      <c r="H61543" s="1" t="b">
        <f t="shared" si="5757"/>
        <v>0</v>
      </c>
      <c r="I61543" s="1" t="e">
        <f t="shared" si="5758"/>
        <v>#VALUE!</v>
      </c>
    </row>
    <row r="61544" spans="1:15" x14ac:dyDescent="0.25">
      <c r="A61544" s="1">
        <v>61544</v>
      </c>
      <c r="B61544" s="1" t="b">
        <f>IF(AND(G61544=TRUE(),H61544=TRUE()),IFERROR(MATCH(LEFT(E61545,6),Sheet3!$3:$3,0)&gt;0,"No Section"),FALSE())</f>
        <v>0</v>
      </c>
      <c r="C61544" s="1">
        <f t="shared" si="5754"/>
        <v>57.96</v>
      </c>
      <c r="E61544" s="1" t="str">
        <f t="shared" si="5755"/>
        <v>057960_SW2</v>
      </c>
      <c r="F61544" s="1" t="str">
        <f t="shared" si="5756"/>
        <v/>
      </c>
      <c r="G61544" s="1" t="b">
        <f t="shared" si="5759"/>
        <v>0</v>
      </c>
      <c r="H61544" s="1" t="b">
        <f t="shared" si="5757"/>
        <v>0</v>
      </c>
      <c r="I61544" s="1" t="e">
        <f t="shared" si="5758"/>
        <v>#VALUE!</v>
      </c>
      <c r="J61544" s="1" t="s">
        <v>1401</v>
      </c>
    </row>
    <row r="61545" spans="1:15" x14ac:dyDescent="0.25">
      <c r="A61545" s="1">
        <v>61545</v>
      </c>
      <c r="B61545" s="1" t="b">
        <f>IF(AND(G61545=TRUE(),H61545=TRUE()),IFERROR(MATCH(LEFT(E61546,6),Sheet3!$3:$3,0)&gt;0,"No Section"),FALSE())</f>
        <v>0</v>
      </c>
      <c r="C61545" s="1">
        <f t="shared" si="5754"/>
        <v>57.96</v>
      </c>
      <c r="E61545" s="1" t="str">
        <f t="shared" si="5755"/>
        <v>057960_SW2</v>
      </c>
      <c r="F61545" s="1" t="str">
        <f t="shared" si="5756"/>
        <v/>
      </c>
      <c r="G61545" s="1" t="b">
        <f t="shared" si="5759"/>
        <v>1</v>
      </c>
      <c r="H61545" s="1" t="b">
        <f t="shared" si="5757"/>
        <v>0</v>
      </c>
      <c r="I61545" s="1" t="e">
        <f t="shared" si="5758"/>
        <v>#VALUE!</v>
      </c>
      <c r="J61545" s="1" t="s">
        <v>390</v>
      </c>
      <c r="K61545" s="1">
        <v>1002</v>
      </c>
      <c r="L61545" s="1" t="s">
        <v>391</v>
      </c>
    </row>
    <row r="61546" spans="1:15" x14ac:dyDescent="0.25">
      <c r="A61546" s="1">
        <v>61546</v>
      </c>
      <c r="B61546" s="1" t="b">
        <f>IF(AND(G61546=TRUE(),H61546=TRUE()),IFERROR(MATCH(LEFT(E61547,6),Sheet3!$3:$3,0)&gt;0,"No Section"),FALSE())</f>
        <v>1</v>
      </c>
      <c r="C61546" s="1">
        <f t="shared" si="5754"/>
        <v>57.96</v>
      </c>
      <c r="D61546" s="1" t="str">
        <f>RIGHT(E61546,LEN(E61546)-7)</f>
        <v>SW2</v>
      </c>
      <c r="E61546" s="1" t="str">
        <f t="shared" si="5755"/>
        <v>057960_SW2</v>
      </c>
      <c r="F61546" s="1" t="str">
        <f t="shared" si="5756"/>
        <v>Biax webs</v>
      </c>
      <c r="G61546" s="1" t="b">
        <f t="shared" si="5759"/>
        <v>1</v>
      </c>
      <c r="H61546" s="1" t="b">
        <f t="shared" si="5757"/>
        <v>1</v>
      </c>
      <c r="I61546" s="1">
        <f t="shared" si="5758"/>
        <v>1E-3</v>
      </c>
      <c r="J61546" s="1" t="s">
        <v>392</v>
      </c>
      <c r="K61546" s="1">
        <v>1E-3</v>
      </c>
      <c r="L61546" s="1">
        <v>5</v>
      </c>
      <c r="M61546" s="1">
        <v>0</v>
      </c>
      <c r="O61546" s="1" t="s">
        <v>554</v>
      </c>
    </row>
    <row r="61547" spans="1:15" x14ac:dyDescent="0.25">
      <c r="A61547" s="1">
        <v>61547</v>
      </c>
      <c r="B61547" s="1" t="b">
        <f>IF(AND(G61547=TRUE(),H61547=TRUE()),IFERROR(MATCH(LEFT(E61548,6),Sheet3!$3:$3,0)&gt;0,"No Section"),FALSE())</f>
        <v>0</v>
      </c>
      <c r="C61547" s="1">
        <f t="shared" si="5754"/>
        <v>57.96</v>
      </c>
      <c r="E61547" s="1" t="str">
        <f t="shared" si="5755"/>
        <v>057960_SW2</v>
      </c>
      <c r="F61547" s="1" t="str">
        <f t="shared" si="5756"/>
        <v>BalsaIso</v>
      </c>
      <c r="G61547" s="1" t="b">
        <f t="shared" si="5759"/>
        <v>1</v>
      </c>
      <c r="H61547" s="1" t="b">
        <f t="shared" si="5757"/>
        <v>0</v>
      </c>
      <c r="I61547" s="1">
        <f t="shared" si="5758"/>
        <v>1E-3</v>
      </c>
      <c r="J61547" s="1" t="s">
        <v>392</v>
      </c>
      <c r="K61547" s="1">
        <v>1E-3</v>
      </c>
      <c r="L61547" s="1">
        <v>4</v>
      </c>
      <c r="M61547" s="1">
        <v>0</v>
      </c>
      <c r="O61547" s="1" t="s">
        <v>547</v>
      </c>
    </row>
    <row r="61548" spans="1:15" x14ac:dyDescent="0.25">
      <c r="A61548" s="1">
        <v>61548</v>
      </c>
      <c r="B61548" s="1" t="b">
        <f>IF(AND(G61548=TRUE(),H61548=TRUE()),IFERROR(MATCH(LEFT(E61549,6),Sheet3!$3:$3,0)&gt;0,"No Section"),FALSE())</f>
        <v>0</v>
      </c>
      <c r="C61548" s="1">
        <f t="shared" si="5754"/>
        <v>57.96</v>
      </c>
      <c r="E61548" s="1" t="str">
        <f t="shared" si="5755"/>
        <v>057960_SW2</v>
      </c>
      <c r="F61548" s="1" t="str">
        <f t="shared" si="5756"/>
        <v>BalsaIso</v>
      </c>
      <c r="G61548" s="1" t="b">
        <f t="shared" si="5759"/>
        <v>1</v>
      </c>
      <c r="H61548" s="1" t="b">
        <f t="shared" si="5757"/>
        <v>0</v>
      </c>
      <c r="I61548" s="1">
        <f t="shared" si="5758"/>
        <v>2E-3</v>
      </c>
      <c r="J61548" s="1" t="s">
        <v>392</v>
      </c>
      <c r="K61548" s="1">
        <v>1E-3</v>
      </c>
      <c r="L61548" s="1">
        <v>4</v>
      </c>
      <c r="M61548" s="1">
        <v>0</v>
      </c>
      <c r="O61548" s="1" t="s">
        <v>547</v>
      </c>
    </row>
    <row r="61549" spans="1:15" x14ac:dyDescent="0.25">
      <c r="A61549" s="1">
        <v>61549</v>
      </c>
      <c r="B61549" s="1" t="b">
        <f>IF(AND(G61549=TRUE(),H61549=TRUE()),IFERROR(MATCH(LEFT(E61550,6),Sheet3!$3:$3,0)&gt;0,"No Section"),FALSE())</f>
        <v>0</v>
      </c>
      <c r="C61549" s="1">
        <f t="shared" si="5754"/>
        <v>57.96</v>
      </c>
      <c r="E61549" s="1" t="str">
        <f t="shared" si="5755"/>
        <v>057960_SW2</v>
      </c>
      <c r="F61549" s="1" t="str">
        <f t="shared" si="5756"/>
        <v>BalsaIso</v>
      </c>
      <c r="G61549" s="1" t="b">
        <f t="shared" si="5759"/>
        <v>1</v>
      </c>
      <c r="H61549" s="1" t="b">
        <f t="shared" si="5757"/>
        <v>0</v>
      </c>
      <c r="I61549" s="1">
        <f t="shared" si="5758"/>
        <v>3.0000000000000001E-3</v>
      </c>
      <c r="J61549" s="1" t="s">
        <v>392</v>
      </c>
      <c r="K61549" s="1">
        <v>1E-3</v>
      </c>
      <c r="L61549" s="1">
        <v>4</v>
      </c>
      <c r="M61549" s="1">
        <v>0</v>
      </c>
      <c r="O61549" s="1" t="s">
        <v>547</v>
      </c>
    </row>
    <row r="61550" spans="1:15" x14ac:dyDescent="0.25">
      <c r="A61550" s="1">
        <v>61550</v>
      </c>
      <c r="B61550" s="1" t="b">
        <f>IF(AND(G61550=TRUE(),H61550=TRUE()),IFERROR(MATCH(LEFT(E61551,6),Sheet3!$3:$3,0)&gt;0,"No Section"),FALSE())</f>
        <v>0</v>
      </c>
      <c r="C61550" s="1">
        <f t="shared" si="5754"/>
        <v>57.96</v>
      </c>
      <c r="E61550" s="1" t="str">
        <f t="shared" si="5755"/>
        <v>057960_SW2</v>
      </c>
      <c r="F61550" s="1" t="str">
        <f t="shared" si="5756"/>
        <v>BalsaIso</v>
      </c>
      <c r="G61550" s="1" t="b">
        <f t="shared" si="5759"/>
        <v>1</v>
      </c>
      <c r="H61550" s="1" t="b">
        <f t="shared" si="5757"/>
        <v>0</v>
      </c>
      <c r="I61550" s="1">
        <f t="shared" si="5758"/>
        <v>4.0000000000000001E-3</v>
      </c>
      <c r="J61550" s="1" t="s">
        <v>392</v>
      </c>
      <c r="K61550" s="1">
        <v>1E-3</v>
      </c>
      <c r="L61550" s="1">
        <v>4</v>
      </c>
      <c r="M61550" s="1">
        <v>0</v>
      </c>
      <c r="O61550" s="1" t="s">
        <v>547</v>
      </c>
    </row>
    <row r="61551" spans="1:15" x14ac:dyDescent="0.25">
      <c r="A61551" s="1">
        <v>61551</v>
      </c>
      <c r="B61551" s="1" t="b">
        <f>IF(AND(G61551=TRUE(),H61551=TRUE()),IFERROR(MATCH(LEFT(E61552,6),Sheet3!$3:$3,0)&gt;0,"No Section"),FALSE())</f>
        <v>0</v>
      </c>
      <c r="C61551" s="1">
        <f t="shared" si="5754"/>
        <v>57.96</v>
      </c>
      <c r="E61551" s="1" t="str">
        <f t="shared" si="5755"/>
        <v>057960_SW2</v>
      </c>
      <c r="F61551" s="1" t="str">
        <f t="shared" si="5756"/>
        <v>BalsaIso</v>
      </c>
      <c r="G61551" s="1" t="b">
        <f t="shared" si="5759"/>
        <v>1</v>
      </c>
      <c r="H61551" s="1" t="b">
        <f t="shared" si="5757"/>
        <v>0</v>
      </c>
      <c r="I61551" s="1">
        <f t="shared" si="5758"/>
        <v>5.0000000000000001E-3</v>
      </c>
      <c r="J61551" s="1" t="s">
        <v>392</v>
      </c>
      <c r="K61551" s="1">
        <v>1E-3</v>
      </c>
      <c r="L61551" s="1">
        <v>4</v>
      </c>
      <c r="M61551" s="1">
        <v>0</v>
      </c>
      <c r="O61551" s="1" t="s">
        <v>547</v>
      </c>
    </row>
    <row r="61552" spans="1:15" x14ac:dyDescent="0.25">
      <c r="A61552" s="1">
        <v>61552</v>
      </c>
      <c r="B61552" s="1" t="b">
        <f>IF(AND(G61552=TRUE(),H61552=TRUE()),IFERROR(MATCH(LEFT(E61553,6),Sheet3!$3:$3,0)&gt;0,"No Section"),FALSE())</f>
        <v>0</v>
      </c>
      <c r="C61552" s="1">
        <f t="shared" si="5754"/>
        <v>57.96</v>
      </c>
      <c r="E61552" s="1" t="str">
        <f t="shared" si="5755"/>
        <v>057960_SW2</v>
      </c>
      <c r="F61552" s="1" t="str">
        <f t="shared" si="5756"/>
        <v>BalsaIso</v>
      </c>
      <c r="G61552" s="1" t="b">
        <f t="shared" si="5759"/>
        <v>1</v>
      </c>
      <c r="H61552" s="1" t="b">
        <f t="shared" si="5757"/>
        <v>0</v>
      </c>
      <c r="I61552" s="1">
        <f t="shared" si="5758"/>
        <v>6.0000000000000001E-3</v>
      </c>
      <c r="J61552" s="1" t="s">
        <v>392</v>
      </c>
      <c r="K61552" s="1">
        <v>1E-3</v>
      </c>
      <c r="L61552" s="1">
        <v>4</v>
      </c>
      <c r="M61552" s="1">
        <v>0</v>
      </c>
      <c r="O61552" s="1" t="s">
        <v>547</v>
      </c>
    </row>
    <row r="61553" spans="1:15" x14ac:dyDescent="0.25">
      <c r="A61553" s="1">
        <v>61553</v>
      </c>
      <c r="B61553" s="1" t="b">
        <f>IF(AND(G61553=TRUE(),H61553=TRUE()),IFERROR(MATCH(LEFT(E61554,6),Sheet3!$3:$3,0)&gt;0,"No Section"),FALSE())</f>
        <v>1</v>
      </c>
      <c r="C61553" s="1">
        <f t="shared" si="5754"/>
        <v>57.96</v>
      </c>
      <c r="D61553" s="1" t="str">
        <f>RIGHT(E61553,LEN(E61553)-7)</f>
        <v>SW2</v>
      </c>
      <c r="E61553" s="1" t="str">
        <f t="shared" si="5755"/>
        <v>057960_SW2</v>
      </c>
      <c r="F61553" s="1" t="str">
        <f t="shared" si="5756"/>
        <v>BalsaIso</v>
      </c>
      <c r="G61553" s="1" t="b">
        <f t="shared" si="5759"/>
        <v>1</v>
      </c>
      <c r="H61553" s="1" t="b">
        <f t="shared" si="5757"/>
        <v>1</v>
      </c>
      <c r="I61553" s="1">
        <f t="shared" si="5758"/>
        <v>7.0000000000000001E-3</v>
      </c>
      <c r="J61553" s="1" t="s">
        <v>392</v>
      </c>
      <c r="K61553" s="1">
        <v>1E-3</v>
      </c>
      <c r="L61553" s="1">
        <v>4</v>
      </c>
      <c r="M61553" s="1">
        <v>0</v>
      </c>
      <c r="O61553" s="1" t="s">
        <v>547</v>
      </c>
    </row>
    <row r="61554" spans="1:15" x14ac:dyDescent="0.25">
      <c r="A61554" s="1">
        <v>61554</v>
      </c>
      <c r="B61554" s="1" t="b">
        <f>IF(AND(G61554=TRUE(),H61554=TRUE()),IFERROR(MATCH(LEFT(E61555,6),Sheet3!$3:$3,0)&gt;0,"No Section"),FALSE())</f>
        <v>0</v>
      </c>
      <c r="C61554" s="1">
        <f t="shared" si="5754"/>
        <v>57.96</v>
      </c>
      <c r="E61554" s="1" t="str">
        <f t="shared" si="5755"/>
        <v>057960_SW2</v>
      </c>
      <c r="F61554" s="1" t="str">
        <f t="shared" si="5756"/>
        <v/>
      </c>
      <c r="G61554" s="1" t="b">
        <f t="shared" si="5759"/>
        <v>1</v>
      </c>
      <c r="H61554" s="1" t="b">
        <f t="shared" si="5757"/>
        <v>0</v>
      </c>
      <c r="I61554" s="1" t="e">
        <f t="shared" si="5758"/>
        <v>#VALUE!</v>
      </c>
      <c r="J61554" s="1" t="s">
        <v>394</v>
      </c>
      <c r="K61554" s="1" t="s">
        <v>395</v>
      </c>
    </row>
    <row r="61555" spans="1:15" x14ac:dyDescent="0.25">
      <c r="A61555" s="1">
        <v>61555</v>
      </c>
      <c r="B61555" s="1" t="b">
        <f>IF(AND(G61555=TRUE(),H61555=TRUE()),IFERROR(MATCH(LEFT(E61556,6),Sheet3!$3:$3,0)&gt;0,"No Section"),FALSE())</f>
        <v>0</v>
      </c>
      <c r="C61555" s="1">
        <f t="shared" si="5754"/>
        <v>57.96</v>
      </c>
      <c r="E61555" s="1" t="str">
        <f t="shared" si="5755"/>
        <v>057960_SW2</v>
      </c>
      <c r="F61555" s="1" t="str">
        <f t="shared" si="5756"/>
        <v/>
      </c>
      <c r="G61555" s="1" t="b">
        <f t="shared" si="5759"/>
        <v>1</v>
      </c>
      <c r="H61555" s="1" t="b">
        <f t="shared" si="5757"/>
        <v>0</v>
      </c>
      <c r="I61555" s="1" t="e">
        <f t="shared" si="5758"/>
        <v>#VALUE!</v>
      </c>
    </row>
    <row r="61556" spans="1:15" x14ac:dyDescent="0.25">
      <c r="A61556" s="1">
        <v>61556</v>
      </c>
      <c r="B61556" s="1" t="b">
        <f>IF(AND(G61556=TRUE(),H61556=TRUE()),IFERROR(MATCH(LEFT(E61557,6),Sheet3!$3:$3,0)&gt;0,"No Section"),FALSE())</f>
        <v>0</v>
      </c>
      <c r="C61556" s="1">
        <f t="shared" si="5754"/>
        <v>57.96</v>
      </c>
      <c r="E61556" s="1" t="str">
        <f t="shared" si="5755"/>
        <v>057960_SW2</v>
      </c>
      <c r="F61556" s="1" t="str">
        <f t="shared" si="5756"/>
        <v/>
      </c>
      <c r="G61556" s="1" t="b">
        <f t="shared" si="5759"/>
        <v>1</v>
      </c>
      <c r="H61556" s="1" t="b">
        <f t="shared" si="5757"/>
        <v>0</v>
      </c>
      <c r="I61556" s="1" t="e">
        <f t="shared" si="5758"/>
        <v>#VALUE!</v>
      </c>
      <c r="J61556" s="1" t="s">
        <v>1401</v>
      </c>
    </row>
    <row r="61557" spans="1:15" x14ac:dyDescent="0.25">
      <c r="A61557" s="1">
        <v>61557</v>
      </c>
      <c r="B61557" s="1" t="b">
        <f>IF(AND(G61557=TRUE(),H61557=TRUE()),IFERROR(MATCH(LEFT(E61558,6),Sheet3!$3:$3,0)&gt;0,"No Section"),FALSE())</f>
        <v>0</v>
      </c>
      <c r="C61557" s="1">
        <f t="shared" si="5754"/>
        <v>57.96</v>
      </c>
      <c r="E61557" s="1" t="str">
        <f t="shared" si="5755"/>
        <v>057960_SW2</v>
      </c>
      <c r="F61557" s="1" t="str">
        <f t="shared" si="5756"/>
        <v/>
      </c>
      <c r="G61557" s="1" t="b">
        <f t="shared" si="5759"/>
        <v>0</v>
      </c>
      <c r="H61557" s="1" t="b">
        <f t="shared" si="5757"/>
        <v>0</v>
      </c>
      <c r="I61557" s="1" t="e">
        <f t="shared" si="5758"/>
        <v>#VALUE!</v>
      </c>
      <c r="J61557" s="1" t="s">
        <v>390</v>
      </c>
      <c r="K61557" s="1">
        <v>2002</v>
      </c>
      <c r="L61557" s="1" t="s">
        <v>391</v>
      </c>
    </row>
    <row r="61558" spans="1:15" x14ac:dyDescent="0.25">
      <c r="A61558" s="1">
        <v>61558</v>
      </c>
      <c r="B61558" s="1" t="b">
        <f>IF(AND(G61558=TRUE(),H61558=TRUE()),IFERROR(MATCH(LEFT(E61559,6),Sheet3!$3:$3,0)&gt;0,"No Section"),FALSE())</f>
        <v>0</v>
      </c>
      <c r="C61558" s="1">
        <f t="shared" si="5754"/>
        <v>57.96</v>
      </c>
      <c r="E61558" s="1" t="str">
        <f t="shared" si="5755"/>
        <v>057960_SW2</v>
      </c>
      <c r="F61558" s="1" t="str">
        <f t="shared" si="5756"/>
        <v>Biax webs</v>
      </c>
      <c r="G61558" s="1" t="b">
        <f t="shared" si="5759"/>
        <v>0</v>
      </c>
      <c r="H61558" s="1" t="b">
        <f t="shared" si="5757"/>
        <v>1</v>
      </c>
      <c r="I61558" s="1">
        <f t="shared" si="5758"/>
        <v>1E-3</v>
      </c>
      <c r="J61558" s="1" t="s">
        <v>392</v>
      </c>
      <c r="K61558" s="1">
        <v>1E-3</v>
      </c>
      <c r="L61558" s="1">
        <v>5</v>
      </c>
      <c r="M61558" s="1">
        <v>0</v>
      </c>
      <c r="O61558" s="1" t="s">
        <v>554</v>
      </c>
    </row>
    <row r="61559" spans="1:15" x14ac:dyDescent="0.25">
      <c r="A61559" s="1">
        <v>61559</v>
      </c>
      <c r="B61559" s="1" t="b">
        <f>IF(AND(G61559=TRUE(),H61559=TRUE()),IFERROR(MATCH(LEFT(E61560,6),Sheet3!$3:$3,0)&gt;0,"No Section"),FALSE())</f>
        <v>0</v>
      </c>
      <c r="C61559" s="1">
        <f t="shared" si="5754"/>
        <v>57.96</v>
      </c>
      <c r="E61559" s="1" t="str">
        <f t="shared" si="5755"/>
        <v>057960_SW2</v>
      </c>
      <c r="F61559" s="1" t="str">
        <f t="shared" si="5756"/>
        <v>BalsaIso</v>
      </c>
      <c r="G61559" s="1" t="b">
        <f t="shared" si="5759"/>
        <v>0</v>
      </c>
      <c r="H61559" s="1" t="b">
        <f t="shared" si="5757"/>
        <v>0</v>
      </c>
      <c r="I61559" s="1">
        <f t="shared" si="5758"/>
        <v>1E-3</v>
      </c>
      <c r="J61559" s="1" t="s">
        <v>392</v>
      </c>
      <c r="K61559" s="1">
        <v>1E-3</v>
      </c>
      <c r="L61559" s="1">
        <v>4</v>
      </c>
      <c r="M61559" s="1">
        <v>0</v>
      </c>
      <c r="O61559" s="1" t="s">
        <v>547</v>
      </c>
    </row>
    <row r="61560" spans="1:15" x14ac:dyDescent="0.25">
      <c r="A61560" s="1">
        <v>61560</v>
      </c>
      <c r="B61560" s="1" t="b">
        <f>IF(AND(G61560=TRUE(),H61560=TRUE()),IFERROR(MATCH(LEFT(E61561,6),Sheet3!$3:$3,0)&gt;0,"No Section"),FALSE())</f>
        <v>0</v>
      </c>
      <c r="C61560" s="1">
        <f t="shared" si="5754"/>
        <v>57.96</v>
      </c>
      <c r="E61560" s="1" t="str">
        <f t="shared" si="5755"/>
        <v>057960_SW2</v>
      </c>
      <c r="F61560" s="1" t="str">
        <f t="shared" si="5756"/>
        <v>BalsaIso</v>
      </c>
      <c r="G61560" s="1" t="b">
        <f t="shared" si="5759"/>
        <v>0</v>
      </c>
      <c r="H61560" s="1" t="b">
        <f t="shared" si="5757"/>
        <v>0</v>
      </c>
      <c r="I61560" s="1">
        <f t="shared" si="5758"/>
        <v>2E-3</v>
      </c>
      <c r="J61560" s="1" t="s">
        <v>392</v>
      </c>
      <c r="K61560" s="1">
        <v>1E-3</v>
      </c>
      <c r="L61560" s="1">
        <v>4</v>
      </c>
      <c r="M61560" s="1">
        <v>0</v>
      </c>
      <c r="O61560" s="1" t="s">
        <v>547</v>
      </c>
    </row>
    <row r="61561" spans="1:15" x14ac:dyDescent="0.25">
      <c r="A61561" s="1">
        <v>61561</v>
      </c>
      <c r="B61561" s="1" t="b">
        <f>IF(AND(G61561=TRUE(),H61561=TRUE()),IFERROR(MATCH(LEFT(E61562,6),Sheet3!$3:$3,0)&gt;0,"No Section"),FALSE())</f>
        <v>0</v>
      </c>
      <c r="C61561" s="1">
        <f t="shared" si="5754"/>
        <v>57.96</v>
      </c>
      <c r="E61561" s="1" t="str">
        <f t="shared" si="5755"/>
        <v>057960_SW2</v>
      </c>
      <c r="F61561" s="1" t="str">
        <f t="shared" si="5756"/>
        <v>BalsaIso</v>
      </c>
      <c r="G61561" s="1" t="b">
        <f t="shared" si="5759"/>
        <v>0</v>
      </c>
      <c r="H61561" s="1" t="b">
        <f t="shared" si="5757"/>
        <v>0</v>
      </c>
      <c r="I61561" s="1">
        <f t="shared" si="5758"/>
        <v>3.0000000000000001E-3</v>
      </c>
      <c r="J61561" s="1" t="s">
        <v>392</v>
      </c>
      <c r="K61561" s="1">
        <v>1E-3</v>
      </c>
      <c r="L61561" s="1">
        <v>4</v>
      </c>
      <c r="M61561" s="1">
        <v>0</v>
      </c>
      <c r="O61561" s="1" t="s">
        <v>547</v>
      </c>
    </row>
    <row r="61562" spans="1:15" x14ac:dyDescent="0.25">
      <c r="A61562" s="1">
        <v>61562</v>
      </c>
      <c r="B61562" s="1" t="b">
        <f>IF(AND(G61562=TRUE(),H61562=TRUE()),IFERROR(MATCH(LEFT(E61563,6),Sheet3!$3:$3,0)&gt;0,"No Section"),FALSE())</f>
        <v>0</v>
      </c>
      <c r="C61562" s="1">
        <f t="shared" si="5754"/>
        <v>57.96</v>
      </c>
      <c r="E61562" s="1" t="str">
        <f t="shared" si="5755"/>
        <v>057960_SW2</v>
      </c>
      <c r="F61562" s="1" t="str">
        <f t="shared" si="5756"/>
        <v>BalsaIso</v>
      </c>
      <c r="G61562" s="1" t="b">
        <f t="shared" si="5759"/>
        <v>0</v>
      </c>
      <c r="H61562" s="1" t="b">
        <f t="shared" si="5757"/>
        <v>0</v>
      </c>
      <c r="I61562" s="1">
        <f t="shared" si="5758"/>
        <v>4.0000000000000001E-3</v>
      </c>
      <c r="J61562" s="1" t="s">
        <v>392</v>
      </c>
      <c r="K61562" s="1">
        <v>1E-3</v>
      </c>
      <c r="L61562" s="1">
        <v>4</v>
      </c>
      <c r="M61562" s="1">
        <v>0</v>
      </c>
      <c r="O61562" s="1" t="s">
        <v>547</v>
      </c>
    </row>
    <row r="61563" spans="1:15" x14ac:dyDescent="0.25">
      <c r="A61563" s="1">
        <v>61563</v>
      </c>
      <c r="B61563" s="1" t="b">
        <f>IF(AND(G61563=TRUE(),H61563=TRUE()),IFERROR(MATCH(LEFT(E61564,6),Sheet3!$3:$3,0)&gt;0,"No Section"),FALSE())</f>
        <v>0</v>
      </c>
      <c r="C61563" s="1">
        <f t="shared" si="5754"/>
        <v>57.96</v>
      </c>
      <c r="E61563" s="1" t="str">
        <f t="shared" si="5755"/>
        <v>057960_SW2</v>
      </c>
      <c r="F61563" s="1" t="str">
        <f t="shared" si="5756"/>
        <v>BalsaIso</v>
      </c>
      <c r="G61563" s="1" t="b">
        <f t="shared" si="5759"/>
        <v>0</v>
      </c>
      <c r="H61563" s="1" t="b">
        <f t="shared" si="5757"/>
        <v>0</v>
      </c>
      <c r="I61563" s="1">
        <f t="shared" si="5758"/>
        <v>5.0000000000000001E-3</v>
      </c>
      <c r="J61563" s="1" t="s">
        <v>392</v>
      </c>
      <c r="K61563" s="1">
        <v>1E-3</v>
      </c>
      <c r="L61563" s="1">
        <v>4</v>
      </c>
      <c r="M61563" s="1">
        <v>0</v>
      </c>
      <c r="O61563" s="1" t="s">
        <v>547</v>
      </c>
    </row>
    <row r="61564" spans="1:15" x14ac:dyDescent="0.25">
      <c r="A61564" s="1">
        <v>61564</v>
      </c>
      <c r="B61564" s="1" t="b">
        <f>IF(AND(G61564=TRUE(),H61564=TRUE()),IFERROR(MATCH(LEFT(E61565,6),Sheet3!$3:$3,0)&gt;0,"No Section"),FALSE())</f>
        <v>0</v>
      </c>
      <c r="C61564" s="1">
        <f t="shared" si="5754"/>
        <v>57.96</v>
      </c>
      <c r="E61564" s="1" t="str">
        <f t="shared" si="5755"/>
        <v>057960_SW2</v>
      </c>
      <c r="F61564" s="1" t="str">
        <f t="shared" si="5756"/>
        <v>BalsaIso</v>
      </c>
      <c r="G61564" s="1" t="b">
        <f t="shared" si="5759"/>
        <v>0</v>
      </c>
      <c r="H61564" s="1" t="b">
        <f t="shared" si="5757"/>
        <v>0</v>
      </c>
      <c r="I61564" s="1">
        <f t="shared" si="5758"/>
        <v>6.0000000000000001E-3</v>
      </c>
      <c r="J61564" s="1" t="s">
        <v>392</v>
      </c>
      <c r="K61564" s="1">
        <v>1E-3</v>
      </c>
      <c r="L61564" s="1">
        <v>4</v>
      </c>
      <c r="M61564" s="1">
        <v>0</v>
      </c>
      <c r="O61564" s="1" t="s">
        <v>547</v>
      </c>
    </row>
    <row r="61565" spans="1:15" x14ac:dyDescent="0.25">
      <c r="A61565" s="1">
        <v>61565</v>
      </c>
      <c r="B61565" s="1" t="b">
        <f>IF(AND(G61565=TRUE(),H61565=TRUE()),IFERROR(MATCH(LEFT(E61566,6),Sheet3!$3:$3,0)&gt;0,"No Section"),FALSE())</f>
        <v>0</v>
      </c>
      <c r="C61565" s="1">
        <f t="shared" si="5754"/>
        <v>57.96</v>
      </c>
      <c r="E61565" s="1" t="str">
        <f t="shared" si="5755"/>
        <v>057960_SW2</v>
      </c>
      <c r="F61565" s="1" t="str">
        <f t="shared" si="5756"/>
        <v>BalsaIso</v>
      </c>
      <c r="G61565" s="1" t="b">
        <f t="shared" si="5759"/>
        <v>0</v>
      </c>
      <c r="H61565" s="1" t="b">
        <f t="shared" si="5757"/>
        <v>1</v>
      </c>
      <c r="I61565" s="1">
        <f t="shared" si="5758"/>
        <v>7.0000000000000001E-3</v>
      </c>
      <c r="J61565" s="1" t="s">
        <v>392</v>
      </c>
      <c r="K61565" s="1">
        <v>1E-3</v>
      </c>
      <c r="L61565" s="1">
        <v>4</v>
      </c>
      <c r="M61565" s="1">
        <v>0</v>
      </c>
      <c r="O61565" s="1" t="s">
        <v>547</v>
      </c>
    </row>
    <row r="61566" spans="1:15" x14ac:dyDescent="0.25">
      <c r="A61566" s="1">
        <v>61566</v>
      </c>
      <c r="B61566" s="1" t="b">
        <f>IF(AND(G61566=TRUE(),H61566=TRUE()),IFERROR(MATCH(LEFT(E61567,6),Sheet3!$3:$3,0)&gt;0,"No Section"),FALSE())</f>
        <v>0</v>
      </c>
      <c r="C61566" s="1">
        <f t="shared" si="5754"/>
        <v>57.96</v>
      </c>
      <c r="E61566" s="1" t="str">
        <f t="shared" si="5755"/>
        <v>057960_SW2</v>
      </c>
      <c r="F61566" s="1" t="str">
        <f t="shared" si="5756"/>
        <v/>
      </c>
      <c r="G61566" s="1" t="b">
        <f t="shared" si="5759"/>
        <v>0</v>
      </c>
      <c r="H61566" s="1" t="b">
        <f t="shared" si="5757"/>
        <v>0</v>
      </c>
      <c r="I61566" s="1" t="e">
        <f t="shared" si="5758"/>
        <v>#VALUE!</v>
      </c>
      <c r="J61566" s="1" t="s">
        <v>394</v>
      </c>
      <c r="K61566" s="1" t="s">
        <v>396</v>
      </c>
    </row>
    <row r="61567" spans="1:15" x14ac:dyDescent="0.25">
      <c r="A61567" s="1">
        <v>61567</v>
      </c>
      <c r="B61567" s="1" t="b">
        <f>IF(AND(G61567=TRUE(),H61567=TRUE()),IFERROR(MATCH(LEFT(E61568,6),Sheet3!$3:$3,0)&gt;0,"No Section"),FALSE())</f>
        <v>0</v>
      </c>
      <c r="C61567" s="1">
        <f t="shared" si="5754"/>
        <v>57.96</v>
      </c>
      <c r="E61567" s="1" t="str">
        <f t="shared" si="5755"/>
        <v>057960_SW2</v>
      </c>
      <c r="F61567" s="1" t="str">
        <f t="shared" si="5756"/>
        <v/>
      </c>
      <c r="G61567" s="1" t="b">
        <f t="shared" si="5759"/>
        <v>0</v>
      </c>
      <c r="H61567" s="1" t="b">
        <f t="shared" si="5757"/>
        <v>0</v>
      </c>
      <c r="I61567" s="1" t="e">
        <f t="shared" si="5758"/>
        <v>#VALUE!</v>
      </c>
    </row>
    <row r="61568" spans="1:15" x14ac:dyDescent="0.25">
      <c r="A61568" s="1">
        <v>61568</v>
      </c>
      <c r="B61568" s="1" t="b">
        <f>IF(AND(G61568=TRUE(),H61568=TRUE()),IFERROR(MATCH(LEFT(E61569,6),Sheet3!$3:$3,0)&gt;0,"No Section"),FALSE())</f>
        <v>0</v>
      </c>
      <c r="C61568" s="1">
        <f t="shared" si="5754"/>
        <v>57.96</v>
      </c>
      <c r="E61568" s="1" t="str">
        <f t="shared" si="5755"/>
        <v>057960_SW_1_HP</v>
      </c>
      <c r="F61568" s="1" t="str">
        <f t="shared" si="5756"/>
        <v/>
      </c>
      <c r="G61568" s="1" t="b">
        <f t="shared" si="5759"/>
        <v>0</v>
      </c>
      <c r="H61568" s="1" t="b">
        <f t="shared" si="5757"/>
        <v>0</v>
      </c>
      <c r="I61568" s="1" t="e">
        <f t="shared" si="5758"/>
        <v>#VALUE!</v>
      </c>
      <c r="J61568" s="1" t="s">
        <v>1402</v>
      </c>
    </row>
    <row r="61569" spans="1:15" x14ac:dyDescent="0.25">
      <c r="A61569" s="1">
        <v>61569</v>
      </c>
      <c r="B61569" s="1" t="b">
        <f>IF(AND(G61569=TRUE(),H61569=TRUE()),IFERROR(MATCH(LEFT(E61570,6),Sheet3!$3:$3,0)&gt;0,"No Section"),FALSE())</f>
        <v>0</v>
      </c>
      <c r="C61569" s="1">
        <f t="shared" si="5754"/>
        <v>57.96</v>
      </c>
      <c r="E61569" s="1" t="str">
        <f t="shared" si="5755"/>
        <v>057960_SW_1_HP</v>
      </c>
      <c r="F61569" s="1" t="str">
        <f t="shared" si="5756"/>
        <v/>
      </c>
      <c r="G61569" s="1" t="b">
        <f t="shared" si="5759"/>
        <v>1</v>
      </c>
      <c r="H61569" s="1" t="b">
        <f t="shared" si="5757"/>
        <v>0</v>
      </c>
      <c r="I61569" s="1" t="e">
        <f t="shared" si="5758"/>
        <v>#VALUE!</v>
      </c>
      <c r="J61569" s="1" t="s">
        <v>390</v>
      </c>
      <c r="K61569" s="1">
        <v>1003</v>
      </c>
      <c r="L61569" s="1" t="s">
        <v>391</v>
      </c>
    </row>
    <row r="61570" spans="1:15" x14ac:dyDescent="0.25">
      <c r="A61570" s="1">
        <v>61570</v>
      </c>
      <c r="B61570" s="1" t="b">
        <f>IF(AND(G61570=TRUE(),H61570=TRUE()),IFERROR(MATCH(LEFT(E61571,6),Sheet3!$3:$3,0)&gt;0,"No Section"),FALSE())</f>
        <v>1</v>
      </c>
      <c r="C61570" s="1">
        <f t="shared" si="5754"/>
        <v>57.96</v>
      </c>
      <c r="D61570" s="1" t="str">
        <f>RIGHT(E61570,LEN(E61570)-7)</f>
        <v>SW_1_HP</v>
      </c>
      <c r="E61570" s="1" t="str">
        <f t="shared" si="5755"/>
        <v>057960_SW_1_HP</v>
      </c>
      <c r="F61570" s="1" t="str">
        <f t="shared" si="5756"/>
        <v>Gelcoat</v>
      </c>
      <c r="G61570" s="1" t="b">
        <f t="shared" si="5759"/>
        <v>1</v>
      </c>
      <c r="H61570" s="1" t="b">
        <f t="shared" si="5757"/>
        <v>1</v>
      </c>
      <c r="I61570" s="1">
        <f t="shared" si="5758"/>
        <v>5.0000000000000001E-4</v>
      </c>
      <c r="J61570" s="1" t="s">
        <v>392</v>
      </c>
      <c r="K61570" s="1">
        <v>5.0000000000000001E-4</v>
      </c>
      <c r="L61570" s="1">
        <v>3</v>
      </c>
      <c r="M61570" s="1">
        <v>0</v>
      </c>
      <c r="O61570" s="1" t="s">
        <v>16</v>
      </c>
    </row>
    <row r="61571" spans="1:15" x14ac:dyDescent="0.25">
      <c r="A61571" s="1">
        <v>61571</v>
      </c>
      <c r="B61571" s="1" t="b">
        <f>IF(AND(G61571=TRUE(),H61571=TRUE()),IFERROR(MATCH(LEFT(E61572,6),Sheet3!$3:$3,0)&gt;0,"No Section"),FALSE())</f>
        <v>1</v>
      </c>
      <c r="C61571" s="1">
        <f t="shared" si="5754"/>
        <v>57.96</v>
      </c>
      <c r="D61571" s="1" t="str">
        <f>RIGHT(E61571,LEN(E61571)-7)</f>
        <v>SW_1_HP</v>
      </c>
      <c r="E61571" s="1" t="str">
        <f t="shared" si="5755"/>
        <v>057960_SW_1_HP</v>
      </c>
      <c r="F61571" s="1" t="str">
        <f t="shared" si="5756"/>
        <v>Triax Shell</v>
      </c>
      <c r="G61571" s="1" t="b">
        <f t="shared" si="5759"/>
        <v>1</v>
      </c>
      <c r="H61571" s="1" t="b">
        <f t="shared" si="5757"/>
        <v>1</v>
      </c>
      <c r="I61571" s="1">
        <f t="shared" si="5758"/>
        <v>1E-3</v>
      </c>
      <c r="J61571" s="1" t="s">
        <v>392</v>
      </c>
      <c r="K61571" s="1">
        <v>1E-3</v>
      </c>
      <c r="L61571" s="1">
        <v>6</v>
      </c>
      <c r="M61571" s="1">
        <v>0</v>
      </c>
      <c r="O61571" s="1" t="s">
        <v>393</v>
      </c>
    </row>
    <row r="61572" spans="1:15" x14ac:dyDescent="0.25">
      <c r="A61572" s="1">
        <v>61572</v>
      </c>
      <c r="B61572" s="1" t="b">
        <f>IF(AND(G61572=TRUE(),H61572=TRUE()),IFERROR(MATCH(LEFT(E61573,6),Sheet3!$3:$3,0)&gt;0,"No Section"),FALSE())</f>
        <v>0</v>
      </c>
      <c r="C61572" s="1">
        <f t="shared" si="5754"/>
        <v>57.96</v>
      </c>
      <c r="E61572" s="1" t="str">
        <f t="shared" si="5755"/>
        <v>057960_SW_1_HP</v>
      </c>
      <c r="F61572" s="1" t="str">
        <f t="shared" si="5756"/>
        <v>UD Spar Caps</v>
      </c>
      <c r="G61572" s="1" t="b">
        <f t="shared" si="5759"/>
        <v>1</v>
      </c>
      <c r="H61572" s="1" t="b">
        <f t="shared" si="5757"/>
        <v>0</v>
      </c>
      <c r="I61572" s="1">
        <f t="shared" si="5758"/>
        <v>1E-3</v>
      </c>
      <c r="J61572" s="1" t="s">
        <v>392</v>
      </c>
      <c r="K61572" s="1">
        <v>1E-3</v>
      </c>
      <c r="L61572" s="1">
        <v>2</v>
      </c>
      <c r="M61572" s="1">
        <v>0</v>
      </c>
      <c r="O61572" s="1" t="s">
        <v>541</v>
      </c>
    </row>
    <row r="61573" spans="1:15" x14ac:dyDescent="0.25">
      <c r="A61573" s="1">
        <v>61573</v>
      </c>
      <c r="B61573" s="1" t="b">
        <f>IF(AND(G61573=TRUE(),H61573=TRUE()),IFERROR(MATCH(LEFT(E61574,6),Sheet3!$3:$3,0)&gt;0,"No Section"),FALSE())</f>
        <v>1</v>
      </c>
      <c r="C61573" s="1">
        <f t="shared" si="5754"/>
        <v>57.96</v>
      </c>
      <c r="D61573" s="1" t="str">
        <f>RIGHT(E61573,LEN(E61573)-7)</f>
        <v>SW_1_HP</v>
      </c>
      <c r="E61573" s="1" t="str">
        <f t="shared" si="5755"/>
        <v>057960_SW_1_HP</v>
      </c>
      <c r="F61573" s="1" t="str">
        <f t="shared" si="5756"/>
        <v>UD Spar Caps</v>
      </c>
      <c r="G61573" s="1" t="b">
        <f t="shared" si="5759"/>
        <v>1</v>
      </c>
      <c r="H61573" s="1" t="b">
        <f t="shared" si="5757"/>
        <v>1</v>
      </c>
      <c r="I61573" s="1">
        <f t="shared" si="5758"/>
        <v>2E-3</v>
      </c>
      <c r="J61573" s="1" t="s">
        <v>392</v>
      </c>
      <c r="K61573" s="1">
        <v>1E-3</v>
      </c>
      <c r="L61573" s="1">
        <v>2</v>
      </c>
      <c r="M61573" s="1">
        <v>0</v>
      </c>
      <c r="O61573" s="1" t="s">
        <v>541</v>
      </c>
    </row>
    <row r="61574" spans="1:15" x14ac:dyDescent="0.25">
      <c r="A61574" s="1">
        <v>61574</v>
      </c>
      <c r="B61574" s="1" t="b">
        <f>IF(AND(G61574=TRUE(),H61574=TRUE()),IFERROR(MATCH(LEFT(E61575,6),Sheet3!$3:$3,0)&gt;0,"No Section"),FALSE())</f>
        <v>0</v>
      </c>
      <c r="C61574" s="1">
        <f t="shared" si="5754"/>
        <v>57.96</v>
      </c>
      <c r="E61574" s="1" t="str">
        <f t="shared" si="5755"/>
        <v>057960_SW_1_HP</v>
      </c>
      <c r="F61574" s="1" t="str">
        <f t="shared" si="5756"/>
        <v/>
      </c>
      <c r="G61574" s="1" t="b">
        <f t="shared" si="5759"/>
        <v>1</v>
      </c>
      <c r="H61574" s="1" t="b">
        <f t="shared" si="5757"/>
        <v>0</v>
      </c>
      <c r="I61574" s="1" t="e">
        <f t="shared" si="5758"/>
        <v>#VALUE!</v>
      </c>
      <c r="J61574" s="1" t="s">
        <v>394</v>
      </c>
      <c r="K61574" s="1" t="s">
        <v>395</v>
      </c>
    </row>
    <row r="61575" spans="1:15" x14ac:dyDescent="0.25">
      <c r="A61575" s="1">
        <v>61575</v>
      </c>
      <c r="B61575" s="1" t="b">
        <f>IF(AND(G61575=TRUE(),H61575=TRUE()),IFERROR(MATCH(LEFT(E61576,6),Sheet3!$3:$3,0)&gt;0,"No Section"),FALSE())</f>
        <v>0</v>
      </c>
      <c r="C61575" s="1">
        <f t="shared" si="5754"/>
        <v>57.96</v>
      </c>
      <c r="E61575" s="1" t="str">
        <f t="shared" si="5755"/>
        <v>057960_SW_1_HP</v>
      </c>
      <c r="F61575" s="1" t="str">
        <f t="shared" si="5756"/>
        <v/>
      </c>
      <c r="G61575" s="1" t="b">
        <f t="shared" si="5759"/>
        <v>1</v>
      </c>
      <c r="H61575" s="1" t="b">
        <f t="shared" si="5757"/>
        <v>0</v>
      </c>
      <c r="I61575" s="1" t="e">
        <f t="shared" si="5758"/>
        <v>#VALUE!</v>
      </c>
    </row>
    <row r="61576" spans="1:15" x14ac:dyDescent="0.25">
      <c r="A61576" s="1">
        <v>61576</v>
      </c>
      <c r="B61576" s="1" t="b">
        <f>IF(AND(G61576=TRUE(),H61576=TRUE()),IFERROR(MATCH(LEFT(E61577,6),Sheet3!$3:$3,0)&gt;0,"No Section"),FALSE())</f>
        <v>0</v>
      </c>
      <c r="C61576" s="1">
        <f t="shared" si="5754"/>
        <v>57.96</v>
      </c>
      <c r="E61576" s="1" t="str">
        <f t="shared" si="5755"/>
        <v>057960_SW_1_HP</v>
      </c>
      <c r="F61576" s="1" t="str">
        <f t="shared" si="5756"/>
        <v/>
      </c>
      <c r="G61576" s="1" t="b">
        <f t="shared" si="5759"/>
        <v>1</v>
      </c>
      <c r="H61576" s="1" t="b">
        <f t="shared" si="5757"/>
        <v>0</v>
      </c>
      <c r="I61576" s="1" t="e">
        <f t="shared" si="5758"/>
        <v>#VALUE!</v>
      </c>
      <c r="J61576" s="1" t="s">
        <v>1402</v>
      </c>
    </row>
    <row r="61577" spans="1:15" x14ac:dyDescent="0.25">
      <c r="A61577" s="1">
        <v>61577</v>
      </c>
      <c r="B61577" s="1" t="b">
        <f>IF(AND(G61577=TRUE(),H61577=TRUE()),IFERROR(MATCH(LEFT(E61578,6),Sheet3!$3:$3,0)&gt;0,"No Section"),FALSE())</f>
        <v>0</v>
      </c>
      <c r="C61577" s="1">
        <f t="shared" si="5754"/>
        <v>57.96</v>
      </c>
      <c r="E61577" s="1" t="str">
        <f t="shared" si="5755"/>
        <v>057960_SW_1_HP</v>
      </c>
      <c r="F61577" s="1" t="str">
        <f t="shared" si="5756"/>
        <v/>
      </c>
      <c r="G61577" s="1" t="b">
        <f t="shared" si="5759"/>
        <v>0</v>
      </c>
      <c r="H61577" s="1" t="b">
        <f t="shared" si="5757"/>
        <v>0</v>
      </c>
      <c r="I61577" s="1" t="e">
        <f t="shared" si="5758"/>
        <v>#VALUE!</v>
      </c>
      <c r="J61577" s="1" t="s">
        <v>390</v>
      </c>
      <c r="K61577" s="1">
        <v>2003</v>
      </c>
      <c r="L61577" s="1" t="s">
        <v>391</v>
      </c>
    </row>
    <row r="61578" spans="1:15" x14ac:dyDescent="0.25">
      <c r="A61578" s="1">
        <v>61578</v>
      </c>
      <c r="B61578" s="1" t="b">
        <f>IF(AND(G61578=TRUE(),H61578=TRUE()),IFERROR(MATCH(LEFT(E61579,6),Sheet3!$3:$3,0)&gt;0,"No Section"),FALSE())</f>
        <v>0</v>
      </c>
      <c r="C61578" s="1">
        <f t="shared" si="5754"/>
        <v>57.96</v>
      </c>
      <c r="E61578" s="1" t="str">
        <f t="shared" si="5755"/>
        <v>057960_SW_1_HP</v>
      </c>
      <c r="F61578" s="1" t="str">
        <f t="shared" si="5756"/>
        <v>Gelcoat</v>
      </c>
      <c r="G61578" s="1" t="b">
        <f t="shared" si="5759"/>
        <v>0</v>
      </c>
      <c r="H61578" s="1" t="b">
        <f t="shared" si="5757"/>
        <v>1</v>
      </c>
      <c r="I61578" s="1">
        <f t="shared" si="5758"/>
        <v>5.0000000000000001E-4</v>
      </c>
      <c r="J61578" s="1" t="s">
        <v>392</v>
      </c>
      <c r="K61578" s="1">
        <v>5.0000000000000001E-4</v>
      </c>
      <c r="L61578" s="1">
        <v>3</v>
      </c>
      <c r="M61578" s="1">
        <v>0</v>
      </c>
      <c r="O61578" s="1" t="s">
        <v>16</v>
      </c>
    </row>
    <row r="61579" spans="1:15" x14ac:dyDescent="0.25">
      <c r="A61579" s="1">
        <v>61579</v>
      </c>
      <c r="B61579" s="1" t="b">
        <f>IF(AND(G61579=TRUE(),H61579=TRUE()),IFERROR(MATCH(LEFT(E61580,6),Sheet3!$3:$3,0)&gt;0,"No Section"),FALSE())</f>
        <v>0</v>
      </c>
      <c r="C61579" s="1">
        <f t="shared" si="5754"/>
        <v>57.96</v>
      </c>
      <c r="E61579" s="1" t="str">
        <f t="shared" si="5755"/>
        <v>057960_SW_1_HP</v>
      </c>
      <c r="F61579" s="1" t="str">
        <f t="shared" si="5756"/>
        <v>Triax Shell</v>
      </c>
      <c r="G61579" s="1" t="b">
        <f t="shared" si="5759"/>
        <v>0</v>
      </c>
      <c r="H61579" s="1" t="b">
        <f t="shared" si="5757"/>
        <v>1</v>
      </c>
      <c r="I61579" s="1">
        <f t="shared" si="5758"/>
        <v>1E-3</v>
      </c>
      <c r="J61579" s="1" t="s">
        <v>392</v>
      </c>
      <c r="K61579" s="1">
        <v>1E-3</v>
      </c>
      <c r="L61579" s="1">
        <v>6</v>
      </c>
      <c r="M61579" s="1">
        <v>0</v>
      </c>
      <c r="O61579" s="1" t="s">
        <v>393</v>
      </c>
    </row>
    <row r="61580" spans="1:15" x14ac:dyDescent="0.25">
      <c r="A61580" s="1">
        <v>61580</v>
      </c>
      <c r="B61580" s="1" t="b">
        <f>IF(AND(G61580=TRUE(),H61580=TRUE()),IFERROR(MATCH(LEFT(E61581,6),Sheet3!$3:$3,0)&gt;0,"No Section"),FALSE())</f>
        <v>0</v>
      </c>
      <c r="C61580" s="1">
        <f t="shared" si="5754"/>
        <v>57.96</v>
      </c>
      <c r="E61580" s="1" t="str">
        <f t="shared" si="5755"/>
        <v>057960_SW_1_HP</v>
      </c>
      <c r="F61580" s="1" t="str">
        <f t="shared" si="5756"/>
        <v>UD Spar Caps</v>
      </c>
      <c r="G61580" s="1" t="b">
        <f t="shared" si="5759"/>
        <v>0</v>
      </c>
      <c r="H61580" s="1" t="b">
        <f t="shared" si="5757"/>
        <v>0</v>
      </c>
      <c r="I61580" s="1">
        <f t="shared" si="5758"/>
        <v>1E-3</v>
      </c>
      <c r="J61580" s="1" t="s">
        <v>392</v>
      </c>
      <c r="K61580" s="1">
        <v>1E-3</v>
      </c>
      <c r="L61580" s="1">
        <v>2</v>
      </c>
      <c r="M61580" s="1">
        <v>0</v>
      </c>
      <c r="O61580" s="1" t="s">
        <v>541</v>
      </c>
    </row>
    <row r="61581" spans="1:15" x14ac:dyDescent="0.25">
      <c r="A61581" s="1">
        <v>61581</v>
      </c>
      <c r="B61581" s="1" t="b">
        <f>IF(AND(G61581=TRUE(),H61581=TRUE()),IFERROR(MATCH(LEFT(E61582,6),Sheet3!$3:$3,0)&gt;0,"No Section"),FALSE())</f>
        <v>0</v>
      </c>
      <c r="C61581" s="1">
        <f t="shared" si="5754"/>
        <v>57.96</v>
      </c>
      <c r="E61581" s="1" t="str">
        <f t="shared" si="5755"/>
        <v>057960_SW_1_HP</v>
      </c>
      <c r="F61581" s="1" t="str">
        <f t="shared" si="5756"/>
        <v>UD Spar Caps</v>
      </c>
      <c r="G61581" s="1" t="b">
        <f t="shared" si="5759"/>
        <v>0</v>
      </c>
      <c r="H61581" s="1" t="b">
        <f t="shared" si="5757"/>
        <v>1</v>
      </c>
      <c r="I61581" s="1">
        <f t="shared" si="5758"/>
        <v>2E-3</v>
      </c>
      <c r="J61581" s="1" t="s">
        <v>392</v>
      </c>
      <c r="K61581" s="1">
        <v>1E-3</v>
      </c>
      <c r="L61581" s="1">
        <v>2</v>
      </c>
      <c r="M61581" s="1">
        <v>0</v>
      </c>
      <c r="O61581" s="1" t="s">
        <v>541</v>
      </c>
    </row>
    <row r="61582" spans="1:15" x14ac:dyDescent="0.25">
      <c r="A61582" s="1">
        <v>61582</v>
      </c>
      <c r="B61582" s="1" t="b">
        <f>IF(AND(G61582=TRUE(),H61582=TRUE()),IFERROR(MATCH(LEFT(E61583,6),Sheet3!$3:$3,0)&gt;0,"No Section"),FALSE())</f>
        <v>0</v>
      </c>
      <c r="C61582" s="1">
        <f t="shared" si="5754"/>
        <v>57.96</v>
      </c>
      <c r="E61582" s="1" t="str">
        <f t="shared" si="5755"/>
        <v>057960_SW_1_HP</v>
      </c>
      <c r="F61582" s="1" t="str">
        <f t="shared" si="5756"/>
        <v/>
      </c>
      <c r="G61582" s="1" t="b">
        <f t="shared" si="5759"/>
        <v>0</v>
      </c>
      <c r="H61582" s="1" t="b">
        <f t="shared" si="5757"/>
        <v>0</v>
      </c>
      <c r="I61582" s="1" t="e">
        <f t="shared" si="5758"/>
        <v>#VALUE!</v>
      </c>
      <c r="J61582" s="1" t="s">
        <v>394</v>
      </c>
      <c r="K61582" s="1" t="s">
        <v>396</v>
      </c>
    </row>
    <row r="61583" spans="1:15" x14ac:dyDescent="0.25">
      <c r="A61583" s="1">
        <v>61583</v>
      </c>
      <c r="B61583" s="1" t="b">
        <f>IF(AND(G61583=TRUE(),H61583=TRUE()),IFERROR(MATCH(LEFT(E61584,6),Sheet3!$3:$3,0)&gt;0,"No Section"),FALSE())</f>
        <v>0</v>
      </c>
      <c r="C61583" s="1">
        <f t="shared" si="5754"/>
        <v>57.96</v>
      </c>
      <c r="E61583" s="1" t="str">
        <f t="shared" si="5755"/>
        <v>057960_SW_1_HP</v>
      </c>
      <c r="F61583" s="1" t="str">
        <f t="shared" si="5756"/>
        <v/>
      </c>
      <c r="G61583" s="1" t="b">
        <f t="shared" si="5759"/>
        <v>0</v>
      </c>
      <c r="H61583" s="1" t="b">
        <f t="shared" si="5757"/>
        <v>0</v>
      </c>
      <c r="I61583" s="1" t="e">
        <f t="shared" si="5758"/>
        <v>#VALUE!</v>
      </c>
    </row>
    <row r="61584" spans="1:15" x14ac:dyDescent="0.25">
      <c r="A61584" s="1">
        <v>61584</v>
      </c>
      <c r="B61584" s="1" t="b">
        <f>IF(AND(G61584=TRUE(),H61584=TRUE()),IFERROR(MATCH(LEFT(E61585,6),Sheet3!$3:$3,0)&gt;0,"No Section"),FALSE())</f>
        <v>0</v>
      </c>
      <c r="C61584" s="1">
        <f t="shared" si="5754"/>
        <v>57.96</v>
      </c>
      <c r="E61584" s="1" t="str">
        <f t="shared" si="5755"/>
        <v>057960_SW_1_LP</v>
      </c>
      <c r="F61584" s="1" t="str">
        <f t="shared" si="5756"/>
        <v/>
      </c>
      <c r="G61584" s="1" t="b">
        <f t="shared" si="5759"/>
        <v>0</v>
      </c>
      <c r="H61584" s="1" t="b">
        <f t="shared" si="5757"/>
        <v>0</v>
      </c>
      <c r="I61584" s="1" t="e">
        <f t="shared" si="5758"/>
        <v>#VALUE!</v>
      </c>
      <c r="J61584" s="1" t="s">
        <v>1403</v>
      </c>
    </row>
    <row r="61585" spans="1:15" x14ac:dyDescent="0.25">
      <c r="A61585" s="1">
        <v>61585</v>
      </c>
      <c r="B61585" s="1" t="b">
        <f>IF(AND(G61585=TRUE(),H61585=TRUE()),IFERROR(MATCH(LEFT(E61586,6),Sheet3!$3:$3,0)&gt;0,"No Section"),FALSE())</f>
        <v>0</v>
      </c>
      <c r="C61585" s="1">
        <f t="shared" si="5754"/>
        <v>57.96</v>
      </c>
      <c r="E61585" s="1" t="str">
        <f t="shared" si="5755"/>
        <v>057960_SW_1_LP</v>
      </c>
      <c r="F61585" s="1" t="str">
        <f t="shared" si="5756"/>
        <v/>
      </c>
      <c r="G61585" s="1" t="b">
        <f t="shared" si="5759"/>
        <v>1</v>
      </c>
      <c r="H61585" s="1" t="b">
        <f t="shared" si="5757"/>
        <v>0</v>
      </c>
      <c r="I61585" s="1" t="e">
        <f t="shared" si="5758"/>
        <v>#VALUE!</v>
      </c>
      <c r="J61585" s="1" t="s">
        <v>390</v>
      </c>
      <c r="K61585" s="1">
        <v>1004</v>
      </c>
      <c r="L61585" s="1" t="s">
        <v>391</v>
      </c>
    </row>
    <row r="61586" spans="1:15" x14ac:dyDescent="0.25">
      <c r="A61586" s="1">
        <v>61586</v>
      </c>
      <c r="B61586" s="1" t="b">
        <f>IF(AND(G61586=TRUE(),H61586=TRUE()),IFERROR(MATCH(LEFT(E61587,6),Sheet3!$3:$3,0)&gt;0,"No Section"),FALSE())</f>
        <v>1</v>
      </c>
      <c r="C61586" s="1">
        <f t="shared" si="5754"/>
        <v>57.96</v>
      </c>
      <c r="D61586" s="1" t="str">
        <f>RIGHT(E61586,LEN(E61586)-7)</f>
        <v>SW_1_LP</v>
      </c>
      <c r="E61586" s="1" t="str">
        <f t="shared" si="5755"/>
        <v>057960_SW_1_LP</v>
      </c>
      <c r="F61586" s="1" t="str">
        <f t="shared" si="5756"/>
        <v>Gelcoat</v>
      </c>
      <c r="G61586" s="1" t="b">
        <f t="shared" si="5759"/>
        <v>1</v>
      </c>
      <c r="H61586" s="1" t="b">
        <f t="shared" si="5757"/>
        <v>1</v>
      </c>
      <c r="I61586" s="1">
        <f t="shared" si="5758"/>
        <v>5.0000000000000001E-4</v>
      </c>
      <c r="J61586" s="1" t="s">
        <v>392</v>
      </c>
      <c r="K61586" s="1">
        <v>5.0000000000000001E-4</v>
      </c>
      <c r="L61586" s="1">
        <v>3</v>
      </c>
      <c r="M61586" s="1">
        <v>0</v>
      </c>
      <c r="O61586" s="1" t="s">
        <v>16</v>
      </c>
    </row>
    <row r="61587" spans="1:15" x14ac:dyDescent="0.25">
      <c r="A61587" s="1">
        <v>61587</v>
      </c>
      <c r="B61587" s="1" t="b">
        <f>IF(AND(G61587=TRUE(),H61587=TRUE()),IFERROR(MATCH(LEFT(E61588,6),Sheet3!$3:$3,0)&gt;0,"No Section"),FALSE())</f>
        <v>1</v>
      </c>
      <c r="C61587" s="1">
        <f t="shared" si="5754"/>
        <v>57.96</v>
      </c>
      <c r="D61587" s="1" t="str">
        <f>RIGHT(E61587,LEN(E61587)-7)</f>
        <v>SW_1_LP</v>
      </c>
      <c r="E61587" s="1" t="str">
        <f t="shared" si="5755"/>
        <v>057960_SW_1_LP</v>
      </c>
      <c r="F61587" s="1" t="str">
        <f t="shared" si="5756"/>
        <v>Triax Shell</v>
      </c>
      <c r="G61587" s="1" t="b">
        <f t="shared" si="5759"/>
        <v>1</v>
      </c>
      <c r="H61587" s="1" t="b">
        <f t="shared" si="5757"/>
        <v>1</v>
      </c>
      <c r="I61587" s="1">
        <f t="shared" si="5758"/>
        <v>1E-3</v>
      </c>
      <c r="J61587" s="1" t="s">
        <v>392</v>
      </c>
      <c r="K61587" s="1">
        <v>1E-3</v>
      </c>
      <c r="L61587" s="1">
        <v>6</v>
      </c>
      <c r="M61587" s="1">
        <v>0</v>
      </c>
      <c r="O61587" s="1" t="s">
        <v>393</v>
      </c>
    </row>
    <row r="61588" spans="1:15" x14ac:dyDescent="0.25">
      <c r="A61588" s="1">
        <v>61588</v>
      </c>
      <c r="B61588" s="1" t="b">
        <f>IF(AND(G61588=TRUE(),H61588=TRUE()),IFERROR(MATCH(LEFT(E61589,6),Sheet3!$3:$3,0)&gt;0,"No Section"),FALSE())</f>
        <v>0</v>
      </c>
      <c r="C61588" s="1">
        <f t="shared" ref="C61588:C61651" si="5760">LEFT(E61588,6)/1000</f>
        <v>57.96</v>
      </c>
      <c r="E61588" s="1" t="str">
        <f t="shared" ref="E61588:E61651" si="5761">IF(J61589=$J$149,RIGHT(J61588,LEN(J61588)-5),E61587)</f>
        <v>057960_SW_1_LP</v>
      </c>
      <c r="F61588" s="1" t="str">
        <f t="shared" ref="F61588:F61651" si="5762">IF(J61588=$J$150,VLOOKUP(L61588,$U$2:$V$7,2,FALSE()),"")</f>
        <v>UD Spar Caps</v>
      </c>
      <c r="G61588" s="1" t="b">
        <f t="shared" si="5759"/>
        <v>1</v>
      </c>
      <c r="H61588" s="1" t="b">
        <f t="shared" ref="H61588:H61651" si="5763">IF(F61588=F61589,FALSE(),IF(J61588=$J$150,TRUE(),FALSE()))</f>
        <v>0</v>
      </c>
      <c r="I61588" s="1">
        <f t="shared" ref="I61588:I61651" si="5764">IF(F61588=F61587,I61587,0)+K61588</f>
        <v>1E-3</v>
      </c>
      <c r="J61588" s="1" t="s">
        <v>392</v>
      </c>
      <c r="K61588" s="1">
        <v>1E-3</v>
      </c>
      <c r="L61588" s="1">
        <v>2</v>
      </c>
      <c r="M61588" s="1">
        <v>0</v>
      </c>
      <c r="O61588" s="1" t="s">
        <v>541</v>
      </c>
    </row>
    <row r="61589" spans="1:15" x14ac:dyDescent="0.25">
      <c r="A61589" s="1">
        <v>61589</v>
      </c>
      <c r="B61589" s="1" t="b">
        <f>IF(AND(G61589=TRUE(),H61589=TRUE()),IFERROR(MATCH(LEFT(E61590,6),Sheet3!$3:$3,0)&gt;0,"No Section"),FALSE())</f>
        <v>1</v>
      </c>
      <c r="C61589" s="1">
        <f t="shared" si="5760"/>
        <v>57.96</v>
      </c>
      <c r="D61589" s="1" t="str">
        <f>RIGHT(E61589,LEN(E61589)-7)</f>
        <v>SW_1_LP</v>
      </c>
      <c r="E61589" s="1" t="str">
        <f t="shared" si="5761"/>
        <v>057960_SW_1_LP</v>
      </c>
      <c r="F61589" s="1" t="str">
        <f t="shared" si="5762"/>
        <v>UD Spar Caps</v>
      </c>
      <c r="G61589" s="1" t="b">
        <f t="shared" ref="G61589:G61652" si="5765">IF(J61589=$J$149,IF(E61588=E61587,FALSE(),TRUE()),G61588)</f>
        <v>1</v>
      </c>
      <c r="H61589" s="1" t="b">
        <f t="shared" si="5763"/>
        <v>1</v>
      </c>
      <c r="I61589" s="1">
        <f t="shared" si="5764"/>
        <v>2E-3</v>
      </c>
      <c r="J61589" s="1" t="s">
        <v>392</v>
      </c>
      <c r="K61589" s="1">
        <v>1E-3</v>
      </c>
      <c r="L61589" s="1">
        <v>2</v>
      </c>
      <c r="M61589" s="1">
        <v>0</v>
      </c>
      <c r="O61589" s="1" t="s">
        <v>541</v>
      </c>
    </row>
    <row r="61590" spans="1:15" x14ac:dyDescent="0.25">
      <c r="A61590" s="1">
        <v>61590</v>
      </c>
      <c r="B61590" s="1" t="b">
        <f>IF(AND(G61590=TRUE(),H61590=TRUE()),IFERROR(MATCH(LEFT(E61591,6),Sheet3!$3:$3,0)&gt;0,"No Section"),FALSE())</f>
        <v>0</v>
      </c>
      <c r="C61590" s="1">
        <f t="shared" si="5760"/>
        <v>57.96</v>
      </c>
      <c r="E61590" s="1" t="str">
        <f t="shared" si="5761"/>
        <v>057960_SW_1_LP</v>
      </c>
      <c r="F61590" s="1" t="str">
        <f t="shared" si="5762"/>
        <v/>
      </c>
      <c r="G61590" s="1" t="b">
        <f t="shared" si="5765"/>
        <v>1</v>
      </c>
      <c r="H61590" s="1" t="b">
        <f t="shared" si="5763"/>
        <v>0</v>
      </c>
      <c r="I61590" s="1" t="e">
        <f t="shared" si="5764"/>
        <v>#VALUE!</v>
      </c>
      <c r="J61590" s="1" t="s">
        <v>394</v>
      </c>
      <c r="K61590" s="1" t="s">
        <v>395</v>
      </c>
    </row>
    <row r="61591" spans="1:15" x14ac:dyDescent="0.25">
      <c r="A61591" s="1">
        <v>61591</v>
      </c>
      <c r="B61591" s="1" t="b">
        <f>IF(AND(G61591=TRUE(),H61591=TRUE()),IFERROR(MATCH(LEFT(E61592,6),Sheet3!$3:$3,0)&gt;0,"No Section"),FALSE())</f>
        <v>0</v>
      </c>
      <c r="C61591" s="1">
        <f t="shared" si="5760"/>
        <v>57.96</v>
      </c>
      <c r="E61591" s="1" t="str">
        <f t="shared" si="5761"/>
        <v>057960_SW_1_LP</v>
      </c>
      <c r="F61591" s="1" t="str">
        <f t="shared" si="5762"/>
        <v/>
      </c>
      <c r="G61591" s="1" t="b">
        <f t="shared" si="5765"/>
        <v>1</v>
      </c>
      <c r="H61591" s="1" t="b">
        <f t="shared" si="5763"/>
        <v>0</v>
      </c>
      <c r="I61591" s="1" t="e">
        <f t="shared" si="5764"/>
        <v>#VALUE!</v>
      </c>
    </row>
    <row r="61592" spans="1:15" x14ac:dyDescent="0.25">
      <c r="A61592" s="1">
        <v>61592</v>
      </c>
      <c r="B61592" s="1" t="b">
        <f>IF(AND(G61592=TRUE(),H61592=TRUE()),IFERROR(MATCH(LEFT(E61593,6),Sheet3!$3:$3,0)&gt;0,"No Section"),FALSE())</f>
        <v>0</v>
      </c>
      <c r="C61592" s="1">
        <f t="shared" si="5760"/>
        <v>57.96</v>
      </c>
      <c r="E61592" s="1" t="str">
        <f t="shared" si="5761"/>
        <v>057960_SW_1_LP</v>
      </c>
      <c r="F61592" s="1" t="str">
        <f t="shared" si="5762"/>
        <v/>
      </c>
      <c r="G61592" s="1" t="b">
        <f t="shared" si="5765"/>
        <v>1</v>
      </c>
      <c r="H61592" s="1" t="b">
        <f t="shared" si="5763"/>
        <v>0</v>
      </c>
      <c r="I61592" s="1" t="e">
        <f t="shared" si="5764"/>
        <v>#VALUE!</v>
      </c>
      <c r="J61592" s="1" t="s">
        <v>1403</v>
      </c>
    </row>
    <row r="61593" spans="1:15" x14ac:dyDescent="0.25">
      <c r="A61593" s="1">
        <v>61593</v>
      </c>
      <c r="B61593" s="1" t="b">
        <f>IF(AND(G61593=TRUE(),H61593=TRUE()),IFERROR(MATCH(LEFT(E61594,6),Sheet3!$3:$3,0)&gt;0,"No Section"),FALSE())</f>
        <v>0</v>
      </c>
      <c r="C61593" s="1">
        <f t="shared" si="5760"/>
        <v>57.96</v>
      </c>
      <c r="E61593" s="1" t="str">
        <f t="shared" si="5761"/>
        <v>057960_SW_1_LP</v>
      </c>
      <c r="F61593" s="1" t="str">
        <f t="shared" si="5762"/>
        <v/>
      </c>
      <c r="G61593" s="1" t="b">
        <f t="shared" si="5765"/>
        <v>0</v>
      </c>
      <c r="H61593" s="1" t="b">
        <f t="shared" si="5763"/>
        <v>0</v>
      </c>
      <c r="I61593" s="1" t="e">
        <f t="shared" si="5764"/>
        <v>#VALUE!</v>
      </c>
      <c r="J61593" s="1" t="s">
        <v>390</v>
      </c>
      <c r="K61593" s="1">
        <v>2004</v>
      </c>
      <c r="L61593" s="1" t="s">
        <v>391</v>
      </c>
    </row>
    <row r="61594" spans="1:15" x14ac:dyDescent="0.25">
      <c r="A61594" s="1">
        <v>61594</v>
      </c>
      <c r="B61594" s="1" t="b">
        <f>IF(AND(G61594=TRUE(),H61594=TRUE()),IFERROR(MATCH(LEFT(E61595,6),Sheet3!$3:$3,0)&gt;0,"No Section"),FALSE())</f>
        <v>0</v>
      </c>
      <c r="C61594" s="1">
        <f t="shared" si="5760"/>
        <v>57.96</v>
      </c>
      <c r="E61594" s="1" t="str">
        <f t="shared" si="5761"/>
        <v>057960_SW_1_LP</v>
      </c>
      <c r="F61594" s="1" t="str">
        <f t="shared" si="5762"/>
        <v>Gelcoat</v>
      </c>
      <c r="G61594" s="1" t="b">
        <f t="shared" si="5765"/>
        <v>0</v>
      </c>
      <c r="H61594" s="1" t="b">
        <f t="shared" si="5763"/>
        <v>1</v>
      </c>
      <c r="I61594" s="1">
        <f t="shared" si="5764"/>
        <v>5.0000000000000001E-4</v>
      </c>
      <c r="J61594" s="1" t="s">
        <v>392</v>
      </c>
      <c r="K61594" s="1">
        <v>5.0000000000000001E-4</v>
      </c>
      <c r="L61594" s="1">
        <v>3</v>
      </c>
      <c r="M61594" s="1">
        <v>0</v>
      </c>
      <c r="O61594" s="1" t="s">
        <v>16</v>
      </c>
    </row>
    <row r="61595" spans="1:15" x14ac:dyDescent="0.25">
      <c r="A61595" s="1">
        <v>61595</v>
      </c>
      <c r="B61595" s="1" t="b">
        <f>IF(AND(G61595=TRUE(),H61595=TRUE()),IFERROR(MATCH(LEFT(E61596,6),Sheet3!$3:$3,0)&gt;0,"No Section"),FALSE())</f>
        <v>0</v>
      </c>
      <c r="C61595" s="1">
        <f t="shared" si="5760"/>
        <v>57.96</v>
      </c>
      <c r="E61595" s="1" t="str">
        <f t="shared" si="5761"/>
        <v>057960_SW_1_LP</v>
      </c>
      <c r="F61595" s="1" t="str">
        <f t="shared" si="5762"/>
        <v>Triax Shell</v>
      </c>
      <c r="G61595" s="1" t="b">
        <f t="shared" si="5765"/>
        <v>0</v>
      </c>
      <c r="H61595" s="1" t="b">
        <f t="shared" si="5763"/>
        <v>1</v>
      </c>
      <c r="I61595" s="1">
        <f t="shared" si="5764"/>
        <v>1E-3</v>
      </c>
      <c r="J61595" s="1" t="s">
        <v>392</v>
      </c>
      <c r="K61595" s="1">
        <v>1E-3</v>
      </c>
      <c r="L61595" s="1">
        <v>6</v>
      </c>
      <c r="M61595" s="1">
        <v>0</v>
      </c>
      <c r="O61595" s="1" t="s">
        <v>393</v>
      </c>
    </row>
    <row r="61596" spans="1:15" x14ac:dyDescent="0.25">
      <c r="A61596" s="1">
        <v>61596</v>
      </c>
      <c r="B61596" s="1" t="b">
        <f>IF(AND(G61596=TRUE(),H61596=TRUE()),IFERROR(MATCH(LEFT(E61597,6),Sheet3!$3:$3,0)&gt;0,"No Section"),FALSE())</f>
        <v>0</v>
      </c>
      <c r="C61596" s="1">
        <f t="shared" si="5760"/>
        <v>57.96</v>
      </c>
      <c r="E61596" s="1" t="str">
        <f t="shared" si="5761"/>
        <v>057960_SW_1_LP</v>
      </c>
      <c r="F61596" s="1" t="str">
        <f t="shared" si="5762"/>
        <v>UD Spar Caps</v>
      </c>
      <c r="G61596" s="1" t="b">
        <f t="shared" si="5765"/>
        <v>0</v>
      </c>
      <c r="H61596" s="1" t="b">
        <f t="shared" si="5763"/>
        <v>0</v>
      </c>
      <c r="I61596" s="1">
        <f t="shared" si="5764"/>
        <v>1E-3</v>
      </c>
      <c r="J61596" s="1" t="s">
        <v>392</v>
      </c>
      <c r="K61596" s="1">
        <v>1E-3</v>
      </c>
      <c r="L61596" s="1">
        <v>2</v>
      </c>
      <c r="M61596" s="1">
        <v>0</v>
      </c>
      <c r="O61596" s="1" t="s">
        <v>541</v>
      </c>
    </row>
    <row r="61597" spans="1:15" x14ac:dyDescent="0.25">
      <c r="A61597" s="1">
        <v>61597</v>
      </c>
      <c r="B61597" s="1" t="b">
        <f>IF(AND(G61597=TRUE(),H61597=TRUE()),IFERROR(MATCH(LEFT(E61598,6),Sheet3!$3:$3,0)&gt;0,"No Section"),FALSE())</f>
        <v>0</v>
      </c>
      <c r="C61597" s="1">
        <f t="shared" si="5760"/>
        <v>57.96</v>
      </c>
      <c r="E61597" s="1" t="str">
        <f t="shared" si="5761"/>
        <v>057960_SW_1_LP</v>
      </c>
      <c r="F61597" s="1" t="str">
        <f t="shared" si="5762"/>
        <v>UD Spar Caps</v>
      </c>
      <c r="G61597" s="1" t="b">
        <f t="shared" si="5765"/>
        <v>0</v>
      </c>
      <c r="H61597" s="1" t="b">
        <f t="shared" si="5763"/>
        <v>1</v>
      </c>
      <c r="I61597" s="1">
        <f t="shared" si="5764"/>
        <v>2E-3</v>
      </c>
      <c r="J61597" s="1" t="s">
        <v>392</v>
      </c>
      <c r="K61597" s="1">
        <v>1E-3</v>
      </c>
      <c r="L61597" s="1">
        <v>2</v>
      </c>
      <c r="M61597" s="1">
        <v>0</v>
      </c>
      <c r="O61597" s="1" t="s">
        <v>541</v>
      </c>
    </row>
    <row r="61598" spans="1:15" x14ac:dyDescent="0.25">
      <c r="A61598" s="1">
        <v>61598</v>
      </c>
      <c r="B61598" s="1" t="b">
        <f>IF(AND(G61598=TRUE(),H61598=TRUE()),IFERROR(MATCH(LEFT(E61599,6),Sheet3!$3:$3,0)&gt;0,"No Section"),FALSE())</f>
        <v>0</v>
      </c>
      <c r="C61598" s="1">
        <f t="shared" si="5760"/>
        <v>57.96</v>
      </c>
      <c r="E61598" s="1" t="str">
        <f t="shared" si="5761"/>
        <v>057960_SW_1_LP</v>
      </c>
      <c r="F61598" s="1" t="str">
        <f t="shared" si="5762"/>
        <v/>
      </c>
      <c r="G61598" s="1" t="b">
        <f t="shared" si="5765"/>
        <v>0</v>
      </c>
      <c r="H61598" s="1" t="b">
        <f t="shared" si="5763"/>
        <v>0</v>
      </c>
      <c r="I61598" s="1" t="e">
        <f t="shared" si="5764"/>
        <v>#VALUE!</v>
      </c>
      <c r="J61598" s="1" t="s">
        <v>394</v>
      </c>
      <c r="K61598" s="1" t="s">
        <v>396</v>
      </c>
    </row>
    <row r="61599" spans="1:15" x14ac:dyDescent="0.25">
      <c r="A61599" s="1">
        <v>61599</v>
      </c>
      <c r="B61599" s="1" t="b">
        <f>IF(AND(G61599=TRUE(),H61599=TRUE()),IFERROR(MATCH(LEFT(E61600,6),Sheet3!$3:$3,0)&gt;0,"No Section"),FALSE())</f>
        <v>0</v>
      </c>
      <c r="C61599" s="1">
        <f t="shared" si="5760"/>
        <v>57.96</v>
      </c>
      <c r="E61599" s="1" t="str">
        <f t="shared" si="5761"/>
        <v>057960_SW_1_LP</v>
      </c>
      <c r="F61599" s="1" t="str">
        <f t="shared" si="5762"/>
        <v/>
      </c>
      <c r="G61599" s="1" t="b">
        <f t="shared" si="5765"/>
        <v>0</v>
      </c>
      <c r="H61599" s="1" t="b">
        <f t="shared" si="5763"/>
        <v>0</v>
      </c>
      <c r="I61599" s="1" t="e">
        <f t="shared" si="5764"/>
        <v>#VALUE!</v>
      </c>
    </row>
    <row r="61600" spans="1:15" x14ac:dyDescent="0.25">
      <c r="A61600" s="1">
        <v>61600</v>
      </c>
      <c r="B61600" s="1" t="b">
        <f>IF(AND(G61600=TRUE(),H61600=TRUE()),IFERROR(MATCH(LEFT(E61601,6),Sheet3!$3:$3,0)&gt;0,"No Section"),FALSE())</f>
        <v>0</v>
      </c>
      <c r="C61600" s="1">
        <f t="shared" si="5760"/>
        <v>57.96</v>
      </c>
      <c r="E61600" s="1" t="str">
        <f t="shared" si="5761"/>
        <v>057960_SW_2_HP</v>
      </c>
      <c r="F61600" s="1" t="str">
        <f t="shared" si="5762"/>
        <v/>
      </c>
      <c r="G61600" s="1" t="b">
        <f t="shared" si="5765"/>
        <v>0</v>
      </c>
      <c r="H61600" s="1" t="b">
        <f t="shared" si="5763"/>
        <v>0</v>
      </c>
      <c r="I61600" s="1" t="e">
        <f t="shared" si="5764"/>
        <v>#VALUE!</v>
      </c>
      <c r="J61600" s="1" t="s">
        <v>1404</v>
      </c>
    </row>
    <row r="61601" spans="1:15" x14ac:dyDescent="0.25">
      <c r="A61601" s="1">
        <v>61601</v>
      </c>
      <c r="B61601" s="1" t="b">
        <f>IF(AND(G61601=TRUE(),H61601=TRUE()),IFERROR(MATCH(LEFT(E61602,6),Sheet3!$3:$3,0)&gt;0,"No Section"),FALSE())</f>
        <v>0</v>
      </c>
      <c r="C61601" s="1">
        <f t="shared" si="5760"/>
        <v>57.96</v>
      </c>
      <c r="E61601" s="1" t="str">
        <f t="shared" si="5761"/>
        <v>057960_SW_2_HP</v>
      </c>
      <c r="F61601" s="1" t="str">
        <f t="shared" si="5762"/>
        <v/>
      </c>
      <c r="G61601" s="1" t="b">
        <f t="shared" si="5765"/>
        <v>1</v>
      </c>
      <c r="H61601" s="1" t="b">
        <f t="shared" si="5763"/>
        <v>0</v>
      </c>
      <c r="I61601" s="1" t="e">
        <f t="shared" si="5764"/>
        <v>#VALUE!</v>
      </c>
      <c r="J61601" s="1" t="s">
        <v>390</v>
      </c>
      <c r="K61601" s="1">
        <v>1005</v>
      </c>
      <c r="L61601" s="1" t="s">
        <v>391</v>
      </c>
    </row>
    <row r="61602" spans="1:15" x14ac:dyDescent="0.25">
      <c r="A61602" s="1">
        <v>61602</v>
      </c>
      <c r="B61602" s="1" t="b">
        <f>IF(AND(G61602=TRUE(),H61602=TRUE()),IFERROR(MATCH(LEFT(E61603,6),Sheet3!$3:$3,0)&gt;0,"No Section"),FALSE())</f>
        <v>1</v>
      </c>
      <c r="C61602" s="1">
        <f t="shared" si="5760"/>
        <v>57.96</v>
      </c>
      <c r="D61602" s="1" t="str">
        <f>RIGHT(E61602,LEN(E61602)-7)</f>
        <v>SW_2_HP</v>
      </c>
      <c r="E61602" s="1" t="str">
        <f t="shared" si="5761"/>
        <v>057960_SW_2_HP</v>
      </c>
      <c r="F61602" s="1" t="str">
        <f t="shared" si="5762"/>
        <v>Gelcoat</v>
      </c>
      <c r="G61602" s="1" t="b">
        <f t="shared" si="5765"/>
        <v>1</v>
      </c>
      <c r="H61602" s="1" t="b">
        <f t="shared" si="5763"/>
        <v>1</v>
      </c>
      <c r="I61602" s="1">
        <f t="shared" si="5764"/>
        <v>5.0000000000000001E-4</v>
      </c>
      <c r="J61602" s="1" t="s">
        <v>392</v>
      </c>
      <c r="K61602" s="1">
        <v>5.0000000000000001E-4</v>
      </c>
      <c r="L61602" s="1">
        <v>3</v>
      </c>
      <c r="M61602" s="1">
        <v>0</v>
      </c>
      <c r="O61602" s="1" t="s">
        <v>16</v>
      </c>
    </row>
    <row r="61603" spans="1:15" x14ac:dyDescent="0.25">
      <c r="A61603" s="1">
        <v>61603</v>
      </c>
      <c r="B61603" s="1" t="b">
        <f>IF(AND(G61603=TRUE(),H61603=TRUE()),IFERROR(MATCH(LEFT(E61604,6),Sheet3!$3:$3,0)&gt;0,"No Section"),FALSE())</f>
        <v>1</v>
      </c>
      <c r="C61603" s="1">
        <f t="shared" si="5760"/>
        <v>57.96</v>
      </c>
      <c r="D61603" s="1" t="str">
        <f>RIGHT(E61603,LEN(E61603)-7)</f>
        <v>SW_2_HP</v>
      </c>
      <c r="E61603" s="1" t="str">
        <f t="shared" si="5761"/>
        <v>057960_SW_2_HP</v>
      </c>
      <c r="F61603" s="1" t="str">
        <f t="shared" si="5762"/>
        <v>Triax Shell</v>
      </c>
      <c r="G61603" s="1" t="b">
        <f t="shared" si="5765"/>
        <v>1</v>
      </c>
      <c r="H61603" s="1" t="b">
        <f t="shared" si="5763"/>
        <v>1</v>
      </c>
      <c r="I61603" s="1">
        <f t="shared" si="5764"/>
        <v>1E-3</v>
      </c>
      <c r="J61603" s="1" t="s">
        <v>392</v>
      </c>
      <c r="K61603" s="1">
        <v>1E-3</v>
      </c>
      <c r="L61603" s="1">
        <v>6</v>
      </c>
      <c r="M61603" s="1">
        <v>0</v>
      </c>
      <c r="O61603" s="1" t="s">
        <v>393</v>
      </c>
    </row>
    <row r="61604" spans="1:15" x14ac:dyDescent="0.25">
      <c r="A61604" s="1">
        <v>61604</v>
      </c>
      <c r="B61604" s="1" t="b">
        <f>IF(AND(G61604=TRUE(),H61604=TRUE()),IFERROR(MATCH(LEFT(E61605,6),Sheet3!$3:$3,0)&gt;0,"No Section"),FALSE())</f>
        <v>0</v>
      </c>
      <c r="C61604" s="1">
        <f t="shared" si="5760"/>
        <v>57.96</v>
      </c>
      <c r="E61604" s="1" t="str">
        <f t="shared" si="5761"/>
        <v>057960_SW_2_HP</v>
      </c>
      <c r="F61604" s="1" t="str">
        <f t="shared" si="5762"/>
        <v>UD Spar Caps</v>
      </c>
      <c r="G61604" s="1" t="b">
        <f t="shared" si="5765"/>
        <v>1</v>
      </c>
      <c r="H61604" s="1" t="b">
        <f t="shared" si="5763"/>
        <v>0</v>
      </c>
      <c r="I61604" s="1">
        <f t="shared" si="5764"/>
        <v>1E-3</v>
      </c>
      <c r="J61604" s="1" t="s">
        <v>392</v>
      </c>
      <c r="K61604" s="1">
        <v>1E-3</v>
      </c>
      <c r="L61604" s="1">
        <v>2</v>
      </c>
      <c r="M61604" s="1">
        <v>0</v>
      </c>
      <c r="O61604" s="1" t="s">
        <v>541</v>
      </c>
    </row>
    <row r="61605" spans="1:15" x14ac:dyDescent="0.25">
      <c r="A61605" s="1">
        <v>61605</v>
      </c>
      <c r="B61605" s="1" t="b">
        <f>IF(AND(G61605=TRUE(),H61605=TRUE()),IFERROR(MATCH(LEFT(E61606,6),Sheet3!$3:$3,0)&gt;0,"No Section"),FALSE())</f>
        <v>1</v>
      </c>
      <c r="C61605" s="1">
        <f t="shared" si="5760"/>
        <v>57.96</v>
      </c>
      <c r="D61605" s="1" t="str">
        <f>RIGHT(E61605,LEN(E61605)-7)</f>
        <v>SW_2_HP</v>
      </c>
      <c r="E61605" s="1" t="str">
        <f t="shared" si="5761"/>
        <v>057960_SW_2_HP</v>
      </c>
      <c r="F61605" s="1" t="str">
        <f t="shared" si="5762"/>
        <v>UD Spar Caps</v>
      </c>
      <c r="G61605" s="1" t="b">
        <f t="shared" si="5765"/>
        <v>1</v>
      </c>
      <c r="H61605" s="1" t="b">
        <f t="shared" si="5763"/>
        <v>1</v>
      </c>
      <c r="I61605" s="1">
        <f t="shared" si="5764"/>
        <v>2E-3</v>
      </c>
      <c r="J61605" s="1" t="s">
        <v>392</v>
      </c>
      <c r="K61605" s="1">
        <v>1E-3</v>
      </c>
      <c r="L61605" s="1">
        <v>2</v>
      </c>
      <c r="M61605" s="1">
        <v>0</v>
      </c>
      <c r="O61605" s="1" t="s">
        <v>541</v>
      </c>
    </row>
    <row r="61606" spans="1:15" x14ac:dyDescent="0.25">
      <c r="A61606" s="1">
        <v>61606</v>
      </c>
      <c r="B61606" s="1" t="b">
        <f>IF(AND(G61606=TRUE(),H61606=TRUE()),IFERROR(MATCH(LEFT(E61607,6),Sheet3!$3:$3,0)&gt;0,"No Section"),FALSE())</f>
        <v>0</v>
      </c>
      <c r="C61606" s="1">
        <f t="shared" si="5760"/>
        <v>57.96</v>
      </c>
      <c r="E61606" s="1" t="str">
        <f t="shared" si="5761"/>
        <v>057960_SW_2_HP</v>
      </c>
      <c r="F61606" s="1" t="str">
        <f t="shared" si="5762"/>
        <v/>
      </c>
      <c r="G61606" s="1" t="b">
        <f t="shared" si="5765"/>
        <v>1</v>
      </c>
      <c r="H61606" s="1" t="b">
        <f t="shared" si="5763"/>
        <v>0</v>
      </c>
      <c r="I61606" s="1" t="e">
        <f t="shared" si="5764"/>
        <v>#VALUE!</v>
      </c>
      <c r="J61606" s="1" t="s">
        <v>394</v>
      </c>
      <c r="K61606" s="1" t="s">
        <v>395</v>
      </c>
    </row>
    <row r="61607" spans="1:15" x14ac:dyDescent="0.25">
      <c r="A61607" s="1">
        <v>61607</v>
      </c>
      <c r="B61607" s="1" t="b">
        <f>IF(AND(G61607=TRUE(),H61607=TRUE()),IFERROR(MATCH(LEFT(E61608,6),Sheet3!$3:$3,0)&gt;0,"No Section"),FALSE())</f>
        <v>0</v>
      </c>
      <c r="C61607" s="1">
        <f t="shared" si="5760"/>
        <v>57.96</v>
      </c>
      <c r="E61607" s="1" t="str">
        <f t="shared" si="5761"/>
        <v>057960_SW_2_HP</v>
      </c>
      <c r="F61607" s="1" t="str">
        <f t="shared" si="5762"/>
        <v/>
      </c>
      <c r="G61607" s="1" t="b">
        <f t="shared" si="5765"/>
        <v>1</v>
      </c>
      <c r="H61607" s="1" t="b">
        <f t="shared" si="5763"/>
        <v>0</v>
      </c>
      <c r="I61607" s="1" t="e">
        <f t="shared" si="5764"/>
        <v>#VALUE!</v>
      </c>
    </row>
    <row r="61608" spans="1:15" x14ac:dyDescent="0.25">
      <c r="A61608" s="1">
        <v>61608</v>
      </c>
      <c r="B61608" s="1" t="b">
        <f>IF(AND(G61608=TRUE(),H61608=TRUE()),IFERROR(MATCH(LEFT(E61609,6),Sheet3!$3:$3,0)&gt;0,"No Section"),FALSE())</f>
        <v>0</v>
      </c>
      <c r="C61608" s="1">
        <f t="shared" si="5760"/>
        <v>57.96</v>
      </c>
      <c r="E61608" s="1" t="str">
        <f t="shared" si="5761"/>
        <v>057960_SW_2_HP</v>
      </c>
      <c r="F61608" s="1" t="str">
        <f t="shared" si="5762"/>
        <v/>
      </c>
      <c r="G61608" s="1" t="b">
        <f t="shared" si="5765"/>
        <v>1</v>
      </c>
      <c r="H61608" s="1" t="b">
        <f t="shared" si="5763"/>
        <v>0</v>
      </c>
      <c r="I61608" s="1" t="e">
        <f t="shared" si="5764"/>
        <v>#VALUE!</v>
      </c>
      <c r="J61608" s="1" t="s">
        <v>1404</v>
      </c>
    </row>
    <row r="61609" spans="1:15" x14ac:dyDescent="0.25">
      <c r="A61609" s="1">
        <v>61609</v>
      </c>
      <c r="B61609" s="1" t="b">
        <f>IF(AND(G61609=TRUE(),H61609=TRUE()),IFERROR(MATCH(LEFT(E61610,6),Sheet3!$3:$3,0)&gt;0,"No Section"),FALSE())</f>
        <v>0</v>
      </c>
      <c r="C61609" s="1">
        <f t="shared" si="5760"/>
        <v>57.96</v>
      </c>
      <c r="E61609" s="1" t="str">
        <f t="shared" si="5761"/>
        <v>057960_SW_2_HP</v>
      </c>
      <c r="F61609" s="1" t="str">
        <f t="shared" si="5762"/>
        <v/>
      </c>
      <c r="G61609" s="1" t="b">
        <f t="shared" si="5765"/>
        <v>0</v>
      </c>
      <c r="H61609" s="1" t="b">
        <f t="shared" si="5763"/>
        <v>0</v>
      </c>
      <c r="I61609" s="1" t="e">
        <f t="shared" si="5764"/>
        <v>#VALUE!</v>
      </c>
      <c r="J61609" s="1" t="s">
        <v>390</v>
      </c>
      <c r="K61609" s="1">
        <v>2005</v>
      </c>
      <c r="L61609" s="1" t="s">
        <v>391</v>
      </c>
    </row>
    <row r="61610" spans="1:15" x14ac:dyDescent="0.25">
      <c r="A61610" s="1">
        <v>61610</v>
      </c>
      <c r="B61610" s="1" t="b">
        <f>IF(AND(G61610=TRUE(),H61610=TRUE()),IFERROR(MATCH(LEFT(E61611,6),Sheet3!$3:$3,0)&gt;0,"No Section"),FALSE())</f>
        <v>0</v>
      </c>
      <c r="C61610" s="1">
        <f t="shared" si="5760"/>
        <v>57.96</v>
      </c>
      <c r="E61610" s="1" t="str">
        <f t="shared" si="5761"/>
        <v>057960_SW_2_HP</v>
      </c>
      <c r="F61610" s="1" t="str">
        <f t="shared" si="5762"/>
        <v>Gelcoat</v>
      </c>
      <c r="G61610" s="1" t="b">
        <f t="shared" si="5765"/>
        <v>0</v>
      </c>
      <c r="H61610" s="1" t="b">
        <f t="shared" si="5763"/>
        <v>1</v>
      </c>
      <c r="I61610" s="1">
        <f t="shared" si="5764"/>
        <v>5.0000000000000001E-4</v>
      </c>
      <c r="J61610" s="1" t="s">
        <v>392</v>
      </c>
      <c r="K61610" s="1">
        <v>5.0000000000000001E-4</v>
      </c>
      <c r="L61610" s="1">
        <v>3</v>
      </c>
      <c r="M61610" s="1">
        <v>0</v>
      </c>
      <c r="O61610" s="1" t="s">
        <v>16</v>
      </c>
    </row>
    <row r="61611" spans="1:15" x14ac:dyDescent="0.25">
      <c r="A61611" s="1">
        <v>61611</v>
      </c>
      <c r="B61611" s="1" t="b">
        <f>IF(AND(G61611=TRUE(),H61611=TRUE()),IFERROR(MATCH(LEFT(E61612,6),Sheet3!$3:$3,0)&gt;0,"No Section"),FALSE())</f>
        <v>0</v>
      </c>
      <c r="C61611" s="1">
        <f t="shared" si="5760"/>
        <v>57.96</v>
      </c>
      <c r="E61611" s="1" t="str">
        <f t="shared" si="5761"/>
        <v>057960_SW_2_HP</v>
      </c>
      <c r="F61611" s="1" t="str">
        <f t="shared" si="5762"/>
        <v>Triax Shell</v>
      </c>
      <c r="G61611" s="1" t="b">
        <f t="shared" si="5765"/>
        <v>0</v>
      </c>
      <c r="H61611" s="1" t="b">
        <f t="shared" si="5763"/>
        <v>1</v>
      </c>
      <c r="I61611" s="1">
        <f t="shared" si="5764"/>
        <v>1E-3</v>
      </c>
      <c r="J61611" s="1" t="s">
        <v>392</v>
      </c>
      <c r="K61611" s="1">
        <v>1E-3</v>
      </c>
      <c r="L61611" s="1">
        <v>6</v>
      </c>
      <c r="M61611" s="1">
        <v>0</v>
      </c>
      <c r="O61611" s="1" t="s">
        <v>393</v>
      </c>
    </row>
    <row r="61612" spans="1:15" x14ac:dyDescent="0.25">
      <c r="A61612" s="1">
        <v>61612</v>
      </c>
      <c r="B61612" s="1" t="b">
        <f>IF(AND(G61612=TRUE(),H61612=TRUE()),IFERROR(MATCH(LEFT(E61613,6),Sheet3!$3:$3,0)&gt;0,"No Section"),FALSE())</f>
        <v>0</v>
      </c>
      <c r="C61612" s="1">
        <f t="shared" si="5760"/>
        <v>57.96</v>
      </c>
      <c r="E61612" s="1" t="str">
        <f t="shared" si="5761"/>
        <v>057960_SW_2_HP</v>
      </c>
      <c r="F61612" s="1" t="str">
        <f t="shared" si="5762"/>
        <v>UD Spar Caps</v>
      </c>
      <c r="G61612" s="1" t="b">
        <f t="shared" si="5765"/>
        <v>0</v>
      </c>
      <c r="H61612" s="1" t="b">
        <f t="shared" si="5763"/>
        <v>0</v>
      </c>
      <c r="I61612" s="1">
        <f t="shared" si="5764"/>
        <v>1E-3</v>
      </c>
      <c r="J61612" s="1" t="s">
        <v>392</v>
      </c>
      <c r="K61612" s="1">
        <v>1E-3</v>
      </c>
      <c r="L61612" s="1">
        <v>2</v>
      </c>
      <c r="M61612" s="1">
        <v>0</v>
      </c>
      <c r="O61612" s="1" t="s">
        <v>541</v>
      </c>
    </row>
    <row r="61613" spans="1:15" x14ac:dyDescent="0.25">
      <c r="A61613" s="1">
        <v>61613</v>
      </c>
      <c r="B61613" s="1" t="b">
        <f>IF(AND(G61613=TRUE(),H61613=TRUE()),IFERROR(MATCH(LEFT(E61614,6),Sheet3!$3:$3,0)&gt;0,"No Section"),FALSE())</f>
        <v>0</v>
      </c>
      <c r="C61613" s="1">
        <f t="shared" si="5760"/>
        <v>57.96</v>
      </c>
      <c r="E61613" s="1" t="str">
        <f t="shared" si="5761"/>
        <v>057960_SW_2_HP</v>
      </c>
      <c r="F61613" s="1" t="str">
        <f t="shared" si="5762"/>
        <v>UD Spar Caps</v>
      </c>
      <c r="G61613" s="1" t="b">
        <f t="shared" si="5765"/>
        <v>0</v>
      </c>
      <c r="H61613" s="1" t="b">
        <f t="shared" si="5763"/>
        <v>1</v>
      </c>
      <c r="I61613" s="1">
        <f t="shared" si="5764"/>
        <v>2E-3</v>
      </c>
      <c r="J61613" s="1" t="s">
        <v>392</v>
      </c>
      <c r="K61613" s="1">
        <v>1E-3</v>
      </c>
      <c r="L61613" s="1">
        <v>2</v>
      </c>
      <c r="M61613" s="1">
        <v>0</v>
      </c>
      <c r="O61613" s="1" t="s">
        <v>541</v>
      </c>
    </row>
    <row r="61614" spans="1:15" x14ac:dyDescent="0.25">
      <c r="A61614" s="1">
        <v>61614</v>
      </c>
      <c r="B61614" s="1" t="b">
        <f>IF(AND(G61614=TRUE(),H61614=TRUE()),IFERROR(MATCH(LEFT(E61615,6),Sheet3!$3:$3,0)&gt;0,"No Section"),FALSE())</f>
        <v>0</v>
      </c>
      <c r="C61614" s="1">
        <f t="shared" si="5760"/>
        <v>57.96</v>
      </c>
      <c r="E61614" s="1" t="str">
        <f t="shared" si="5761"/>
        <v>057960_SW_2_HP</v>
      </c>
      <c r="F61614" s="1" t="str">
        <f t="shared" si="5762"/>
        <v/>
      </c>
      <c r="G61614" s="1" t="b">
        <f t="shared" si="5765"/>
        <v>0</v>
      </c>
      <c r="H61614" s="1" t="b">
        <f t="shared" si="5763"/>
        <v>0</v>
      </c>
      <c r="I61614" s="1" t="e">
        <f t="shared" si="5764"/>
        <v>#VALUE!</v>
      </c>
      <c r="J61614" s="1" t="s">
        <v>394</v>
      </c>
      <c r="K61614" s="1" t="s">
        <v>396</v>
      </c>
    </row>
    <row r="61615" spans="1:15" x14ac:dyDescent="0.25">
      <c r="A61615" s="1">
        <v>61615</v>
      </c>
      <c r="B61615" s="1" t="b">
        <f>IF(AND(G61615=TRUE(),H61615=TRUE()),IFERROR(MATCH(LEFT(E61616,6),Sheet3!$3:$3,0)&gt;0,"No Section"),FALSE())</f>
        <v>0</v>
      </c>
      <c r="C61615" s="1">
        <f t="shared" si="5760"/>
        <v>57.96</v>
      </c>
      <c r="E61615" s="1" t="str">
        <f t="shared" si="5761"/>
        <v>057960_SW_2_HP</v>
      </c>
      <c r="F61615" s="1" t="str">
        <f t="shared" si="5762"/>
        <v/>
      </c>
      <c r="G61615" s="1" t="b">
        <f t="shared" si="5765"/>
        <v>0</v>
      </c>
      <c r="H61615" s="1" t="b">
        <f t="shared" si="5763"/>
        <v>0</v>
      </c>
      <c r="I61615" s="1" t="e">
        <f t="shared" si="5764"/>
        <v>#VALUE!</v>
      </c>
    </row>
    <row r="61616" spans="1:15" x14ac:dyDescent="0.25">
      <c r="A61616" s="1">
        <v>61616</v>
      </c>
      <c r="B61616" s="1" t="b">
        <f>IF(AND(G61616=TRUE(),H61616=TRUE()),IFERROR(MATCH(LEFT(E61617,6),Sheet3!$3:$3,0)&gt;0,"No Section"),FALSE())</f>
        <v>0</v>
      </c>
      <c r="C61616" s="1">
        <f t="shared" si="5760"/>
        <v>57.96</v>
      </c>
      <c r="E61616" s="1" t="str">
        <f t="shared" si="5761"/>
        <v>057960_SW_2_LP</v>
      </c>
      <c r="F61616" s="1" t="str">
        <f t="shared" si="5762"/>
        <v/>
      </c>
      <c r="G61616" s="1" t="b">
        <f t="shared" si="5765"/>
        <v>0</v>
      </c>
      <c r="H61616" s="1" t="b">
        <f t="shared" si="5763"/>
        <v>0</v>
      </c>
      <c r="I61616" s="1" t="e">
        <f t="shared" si="5764"/>
        <v>#VALUE!</v>
      </c>
      <c r="J61616" s="1" t="s">
        <v>1405</v>
      </c>
    </row>
    <row r="61617" spans="1:15" x14ac:dyDescent="0.25">
      <c r="A61617" s="1">
        <v>61617</v>
      </c>
      <c r="B61617" s="1" t="b">
        <f>IF(AND(G61617=TRUE(),H61617=TRUE()),IFERROR(MATCH(LEFT(E61618,6),Sheet3!$3:$3,0)&gt;0,"No Section"),FALSE())</f>
        <v>0</v>
      </c>
      <c r="C61617" s="1">
        <f t="shared" si="5760"/>
        <v>57.96</v>
      </c>
      <c r="E61617" s="1" t="str">
        <f t="shared" si="5761"/>
        <v>057960_SW_2_LP</v>
      </c>
      <c r="F61617" s="1" t="str">
        <f t="shared" si="5762"/>
        <v/>
      </c>
      <c r="G61617" s="1" t="b">
        <f t="shared" si="5765"/>
        <v>1</v>
      </c>
      <c r="H61617" s="1" t="b">
        <f t="shared" si="5763"/>
        <v>0</v>
      </c>
      <c r="I61617" s="1" t="e">
        <f t="shared" si="5764"/>
        <v>#VALUE!</v>
      </c>
      <c r="J61617" s="1" t="s">
        <v>390</v>
      </c>
      <c r="K61617" s="1">
        <v>1006</v>
      </c>
      <c r="L61617" s="1" t="s">
        <v>391</v>
      </c>
    </row>
    <row r="61618" spans="1:15" x14ac:dyDescent="0.25">
      <c r="A61618" s="1">
        <v>61618</v>
      </c>
      <c r="B61618" s="1" t="b">
        <f>IF(AND(G61618=TRUE(),H61618=TRUE()),IFERROR(MATCH(LEFT(E61619,6),Sheet3!$3:$3,0)&gt;0,"No Section"),FALSE())</f>
        <v>1</v>
      </c>
      <c r="C61618" s="1">
        <f t="shared" si="5760"/>
        <v>57.96</v>
      </c>
      <c r="D61618" s="1" t="str">
        <f>RIGHT(E61618,LEN(E61618)-7)</f>
        <v>SW_2_LP</v>
      </c>
      <c r="E61618" s="1" t="str">
        <f t="shared" si="5761"/>
        <v>057960_SW_2_LP</v>
      </c>
      <c r="F61618" s="1" t="str">
        <f t="shared" si="5762"/>
        <v>Gelcoat</v>
      </c>
      <c r="G61618" s="1" t="b">
        <f t="shared" si="5765"/>
        <v>1</v>
      </c>
      <c r="H61618" s="1" t="b">
        <f t="shared" si="5763"/>
        <v>1</v>
      </c>
      <c r="I61618" s="1">
        <f t="shared" si="5764"/>
        <v>5.0000000000000001E-4</v>
      </c>
      <c r="J61618" s="1" t="s">
        <v>392</v>
      </c>
      <c r="K61618" s="1">
        <v>5.0000000000000001E-4</v>
      </c>
      <c r="L61618" s="1">
        <v>3</v>
      </c>
      <c r="M61618" s="1">
        <v>0</v>
      </c>
      <c r="O61618" s="1" t="s">
        <v>16</v>
      </c>
    </row>
    <row r="61619" spans="1:15" x14ac:dyDescent="0.25">
      <c r="A61619" s="1">
        <v>61619</v>
      </c>
      <c r="B61619" s="1" t="b">
        <f>IF(AND(G61619=TRUE(),H61619=TRUE()),IFERROR(MATCH(LEFT(E61620,6),Sheet3!$3:$3,0)&gt;0,"No Section"),FALSE())</f>
        <v>1</v>
      </c>
      <c r="C61619" s="1">
        <f t="shared" si="5760"/>
        <v>57.96</v>
      </c>
      <c r="D61619" s="1" t="str">
        <f>RIGHT(E61619,LEN(E61619)-7)</f>
        <v>SW_2_LP</v>
      </c>
      <c r="E61619" s="1" t="str">
        <f t="shared" si="5761"/>
        <v>057960_SW_2_LP</v>
      </c>
      <c r="F61619" s="1" t="str">
        <f t="shared" si="5762"/>
        <v>Triax Shell</v>
      </c>
      <c r="G61619" s="1" t="b">
        <f t="shared" si="5765"/>
        <v>1</v>
      </c>
      <c r="H61619" s="1" t="b">
        <f t="shared" si="5763"/>
        <v>1</v>
      </c>
      <c r="I61619" s="1">
        <f t="shared" si="5764"/>
        <v>1E-3</v>
      </c>
      <c r="J61619" s="1" t="s">
        <v>392</v>
      </c>
      <c r="K61619" s="1">
        <v>1E-3</v>
      </c>
      <c r="L61619" s="1">
        <v>6</v>
      </c>
      <c r="M61619" s="1">
        <v>0</v>
      </c>
      <c r="O61619" s="1" t="s">
        <v>393</v>
      </c>
    </row>
    <row r="61620" spans="1:15" x14ac:dyDescent="0.25">
      <c r="A61620" s="1">
        <v>61620</v>
      </c>
      <c r="B61620" s="1" t="b">
        <f>IF(AND(G61620=TRUE(),H61620=TRUE()),IFERROR(MATCH(LEFT(E61621,6),Sheet3!$3:$3,0)&gt;0,"No Section"),FALSE())</f>
        <v>0</v>
      </c>
      <c r="C61620" s="1">
        <f t="shared" si="5760"/>
        <v>57.96</v>
      </c>
      <c r="E61620" s="1" t="str">
        <f t="shared" si="5761"/>
        <v>057960_SW_2_LP</v>
      </c>
      <c r="F61620" s="1" t="str">
        <f t="shared" si="5762"/>
        <v>UD Spar Caps</v>
      </c>
      <c r="G61620" s="1" t="b">
        <f t="shared" si="5765"/>
        <v>1</v>
      </c>
      <c r="H61620" s="1" t="b">
        <f t="shared" si="5763"/>
        <v>0</v>
      </c>
      <c r="I61620" s="1">
        <f t="shared" si="5764"/>
        <v>1E-3</v>
      </c>
      <c r="J61620" s="1" t="s">
        <v>392</v>
      </c>
      <c r="K61620" s="1">
        <v>1E-3</v>
      </c>
      <c r="L61620" s="1">
        <v>2</v>
      </c>
      <c r="M61620" s="1">
        <v>0</v>
      </c>
      <c r="O61620" s="1" t="s">
        <v>541</v>
      </c>
    </row>
    <row r="61621" spans="1:15" x14ac:dyDescent="0.25">
      <c r="A61621" s="1">
        <v>61621</v>
      </c>
      <c r="B61621" s="1" t="b">
        <f>IF(AND(G61621=TRUE(),H61621=TRUE()),IFERROR(MATCH(LEFT(E61622,6),Sheet3!$3:$3,0)&gt;0,"No Section"),FALSE())</f>
        <v>1</v>
      </c>
      <c r="C61621" s="1">
        <f t="shared" si="5760"/>
        <v>57.96</v>
      </c>
      <c r="D61621" s="1" t="str">
        <f>RIGHT(E61621,LEN(E61621)-7)</f>
        <v>SW_2_LP</v>
      </c>
      <c r="E61621" s="1" t="str">
        <f t="shared" si="5761"/>
        <v>057960_SW_2_LP</v>
      </c>
      <c r="F61621" s="1" t="str">
        <f t="shared" si="5762"/>
        <v>UD Spar Caps</v>
      </c>
      <c r="G61621" s="1" t="b">
        <f t="shared" si="5765"/>
        <v>1</v>
      </c>
      <c r="H61621" s="1" t="b">
        <f t="shared" si="5763"/>
        <v>1</v>
      </c>
      <c r="I61621" s="1">
        <f t="shared" si="5764"/>
        <v>2E-3</v>
      </c>
      <c r="J61621" s="1" t="s">
        <v>392</v>
      </c>
      <c r="K61621" s="1">
        <v>1E-3</v>
      </c>
      <c r="L61621" s="1">
        <v>2</v>
      </c>
      <c r="M61621" s="1">
        <v>0</v>
      </c>
      <c r="O61621" s="1" t="s">
        <v>541</v>
      </c>
    </row>
    <row r="61622" spans="1:15" x14ac:dyDescent="0.25">
      <c r="A61622" s="1">
        <v>61622</v>
      </c>
      <c r="B61622" s="1" t="b">
        <f>IF(AND(G61622=TRUE(),H61622=TRUE()),IFERROR(MATCH(LEFT(E61623,6),Sheet3!$3:$3,0)&gt;0,"No Section"),FALSE())</f>
        <v>0</v>
      </c>
      <c r="C61622" s="1">
        <f t="shared" si="5760"/>
        <v>57.96</v>
      </c>
      <c r="E61622" s="1" t="str">
        <f t="shared" si="5761"/>
        <v>057960_SW_2_LP</v>
      </c>
      <c r="F61622" s="1" t="str">
        <f t="shared" si="5762"/>
        <v/>
      </c>
      <c r="G61622" s="1" t="b">
        <f t="shared" si="5765"/>
        <v>1</v>
      </c>
      <c r="H61622" s="1" t="b">
        <f t="shared" si="5763"/>
        <v>0</v>
      </c>
      <c r="I61622" s="1" t="e">
        <f t="shared" si="5764"/>
        <v>#VALUE!</v>
      </c>
      <c r="J61622" s="1" t="s">
        <v>394</v>
      </c>
      <c r="K61622" s="1" t="s">
        <v>395</v>
      </c>
    </row>
    <row r="61623" spans="1:15" x14ac:dyDescent="0.25">
      <c r="A61623" s="1">
        <v>61623</v>
      </c>
      <c r="B61623" s="1" t="b">
        <f>IF(AND(G61623=TRUE(),H61623=TRUE()),IFERROR(MATCH(LEFT(E61624,6),Sheet3!$3:$3,0)&gt;0,"No Section"),FALSE())</f>
        <v>0</v>
      </c>
      <c r="C61623" s="1">
        <f t="shared" si="5760"/>
        <v>57.96</v>
      </c>
      <c r="E61623" s="1" t="str">
        <f t="shared" si="5761"/>
        <v>057960_SW_2_LP</v>
      </c>
      <c r="F61623" s="1" t="str">
        <f t="shared" si="5762"/>
        <v/>
      </c>
      <c r="G61623" s="1" t="b">
        <f t="shared" si="5765"/>
        <v>1</v>
      </c>
      <c r="H61623" s="1" t="b">
        <f t="shared" si="5763"/>
        <v>0</v>
      </c>
      <c r="I61623" s="1" t="e">
        <f t="shared" si="5764"/>
        <v>#VALUE!</v>
      </c>
    </row>
    <row r="61624" spans="1:15" x14ac:dyDescent="0.25">
      <c r="A61624" s="1">
        <v>61624</v>
      </c>
      <c r="B61624" s="1" t="b">
        <f>IF(AND(G61624=TRUE(),H61624=TRUE()),IFERROR(MATCH(LEFT(E61625,6),Sheet3!$3:$3,0)&gt;0,"No Section"),FALSE())</f>
        <v>0</v>
      </c>
      <c r="C61624" s="1">
        <f t="shared" si="5760"/>
        <v>57.96</v>
      </c>
      <c r="E61624" s="1" t="str">
        <f t="shared" si="5761"/>
        <v>057960_SW_2_LP</v>
      </c>
      <c r="F61624" s="1" t="str">
        <f t="shared" si="5762"/>
        <v/>
      </c>
      <c r="G61624" s="1" t="b">
        <f t="shared" si="5765"/>
        <v>1</v>
      </c>
      <c r="H61624" s="1" t="b">
        <f t="shared" si="5763"/>
        <v>0</v>
      </c>
      <c r="I61624" s="1" t="e">
        <f t="shared" si="5764"/>
        <v>#VALUE!</v>
      </c>
      <c r="J61624" s="1" t="s">
        <v>1405</v>
      </c>
    </row>
    <row r="61625" spans="1:15" x14ac:dyDescent="0.25">
      <c r="A61625" s="1">
        <v>61625</v>
      </c>
      <c r="B61625" s="1" t="b">
        <f>IF(AND(G61625=TRUE(),H61625=TRUE()),IFERROR(MATCH(LEFT(E61626,6),Sheet3!$3:$3,0)&gt;0,"No Section"),FALSE())</f>
        <v>0</v>
      </c>
      <c r="C61625" s="1">
        <f t="shared" si="5760"/>
        <v>57.96</v>
      </c>
      <c r="E61625" s="1" t="str">
        <f t="shared" si="5761"/>
        <v>057960_SW_2_LP</v>
      </c>
      <c r="F61625" s="1" t="str">
        <f t="shared" si="5762"/>
        <v/>
      </c>
      <c r="G61625" s="1" t="b">
        <f t="shared" si="5765"/>
        <v>0</v>
      </c>
      <c r="H61625" s="1" t="b">
        <f t="shared" si="5763"/>
        <v>0</v>
      </c>
      <c r="I61625" s="1" t="e">
        <f t="shared" si="5764"/>
        <v>#VALUE!</v>
      </c>
      <c r="J61625" s="1" t="s">
        <v>390</v>
      </c>
      <c r="K61625" s="1">
        <v>2006</v>
      </c>
      <c r="L61625" s="1" t="s">
        <v>391</v>
      </c>
    </row>
    <row r="61626" spans="1:15" x14ac:dyDescent="0.25">
      <c r="A61626" s="1">
        <v>61626</v>
      </c>
      <c r="B61626" s="1" t="b">
        <f>IF(AND(G61626=TRUE(),H61626=TRUE()),IFERROR(MATCH(LEFT(E61627,6),Sheet3!$3:$3,0)&gt;0,"No Section"),FALSE())</f>
        <v>0</v>
      </c>
      <c r="C61626" s="1">
        <f t="shared" si="5760"/>
        <v>57.96</v>
      </c>
      <c r="E61626" s="1" t="str">
        <f t="shared" si="5761"/>
        <v>057960_SW_2_LP</v>
      </c>
      <c r="F61626" s="1" t="str">
        <f t="shared" si="5762"/>
        <v>Gelcoat</v>
      </c>
      <c r="G61626" s="1" t="b">
        <f t="shared" si="5765"/>
        <v>0</v>
      </c>
      <c r="H61626" s="1" t="b">
        <f t="shared" si="5763"/>
        <v>1</v>
      </c>
      <c r="I61626" s="1">
        <f t="shared" si="5764"/>
        <v>5.0000000000000001E-4</v>
      </c>
      <c r="J61626" s="1" t="s">
        <v>392</v>
      </c>
      <c r="K61626" s="1">
        <v>5.0000000000000001E-4</v>
      </c>
      <c r="L61626" s="1">
        <v>3</v>
      </c>
      <c r="M61626" s="1">
        <v>0</v>
      </c>
      <c r="O61626" s="1" t="s">
        <v>16</v>
      </c>
    </row>
    <row r="61627" spans="1:15" x14ac:dyDescent="0.25">
      <c r="A61627" s="1">
        <v>61627</v>
      </c>
      <c r="B61627" s="1" t="b">
        <f>IF(AND(G61627=TRUE(),H61627=TRUE()),IFERROR(MATCH(LEFT(E61628,6),Sheet3!$3:$3,0)&gt;0,"No Section"),FALSE())</f>
        <v>0</v>
      </c>
      <c r="C61627" s="1">
        <f t="shared" si="5760"/>
        <v>57.96</v>
      </c>
      <c r="E61627" s="1" t="str">
        <f t="shared" si="5761"/>
        <v>057960_SW_2_LP</v>
      </c>
      <c r="F61627" s="1" t="str">
        <f t="shared" si="5762"/>
        <v>Triax Shell</v>
      </c>
      <c r="G61627" s="1" t="b">
        <f t="shared" si="5765"/>
        <v>0</v>
      </c>
      <c r="H61627" s="1" t="b">
        <f t="shared" si="5763"/>
        <v>1</v>
      </c>
      <c r="I61627" s="1">
        <f t="shared" si="5764"/>
        <v>1E-3</v>
      </c>
      <c r="J61627" s="1" t="s">
        <v>392</v>
      </c>
      <c r="K61627" s="1">
        <v>1E-3</v>
      </c>
      <c r="L61627" s="1">
        <v>6</v>
      </c>
      <c r="M61627" s="1">
        <v>0</v>
      </c>
      <c r="O61627" s="1" t="s">
        <v>393</v>
      </c>
    </row>
    <row r="61628" spans="1:15" x14ac:dyDescent="0.25">
      <c r="A61628" s="1">
        <v>61628</v>
      </c>
      <c r="B61628" s="1" t="b">
        <f>IF(AND(G61628=TRUE(),H61628=TRUE()),IFERROR(MATCH(LEFT(E61629,6),Sheet3!$3:$3,0)&gt;0,"No Section"),FALSE())</f>
        <v>0</v>
      </c>
      <c r="C61628" s="1">
        <f t="shared" si="5760"/>
        <v>57.96</v>
      </c>
      <c r="E61628" s="1" t="str">
        <f t="shared" si="5761"/>
        <v>057960_SW_2_LP</v>
      </c>
      <c r="F61628" s="1" t="str">
        <f t="shared" si="5762"/>
        <v>UD Spar Caps</v>
      </c>
      <c r="G61628" s="1" t="b">
        <f t="shared" si="5765"/>
        <v>0</v>
      </c>
      <c r="H61628" s="1" t="b">
        <f t="shared" si="5763"/>
        <v>0</v>
      </c>
      <c r="I61628" s="1">
        <f t="shared" si="5764"/>
        <v>1E-3</v>
      </c>
      <c r="J61628" s="1" t="s">
        <v>392</v>
      </c>
      <c r="K61628" s="1">
        <v>1E-3</v>
      </c>
      <c r="L61628" s="1">
        <v>2</v>
      </c>
      <c r="M61628" s="1">
        <v>0</v>
      </c>
      <c r="O61628" s="1" t="s">
        <v>541</v>
      </c>
    </row>
    <row r="61629" spans="1:15" x14ac:dyDescent="0.25">
      <c r="A61629" s="1">
        <v>61629</v>
      </c>
      <c r="B61629" s="1" t="b">
        <f>IF(AND(G61629=TRUE(),H61629=TRUE()),IFERROR(MATCH(LEFT(E61630,6),Sheet3!$3:$3,0)&gt;0,"No Section"),FALSE())</f>
        <v>0</v>
      </c>
      <c r="C61629" s="1">
        <f t="shared" si="5760"/>
        <v>57.96</v>
      </c>
      <c r="E61629" s="1" t="str">
        <f t="shared" si="5761"/>
        <v>057960_SW_2_LP</v>
      </c>
      <c r="F61629" s="1" t="str">
        <f t="shared" si="5762"/>
        <v>UD Spar Caps</v>
      </c>
      <c r="G61629" s="1" t="b">
        <f t="shared" si="5765"/>
        <v>0</v>
      </c>
      <c r="H61629" s="1" t="b">
        <f t="shared" si="5763"/>
        <v>1</v>
      </c>
      <c r="I61629" s="1">
        <f t="shared" si="5764"/>
        <v>2E-3</v>
      </c>
      <c r="J61629" s="1" t="s">
        <v>392</v>
      </c>
      <c r="K61629" s="1">
        <v>1E-3</v>
      </c>
      <c r="L61629" s="1">
        <v>2</v>
      </c>
      <c r="M61629" s="1">
        <v>0</v>
      </c>
      <c r="O61629" s="1" t="s">
        <v>541</v>
      </c>
    </row>
    <row r="61630" spans="1:15" x14ac:dyDescent="0.25">
      <c r="A61630" s="1">
        <v>61630</v>
      </c>
      <c r="B61630" s="1" t="b">
        <f>IF(AND(G61630=TRUE(),H61630=TRUE()),IFERROR(MATCH(LEFT(E61631,6),Sheet3!$3:$3,0)&gt;0,"No Section"),FALSE())</f>
        <v>0</v>
      </c>
      <c r="C61630" s="1">
        <f t="shared" si="5760"/>
        <v>57.96</v>
      </c>
      <c r="E61630" s="1" t="str">
        <f t="shared" si="5761"/>
        <v>057960_SW_2_LP</v>
      </c>
      <c r="F61630" s="1" t="str">
        <f t="shared" si="5762"/>
        <v/>
      </c>
      <c r="G61630" s="1" t="b">
        <f t="shared" si="5765"/>
        <v>0</v>
      </c>
      <c r="H61630" s="1" t="b">
        <f t="shared" si="5763"/>
        <v>0</v>
      </c>
      <c r="I61630" s="1" t="e">
        <f t="shared" si="5764"/>
        <v>#VALUE!</v>
      </c>
      <c r="J61630" s="1" t="s">
        <v>394</v>
      </c>
      <c r="K61630" s="1" t="s">
        <v>396</v>
      </c>
    </row>
    <row r="61631" spans="1:15" x14ac:dyDescent="0.25">
      <c r="A61631" s="1">
        <v>61631</v>
      </c>
      <c r="B61631" s="1" t="b">
        <f>IF(AND(G61631=TRUE(),H61631=TRUE()),IFERROR(MATCH(LEFT(E61632,6),Sheet3!$3:$3,0)&gt;0,"No Section"),FALSE())</f>
        <v>0</v>
      </c>
      <c r="C61631" s="1">
        <f t="shared" si="5760"/>
        <v>57.96</v>
      </c>
      <c r="E61631" s="1" t="str">
        <f t="shared" si="5761"/>
        <v>057960_SW_2_LP</v>
      </c>
      <c r="F61631" s="1" t="str">
        <f t="shared" si="5762"/>
        <v/>
      </c>
      <c r="G61631" s="1" t="b">
        <f t="shared" si="5765"/>
        <v>0</v>
      </c>
      <c r="H61631" s="1" t="b">
        <f t="shared" si="5763"/>
        <v>0</v>
      </c>
      <c r="I61631" s="1" t="e">
        <f t="shared" si="5764"/>
        <v>#VALUE!</v>
      </c>
    </row>
    <row r="61632" spans="1:15" x14ac:dyDescent="0.25">
      <c r="A61632" s="1">
        <v>61632</v>
      </c>
      <c r="B61632" s="1" t="b">
        <f>IF(AND(G61632=TRUE(),H61632=TRUE()),IFERROR(MATCH(LEFT(E61633,6),Sheet3!$3:$3,0)&gt;0,"No Section"),FALSE())</f>
        <v>0</v>
      </c>
      <c r="C61632" s="1">
        <f t="shared" si="5760"/>
        <v>57.96</v>
      </c>
      <c r="E61632" s="1" t="str">
        <f t="shared" si="5761"/>
        <v>057960_TE-PS-Filler</v>
      </c>
      <c r="F61632" s="1" t="str">
        <f t="shared" si="5762"/>
        <v/>
      </c>
      <c r="G61632" s="1" t="b">
        <f t="shared" si="5765"/>
        <v>0</v>
      </c>
      <c r="H61632" s="1" t="b">
        <f t="shared" si="5763"/>
        <v>0</v>
      </c>
      <c r="I61632" s="1" t="e">
        <f t="shared" si="5764"/>
        <v>#VALUE!</v>
      </c>
      <c r="J61632" s="1" t="s">
        <v>1406</v>
      </c>
    </row>
    <row r="61633" spans="1:15" x14ac:dyDescent="0.25">
      <c r="A61633" s="1">
        <v>61633</v>
      </c>
      <c r="B61633" s="1" t="b">
        <f>IF(AND(G61633=TRUE(),H61633=TRUE()),IFERROR(MATCH(LEFT(E61634,6),Sheet3!$3:$3,0)&gt;0,"No Section"),FALSE())</f>
        <v>0</v>
      </c>
      <c r="C61633" s="1">
        <f t="shared" si="5760"/>
        <v>57.96</v>
      </c>
      <c r="E61633" s="1" t="str">
        <f t="shared" si="5761"/>
        <v>057960_TE-PS-Filler</v>
      </c>
      <c r="F61633" s="1" t="str">
        <f t="shared" si="5762"/>
        <v/>
      </c>
      <c r="G61633" s="1" t="b">
        <f t="shared" si="5765"/>
        <v>1</v>
      </c>
      <c r="H61633" s="1" t="b">
        <f t="shared" si="5763"/>
        <v>0</v>
      </c>
      <c r="I61633" s="1" t="e">
        <f t="shared" si="5764"/>
        <v>#VALUE!</v>
      </c>
      <c r="J61633" s="1" t="s">
        <v>390</v>
      </c>
      <c r="K61633" s="1">
        <v>1007</v>
      </c>
      <c r="L61633" s="1" t="s">
        <v>391</v>
      </c>
    </row>
    <row r="61634" spans="1:15" x14ac:dyDescent="0.25">
      <c r="A61634" s="1">
        <v>61634</v>
      </c>
      <c r="B61634" s="1" t="b">
        <f>IF(AND(G61634=TRUE(),H61634=TRUE()),IFERROR(MATCH(LEFT(E61635,6),Sheet3!$3:$3,0)&gt;0,"No Section"),FALSE())</f>
        <v>1</v>
      </c>
      <c r="C61634" s="1">
        <f t="shared" si="5760"/>
        <v>57.96</v>
      </c>
      <c r="D61634" s="1" t="str">
        <f>RIGHT(E61634,LEN(E61634)-7)</f>
        <v>TE-PS-Filler</v>
      </c>
      <c r="E61634" s="1" t="str">
        <f t="shared" si="5761"/>
        <v>057960_TE-PS-Filler</v>
      </c>
      <c r="F61634" s="1" t="str">
        <f t="shared" si="5762"/>
        <v>Gelcoat</v>
      </c>
      <c r="G61634" s="1" t="b">
        <f t="shared" si="5765"/>
        <v>1</v>
      </c>
      <c r="H61634" s="1" t="b">
        <f t="shared" si="5763"/>
        <v>1</v>
      </c>
      <c r="I61634" s="1">
        <f t="shared" si="5764"/>
        <v>5.0000000000000001E-4</v>
      </c>
      <c r="J61634" s="1" t="s">
        <v>392</v>
      </c>
      <c r="K61634" s="1">
        <v>5.0000000000000001E-4</v>
      </c>
      <c r="L61634" s="1">
        <v>3</v>
      </c>
      <c r="M61634" s="1">
        <v>0</v>
      </c>
      <c r="O61634" s="1" t="s">
        <v>16</v>
      </c>
    </row>
    <row r="61635" spans="1:15" x14ac:dyDescent="0.25">
      <c r="A61635" s="1">
        <v>61635</v>
      </c>
      <c r="B61635" s="1" t="b">
        <f>IF(AND(G61635=TRUE(),H61635=TRUE()),IFERROR(MATCH(LEFT(E61636,6),Sheet3!$3:$3,0)&gt;0,"No Section"),FALSE())</f>
        <v>1</v>
      </c>
      <c r="C61635" s="1">
        <f t="shared" si="5760"/>
        <v>57.96</v>
      </c>
      <c r="D61635" s="1" t="str">
        <f>RIGHT(E61635,LEN(E61635)-7)</f>
        <v>TE-PS-Filler</v>
      </c>
      <c r="E61635" s="1" t="str">
        <f t="shared" si="5761"/>
        <v>057960_TE-PS-Filler</v>
      </c>
      <c r="F61635" s="1" t="str">
        <f t="shared" si="5762"/>
        <v>Triax Shell</v>
      </c>
      <c r="G61635" s="1" t="b">
        <f t="shared" si="5765"/>
        <v>1</v>
      </c>
      <c r="H61635" s="1" t="b">
        <f t="shared" si="5763"/>
        <v>1</v>
      </c>
      <c r="I61635" s="1">
        <f t="shared" si="5764"/>
        <v>1E-3</v>
      </c>
      <c r="J61635" s="1" t="s">
        <v>392</v>
      </c>
      <c r="K61635" s="1">
        <v>1E-3</v>
      </c>
      <c r="L61635" s="1">
        <v>6</v>
      </c>
      <c r="M61635" s="1">
        <v>0</v>
      </c>
      <c r="O61635" s="1" t="s">
        <v>393</v>
      </c>
    </row>
    <row r="61636" spans="1:15" x14ac:dyDescent="0.25">
      <c r="A61636" s="1">
        <v>61636</v>
      </c>
      <c r="B61636" s="1" t="b">
        <f>IF(AND(G61636=TRUE(),H61636=TRUE()),IFERROR(MATCH(LEFT(E61637,6),Sheet3!$3:$3,0)&gt;0,"No Section"),FALSE())</f>
        <v>0</v>
      </c>
      <c r="C61636" s="1">
        <f t="shared" si="5760"/>
        <v>57.96</v>
      </c>
      <c r="E61636" s="1" t="str">
        <f t="shared" si="5761"/>
        <v>057960_TE-PS-Filler</v>
      </c>
      <c r="F61636" s="1" t="str">
        <f t="shared" si="5762"/>
        <v/>
      </c>
      <c r="G61636" s="1" t="b">
        <f t="shared" si="5765"/>
        <v>1</v>
      </c>
      <c r="H61636" s="1" t="b">
        <f t="shared" si="5763"/>
        <v>0</v>
      </c>
      <c r="I61636" s="1" t="e">
        <f t="shared" si="5764"/>
        <v>#VALUE!</v>
      </c>
      <c r="J61636" s="1" t="s">
        <v>394</v>
      </c>
      <c r="K61636" s="1" t="s">
        <v>395</v>
      </c>
    </row>
    <row r="61637" spans="1:15" x14ac:dyDescent="0.25">
      <c r="A61637" s="1">
        <v>61637</v>
      </c>
      <c r="B61637" s="1" t="b">
        <f>IF(AND(G61637=TRUE(),H61637=TRUE()),IFERROR(MATCH(LEFT(E61638,6),Sheet3!$3:$3,0)&gt;0,"No Section"),FALSE())</f>
        <v>0</v>
      </c>
      <c r="C61637" s="1">
        <f t="shared" si="5760"/>
        <v>57.96</v>
      </c>
      <c r="E61637" s="1" t="str">
        <f t="shared" si="5761"/>
        <v>057960_TE-PS-Filler</v>
      </c>
      <c r="F61637" s="1" t="str">
        <f t="shared" si="5762"/>
        <v/>
      </c>
      <c r="G61637" s="1" t="b">
        <f t="shared" si="5765"/>
        <v>1</v>
      </c>
      <c r="H61637" s="1" t="b">
        <f t="shared" si="5763"/>
        <v>0</v>
      </c>
      <c r="I61637" s="1" t="e">
        <f t="shared" si="5764"/>
        <v>#VALUE!</v>
      </c>
    </row>
    <row r="61638" spans="1:15" x14ac:dyDescent="0.25">
      <c r="A61638" s="1">
        <v>61638</v>
      </c>
      <c r="B61638" s="1" t="b">
        <f>IF(AND(G61638=TRUE(),H61638=TRUE()),IFERROR(MATCH(LEFT(E61639,6),Sheet3!$3:$3,0)&gt;0,"No Section"),FALSE())</f>
        <v>0</v>
      </c>
      <c r="C61638" s="1">
        <f t="shared" si="5760"/>
        <v>57.96</v>
      </c>
      <c r="E61638" s="1" t="str">
        <f t="shared" si="5761"/>
        <v>057960_TE-PS-Filler</v>
      </c>
      <c r="F61638" s="1" t="str">
        <f t="shared" si="5762"/>
        <v/>
      </c>
      <c r="G61638" s="1" t="b">
        <f t="shared" si="5765"/>
        <v>1</v>
      </c>
      <c r="H61638" s="1" t="b">
        <f t="shared" si="5763"/>
        <v>0</v>
      </c>
      <c r="I61638" s="1" t="e">
        <f t="shared" si="5764"/>
        <v>#VALUE!</v>
      </c>
      <c r="J61638" s="1" t="s">
        <v>1406</v>
      </c>
    </row>
    <row r="61639" spans="1:15" x14ac:dyDescent="0.25">
      <c r="A61639" s="1">
        <v>61639</v>
      </c>
      <c r="B61639" s="1" t="b">
        <f>IF(AND(G61639=TRUE(),H61639=TRUE()),IFERROR(MATCH(LEFT(E61640,6),Sheet3!$3:$3,0)&gt;0,"No Section"),FALSE())</f>
        <v>0</v>
      </c>
      <c r="C61639" s="1">
        <f t="shared" si="5760"/>
        <v>57.96</v>
      </c>
      <c r="E61639" s="1" t="str">
        <f t="shared" si="5761"/>
        <v>057960_TE-PS-Filler</v>
      </c>
      <c r="F61639" s="1" t="str">
        <f t="shared" si="5762"/>
        <v/>
      </c>
      <c r="G61639" s="1" t="b">
        <f t="shared" si="5765"/>
        <v>0</v>
      </c>
      <c r="H61639" s="1" t="b">
        <f t="shared" si="5763"/>
        <v>0</v>
      </c>
      <c r="I61639" s="1" t="e">
        <f t="shared" si="5764"/>
        <v>#VALUE!</v>
      </c>
      <c r="J61639" s="1" t="s">
        <v>390</v>
      </c>
      <c r="K61639" s="1">
        <v>2007</v>
      </c>
      <c r="L61639" s="1" t="s">
        <v>391</v>
      </c>
    </row>
    <row r="61640" spans="1:15" x14ac:dyDescent="0.25">
      <c r="A61640" s="1">
        <v>61640</v>
      </c>
      <c r="B61640" s="1" t="b">
        <f>IF(AND(G61640=TRUE(),H61640=TRUE()),IFERROR(MATCH(LEFT(E61641,6),Sheet3!$3:$3,0)&gt;0,"No Section"),FALSE())</f>
        <v>0</v>
      </c>
      <c r="C61640" s="1">
        <f t="shared" si="5760"/>
        <v>57.96</v>
      </c>
      <c r="E61640" s="1" t="str">
        <f t="shared" si="5761"/>
        <v>057960_TE-PS-Filler</v>
      </c>
      <c r="F61640" s="1" t="str">
        <f t="shared" si="5762"/>
        <v>Gelcoat</v>
      </c>
      <c r="G61640" s="1" t="b">
        <f t="shared" si="5765"/>
        <v>0</v>
      </c>
      <c r="H61640" s="1" t="b">
        <f t="shared" si="5763"/>
        <v>1</v>
      </c>
      <c r="I61640" s="1">
        <f t="shared" si="5764"/>
        <v>5.0000000000000001E-4</v>
      </c>
      <c r="J61640" s="1" t="s">
        <v>392</v>
      </c>
      <c r="K61640" s="1">
        <v>5.0000000000000001E-4</v>
      </c>
      <c r="L61640" s="1">
        <v>3</v>
      </c>
      <c r="M61640" s="1">
        <v>0</v>
      </c>
      <c r="O61640" s="1" t="s">
        <v>16</v>
      </c>
    </row>
    <row r="61641" spans="1:15" x14ac:dyDescent="0.25">
      <c r="A61641" s="1">
        <v>61641</v>
      </c>
      <c r="B61641" s="1" t="b">
        <f>IF(AND(G61641=TRUE(),H61641=TRUE()),IFERROR(MATCH(LEFT(E61642,6),Sheet3!$3:$3,0)&gt;0,"No Section"),FALSE())</f>
        <v>0</v>
      </c>
      <c r="C61641" s="1">
        <f t="shared" si="5760"/>
        <v>57.96</v>
      </c>
      <c r="E61641" s="1" t="str">
        <f t="shared" si="5761"/>
        <v>057960_TE-PS-Filler</v>
      </c>
      <c r="F61641" s="1" t="str">
        <f t="shared" si="5762"/>
        <v>Triax Shell</v>
      </c>
      <c r="G61641" s="1" t="b">
        <f t="shared" si="5765"/>
        <v>0</v>
      </c>
      <c r="H61641" s="1" t="b">
        <f t="shared" si="5763"/>
        <v>1</v>
      </c>
      <c r="I61641" s="1">
        <f t="shared" si="5764"/>
        <v>1E-3</v>
      </c>
      <c r="J61641" s="1" t="s">
        <v>392</v>
      </c>
      <c r="K61641" s="1">
        <v>1E-3</v>
      </c>
      <c r="L61641" s="1">
        <v>6</v>
      </c>
      <c r="M61641" s="1">
        <v>0</v>
      </c>
      <c r="O61641" s="1" t="s">
        <v>393</v>
      </c>
    </row>
    <row r="61642" spans="1:15" x14ac:dyDescent="0.25">
      <c r="A61642" s="1">
        <v>61642</v>
      </c>
      <c r="B61642" s="1" t="b">
        <f>IF(AND(G61642=TRUE(),H61642=TRUE()),IFERROR(MATCH(LEFT(E61643,6),Sheet3!$3:$3,0)&gt;0,"No Section"),FALSE())</f>
        <v>0</v>
      </c>
      <c r="C61642" s="1">
        <f t="shared" si="5760"/>
        <v>57.96</v>
      </c>
      <c r="E61642" s="1" t="str">
        <f t="shared" si="5761"/>
        <v>057960_TE-PS-Filler</v>
      </c>
      <c r="F61642" s="1" t="str">
        <f t="shared" si="5762"/>
        <v/>
      </c>
      <c r="G61642" s="1" t="b">
        <f t="shared" si="5765"/>
        <v>0</v>
      </c>
      <c r="H61642" s="1" t="b">
        <f t="shared" si="5763"/>
        <v>0</v>
      </c>
      <c r="I61642" s="1" t="e">
        <f t="shared" si="5764"/>
        <v>#VALUE!</v>
      </c>
      <c r="J61642" s="1" t="s">
        <v>394</v>
      </c>
      <c r="K61642" s="1" t="s">
        <v>396</v>
      </c>
    </row>
    <row r="61643" spans="1:15" x14ac:dyDescent="0.25">
      <c r="A61643" s="1">
        <v>61643</v>
      </c>
      <c r="B61643" s="1" t="b">
        <f>IF(AND(G61643=TRUE(),H61643=TRUE()),IFERROR(MATCH(LEFT(E61644,6),Sheet3!$3:$3,0)&gt;0,"No Section"),FALSE())</f>
        <v>0</v>
      </c>
      <c r="C61643" s="1">
        <f t="shared" si="5760"/>
        <v>57.96</v>
      </c>
      <c r="E61643" s="1" t="str">
        <f t="shared" si="5761"/>
        <v>057960_TE-PS-Filler</v>
      </c>
      <c r="F61643" s="1" t="str">
        <f t="shared" si="5762"/>
        <v/>
      </c>
      <c r="G61643" s="1" t="b">
        <f t="shared" si="5765"/>
        <v>0</v>
      </c>
      <c r="H61643" s="1" t="b">
        <f t="shared" si="5763"/>
        <v>0</v>
      </c>
      <c r="I61643" s="1" t="e">
        <f t="shared" si="5764"/>
        <v>#VALUE!</v>
      </c>
    </row>
    <row r="61644" spans="1:15" x14ac:dyDescent="0.25">
      <c r="A61644" s="1">
        <v>61644</v>
      </c>
      <c r="B61644" s="1" t="b">
        <f>IF(AND(G61644=TRUE(),H61644=TRUE()),IFERROR(MATCH(LEFT(E61645,6),Sheet3!$3:$3,0)&gt;0,"No Section"),FALSE())</f>
        <v>0</v>
      </c>
      <c r="C61644" s="1">
        <f t="shared" si="5760"/>
        <v>57.96</v>
      </c>
      <c r="E61644" s="1" t="str">
        <f t="shared" si="5761"/>
        <v>057960_TE_SS_filler</v>
      </c>
      <c r="F61644" s="1" t="str">
        <f t="shared" si="5762"/>
        <v/>
      </c>
      <c r="G61644" s="1" t="b">
        <f t="shared" si="5765"/>
        <v>0</v>
      </c>
      <c r="H61644" s="1" t="b">
        <f t="shared" si="5763"/>
        <v>0</v>
      </c>
      <c r="I61644" s="1" t="e">
        <f t="shared" si="5764"/>
        <v>#VALUE!</v>
      </c>
      <c r="J61644" s="1" t="s">
        <v>1407</v>
      </c>
    </row>
    <row r="61645" spans="1:15" x14ac:dyDescent="0.25">
      <c r="A61645" s="1">
        <v>61645</v>
      </c>
      <c r="B61645" s="1" t="b">
        <f>IF(AND(G61645=TRUE(),H61645=TRUE()),IFERROR(MATCH(LEFT(E61646,6),Sheet3!$3:$3,0)&gt;0,"No Section"),FALSE())</f>
        <v>0</v>
      </c>
      <c r="C61645" s="1">
        <f t="shared" si="5760"/>
        <v>57.96</v>
      </c>
      <c r="E61645" s="1" t="str">
        <f t="shared" si="5761"/>
        <v>057960_TE_SS_filler</v>
      </c>
      <c r="F61645" s="1" t="str">
        <f t="shared" si="5762"/>
        <v/>
      </c>
      <c r="G61645" s="1" t="b">
        <f t="shared" si="5765"/>
        <v>1</v>
      </c>
      <c r="H61645" s="1" t="b">
        <f t="shared" si="5763"/>
        <v>0</v>
      </c>
      <c r="I61645" s="1" t="e">
        <f t="shared" si="5764"/>
        <v>#VALUE!</v>
      </c>
      <c r="J61645" s="1" t="s">
        <v>390</v>
      </c>
      <c r="K61645" s="1">
        <v>1008</v>
      </c>
      <c r="L61645" s="1" t="s">
        <v>391</v>
      </c>
    </row>
    <row r="61646" spans="1:15" x14ac:dyDescent="0.25">
      <c r="A61646" s="1">
        <v>61646</v>
      </c>
      <c r="B61646" s="1" t="b">
        <f>IF(AND(G61646=TRUE(),H61646=TRUE()),IFERROR(MATCH(LEFT(E61647,6),Sheet3!$3:$3,0)&gt;0,"No Section"),FALSE())</f>
        <v>1</v>
      </c>
      <c r="C61646" s="1">
        <f t="shared" si="5760"/>
        <v>57.96</v>
      </c>
      <c r="D61646" s="1" t="str">
        <f>RIGHT(E61646,LEN(E61646)-7)</f>
        <v>TE_SS_filler</v>
      </c>
      <c r="E61646" s="1" t="str">
        <f t="shared" si="5761"/>
        <v>057960_TE_SS_filler</v>
      </c>
      <c r="F61646" s="1" t="str">
        <f t="shared" si="5762"/>
        <v>Gelcoat</v>
      </c>
      <c r="G61646" s="1" t="b">
        <f t="shared" si="5765"/>
        <v>1</v>
      </c>
      <c r="H61646" s="1" t="b">
        <f t="shared" si="5763"/>
        <v>1</v>
      </c>
      <c r="I61646" s="1">
        <f t="shared" si="5764"/>
        <v>5.0000000000000001E-4</v>
      </c>
      <c r="J61646" s="1" t="s">
        <v>392</v>
      </c>
      <c r="K61646" s="1">
        <v>5.0000000000000001E-4</v>
      </c>
      <c r="L61646" s="1">
        <v>3</v>
      </c>
      <c r="M61646" s="1">
        <v>0</v>
      </c>
      <c r="O61646" s="1" t="s">
        <v>16</v>
      </c>
    </row>
    <row r="61647" spans="1:15" x14ac:dyDescent="0.25">
      <c r="A61647" s="1">
        <v>61647</v>
      </c>
      <c r="B61647" s="1" t="b">
        <f>IF(AND(G61647=TRUE(),H61647=TRUE()),IFERROR(MATCH(LEFT(E61648,6),Sheet3!$3:$3,0)&gt;0,"No Section"),FALSE())</f>
        <v>1</v>
      </c>
      <c r="C61647" s="1">
        <f t="shared" si="5760"/>
        <v>57.96</v>
      </c>
      <c r="D61647" s="1" t="str">
        <f>RIGHT(E61647,LEN(E61647)-7)</f>
        <v>TE_SS_filler</v>
      </c>
      <c r="E61647" s="1" t="str">
        <f t="shared" si="5761"/>
        <v>057960_TE_SS_filler</v>
      </c>
      <c r="F61647" s="1" t="str">
        <f t="shared" si="5762"/>
        <v>Triax Shell</v>
      </c>
      <c r="G61647" s="1" t="b">
        <f t="shared" si="5765"/>
        <v>1</v>
      </c>
      <c r="H61647" s="1" t="b">
        <f t="shared" si="5763"/>
        <v>1</v>
      </c>
      <c r="I61647" s="1">
        <f t="shared" si="5764"/>
        <v>1E-3</v>
      </c>
      <c r="J61647" s="1" t="s">
        <v>392</v>
      </c>
      <c r="K61647" s="1">
        <v>1E-3</v>
      </c>
      <c r="L61647" s="1">
        <v>6</v>
      </c>
      <c r="M61647" s="1">
        <v>0</v>
      </c>
      <c r="O61647" s="1" t="s">
        <v>393</v>
      </c>
    </row>
    <row r="61648" spans="1:15" x14ac:dyDescent="0.25">
      <c r="A61648" s="1">
        <v>61648</v>
      </c>
      <c r="B61648" s="1" t="b">
        <f>IF(AND(G61648=TRUE(),H61648=TRUE()),IFERROR(MATCH(LEFT(E61649,6),Sheet3!$3:$3,0)&gt;0,"No Section"),FALSE())</f>
        <v>0</v>
      </c>
      <c r="C61648" s="1">
        <f t="shared" si="5760"/>
        <v>57.96</v>
      </c>
      <c r="E61648" s="1" t="str">
        <f t="shared" si="5761"/>
        <v>057960_TE_SS_filler</v>
      </c>
      <c r="F61648" s="1" t="str">
        <f t="shared" si="5762"/>
        <v/>
      </c>
      <c r="G61648" s="1" t="b">
        <f t="shared" si="5765"/>
        <v>1</v>
      </c>
      <c r="H61648" s="1" t="b">
        <f t="shared" si="5763"/>
        <v>0</v>
      </c>
      <c r="I61648" s="1" t="e">
        <f t="shared" si="5764"/>
        <v>#VALUE!</v>
      </c>
      <c r="J61648" s="1" t="s">
        <v>394</v>
      </c>
      <c r="K61648" s="1" t="s">
        <v>395</v>
      </c>
    </row>
    <row r="61649" spans="1:15" x14ac:dyDescent="0.25">
      <c r="A61649" s="1">
        <v>61649</v>
      </c>
      <c r="B61649" s="1" t="b">
        <f>IF(AND(G61649=TRUE(),H61649=TRUE()),IFERROR(MATCH(LEFT(E61650,6),Sheet3!$3:$3,0)&gt;0,"No Section"),FALSE())</f>
        <v>0</v>
      </c>
      <c r="C61649" s="1">
        <f t="shared" si="5760"/>
        <v>57.96</v>
      </c>
      <c r="E61649" s="1" t="str">
        <f t="shared" si="5761"/>
        <v>057960_TE_SS_filler</v>
      </c>
      <c r="F61649" s="1" t="str">
        <f t="shared" si="5762"/>
        <v/>
      </c>
      <c r="G61649" s="1" t="b">
        <f t="shared" si="5765"/>
        <v>1</v>
      </c>
      <c r="H61649" s="1" t="b">
        <f t="shared" si="5763"/>
        <v>0</v>
      </c>
      <c r="I61649" s="1" t="e">
        <f t="shared" si="5764"/>
        <v>#VALUE!</v>
      </c>
    </row>
    <row r="61650" spans="1:15" x14ac:dyDescent="0.25">
      <c r="A61650" s="1">
        <v>61650</v>
      </c>
      <c r="B61650" s="1" t="b">
        <f>IF(AND(G61650=TRUE(),H61650=TRUE()),IFERROR(MATCH(LEFT(E61651,6),Sheet3!$3:$3,0)&gt;0,"No Section"),FALSE())</f>
        <v>0</v>
      </c>
      <c r="C61650" s="1">
        <f t="shared" si="5760"/>
        <v>57.96</v>
      </c>
      <c r="E61650" s="1" t="str">
        <f t="shared" si="5761"/>
        <v>057960_TE_SS_filler</v>
      </c>
      <c r="F61650" s="1" t="str">
        <f t="shared" si="5762"/>
        <v/>
      </c>
      <c r="G61650" s="1" t="b">
        <f t="shared" si="5765"/>
        <v>1</v>
      </c>
      <c r="H61650" s="1" t="b">
        <f t="shared" si="5763"/>
        <v>0</v>
      </c>
      <c r="I61650" s="1" t="e">
        <f t="shared" si="5764"/>
        <v>#VALUE!</v>
      </c>
      <c r="J61650" s="1" t="s">
        <v>1407</v>
      </c>
    </row>
    <row r="61651" spans="1:15" x14ac:dyDescent="0.25">
      <c r="A61651" s="1">
        <v>61651</v>
      </c>
      <c r="B61651" s="1" t="b">
        <f>IF(AND(G61651=TRUE(),H61651=TRUE()),IFERROR(MATCH(LEFT(E61652,6),Sheet3!$3:$3,0)&gt;0,"No Section"),FALSE())</f>
        <v>0</v>
      </c>
      <c r="C61651" s="1">
        <f t="shared" si="5760"/>
        <v>57.96</v>
      </c>
      <c r="E61651" s="1" t="str">
        <f t="shared" si="5761"/>
        <v>057960_TE_SS_filler</v>
      </c>
      <c r="F61651" s="1" t="str">
        <f t="shared" si="5762"/>
        <v/>
      </c>
      <c r="G61651" s="1" t="b">
        <f t="shared" si="5765"/>
        <v>0</v>
      </c>
      <c r="H61651" s="1" t="b">
        <f t="shared" si="5763"/>
        <v>0</v>
      </c>
      <c r="I61651" s="1" t="e">
        <f t="shared" si="5764"/>
        <v>#VALUE!</v>
      </c>
      <c r="J61651" s="1" t="s">
        <v>390</v>
      </c>
      <c r="K61651" s="1">
        <v>2008</v>
      </c>
      <c r="L61651" s="1" t="s">
        <v>391</v>
      </c>
    </row>
    <row r="61652" spans="1:15" x14ac:dyDescent="0.25">
      <c r="A61652" s="1">
        <v>61652</v>
      </c>
      <c r="B61652" s="1" t="b">
        <f>IF(AND(G61652=TRUE(),H61652=TRUE()),IFERROR(MATCH(LEFT(E61653,6),Sheet3!$3:$3,0)&gt;0,"No Section"),FALSE())</f>
        <v>0</v>
      </c>
      <c r="C61652" s="1">
        <f t="shared" ref="C61652:C61715" si="5766">LEFT(E61652,6)/1000</f>
        <v>57.96</v>
      </c>
      <c r="E61652" s="1" t="str">
        <f t="shared" ref="E61652:E61715" si="5767">IF(J61653=$J$149,RIGHT(J61652,LEN(J61652)-5),E61651)</f>
        <v>057960_TE_SS_filler</v>
      </c>
      <c r="F61652" s="1" t="str">
        <f t="shared" ref="F61652:F61715" si="5768">IF(J61652=$J$150,VLOOKUP(L61652,$U$2:$V$7,2,FALSE()),"")</f>
        <v>Gelcoat</v>
      </c>
      <c r="G61652" s="1" t="b">
        <f t="shared" si="5765"/>
        <v>0</v>
      </c>
      <c r="H61652" s="1" t="b">
        <f t="shared" ref="H61652:H61715" si="5769">IF(F61652=F61653,FALSE(),IF(J61652=$J$150,TRUE(),FALSE()))</f>
        <v>1</v>
      </c>
      <c r="I61652" s="1">
        <f t="shared" ref="I61652:I61715" si="5770">IF(F61652=F61651,I61651,0)+K61652</f>
        <v>5.0000000000000001E-4</v>
      </c>
      <c r="J61652" s="1" t="s">
        <v>392</v>
      </c>
      <c r="K61652" s="1">
        <v>5.0000000000000001E-4</v>
      </c>
      <c r="L61652" s="1">
        <v>3</v>
      </c>
      <c r="M61652" s="1">
        <v>0</v>
      </c>
      <c r="O61652" s="1" t="s">
        <v>16</v>
      </c>
    </row>
    <row r="61653" spans="1:15" x14ac:dyDescent="0.25">
      <c r="A61653" s="1">
        <v>61653</v>
      </c>
      <c r="B61653" s="1" t="b">
        <f>IF(AND(G61653=TRUE(),H61653=TRUE()),IFERROR(MATCH(LEFT(E61654,6),Sheet3!$3:$3,0)&gt;0,"No Section"),FALSE())</f>
        <v>0</v>
      </c>
      <c r="C61653" s="1">
        <f t="shared" si="5766"/>
        <v>57.96</v>
      </c>
      <c r="E61653" s="1" t="str">
        <f t="shared" si="5767"/>
        <v>057960_TE_SS_filler</v>
      </c>
      <c r="F61653" s="1" t="str">
        <f t="shared" si="5768"/>
        <v>Triax Shell</v>
      </c>
      <c r="G61653" s="1" t="b">
        <f t="shared" ref="G61653:G61716" si="5771">IF(J61653=$J$149,IF(E61652=E61651,FALSE(),TRUE()),G61652)</f>
        <v>0</v>
      </c>
      <c r="H61653" s="1" t="b">
        <f t="shared" si="5769"/>
        <v>1</v>
      </c>
      <c r="I61653" s="1">
        <f t="shared" si="5770"/>
        <v>1E-3</v>
      </c>
      <c r="J61653" s="1" t="s">
        <v>392</v>
      </c>
      <c r="K61653" s="1">
        <v>1E-3</v>
      </c>
      <c r="L61653" s="1">
        <v>6</v>
      </c>
      <c r="M61653" s="1">
        <v>0</v>
      </c>
      <c r="O61653" s="1" t="s">
        <v>393</v>
      </c>
    </row>
    <row r="61654" spans="1:15" x14ac:dyDescent="0.25">
      <c r="A61654" s="1">
        <v>61654</v>
      </c>
      <c r="B61654" s="1" t="b">
        <f>IF(AND(G61654=TRUE(),H61654=TRUE()),IFERROR(MATCH(LEFT(E61655,6),Sheet3!$3:$3,0)&gt;0,"No Section"),FALSE())</f>
        <v>0</v>
      </c>
      <c r="C61654" s="1">
        <f t="shared" si="5766"/>
        <v>57.96</v>
      </c>
      <c r="E61654" s="1" t="str">
        <f t="shared" si="5767"/>
        <v>057960_TE_SS_filler</v>
      </c>
      <c r="F61654" s="1" t="str">
        <f t="shared" si="5768"/>
        <v/>
      </c>
      <c r="G61654" s="1" t="b">
        <f t="shared" si="5771"/>
        <v>0</v>
      </c>
      <c r="H61654" s="1" t="b">
        <f t="shared" si="5769"/>
        <v>0</v>
      </c>
      <c r="I61654" s="1" t="e">
        <f t="shared" si="5770"/>
        <v>#VALUE!</v>
      </c>
      <c r="J61654" s="1" t="s">
        <v>394</v>
      </c>
      <c r="K61654" s="1" t="s">
        <v>396</v>
      </c>
    </row>
    <row r="61655" spans="1:15" x14ac:dyDescent="0.25">
      <c r="A61655" s="1">
        <v>61655</v>
      </c>
      <c r="B61655" s="1" t="b">
        <f>IF(AND(G61655=TRUE(),H61655=TRUE()),IFERROR(MATCH(LEFT(E61656,6),Sheet3!$3:$3,0)&gt;0,"No Section"),FALSE())</f>
        <v>0</v>
      </c>
      <c r="C61655" s="1">
        <f t="shared" si="5766"/>
        <v>57.96</v>
      </c>
      <c r="E61655" s="1" t="str">
        <f t="shared" si="5767"/>
        <v>057960_TE_SS_filler</v>
      </c>
      <c r="F61655" s="1" t="str">
        <f t="shared" si="5768"/>
        <v/>
      </c>
      <c r="G61655" s="1" t="b">
        <f t="shared" si="5771"/>
        <v>0</v>
      </c>
      <c r="H61655" s="1" t="b">
        <f t="shared" si="5769"/>
        <v>0</v>
      </c>
      <c r="I61655" s="1" t="e">
        <f t="shared" si="5770"/>
        <v>#VALUE!</v>
      </c>
    </row>
    <row r="61656" spans="1:15" x14ac:dyDescent="0.25">
      <c r="A61656" s="1">
        <v>61656</v>
      </c>
      <c r="B61656" s="1" t="b">
        <f>IF(AND(G61656=TRUE(),H61656=TRUE()),IFERROR(MATCH(LEFT(E61657,6),Sheet3!$3:$3,0)&gt;0,"No Section"),FALSE())</f>
        <v>0</v>
      </c>
      <c r="C61656" s="1">
        <f t="shared" si="5766"/>
        <v>59.22</v>
      </c>
      <c r="E61656" s="1" t="str">
        <f t="shared" si="5767"/>
        <v>059220_HP_CAP</v>
      </c>
      <c r="F61656" s="1" t="str">
        <f t="shared" si="5768"/>
        <v/>
      </c>
      <c r="G61656" s="1" t="b">
        <f t="shared" si="5771"/>
        <v>0</v>
      </c>
      <c r="H61656" s="1" t="b">
        <f t="shared" si="5769"/>
        <v>0</v>
      </c>
      <c r="I61656" s="1" t="e">
        <f t="shared" si="5770"/>
        <v>#VALUE!</v>
      </c>
      <c r="J61656" s="1" t="s">
        <v>1408</v>
      </c>
    </row>
    <row r="61657" spans="1:15" x14ac:dyDescent="0.25">
      <c r="A61657" s="1">
        <v>61657</v>
      </c>
      <c r="B61657" s="1" t="b">
        <f>IF(AND(G61657=TRUE(),H61657=TRUE()),IFERROR(MATCH(LEFT(E61658,6),Sheet3!$3:$3,0)&gt;0,"No Section"),FALSE())</f>
        <v>0</v>
      </c>
      <c r="C61657" s="1">
        <f t="shared" si="5766"/>
        <v>59.22</v>
      </c>
      <c r="E61657" s="1" t="str">
        <f t="shared" si="5767"/>
        <v>059220_HP_CAP</v>
      </c>
      <c r="F61657" s="1" t="str">
        <f t="shared" si="5768"/>
        <v/>
      </c>
      <c r="G61657" s="1" t="b">
        <f t="shared" si="5771"/>
        <v>1</v>
      </c>
      <c r="H61657" s="1" t="b">
        <f t="shared" si="5769"/>
        <v>0</v>
      </c>
      <c r="I61657" s="1" t="e">
        <f t="shared" si="5770"/>
        <v>#VALUE!</v>
      </c>
      <c r="J61657" s="1" t="s">
        <v>390</v>
      </c>
      <c r="K61657" s="1">
        <v>1009</v>
      </c>
      <c r="L61657" s="1" t="s">
        <v>391</v>
      </c>
    </row>
    <row r="61658" spans="1:15" x14ac:dyDescent="0.25">
      <c r="A61658" s="1">
        <v>61658</v>
      </c>
      <c r="B61658" s="1" t="b">
        <f>IF(AND(G61658=TRUE(),H61658=TRUE()),IFERROR(MATCH(LEFT(E61659,6),Sheet3!$3:$3,0)&gt;0,"No Section"),FALSE())</f>
        <v>1</v>
      </c>
      <c r="C61658" s="1">
        <f t="shared" si="5766"/>
        <v>59.22</v>
      </c>
      <c r="D61658" s="1" t="str">
        <f>RIGHT(E61658,LEN(E61658)-7)</f>
        <v>HP_CAP</v>
      </c>
      <c r="E61658" s="1" t="str">
        <f t="shared" si="5767"/>
        <v>059220_HP_CAP</v>
      </c>
      <c r="F61658" s="1" t="str">
        <f t="shared" si="5768"/>
        <v>Gelcoat</v>
      </c>
      <c r="G61658" s="1" t="b">
        <f t="shared" si="5771"/>
        <v>1</v>
      </c>
      <c r="H61658" s="1" t="b">
        <f t="shared" si="5769"/>
        <v>1</v>
      </c>
      <c r="I61658" s="1">
        <f t="shared" si="5770"/>
        <v>5.0000000000000001E-4</v>
      </c>
      <c r="J61658" s="1" t="s">
        <v>392</v>
      </c>
      <c r="K61658" s="1">
        <v>5.0000000000000001E-4</v>
      </c>
      <c r="L61658" s="1">
        <v>3</v>
      </c>
      <c r="M61658" s="1">
        <v>0</v>
      </c>
      <c r="O61658" s="1" t="s">
        <v>16</v>
      </c>
    </row>
    <row r="61659" spans="1:15" x14ac:dyDescent="0.25">
      <c r="A61659" s="1">
        <v>61659</v>
      </c>
      <c r="B61659" s="1" t="b">
        <f>IF(AND(G61659=TRUE(),H61659=TRUE()),IFERROR(MATCH(LEFT(E61660,6),Sheet3!$3:$3,0)&gt;0,"No Section"),FALSE())</f>
        <v>1</v>
      </c>
      <c r="C61659" s="1">
        <f t="shared" si="5766"/>
        <v>59.22</v>
      </c>
      <c r="D61659" s="1" t="str">
        <f>RIGHT(E61659,LEN(E61659)-7)</f>
        <v>HP_CAP</v>
      </c>
      <c r="E61659" s="1" t="str">
        <f t="shared" si="5767"/>
        <v>059220_HP_CAP</v>
      </c>
      <c r="F61659" s="1" t="str">
        <f t="shared" si="5768"/>
        <v>Triax Shell</v>
      </c>
      <c r="G61659" s="1" t="b">
        <f t="shared" si="5771"/>
        <v>1</v>
      </c>
      <c r="H61659" s="1" t="b">
        <f t="shared" si="5769"/>
        <v>1</v>
      </c>
      <c r="I61659" s="1">
        <f t="shared" si="5770"/>
        <v>1E-3</v>
      </c>
      <c r="J61659" s="1" t="s">
        <v>392</v>
      </c>
      <c r="K61659" s="1">
        <v>1E-3</v>
      </c>
      <c r="L61659" s="1">
        <v>6</v>
      </c>
      <c r="M61659" s="1">
        <v>0</v>
      </c>
      <c r="O61659" s="1" t="s">
        <v>393</v>
      </c>
    </row>
    <row r="61660" spans="1:15" x14ac:dyDescent="0.25">
      <c r="A61660" s="1">
        <v>61660</v>
      </c>
      <c r="B61660" s="1" t="b">
        <f>IF(AND(G61660=TRUE(),H61660=TRUE()),IFERROR(MATCH(LEFT(E61661,6),Sheet3!$3:$3,0)&gt;0,"No Section"),FALSE())</f>
        <v>0</v>
      </c>
      <c r="C61660" s="1">
        <f t="shared" si="5766"/>
        <v>59.22</v>
      </c>
      <c r="E61660" s="1" t="str">
        <f t="shared" si="5767"/>
        <v>059220_HP_CAP</v>
      </c>
      <c r="F61660" s="1" t="str">
        <f t="shared" si="5768"/>
        <v>UD Spar Caps</v>
      </c>
      <c r="G61660" s="1" t="b">
        <f t="shared" si="5771"/>
        <v>1</v>
      </c>
      <c r="H61660" s="1" t="b">
        <f t="shared" si="5769"/>
        <v>0</v>
      </c>
      <c r="I61660" s="1">
        <f t="shared" si="5770"/>
        <v>1E-3</v>
      </c>
      <c r="J61660" s="1" t="s">
        <v>392</v>
      </c>
      <c r="K61660" s="1">
        <v>1E-3</v>
      </c>
      <c r="L61660" s="1">
        <v>2</v>
      </c>
      <c r="M61660" s="1">
        <v>0</v>
      </c>
      <c r="O61660" s="1" t="s">
        <v>541</v>
      </c>
    </row>
    <row r="61661" spans="1:15" x14ac:dyDescent="0.25">
      <c r="A61661" s="1">
        <v>61661</v>
      </c>
      <c r="B61661" s="1" t="b">
        <f>IF(AND(G61661=TRUE(),H61661=TRUE()),IFERROR(MATCH(LEFT(E61662,6),Sheet3!$3:$3,0)&gt;0,"No Section"),FALSE())</f>
        <v>1</v>
      </c>
      <c r="C61661" s="1">
        <f t="shared" si="5766"/>
        <v>59.22</v>
      </c>
      <c r="D61661" s="1" t="str">
        <f>RIGHT(E61661,LEN(E61661)-7)</f>
        <v>HP_CAP</v>
      </c>
      <c r="E61661" s="1" t="str">
        <f t="shared" si="5767"/>
        <v>059220_HP_CAP</v>
      </c>
      <c r="F61661" s="1" t="str">
        <f t="shared" si="5768"/>
        <v>UD Spar Caps</v>
      </c>
      <c r="G61661" s="1" t="b">
        <f t="shared" si="5771"/>
        <v>1</v>
      </c>
      <c r="H61661" s="1" t="b">
        <f t="shared" si="5769"/>
        <v>1</v>
      </c>
      <c r="I61661" s="1">
        <f t="shared" si="5770"/>
        <v>2E-3</v>
      </c>
      <c r="J61661" s="1" t="s">
        <v>392</v>
      </c>
      <c r="K61661" s="1">
        <v>1E-3</v>
      </c>
      <c r="L61661" s="1">
        <v>2</v>
      </c>
      <c r="M61661" s="1">
        <v>0</v>
      </c>
      <c r="O61661" s="1" t="s">
        <v>541</v>
      </c>
    </row>
    <row r="61662" spans="1:15" x14ac:dyDescent="0.25">
      <c r="A61662" s="1">
        <v>61662</v>
      </c>
      <c r="B61662" s="1" t="b">
        <f>IF(AND(G61662=TRUE(),H61662=TRUE()),IFERROR(MATCH(LEFT(E61663,6),Sheet3!$3:$3,0)&gt;0,"No Section"),FALSE())</f>
        <v>0</v>
      </c>
      <c r="C61662" s="1">
        <f t="shared" si="5766"/>
        <v>59.22</v>
      </c>
      <c r="E61662" s="1" t="str">
        <f t="shared" si="5767"/>
        <v>059220_HP_CAP</v>
      </c>
      <c r="F61662" s="1" t="str">
        <f t="shared" si="5768"/>
        <v/>
      </c>
      <c r="G61662" s="1" t="b">
        <f t="shared" si="5771"/>
        <v>1</v>
      </c>
      <c r="H61662" s="1" t="b">
        <f t="shared" si="5769"/>
        <v>0</v>
      </c>
      <c r="I61662" s="1" t="e">
        <f t="shared" si="5770"/>
        <v>#VALUE!</v>
      </c>
      <c r="J61662" s="1" t="s">
        <v>394</v>
      </c>
      <c r="K61662" s="1" t="s">
        <v>395</v>
      </c>
    </row>
    <row r="61663" spans="1:15" x14ac:dyDescent="0.25">
      <c r="A61663" s="1">
        <v>61663</v>
      </c>
      <c r="B61663" s="1" t="b">
        <f>IF(AND(G61663=TRUE(),H61663=TRUE()),IFERROR(MATCH(LEFT(E61664,6),Sheet3!$3:$3,0)&gt;0,"No Section"),FALSE())</f>
        <v>0</v>
      </c>
      <c r="C61663" s="1">
        <f t="shared" si="5766"/>
        <v>59.22</v>
      </c>
      <c r="E61663" s="1" t="str">
        <f t="shared" si="5767"/>
        <v>059220_HP_CAP</v>
      </c>
      <c r="F61663" s="1" t="str">
        <f t="shared" si="5768"/>
        <v/>
      </c>
      <c r="G61663" s="1" t="b">
        <f t="shared" si="5771"/>
        <v>1</v>
      </c>
      <c r="H61663" s="1" t="b">
        <f t="shared" si="5769"/>
        <v>0</v>
      </c>
      <c r="I61663" s="1" t="e">
        <f t="shared" si="5770"/>
        <v>#VALUE!</v>
      </c>
    </row>
    <row r="61664" spans="1:15" x14ac:dyDescent="0.25">
      <c r="A61664" s="1">
        <v>61664</v>
      </c>
      <c r="B61664" s="1" t="b">
        <f>IF(AND(G61664=TRUE(),H61664=TRUE()),IFERROR(MATCH(LEFT(E61665,6),Sheet3!$3:$3,0)&gt;0,"No Section"),FALSE())</f>
        <v>0</v>
      </c>
      <c r="C61664" s="1">
        <f t="shared" si="5766"/>
        <v>59.22</v>
      </c>
      <c r="E61664" s="1" t="str">
        <f t="shared" si="5767"/>
        <v>059220_HP_CAP</v>
      </c>
      <c r="F61664" s="1" t="str">
        <f t="shared" si="5768"/>
        <v/>
      </c>
      <c r="G61664" s="1" t="b">
        <f t="shared" si="5771"/>
        <v>1</v>
      </c>
      <c r="H61664" s="1" t="b">
        <f t="shared" si="5769"/>
        <v>0</v>
      </c>
      <c r="I61664" s="1" t="e">
        <f t="shared" si="5770"/>
        <v>#VALUE!</v>
      </c>
      <c r="J61664" s="1" t="s">
        <v>1408</v>
      </c>
    </row>
    <row r="61665" spans="1:15" x14ac:dyDescent="0.25">
      <c r="A61665" s="1">
        <v>61665</v>
      </c>
      <c r="B61665" s="1" t="b">
        <f>IF(AND(G61665=TRUE(),H61665=TRUE()),IFERROR(MATCH(LEFT(E61666,6),Sheet3!$3:$3,0)&gt;0,"No Section"),FALSE())</f>
        <v>0</v>
      </c>
      <c r="C61665" s="1">
        <f t="shared" si="5766"/>
        <v>59.22</v>
      </c>
      <c r="E61665" s="1" t="str">
        <f t="shared" si="5767"/>
        <v>059220_HP_CAP</v>
      </c>
      <c r="F61665" s="1" t="str">
        <f t="shared" si="5768"/>
        <v/>
      </c>
      <c r="G61665" s="1" t="b">
        <f t="shared" si="5771"/>
        <v>0</v>
      </c>
      <c r="H61665" s="1" t="b">
        <f t="shared" si="5769"/>
        <v>0</v>
      </c>
      <c r="I61665" s="1" t="e">
        <f t="shared" si="5770"/>
        <v>#VALUE!</v>
      </c>
      <c r="J61665" s="1" t="s">
        <v>390</v>
      </c>
      <c r="K61665" s="1">
        <v>2009</v>
      </c>
      <c r="L61665" s="1" t="s">
        <v>391</v>
      </c>
    </row>
    <row r="61666" spans="1:15" x14ac:dyDescent="0.25">
      <c r="A61666" s="1">
        <v>61666</v>
      </c>
      <c r="B61666" s="1" t="b">
        <f>IF(AND(G61666=TRUE(),H61666=TRUE()),IFERROR(MATCH(LEFT(E61667,6),Sheet3!$3:$3,0)&gt;0,"No Section"),FALSE())</f>
        <v>0</v>
      </c>
      <c r="C61666" s="1">
        <f t="shared" si="5766"/>
        <v>59.22</v>
      </c>
      <c r="E61666" s="1" t="str">
        <f t="shared" si="5767"/>
        <v>059220_HP_CAP</v>
      </c>
      <c r="F61666" s="1" t="str">
        <f t="shared" si="5768"/>
        <v>Gelcoat</v>
      </c>
      <c r="G61666" s="1" t="b">
        <f t="shared" si="5771"/>
        <v>0</v>
      </c>
      <c r="H61666" s="1" t="b">
        <f t="shared" si="5769"/>
        <v>1</v>
      </c>
      <c r="I61666" s="1">
        <f t="shared" si="5770"/>
        <v>5.0000000000000001E-4</v>
      </c>
      <c r="J61666" s="1" t="s">
        <v>392</v>
      </c>
      <c r="K61666" s="1">
        <v>5.0000000000000001E-4</v>
      </c>
      <c r="L61666" s="1">
        <v>3</v>
      </c>
      <c r="M61666" s="1">
        <v>0</v>
      </c>
      <c r="O61666" s="1" t="s">
        <v>16</v>
      </c>
    </row>
    <row r="61667" spans="1:15" x14ac:dyDescent="0.25">
      <c r="A61667" s="1">
        <v>61667</v>
      </c>
      <c r="B61667" s="1" t="b">
        <f>IF(AND(G61667=TRUE(),H61667=TRUE()),IFERROR(MATCH(LEFT(E61668,6),Sheet3!$3:$3,0)&gt;0,"No Section"),FALSE())</f>
        <v>0</v>
      </c>
      <c r="C61667" s="1">
        <f t="shared" si="5766"/>
        <v>59.22</v>
      </c>
      <c r="E61667" s="1" t="str">
        <f t="shared" si="5767"/>
        <v>059220_HP_CAP</v>
      </c>
      <c r="F61667" s="1" t="str">
        <f t="shared" si="5768"/>
        <v>Triax Shell</v>
      </c>
      <c r="G61667" s="1" t="b">
        <f t="shared" si="5771"/>
        <v>0</v>
      </c>
      <c r="H61667" s="1" t="b">
        <f t="shared" si="5769"/>
        <v>1</v>
      </c>
      <c r="I61667" s="1">
        <f t="shared" si="5770"/>
        <v>1E-3</v>
      </c>
      <c r="J61667" s="1" t="s">
        <v>392</v>
      </c>
      <c r="K61667" s="1">
        <v>1E-3</v>
      </c>
      <c r="L61667" s="1">
        <v>6</v>
      </c>
      <c r="M61667" s="1">
        <v>0</v>
      </c>
      <c r="O61667" s="1" t="s">
        <v>393</v>
      </c>
    </row>
    <row r="61668" spans="1:15" x14ac:dyDescent="0.25">
      <c r="A61668" s="1">
        <v>61668</v>
      </c>
      <c r="B61668" s="1" t="b">
        <f>IF(AND(G61668=TRUE(),H61668=TRUE()),IFERROR(MATCH(LEFT(E61669,6),Sheet3!$3:$3,0)&gt;0,"No Section"),FALSE())</f>
        <v>0</v>
      </c>
      <c r="C61668" s="1">
        <f t="shared" si="5766"/>
        <v>59.22</v>
      </c>
      <c r="E61668" s="1" t="str">
        <f t="shared" si="5767"/>
        <v>059220_HP_CAP</v>
      </c>
      <c r="F61668" s="1" t="str">
        <f t="shared" si="5768"/>
        <v>UD Spar Caps</v>
      </c>
      <c r="G61668" s="1" t="b">
        <f t="shared" si="5771"/>
        <v>0</v>
      </c>
      <c r="H61668" s="1" t="b">
        <f t="shared" si="5769"/>
        <v>0</v>
      </c>
      <c r="I61668" s="1">
        <f t="shared" si="5770"/>
        <v>1E-3</v>
      </c>
      <c r="J61668" s="1" t="s">
        <v>392</v>
      </c>
      <c r="K61668" s="1">
        <v>1E-3</v>
      </c>
      <c r="L61668" s="1">
        <v>2</v>
      </c>
      <c r="M61668" s="1">
        <v>0</v>
      </c>
      <c r="O61668" s="1" t="s">
        <v>541</v>
      </c>
    </row>
    <row r="61669" spans="1:15" x14ac:dyDescent="0.25">
      <c r="A61669" s="1">
        <v>61669</v>
      </c>
      <c r="B61669" s="1" t="b">
        <f>IF(AND(G61669=TRUE(),H61669=TRUE()),IFERROR(MATCH(LEFT(E61670,6),Sheet3!$3:$3,0)&gt;0,"No Section"),FALSE())</f>
        <v>0</v>
      </c>
      <c r="C61669" s="1">
        <f t="shared" si="5766"/>
        <v>59.22</v>
      </c>
      <c r="E61669" s="1" t="str">
        <f t="shared" si="5767"/>
        <v>059220_HP_CAP</v>
      </c>
      <c r="F61669" s="1" t="str">
        <f t="shared" si="5768"/>
        <v>UD Spar Caps</v>
      </c>
      <c r="G61669" s="1" t="b">
        <f t="shared" si="5771"/>
        <v>0</v>
      </c>
      <c r="H61669" s="1" t="b">
        <f t="shared" si="5769"/>
        <v>1</v>
      </c>
      <c r="I61669" s="1">
        <f t="shared" si="5770"/>
        <v>2E-3</v>
      </c>
      <c r="J61669" s="1" t="s">
        <v>392</v>
      </c>
      <c r="K61669" s="1">
        <v>1E-3</v>
      </c>
      <c r="L61669" s="1">
        <v>2</v>
      </c>
      <c r="M61669" s="1">
        <v>0</v>
      </c>
      <c r="O61669" s="1" t="s">
        <v>541</v>
      </c>
    </row>
    <row r="61670" spans="1:15" x14ac:dyDescent="0.25">
      <c r="A61670" s="1">
        <v>61670</v>
      </c>
      <c r="B61670" s="1" t="b">
        <f>IF(AND(G61670=TRUE(),H61670=TRUE()),IFERROR(MATCH(LEFT(E61671,6),Sheet3!$3:$3,0)&gt;0,"No Section"),FALSE())</f>
        <v>0</v>
      </c>
      <c r="C61670" s="1">
        <f t="shared" si="5766"/>
        <v>59.22</v>
      </c>
      <c r="E61670" s="1" t="str">
        <f t="shared" si="5767"/>
        <v>059220_HP_CAP</v>
      </c>
      <c r="F61670" s="1" t="str">
        <f t="shared" si="5768"/>
        <v/>
      </c>
      <c r="G61670" s="1" t="b">
        <f t="shared" si="5771"/>
        <v>0</v>
      </c>
      <c r="H61670" s="1" t="b">
        <f t="shared" si="5769"/>
        <v>0</v>
      </c>
      <c r="I61670" s="1" t="e">
        <f t="shared" si="5770"/>
        <v>#VALUE!</v>
      </c>
      <c r="J61670" s="1" t="s">
        <v>394</v>
      </c>
      <c r="K61670" s="1" t="s">
        <v>396</v>
      </c>
    </row>
    <row r="61671" spans="1:15" x14ac:dyDescent="0.25">
      <c r="A61671" s="1">
        <v>61671</v>
      </c>
      <c r="B61671" s="1" t="b">
        <f>IF(AND(G61671=TRUE(),H61671=TRUE()),IFERROR(MATCH(LEFT(E61672,6),Sheet3!$3:$3,0)&gt;0,"No Section"),FALSE())</f>
        <v>0</v>
      </c>
      <c r="C61671" s="1">
        <f t="shared" si="5766"/>
        <v>59.22</v>
      </c>
      <c r="E61671" s="1" t="str">
        <f t="shared" si="5767"/>
        <v>059220_HP_CAP</v>
      </c>
      <c r="F61671" s="1" t="str">
        <f t="shared" si="5768"/>
        <v/>
      </c>
      <c r="G61671" s="1" t="b">
        <f t="shared" si="5771"/>
        <v>0</v>
      </c>
      <c r="H61671" s="1" t="b">
        <f t="shared" si="5769"/>
        <v>0</v>
      </c>
      <c r="I61671" s="1" t="e">
        <f t="shared" si="5770"/>
        <v>#VALUE!</v>
      </c>
    </row>
    <row r="61672" spans="1:15" x14ac:dyDescent="0.25">
      <c r="A61672" s="1">
        <v>61672</v>
      </c>
      <c r="B61672" s="1" t="b">
        <f>IF(AND(G61672=TRUE(),H61672=TRUE()),IFERROR(MATCH(LEFT(E61673,6),Sheet3!$3:$3,0)&gt;0,"No Section"),FALSE())</f>
        <v>0</v>
      </c>
      <c r="C61672" s="1">
        <f t="shared" si="5766"/>
        <v>59.22</v>
      </c>
      <c r="E61672" s="1" t="str">
        <f t="shared" si="5767"/>
        <v>059220_HP_FLAT</v>
      </c>
      <c r="F61672" s="1" t="str">
        <f t="shared" si="5768"/>
        <v/>
      </c>
      <c r="G61672" s="1" t="b">
        <f t="shared" si="5771"/>
        <v>0</v>
      </c>
      <c r="H61672" s="1" t="b">
        <f t="shared" si="5769"/>
        <v>0</v>
      </c>
      <c r="I61672" s="1" t="e">
        <f t="shared" si="5770"/>
        <v>#VALUE!</v>
      </c>
      <c r="J61672" s="1" t="s">
        <v>1409</v>
      </c>
    </row>
    <row r="61673" spans="1:15" x14ac:dyDescent="0.25">
      <c r="A61673" s="1">
        <v>61673</v>
      </c>
      <c r="B61673" s="1" t="b">
        <f>IF(AND(G61673=TRUE(),H61673=TRUE()),IFERROR(MATCH(LEFT(E61674,6),Sheet3!$3:$3,0)&gt;0,"No Section"),FALSE())</f>
        <v>0</v>
      </c>
      <c r="C61673" s="1">
        <f t="shared" si="5766"/>
        <v>59.22</v>
      </c>
      <c r="E61673" s="1" t="str">
        <f t="shared" si="5767"/>
        <v>059220_HP_FLAT</v>
      </c>
      <c r="F61673" s="1" t="str">
        <f t="shared" si="5768"/>
        <v/>
      </c>
      <c r="G61673" s="1" t="b">
        <f t="shared" si="5771"/>
        <v>1</v>
      </c>
      <c r="H61673" s="1" t="b">
        <f t="shared" si="5769"/>
        <v>0</v>
      </c>
      <c r="I61673" s="1" t="e">
        <f t="shared" si="5770"/>
        <v>#VALUE!</v>
      </c>
      <c r="J61673" s="1" t="s">
        <v>390</v>
      </c>
      <c r="K61673" s="1">
        <v>1010</v>
      </c>
      <c r="L61673" s="1" t="s">
        <v>391</v>
      </c>
    </row>
    <row r="61674" spans="1:15" x14ac:dyDescent="0.25">
      <c r="A61674" s="1">
        <v>61674</v>
      </c>
      <c r="B61674" s="1" t="b">
        <f>IF(AND(G61674=TRUE(),H61674=TRUE()),IFERROR(MATCH(LEFT(E61675,6),Sheet3!$3:$3,0)&gt;0,"No Section"),FALSE())</f>
        <v>1</v>
      </c>
      <c r="C61674" s="1">
        <f t="shared" si="5766"/>
        <v>59.22</v>
      </c>
      <c r="D61674" s="1" t="str">
        <f>RIGHT(E61674,LEN(E61674)-7)</f>
        <v>HP_FLAT</v>
      </c>
      <c r="E61674" s="1" t="str">
        <f t="shared" si="5767"/>
        <v>059220_HP_FLAT</v>
      </c>
      <c r="F61674" s="1" t="str">
        <f t="shared" si="5768"/>
        <v>Gelcoat</v>
      </c>
      <c r="G61674" s="1" t="b">
        <f t="shared" si="5771"/>
        <v>1</v>
      </c>
      <c r="H61674" s="1" t="b">
        <f t="shared" si="5769"/>
        <v>1</v>
      </c>
      <c r="I61674" s="1">
        <f t="shared" si="5770"/>
        <v>5.0000000000000001E-4</v>
      </c>
      <c r="J61674" s="1" t="s">
        <v>392</v>
      </c>
      <c r="K61674" s="1">
        <v>5.0000000000000001E-4</v>
      </c>
      <c r="L61674" s="1">
        <v>3</v>
      </c>
      <c r="M61674" s="1">
        <v>0</v>
      </c>
      <c r="O61674" s="1" t="s">
        <v>16</v>
      </c>
    </row>
    <row r="61675" spans="1:15" x14ac:dyDescent="0.25">
      <c r="A61675" s="1">
        <v>61675</v>
      </c>
      <c r="B61675" s="1" t="b">
        <f>IF(AND(G61675=TRUE(),H61675=TRUE()),IFERROR(MATCH(LEFT(E61676,6),Sheet3!$3:$3,0)&gt;0,"No Section"),FALSE())</f>
        <v>1</v>
      </c>
      <c r="C61675" s="1">
        <f t="shared" si="5766"/>
        <v>59.22</v>
      </c>
      <c r="D61675" s="1" t="str">
        <f>RIGHT(E61675,LEN(E61675)-7)</f>
        <v>HP_FLAT</v>
      </c>
      <c r="E61675" s="1" t="str">
        <f t="shared" si="5767"/>
        <v>059220_HP_FLAT</v>
      </c>
      <c r="F61675" s="1" t="str">
        <f t="shared" si="5768"/>
        <v>Triax Shell</v>
      </c>
      <c r="G61675" s="1" t="b">
        <f t="shared" si="5771"/>
        <v>1</v>
      </c>
      <c r="H61675" s="1" t="b">
        <f t="shared" si="5769"/>
        <v>1</v>
      </c>
      <c r="I61675" s="1">
        <f t="shared" si="5770"/>
        <v>1E-3</v>
      </c>
      <c r="J61675" s="1" t="s">
        <v>392</v>
      </c>
      <c r="K61675" s="1">
        <v>1E-3</v>
      </c>
      <c r="L61675" s="1">
        <v>6</v>
      </c>
      <c r="M61675" s="1">
        <v>0</v>
      </c>
      <c r="O61675" s="1" t="s">
        <v>393</v>
      </c>
    </row>
    <row r="61676" spans="1:15" x14ac:dyDescent="0.25">
      <c r="A61676" s="1">
        <v>61676</v>
      </c>
      <c r="B61676" s="1" t="b">
        <f>IF(AND(G61676=TRUE(),H61676=TRUE()),IFERROR(MATCH(LEFT(E61677,6),Sheet3!$3:$3,0)&gt;0,"No Section"),FALSE())</f>
        <v>0</v>
      </c>
      <c r="C61676" s="1">
        <f t="shared" si="5766"/>
        <v>59.22</v>
      </c>
      <c r="E61676" s="1" t="str">
        <f t="shared" si="5767"/>
        <v>059220_HP_FLAT</v>
      </c>
      <c r="F61676" s="1" t="str">
        <f t="shared" si="5768"/>
        <v/>
      </c>
      <c r="G61676" s="1" t="b">
        <f t="shared" si="5771"/>
        <v>1</v>
      </c>
      <c r="H61676" s="1" t="b">
        <f t="shared" si="5769"/>
        <v>0</v>
      </c>
      <c r="I61676" s="1" t="e">
        <f t="shared" si="5770"/>
        <v>#VALUE!</v>
      </c>
      <c r="J61676" s="1" t="s">
        <v>394</v>
      </c>
      <c r="K61676" s="1" t="s">
        <v>395</v>
      </c>
    </row>
    <row r="61677" spans="1:15" x14ac:dyDescent="0.25">
      <c r="A61677" s="1">
        <v>61677</v>
      </c>
      <c r="B61677" s="1" t="b">
        <f>IF(AND(G61677=TRUE(),H61677=TRUE()),IFERROR(MATCH(LEFT(E61678,6),Sheet3!$3:$3,0)&gt;0,"No Section"),FALSE())</f>
        <v>0</v>
      </c>
      <c r="C61677" s="1">
        <f t="shared" si="5766"/>
        <v>59.22</v>
      </c>
      <c r="E61677" s="1" t="str">
        <f t="shared" si="5767"/>
        <v>059220_HP_FLAT</v>
      </c>
      <c r="F61677" s="1" t="str">
        <f t="shared" si="5768"/>
        <v/>
      </c>
      <c r="G61677" s="1" t="b">
        <f t="shared" si="5771"/>
        <v>1</v>
      </c>
      <c r="H61677" s="1" t="b">
        <f t="shared" si="5769"/>
        <v>0</v>
      </c>
      <c r="I61677" s="1" t="e">
        <f t="shared" si="5770"/>
        <v>#VALUE!</v>
      </c>
    </row>
    <row r="61678" spans="1:15" x14ac:dyDescent="0.25">
      <c r="A61678" s="1">
        <v>61678</v>
      </c>
      <c r="B61678" s="1" t="b">
        <f>IF(AND(G61678=TRUE(),H61678=TRUE()),IFERROR(MATCH(LEFT(E61679,6),Sheet3!$3:$3,0)&gt;0,"No Section"),FALSE())</f>
        <v>0</v>
      </c>
      <c r="C61678" s="1">
        <f t="shared" si="5766"/>
        <v>59.22</v>
      </c>
      <c r="E61678" s="1" t="str">
        <f t="shared" si="5767"/>
        <v>059220_HP_FLAT</v>
      </c>
      <c r="F61678" s="1" t="str">
        <f t="shared" si="5768"/>
        <v/>
      </c>
      <c r="G61678" s="1" t="b">
        <f t="shared" si="5771"/>
        <v>1</v>
      </c>
      <c r="H61678" s="1" t="b">
        <f t="shared" si="5769"/>
        <v>0</v>
      </c>
      <c r="I61678" s="1" t="e">
        <f t="shared" si="5770"/>
        <v>#VALUE!</v>
      </c>
      <c r="J61678" s="1" t="s">
        <v>1409</v>
      </c>
    </row>
    <row r="61679" spans="1:15" x14ac:dyDescent="0.25">
      <c r="A61679" s="1">
        <v>61679</v>
      </c>
      <c r="B61679" s="1" t="b">
        <f>IF(AND(G61679=TRUE(),H61679=TRUE()),IFERROR(MATCH(LEFT(E61680,6),Sheet3!$3:$3,0)&gt;0,"No Section"),FALSE())</f>
        <v>0</v>
      </c>
      <c r="C61679" s="1">
        <f t="shared" si="5766"/>
        <v>59.22</v>
      </c>
      <c r="E61679" s="1" t="str">
        <f t="shared" si="5767"/>
        <v>059220_HP_FLAT</v>
      </c>
      <c r="F61679" s="1" t="str">
        <f t="shared" si="5768"/>
        <v/>
      </c>
      <c r="G61679" s="1" t="b">
        <f t="shared" si="5771"/>
        <v>0</v>
      </c>
      <c r="H61679" s="1" t="b">
        <f t="shared" si="5769"/>
        <v>0</v>
      </c>
      <c r="I61679" s="1" t="e">
        <f t="shared" si="5770"/>
        <v>#VALUE!</v>
      </c>
      <c r="J61679" s="1" t="s">
        <v>390</v>
      </c>
      <c r="K61679" s="1">
        <v>2010</v>
      </c>
      <c r="L61679" s="1" t="s">
        <v>391</v>
      </c>
    </row>
    <row r="61680" spans="1:15" x14ac:dyDescent="0.25">
      <c r="A61680" s="1">
        <v>61680</v>
      </c>
      <c r="B61680" s="1" t="b">
        <f>IF(AND(G61680=TRUE(),H61680=TRUE()),IFERROR(MATCH(LEFT(E61681,6),Sheet3!$3:$3,0)&gt;0,"No Section"),FALSE())</f>
        <v>0</v>
      </c>
      <c r="C61680" s="1">
        <f t="shared" si="5766"/>
        <v>59.22</v>
      </c>
      <c r="E61680" s="1" t="str">
        <f t="shared" si="5767"/>
        <v>059220_HP_FLAT</v>
      </c>
      <c r="F61680" s="1" t="str">
        <f t="shared" si="5768"/>
        <v>Gelcoat</v>
      </c>
      <c r="G61680" s="1" t="b">
        <f t="shared" si="5771"/>
        <v>0</v>
      </c>
      <c r="H61680" s="1" t="b">
        <f t="shared" si="5769"/>
        <v>1</v>
      </c>
      <c r="I61680" s="1">
        <f t="shared" si="5770"/>
        <v>5.0000000000000001E-4</v>
      </c>
      <c r="J61680" s="1" t="s">
        <v>392</v>
      </c>
      <c r="K61680" s="1">
        <v>5.0000000000000001E-4</v>
      </c>
      <c r="L61680" s="1">
        <v>3</v>
      </c>
      <c r="M61680" s="1">
        <v>0</v>
      </c>
      <c r="O61680" s="1" t="s">
        <v>16</v>
      </c>
    </row>
    <row r="61681" spans="1:15" x14ac:dyDescent="0.25">
      <c r="A61681" s="1">
        <v>61681</v>
      </c>
      <c r="B61681" s="1" t="b">
        <f>IF(AND(G61681=TRUE(),H61681=TRUE()),IFERROR(MATCH(LEFT(E61682,6),Sheet3!$3:$3,0)&gt;0,"No Section"),FALSE())</f>
        <v>0</v>
      </c>
      <c r="C61681" s="1">
        <f t="shared" si="5766"/>
        <v>59.22</v>
      </c>
      <c r="E61681" s="1" t="str">
        <f t="shared" si="5767"/>
        <v>059220_HP_FLAT</v>
      </c>
      <c r="F61681" s="1" t="str">
        <f t="shared" si="5768"/>
        <v>Triax Shell</v>
      </c>
      <c r="G61681" s="1" t="b">
        <f t="shared" si="5771"/>
        <v>0</v>
      </c>
      <c r="H61681" s="1" t="b">
        <f t="shared" si="5769"/>
        <v>1</v>
      </c>
      <c r="I61681" s="1">
        <f t="shared" si="5770"/>
        <v>1E-3</v>
      </c>
      <c r="J61681" s="1" t="s">
        <v>392</v>
      </c>
      <c r="K61681" s="1">
        <v>1E-3</v>
      </c>
      <c r="L61681" s="1">
        <v>6</v>
      </c>
      <c r="M61681" s="1">
        <v>0</v>
      </c>
      <c r="O61681" s="1" t="s">
        <v>393</v>
      </c>
    </row>
    <row r="61682" spans="1:15" x14ac:dyDescent="0.25">
      <c r="A61682" s="1">
        <v>61682</v>
      </c>
      <c r="B61682" s="1" t="b">
        <f>IF(AND(G61682=TRUE(),H61682=TRUE()),IFERROR(MATCH(LEFT(E61683,6),Sheet3!$3:$3,0)&gt;0,"No Section"),FALSE())</f>
        <v>0</v>
      </c>
      <c r="C61682" s="1">
        <f t="shared" si="5766"/>
        <v>59.22</v>
      </c>
      <c r="E61682" s="1" t="str">
        <f t="shared" si="5767"/>
        <v>059220_HP_FLAT</v>
      </c>
      <c r="F61682" s="1" t="str">
        <f t="shared" si="5768"/>
        <v/>
      </c>
      <c r="G61682" s="1" t="b">
        <f t="shared" si="5771"/>
        <v>0</v>
      </c>
      <c r="H61682" s="1" t="b">
        <f t="shared" si="5769"/>
        <v>0</v>
      </c>
      <c r="I61682" s="1" t="e">
        <f t="shared" si="5770"/>
        <v>#VALUE!</v>
      </c>
      <c r="J61682" s="1" t="s">
        <v>394</v>
      </c>
      <c r="K61682" s="1" t="s">
        <v>396</v>
      </c>
    </row>
    <row r="61683" spans="1:15" x14ac:dyDescent="0.25">
      <c r="A61683" s="1">
        <v>61683</v>
      </c>
      <c r="B61683" s="1" t="b">
        <f>IF(AND(G61683=TRUE(),H61683=TRUE()),IFERROR(MATCH(LEFT(E61684,6),Sheet3!$3:$3,0)&gt;0,"No Section"),FALSE())</f>
        <v>0</v>
      </c>
      <c r="C61683" s="1">
        <f t="shared" si="5766"/>
        <v>59.22</v>
      </c>
      <c r="E61683" s="1" t="str">
        <f t="shared" si="5767"/>
        <v>059220_HP_FLAT</v>
      </c>
      <c r="F61683" s="1" t="str">
        <f t="shared" si="5768"/>
        <v/>
      </c>
      <c r="G61683" s="1" t="b">
        <f t="shared" si="5771"/>
        <v>0</v>
      </c>
      <c r="H61683" s="1" t="b">
        <f t="shared" si="5769"/>
        <v>0</v>
      </c>
      <c r="I61683" s="1" t="e">
        <f t="shared" si="5770"/>
        <v>#VALUE!</v>
      </c>
    </row>
    <row r="61684" spans="1:15" x14ac:dyDescent="0.25">
      <c r="A61684" s="1">
        <v>61684</v>
      </c>
      <c r="B61684" s="1" t="b">
        <f>IF(AND(G61684=TRUE(),H61684=TRUE()),IFERROR(MATCH(LEFT(E61685,6),Sheet3!$3:$3,0)&gt;0,"No Section"),FALSE())</f>
        <v>0</v>
      </c>
      <c r="C61684" s="1">
        <f t="shared" si="5766"/>
        <v>59.22</v>
      </c>
      <c r="E61684" s="1" t="str">
        <f t="shared" si="5767"/>
        <v>059220_HP_LE_REINF</v>
      </c>
      <c r="F61684" s="1" t="str">
        <f t="shared" si="5768"/>
        <v/>
      </c>
      <c r="G61684" s="1" t="b">
        <f t="shared" si="5771"/>
        <v>0</v>
      </c>
      <c r="H61684" s="1" t="b">
        <f t="shared" si="5769"/>
        <v>0</v>
      </c>
      <c r="I61684" s="1" t="e">
        <f t="shared" si="5770"/>
        <v>#VALUE!</v>
      </c>
      <c r="J61684" s="1" t="s">
        <v>1410</v>
      </c>
    </row>
    <row r="61685" spans="1:15" x14ac:dyDescent="0.25">
      <c r="A61685" s="1">
        <v>61685</v>
      </c>
      <c r="B61685" s="1" t="b">
        <f>IF(AND(G61685=TRUE(),H61685=TRUE()),IFERROR(MATCH(LEFT(E61686,6),Sheet3!$3:$3,0)&gt;0,"No Section"),FALSE())</f>
        <v>0</v>
      </c>
      <c r="C61685" s="1">
        <f t="shared" si="5766"/>
        <v>59.22</v>
      </c>
      <c r="E61685" s="1" t="str">
        <f t="shared" si="5767"/>
        <v>059220_HP_LE_REINF</v>
      </c>
      <c r="F61685" s="1" t="str">
        <f t="shared" si="5768"/>
        <v/>
      </c>
      <c r="G61685" s="1" t="b">
        <f t="shared" si="5771"/>
        <v>1</v>
      </c>
      <c r="H61685" s="1" t="b">
        <f t="shared" si="5769"/>
        <v>0</v>
      </c>
      <c r="I61685" s="1" t="e">
        <f t="shared" si="5770"/>
        <v>#VALUE!</v>
      </c>
      <c r="J61685" s="1" t="s">
        <v>390</v>
      </c>
      <c r="K61685" s="1">
        <v>1011</v>
      </c>
      <c r="L61685" s="1" t="s">
        <v>391</v>
      </c>
    </row>
    <row r="61686" spans="1:15" x14ac:dyDescent="0.25">
      <c r="A61686" s="1">
        <v>61686</v>
      </c>
      <c r="B61686" s="1" t="b">
        <f>IF(AND(G61686=TRUE(),H61686=TRUE()),IFERROR(MATCH(LEFT(E61687,6),Sheet3!$3:$3,0)&gt;0,"No Section"),FALSE())</f>
        <v>1</v>
      </c>
      <c r="C61686" s="1">
        <f t="shared" si="5766"/>
        <v>59.22</v>
      </c>
      <c r="D61686" s="1" t="str">
        <f>RIGHT(E61686,LEN(E61686)-7)</f>
        <v>HP_LE_REINF</v>
      </c>
      <c r="E61686" s="1" t="str">
        <f t="shared" si="5767"/>
        <v>059220_HP_LE_REINF</v>
      </c>
      <c r="F61686" s="1" t="str">
        <f t="shared" si="5768"/>
        <v>Gelcoat</v>
      </c>
      <c r="G61686" s="1" t="b">
        <f t="shared" si="5771"/>
        <v>1</v>
      </c>
      <c r="H61686" s="1" t="b">
        <f t="shared" si="5769"/>
        <v>1</v>
      </c>
      <c r="I61686" s="1">
        <f t="shared" si="5770"/>
        <v>5.0000000000000001E-4</v>
      </c>
      <c r="J61686" s="1" t="s">
        <v>392</v>
      </c>
      <c r="K61686" s="1">
        <v>5.0000000000000001E-4</v>
      </c>
      <c r="L61686" s="1">
        <v>3</v>
      </c>
      <c r="M61686" s="1">
        <v>0</v>
      </c>
      <c r="O61686" s="1" t="s">
        <v>16</v>
      </c>
    </row>
    <row r="61687" spans="1:15" x14ac:dyDescent="0.25">
      <c r="A61687" s="1">
        <v>61687</v>
      </c>
      <c r="B61687" s="1" t="b">
        <f>IF(AND(G61687=TRUE(),H61687=TRUE()),IFERROR(MATCH(LEFT(E61688,6),Sheet3!$3:$3,0)&gt;0,"No Section"),FALSE())</f>
        <v>1</v>
      </c>
      <c r="C61687" s="1">
        <f t="shared" si="5766"/>
        <v>59.22</v>
      </c>
      <c r="D61687" s="1" t="str">
        <f>RIGHT(E61687,LEN(E61687)-7)</f>
        <v>HP_LE_REINF</v>
      </c>
      <c r="E61687" s="1" t="str">
        <f t="shared" si="5767"/>
        <v>059220_HP_LE_REINF</v>
      </c>
      <c r="F61687" s="1" t="str">
        <f t="shared" si="5768"/>
        <v>Triax Shell</v>
      </c>
      <c r="G61687" s="1" t="b">
        <f t="shared" si="5771"/>
        <v>1</v>
      </c>
      <c r="H61687" s="1" t="b">
        <f t="shared" si="5769"/>
        <v>1</v>
      </c>
      <c r="I61687" s="1">
        <f t="shared" si="5770"/>
        <v>1E-3</v>
      </c>
      <c r="J61687" s="1" t="s">
        <v>392</v>
      </c>
      <c r="K61687" s="1">
        <v>1E-3</v>
      </c>
      <c r="L61687" s="1">
        <v>6</v>
      </c>
      <c r="M61687" s="1">
        <v>0</v>
      </c>
      <c r="O61687" s="1" t="s">
        <v>393</v>
      </c>
    </row>
    <row r="61688" spans="1:15" x14ac:dyDescent="0.25">
      <c r="A61688" s="1">
        <v>61688</v>
      </c>
      <c r="B61688" s="1" t="b">
        <f>IF(AND(G61688=TRUE(),H61688=TRUE()),IFERROR(MATCH(LEFT(E61689,6),Sheet3!$3:$3,0)&gt;0,"No Section"),FALSE())</f>
        <v>0</v>
      </c>
      <c r="C61688" s="1">
        <f t="shared" si="5766"/>
        <v>59.22</v>
      </c>
      <c r="E61688" s="1" t="str">
        <f t="shared" si="5767"/>
        <v>059220_HP_LE_REINF</v>
      </c>
      <c r="F61688" s="1" t="str">
        <f t="shared" si="5768"/>
        <v/>
      </c>
      <c r="G61688" s="1" t="b">
        <f t="shared" si="5771"/>
        <v>1</v>
      </c>
      <c r="H61688" s="1" t="b">
        <f t="shared" si="5769"/>
        <v>0</v>
      </c>
      <c r="I61688" s="1" t="e">
        <f t="shared" si="5770"/>
        <v>#VALUE!</v>
      </c>
      <c r="J61688" s="1" t="s">
        <v>394</v>
      </c>
      <c r="K61688" s="1" t="s">
        <v>395</v>
      </c>
    </row>
    <row r="61689" spans="1:15" x14ac:dyDescent="0.25">
      <c r="A61689" s="1">
        <v>61689</v>
      </c>
      <c r="B61689" s="1" t="b">
        <f>IF(AND(G61689=TRUE(),H61689=TRUE()),IFERROR(MATCH(LEFT(E61690,6),Sheet3!$3:$3,0)&gt;0,"No Section"),FALSE())</f>
        <v>0</v>
      </c>
      <c r="C61689" s="1">
        <f t="shared" si="5766"/>
        <v>59.22</v>
      </c>
      <c r="E61689" s="1" t="str">
        <f t="shared" si="5767"/>
        <v>059220_HP_LE_REINF</v>
      </c>
      <c r="F61689" s="1" t="str">
        <f t="shared" si="5768"/>
        <v/>
      </c>
      <c r="G61689" s="1" t="b">
        <f t="shared" si="5771"/>
        <v>1</v>
      </c>
      <c r="H61689" s="1" t="b">
        <f t="shared" si="5769"/>
        <v>0</v>
      </c>
      <c r="I61689" s="1" t="e">
        <f t="shared" si="5770"/>
        <v>#VALUE!</v>
      </c>
    </row>
    <row r="61690" spans="1:15" x14ac:dyDescent="0.25">
      <c r="A61690" s="1">
        <v>61690</v>
      </c>
      <c r="B61690" s="1" t="b">
        <f>IF(AND(G61690=TRUE(),H61690=TRUE()),IFERROR(MATCH(LEFT(E61691,6),Sheet3!$3:$3,0)&gt;0,"No Section"),FALSE())</f>
        <v>0</v>
      </c>
      <c r="C61690" s="1">
        <f t="shared" si="5766"/>
        <v>59.22</v>
      </c>
      <c r="E61690" s="1" t="str">
        <f t="shared" si="5767"/>
        <v>059220_HP_LE_REINF</v>
      </c>
      <c r="F61690" s="1" t="str">
        <f t="shared" si="5768"/>
        <v/>
      </c>
      <c r="G61690" s="1" t="b">
        <f t="shared" si="5771"/>
        <v>1</v>
      </c>
      <c r="H61690" s="1" t="b">
        <f t="shared" si="5769"/>
        <v>0</v>
      </c>
      <c r="I61690" s="1" t="e">
        <f t="shared" si="5770"/>
        <v>#VALUE!</v>
      </c>
      <c r="J61690" s="1" t="s">
        <v>1410</v>
      </c>
    </row>
    <row r="61691" spans="1:15" x14ac:dyDescent="0.25">
      <c r="A61691" s="1">
        <v>61691</v>
      </c>
      <c r="B61691" s="1" t="b">
        <f>IF(AND(G61691=TRUE(),H61691=TRUE()),IFERROR(MATCH(LEFT(E61692,6),Sheet3!$3:$3,0)&gt;0,"No Section"),FALSE())</f>
        <v>0</v>
      </c>
      <c r="C61691" s="1">
        <f t="shared" si="5766"/>
        <v>59.22</v>
      </c>
      <c r="E61691" s="1" t="str">
        <f t="shared" si="5767"/>
        <v>059220_HP_LE_REINF</v>
      </c>
      <c r="F61691" s="1" t="str">
        <f t="shared" si="5768"/>
        <v/>
      </c>
      <c r="G61691" s="1" t="b">
        <f t="shared" si="5771"/>
        <v>0</v>
      </c>
      <c r="H61691" s="1" t="b">
        <f t="shared" si="5769"/>
        <v>0</v>
      </c>
      <c r="I61691" s="1" t="e">
        <f t="shared" si="5770"/>
        <v>#VALUE!</v>
      </c>
      <c r="J61691" s="1" t="s">
        <v>390</v>
      </c>
      <c r="K61691" s="1">
        <v>2011</v>
      </c>
      <c r="L61691" s="1" t="s">
        <v>391</v>
      </c>
    </row>
    <row r="61692" spans="1:15" x14ac:dyDescent="0.25">
      <c r="A61692" s="1">
        <v>61692</v>
      </c>
      <c r="B61692" s="1" t="b">
        <f>IF(AND(G61692=TRUE(),H61692=TRUE()),IFERROR(MATCH(LEFT(E61693,6),Sheet3!$3:$3,0)&gt;0,"No Section"),FALSE())</f>
        <v>0</v>
      </c>
      <c r="C61692" s="1">
        <f t="shared" si="5766"/>
        <v>59.22</v>
      </c>
      <c r="E61692" s="1" t="str">
        <f t="shared" si="5767"/>
        <v>059220_HP_LE_REINF</v>
      </c>
      <c r="F61692" s="1" t="str">
        <f t="shared" si="5768"/>
        <v>Gelcoat</v>
      </c>
      <c r="G61692" s="1" t="b">
        <f t="shared" si="5771"/>
        <v>0</v>
      </c>
      <c r="H61692" s="1" t="b">
        <f t="shared" si="5769"/>
        <v>1</v>
      </c>
      <c r="I61692" s="1">
        <f t="shared" si="5770"/>
        <v>5.0000000000000001E-4</v>
      </c>
      <c r="J61692" s="1" t="s">
        <v>392</v>
      </c>
      <c r="K61692" s="1">
        <v>5.0000000000000001E-4</v>
      </c>
      <c r="L61692" s="1">
        <v>3</v>
      </c>
      <c r="M61692" s="1">
        <v>0</v>
      </c>
      <c r="O61692" s="1" t="s">
        <v>16</v>
      </c>
    </row>
    <row r="61693" spans="1:15" x14ac:dyDescent="0.25">
      <c r="A61693" s="1">
        <v>61693</v>
      </c>
      <c r="B61693" s="1" t="b">
        <f>IF(AND(G61693=TRUE(),H61693=TRUE()),IFERROR(MATCH(LEFT(E61694,6),Sheet3!$3:$3,0)&gt;0,"No Section"),FALSE())</f>
        <v>0</v>
      </c>
      <c r="C61693" s="1">
        <f t="shared" si="5766"/>
        <v>59.22</v>
      </c>
      <c r="E61693" s="1" t="str">
        <f t="shared" si="5767"/>
        <v>059220_HP_LE_REINF</v>
      </c>
      <c r="F61693" s="1" t="str">
        <f t="shared" si="5768"/>
        <v>Triax Shell</v>
      </c>
      <c r="G61693" s="1" t="b">
        <f t="shared" si="5771"/>
        <v>0</v>
      </c>
      <c r="H61693" s="1" t="b">
        <f t="shared" si="5769"/>
        <v>1</v>
      </c>
      <c r="I61693" s="1">
        <f t="shared" si="5770"/>
        <v>1E-3</v>
      </c>
      <c r="J61693" s="1" t="s">
        <v>392</v>
      </c>
      <c r="K61693" s="1">
        <v>1E-3</v>
      </c>
      <c r="L61693" s="1">
        <v>6</v>
      </c>
      <c r="M61693" s="1">
        <v>0</v>
      </c>
      <c r="O61693" s="1" t="s">
        <v>393</v>
      </c>
    </row>
    <row r="61694" spans="1:15" x14ac:dyDescent="0.25">
      <c r="A61694" s="1">
        <v>61694</v>
      </c>
      <c r="B61694" s="1" t="b">
        <f>IF(AND(G61694=TRUE(),H61694=TRUE()),IFERROR(MATCH(LEFT(E61695,6),Sheet3!$3:$3,0)&gt;0,"No Section"),FALSE())</f>
        <v>0</v>
      </c>
      <c r="C61694" s="1">
        <f t="shared" si="5766"/>
        <v>59.22</v>
      </c>
      <c r="E61694" s="1" t="str">
        <f t="shared" si="5767"/>
        <v>059220_HP_LE_REINF</v>
      </c>
      <c r="F61694" s="1" t="str">
        <f t="shared" si="5768"/>
        <v/>
      </c>
      <c r="G61694" s="1" t="b">
        <f t="shared" si="5771"/>
        <v>0</v>
      </c>
      <c r="H61694" s="1" t="b">
        <f t="shared" si="5769"/>
        <v>0</v>
      </c>
      <c r="I61694" s="1" t="e">
        <f t="shared" si="5770"/>
        <v>#VALUE!</v>
      </c>
      <c r="J61694" s="1" t="s">
        <v>394</v>
      </c>
      <c r="K61694" s="1" t="s">
        <v>396</v>
      </c>
    </row>
    <row r="61695" spans="1:15" x14ac:dyDescent="0.25">
      <c r="A61695" s="1">
        <v>61695</v>
      </c>
      <c r="B61695" s="1" t="b">
        <f>IF(AND(G61695=TRUE(),H61695=TRUE()),IFERROR(MATCH(LEFT(E61696,6),Sheet3!$3:$3,0)&gt;0,"No Section"),FALSE())</f>
        <v>0</v>
      </c>
      <c r="C61695" s="1">
        <f t="shared" si="5766"/>
        <v>59.22</v>
      </c>
      <c r="E61695" s="1" t="str">
        <f t="shared" si="5767"/>
        <v>059220_HP_LE_REINF</v>
      </c>
      <c r="F61695" s="1" t="str">
        <f t="shared" si="5768"/>
        <v/>
      </c>
      <c r="G61695" s="1" t="b">
        <f t="shared" si="5771"/>
        <v>0</v>
      </c>
      <c r="H61695" s="1" t="b">
        <f t="shared" si="5769"/>
        <v>0</v>
      </c>
      <c r="I61695" s="1" t="e">
        <f t="shared" si="5770"/>
        <v>#VALUE!</v>
      </c>
    </row>
    <row r="61696" spans="1:15" x14ac:dyDescent="0.25">
      <c r="A61696" s="1">
        <v>61696</v>
      </c>
      <c r="B61696" s="1" t="b">
        <f>IF(AND(G61696=TRUE(),H61696=TRUE()),IFERROR(MATCH(LEFT(E61697,6),Sheet3!$3:$3,0)&gt;0,"No Section"),FALSE())</f>
        <v>0</v>
      </c>
      <c r="C61696" s="1">
        <f t="shared" si="5766"/>
        <v>59.22</v>
      </c>
      <c r="E61696" s="1" t="str">
        <f t="shared" si="5767"/>
        <v>059220_HP_TE_REINF</v>
      </c>
      <c r="F61696" s="1" t="str">
        <f t="shared" si="5768"/>
        <v/>
      </c>
      <c r="G61696" s="1" t="b">
        <f t="shared" si="5771"/>
        <v>0</v>
      </c>
      <c r="H61696" s="1" t="b">
        <f t="shared" si="5769"/>
        <v>0</v>
      </c>
      <c r="I61696" s="1" t="e">
        <f t="shared" si="5770"/>
        <v>#VALUE!</v>
      </c>
      <c r="J61696" s="1" t="s">
        <v>1411</v>
      </c>
    </row>
    <row r="61697" spans="1:15" x14ac:dyDescent="0.25">
      <c r="A61697" s="1">
        <v>61697</v>
      </c>
      <c r="B61697" s="1" t="b">
        <f>IF(AND(G61697=TRUE(),H61697=TRUE()),IFERROR(MATCH(LEFT(E61698,6),Sheet3!$3:$3,0)&gt;0,"No Section"),FALSE())</f>
        <v>0</v>
      </c>
      <c r="C61697" s="1">
        <f t="shared" si="5766"/>
        <v>59.22</v>
      </c>
      <c r="E61697" s="1" t="str">
        <f t="shared" si="5767"/>
        <v>059220_HP_TE_REINF</v>
      </c>
      <c r="F61697" s="1" t="str">
        <f t="shared" si="5768"/>
        <v/>
      </c>
      <c r="G61697" s="1" t="b">
        <f t="shared" si="5771"/>
        <v>1</v>
      </c>
      <c r="H61697" s="1" t="b">
        <f t="shared" si="5769"/>
        <v>0</v>
      </c>
      <c r="I61697" s="1" t="e">
        <f t="shared" si="5770"/>
        <v>#VALUE!</v>
      </c>
      <c r="J61697" s="1" t="s">
        <v>390</v>
      </c>
      <c r="K61697" s="1">
        <v>1012</v>
      </c>
      <c r="L61697" s="1" t="s">
        <v>391</v>
      </c>
    </row>
    <row r="61698" spans="1:15" x14ac:dyDescent="0.25">
      <c r="A61698" s="1">
        <v>61698</v>
      </c>
      <c r="B61698" s="1" t="b">
        <f>IF(AND(G61698=TRUE(),H61698=TRUE()),IFERROR(MATCH(LEFT(E61699,6),Sheet3!$3:$3,0)&gt;0,"No Section"),FALSE())</f>
        <v>1</v>
      </c>
      <c r="C61698" s="1">
        <f t="shared" si="5766"/>
        <v>59.22</v>
      </c>
      <c r="D61698" s="1" t="str">
        <f>RIGHT(E61698,LEN(E61698)-7)</f>
        <v>HP_TE_REINF</v>
      </c>
      <c r="E61698" s="1" t="str">
        <f t="shared" si="5767"/>
        <v>059220_HP_TE_REINF</v>
      </c>
      <c r="F61698" s="1" t="str">
        <f t="shared" si="5768"/>
        <v>Gelcoat</v>
      </c>
      <c r="G61698" s="1" t="b">
        <f t="shared" si="5771"/>
        <v>1</v>
      </c>
      <c r="H61698" s="1" t="b">
        <f t="shared" si="5769"/>
        <v>1</v>
      </c>
      <c r="I61698" s="1">
        <f t="shared" si="5770"/>
        <v>5.0000000000000001E-4</v>
      </c>
      <c r="J61698" s="1" t="s">
        <v>392</v>
      </c>
      <c r="K61698" s="1">
        <v>5.0000000000000001E-4</v>
      </c>
      <c r="L61698" s="1">
        <v>3</v>
      </c>
      <c r="M61698" s="1">
        <v>0</v>
      </c>
      <c r="O61698" s="1" t="s">
        <v>16</v>
      </c>
    </row>
    <row r="61699" spans="1:15" x14ac:dyDescent="0.25">
      <c r="A61699" s="1">
        <v>61699</v>
      </c>
      <c r="B61699" s="1" t="b">
        <f>IF(AND(G61699=TRUE(),H61699=TRUE()),IFERROR(MATCH(LEFT(E61700,6),Sheet3!$3:$3,0)&gt;0,"No Section"),FALSE())</f>
        <v>1</v>
      </c>
      <c r="C61699" s="1">
        <f t="shared" si="5766"/>
        <v>59.22</v>
      </c>
      <c r="D61699" s="1" t="str">
        <f>RIGHT(E61699,LEN(E61699)-7)</f>
        <v>HP_TE_REINF</v>
      </c>
      <c r="E61699" s="1" t="str">
        <f t="shared" si="5767"/>
        <v>059220_HP_TE_REINF</v>
      </c>
      <c r="F61699" s="1" t="str">
        <f t="shared" si="5768"/>
        <v>Triax Shell</v>
      </c>
      <c r="G61699" s="1" t="b">
        <f t="shared" si="5771"/>
        <v>1</v>
      </c>
      <c r="H61699" s="1" t="b">
        <f t="shared" si="5769"/>
        <v>1</v>
      </c>
      <c r="I61699" s="1">
        <f t="shared" si="5770"/>
        <v>1E-3</v>
      </c>
      <c r="J61699" s="1" t="s">
        <v>392</v>
      </c>
      <c r="K61699" s="1">
        <v>1E-3</v>
      </c>
      <c r="L61699" s="1">
        <v>6</v>
      </c>
      <c r="M61699" s="1">
        <v>0</v>
      </c>
      <c r="O61699" s="1" t="s">
        <v>393</v>
      </c>
    </row>
    <row r="61700" spans="1:15" x14ac:dyDescent="0.25">
      <c r="A61700" s="1">
        <v>61700</v>
      </c>
      <c r="B61700" s="1" t="b">
        <f>IF(AND(G61700=TRUE(),H61700=TRUE()),IFERROR(MATCH(LEFT(E61701,6),Sheet3!$3:$3,0)&gt;0,"No Section"),FALSE())</f>
        <v>0</v>
      </c>
      <c r="C61700" s="1">
        <f t="shared" si="5766"/>
        <v>59.22</v>
      </c>
      <c r="E61700" s="1" t="str">
        <f t="shared" si="5767"/>
        <v>059220_HP_TE_REINF</v>
      </c>
      <c r="F61700" s="1" t="str">
        <f t="shared" si="5768"/>
        <v/>
      </c>
      <c r="G61700" s="1" t="b">
        <f t="shared" si="5771"/>
        <v>1</v>
      </c>
      <c r="H61700" s="1" t="b">
        <f t="shared" si="5769"/>
        <v>0</v>
      </c>
      <c r="I61700" s="1" t="e">
        <f t="shared" si="5770"/>
        <v>#VALUE!</v>
      </c>
      <c r="J61700" s="1" t="s">
        <v>394</v>
      </c>
      <c r="K61700" s="1" t="s">
        <v>395</v>
      </c>
    </row>
    <row r="61701" spans="1:15" x14ac:dyDescent="0.25">
      <c r="A61701" s="1">
        <v>61701</v>
      </c>
      <c r="B61701" s="1" t="b">
        <f>IF(AND(G61701=TRUE(),H61701=TRUE()),IFERROR(MATCH(LEFT(E61702,6),Sheet3!$3:$3,0)&gt;0,"No Section"),FALSE())</f>
        <v>0</v>
      </c>
      <c r="C61701" s="1">
        <f t="shared" si="5766"/>
        <v>59.22</v>
      </c>
      <c r="E61701" s="1" t="str">
        <f t="shared" si="5767"/>
        <v>059220_HP_TE_REINF</v>
      </c>
      <c r="F61701" s="1" t="str">
        <f t="shared" si="5768"/>
        <v/>
      </c>
      <c r="G61701" s="1" t="b">
        <f t="shared" si="5771"/>
        <v>1</v>
      </c>
      <c r="H61701" s="1" t="b">
        <f t="shared" si="5769"/>
        <v>0</v>
      </c>
      <c r="I61701" s="1" t="e">
        <f t="shared" si="5770"/>
        <v>#VALUE!</v>
      </c>
    </row>
    <row r="61702" spans="1:15" x14ac:dyDescent="0.25">
      <c r="A61702" s="1">
        <v>61702</v>
      </c>
      <c r="B61702" s="1" t="b">
        <f>IF(AND(G61702=TRUE(),H61702=TRUE()),IFERROR(MATCH(LEFT(E61703,6),Sheet3!$3:$3,0)&gt;0,"No Section"),FALSE())</f>
        <v>0</v>
      </c>
      <c r="C61702" s="1">
        <f t="shared" si="5766"/>
        <v>59.22</v>
      </c>
      <c r="E61702" s="1" t="str">
        <f t="shared" si="5767"/>
        <v>059220_HP_TE_REINF</v>
      </c>
      <c r="F61702" s="1" t="str">
        <f t="shared" si="5768"/>
        <v/>
      </c>
      <c r="G61702" s="1" t="b">
        <f t="shared" si="5771"/>
        <v>1</v>
      </c>
      <c r="H61702" s="1" t="b">
        <f t="shared" si="5769"/>
        <v>0</v>
      </c>
      <c r="I61702" s="1" t="e">
        <f t="shared" si="5770"/>
        <v>#VALUE!</v>
      </c>
      <c r="J61702" s="1" t="s">
        <v>1411</v>
      </c>
    </row>
    <row r="61703" spans="1:15" x14ac:dyDescent="0.25">
      <c r="A61703" s="1">
        <v>61703</v>
      </c>
      <c r="B61703" s="1" t="b">
        <f>IF(AND(G61703=TRUE(),H61703=TRUE()),IFERROR(MATCH(LEFT(E61704,6),Sheet3!$3:$3,0)&gt;0,"No Section"),FALSE())</f>
        <v>0</v>
      </c>
      <c r="C61703" s="1">
        <f t="shared" si="5766"/>
        <v>59.22</v>
      </c>
      <c r="E61703" s="1" t="str">
        <f t="shared" si="5767"/>
        <v>059220_HP_TE_REINF</v>
      </c>
      <c r="F61703" s="1" t="str">
        <f t="shared" si="5768"/>
        <v/>
      </c>
      <c r="G61703" s="1" t="b">
        <f t="shared" si="5771"/>
        <v>0</v>
      </c>
      <c r="H61703" s="1" t="b">
        <f t="shared" si="5769"/>
        <v>0</v>
      </c>
      <c r="I61703" s="1" t="e">
        <f t="shared" si="5770"/>
        <v>#VALUE!</v>
      </c>
      <c r="J61703" s="1" t="s">
        <v>390</v>
      </c>
      <c r="K61703" s="1">
        <v>2012</v>
      </c>
      <c r="L61703" s="1" t="s">
        <v>391</v>
      </c>
    </row>
    <row r="61704" spans="1:15" x14ac:dyDescent="0.25">
      <c r="A61704" s="1">
        <v>61704</v>
      </c>
      <c r="B61704" s="1" t="b">
        <f>IF(AND(G61704=TRUE(),H61704=TRUE()),IFERROR(MATCH(LEFT(E61705,6),Sheet3!$3:$3,0)&gt;0,"No Section"),FALSE())</f>
        <v>0</v>
      </c>
      <c r="C61704" s="1">
        <f t="shared" si="5766"/>
        <v>59.22</v>
      </c>
      <c r="E61704" s="1" t="str">
        <f t="shared" si="5767"/>
        <v>059220_HP_TE_REINF</v>
      </c>
      <c r="F61704" s="1" t="str">
        <f t="shared" si="5768"/>
        <v>Gelcoat</v>
      </c>
      <c r="G61704" s="1" t="b">
        <f t="shared" si="5771"/>
        <v>0</v>
      </c>
      <c r="H61704" s="1" t="b">
        <f t="shared" si="5769"/>
        <v>1</v>
      </c>
      <c r="I61704" s="1">
        <f t="shared" si="5770"/>
        <v>5.0000000000000001E-4</v>
      </c>
      <c r="J61704" s="1" t="s">
        <v>392</v>
      </c>
      <c r="K61704" s="1">
        <v>5.0000000000000001E-4</v>
      </c>
      <c r="L61704" s="1">
        <v>3</v>
      </c>
      <c r="M61704" s="1">
        <v>0</v>
      </c>
      <c r="O61704" s="1" t="s">
        <v>16</v>
      </c>
    </row>
    <row r="61705" spans="1:15" x14ac:dyDescent="0.25">
      <c r="A61705" s="1">
        <v>61705</v>
      </c>
      <c r="B61705" s="1" t="b">
        <f>IF(AND(G61705=TRUE(),H61705=TRUE()),IFERROR(MATCH(LEFT(E61706,6),Sheet3!$3:$3,0)&gt;0,"No Section"),FALSE())</f>
        <v>0</v>
      </c>
      <c r="C61705" s="1">
        <f t="shared" si="5766"/>
        <v>59.22</v>
      </c>
      <c r="E61705" s="1" t="str">
        <f t="shared" si="5767"/>
        <v>059220_HP_TE_REINF</v>
      </c>
      <c r="F61705" s="1" t="str">
        <f t="shared" si="5768"/>
        <v>Triax Shell</v>
      </c>
      <c r="G61705" s="1" t="b">
        <f t="shared" si="5771"/>
        <v>0</v>
      </c>
      <c r="H61705" s="1" t="b">
        <f t="shared" si="5769"/>
        <v>1</v>
      </c>
      <c r="I61705" s="1">
        <f t="shared" si="5770"/>
        <v>1E-3</v>
      </c>
      <c r="J61705" s="1" t="s">
        <v>392</v>
      </c>
      <c r="K61705" s="1">
        <v>1E-3</v>
      </c>
      <c r="L61705" s="1">
        <v>6</v>
      </c>
      <c r="M61705" s="1">
        <v>0</v>
      </c>
      <c r="O61705" s="1" t="s">
        <v>393</v>
      </c>
    </row>
    <row r="61706" spans="1:15" x14ac:dyDescent="0.25">
      <c r="A61706" s="1">
        <v>61706</v>
      </c>
      <c r="B61706" s="1" t="b">
        <f>IF(AND(G61706=TRUE(),H61706=TRUE()),IFERROR(MATCH(LEFT(E61707,6),Sheet3!$3:$3,0)&gt;0,"No Section"),FALSE())</f>
        <v>0</v>
      </c>
      <c r="C61706" s="1">
        <f t="shared" si="5766"/>
        <v>59.22</v>
      </c>
      <c r="E61706" s="1" t="str">
        <f t="shared" si="5767"/>
        <v>059220_HP_TE_REINF</v>
      </c>
      <c r="F61706" s="1" t="str">
        <f t="shared" si="5768"/>
        <v/>
      </c>
      <c r="G61706" s="1" t="b">
        <f t="shared" si="5771"/>
        <v>0</v>
      </c>
      <c r="H61706" s="1" t="b">
        <f t="shared" si="5769"/>
        <v>0</v>
      </c>
      <c r="I61706" s="1" t="e">
        <f t="shared" si="5770"/>
        <v>#VALUE!</v>
      </c>
      <c r="J61706" s="1" t="s">
        <v>394</v>
      </c>
      <c r="K61706" s="1" t="s">
        <v>396</v>
      </c>
    </row>
    <row r="61707" spans="1:15" x14ac:dyDescent="0.25">
      <c r="A61707" s="1">
        <v>61707</v>
      </c>
      <c r="B61707" s="1" t="b">
        <f>IF(AND(G61707=TRUE(),H61707=TRUE()),IFERROR(MATCH(LEFT(E61708,6),Sheet3!$3:$3,0)&gt;0,"No Section"),FALSE())</f>
        <v>0</v>
      </c>
      <c r="C61707" s="1">
        <f t="shared" si="5766"/>
        <v>59.22</v>
      </c>
      <c r="E61707" s="1" t="str">
        <f t="shared" si="5767"/>
        <v>059220_HP_TE_REINF</v>
      </c>
      <c r="F61707" s="1" t="str">
        <f t="shared" si="5768"/>
        <v/>
      </c>
      <c r="G61707" s="1" t="b">
        <f t="shared" si="5771"/>
        <v>0</v>
      </c>
      <c r="H61707" s="1" t="b">
        <f t="shared" si="5769"/>
        <v>0</v>
      </c>
      <c r="I61707" s="1" t="e">
        <f t="shared" si="5770"/>
        <v>#VALUE!</v>
      </c>
    </row>
    <row r="61708" spans="1:15" x14ac:dyDescent="0.25">
      <c r="A61708" s="1">
        <v>61708</v>
      </c>
      <c r="B61708" s="1" t="b">
        <f>IF(AND(G61708=TRUE(),H61708=TRUE()),IFERROR(MATCH(LEFT(E61709,6),Sheet3!$3:$3,0)&gt;0,"No Section"),FALSE())</f>
        <v>0</v>
      </c>
      <c r="C61708" s="1">
        <f t="shared" si="5766"/>
        <v>59.22</v>
      </c>
      <c r="E61708" s="1" t="str">
        <f t="shared" si="5767"/>
        <v>059220_LE_PS_filler</v>
      </c>
      <c r="F61708" s="1" t="str">
        <f t="shared" si="5768"/>
        <v/>
      </c>
      <c r="G61708" s="1" t="b">
        <f t="shared" si="5771"/>
        <v>0</v>
      </c>
      <c r="H61708" s="1" t="b">
        <f t="shared" si="5769"/>
        <v>0</v>
      </c>
      <c r="I61708" s="1" t="e">
        <f t="shared" si="5770"/>
        <v>#VALUE!</v>
      </c>
      <c r="J61708" s="1" t="s">
        <v>1412</v>
      </c>
    </row>
    <row r="61709" spans="1:15" x14ac:dyDescent="0.25">
      <c r="A61709" s="1">
        <v>61709</v>
      </c>
      <c r="B61709" s="1" t="b">
        <f>IF(AND(G61709=TRUE(),H61709=TRUE()),IFERROR(MATCH(LEFT(E61710,6),Sheet3!$3:$3,0)&gt;0,"No Section"),FALSE())</f>
        <v>0</v>
      </c>
      <c r="C61709" s="1">
        <f t="shared" si="5766"/>
        <v>59.22</v>
      </c>
      <c r="E61709" s="1" t="str">
        <f t="shared" si="5767"/>
        <v>059220_LE_PS_filler</v>
      </c>
      <c r="F61709" s="1" t="str">
        <f t="shared" si="5768"/>
        <v/>
      </c>
      <c r="G61709" s="1" t="b">
        <f t="shared" si="5771"/>
        <v>1</v>
      </c>
      <c r="H61709" s="1" t="b">
        <f t="shared" si="5769"/>
        <v>0</v>
      </c>
      <c r="I61709" s="1" t="e">
        <f t="shared" si="5770"/>
        <v>#VALUE!</v>
      </c>
      <c r="J61709" s="1" t="s">
        <v>390</v>
      </c>
      <c r="K61709" s="1">
        <v>1013</v>
      </c>
      <c r="L61709" s="1" t="s">
        <v>391</v>
      </c>
    </row>
    <row r="61710" spans="1:15" x14ac:dyDescent="0.25">
      <c r="A61710" s="1">
        <v>61710</v>
      </c>
      <c r="B61710" s="1" t="b">
        <f>IF(AND(G61710=TRUE(),H61710=TRUE()),IFERROR(MATCH(LEFT(E61711,6),Sheet3!$3:$3,0)&gt;0,"No Section"),FALSE())</f>
        <v>1</v>
      </c>
      <c r="C61710" s="1">
        <f t="shared" si="5766"/>
        <v>59.22</v>
      </c>
      <c r="D61710" s="1" t="str">
        <f>RIGHT(E61710,LEN(E61710)-7)</f>
        <v>LE_PS_filler</v>
      </c>
      <c r="E61710" s="1" t="str">
        <f t="shared" si="5767"/>
        <v>059220_LE_PS_filler</v>
      </c>
      <c r="F61710" s="1" t="str">
        <f t="shared" si="5768"/>
        <v>Gelcoat</v>
      </c>
      <c r="G61710" s="1" t="b">
        <f t="shared" si="5771"/>
        <v>1</v>
      </c>
      <c r="H61710" s="1" t="b">
        <f t="shared" si="5769"/>
        <v>1</v>
      </c>
      <c r="I61710" s="1">
        <f t="shared" si="5770"/>
        <v>5.0000000000000001E-4</v>
      </c>
      <c r="J61710" s="1" t="s">
        <v>392</v>
      </c>
      <c r="K61710" s="1">
        <v>5.0000000000000001E-4</v>
      </c>
      <c r="L61710" s="1">
        <v>3</v>
      </c>
      <c r="M61710" s="1">
        <v>0</v>
      </c>
      <c r="O61710" s="1" t="s">
        <v>16</v>
      </c>
    </row>
    <row r="61711" spans="1:15" x14ac:dyDescent="0.25">
      <c r="A61711" s="1">
        <v>61711</v>
      </c>
      <c r="B61711" s="1" t="b">
        <f>IF(AND(G61711=TRUE(),H61711=TRUE()),IFERROR(MATCH(LEFT(E61712,6),Sheet3!$3:$3,0)&gt;0,"No Section"),FALSE())</f>
        <v>1</v>
      </c>
      <c r="C61711" s="1">
        <f t="shared" si="5766"/>
        <v>59.22</v>
      </c>
      <c r="D61711" s="1" t="str">
        <f>RIGHT(E61711,LEN(E61711)-7)</f>
        <v>LE_PS_filler</v>
      </c>
      <c r="E61711" s="1" t="str">
        <f t="shared" si="5767"/>
        <v>059220_LE_PS_filler</v>
      </c>
      <c r="F61711" s="1" t="str">
        <f t="shared" si="5768"/>
        <v>Triax Shell</v>
      </c>
      <c r="G61711" s="1" t="b">
        <f t="shared" si="5771"/>
        <v>1</v>
      </c>
      <c r="H61711" s="1" t="b">
        <f t="shared" si="5769"/>
        <v>1</v>
      </c>
      <c r="I61711" s="1">
        <f t="shared" si="5770"/>
        <v>1E-3</v>
      </c>
      <c r="J61711" s="1" t="s">
        <v>392</v>
      </c>
      <c r="K61711" s="1">
        <v>1E-3</v>
      </c>
      <c r="L61711" s="1">
        <v>6</v>
      </c>
      <c r="M61711" s="1">
        <v>0</v>
      </c>
      <c r="O61711" s="1" t="s">
        <v>393</v>
      </c>
    </row>
    <row r="61712" spans="1:15" x14ac:dyDescent="0.25">
      <c r="A61712" s="1">
        <v>61712</v>
      </c>
      <c r="B61712" s="1" t="b">
        <f>IF(AND(G61712=TRUE(),H61712=TRUE()),IFERROR(MATCH(LEFT(E61713,6),Sheet3!$3:$3,0)&gt;0,"No Section"),FALSE())</f>
        <v>0</v>
      </c>
      <c r="C61712" s="1">
        <f t="shared" si="5766"/>
        <v>59.22</v>
      </c>
      <c r="E61712" s="1" t="str">
        <f t="shared" si="5767"/>
        <v>059220_LE_PS_filler</v>
      </c>
      <c r="F61712" s="1" t="str">
        <f t="shared" si="5768"/>
        <v/>
      </c>
      <c r="G61712" s="1" t="b">
        <f t="shared" si="5771"/>
        <v>1</v>
      </c>
      <c r="H61712" s="1" t="b">
        <f t="shared" si="5769"/>
        <v>0</v>
      </c>
      <c r="I61712" s="1" t="e">
        <f t="shared" si="5770"/>
        <v>#VALUE!</v>
      </c>
      <c r="J61712" s="1" t="s">
        <v>394</v>
      </c>
      <c r="K61712" s="1" t="s">
        <v>395</v>
      </c>
    </row>
    <row r="61713" spans="1:15" x14ac:dyDescent="0.25">
      <c r="A61713" s="1">
        <v>61713</v>
      </c>
      <c r="B61713" s="1" t="b">
        <f>IF(AND(G61713=TRUE(),H61713=TRUE()),IFERROR(MATCH(LEFT(E61714,6),Sheet3!$3:$3,0)&gt;0,"No Section"),FALSE())</f>
        <v>0</v>
      </c>
      <c r="C61713" s="1">
        <f t="shared" si="5766"/>
        <v>59.22</v>
      </c>
      <c r="E61713" s="1" t="str">
        <f t="shared" si="5767"/>
        <v>059220_LE_PS_filler</v>
      </c>
      <c r="F61713" s="1" t="str">
        <f t="shared" si="5768"/>
        <v/>
      </c>
      <c r="G61713" s="1" t="b">
        <f t="shared" si="5771"/>
        <v>1</v>
      </c>
      <c r="H61713" s="1" t="b">
        <f t="shared" si="5769"/>
        <v>0</v>
      </c>
      <c r="I61713" s="1" t="e">
        <f t="shared" si="5770"/>
        <v>#VALUE!</v>
      </c>
    </row>
    <row r="61714" spans="1:15" x14ac:dyDescent="0.25">
      <c r="A61714" s="1">
        <v>61714</v>
      </c>
      <c r="B61714" s="1" t="b">
        <f>IF(AND(G61714=TRUE(),H61714=TRUE()),IFERROR(MATCH(LEFT(E61715,6),Sheet3!$3:$3,0)&gt;0,"No Section"),FALSE())</f>
        <v>0</v>
      </c>
      <c r="C61714" s="1">
        <f t="shared" si="5766"/>
        <v>59.22</v>
      </c>
      <c r="E61714" s="1" t="str">
        <f t="shared" si="5767"/>
        <v>059220_LE_PS_filler</v>
      </c>
      <c r="F61714" s="1" t="str">
        <f t="shared" si="5768"/>
        <v/>
      </c>
      <c r="G61714" s="1" t="b">
        <f t="shared" si="5771"/>
        <v>1</v>
      </c>
      <c r="H61714" s="1" t="b">
        <f t="shared" si="5769"/>
        <v>0</v>
      </c>
      <c r="I61714" s="1" t="e">
        <f t="shared" si="5770"/>
        <v>#VALUE!</v>
      </c>
      <c r="J61714" s="1" t="s">
        <v>1412</v>
      </c>
    </row>
    <row r="61715" spans="1:15" x14ac:dyDescent="0.25">
      <c r="A61715" s="1">
        <v>61715</v>
      </c>
      <c r="B61715" s="1" t="b">
        <f>IF(AND(G61715=TRUE(),H61715=TRUE()),IFERROR(MATCH(LEFT(E61716,6),Sheet3!$3:$3,0)&gt;0,"No Section"),FALSE())</f>
        <v>0</v>
      </c>
      <c r="C61715" s="1">
        <f t="shared" si="5766"/>
        <v>59.22</v>
      </c>
      <c r="E61715" s="1" t="str">
        <f t="shared" si="5767"/>
        <v>059220_LE_PS_filler</v>
      </c>
      <c r="F61715" s="1" t="str">
        <f t="shared" si="5768"/>
        <v/>
      </c>
      <c r="G61715" s="1" t="b">
        <f t="shared" si="5771"/>
        <v>0</v>
      </c>
      <c r="H61715" s="1" t="b">
        <f t="shared" si="5769"/>
        <v>0</v>
      </c>
      <c r="I61715" s="1" t="e">
        <f t="shared" si="5770"/>
        <v>#VALUE!</v>
      </c>
      <c r="J61715" s="1" t="s">
        <v>390</v>
      </c>
      <c r="K61715" s="1">
        <v>2013</v>
      </c>
      <c r="L61715" s="1" t="s">
        <v>391</v>
      </c>
    </row>
    <row r="61716" spans="1:15" x14ac:dyDescent="0.25">
      <c r="A61716" s="1">
        <v>61716</v>
      </c>
      <c r="B61716" s="1" t="b">
        <f>IF(AND(G61716=TRUE(),H61716=TRUE()),IFERROR(MATCH(LEFT(E61717,6),Sheet3!$3:$3,0)&gt;0,"No Section"),FALSE())</f>
        <v>0</v>
      </c>
      <c r="C61716" s="1">
        <f t="shared" ref="C61716:C61779" si="5772">LEFT(E61716,6)/1000</f>
        <v>59.22</v>
      </c>
      <c r="E61716" s="1" t="str">
        <f t="shared" ref="E61716:E61779" si="5773">IF(J61717=$J$149,RIGHT(J61716,LEN(J61716)-5),E61715)</f>
        <v>059220_LE_PS_filler</v>
      </c>
      <c r="F61716" s="1" t="str">
        <f t="shared" ref="F61716:F61779" si="5774">IF(J61716=$J$150,VLOOKUP(L61716,$U$2:$V$7,2,FALSE()),"")</f>
        <v>Gelcoat</v>
      </c>
      <c r="G61716" s="1" t="b">
        <f t="shared" si="5771"/>
        <v>0</v>
      </c>
      <c r="H61716" s="1" t="b">
        <f t="shared" ref="H61716:H61779" si="5775">IF(F61716=F61717,FALSE(),IF(J61716=$J$150,TRUE(),FALSE()))</f>
        <v>1</v>
      </c>
      <c r="I61716" s="1">
        <f t="shared" ref="I61716:I61779" si="5776">IF(F61716=F61715,I61715,0)+K61716</f>
        <v>5.0000000000000001E-4</v>
      </c>
      <c r="J61716" s="1" t="s">
        <v>392</v>
      </c>
      <c r="K61716" s="1">
        <v>5.0000000000000001E-4</v>
      </c>
      <c r="L61716" s="1">
        <v>3</v>
      </c>
      <c r="M61716" s="1">
        <v>0</v>
      </c>
      <c r="O61716" s="1" t="s">
        <v>16</v>
      </c>
    </row>
    <row r="61717" spans="1:15" x14ac:dyDescent="0.25">
      <c r="A61717" s="1">
        <v>61717</v>
      </c>
      <c r="B61717" s="1" t="b">
        <f>IF(AND(G61717=TRUE(),H61717=TRUE()),IFERROR(MATCH(LEFT(E61718,6),Sheet3!$3:$3,0)&gt;0,"No Section"),FALSE())</f>
        <v>0</v>
      </c>
      <c r="C61717" s="1">
        <f t="shared" si="5772"/>
        <v>59.22</v>
      </c>
      <c r="E61717" s="1" t="str">
        <f t="shared" si="5773"/>
        <v>059220_LE_PS_filler</v>
      </c>
      <c r="F61717" s="1" t="str">
        <f t="shared" si="5774"/>
        <v>Triax Shell</v>
      </c>
      <c r="G61717" s="1" t="b">
        <f t="shared" ref="G61717:G61780" si="5777">IF(J61717=$J$149,IF(E61716=E61715,FALSE(),TRUE()),G61716)</f>
        <v>0</v>
      </c>
      <c r="H61717" s="1" t="b">
        <f t="shared" si="5775"/>
        <v>1</v>
      </c>
      <c r="I61717" s="1">
        <f t="shared" si="5776"/>
        <v>1E-3</v>
      </c>
      <c r="J61717" s="1" t="s">
        <v>392</v>
      </c>
      <c r="K61717" s="1">
        <v>1E-3</v>
      </c>
      <c r="L61717" s="1">
        <v>6</v>
      </c>
      <c r="M61717" s="1">
        <v>0</v>
      </c>
      <c r="O61717" s="1" t="s">
        <v>393</v>
      </c>
    </row>
    <row r="61718" spans="1:15" x14ac:dyDescent="0.25">
      <c r="A61718" s="1">
        <v>61718</v>
      </c>
      <c r="B61718" s="1" t="b">
        <f>IF(AND(G61718=TRUE(),H61718=TRUE()),IFERROR(MATCH(LEFT(E61719,6),Sheet3!$3:$3,0)&gt;0,"No Section"),FALSE())</f>
        <v>0</v>
      </c>
      <c r="C61718" s="1">
        <f t="shared" si="5772"/>
        <v>59.22</v>
      </c>
      <c r="E61718" s="1" t="str">
        <f t="shared" si="5773"/>
        <v>059220_LE_PS_filler</v>
      </c>
      <c r="F61718" s="1" t="str">
        <f t="shared" si="5774"/>
        <v/>
      </c>
      <c r="G61718" s="1" t="b">
        <f t="shared" si="5777"/>
        <v>0</v>
      </c>
      <c r="H61718" s="1" t="b">
        <f t="shared" si="5775"/>
        <v>0</v>
      </c>
      <c r="I61718" s="1" t="e">
        <f t="shared" si="5776"/>
        <v>#VALUE!</v>
      </c>
      <c r="J61718" s="1" t="s">
        <v>394</v>
      </c>
      <c r="K61718" s="1" t="s">
        <v>396</v>
      </c>
    </row>
    <row r="61719" spans="1:15" x14ac:dyDescent="0.25">
      <c r="A61719" s="1">
        <v>61719</v>
      </c>
      <c r="B61719" s="1" t="b">
        <f>IF(AND(G61719=TRUE(),H61719=TRUE()),IFERROR(MATCH(LEFT(E61720,6),Sheet3!$3:$3,0)&gt;0,"No Section"),FALSE())</f>
        <v>0</v>
      </c>
      <c r="C61719" s="1">
        <f t="shared" si="5772"/>
        <v>59.22</v>
      </c>
      <c r="E61719" s="1" t="str">
        <f t="shared" si="5773"/>
        <v>059220_LE_PS_filler</v>
      </c>
      <c r="F61719" s="1" t="str">
        <f t="shared" si="5774"/>
        <v/>
      </c>
      <c r="G61719" s="1" t="b">
        <f t="shared" si="5777"/>
        <v>0</v>
      </c>
      <c r="H61719" s="1" t="b">
        <f t="shared" si="5775"/>
        <v>0</v>
      </c>
      <c r="I61719" s="1" t="e">
        <f t="shared" si="5776"/>
        <v>#VALUE!</v>
      </c>
    </row>
    <row r="61720" spans="1:15" x14ac:dyDescent="0.25">
      <c r="A61720" s="1">
        <v>61720</v>
      </c>
      <c r="B61720" s="1" t="b">
        <f>IF(AND(G61720=TRUE(),H61720=TRUE()),IFERROR(MATCH(LEFT(E61721,6),Sheet3!$3:$3,0)&gt;0,"No Section"),FALSE())</f>
        <v>0</v>
      </c>
      <c r="C61720" s="1">
        <f t="shared" si="5772"/>
        <v>59.22</v>
      </c>
      <c r="E61720" s="1" t="str">
        <f t="shared" si="5773"/>
        <v>059220_LE_SS_filler</v>
      </c>
      <c r="F61720" s="1" t="str">
        <f t="shared" si="5774"/>
        <v/>
      </c>
      <c r="G61720" s="1" t="b">
        <f t="shared" si="5777"/>
        <v>0</v>
      </c>
      <c r="H61720" s="1" t="b">
        <f t="shared" si="5775"/>
        <v>0</v>
      </c>
      <c r="I61720" s="1" t="e">
        <f t="shared" si="5776"/>
        <v>#VALUE!</v>
      </c>
      <c r="J61720" s="1" t="s">
        <v>1413</v>
      </c>
    </row>
    <row r="61721" spans="1:15" x14ac:dyDescent="0.25">
      <c r="A61721" s="1">
        <v>61721</v>
      </c>
      <c r="B61721" s="1" t="b">
        <f>IF(AND(G61721=TRUE(),H61721=TRUE()),IFERROR(MATCH(LEFT(E61722,6),Sheet3!$3:$3,0)&gt;0,"No Section"),FALSE())</f>
        <v>0</v>
      </c>
      <c r="C61721" s="1">
        <f t="shared" si="5772"/>
        <v>59.22</v>
      </c>
      <c r="E61721" s="1" t="str">
        <f t="shared" si="5773"/>
        <v>059220_LE_SS_filler</v>
      </c>
      <c r="F61721" s="1" t="str">
        <f t="shared" si="5774"/>
        <v/>
      </c>
      <c r="G61721" s="1" t="b">
        <f t="shared" si="5777"/>
        <v>1</v>
      </c>
      <c r="H61721" s="1" t="b">
        <f t="shared" si="5775"/>
        <v>0</v>
      </c>
      <c r="I61721" s="1" t="e">
        <f t="shared" si="5776"/>
        <v>#VALUE!</v>
      </c>
      <c r="J61721" s="1" t="s">
        <v>390</v>
      </c>
      <c r="K61721" s="1">
        <v>1014</v>
      </c>
      <c r="L61721" s="1" t="s">
        <v>391</v>
      </c>
    </row>
    <row r="61722" spans="1:15" x14ac:dyDescent="0.25">
      <c r="A61722" s="1">
        <v>61722</v>
      </c>
      <c r="B61722" s="1" t="b">
        <f>IF(AND(G61722=TRUE(),H61722=TRUE()),IFERROR(MATCH(LEFT(E61723,6),Sheet3!$3:$3,0)&gt;0,"No Section"),FALSE())</f>
        <v>1</v>
      </c>
      <c r="C61722" s="1">
        <f t="shared" si="5772"/>
        <v>59.22</v>
      </c>
      <c r="D61722" s="1" t="str">
        <f>RIGHT(E61722,LEN(E61722)-7)</f>
        <v>LE_SS_filler</v>
      </c>
      <c r="E61722" s="1" t="str">
        <f t="shared" si="5773"/>
        <v>059220_LE_SS_filler</v>
      </c>
      <c r="F61722" s="1" t="str">
        <f t="shared" si="5774"/>
        <v>Gelcoat</v>
      </c>
      <c r="G61722" s="1" t="b">
        <f t="shared" si="5777"/>
        <v>1</v>
      </c>
      <c r="H61722" s="1" t="b">
        <f t="shared" si="5775"/>
        <v>1</v>
      </c>
      <c r="I61722" s="1">
        <f t="shared" si="5776"/>
        <v>5.0000000000000001E-4</v>
      </c>
      <c r="J61722" s="1" t="s">
        <v>392</v>
      </c>
      <c r="K61722" s="1">
        <v>5.0000000000000001E-4</v>
      </c>
      <c r="L61722" s="1">
        <v>3</v>
      </c>
      <c r="M61722" s="1">
        <v>0</v>
      </c>
      <c r="O61722" s="1" t="s">
        <v>16</v>
      </c>
    </row>
    <row r="61723" spans="1:15" x14ac:dyDescent="0.25">
      <c r="A61723" s="1">
        <v>61723</v>
      </c>
      <c r="B61723" s="1" t="b">
        <f>IF(AND(G61723=TRUE(),H61723=TRUE()),IFERROR(MATCH(LEFT(E61724,6),Sheet3!$3:$3,0)&gt;0,"No Section"),FALSE())</f>
        <v>1</v>
      </c>
      <c r="C61723" s="1">
        <f t="shared" si="5772"/>
        <v>59.22</v>
      </c>
      <c r="D61723" s="1" t="str">
        <f>RIGHT(E61723,LEN(E61723)-7)</f>
        <v>LE_SS_filler</v>
      </c>
      <c r="E61723" s="1" t="str">
        <f t="shared" si="5773"/>
        <v>059220_LE_SS_filler</v>
      </c>
      <c r="F61723" s="1" t="str">
        <f t="shared" si="5774"/>
        <v>Triax Shell</v>
      </c>
      <c r="G61723" s="1" t="b">
        <f t="shared" si="5777"/>
        <v>1</v>
      </c>
      <c r="H61723" s="1" t="b">
        <f t="shared" si="5775"/>
        <v>1</v>
      </c>
      <c r="I61723" s="1">
        <f t="shared" si="5776"/>
        <v>1E-3</v>
      </c>
      <c r="J61723" s="1" t="s">
        <v>392</v>
      </c>
      <c r="K61723" s="1">
        <v>1E-3</v>
      </c>
      <c r="L61723" s="1">
        <v>6</v>
      </c>
      <c r="M61723" s="1">
        <v>0</v>
      </c>
      <c r="O61723" s="1" t="s">
        <v>393</v>
      </c>
    </row>
    <row r="61724" spans="1:15" x14ac:dyDescent="0.25">
      <c r="A61724" s="1">
        <v>61724</v>
      </c>
      <c r="B61724" s="1" t="b">
        <f>IF(AND(G61724=TRUE(),H61724=TRUE()),IFERROR(MATCH(LEFT(E61725,6),Sheet3!$3:$3,0)&gt;0,"No Section"),FALSE())</f>
        <v>0</v>
      </c>
      <c r="C61724" s="1">
        <f t="shared" si="5772"/>
        <v>59.22</v>
      </c>
      <c r="E61724" s="1" t="str">
        <f t="shared" si="5773"/>
        <v>059220_LE_SS_filler</v>
      </c>
      <c r="F61724" s="1" t="str">
        <f t="shared" si="5774"/>
        <v/>
      </c>
      <c r="G61724" s="1" t="b">
        <f t="shared" si="5777"/>
        <v>1</v>
      </c>
      <c r="H61724" s="1" t="b">
        <f t="shared" si="5775"/>
        <v>0</v>
      </c>
      <c r="I61724" s="1" t="e">
        <f t="shared" si="5776"/>
        <v>#VALUE!</v>
      </c>
      <c r="J61724" s="1" t="s">
        <v>394</v>
      </c>
      <c r="K61724" s="1" t="s">
        <v>395</v>
      </c>
    </row>
    <row r="61725" spans="1:15" x14ac:dyDescent="0.25">
      <c r="A61725" s="1">
        <v>61725</v>
      </c>
      <c r="B61725" s="1" t="b">
        <f>IF(AND(G61725=TRUE(),H61725=TRUE()),IFERROR(MATCH(LEFT(E61726,6),Sheet3!$3:$3,0)&gt;0,"No Section"),FALSE())</f>
        <v>0</v>
      </c>
      <c r="C61725" s="1">
        <f t="shared" si="5772"/>
        <v>59.22</v>
      </c>
      <c r="E61725" s="1" t="str">
        <f t="shared" si="5773"/>
        <v>059220_LE_SS_filler</v>
      </c>
      <c r="F61725" s="1" t="str">
        <f t="shared" si="5774"/>
        <v/>
      </c>
      <c r="G61725" s="1" t="b">
        <f t="shared" si="5777"/>
        <v>1</v>
      </c>
      <c r="H61725" s="1" t="b">
        <f t="shared" si="5775"/>
        <v>0</v>
      </c>
      <c r="I61725" s="1" t="e">
        <f t="shared" si="5776"/>
        <v>#VALUE!</v>
      </c>
    </row>
    <row r="61726" spans="1:15" x14ac:dyDescent="0.25">
      <c r="A61726" s="1">
        <v>61726</v>
      </c>
      <c r="B61726" s="1" t="b">
        <f>IF(AND(G61726=TRUE(),H61726=TRUE()),IFERROR(MATCH(LEFT(E61727,6),Sheet3!$3:$3,0)&gt;0,"No Section"),FALSE())</f>
        <v>0</v>
      </c>
      <c r="C61726" s="1">
        <f t="shared" si="5772"/>
        <v>59.22</v>
      </c>
      <c r="E61726" s="1" t="str">
        <f t="shared" si="5773"/>
        <v>059220_LE_SS_filler</v>
      </c>
      <c r="F61726" s="1" t="str">
        <f t="shared" si="5774"/>
        <v/>
      </c>
      <c r="G61726" s="1" t="b">
        <f t="shared" si="5777"/>
        <v>1</v>
      </c>
      <c r="H61726" s="1" t="b">
        <f t="shared" si="5775"/>
        <v>0</v>
      </c>
      <c r="I61726" s="1" t="e">
        <f t="shared" si="5776"/>
        <v>#VALUE!</v>
      </c>
      <c r="J61726" s="1" t="s">
        <v>1413</v>
      </c>
    </row>
    <row r="61727" spans="1:15" x14ac:dyDescent="0.25">
      <c r="A61727" s="1">
        <v>61727</v>
      </c>
      <c r="B61727" s="1" t="b">
        <f>IF(AND(G61727=TRUE(),H61727=TRUE()),IFERROR(MATCH(LEFT(E61728,6),Sheet3!$3:$3,0)&gt;0,"No Section"),FALSE())</f>
        <v>0</v>
      </c>
      <c r="C61727" s="1">
        <f t="shared" si="5772"/>
        <v>59.22</v>
      </c>
      <c r="E61727" s="1" t="str">
        <f t="shared" si="5773"/>
        <v>059220_LE_SS_filler</v>
      </c>
      <c r="F61727" s="1" t="str">
        <f t="shared" si="5774"/>
        <v/>
      </c>
      <c r="G61727" s="1" t="b">
        <f t="shared" si="5777"/>
        <v>0</v>
      </c>
      <c r="H61727" s="1" t="b">
        <f t="shared" si="5775"/>
        <v>0</v>
      </c>
      <c r="I61727" s="1" t="e">
        <f t="shared" si="5776"/>
        <v>#VALUE!</v>
      </c>
      <c r="J61727" s="1" t="s">
        <v>390</v>
      </c>
      <c r="K61727" s="1">
        <v>2014</v>
      </c>
      <c r="L61727" s="1" t="s">
        <v>391</v>
      </c>
    </row>
    <row r="61728" spans="1:15" x14ac:dyDescent="0.25">
      <c r="A61728" s="1">
        <v>61728</v>
      </c>
      <c r="B61728" s="1" t="b">
        <f>IF(AND(G61728=TRUE(),H61728=TRUE()),IFERROR(MATCH(LEFT(E61729,6),Sheet3!$3:$3,0)&gt;0,"No Section"),FALSE())</f>
        <v>0</v>
      </c>
      <c r="C61728" s="1">
        <f t="shared" si="5772"/>
        <v>59.22</v>
      </c>
      <c r="E61728" s="1" t="str">
        <f t="shared" si="5773"/>
        <v>059220_LE_SS_filler</v>
      </c>
      <c r="F61728" s="1" t="str">
        <f t="shared" si="5774"/>
        <v>Gelcoat</v>
      </c>
      <c r="G61728" s="1" t="b">
        <f t="shared" si="5777"/>
        <v>0</v>
      </c>
      <c r="H61728" s="1" t="b">
        <f t="shared" si="5775"/>
        <v>1</v>
      </c>
      <c r="I61728" s="1">
        <f t="shared" si="5776"/>
        <v>5.0000000000000001E-4</v>
      </c>
      <c r="J61728" s="1" t="s">
        <v>392</v>
      </c>
      <c r="K61728" s="1">
        <v>5.0000000000000001E-4</v>
      </c>
      <c r="L61728" s="1">
        <v>3</v>
      </c>
      <c r="M61728" s="1">
        <v>0</v>
      </c>
      <c r="O61728" s="1" t="s">
        <v>16</v>
      </c>
    </row>
    <row r="61729" spans="1:15" x14ac:dyDescent="0.25">
      <c r="A61729" s="1">
        <v>61729</v>
      </c>
      <c r="B61729" s="1" t="b">
        <f>IF(AND(G61729=TRUE(),H61729=TRUE()),IFERROR(MATCH(LEFT(E61730,6),Sheet3!$3:$3,0)&gt;0,"No Section"),FALSE())</f>
        <v>0</v>
      </c>
      <c r="C61729" s="1">
        <f t="shared" si="5772"/>
        <v>59.22</v>
      </c>
      <c r="E61729" s="1" t="str">
        <f t="shared" si="5773"/>
        <v>059220_LE_SS_filler</v>
      </c>
      <c r="F61729" s="1" t="str">
        <f t="shared" si="5774"/>
        <v>Triax Shell</v>
      </c>
      <c r="G61729" s="1" t="b">
        <f t="shared" si="5777"/>
        <v>0</v>
      </c>
      <c r="H61729" s="1" t="b">
        <f t="shared" si="5775"/>
        <v>1</v>
      </c>
      <c r="I61729" s="1">
        <f t="shared" si="5776"/>
        <v>1E-3</v>
      </c>
      <c r="J61729" s="1" t="s">
        <v>392</v>
      </c>
      <c r="K61729" s="1">
        <v>1E-3</v>
      </c>
      <c r="L61729" s="1">
        <v>6</v>
      </c>
      <c r="M61729" s="1">
        <v>0</v>
      </c>
      <c r="O61729" s="1" t="s">
        <v>393</v>
      </c>
    </row>
    <row r="61730" spans="1:15" x14ac:dyDescent="0.25">
      <c r="A61730" s="1">
        <v>61730</v>
      </c>
      <c r="B61730" s="1" t="b">
        <f>IF(AND(G61730=TRUE(),H61730=TRUE()),IFERROR(MATCH(LEFT(E61731,6),Sheet3!$3:$3,0)&gt;0,"No Section"),FALSE())</f>
        <v>0</v>
      </c>
      <c r="C61730" s="1">
        <f t="shared" si="5772"/>
        <v>59.22</v>
      </c>
      <c r="E61730" s="1" t="str">
        <f t="shared" si="5773"/>
        <v>059220_LE_SS_filler</v>
      </c>
      <c r="F61730" s="1" t="str">
        <f t="shared" si="5774"/>
        <v/>
      </c>
      <c r="G61730" s="1" t="b">
        <f t="shared" si="5777"/>
        <v>0</v>
      </c>
      <c r="H61730" s="1" t="b">
        <f t="shared" si="5775"/>
        <v>0</v>
      </c>
      <c r="I61730" s="1" t="e">
        <f t="shared" si="5776"/>
        <v>#VALUE!</v>
      </c>
      <c r="J61730" s="1" t="s">
        <v>394</v>
      </c>
      <c r="K61730" s="1" t="s">
        <v>396</v>
      </c>
    </row>
    <row r="61731" spans="1:15" x14ac:dyDescent="0.25">
      <c r="A61731" s="1">
        <v>61731</v>
      </c>
      <c r="B61731" s="1" t="b">
        <f>IF(AND(G61731=TRUE(),H61731=TRUE()),IFERROR(MATCH(LEFT(E61732,6),Sheet3!$3:$3,0)&gt;0,"No Section"),FALSE())</f>
        <v>0</v>
      </c>
      <c r="C61731" s="1">
        <f t="shared" si="5772"/>
        <v>59.22</v>
      </c>
      <c r="E61731" s="1" t="str">
        <f t="shared" si="5773"/>
        <v>059220_LE_SS_filler</v>
      </c>
      <c r="F61731" s="1" t="str">
        <f t="shared" si="5774"/>
        <v/>
      </c>
      <c r="G61731" s="1" t="b">
        <f t="shared" si="5777"/>
        <v>0</v>
      </c>
      <c r="H61731" s="1" t="b">
        <f t="shared" si="5775"/>
        <v>0</v>
      </c>
      <c r="I61731" s="1" t="e">
        <f t="shared" si="5776"/>
        <v>#VALUE!</v>
      </c>
    </row>
    <row r="61732" spans="1:15" x14ac:dyDescent="0.25">
      <c r="A61732" s="1">
        <v>61732</v>
      </c>
      <c r="B61732" s="1" t="b">
        <f>IF(AND(G61732=TRUE(),H61732=TRUE()),IFERROR(MATCH(LEFT(E61733,6),Sheet3!$3:$3,0)&gt;0,"No Section"),FALSE())</f>
        <v>0</v>
      </c>
      <c r="C61732" s="1">
        <f t="shared" si="5772"/>
        <v>59.22</v>
      </c>
      <c r="E61732" s="1" t="str">
        <f t="shared" si="5773"/>
        <v>059220_LP_CAP</v>
      </c>
      <c r="F61732" s="1" t="str">
        <f t="shared" si="5774"/>
        <v/>
      </c>
      <c r="G61732" s="1" t="b">
        <f t="shared" si="5777"/>
        <v>0</v>
      </c>
      <c r="H61732" s="1" t="b">
        <f t="shared" si="5775"/>
        <v>0</v>
      </c>
      <c r="I61732" s="1" t="e">
        <f t="shared" si="5776"/>
        <v>#VALUE!</v>
      </c>
      <c r="J61732" s="1" t="s">
        <v>1414</v>
      </c>
    </row>
    <row r="61733" spans="1:15" x14ac:dyDescent="0.25">
      <c r="A61733" s="1">
        <v>61733</v>
      </c>
      <c r="B61733" s="1" t="b">
        <f>IF(AND(G61733=TRUE(),H61733=TRUE()),IFERROR(MATCH(LEFT(E61734,6),Sheet3!$3:$3,0)&gt;0,"No Section"),FALSE())</f>
        <v>0</v>
      </c>
      <c r="C61733" s="1">
        <f t="shared" si="5772"/>
        <v>59.22</v>
      </c>
      <c r="E61733" s="1" t="str">
        <f t="shared" si="5773"/>
        <v>059220_LP_CAP</v>
      </c>
      <c r="F61733" s="1" t="str">
        <f t="shared" si="5774"/>
        <v/>
      </c>
      <c r="G61733" s="1" t="b">
        <f t="shared" si="5777"/>
        <v>1</v>
      </c>
      <c r="H61733" s="1" t="b">
        <f t="shared" si="5775"/>
        <v>0</v>
      </c>
      <c r="I61733" s="1" t="e">
        <f t="shared" si="5776"/>
        <v>#VALUE!</v>
      </c>
      <c r="J61733" s="1" t="s">
        <v>390</v>
      </c>
      <c r="K61733" s="1">
        <v>1015</v>
      </c>
      <c r="L61733" s="1" t="s">
        <v>391</v>
      </c>
    </row>
    <row r="61734" spans="1:15" x14ac:dyDescent="0.25">
      <c r="A61734" s="1">
        <v>61734</v>
      </c>
      <c r="B61734" s="1" t="b">
        <f>IF(AND(G61734=TRUE(),H61734=TRUE()),IFERROR(MATCH(LEFT(E61735,6),Sheet3!$3:$3,0)&gt;0,"No Section"),FALSE())</f>
        <v>1</v>
      </c>
      <c r="C61734" s="1">
        <f t="shared" si="5772"/>
        <v>59.22</v>
      </c>
      <c r="D61734" s="1" t="str">
        <f>RIGHT(E61734,LEN(E61734)-7)</f>
        <v>LP_CAP</v>
      </c>
      <c r="E61734" s="1" t="str">
        <f t="shared" si="5773"/>
        <v>059220_LP_CAP</v>
      </c>
      <c r="F61734" s="1" t="str">
        <f t="shared" si="5774"/>
        <v>Gelcoat</v>
      </c>
      <c r="G61734" s="1" t="b">
        <f t="shared" si="5777"/>
        <v>1</v>
      </c>
      <c r="H61734" s="1" t="b">
        <f t="shared" si="5775"/>
        <v>1</v>
      </c>
      <c r="I61734" s="1">
        <f t="shared" si="5776"/>
        <v>5.0000000000000001E-4</v>
      </c>
      <c r="J61734" s="1" t="s">
        <v>392</v>
      </c>
      <c r="K61734" s="1">
        <v>5.0000000000000001E-4</v>
      </c>
      <c r="L61734" s="1">
        <v>3</v>
      </c>
      <c r="M61734" s="1">
        <v>0</v>
      </c>
      <c r="O61734" s="1" t="s">
        <v>16</v>
      </c>
    </row>
    <row r="61735" spans="1:15" x14ac:dyDescent="0.25">
      <c r="A61735" s="1">
        <v>61735</v>
      </c>
      <c r="B61735" s="1" t="b">
        <f>IF(AND(G61735=TRUE(),H61735=TRUE()),IFERROR(MATCH(LEFT(E61736,6),Sheet3!$3:$3,0)&gt;0,"No Section"),FALSE())</f>
        <v>1</v>
      </c>
      <c r="C61735" s="1">
        <f t="shared" si="5772"/>
        <v>59.22</v>
      </c>
      <c r="D61735" s="1" t="str">
        <f>RIGHT(E61735,LEN(E61735)-7)</f>
        <v>LP_CAP</v>
      </c>
      <c r="E61735" s="1" t="str">
        <f t="shared" si="5773"/>
        <v>059220_LP_CAP</v>
      </c>
      <c r="F61735" s="1" t="str">
        <f t="shared" si="5774"/>
        <v>Triax Shell</v>
      </c>
      <c r="G61735" s="1" t="b">
        <f t="shared" si="5777"/>
        <v>1</v>
      </c>
      <c r="H61735" s="1" t="b">
        <f t="shared" si="5775"/>
        <v>1</v>
      </c>
      <c r="I61735" s="1">
        <f t="shared" si="5776"/>
        <v>1E-3</v>
      </c>
      <c r="J61735" s="1" t="s">
        <v>392</v>
      </c>
      <c r="K61735" s="1">
        <v>1E-3</v>
      </c>
      <c r="L61735" s="1">
        <v>6</v>
      </c>
      <c r="M61735" s="1">
        <v>0</v>
      </c>
      <c r="O61735" s="1" t="s">
        <v>393</v>
      </c>
    </row>
    <row r="61736" spans="1:15" x14ac:dyDescent="0.25">
      <c r="A61736" s="1">
        <v>61736</v>
      </c>
      <c r="B61736" s="1" t="b">
        <f>IF(AND(G61736=TRUE(),H61736=TRUE()),IFERROR(MATCH(LEFT(E61737,6),Sheet3!$3:$3,0)&gt;0,"No Section"),FALSE())</f>
        <v>0</v>
      </c>
      <c r="C61736" s="1">
        <f t="shared" si="5772"/>
        <v>59.22</v>
      </c>
      <c r="E61736" s="1" t="str">
        <f t="shared" si="5773"/>
        <v>059220_LP_CAP</v>
      </c>
      <c r="F61736" s="1" t="str">
        <f t="shared" si="5774"/>
        <v>UD Spar Caps</v>
      </c>
      <c r="G61736" s="1" t="b">
        <f t="shared" si="5777"/>
        <v>1</v>
      </c>
      <c r="H61736" s="1" t="b">
        <f t="shared" si="5775"/>
        <v>0</v>
      </c>
      <c r="I61736" s="1">
        <f t="shared" si="5776"/>
        <v>1E-3</v>
      </c>
      <c r="J61736" s="1" t="s">
        <v>392</v>
      </c>
      <c r="K61736" s="1">
        <v>1E-3</v>
      </c>
      <c r="L61736" s="1">
        <v>2</v>
      </c>
      <c r="M61736" s="1">
        <v>0</v>
      </c>
      <c r="O61736" s="1" t="s">
        <v>541</v>
      </c>
    </row>
    <row r="61737" spans="1:15" x14ac:dyDescent="0.25">
      <c r="A61737" s="1">
        <v>61737</v>
      </c>
      <c r="B61737" s="1" t="b">
        <f>IF(AND(G61737=TRUE(),H61737=TRUE()),IFERROR(MATCH(LEFT(E61738,6),Sheet3!$3:$3,0)&gt;0,"No Section"),FALSE())</f>
        <v>1</v>
      </c>
      <c r="C61737" s="1">
        <f t="shared" si="5772"/>
        <v>59.22</v>
      </c>
      <c r="D61737" s="1" t="str">
        <f>RIGHT(E61737,LEN(E61737)-7)</f>
        <v>LP_CAP</v>
      </c>
      <c r="E61737" s="1" t="str">
        <f t="shared" si="5773"/>
        <v>059220_LP_CAP</v>
      </c>
      <c r="F61737" s="1" t="str">
        <f t="shared" si="5774"/>
        <v>UD Spar Caps</v>
      </c>
      <c r="G61737" s="1" t="b">
        <f t="shared" si="5777"/>
        <v>1</v>
      </c>
      <c r="H61737" s="1" t="b">
        <f t="shared" si="5775"/>
        <v>1</v>
      </c>
      <c r="I61737" s="1">
        <f t="shared" si="5776"/>
        <v>2E-3</v>
      </c>
      <c r="J61737" s="1" t="s">
        <v>392</v>
      </c>
      <c r="K61737" s="1">
        <v>1E-3</v>
      </c>
      <c r="L61737" s="1">
        <v>2</v>
      </c>
      <c r="M61737" s="1">
        <v>0</v>
      </c>
      <c r="O61737" s="1" t="s">
        <v>541</v>
      </c>
    </row>
    <row r="61738" spans="1:15" x14ac:dyDescent="0.25">
      <c r="A61738" s="1">
        <v>61738</v>
      </c>
      <c r="B61738" s="1" t="b">
        <f>IF(AND(G61738=TRUE(),H61738=TRUE()),IFERROR(MATCH(LEFT(E61739,6),Sheet3!$3:$3,0)&gt;0,"No Section"),FALSE())</f>
        <v>0</v>
      </c>
      <c r="C61738" s="1">
        <f t="shared" si="5772"/>
        <v>59.22</v>
      </c>
      <c r="E61738" s="1" t="str">
        <f t="shared" si="5773"/>
        <v>059220_LP_CAP</v>
      </c>
      <c r="F61738" s="1" t="str">
        <f t="shared" si="5774"/>
        <v/>
      </c>
      <c r="G61738" s="1" t="b">
        <f t="shared" si="5777"/>
        <v>1</v>
      </c>
      <c r="H61738" s="1" t="b">
        <f t="shared" si="5775"/>
        <v>0</v>
      </c>
      <c r="I61738" s="1" t="e">
        <f t="shared" si="5776"/>
        <v>#VALUE!</v>
      </c>
      <c r="J61738" s="1" t="s">
        <v>394</v>
      </c>
      <c r="K61738" s="1" t="s">
        <v>395</v>
      </c>
    </row>
    <row r="61739" spans="1:15" x14ac:dyDescent="0.25">
      <c r="A61739" s="1">
        <v>61739</v>
      </c>
      <c r="B61739" s="1" t="b">
        <f>IF(AND(G61739=TRUE(),H61739=TRUE()),IFERROR(MATCH(LEFT(E61740,6),Sheet3!$3:$3,0)&gt;0,"No Section"),FALSE())</f>
        <v>0</v>
      </c>
      <c r="C61739" s="1">
        <f t="shared" si="5772"/>
        <v>59.22</v>
      </c>
      <c r="E61739" s="1" t="str">
        <f t="shared" si="5773"/>
        <v>059220_LP_CAP</v>
      </c>
      <c r="F61739" s="1" t="str">
        <f t="shared" si="5774"/>
        <v/>
      </c>
      <c r="G61739" s="1" t="b">
        <f t="shared" si="5777"/>
        <v>1</v>
      </c>
      <c r="H61739" s="1" t="b">
        <f t="shared" si="5775"/>
        <v>0</v>
      </c>
      <c r="I61739" s="1" t="e">
        <f t="shared" si="5776"/>
        <v>#VALUE!</v>
      </c>
    </row>
    <row r="61740" spans="1:15" x14ac:dyDescent="0.25">
      <c r="A61740" s="1">
        <v>61740</v>
      </c>
      <c r="B61740" s="1" t="b">
        <f>IF(AND(G61740=TRUE(),H61740=TRUE()),IFERROR(MATCH(LEFT(E61741,6),Sheet3!$3:$3,0)&gt;0,"No Section"),FALSE())</f>
        <v>0</v>
      </c>
      <c r="C61740" s="1">
        <f t="shared" si="5772"/>
        <v>59.22</v>
      </c>
      <c r="E61740" s="1" t="str">
        <f t="shared" si="5773"/>
        <v>059220_LP_CAP</v>
      </c>
      <c r="F61740" s="1" t="str">
        <f t="shared" si="5774"/>
        <v/>
      </c>
      <c r="G61740" s="1" t="b">
        <f t="shared" si="5777"/>
        <v>1</v>
      </c>
      <c r="H61740" s="1" t="b">
        <f t="shared" si="5775"/>
        <v>0</v>
      </c>
      <c r="I61740" s="1" t="e">
        <f t="shared" si="5776"/>
        <v>#VALUE!</v>
      </c>
      <c r="J61740" s="1" t="s">
        <v>1414</v>
      </c>
    </row>
    <row r="61741" spans="1:15" x14ac:dyDescent="0.25">
      <c r="A61741" s="1">
        <v>61741</v>
      </c>
      <c r="B61741" s="1" t="b">
        <f>IF(AND(G61741=TRUE(),H61741=TRUE()),IFERROR(MATCH(LEFT(E61742,6),Sheet3!$3:$3,0)&gt;0,"No Section"),FALSE())</f>
        <v>0</v>
      </c>
      <c r="C61741" s="1">
        <f t="shared" si="5772"/>
        <v>59.22</v>
      </c>
      <c r="E61741" s="1" t="str">
        <f t="shared" si="5773"/>
        <v>059220_LP_CAP</v>
      </c>
      <c r="F61741" s="1" t="str">
        <f t="shared" si="5774"/>
        <v/>
      </c>
      <c r="G61741" s="1" t="b">
        <f t="shared" si="5777"/>
        <v>0</v>
      </c>
      <c r="H61741" s="1" t="b">
        <f t="shared" si="5775"/>
        <v>0</v>
      </c>
      <c r="I61741" s="1" t="e">
        <f t="shared" si="5776"/>
        <v>#VALUE!</v>
      </c>
      <c r="J61741" s="1" t="s">
        <v>390</v>
      </c>
      <c r="K61741" s="1">
        <v>2015</v>
      </c>
      <c r="L61741" s="1" t="s">
        <v>391</v>
      </c>
    </row>
    <row r="61742" spans="1:15" x14ac:dyDescent="0.25">
      <c r="A61742" s="1">
        <v>61742</v>
      </c>
      <c r="B61742" s="1" t="b">
        <f>IF(AND(G61742=TRUE(),H61742=TRUE()),IFERROR(MATCH(LEFT(E61743,6),Sheet3!$3:$3,0)&gt;0,"No Section"),FALSE())</f>
        <v>0</v>
      </c>
      <c r="C61742" s="1">
        <f t="shared" si="5772"/>
        <v>59.22</v>
      </c>
      <c r="E61742" s="1" t="str">
        <f t="shared" si="5773"/>
        <v>059220_LP_CAP</v>
      </c>
      <c r="F61742" s="1" t="str">
        <f t="shared" si="5774"/>
        <v>Gelcoat</v>
      </c>
      <c r="G61742" s="1" t="b">
        <f t="shared" si="5777"/>
        <v>0</v>
      </c>
      <c r="H61742" s="1" t="b">
        <f t="shared" si="5775"/>
        <v>1</v>
      </c>
      <c r="I61742" s="1">
        <f t="shared" si="5776"/>
        <v>5.0000000000000001E-4</v>
      </c>
      <c r="J61742" s="1" t="s">
        <v>392</v>
      </c>
      <c r="K61742" s="1">
        <v>5.0000000000000001E-4</v>
      </c>
      <c r="L61742" s="1">
        <v>3</v>
      </c>
      <c r="M61742" s="1">
        <v>0</v>
      </c>
      <c r="O61742" s="1" t="s">
        <v>16</v>
      </c>
    </row>
    <row r="61743" spans="1:15" x14ac:dyDescent="0.25">
      <c r="A61743" s="1">
        <v>61743</v>
      </c>
      <c r="B61743" s="1" t="b">
        <f>IF(AND(G61743=TRUE(),H61743=TRUE()),IFERROR(MATCH(LEFT(E61744,6),Sheet3!$3:$3,0)&gt;0,"No Section"),FALSE())</f>
        <v>0</v>
      </c>
      <c r="C61743" s="1">
        <f t="shared" si="5772"/>
        <v>59.22</v>
      </c>
      <c r="E61743" s="1" t="str">
        <f t="shared" si="5773"/>
        <v>059220_LP_CAP</v>
      </c>
      <c r="F61743" s="1" t="str">
        <f t="shared" si="5774"/>
        <v>Triax Shell</v>
      </c>
      <c r="G61743" s="1" t="b">
        <f t="shared" si="5777"/>
        <v>0</v>
      </c>
      <c r="H61743" s="1" t="b">
        <f t="shared" si="5775"/>
        <v>1</v>
      </c>
      <c r="I61743" s="1">
        <f t="shared" si="5776"/>
        <v>1E-3</v>
      </c>
      <c r="J61743" s="1" t="s">
        <v>392</v>
      </c>
      <c r="K61743" s="1">
        <v>1E-3</v>
      </c>
      <c r="L61743" s="1">
        <v>6</v>
      </c>
      <c r="M61743" s="1">
        <v>0</v>
      </c>
      <c r="O61743" s="1" t="s">
        <v>393</v>
      </c>
    </row>
    <row r="61744" spans="1:15" x14ac:dyDescent="0.25">
      <c r="A61744" s="1">
        <v>61744</v>
      </c>
      <c r="B61744" s="1" t="b">
        <f>IF(AND(G61744=TRUE(),H61744=TRUE()),IFERROR(MATCH(LEFT(E61745,6),Sheet3!$3:$3,0)&gt;0,"No Section"),FALSE())</f>
        <v>0</v>
      </c>
      <c r="C61744" s="1">
        <f t="shared" si="5772"/>
        <v>59.22</v>
      </c>
      <c r="E61744" s="1" t="str">
        <f t="shared" si="5773"/>
        <v>059220_LP_CAP</v>
      </c>
      <c r="F61744" s="1" t="str">
        <f t="shared" si="5774"/>
        <v>UD Spar Caps</v>
      </c>
      <c r="G61744" s="1" t="b">
        <f t="shared" si="5777"/>
        <v>0</v>
      </c>
      <c r="H61744" s="1" t="b">
        <f t="shared" si="5775"/>
        <v>0</v>
      </c>
      <c r="I61744" s="1">
        <f t="shared" si="5776"/>
        <v>1E-3</v>
      </c>
      <c r="J61744" s="1" t="s">
        <v>392</v>
      </c>
      <c r="K61744" s="1">
        <v>1E-3</v>
      </c>
      <c r="L61744" s="1">
        <v>2</v>
      </c>
      <c r="M61744" s="1">
        <v>0</v>
      </c>
      <c r="O61744" s="1" t="s">
        <v>541</v>
      </c>
    </row>
    <row r="61745" spans="1:15" x14ac:dyDescent="0.25">
      <c r="A61745" s="1">
        <v>61745</v>
      </c>
      <c r="B61745" s="1" t="b">
        <f>IF(AND(G61745=TRUE(),H61745=TRUE()),IFERROR(MATCH(LEFT(E61746,6),Sheet3!$3:$3,0)&gt;0,"No Section"),FALSE())</f>
        <v>0</v>
      </c>
      <c r="C61745" s="1">
        <f t="shared" si="5772"/>
        <v>59.22</v>
      </c>
      <c r="E61745" s="1" t="str">
        <f t="shared" si="5773"/>
        <v>059220_LP_CAP</v>
      </c>
      <c r="F61745" s="1" t="str">
        <f t="shared" si="5774"/>
        <v>UD Spar Caps</v>
      </c>
      <c r="G61745" s="1" t="b">
        <f t="shared" si="5777"/>
        <v>0</v>
      </c>
      <c r="H61745" s="1" t="b">
        <f t="shared" si="5775"/>
        <v>1</v>
      </c>
      <c r="I61745" s="1">
        <f t="shared" si="5776"/>
        <v>2E-3</v>
      </c>
      <c r="J61745" s="1" t="s">
        <v>392</v>
      </c>
      <c r="K61745" s="1">
        <v>1E-3</v>
      </c>
      <c r="L61745" s="1">
        <v>2</v>
      </c>
      <c r="M61745" s="1">
        <v>0</v>
      </c>
      <c r="O61745" s="1" t="s">
        <v>541</v>
      </c>
    </row>
    <row r="61746" spans="1:15" x14ac:dyDescent="0.25">
      <c r="A61746" s="1">
        <v>61746</v>
      </c>
      <c r="B61746" s="1" t="b">
        <f>IF(AND(G61746=TRUE(),H61746=TRUE()),IFERROR(MATCH(LEFT(E61747,6),Sheet3!$3:$3,0)&gt;0,"No Section"),FALSE())</f>
        <v>0</v>
      </c>
      <c r="C61746" s="1">
        <f t="shared" si="5772"/>
        <v>59.22</v>
      </c>
      <c r="E61746" s="1" t="str">
        <f t="shared" si="5773"/>
        <v>059220_LP_CAP</v>
      </c>
      <c r="F61746" s="1" t="str">
        <f t="shared" si="5774"/>
        <v/>
      </c>
      <c r="G61746" s="1" t="b">
        <f t="shared" si="5777"/>
        <v>0</v>
      </c>
      <c r="H61746" s="1" t="b">
        <f t="shared" si="5775"/>
        <v>0</v>
      </c>
      <c r="I61746" s="1" t="e">
        <f t="shared" si="5776"/>
        <v>#VALUE!</v>
      </c>
      <c r="J61746" s="1" t="s">
        <v>394</v>
      </c>
      <c r="K61746" s="1" t="s">
        <v>396</v>
      </c>
    </row>
    <row r="61747" spans="1:15" x14ac:dyDescent="0.25">
      <c r="A61747" s="1">
        <v>61747</v>
      </c>
      <c r="B61747" s="1" t="b">
        <f>IF(AND(G61747=TRUE(),H61747=TRUE()),IFERROR(MATCH(LEFT(E61748,6),Sheet3!$3:$3,0)&gt;0,"No Section"),FALSE())</f>
        <v>0</v>
      </c>
      <c r="C61747" s="1">
        <f t="shared" si="5772"/>
        <v>59.22</v>
      </c>
      <c r="E61747" s="1" t="str">
        <f t="shared" si="5773"/>
        <v>059220_LP_CAP</v>
      </c>
      <c r="F61747" s="1" t="str">
        <f t="shared" si="5774"/>
        <v/>
      </c>
      <c r="G61747" s="1" t="b">
        <f t="shared" si="5777"/>
        <v>0</v>
      </c>
      <c r="H61747" s="1" t="b">
        <f t="shared" si="5775"/>
        <v>0</v>
      </c>
      <c r="I61747" s="1" t="e">
        <f t="shared" si="5776"/>
        <v>#VALUE!</v>
      </c>
    </row>
    <row r="61748" spans="1:15" x14ac:dyDescent="0.25">
      <c r="A61748" s="1">
        <v>61748</v>
      </c>
      <c r="B61748" s="1" t="b">
        <f>IF(AND(G61748=TRUE(),H61748=TRUE()),IFERROR(MATCH(LEFT(E61749,6),Sheet3!$3:$3,0)&gt;0,"No Section"),FALSE())</f>
        <v>0</v>
      </c>
      <c r="C61748" s="1">
        <f t="shared" si="5772"/>
        <v>59.22</v>
      </c>
      <c r="E61748" s="1" t="str">
        <f t="shared" si="5773"/>
        <v>059220_LP_FLAT</v>
      </c>
      <c r="F61748" s="1" t="str">
        <f t="shared" si="5774"/>
        <v/>
      </c>
      <c r="G61748" s="1" t="b">
        <f t="shared" si="5777"/>
        <v>0</v>
      </c>
      <c r="H61748" s="1" t="b">
        <f t="shared" si="5775"/>
        <v>0</v>
      </c>
      <c r="I61748" s="1" t="e">
        <f t="shared" si="5776"/>
        <v>#VALUE!</v>
      </c>
      <c r="J61748" s="1" t="s">
        <v>1415</v>
      </c>
    </row>
    <row r="61749" spans="1:15" x14ac:dyDescent="0.25">
      <c r="A61749" s="1">
        <v>61749</v>
      </c>
      <c r="B61749" s="1" t="b">
        <f>IF(AND(G61749=TRUE(),H61749=TRUE()),IFERROR(MATCH(LEFT(E61750,6),Sheet3!$3:$3,0)&gt;0,"No Section"),FALSE())</f>
        <v>0</v>
      </c>
      <c r="C61749" s="1">
        <f t="shared" si="5772"/>
        <v>59.22</v>
      </c>
      <c r="E61749" s="1" t="str">
        <f t="shared" si="5773"/>
        <v>059220_LP_FLAT</v>
      </c>
      <c r="F61749" s="1" t="str">
        <f t="shared" si="5774"/>
        <v/>
      </c>
      <c r="G61749" s="1" t="b">
        <f t="shared" si="5777"/>
        <v>1</v>
      </c>
      <c r="H61749" s="1" t="b">
        <f t="shared" si="5775"/>
        <v>0</v>
      </c>
      <c r="I61749" s="1" t="e">
        <f t="shared" si="5776"/>
        <v>#VALUE!</v>
      </c>
      <c r="J61749" s="1" t="s">
        <v>390</v>
      </c>
      <c r="K61749" s="1">
        <v>1016</v>
      </c>
      <c r="L61749" s="1" t="s">
        <v>391</v>
      </c>
    </row>
    <row r="61750" spans="1:15" x14ac:dyDescent="0.25">
      <c r="A61750" s="1">
        <v>61750</v>
      </c>
      <c r="B61750" s="1" t="b">
        <f>IF(AND(G61750=TRUE(),H61750=TRUE()),IFERROR(MATCH(LEFT(E61751,6),Sheet3!$3:$3,0)&gt;0,"No Section"),FALSE())</f>
        <v>1</v>
      </c>
      <c r="C61750" s="1">
        <f t="shared" si="5772"/>
        <v>59.22</v>
      </c>
      <c r="D61750" s="1" t="str">
        <f>RIGHT(E61750,LEN(E61750)-7)</f>
        <v>LP_FLAT</v>
      </c>
      <c r="E61750" s="1" t="str">
        <f t="shared" si="5773"/>
        <v>059220_LP_FLAT</v>
      </c>
      <c r="F61750" s="1" t="str">
        <f t="shared" si="5774"/>
        <v>Gelcoat</v>
      </c>
      <c r="G61750" s="1" t="b">
        <f t="shared" si="5777"/>
        <v>1</v>
      </c>
      <c r="H61750" s="1" t="b">
        <f t="shared" si="5775"/>
        <v>1</v>
      </c>
      <c r="I61750" s="1">
        <f t="shared" si="5776"/>
        <v>5.0000000000000001E-4</v>
      </c>
      <c r="J61750" s="1" t="s">
        <v>392</v>
      </c>
      <c r="K61750" s="1">
        <v>5.0000000000000001E-4</v>
      </c>
      <c r="L61750" s="1">
        <v>3</v>
      </c>
      <c r="M61750" s="1">
        <v>0</v>
      </c>
      <c r="O61750" s="1" t="s">
        <v>16</v>
      </c>
    </row>
    <row r="61751" spans="1:15" x14ac:dyDescent="0.25">
      <c r="A61751" s="1">
        <v>61751</v>
      </c>
      <c r="B61751" s="1" t="b">
        <f>IF(AND(G61751=TRUE(),H61751=TRUE()),IFERROR(MATCH(LEFT(E61752,6),Sheet3!$3:$3,0)&gt;0,"No Section"),FALSE())</f>
        <v>1</v>
      </c>
      <c r="C61751" s="1">
        <f t="shared" si="5772"/>
        <v>59.22</v>
      </c>
      <c r="D61751" s="1" t="str">
        <f>RIGHT(E61751,LEN(E61751)-7)</f>
        <v>LP_FLAT</v>
      </c>
      <c r="E61751" s="1" t="str">
        <f t="shared" si="5773"/>
        <v>059220_LP_FLAT</v>
      </c>
      <c r="F61751" s="1" t="str">
        <f t="shared" si="5774"/>
        <v>Triax Shell</v>
      </c>
      <c r="G61751" s="1" t="b">
        <f t="shared" si="5777"/>
        <v>1</v>
      </c>
      <c r="H61751" s="1" t="b">
        <f t="shared" si="5775"/>
        <v>1</v>
      </c>
      <c r="I61751" s="1">
        <f t="shared" si="5776"/>
        <v>1E-3</v>
      </c>
      <c r="J61751" s="1" t="s">
        <v>392</v>
      </c>
      <c r="K61751" s="1">
        <v>1E-3</v>
      </c>
      <c r="L61751" s="1">
        <v>6</v>
      </c>
      <c r="M61751" s="1">
        <v>0</v>
      </c>
      <c r="O61751" s="1" t="s">
        <v>393</v>
      </c>
    </row>
    <row r="61752" spans="1:15" x14ac:dyDescent="0.25">
      <c r="A61752" s="1">
        <v>61752</v>
      </c>
      <c r="B61752" s="1" t="b">
        <f>IF(AND(G61752=TRUE(),H61752=TRUE()),IFERROR(MATCH(LEFT(E61753,6),Sheet3!$3:$3,0)&gt;0,"No Section"),FALSE())</f>
        <v>0</v>
      </c>
      <c r="C61752" s="1">
        <f t="shared" si="5772"/>
        <v>59.22</v>
      </c>
      <c r="E61752" s="1" t="str">
        <f t="shared" si="5773"/>
        <v>059220_LP_FLAT</v>
      </c>
      <c r="F61752" s="1" t="str">
        <f t="shared" si="5774"/>
        <v/>
      </c>
      <c r="G61752" s="1" t="b">
        <f t="shared" si="5777"/>
        <v>1</v>
      </c>
      <c r="H61752" s="1" t="b">
        <f t="shared" si="5775"/>
        <v>0</v>
      </c>
      <c r="I61752" s="1" t="e">
        <f t="shared" si="5776"/>
        <v>#VALUE!</v>
      </c>
      <c r="J61752" s="1" t="s">
        <v>394</v>
      </c>
      <c r="K61752" s="1" t="s">
        <v>395</v>
      </c>
    </row>
    <row r="61753" spans="1:15" x14ac:dyDescent="0.25">
      <c r="A61753" s="1">
        <v>61753</v>
      </c>
      <c r="B61753" s="1" t="b">
        <f>IF(AND(G61753=TRUE(),H61753=TRUE()),IFERROR(MATCH(LEFT(E61754,6),Sheet3!$3:$3,0)&gt;0,"No Section"),FALSE())</f>
        <v>0</v>
      </c>
      <c r="C61753" s="1">
        <f t="shared" si="5772"/>
        <v>59.22</v>
      </c>
      <c r="E61753" s="1" t="str">
        <f t="shared" si="5773"/>
        <v>059220_LP_FLAT</v>
      </c>
      <c r="F61753" s="1" t="str">
        <f t="shared" si="5774"/>
        <v/>
      </c>
      <c r="G61753" s="1" t="b">
        <f t="shared" si="5777"/>
        <v>1</v>
      </c>
      <c r="H61753" s="1" t="b">
        <f t="shared" si="5775"/>
        <v>0</v>
      </c>
      <c r="I61753" s="1" t="e">
        <f t="shared" si="5776"/>
        <v>#VALUE!</v>
      </c>
    </row>
    <row r="61754" spans="1:15" x14ac:dyDescent="0.25">
      <c r="A61754" s="1">
        <v>61754</v>
      </c>
      <c r="B61754" s="1" t="b">
        <f>IF(AND(G61754=TRUE(),H61754=TRUE()),IFERROR(MATCH(LEFT(E61755,6),Sheet3!$3:$3,0)&gt;0,"No Section"),FALSE())</f>
        <v>0</v>
      </c>
      <c r="C61754" s="1">
        <f t="shared" si="5772"/>
        <v>59.22</v>
      </c>
      <c r="E61754" s="1" t="str">
        <f t="shared" si="5773"/>
        <v>059220_LP_FLAT</v>
      </c>
      <c r="F61754" s="1" t="str">
        <f t="shared" si="5774"/>
        <v/>
      </c>
      <c r="G61754" s="1" t="b">
        <f t="shared" si="5777"/>
        <v>1</v>
      </c>
      <c r="H61754" s="1" t="b">
        <f t="shared" si="5775"/>
        <v>0</v>
      </c>
      <c r="I61754" s="1" t="e">
        <f t="shared" si="5776"/>
        <v>#VALUE!</v>
      </c>
      <c r="J61754" s="1" t="s">
        <v>1415</v>
      </c>
    </row>
    <row r="61755" spans="1:15" x14ac:dyDescent="0.25">
      <c r="A61755" s="1">
        <v>61755</v>
      </c>
      <c r="B61755" s="1" t="b">
        <f>IF(AND(G61755=TRUE(),H61755=TRUE()),IFERROR(MATCH(LEFT(E61756,6),Sheet3!$3:$3,0)&gt;0,"No Section"),FALSE())</f>
        <v>0</v>
      </c>
      <c r="C61755" s="1">
        <f t="shared" si="5772"/>
        <v>59.22</v>
      </c>
      <c r="E61755" s="1" t="str">
        <f t="shared" si="5773"/>
        <v>059220_LP_FLAT</v>
      </c>
      <c r="F61755" s="1" t="str">
        <f t="shared" si="5774"/>
        <v/>
      </c>
      <c r="G61755" s="1" t="b">
        <f t="shared" si="5777"/>
        <v>0</v>
      </c>
      <c r="H61755" s="1" t="b">
        <f t="shared" si="5775"/>
        <v>0</v>
      </c>
      <c r="I61755" s="1" t="e">
        <f t="shared" si="5776"/>
        <v>#VALUE!</v>
      </c>
      <c r="J61755" s="1" t="s">
        <v>390</v>
      </c>
      <c r="K61755" s="1">
        <v>2016</v>
      </c>
      <c r="L61755" s="1" t="s">
        <v>391</v>
      </c>
    </row>
    <row r="61756" spans="1:15" x14ac:dyDescent="0.25">
      <c r="A61756" s="1">
        <v>61756</v>
      </c>
      <c r="B61756" s="1" t="b">
        <f>IF(AND(G61756=TRUE(),H61756=TRUE()),IFERROR(MATCH(LEFT(E61757,6),Sheet3!$3:$3,0)&gt;0,"No Section"),FALSE())</f>
        <v>0</v>
      </c>
      <c r="C61756" s="1">
        <f t="shared" si="5772"/>
        <v>59.22</v>
      </c>
      <c r="E61756" s="1" t="str">
        <f t="shared" si="5773"/>
        <v>059220_LP_FLAT</v>
      </c>
      <c r="F61756" s="1" t="str">
        <f t="shared" si="5774"/>
        <v>Gelcoat</v>
      </c>
      <c r="G61756" s="1" t="b">
        <f t="shared" si="5777"/>
        <v>0</v>
      </c>
      <c r="H61756" s="1" t="b">
        <f t="shared" si="5775"/>
        <v>1</v>
      </c>
      <c r="I61756" s="1">
        <f t="shared" si="5776"/>
        <v>5.0000000000000001E-4</v>
      </c>
      <c r="J61756" s="1" t="s">
        <v>392</v>
      </c>
      <c r="K61756" s="1">
        <v>5.0000000000000001E-4</v>
      </c>
      <c r="L61756" s="1">
        <v>3</v>
      </c>
      <c r="M61756" s="1">
        <v>0</v>
      </c>
      <c r="O61756" s="1" t="s">
        <v>16</v>
      </c>
    </row>
    <row r="61757" spans="1:15" x14ac:dyDescent="0.25">
      <c r="A61757" s="1">
        <v>61757</v>
      </c>
      <c r="B61757" s="1" t="b">
        <f>IF(AND(G61757=TRUE(),H61757=TRUE()),IFERROR(MATCH(LEFT(E61758,6),Sheet3!$3:$3,0)&gt;0,"No Section"),FALSE())</f>
        <v>0</v>
      </c>
      <c r="C61757" s="1">
        <f t="shared" si="5772"/>
        <v>59.22</v>
      </c>
      <c r="E61757" s="1" t="str">
        <f t="shared" si="5773"/>
        <v>059220_LP_FLAT</v>
      </c>
      <c r="F61757" s="1" t="str">
        <f t="shared" si="5774"/>
        <v>Triax Shell</v>
      </c>
      <c r="G61757" s="1" t="b">
        <f t="shared" si="5777"/>
        <v>0</v>
      </c>
      <c r="H61757" s="1" t="b">
        <f t="shared" si="5775"/>
        <v>1</v>
      </c>
      <c r="I61757" s="1">
        <f t="shared" si="5776"/>
        <v>1E-3</v>
      </c>
      <c r="J61757" s="1" t="s">
        <v>392</v>
      </c>
      <c r="K61757" s="1">
        <v>1E-3</v>
      </c>
      <c r="L61757" s="1">
        <v>6</v>
      </c>
      <c r="M61757" s="1">
        <v>0</v>
      </c>
      <c r="O61757" s="1" t="s">
        <v>393</v>
      </c>
    </row>
    <row r="61758" spans="1:15" x14ac:dyDescent="0.25">
      <c r="A61758" s="1">
        <v>61758</v>
      </c>
      <c r="B61758" s="1" t="b">
        <f>IF(AND(G61758=TRUE(),H61758=TRUE()),IFERROR(MATCH(LEFT(E61759,6),Sheet3!$3:$3,0)&gt;0,"No Section"),FALSE())</f>
        <v>0</v>
      </c>
      <c r="C61758" s="1">
        <f t="shared" si="5772"/>
        <v>59.22</v>
      </c>
      <c r="E61758" s="1" t="str">
        <f t="shared" si="5773"/>
        <v>059220_LP_FLAT</v>
      </c>
      <c r="F61758" s="1" t="str">
        <f t="shared" si="5774"/>
        <v/>
      </c>
      <c r="G61758" s="1" t="b">
        <f t="shared" si="5777"/>
        <v>0</v>
      </c>
      <c r="H61758" s="1" t="b">
        <f t="shared" si="5775"/>
        <v>0</v>
      </c>
      <c r="I61758" s="1" t="e">
        <f t="shared" si="5776"/>
        <v>#VALUE!</v>
      </c>
      <c r="J61758" s="1" t="s">
        <v>394</v>
      </c>
      <c r="K61758" s="1" t="s">
        <v>396</v>
      </c>
    </row>
    <row r="61759" spans="1:15" x14ac:dyDescent="0.25">
      <c r="A61759" s="1">
        <v>61759</v>
      </c>
      <c r="B61759" s="1" t="b">
        <f>IF(AND(G61759=TRUE(),H61759=TRUE()),IFERROR(MATCH(LEFT(E61760,6),Sheet3!$3:$3,0)&gt;0,"No Section"),FALSE())</f>
        <v>0</v>
      </c>
      <c r="C61759" s="1">
        <f t="shared" si="5772"/>
        <v>59.22</v>
      </c>
      <c r="E61759" s="1" t="str">
        <f t="shared" si="5773"/>
        <v>059220_LP_FLAT</v>
      </c>
      <c r="F61759" s="1" t="str">
        <f t="shared" si="5774"/>
        <v/>
      </c>
      <c r="G61759" s="1" t="b">
        <f t="shared" si="5777"/>
        <v>0</v>
      </c>
      <c r="H61759" s="1" t="b">
        <f t="shared" si="5775"/>
        <v>0</v>
      </c>
      <c r="I61759" s="1" t="e">
        <f t="shared" si="5776"/>
        <v>#VALUE!</v>
      </c>
    </row>
    <row r="61760" spans="1:15" x14ac:dyDescent="0.25">
      <c r="A61760" s="1">
        <v>61760</v>
      </c>
      <c r="B61760" s="1" t="b">
        <f>IF(AND(G61760=TRUE(),H61760=TRUE()),IFERROR(MATCH(LEFT(E61761,6),Sheet3!$3:$3,0)&gt;0,"No Section"),FALSE())</f>
        <v>0</v>
      </c>
      <c r="C61760" s="1">
        <f t="shared" si="5772"/>
        <v>59.22</v>
      </c>
      <c r="E61760" s="1" t="str">
        <f t="shared" si="5773"/>
        <v>059220_LP_LE_REINF</v>
      </c>
      <c r="F61760" s="1" t="str">
        <f t="shared" si="5774"/>
        <v/>
      </c>
      <c r="G61760" s="1" t="b">
        <f t="shared" si="5777"/>
        <v>0</v>
      </c>
      <c r="H61760" s="1" t="b">
        <f t="shared" si="5775"/>
        <v>0</v>
      </c>
      <c r="I61760" s="1" t="e">
        <f t="shared" si="5776"/>
        <v>#VALUE!</v>
      </c>
      <c r="J61760" s="1" t="s">
        <v>1416</v>
      </c>
    </row>
    <row r="61761" spans="1:15" x14ac:dyDescent="0.25">
      <c r="A61761" s="1">
        <v>61761</v>
      </c>
      <c r="B61761" s="1" t="b">
        <f>IF(AND(G61761=TRUE(),H61761=TRUE()),IFERROR(MATCH(LEFT(E61762,6),Sheet3!$3:$3,0)&gt;0,"No Section"),FALSE())</f>
        <v>0</v>
      </c>
      <c r="C61761" s="1">
        <f t="shared" si="5772"/>
        <v>59.22</v>
      </c>
      <c r="E61761" s="1" t="str">
        <f t="shared" si="5773"/>
        <v>059220_LP_LE_REINF</v>
      </c>
      <c r="F61761" s="1" t="str">
        <f t="shared" si="5774"/>
        <v/>
      </c>
      <c r="G61761" s="1" t="b">
        <f t="shared" si="5777"/>
        <v>1</v>
      </c>
      <c r="H61761" s="1" t="b">
        <f t="shared" si="5775"/>
        <v>0</v>
      </c>
      <c r="I61761" s="1" t="e">
        <f t="shared" si="5776"/>
        <v>#VALUE!</v>
      </c>
      <c r="J61761" s="1" t="s">
        <v>390</v>
      </c>
      <c r="K61761" s="1">
        <v>1017</v>
      </c>
      <c r="L61761" s="1" t="s">
        <v>391</v>
      </c>
    </row>
    <row r="61762" spans="1:15" x14ac:dyDescent="0.25">
      <c r="A61762" s="1">
        <v>61762</v>
      </c>
      <c r="B61762" s="1" t="b">
        <f>IF(AND(G61762=TRUE(),H61762=TRUE()),IFERROR(MATCH(LEFT(E61763,6),Sheet3!$3:$3,0)&gt;0,"No Section"),FALSE())</f>
        <v>1</v>
      </c>
      <c r="C61762" s="1">
        <f t="shared" si="5772"/>
        <v>59.22</v>
      </c>
      <c r="D61762" s="1" t="str">
        <f>RIGHT(E61762,LEN(E61762)-7)</f>
        <v>LP_LE_REINF</v>
      </c>
      <c r="E61762" s="1" t="str">
        <f t="shared" si="5773"/>
        <v>059220_LP_LE_REINF</v>
      </c>
      <c r="F61762" s="1" t="str">
        <f t="shared" si="5774"/>
        <v>Gelcoat</v>
      </c>
      <c r="G61762" s="1" t="b">
        <f t="shared" si="5777"/>
        <v>1</v>
      </c>
      <c r="H61762" s="1" t="b">
        <f t="shared" si="5775"/>
        <v>1</v>
      </c>
      <c r="I61762" s="1">
        <f t="shared" si="5776"/>
        <v>5.0000000000000001E-4</v>
      </c>
      <c r="J61762" s="1" t="s">
        <v>392</v>
      </c>
      <c r="K61762" s="1">
        <v>5.0000000000000001E-4</v>
      </c>
      <c r="L61762" s="1">
        <v>3</v>
      </c>
      <c r="M61762" s="1">
        <v>0</v>
      </c>
      <c r="O61762" s="1" t="s">
        <v>16</v>
      </c>
    </row>
    <row r="61763" spans="1:15" x14ac:dyDescent="0.25">
      <c r="A61763" s="1">
        <v>61763</v>
      </c>
      <c r="B61763" s="1" t="b">
        <f>IF(AND(G61763=TRUE(),H61763=TRUE()),IFERROR(MATCH(LEFT(E61764,6),Sheet3!$3:$3,0)&gt;0,"No Section"),FALSE())</f>
        <v>1</v>
      </c>
      <c r="C61763" s="1">
        <f t="shared" si="5772"/>
        <v>59.22</v>
      </c>
      <c r="D61763" s="1" t="str">
        <f>RIGHT(E61763,LEN(E61763)-7)</f>
        <v>LP_LE_REINF</v>
      </c>
      <c r="E61763" s="1" t="str">
        <f t="shared" si="5773"/>
        <v>059220_LP_LE_REINF</v>
      </c>
      <c r="F61763" s="1" t="str">
        <f t="shared" si="5774"/>
        <v>Triax Shell</v>
      </c>
      <c r="G61763" s="1" t="b">
        <f t="shared" si="5777"/>
        <v>1</v>
      </c>
      <c r="H61763" s="1" t="b">
        <f t="shared" si="5775"/>
        <v>1</v>
      </c>
      <c r="I61763" s="1">
        <f t="shared" si="5776"/>
        <v>1E-3</v>
      </c>
      <c r="J61763" s="1" t="s">
        <v>392</v>
      </c>
      <c r="K61763" s="1">
        <v>1E-3</v>
      </c>
      <c r="L61763" s="1">
        <v>6</v>
      </c>
      <c r="M61763" s="1">
        <v>0</v>
      </c>
      <c r="O61763" s="1" t="s">
        <v>393</v>
      </c>
    </row>
    <row r="61764" spans="1:15" x14ac:dyDescent="0.25">
      <c r="A61764" s="1">
        <v>61764</v>
      </c>
      <c r="B61764" s="1" t="b">
        <f>IF(AND(G61764=TRUE(),H61764=TRUE()),IFERROR(MATCH(LEFT(E61765,6),Sheet3!$3:$3,0)&gt;0,"No Section"),FALSE())</f>
        <v>0</v>
      </c>
      <c r="C61764" s="1">
        <f t="shared" si="5772"/>
        <v>59.22</v>
      </c>
      <c r="E61764" s="1" t="str">
        <f t="shared" si="5773"/>
        <v>059220_LP_LE_REINF</v>
      </c>
      <c r="F61764" s="1" t="str">
        <f t="shared" si="5774"/>
        <v/>
      </c>
      <c r="G61764" s="1" t="b">
        <f t="shared" si="5777"/>
        <v>1</v>
      </c>
      <c r="H61764" s="1" t="b">
        <f t="shared" si="5775"/>
        <v>0</v>
      </c>
      <c r="I61764" s="1" t="e">
        <f t="shared" si="5776"/>
        <v>#VALUE!</v>
      </c>
      <c r="J61764" s="1" t="s">
        <v>394</v>
      </c>
      <c r="K61764" s="1" t="s">
        <v>395</v>
      </c>
    </row>
    <row r="61765" spans="1:15" x14ac:dyDescent="0.25">
      <c r="A61765" s="1">
        <v>61765</v>
      </c>
      <c r="B61765" s="1" t="b">
        <f>IF(AND(G61765=TRUE(),H61765=TRUE()),IFERROR(MATCH(LEFT(E61766,6),Sheet3!$3:$3,0)&gt;0,"No Section"),FALSE())</f>
        <v>0</v>
      </c>
      <c r="C61765" s="1">
        <f t="shared" si="5772"/>
        <v>59.22</v>
      </c>
      <c r="E61765" s="1" t="str">
        <f t="shared" si="5773"/>
        <v>059220_LP_LE_REINF</v>
      </c>
      <c r="F61765" s="1" t="str">
        <f t="shared" si="5774"/>
        <v/>
      </c>
      <c r="G61765" s="1" t="b">
        <f t="shared" si="5777"/>
        <v>1</v>
      </c>
      <c r="H61765" s="1" t="b">
        <f t="shared" si="5775"/>
        <v>0</v>
      </c>
      <c r="I61765" s="1" t="e">
        <f t="shared" si="5776"/>
        <v>#VALUE!</v>
      </c>
    </row>
    <row r="61766" spans="1:15" x14ac:dyDescent="0.25">
      <c r="A61766" s="1">
        <v>61766</v>
      </c>
      <c r="B61766" s="1" t="b">
        <f>IF(AND(G61766=TRUE(),H61766=TRUE()),IFERROR(MATCH(LEFT(E61767,6),Sheet3!$3:$3,0)&gt;0,"No Section"),FALSE())</f>
        <v>0</v>
      </c>
      <c r="C61766" s="1">
        <f t="shared" si="5772"/>
        <v>59.22</v>
      </c>
      <c r="E61766" s="1" t="str">
        <f t="shared" si="5773"/>
        <v>059220_LP_LE_REINF</v>
      </c>
      <c r="F61766" s="1" t="str">
        <f t="shared" si="5774"/>
        <v/>
      </c>
      <c r="G61766" s="1" t="b">
        <f t="shared" si="5777"/>
        <v>1</v>
      </c>
      <c r="H61766" s="1" t="b">
        <f t="shared" si="5775"/>
        <v>0</v>
      </c>
      <c r="I61766" s="1" t="e">
        <f t="shared" si="5776"/>
        <v>#VALUE!</v>
      </c>
      <c r="J61766" s="1" t="s">
        <v>1416</v>
      </c>
    </row>
    <row r="61767" spans="1:15" x14ac:dyDescent="0.25">
      <c r="A61767" s="1">
        <v>61767</v>
      </c>
      <c r="B61767" s="1" t="b">
        <f>IF(AND(G61767=TRUE(),H61767=TRUE()),IFERROR(MATCH(LEFT(E61768,6),Sheet3!$3:$3,0)&gt;0,"No Section"),FALSE())</f>
        <v>0</v>
      </c>
      <c r="C61767" s="1">
        <f t="shared" si="5772"/>
        <v>59.22</v>
      </c>
      <c r="E61767" s="1" t="str">
        <f t="shared" si="5773"/>
        <v>059220_LP_LE_REINF</v>
      </c>
      <c r="F61767" s="1" t="str">
        <f t="shared" si="5774"/>
        <v/>
      </c>
      <c r="G61767" s="1" t="b">
        <f t="shared" si="5777"/>
        <v>0</v>
      </c>
      <c r="H61767" s="1" t="b">
        <f t="shared" si="5775"/>
        <v>0</v>
      </c>
      <c r="I61767" s="1" t="e">
        <f t="shared" si="5776"/>
        <v>#VALUE!</v>
      </c>
      <c r="J61767" s="1" t="s">
        <v>390</v>
      </c>
      <c r="K61767" s="1">
        <v>2017</v>
      </c>
      <c r="L61767" s="1" t="s">
        <v>391</v>
      </c>
    </row>
    <row r="61768" spans="1:15" x14ac:dyDescent="0.25">
      <c r="A61768" s="1">
        <v>61768</v>
      </c>
      <c r="B61768" s="1" t="b">
        <f>IF(AND(G61768=TRUE(),H61768=TRUE()),IFERROR(MATCH(LEFT(E61769,6),Sheet3!$3:$3,0)&gt;0,"No Section"),FALSE())</f>
        <v>0</v>
      </c>
      <c r="C61768" s="1">
        <f t="shared" si="5772"/>
        <v>59.22</v>
      </c>
      <c r="E61768" s="1" t="str">
        <f t="shared" si="5773"/>
        <v>059220_LP_LE_REINF</v>
      </c>
      <c r="F61768" s="1" t="str">
        <f t="shared" si="5774"/>
        <v>Gelcoat</v>
      </c>
      <c r="G61768" s="1" t="b">
        <f t="shared" si="5777"/>
        <v>0</v>
      </c>
      <c r="H61768" s="1" t="b">
        <f t="shared" si="5775"/>
        <v>1</v>
      </c>
      <c r="I61768" s="1">
        <f t="shared" si="5776"/>
        <v>5.0000000000000001E-4</v>
      </c>
      <c r="J61768" s="1" t="s">
        <v>392</v>
      </c>
      <c r="K61768" s="1">
        <v>5.0000000000000001E-4</v>
      </c>
      <c r="L61768" s="1">
        <v>3</v>
      </c>
      <c r="M61768" s="1">
        <v>0</v>
      </c>
      <c r="O61768" s="1" t="s">
        <v>16</v>
      </c>
    </row>
    <row r="61769" spans="1:15" x14ac:dyDescent="0.25">
      <c r="A61769" s="1">
        <v>61769</v>
      </c>
      <c r="B61769" s="1" t="b">
        <f>IF(AND(G61769=TRUE(),H61769=TRUE()),IFERROR(MATCH(LEFT(E61770,6),Sheet3!$3:$3,0)&gt;0,"No Section"),FALSE())</f>
        <v>0</v>
      </c>
      <c r="C61769" s="1">
        <f t="shared" si="5772"/>
        <v>59.22</v>
      </c>
      <c r="E61769" s="1" t="str">
        <f t="shared" si="5773"/>
        <v>059220_LP_LE_REINF</v>
      </c>
      <c r="F61769" s="1" t="str">
        <f t="shared" si="5774"/>
        <v>Triax Shell</v>
      </c>
      <c r="G61769" s="1" t="b">
        <f t="shared" si="5777"/>
        <v>0</v>
      </c>
      <c r="H61769" s="1" t="b">
        <f t="shared" si="5775"/>
        <v>1</v>
      </c>
      <c r="I61769" s="1">
        <f t="shared" si="5776"/>
        <v>1E-3</v>
      </c>
      <c r="J61769" s="1" t="s">
        <v>392</v>
      </c>
      <c r="K61769" s="1">
        <v>1E-3</v>
      </c>
      <c r="L61769" s="1">
        <v>6</v>
      </c>
      <c r="M61769" s="1">
        <v>0</v>
      </c>
      <c r="O61769" s="1" t="s">
        <v>393</v>
      </c>
    </row>
    <row r="61770" spans="1:15" x14ac:dyDescent="0.25">
      <c r="A61770" s="1">
        <v>61770</v>
      </c>
      <c r="B61770" s="1" t="b">
        <f>IF(AND(G61770=TRUE(),H61770=TRUE()),IFERROR(MATCH(LEFT(E61771,6),Sheet3!$3:$3,0)&gt;0,"No Section"),FALSE())</f>
        <v>0</v>
      </c>
      <c r="C61770" s="1">
        <f t="shared" si="5772"/>
        <v>59.22</v>
      </c>
      <c r="E61770" s="1" t="str">
        <f t="shared" si="5773"/>
        <v>059220_LP_LE_REINF</v>
      </c>
      <c r="F61770" s="1" t="str">
        <f t="shared" si="5774"/>
        <v/>
      </c>
      <c r="G61770" s="1" t="b">
        <f t="shared" si="5777"/>
        <v>0</v>
      </c>
      <c r="H61770" s="1" t="b">
        <f t="shared" si="5775"/>
        <v>0</v>
      </c>
      <c r="I61770" s="1" t="e">
        <f t="shared" si="5776"/>
        <v>#VALUE!</v>
      </c>
      <c r="J61770" s="1" t="s">
        <v>394</v>
      </c>
      <c r="K61770" s="1" t="s">
        <v>396</v>
      </c>
    </row>
    <row r="61771" spans="1:15" x14ac:dyDescent="0.25">
      <c r="A61771" s="1">
        <v>61771</v>
      </c>
      <c r="B61771" s="1" t="b">
        <f>IF(AND(G61771=TRUE(),H61771=TRUE()),IFERROR(MATCH(LEFT(E61772,6),Sheet3!$3:$3,0)&gt;0,"No Section"),FALSE())</f>
        <v>0</v>
      </c>
      <c r="C61771" s="1">
        <f t="shared" si="5772"/>
        <v>59.22</v>
      </c>
      <c r="E61771" s="1" t="str">
        <f t="shared" si="5773"/>
        <v>059220_LP_LE_REINF</v>
      </c>
      <c r="F61771" s="1" t="str">
        <f t="shared" si="5774"/>
        <v/>
      </c>
      <c r="G61771" s="1" t="b">
        <f t="shared" si="5777"/>
        <v>0</v>
      </c>
      <c r="H61771" s="1" t="b">
        <f t="shared" si="5775"/>
        <v>0</v>
      </c>
      <c r="I61771" s="1" t="e">
        <f t="shared" si="5776"/>
        <v>#VALUE!</v>
      </c>
    </row>
    <row r="61772" spans="1:15" x14ac:dyDescent="0.25">
      <c r="A61772" s="1">
        <v>61772</v>
      </c>
      <c r="B61772" s="1" t="b">
        <f>IF(AND(G61772=TRUE(),H61772=TRUE()),IFERROR(MATCH(LEFT(E61773,6),Sheet3!$3:$3,0)&gt;0,"No Section"),FALSE())</f>
        <v>0</v>
      </c>
      <c r="C61772" s="1">
        <f t="shared" si="5772"/>
        <v>59.22</v>
      </c>
      <c r="E61772" s="1" t="str">
        <f t="shared" si="5773"/>
        <v>059220_LP_TE_Reinf</v>
      </c>
      <c r="F61772" s="1" t="str">
        <f t="shared" si="5774"/>
        <v/>
      </c>
      <c r="G61772" s="1" t="b">
        <f t="shared" si="5777"/>
        <v>0</v>
      </c>
      <c r="H61772" s="1" t="b">
        <f t="shared" si="5775"/>
        <v>0</v>
      </c>
      <c r="I61772" s="1" t="e">
        <f t="shared" si="5776"/>
        <v>#VALUE!</v>
      </c>
      <c r="J61772" s="1" t="s">
        <v>1417</v>
      </c>
    </row>
    <row r="61773" spans="1:15" x14ac:dyDescent="0.25">
      <c r="A61773" s="1">
        <v>61773</v>
      </c>
      <c r="B61773" s="1" t="b">
        <f>IF(AND(G61773=TRUE(),H61773=TRUE()),IFERROR(MATCH(LEFT(E61774,6),Sheet3!$3:$3,0)&gt;0,"No Section"),FALSE())</f>
        <v>0</v>
      </c>
      <c r="C61773" s="1">
        <f t="shared" si="5772"/>
        <v>59.22</v>
      </c>
      <c r="E61773" s="1" t="str">
        <f t="shared" si="5773"/>
        <v>059220_LP_TE_Reinf</v>
      </c>
      <c r="F61773" s="1" t="str">
        <f t="shared" si="5774"/>
        <v/>
      </c>
      <c r="G61773" s="1" t="b">
        <f t="shared" si="5777"/>
        <v>1</v>
      </c>
      <c r="H61773" s="1" t="b">
        <f t="shared" si="5775"/>
        <v>0</v>
      </c>
      <c r="I61773" s="1" t="e">
        <f t="shared" si="5776"/>
        <v>#VALUE!</v>
      </c>
      <c r="J61773" s="1" t="s">
        <v>390</v>
      </c>
      <c r="K61773" s="1">
        <v>1018</v>
      </c>
      <c r="L61773" s="1" t="s">
        <v>391</v>
      </c>
    </row>
    <row r="61774" spans="1:15" x14ac:dyDescent="0.25">
      <c r="A61774" s="1">
        <v>61774</v>
      </c>
      <c r="B61774" s="1" t="b">
        <f>IF(AND(G61774=TRUE(),H61774=TRUE()),IFERROR(MATCH(LEFT(E61775,6),Sheet3!$3:$3,0)&gt;0,"No Section"),FALSE())</f>
        <v>1</v>
      </c>
      <c r="C61774" s="1">
        <f t="shared" si="5772"/>
        <v>59.22</v>
      </c>
      <c r="D61774" s="1" t="str">
        <f>RIGHT(E61774,LEN(E61774)-7)</f>
        <v>LP_TE_Reinf</v>
      </c>
      <c r="E61774" s="1" t="str">
        <f t="shared" si="5773"/>
        <v>059220_LP_TE_Reinf</v>
      </c>
      <c r="F61774" s="1" t="str">
        <f t="shared" si="5774"/>
        <v>Gelcoat</v>
      </c>
      <c r="G61774" s="1" t="b">
        <f t="shared" si="5777"/>
        <v>1</v>
      </c>
      <c r="H61774" s="1" t="b">
        <f t="shared" si="5775"/>
        <v>1</v>
      </c>
      <c r="I61774" s="1">
        <f t="shared" si="5776"/>
        <v>5.0000000000000001E-4</v>
      </c>
      <c r="J61774" s="1" t="s">
        <v>392</v>
      </c>
      <c r="K61774" s="1">
        <v>5.0000000000000001E-4</v>
      </c>
      <c r="L61774" s="1">
        <v>3</v>
      </c>
      <c r="M61774" s="1">
        <v>0</v>
      </c>
      <c r="O61774" s="1" t="s">
        <v>16</v>
      </c>
    </row>
    <row r="61775" spans="1:15" x14ac:dyDescent="0.25">
      <c r="A61775" s="1">
        <v>61775</v>
      </c>
      <c r="B61775" s="1" t="b">
        <f>IF(AND(G61775=TRUE(),H61775=TRUE()),IFERROR(MATCH(LEFT(E61776,6),Sheet3!$3:$3,0)&gt;0,"No Section"),FALSE())</f>
        <v>1</v>
      </c>
      <c r="C61775" s="1">
        <f t="shared" si="5772"/>
        <v>59.22</v>
      </c>
      <c r="D61775" s="1" t="str">
        <f>RIGHT(E61775,LEN(E61775)-7)</f>
        <v>LP_TE_Reinf</v>
      </c>
      <c r="E61775" s="1" t="str">
        <f t="shared" si="5773"/>
        <v>059220_LP_TE_Reinf</v>
      </c>
      <c r="F61775" s="1" t="str">
        <f t="shared" si="5774"/>
        <v>Triax Shell</v>
      </c>
      <c r="G61775" s="1" t="b">
        <f t="shared" si="5777"/>
        <v>1</v>
      </c>
      <c r="H61775" s="1" t="b">
        <f t="shared" si="5775"/>
        <v>1</v>
      </c>
      <c r="I61775" s="1">
        <f t="shared" si="5776"/>
        <v>1E-3</v>
      </c>
      <c r="J61775" s="1" t="s">
        <v>392</v>
      </c>
      <c r="K61775" s="1">
        <v>1E-3</v>
      </c>
      <c r="L61775" s="1">
        <v>6</v>
      </c>
      <c r="M61775" s="1">
        <v>0</v>
      </c>
      <c r="O61775" s="1" t="s">
        <v>393</v>
      </c>
    </row>
    <row r="61776" spans="1:15" x14ac:dyDescent="0.25">
      <c r="A61776" s="1">
        <v>61776</v>
      </c>
      <c r="B61776" s="1" t="b">
        <f>IF(AND(G61776=TRUE(),H61776=TRUE()),IFERROR(MATCH(LEFT(E61777,6),Sheet3!$3:$3,0)&gt;0,"No Section"),FALSE())</f>
        <v>0</v>
      </c>
      <c r="C61776" s="1">
        <f t="shared" si="5772"/>
        <v>59.22</v>
      </c>
      <c r="E61776" s="1" t="str">
        <f t="shared" si="5773"/>
        <v>059220_LP_TE_Reinf</v>
      </c>
      <c r="F61776" s="1" t="str">
        <f t="shared" si="5774"/>
        <v/>
      </c>
      <c r="G61776" s="1" t="b">
        <f t="shared" si="5777"/>
        <v>1</v>
      </c>
      <c r="H61776" s="1" t="b">
        <f t="shared" si="5775"/>
        <v>0</v>
      </c>
      <c r="I61776" s="1" t="e">
        <f t="shared" si="5776"/>
        <v>#VALUE!</v>
      </c>
      <c r="J61776" s="1" t="s">
        <v>394</v>
      </c>
      <c r="K61776" s="1" t="s">
        <v>395</v>
      </c>
    </row>
    <row r="61777" spans="1:15" x14ac:dyDescent="0.25">
      <c r="A61777" s="1">
        <v>61777</v>
      </c>
      <c r="B61777" s="1" t="b">
        <f>IF(AND(G61777=TRUE(),H61777=TRUE()),IFERROR(MATCH(LEFT(E61778,6),Sheet3!$3:$3,0)&gt;0,"No Section"),FALSE())</f>
        <v>0</v>
      </c>
      <c r="C61777" s="1">
        <f t="shared" si="5772"/>
        <v>59.22</v>
      </c>
      <c r="E61777" s="1" t="str">
        <f t="shared" si="5773"/>
        <v>059220_LP_TE_Reinf</v>
      </c>
      <c r="F61777" s="1" t="str">
        <f t="shared" si="5774"/>
        <v/>
      </c>
      <c r="G61777" s="1" t="b">
        <f t="shared" si="5777"/>
        <v>1</v>
      </c>
      <c r="H61777" s="1" t="b">
        <f t="shared" si="5775"/>
        <v>0</v>
      </c>
      <c r="I61777" s="1" t="e">
        <f t="shared" si="5776"/>
        <v>#VALUE!</v>
      </c>
    </row>
    <row r="61778" spans="1:15" x14ac:dyDescent="0.25">
      <c r="A61778" s="1">
        <v>61778</v>
      </c>
      <c r="B61778" s="1" t="b">
        <f>IF(AND(G61778=TRUE(),H61778=TRUE()),IFERROR(MATCH(LEFT(E61779,6),Sheet3!$3:$3,0)&gt;0,"No Section"),FALSE())</f>
        <v>0</v>
      </c>
      <c r="C61778" s="1">
        <f t="shared" si="5772"/>
        <v>59.22</v>
      </c>
      <c r="E61778" s="1" t="str">
        <f t="shared" si="5773"/>
        <v>059220_LP_TE_Reinf</v>
      </c>
      <c r="F61778" s="1" t="str">
        <f t="shared" si="5774"/>
        <v/>
      </c>
      <c r="G61778" s="1" t="b">
        <f t="shared" si="5777"/>
        <v>1</v>
      </c>
      <c r="H61778" s="1" t="b">
        <f t="shared" si="5775"/>
        <v>0</v>
      </c>
      <c r="I61778" s="1" t="e">
        <f t="shared" si="5776"/>
        <v>#VALUE!</v>
      </c>
      <c r="J61778" s="1" t="s">
        <v>1417</v>
      </c>
    </row>
    <row r="61779" spans="1:15" x14ac:dyDescent="0.25">
      <c r="A61779" s="1">
        <v>61779</v>
      </c>
      <c r="B61779" s="1" t="b">
        <f>IF(AND(G61779=TRUE(),H61779=TRUE()),IFERROR(MATCH(LEFT(E61780,6),Sheet3!$3:$3,0)&gt;0,"No Section"),FALSE())</f>
        <v>0</v>
      </c>
      <c r="C61779" s="1">
        <f t="shared" si="5772"/>
        <v>59.22</v>
      </c>
      <c r="E61779" s="1" t="str">
        <f t="shared" si="5773"/>
        <v>059220_LP_TE_Reinf</v>
      </c>
      <c r="F61779" s="1" t="str">
        <f t="shared" si="5774"/>
        <v/>
      </c>
      <c r="G61779" s="1" t="b">
        <f t="shared" si="5777"/>
        <v>0</v>
      </c>
      <c r="H61779" s="1" t="b">
        <f t="shared" si="5775"/>
        <v>0</v>
      </c>
      <c r="I61779" s="1" t="e">
        <f t="shared" si="5776"/>
        <v>#VALUE!</v>
      </c>
      <c r="J61779" s="1" t="s">
        <v>390</v>
      </c>
      <c r="K61779" s="1">
        <v>2018</v>
      </c>
      <c r="L61779" s="1" t="s">
        <v>391</v>
      </c>
    </row>
    <row r="61780" spans="1:15" x14ac:dyDescent="0.25">
      <c r="A61780" s="1">
        <v>61780</v>
      </c>
      <c r="B61780" s="1" t="b">
        <f>IF(AND(G61780=TRUE(),H61780=TRUE()),IFERROR(MATCH(LEFT(E61781,6),Sheet3!$3:$3,0)&gt;0,"No Section"),FALSE())</f>
        <v>0</v>
      </c>
      <c r="C61780" s="1">
        <f t="shared" ref="C61780:C61843" si="5778">LEFT(E61780,6)/1000</f>
        <v>59.22</v>
      </c>
      <c r="E61780" s="1" t="str">
        <f t="shared" ref="E61780:E61843" si="5779">IF(J61781=$J$149,RIGHT(J61780,LEN(J61780)-5),E61779)</f>
        <v>059220_LP_TE_Reinf</v>
      </c>
      <c r="F61780" s="1" t="str">
        <f t="shared" ref="F61780:F61843" si="5780">IF(J61780=$J$150,VLOOKUP(L61780,$U$2:$V$7,2,FALSE()),"")</f>
        <v>Gelcoat</v>
      </c>
      <c r="G61780" s="1" t="b">
        <f t="shared" si="5777"/>
        <v>0</v>
      </c>
      <c r="H61780" s="1" t="b">
        <f t="shared" ref="H61780:H61843" si="5781">IF(F61780=F61781,FALSE(),IF(J61780=$J$150,TRUE(),FALSE()))</f>
        <v>1</v>
      </c>
      <c r="I61780" s="1">
        <f t="shared" ref="I61780:I61843" si="5782">IF(F61780=F61779,I61779,0)+K61780</f>
        <v>5.0000000000000001E-4</v>
      </c>
      <c r="J61780" s="1" t="s">
        <v>392</v>
      </c>
      <c r="K61780" s="1">
        <v>5.0000000000000001E-4</v>
      </c>
      <c r="L61780" s="1">
        <v>3</v>
      </c>
      <c r="M61780" s="1">
        <v>0</v>
      </c>
      <c r="O61780" s="1" t="s">
        <v>16</v>
      </c>
    </row>
    <row r="61781" spans="1:15" x14ac:dyDescent="0.25">
      <c r="A61781" s="1">
        <v>61781</v>
      </c>
      <c r="B61781" s="1" t="b">
        <f>IF(AND(G61781=TRUE(),H61781=TRUE()),IFERROR(MATCH(LEFT(E61782,6),Sheet3!$3:$3,0)&gt;0,"No Section"),FALSE())</f>
        <v>0</v>
      </c>
      <c r="C61781" s="1">
        <f t="shared" si="5778"/>
        <v>59.22</v>
      </c>
      <c r="E61781" s="1" t="str">
        <f t="shared" si="5779"/>
        <v>059220_LP_TE_Reinf</v>
      </c>
      <c r="F61781" s="1" t="str">
        <f t="shared" si="5780"/>
        <v>Triax Shell</v>
      </c>
      <c r="G61781" s="1" t="b">
        <f t="shared" ref="G61781:G61844" si="5783">IF(J61781=$J$149,IF(E61780=E61779,FALSE(),TRUE()),G61780)</f>
        <v>0</v>
      </c>
      <c r="H61781" s="1" t="b">
        <f t="shared" si="5781"/>
        <v>1</v>
      </c>
      <c r="I61781" s="1">
        <f t="shared" si="5782"/>
        <v>1E-3</v>
      </c>
      <c r="J61781" s="1" t="s">
        <v>392</v>
      </c>
      <c r="K61781" s="1">
        <v>1E-3</v>
      </c>
      <c r="L61781" s="1">
        <v>6</v>
      </c>
      <c r="M61781" s="1">
        <v>0</v>
      </c>
      <c r="O61781" s="1" t="s">
        <v>393</v>
      </c>
    </row>
    <row r="61782" spans="1:15" x14ac:dyDescent="0.25">
      <c r="A61782" s="1">
        <v>61782</v>
      </c>
      <c r="B61782" s="1" t="b">
        <f>IF(AND(G61782=TRUE(),H61782=TRUE()),IFERROR(MATCH(LEFT(E61783,6),Sheet3!$3:$3,0)&gt;0,"No Section"),FALSE())</f>
        <v>0</v>
      </c>
      <c r="C61782" s="1">
        <f t="shared" si="5778"/>
        <v>59.22</v>
      </c>
      <c r="E61782" s="1" t="str">
        <f t="shared" si="5779"/>
        <v>059220_LP_TE_Reinf</v>
      </c>
      <c r="F61782" s="1" t="str">
        <f t="shared" si="5780"/>
        <v/>
      </c>
      <c r="G61782" s="1" t="b">
        <f t="shared" si="5783"/>
        <v>0</v>
      </c>
      <c r="H61782" s="1" t="b">
        <f t="shared" si="5781"/>
        <v>0</v>
      </c>
      <c r="I61782" s="1" t="e">
        <f t="shared" si="5782"/>
        <v>#VALUE!</v>
      </c>
      <c r="J61782" s="1" t="s">
        <v>394</v>
      </c>
      <c r="K61782" s="1" t="s">
        <v>396</v>
      </c>
    </row>
    <row r="61783" spans="1:15" x14ac:dyDescent="0.25">
      <c r="A61783" s="1">
        <v>61783</v>
      </c>
      <c r="B61783" s="1" t="b">
        <f>IF(AND(G61783=TRUE(),H61783=TRUE()),IFERROR(MATCH(LEFT(E61784,6),Sheet3!$3:$3,0)&gt;0,"No Section"),FALSE())</f>
        <v>0</v>
      </c>
      <c r="C61783" s="1">
        <f t="shared" si="5778"/>
        <v>59.22</v>
      </c>
      <c r="E61783" s="1" t="str">
        <f t="shared" si="5779"/>
        <v>059220_LP_TE_Reinf</v>
      </c>
      <c r="F61783" s="1" t="str">
        <f t="shared" si="5780"/>
        <v/>
      </c>
      <c r="G61783" s="1" t="b">
        <f t="shared" si="5783"/>
        <v>0</v>
      </c>
      <c r="H61783" s="1" t="b">
        <f t="shared" si="5781"/>
        <v>0</v>
      </c>
      <c r="I61783" s="1" t="e">
        <f t="shared" si="5782"/>
        <v>#VALUE!</v>
      </c>
    </row>
    <row r="61784" spans="1:15" x14ac:dyDescent="0.25">
      <c r="A61784" s="1">
        <v>61784</v>
      </c>
      <c r="B61784" s="1" t="b">
        <f>IF(AND(G61784=TRUE(),H61784=TRUE()),IFERROR(MATCH(LEFT(E61785,6),Sheet3!$3:$3,0)&gt;0,"No Section"),FALSE())</f>
        <v>0</v>
      </c>
      <c r="C61784" s="1">
        <f t="shared" si="5778"/>
        <v>59.22</v>
      </c>
      <c r="E61784" s="1" t="str">
        <f t="shared" si="5779"/>
        <v>059220_SW_1_HP</v>
      </c>
      <c r="F61784" s="1" t="str">
        <f t="shared" si="5780"/>
        <v/>
      </c>
      <c r="G61784" s="1" t="b">
        <f t="shared" si="5783"/>
        <v>0</v>
      </c>
      <c r="H61784" s="1" t="b">
        <f t="shared" si="5781"/>
        <v>0</v>
      </c>
      <c r="I61784" s="1" t="e">
        <f t="shared" si="5782"/>
        <v>#VALUE!</v>
      </c>
      <c r="J61784" s="1" t="s">
        <v>1418</v>
      </c>
    </row>
    <row r="61785" spans="1:15" x14ac:dyDescent="0.25">
      <c r="A61785" s="1">
        <v>61785</v>
      </c>
      <c r="B61785" s="1" t="b">
        <f>IF(AND(G61785=TRUE(),H61785=TRUE()),IFERROR(MATCH(LEFT(E61786,6),Sheet3!$3:$3,0)&gt;0,"No Section"),FALSE())</f>
        <v>0</v>
      </c>
      <c r="C61785" s="1">
        <f t="shared" si="5778"/>
        <v>59.22</v>
      </c>
      <c r="E61785" s="1" t="str">
        <f t="shared" si="5779"/>
        <v>059220_SW_1_HP</v>
      </c>
      <c r="F61785" s="1" t="str">
        <f t="shared" si="5780"/>
        <v/>
      </c>
      <c r="G61785" s="1" t="b">
        <f t="shared" si="5783"/>
        <v>1</v>
      </c>
      <c r="H61785" s="1" t="b">
        <f t="shared" si="5781"/>
        <v>0</v>
      </c>
      <c r="I61785" s="1" t="e">
        <f t="shared" si="5782"/>
        <v>#VALUE!</v>
      </c>
      <c r="J61785" s="1" t="s">
        <v>390</v>
      </c>
      <c r="K61785" s="1">
        <v>1019</v>
      </c>
      <c r="L61785" s="1" t="s">
        <v>391</v>
      </c>
    </row>
    <row r="61786" spans="1:15" x14ac:dyDescent="0.25">
      <c r="A61786" s="1">
        <v>61786</v>
      </c>
      <c r="B61786" s="1" t="b">
        <f>IF(AND(G61786=TRUE(),H61786=TRUE()),IFERROR(MATCH(LEFT(E61787,6),Sheet3!$3:$3,0)&gt;0,"No Section"),FALSE())</f>
        <v>1</v>
      </c>
      <c r="C61786" s="1">
        <f t="shared" si="5778"/>
        <v>59.22</v>
      </c>
      <c r="D61786" s="1" t="str">
        <f>RIGHT(E61786,LEN(E61786)-7)</f>
        <v>SW_1_HP</v>
      </c>
      <c r="E61786" s="1" t="str">
        <f t="shared" si="5779"/>
        <v>059220_SW_1_HP</v>
      </c>
      <c r="F61786" s="1" t="str">
        <f t="shared" si="5780"/>
        <v>Gelcoat</v>
      </c>
      <c r="G61786" s="1" t="b">
        <f t="shared" si="5783"/>
        <v>1</v>
      </c>
      <c r="H61786" s="1" t="b">
        <f t="shared" si="5781"/>
        <v>1</v>
      </c>
      <c r="I61786" s="1">
        <f t="shared" si="5782"/>
        <v>5.0000000000000001E-4</v>
      </c>
      <c r="J61786" s="1" t="s">
        <v>392</v>
      </c>
      <c r="K61786" s="1">
        <v>5.0000000000000001E-4</v>
      </c>
      <c r="L61786" s="1">
        <v>3</v>
      </c>
      <c r="M61786" s="1">
        <v>0</v>
      </c>
      <c r="O61786" s="1" t="s">
        <v>16</v>
      </c>
    </row>
    <row r="61787" spans="1:15" x14ac:dyDescent="0.25">
      <c r="A61787" s="1">
        <v>61787</v>
      </c>
      <c r="B61787" s="1" t="b">
        <f>IF(AND(G61787=TRUE(),H61787=TRUE()),IFERROR(MATCH(LEFT(E61788,6),Sheet3!$3:$3,0)&gt;0,"No Section"),FALSE())</f>
        <v>1</v>
      </c>
      <c r="C61787" s="1">
        <f t="shared" si="5778"/>
        <v>59.22</v>
      </c>
      <c r="D61787" s="1" t="str">
        <f>RIGHT(E61787,LEN(E61787)-7)</f>
        <v>SW_1_HP</v>
      </c>
      <c r="E61787" s="1" t="str">
        <f t="shared" si="5779"/>
        <v>059220_SW_1_HP</v>
      </c>
      <c r="F61787" s="1" t="str">
        <f t="shared" si="5780"/>
        <v>Triax Shell</v>
      </c>
      <c r="G61787" s="1" t="b">
        <f t="shared" si="5783"/>
        <v>1</v>
      </c>
      <c r="H61787" s="1" t="b">
        <f t="shared" si="5781"/>
        <v>1</v>
      </c>
      <c r="I61787" s="1">
        <f t="shared" si="5782"/>
        <v>1E-3</v>
      </c>
      <c r="J61787" s="1" t="s">
        <v>392</v>
      </c>
      <c r="K61787" s="1">
        <v>1E-3</v>
      </c>
      <c r="L61787" s="1">
        <v>6</v>
      </c>
      <c r="M61787" s="1">
        <v>0</v>
      </c>
      <c r="O61787" s="1" t="s">
        <v>393</v>
      </c>
    </row>
    <row r="61788" spans="1:15" x14ac:dyDescent="0.25">
      <c r="A61788" s="1">
        <v>61788</v>
      </c>
      <c r="B61788" s="1" t="b">
        <f>IF(AND(G61788=TRUE(),H61788=TRUE()),IFERROR(MATCH(LEFT(E61789,6),Sheet3!$3:$3,0)&gt;0,"No Section"),FALSE())</f>
        <v>0</v>
      </c>
      <c r="C61788" s="1">
        <f t="shared" si="5778"/>
        <v>59.22</v>
      </c>
      <c r="E61788" s="1" t="str">
        <f t="shared" si="5779"/>
        <v>059220_SW_1_HP</v>
      </c>
      <c r="F61788" s="1" t="str">
        <f t="shared" si="5780"/>
        <v>UD Spar Caps</v>
      </c>
      <c r="G61788" s="1" t="b">
        <f t="shared" si="5783"/>
        <v>1</v>
      </c>
      <c r="H61788" s="1" t="b">
        <f t="shared" si="5781"/>
        <v>0</v>
      </c>
      <c r="I61788" s="1">
        <f t="shared" si="5782"/>
        <v>1E-3</v>
      </c>
      <c r="J61788" s="1" t="s">
        <v>392</v>
      </c>
      <c r="K61788" s="1">
        <v>1E-3</v>
      </c>
      <c r="L61788" s="1">
        <v>2</v>
      </c>
      <c r="M61788" s="1">
        <v>0</v>
      </c>
      <c r="O61788" s="1" t="s">
        <v>541</v>
      </c>
    </row>
    <row r="61789" spans="1:15" x14ac:dyDescent="0.25">
      <c r="A61789" s="1">
        <v>61789</v>
      </c>
      <c r="B61789" s="1" t="b">
        <f>IF(AND(G61789=TRUE(),H61789=TRUE()),IFERROR(MATCH(LEFT(E61790,6),Sheet3!$3:$3,0)&gt;0,"No Section"),FALSE())</f>
        <v>1</v>
      </c>
      <c r="C61789" s="1">
        <f t="shared" si="5778"/>
        <v>59.22</v>
      </c>
      <c r="D61789" s="1" t="str">
        <f>RIGHT(E61789,LEN(E61789)-7)</f>
        <v>SW_1_HP</v>
      </c>
      <c r="E61789" s="1" t="str">
        <f t="shared" si="5779"/>
        <v>059220_SW_1_HP</v>
      </c>
      <c r="F61789" s="1" t="str">
        <f t="shared" si="5780"/>
        <v>UD Spar Caps</v>
      </c>
      <c r="G61789" s="1" t="b">
        <f t="shared" si="5783"/>
        <v>1</v>
      </c>
      <c r="H61789" s="1" t="b">
        <f t="shared" si="5781"/>
        <v>1</v>
      </c>
      <c r="I61789" s="1">
        <f t="shared" si="5782"/>
        <v>2E-3</v>
      </c>
      <c r="J61789" s="1" t="s">
        <v>392</v>
      </c>
      <c r="K61789" s="1">
        <v>1E-3</v>
      </c>
      <c r="L61789" s="1">
        <v>2</v>
      </c>
      <c r="M61789" s="1">
        <v>0</v>
      </c>
      <c r="O61789" s="1" t="s">
        <v>541</v>
      </c>
    </row>
    <row r="61790" spans="1:15" x14ac:dyDescent="0.25">
      <c r="A61790" s="1">
        <v>61790</v>
      </c>
      <c r="B61790" s="1" t="b">
        <f>IF(AND(G61790=TRUE(),H61790=TRUE()),IFERROR(MATCH(LEFT(E61791,6),Sheet3!$3:$3,0)&gt;0,"No Section"),FALSE())</f>
        <v>0</v>
      </c>
      <c r="C61790" s="1">
        <f t="shared" si="5778"/>
        <v>59.22</v>
      </c>
      <c r="E61790" s="1" t="str">
        <f t="shared" si="5779"/>
        <v>059220_SW_1_HP</v>
      </c>
      <c r="F61790" s="1" t="str">
        <f t="shared" si="5780"/>
        <v/>
      </c>
      <c r="G61790" s="1" t="b">
        <f t="shared" si="5783"/>
        <v>1</v>
      </c>
      <c r="H61790" s="1" t="b">
        <f t="shared" si="5781"/>
        <v>0</v>
      </c>
      <c r="I61790" s="1" t="e">
        <f t="shared" si="5782"/>
        <v>#VALUE!</v>
      </c>
      <c r="J61790" s="1" t="s">
        <v>394</v>
      </c>
      <c r="K61790" s="1" t="s">
        <v>395</v>
      </c>
    </row>
    <row r="61791" spans="1:15" x14ac:dyDescent="0.25">
      <c r="A61791" s="1">
        <v>61791</v>
      </c>
      <c r="B61791" s="1" t="b">
        <f>IF(AND(G61791=TRUE(),H61791=TRUE()),IFERROR(MATCH(LEFT(E61792,6),Sheet3!$3:$3,0)&gt;0,"No Section"),FALSE())</f>
        <v>0</v>
      </c>
      <c r="C61791" s="1">
        <f t="shared" si="5778"/>
        <v>59.22</v>
      </c>
      <c r="E61791" s="1" t="str">
        <f t="shared" si="5779"/>
        <v>059220_SW_1_HP</v>
      </c>
      <c r="F61791" s="1" t="str">
        <f t="shared" si="5780"/>
        <v/>
      </c>
      <c r="G61791" s="1" t="b">
        <f t="shared" si="5783"/>
        <v>1</v>
      </c>
      <c r="H61791" s="1" t="b">
        <f t="shared" si="5781"/>
        <v>0</v>
      </c>
      <c r="I61791" s="1" t="e">
        <f t="shared" si="5782"/>
        <v>#VALUE!</v>
      </c>
    </row>
    <row r="61792" spans="1:15" x14ac:dyDescent="0.25">
      <c r="A61792" s="1">
        <v>61792</v>
      </c>
      <c r="B61792" s="1" t="b">
        <f>IF(AND(G61792=TRUE(),H61792=TRUE()),IFERROR(MATCH(LEFT(E61793,6),Sheet3!$3:$3,0)&gt;0,"No Section"),FALSE())</f>
        <v>0</v>
      </c>
      <c r="C61792" s="1">
        <f t="shared" si="5778"/>
        <v>59.22</v>
      </c>
      <c r="E61792" s="1" t="str">
        <f t="shared" si="5779"/>
        <v>059220_SW_1_HP</v>
      </c>
      <c r="F61792" s="1" t="str">
        <f t="shared" si="5780"/>
        <v/>
      </c>
      <c r="G61792" s="1" t="b">
        <f t="shared" si="5783"/>
        <v>1</v>
      </c>
      <c r="H61792" s="1" t="b">
        <f t="shared" si="5781"/>
        <v>0</v>
      </c>
      <c r="I61792" s="1" t="e">
        <f t="shared" si="5782"/>
        <v>#VALUE!</v>
      </c>
      <c r="J61792" s="1" t="s">
        <v>1418</v>
      </c>
    </row>
    <row r="61793" spans="1:15" x14ac:dyDescent="0.25">
      <c r="A61793" s="1">
        <v>61793</v>
      </c>
      <c r="B61793" s="1" t="b">
        <f>IF(AND(G61793=TRUE(),H61793=TRUE()),IFERROR(MATCH(LEFT(E61794,6),Sheet3!$3:$3,0)&gt;0,"No Section"),FALSE())</f>
        <v>0</v>
      </c>
      <c r="C61793" s="1">
        <f t="shared" si="5778"/>
        <v>59.22</v>
      </c>
      <c r="E61793" s="1" t="str">
        <f t="shared" si="5779"/>
        <v>059220_SW_1_HP</v>
      </c>
      <c r="F61793" s="1" t="str">
        <f t="shared" si="5780"/>
        <v/>
      </c>
      <c r="G61793" s="1" t="b">
        <f t="shared" si="5783"/>
        <v>0</v>
      </c>
      <c r="H61793" s="1" t="b">
        <f t="shared" si="5781"/>
        <v>0</v>
      </c>
      <c r="I61793" s="1" t="e">
        <f t="shared" si="5782"/>
        <v>#VALUE!</v>
      </c>
      <c r="J61793" s="1" t="s">
        <v>390</v>
      </c>
      <c r="K61793" s="1">
        <v>2019</v>
      </c>
      <c r="L61793" s="1" t="s">
        <v>391</v>
      </c>
    </row>
    <row r="61794" spans="1:15" x14ac:dyDescent="0.25">
      <c r="A61794" s="1">
        <v>61794</v>
      </c>
      <c r="B61794" s="1" t="b">
        <f>IF(AND(G61794=TRUE(),H61794=TRUE()),IFERROR(MATCH(LEFT(E61795,6),Sheet3!$3:$3,0)&gt;0,"No Section"),FALSE())</f>
        <v>0</v>
      </c>
      <c r="C61794" s="1">
        <f t="shared" si="5778"/>
        <v>59.22</v>
      </c>
      <c r="E61794" s="1" t="str">
        <f t="shared" si="5779"/>
        <v>059220_SW_1_HP</v>
      </c>
      <c r="F61794" s="1" t="str">
        <f t="shared" si="5780"/>
        <v>Gelcoat</v>
      </c>
      <c r="G61794" s="1" t="b">
        <f t="shared" si="5783"/>
        <v>0</v>
      </c>
      <c r="H61794" s="1" t="b">
        <f t="shared" si="5781"/>
        <v>1</v>
      </c>
      <c r="I61794" s="1">
        <f t="shared" si="5782"/>
        <v>5.0000000000000001E-4</v>
      </c>
      <c r="J61794" s="1" t="s">
        <v>392</v>
      </c>
      <c r="K61794" s="1">
        <v>5.0000000000000001E-4</v>
      </c>
      <c r="L61794" s="1">
        <v>3</v>
      </c>
      <c r="M61794" s="1">
        <v>0</v>
      </c>
      <c r="O61794" s="1" t="s">
        <v>16</v>
      </c>
    </row>
    <row r="61795" spans="1:15" x14ac:dyDescent="0.25">
      <c r="A61795" s="1">
        <v>61795</v>
      </c>
      <c r="B61795" s="1" t="b">
        <f>IF(AND(G61795=TRUE(),H61795=TRUE()),IFERROR(MATCH(LEFT(E61796,6),Sheet3!$3:$3,0)&gt;0,"No Section"),FALSE())</f>
        <v>0</v>
      </c>
      <c r="C61795" s="1">
        <f t="shared" si="5778"/>
        <v>59.22</v>
      </c>
      <c r="E61795" s="1" t="str">
        <f t="shared" si="5779"/>
        <v>059220_SW_1_HP</v>
      </c>
      <c r="F61795" s="1" t="str">
        <f t="shared" si="5780"/>
        <v>Triax Shell</v>
      </c>
      <c r="G61795" s="1" t="b">
        <f t="shared" si="5783"/>
        <v>0</v>
      </c>
      <c r="H61795" s="1" t="b">
        <f t="shared" si="5781"/>
        <v>1</v>
      </c>
      <c r="I61795" s="1">
        <f t="shared" si="5782"/>
        <v>1E-3</v>
      </c>
      <c r="J61795" s="1" t="s">
        <v>392</v>
      </c>
      <c r="K61795" s="1">
        <v>1E-3</v>
      </c>
      <c r="L61795" s="1">
        <v>6</v>
      </c>
      <c r="M61795" s="1">
        <v>0</v>
      </c>
      <c r="O61795" s="1" t="s">
        <v>393</v>
      </c>
    </row>
    <row r="61796" spans="1:15" x14ac:dyDescent="0.25">
      <c r="A61796" s="1">
        <v>61796</v>
      </c>
      <c r="B61796" s="1" t="b">
        <f>IF(AND(G61796=TRUE(),H61796=TRUE()),IFERROR(MATCH(LEFT(E61797,6),Sheet3!$3:$3,0)&gt;0,"No Section"),FALSE())</f>
        <v>0</v>
      </c>
      <c r="C61796" s="1">
        <f t="shared" si="5778"/>
        <v>59.22</v>
      </c>
      <c r="E61796" s="1" t="str">
        <f t="shared" si="5779"/>
        <v>059220_SW_1_HP</v>
      </c>
      <c r="F61796" s="1" t="str">
        <f t="shared" si="5780"/>
        <v>UD Spar Caps</v>
      </c>
      <c r="G61796" s="1" t="b">
        <f t="shared" si="5783"/>
        <v>0</v>
      </c>
      <c r="H61796" s="1" t="b">
        <f t="shared" si="5781"/>
        <v>0</v>
      </c>
      <c r="I61796" s="1">
        <f t="shared" si="5782"/>
        <v>1E-3</v>
      </c>
      <c r="J61796" s="1" t="s">
        <v>392</v>
      </c>
      <c r="K61796" s="1">
        <v>1E-3</v>
      </c>
      <c r="L61796" s="1">
        <v>2</v>
      </c>
      <c r="M61796" s="1">
        <v>0</v>
      </c>
      <c r="O61796" s="1" t="s">
        <v>541</v>
      </c>
    </row>
    <row r="61797" spans="1:15" x14ac:dyDescent="0.25">
      <c r="A61797" s="1">
        <v>61797</v>
      </c>
      <c r="B61797" s="1" t="b">
        <f>IF(AND(G61797=TRUE(),H61797=TRUE()),IFERROR(MATCH(LEFT(E61798,6),Sheet3!$3:$3,0)&gt;0,"No Section"),FALSE())</f>
        <v>0</v>
      </c>
      <c r="C61797" s="1">
        <f t="shared" si="5778"/>
        <v>59.22</v>
      </c>
      <c r="E61797" s="1" t="str">
        <f t="shared" si="5779"/>
        <v>059220_SW_1_HP</v>
      </c>
      <c r="F61797" s="1" t="str">
        <f t="shared" si="5780"/>
        <v>UD Spar Caps</v>
      </c>
      <c r="G61797" s="1" t="b">
        <f t="shared" si="5783"/>
        <v>0</v>
      </c>
      <c r="H61797" s="1" t="b">
        <f t="shared" si="5781"/>
        <v>1</v>
      </c>
      <c r="I61797" s="1">
        <f t="shared" si="5782"/>
        <v>2E-3</v>
      </c>
      <c r="J61797" s="1" t="s">
        <v>392</v>
      </c>
      <c r="K61797" s="1">
        <v>1E-3</v>
      </c>
      <c r="L61797" s="1">
        <v>2</v>
      </c>
      <c r="M61797" s="1">
        <v>0</v>
      </c>
      <c r="O61797" s="1" t="s">
        <v>541</v>
      </c>
    </row>
    <row r="61798" spans="1:15" x14ac:dyDescent="0.25">
      <c r="A61798" s="1">
        <v>61798</v>
      </c>
      <c r="B61798" s="1" t="b">
        <f>IF(AND(G61798=TRUE(),H61798=TRUE()),IFERROR(MATCH(LEFT(E61799,6),Sheet3!$3:$3,0)&gt;0,"No Section"),FALSE())</f>
        <v>0</v>
      </c>
      <c r="C61798" s="1">
        <f t="shared" si="5778"/>
        <v>59.22</v>
      </c>
      <c r="E61798" s="1" t="str">
        <f t="shared" si="5779"/>
        <v>059220_SW_1_HP</v>
      </c>
      <c r="F61798" s="1" t="str">
        <f t="shared" si="5780"/>
        <v/>
      </c>
      <c r="G61798" s="1" t="b">
        <f t="shared" si="5783"/>
        <v>0</v>
      </c>
      <c r="H61798" s="1" t="b">
        <f t="shared" si="5781"/>
        <v>0</v>
      </c>
      <c r="I61798" s="1" t="e">
        <f t="shared" si="5782"/>
        <v>#VALUE!</v>
      </c>
      <c r="J61798" s="1" t="s">
        <v>394</v>
      </c>
      <c r="K61798" s="1" t="s">
        <v>396</v>
      </c>
    </row>
    <row r="61799" spans="1:15" x14ac:dyDescent="0.25">
      <c r="A61799" s="1">
        <v>61799</v>
      </c>
      <c r="B61799" s="1" t="b">
        <f>IF(AND(G61799=TRUE(),H61799=TRUE()),IFERROR(MATCH(LEFT(E61800,6),Sheet3!$3:$3,0)&gt;0,"No Section"),FALSE())</f>
        <v>0</v>
      </c>
      <c r="C61799" s="1">
        <f t="shared" si="5778"/>
        <v>59.22</v>
      </c>
      <c r="E61799" s="1" t="str">
        <f t="shared" si="5779"/>
        <v>059220_SW_1_HP</v>
      </c>
      <c r="F61799" s="1" t="str">
        <f t="shared" si="5780"/>
        <v/>
      </c>
      <c r="G61799" s="1" t="b">
        <f t="shared" si="5783"/>
        <v>0</v>
      </c>
      <c r="H61799" s="1" t="b">
        <f t="shared" si="5781"/>
        <v>0</v>
      </c>
      <c r="I61799" s="1" t="e">
        <f t="shared" si="5782"/>
        <v>#VALUE!</v>
      </c>
    </row>
    <row r="61800" spans="1:15" x14ac:dyDescent="0.25">
      <c r="A61800" s="1">
        <v>61800</v>
      </c>
      <c r="B61800" s="1" t="b">
        <f>IF(AND(G61800=TRUE(),H61800=TRUE()),IFERROR(MATCH(LEFT(E61801,6),Sheet3!$3:$3,0)&gt;0,"No Section"),FALSE())</f>
        <v>0</v>
      </c>
      <c r="C61800" s="1">
        <f t="shared" si="5778"/>
        <v>59.22</v>
      </c>
      <c r="E61800" s="1" t="str">
        <f t="shared" si="5779"/>
        <v>059220_SW_1_LP</v>
      </c>
      <c r="F61800" s="1" t="str">
        <f t="shared" si="5780"/>
        <v/>
      </c>
      <c r="G61800" s="1" t="b">
        <f t="shared" si="5783"/>
        <v>0</v>
      </c>
      <c r="H61800" s="1" t="b">
        <f t="shared" si="5781"/>
        <v>0</v>
      </c>
      <c r="I61800" s="1" t="e">
        <f t="shared" si="5782"/>
        <v>#VALUE!</v>
      </c>
      <c r="J61800" s="1" t="s">
        <v>1419</v>
      </c>
    </row>
    <row r="61801" spans="1:15" x14ac:dyDescent="0.25">
      <c r="A61801" s="1">
        <v>61801</v>
      </c>
      <c r="B61801" s="1" t="b">
        <f>IF(AND(G61801=TRUE(),H61801=TRUE()),IFERROR(MATCH(LEFT(E61802,6),Sheet3!$3:$3,0)&gt;0,"No Section"),FALSE())</f>
        <v>0</v>
      </c>
      <c r="C61801" s="1">
        <f t="shared" si="5778"/>
        <v>59.22</v>
      </c>
      <c r="E61801" s="1" t="str">
        <f t="shared" si="5779"/>
        <v>059220_SW_1_LP</v>
      </c>
      <c r="F61801" s="1" t="str">
        <f t="shared" si="5780"/>
        <v/>
      </c>
      <c r="G61801" s="1" t="b">
        <f t="shared" si="5783"/>
        <v>1</v>
      </c>
      <c r="H61801" s="1" t="b">
        <f t="shared" si="5781"/>
        <v>0</v>
      </c>
      <c r="I61801" s="1" t="e">
        <f t="shared" si="5782"/>
        <v>#VALUE!</v>
      </c>
      <c r="J61801" s="1" t="s">
        <v>390</v>
      </c>
      <c r="K61801" s="1">
        <v>1020</v>
      </c>
      <c r="L61801" s="1" t="s">
        <v>391</v>
      </c>
    </row>
    <row r="61802" spans="1:15" x14ac:dyDescent="0.25">
      <c r="A61802" s="1">
        <v>61802</v>
      </c>
      <c r="B61802" s="1" t="b">
        <f>IF(AND(G61802=TRUE(),H61802=TRUE()),IFERROR(MATCH(LEFT(E61803,6),Sheet3!$3:$3,0)&gt;0,"No Section"),FALSE())</f>
        <v>1</v>
      </c>
      <c r="C61802" s="1">
        <f t="shared" si="5778"/>
        <v>59.22</v>
      </c>
      <c r="D61802" s="1" t="str">
        <f>RIGHT(E61802,LEN(E61802)-7)</f>
        <v>SW_1_LP</v>
      </c>
      <c r="E61802" s="1" t="str">
        <f t="shared" si="5779"/>
        <v>059220_SW_1_LP</v>
      </c>
      <c r="F61802" s="1" t="str">
        <f t="shared" si="5780"/>
        <v>Gelcoat</v>
      </c>
      <c r="G61802" s="1" t="b">
        <f t="shared" si="5783"/>
        <v>1</v>
      </c>
      <c r="H61802" s="1" t="b">
        <f t="shared" si="5781"/>
        <v>1</v>
      </c>
      <c r="I61802" s="1">
        <f t="shared" si="5782"/>
        <v>5.0000000000000001E-4</v>
      </c>
      <c r="J61802" s="1" t="s">
        <v>392</v>
      </c>
      <c r="K61802" s="1">
        <v>5.0000000000000001E-4</v>
      </c>
      <c r="L61802" s="1">
        <v>3</v>
      </c>
      <c r="M61802" s="1">
        <v>0</v>
      </c>
      <c r="O61802" s="1" t="s">
        <v>16</v>
      </c>
    </row>
    <row r="61803" spans="1:15" x14ac:dyDescent="0.25">
      <c r="A61803" s="1">
        <v>61803</v>
      </c>
      <c r="B61803" s="1" t="b">
        <f>IF(AND(G61803=TRUE(),H61803=TRUE()),IFERROR(MATCH(LEFT(E61804,6),Sheet3!$3:$3,0)&gt;0,"No Section"),FALSE())</f>
        <v>1</v>
      </c>
      <c r="C61803" s="1">
        <f t="shared" si="5778"/>
        <v>59.22</v>
      </c>
      <c r="D61803" s="1" t="str">
        <f>RIGHT(E61803,LEN(E61803)-7)</f>
        <v>SW_1_LP</v>
      </c>
      <c r="E61803" s="1" t="str">
        <f t="shared" si="5779"/>
        <v>059220_SW_1_LP</v>
      </c>
      <c r="F61803" s="1" t="str">
        <f t="shared" si="5780"/>
        <v>Triax Shell</v>
      </c>
      <c r="G61803" s="1" t="b">
        <f t="shared" si="5783"/>
        <v>1</v>
      </c>
      <c r="H61803" s="1" t="b">
        <f t="shared" si="5781"/>
        <v>1</v>
      </c>
      <c r="I61803" s="1">
        <f t="shared" si="5782"/>
        <v>1E-3</v>
      </c>
      <c r="J61803" s="1" t="s">
        <v>392</v>
      </c>
      <c r="K61803" s="1">
        <v>1E-3</v>
      </c>
      <c r="L61803" s="1">
        <v>6</v>
      </c>
      <c r="M61803" s="1">
        <v>0</v>
      </c>
      <c r="O61803" s="1" t="s">
        <v>393</v>
      </c>
    </row>
    <row r="61804" spans="1:15" x14ac:dyDescent="0.25">
      <c r="A61804" s="1">
        <v>61804</v>
      </c>
      <c r="B61804" s="1" t="b">
        <f>IF(AND(G61804=TRUE(),H61804=TRUE()),IFERROR(MATCH(LEFT(E61805,6),Sheet3!$3:$3,0)&gt;0,"No Section"),FALSE())</f>
        <v>0</v>
      </c>
      <c r="C61804" s="1">
        <f t="shared" si="5778"/>
        <v>59.22</v>
      </c>
      <c r="E61804" s="1" t="str">
        <f t="shared" si="5779"/>
        <v>059220_SW_1_LP</v>
      </c>
      <c r="F61804" s="1" t="str">
        <f t="shared" si="5780"/>
        <v>UD Spar Caps</v>
      </c>
      <c r="G61804" s="1" t="b">
        <f t="shared" si="5783"/>
        <v>1</v>
      </c>
      <c r="H61804" s="1" t="b">
        <f t="shared" si="5781"/>
        <v>0</v>
      </c>
      <c r="I61804" s="1">
        <f t="shared" si="5782"/>
        <v>1E-3</v>
      </c>
      <c r="J61804" s="1" t="s">
        <v>392</v>
      </c>
      <c r="K61804" s="1">
        <v>1E-3</v>
      </c>
      <c r="L61804" s="1">
        <v>2</v>
      </c>
      <c r="M61804" s="1">
        <v>0</v>
      </c>
      <c r="O61804" s="1" t="s">
        <v>541</v>
      </c>
    </row>
    <row r="61805" spans="1:15" x14ac:dyDescent="0.25">
      <c r="A61805" s="1">
        <v>61805</v>
      </c>
      <c r="B61805" s="1" t="b">
        <f>IF(AND(G61805=TRUE(),H61805=TRUE()),IFERROR(MATCH(LEFT(E61806,6),Sheet3!$3:$3,0)&gt;0,"No Section"),FALSE())</f>
        <v>1</v>
      </c>
      <c r="C61805" s="1">
        <f t="shared" si="5778"/>
        <v>59.22</v>
      </c>
      <c r="D61805" s="1" t="str">
        <f>RIGHT(E61805,LEN(E61805)-7)</f>
        <v>SW_1_LP</v>
      </c>
      <c r="E61805" s="1" t="str">
        <f t="shared" si="5779"/>
        <v>059220_SW_1_LP</v>
      </c>
      <c r="F61805" s="1" t="str">
        <f t="shared" si="5780"/>
        <v>UD Spar Caps</v>
      </c>
      <c r="G61805" s="1" t="b">
        <f t="shared" si="5783"/>
        <v>1</v>
      </c>
      <c r="H61805" s="1" t="b">
        <f t="shared" si="5781"/>
        <v>1</v>
      </c>
      <c r="I61805" s="1">
        <f t="shared" si="5782"/>
        <v>2E-3</v>
      </c>
      <c r="J61805" s="1" t="s">
        <v>392</v>
      </c>
      <c r="K61805" s="1">
        <v>1E-3</v>
      </c>
      <c r="L61805" s="1">
        <v>2</v>
      </c>
      <c r="M61805" s="1">
        <v>0</v>
      </c>
      <c r="O61805" s="1" t="s">
        <v>541</v>
      </c>
    </row>
    <row r="61806" spans="1:15" x14ac:dyDescent="0.25">
      <c r="A61806" s="1">
        <v>61806</v>
      </c>
      <c r="B61806" s="1" t="b">
        <f>IF(AND(G61806=TRUE(),H61806=TRUE()),IFERROR(MATCH(LEFT(E61807,6),Sheet3!$3:$3,0)&gt;0,"No Section"),FALSE())</f>
        <v>0</v>
      </c>
      <c r="C61806" s="1">
        <f t="shared" si="5778"/>
        <v>59.22</v>
      </c>
      <c r="E61806" s="1" t="str">
        <f t="shared" si="5779"/>
        <v>059220_SW_1_LP</v>
      </c>
      <c r="F61806" s="1" t="str">
        <f t="shared" si="5780"/>
        <v/>
      </c>
      <c r="G61806" s="1" t="b">
        <f t="shared" si="5783"/>
        <v>1</v>
      </c>
      <c r="H61806" s="1" t="b">
        <f t="shared" si="5781"/>
        <v>0</v>
      </c>
      <c r="I61806" s="1" t="e">
        <f t="shared" si="5782"/>
        <v>#VALUE!</v>
      </c>
      <c r="J61806" s="1" t="s">
        <v>394</v>
      </c>
      <c r="K61806" s="1" t="s">
        <v>395</v>
      </c>
    </row>
    <row r="61807" spans="1:15" x14ac:dyDescent="0.25">
      <c r="A61807" s="1">
        <v>61807</v>
      </c>
      <c r="B61807" s="1" t="b">
        <f>IF(AND(G61807=TRUE(),H61807=TRUE()),IFERROR(MATCH(LEFT(E61808,6),Sheet3!$3:$3,0)&gt;0,"No Section"),FALSE())</f>
        <v>0</v>
      </c>
      <c r="C61807" s="1">
        <f t="shared" si="5778"/>
        <v>59.22</v>
      </c>
      <c r="E61807" s="1" t="str">
        <f t="shared" si="5779"/>
        <v>059220_SW_1_LP</v>
      </c>
      <c r="F61807" s="1" t="str">
        <f t="shared" si="5780"/>
        <v/>
      </c>
      <c r="G61807" s="1" t="b">
        <f t="shared" si="5783"/>
        <v>1</v>
      </c>
      <c r="H61807" s="1" t="b">
        <f t="shared" si="5781"/>
        <v>0</v>
      </c>
      <c r="I61807" s="1" t="e">
        <f t="shared" si="5782"/>
        <v>#VALUE!</v>
      </c>
    </row>
    <row r="61808" spans="1:15" x14ac:dyDescent="0.25">
      <c r="A61808" s="1">
        <v>61808</v>
      </c>
      <c r="B61808" s="1" t="b">
        <f>IF(AND(G61808=TRUE(),H61808=TRUE()),IFERROR(MATCH(LEFT(E61809,6),Sheet3!$3:$3,0)&gt;0,"No Section"),FALSE())</f>
        <v>0</v>
      </c>
      <c r="C61808" s="1">
        <f t="shared" si="5778"/>
        <v>59.22</v>
      </c>
      <c r="E61808" s="1" t="str">
        <f t="shared" si="5779"/>
        <v>059220_SW_1_LP</v>
      </c>
      <c r="F61808" s="1" t="str">
        <f t="shared" si="5780"/>
        <v/>
      </c>
      <c r="G61808" s="1" t="b">
        <f t="shared" si="5783"/>
        <v>1</v>
      </c>
      <c r="H61808" s="1" t="b">
        <f t="shared" si="5781"/>
        <v>0</v>
      </c>
      <c r="I61808" s="1" t="e">
        <f t="shared" si="5782"/>
        <v>#VALUE!</v>
      </c>
      <c r="J61808" s="1" t="s">
        <v>1419</v>
      </c>
    </row>
    <row r="61809" spans="1:15" x14ac:dyDescent="0.25">
      <c r="A61809" s="1">
        <v>61809</v>
      </c>
      <c r="B61809" s="1" t="b">
        <f>IF(AND(G61809=TRUE(),H61809=TRUE()),IFERROR(MATCH(LEFT(E61810,6),Sheet3!$3:$3,0)&gt;0,"No Section"),FALSE())</f>
        <v>0</v>
      </c>
      <c r="C61809" s="1">
        <f t="shared" si="5778"/>
        <v>59.22</v>
      </c>
      <c r="E61809" s="1" t="str">
        <f t="shared" si="5779"/>
        <v>059220_SW_1_LP</v>
      </c>
      <c r="F61809" s="1" t="str">
        <f t="shared" si="5780"/>
        <v/>
      </c>
      <c r="G61809" s="1" t="b">
        <f t="shared" si="5783"/>
        <v>0</v>
      </c>
      <c r="H61809" s="1" t="b">
        <f t="shared" si="5781"/>
        <v>0</v>
      </c>
      <c r="I61809" s="1" t="e">
        <f t="shared" si="5782"/>
        <v>#VALUE!</v>
      </c>
      <c r="J61809" s="1" t="s">
        <v>390</v>
      </c>
      <c r="K61809" s="1">
        <v>2020</v>
      </c>
      <c r="L61809" s="1" t="s">
        <v>391</v>
      </c>
    </row>
    <row r="61810" spans="1:15" x14ac:dyDescent="0.25">
      <c r="A61810" s="1">
        <v>61810</v>
      </c>
      <c r="B61810" s="1" t="b">
        <f>IF(AND(G61810=TRUE(),H61810=TRUE()),IFERROR(MATCH(LEFT(E61811,6),Sheet3!$3:$3,0)&gt;0,"No Section"),FALSE())</f>
        <v>0</v>
      </c>
      <c r="C61810" s="1">
        <f t="shared" si="5778"/>
        <v>59.22</v>
      </c>
      <c r="E61810" s="1" t="str">
        <f t="shared" si="5779"/>
        <v>059220_SW_1_LP</v>
      </c>
      <c r="F61810" s="1" t="str">
        <f t="shared" si="5780"/>
        <v>Gelcoat</v>
      </c>
      <c r="G61810" s="1" t="b">
        <f t="shared" si="5783"/>
        <v>0</v>
      </c>
      <c r="H61810" s="1" t="b">
        <f t="shared" si="5781"/>
        <v>1</v>
      </c>
      <c r="I61810" s="1">
        <f t="shared" si="5782"/>
        <v>5.0000000000000001E-4</v>
      </c>
      <c r="J61810" s="1" t="s">
        <v>392</v>
      </c>
      <c r="K61810" s="1">
        <v>5.0000000000000001E-4</v>
      </c>
      <c r="L61810" s="1">
        <v>3</v>
      </c>
      <c r="M61810" s="1">
        <v>0</v>
      </c>
      <c r="O61810" s="1" t="s">
        <v>16</v>
      </c>
    </row>
    <row r="61811" spans="1:15" x14ac:dyDescent="0.25">
      <c r="A61811" s="1">
        <v>61811</v>
      </c>
      <c r="B61811" s="1" t="b">
        <f>IF(AND(G61811=TRUE(),H61811=TRUE()),IFERROR(MATCH(LEFT(E61812,6),Sheet3!$3:$3,0)&gt;0,"No Section"),FALSE())</f>
        <v>0</v>
      </c>
      <c r="C61811" s="1">
        <f t="shared" si="5778"/>
        <v>59.22</v>
      </c>
      <c r="E61811" s="1" t="str">
        <f t="shared" si="5779"/>
        <v>059220_SW_1_LP</v>
      </c>
      <c r="F61811" s="1" t="str">
        <f t="shared" si="5780"/>
        <v>Triax Shell</v>
      </c>
      <c r="G61811" s="1" t="b">
        <f t="shared" si="5783"/>
        <v>0</v>
      </c>
      <c r="H61811" s="1" t="b">
        <f t="shared" si="5781"/>
        <v>1</v>
      </c>
      <c r="I61811" s="1">
        <f t="shared" si="5782"/>
        <v>1E-3</v>
      </c>
      <c r="J61811" s="1" t="s">
        <v>392</v>
      </c>
      <c r="K61811" s="1">
        <v>1E-3</v>
      </c>
      <c r="L61811" s="1">
        <v>6</v>
      </c>
      <c r="M61811" s="1">
        <v>0</v>
      </c>
      <c r="O61811" s="1" t="s">
        <v>393</v>
      </c>
    </row>
    <row r="61812" spans="1:15" x14ac:dyDescent="0.25">
      <c r="A61812" s="1">
        <v>61812</v>
      </c>
      <c r="B61812" s="1" t="b">
        <f>IF(AND(G61812=TRUE(),H61812=TRUE()),IFERROR(MATCH(LEFT(E61813,6),Sheet3!$3:$3,0)&gt;0,"No Section"),FALSE())</f>
        <v>0</v>
      </c>
      <c r="C61812" s="1">
        <f t="shared" si="5778"/>
        <v>59.22</v>
      </c>
      <c r="E61812" s="1" t="str">
        <f t="shared" si="5779"/>
        <v>059220_SW_1_LP</v>
      </c>
      <c r="F61812" s="1" t="str">
        <f t="shared" si="5780"/>
        <v>UD Spar Caps</v>
      </c>
      <c r="G61812" s="1" t="b">
        <f t="shared" si="5783"/>
        <v>0</v>
      </c>
      <c r="H61812" s="1" t="b">
        <f t="shared" si="5781"/>
        <v>0</v>
      </c>
      <c r="I61812" s="1">
        <f t="shared" si="5782"/>
        <v>1E-3</v>
      </c>
      <c r="J61812" s="1" t="s">
        <v>392</v>
      </c>
      <c r="K61812" s="1">
        <v>1E-3</v>
      </c>
      <c r="L61812" s="1">
        <v>2</v>
      </c>
      <c r="M61812" s="1">
        <v>0</v>
      </c>
      <c r="O61812" s="1" t="s">
        <v>541</v>
      </c>
    </row>
    <row r="61813" spans="1:15" x14ac:dyDescent="0.25">
      <c r="A61813" s="1">
        <v>61813</v>
      </c>
      <c r="B61813" s="1" t="b">
        <f>IF(AND(G61813=TRUE(),H61813=TRUE()),IFERROR(MATCH(LEFT(E61814,6),Sheet3!$3:$3,0)&gt;0,"No Section"),FALSE())</f>
        <v>0</v>
      </c>
      <c r="C61813" s="1">
        <f t="shared" si="5778"/>
        <v>59.22</v>
      </c>
      <c r="E61813" s="1" t="str">
        <f t="shared" si="5779"/>
        <v>059220_SW_1_LP</v>
      </c>
      <c r="F61813" s="1" t="str">
        <f t="shared" si="5780"/>
        <v>UD Spar Caps</v>
      </c>
      <c r="G61813" s="1" t="b">
        <f t="shared" si="5783"/>
        <v>0</v>
      </c>
      <c r="H61813" s="1" t="b">
        <f t="shared" si="5781"/>
        <v>1</v>
      </c>
      <c r="I61813" s="1">
        <f t="shared" si="5782"/>
        <v>2E-3</v>
      </c>
      <c r="J61813" s="1" t="s">
        <v>392</v>
      </c>
      <c r="K61813" s="1">
        <v>1E-3</v>
      </c>
      <c r="L61813" s="1">
        <v>2</v>
      </c>
      <c r="M61813" s="1">
        <v>0</v>
      </c>
      <c r="O61813" s="1" t="s">
        <v>541</v>
      </c>
    </row>
    <row r="61814" spans="1:15" x14ac:dyDescent="0.25">
      <c r="A61814" s="1">
        <v>61814</v>
      </c>
      <c r="B61814" s="1" t="b">
        <f>IF(AND(G61814=TRUE(),H61814=TRUE()),IFERROR(MATCH(LEFT(E61815,6),Sheet3!$3:$3,0)&gt;0,"No Section"),FALSE())</f>
        <v>0</v>
      </c>
      <c r="C61814" s="1">
        <f t="shared" si="5778"/>
        <v>59.22</v>
      </c>
      <c r="E61814" s="1" t="str">
        <f t="shared" si="5779"/>
        <v>059220_SW_1_LP</v>
      </c>
      <c r="F61814" s="1" t="str">
        <f t="shared" si="5780"/>
        <v/>
      </c>
      <c r="G61814" s="1" t="b">
        <f t="shared" si="5783"/>
        <v>0</v>
      </c>
      <c r="H61814" s="1" t="b">
        <f t="shared" si="5781"/>
        <v>0</v>
      </c>
      <c r="I61814" s="1" t="e">
        <f t="shared" si="5782"/>
        <v>#VALUE!</v>
      </c>
      <c r="J61814" s="1" t="s">
        <v>394</v>
      </c>
      <c r="K61814" s="1" t="s">
        <v>396</v>
      </c>
    </row>
    <row r="61815" spans="1:15" x14ac:dyDescent="0.25">
      <c r="A61815" s="1">
        <v>61815</v>
      </c>
      <c r="B61815" s="1" t="b">
        <f>IF(AND(G61815=TRUE(),H61815=TRUE()),IFERROR(MATCH(LEFT(E61816,6),Sheet3!$3:$3,0)&gt;0,"No Section"),FALSE())</f>
        <v>0</v>
      </c>
      <c r="C61815" s="1">
        <f t="shared" si="5778"/>
        <v>59.22</v>
      </c>
      <c r="E61815" s="1" t="str">
        <f t="shared" si="5779"/>
        <v>059220_SW_1_LP</v>
      </c>
      <c r="F61815" s="1" t="str">
        <f t="shared" si="5780"/>
        <v/>
      </c>
      <c r="G61815" s="1" t="b">
        <f t="shared" si="5783"/>
        <v>0</v>
      </c>
      <c r="H61815" s="1" t="b">
        <f t="shared" si="5781"/>
        <v>0</v>
      </c>
      <c r="I61815" s="1" t="e">
        <f t="shared" si="5782"/>
        <v>#VALUE!</v>
      </c>
    </row>
    <row r="61816" spans="1:15" x14ac:dyDescent="0.25">
      <c r="A61816" s="1">
        <v>61816</v>
      </c>
      <c r="B61816" s="1" t="b">
        <f>IF(AND(G61816=TRUE(),H61816=TRUE()),IFERROR(MATCH(LEFT(E61817,6),Sheet3!$3:$3,0)&gt;0,"No Section"),FALSE())</f>
        <v>0</v>
      </c>
      <c r="C61816" s="1">
        <f t="shared" si="5778"/>
        <v>59.22</v>
      </c>
      <c r="E61816" s="1" t="str">
        <f t="shared" si="5779"/>
        <v>059220_SW_2_HP</v>
      </c>
      <c r="F61816" s="1" t="str">
        <f t="shared" si="5780"/>
        <v/>
      </c>
      <c r="G61816" s="1" t="b">
        <f t="shared" si="5783"/>
        <v>0</v>
      </c>
      <c r="H61816" s="1" t="b">
        <f t="shared" si="5781"/>
        <v>0</v>
      </c>
      <c r="I61816" s="1" t="e">
        <f t="shared" si="5782"/>
        <v>#VALUE!</v>
      </c>
      <c r="J61816" s="1" t="s">
        <v>1420</v>
      </c>
    </row>
    <row r="61817" spans="1:15" x14ac:dyDescent="0.25">
      <c r="A61817" s="1">
        <v>61817</v>
      </c>
      <c r="B61817" s="1" t="b">
        <f>IF(AND(G61817=TRUE(),H61817=TRUE()),IFERROR(MATCH(LEFT(E61818,6),Sheet3!$3:$3,0)&gt;0,"No Section"),FALSE())</f>
        <v>0</v>
      </c>
      <c r="C61817" s="1">
        <f t="shared" si="5778"/>
        <v>59.22</v>
      </c>
      <c r="E61817" s="1" t="str">
        <f t="shared" si="5779"/>
        <v>059220_SW_2_HP</v>
      </c>
      <c r="F61817" s="1" t="str">
        <f t="shared" si="5780"/>
        <v/>
      </c>
      <c r="G61817" s="1" t="b">
        <f t="shared" si="5783"/>
        <v>1</v>
      </c>
      <c r="H61817" s="1" t="b">
        <f t="shared" si="5781"/>
        <v>0</v>
      </c>
      <c r="I61817" s="1" t="e">
        <f t="shared" si="5782"/>
        <v>#VALUE!</v>
      </c>
      <c r="J61817" s="1" t="s">
        <v>390</v>
      </c>
      <c r="K61817" s="1">
        <v>1021</v>
      </c>
      <c r="L61817" s="1" t="s">
        <v>391</v>
      </c>
    </row>
    <row r="61818" spans="1:15" x14ac:dyDescent="0.25">
      <c r="A61818" s="1">
        <v>61818</v>
      </c>
      <c r="B61818" s="1" t="b">
        <f>IF(AND(G61818=TRUE(),H61818=TRUE()),IFERROR(MATCH(LEFT(E61819,6),Sheet3!$3:$3,0)&gt;0,"No Section"),FALSE())</f>
        <v>1</v>
      </c>
      <c r="C61818" s="1">
        <f t="shared" si="5778"/>
        <v>59.22</v>
      </c>
      <c r="D61818" s="1" t="str">
        <f>RIGHT(E61818,LEN(E61818)-7)</f>
        <v>SW_2_HP</v>
      </c>
      <c r="E61818" s="1" t="str">
        <f t="shared" si="5779"/>
        <v>059220_SW_2_HP</v>
      </c>
      <c r="F61818" s="1" t="str">
        <f t="shared" si="5780"/>
        <v>Gelcoat</v>
      </c>
      <c r="G61818" s="1" t="b">
        <f t="shared" si="5783"/>
        <v>1</v>
      </c>
      <c r="H61818" s="1" t="b">
        <f t="shared" si="5781"/>
        <v>1</v>
      </c>
      <c r="I61818" s="1">
        <f t="shared" si="5782"/>
        <v>5.0000000000000001E-4</v>
      </c>
      <c r="J61818" s="1" t="s">
        <v>392</v>
      </c>
      <c r="K61818" s="1">
        <v>5.0000000000000001E-4</v>
      </c>
      <c r="L61818" s="1">
        <v>3</v>
      </c>
      <c r="M61818" s="1">
        <v>0</v>
      </c>
      <c r="O61818" s="1" t="s">
        <v>16</v>
      </c>
    </row>
    <row r="61819" spans="1:15" x14ac:dyDescent="0.25">
      <c r="A61819" s="1">
        <v>61819</v>
      </c>
      <c r="B61819" s="1" t="b">
        <f>IF(AND(G61819=TRUE(),H61819=TRUE()),IFERROR(MATCH(LEFT(E61820,6),Sheet3!$3:$3,0)&gt;0,"No Section"),FALSE())</f>
        <v>1</v>
      </c>
      <c r="C61819" s="1">
        <f t="shared" si="5778"/>
        <v>59.22</v>
      </c>
      <c r="D61819" s="1" t="str">
        <f>RIGHT(E61819,LEN(E61819)-7)</f>
        <v>SW_2_HP</v>
      </c>
      <c r="E61819" s="1" t="str">
        <f t="shared" si="5779"/>
        <v>059220_SW_2_HP</v>
      </c>
      <c r="F61819" s="1" t="str">
        <f t="shared" si="5780"/>
        <v>Triax Shell</v>
      </c>
      <c r="G61819" s="1" t="b">
        <f t="shared" si="5783"/>
        <v>1</v>
      </c>
      <c r="H61819" s="1" t="b">
        <f t="shared" si="5781"/>
        <v>1</v>
      </c>
      <c r="I61819" s="1">
        <f t="shared" si="5782"/>
        <v>1E-3</v>
      </c>
      <c r="J61819" s="1" t="s">
        <v>392</v>
      </c>
      <c r="K61819" s="1">
        <v>1E-3</v>
      </c>
      <c r="L61819" s="1">
        <v>6</v>
      </c>
      <c r="M61819" s="1">
        <v>0</v>
      </c>
      <c r="O61819" s="1" t="s">
        <v>393</v>
      </c>
    </row>
    <row r="61820" spans="1:15" x14ac:dyDescent="0.25">
      <c r="A61820" s="1">
        <v>61820</v>
      </c>
      <c r="B61820" s="1" t="b">
        <f>IF(AND(G61820=TRUE(),H61820=TRUE()),IFERROR(MATCH(LEFT(E61821,6),Sheet3!$3:$3,0)&gt;0,"No Section"),FALSE())</f>
        <v>0</v>
      </c>
      <c r="C61820" s="1">
        <f t="shared" si="5778"/>
        <v>59.22</v>
      </c>
      <c r="E61820" s="1" t="str">
        <f t="shared" si="5779"/>
        <v>059220_SW_2_HP</v>
      </c>
      <c r="F61820" s="1" t="str">
        <f t="shared" si="5780"/>
        <v>UD Spar Caps</v>
      </c>
      <c r="G61820" s="1" t="b">
        <f t="shared" si="5783"/>
        <v>1</v>
      </c>
      <c r="H61820" s="1" t="b">
        <f t="shared" si="5781"/>
        <v>0</v>
      </c>
      <c r="I61820" s="1">
        <f t="shared" si="5782"/>
        <v>1E-3</v>
      </c>
      <c r="J61820" s="1" t="s">
        <v>392</v>
      </c>
      <c r="K61820" s="1">
        <v>1E-3</v>
      </c>
      <c r="L61820" s="1">
        <v>2</v>
      </c>
      <c r="M61820" s="1">
        <v>0</v>
      </c>
      <c r="O61820" s="1" t="s">
        <v>541</v>
      </c>
    </row>
    <row r="61821" spans="1:15" x14ac:dyDescent="0.25">
      <c r="A61821" s="1">
        <v>61821</v>
      </c>
      <c r="B61821" s="1" t="b">
        <f>IF(AND(G61821=TRUE(),H61821=TRUE()),IFERROR(MATCH(LEFT(E61822,6),Sheet3!$3:$3,0)&gt;0,"No Section"),FALSE())</f>
        <v>1</v>
      </c>
      <c r="C61821" s="1">
        <f t="shared" si="5778"/>
        <v>59.22</v>
      </c>
      <c r="D61821" s="1" t="str">
        <f>RIGHT(E61821,LEN(E61821)-7)</f>
        <v>SW_2_HP</v>
      </c>
      <c r="E61821" s="1" t="str">
        <f t="shared" si="5779"/>
        <v>059220_SW_2_HP</v>
      </c>
      <c r="F61821" s="1" t="str">
        <f t="shared" si="5780"/>
        <v>UD Spar Caps</v>
      </c>
      <c r="G61821" s="1" t="b">
        <f t="shared" si="5783"/>
        <v>1</v>
      </c>
      <c r="H61821" s="1" t="b">
        <f t="shared" si="5781"/>
        <v>1</v>
      </c>
      <c r="I61821" s="1">
        <f t="shared" si="5782"/>
        <v>2E-3</v>
      </c>
      <c r="J61821" s="1" t="s">
        <v>392</v>
      </c>
      <c r="K61821" s="1">
        <v>1E-3</v>
      </c>
      <c r="L61821" s="1">
        <v>2</v>
      </c>
      <c r="M61821" s="1">
        <v>0</v>
      </c>
      <c r="O61821" s="1" t="s">
        <v>541</v>
      </c>
    </row>
    <row r="61822" spans="1:15" x14ac:dyDescent="0.25">
      <c r="A61822" s="1">
        <v>61822</v>
      </c>
      <c r="B61822" s="1" t="b">
        <f>IF(AND(G61822=TRUE(),H61822=TRUE()),IFERROR(MATCH(LEFT(E61823,6),Sheet3!$3:$3,0)&gt;0,"No Section"),FALSE())</f>
        <v>0</v>
      </c>
      <c r="C61822" s="1">
        <f t="shared" si="5778"/>
        <v>59.22</v>
      </c>
      <c r="E61822" s="1" t="str">
        <f t="shared" si="5779"/>
        <v>059220_SW_2_HP</v>
      </c>
      <c r="F61822" s="1" t="str">
        <f t="shared" si="5780"/>
        <v/>
      </c>
      <c r="G61822" s="1" t="b">
        <f t="shared" si="5783"/>
        <v>1</v>
      </c>
      <c r="H61822" s="1" t="b">
        <f t="shared" si="5781"/>
        <v>0</v>
      </c>
      <c r="I61822" s="1" t="e">
        <f t="shared" si="5782"/>
        <v>#VALUE!</v>
      </c>
      <c r="J61822" s="1" t="s">
        <v>394</v>
      </c>
      <c r="K61822" s="1" t="s">
        <v>395</v>
      </c>
    </row>
    <row r="61823" spans="1:15" x14ac:dyDescent="0.25">
      <c r="A61823" s="1">
        <v>61823</v>
      </c>
      <c r="B61823" s="1" t="b">
        <f>IF(AND(G61823=TRUE(),H61823=TRUE()),IFERROR(MATCH(LEFT(E61824,6),Sheet3!$3:$3,0)&gt;0,"No Section"),FALSE())</f>
        <v>0</v>
      </c>
      <c r="C61823" s="1">
        <f t="shared" si="5778"/>
        <v>59.22</v>
      </c>
      <c r="E61823" s="1" t="str">
        <f t="shared" si="5779"/>
        <v>059220_SW_2_HP</v>
      </c>
      <c r="F61823" s="1" t="str">
        <f t="shared" si="5780"/>
        <v/>
      </c>
      <c r="G61823" s="1" t="b">
        <f t="shared" si="5783"/>
        <v>1</v>
      </c>
      <c r="H61823" s="1" t="b">
        <f t="shared" si="5781"/>
        <v>0</v>
      </c>
      <c r="I61823" s="1" t="e">
        <f t="shared" si="5782"/>
        <v>#VALUE!</v>
      </c>
    </row>
    <row r="61824" spans="1:15" x14ac:dyDescent="0.25">
      <c r="A61824" s="1">
        <v>61824</v>
      </c>
      <c r="B61824" s="1" t="b">
        <f>IF(AND(G61824=TRUE(),H61824=TRUE()),IFERROR(MATCH(LEFT(E61825,6),Sheet3!$3:$3,0)&gt;0,"No Section"),FALSE())</f>
        <v>0</v>
      </c>
      <c r="C61824" s="1">
        <f t="shared" si="5778"/>
        <v>59.22</v>
      </c>
      <c r="E61824" s="1" t="str">
        <f t="shared" si="5779"/>
        <v>059220_SW_2_HP</v>
      </c>
      <c r="F61824" s="1" t="str">
        <f t="shared" si="5780"/>
        <v/>
      </c>
      <c r="G61824" s="1" t="b">
        <f t="shared" si="5783"/>
        <v>1</v>
      </c>
      <c r="H61824" s="1" t="b">
        <f t="shared" si="5781"/>
        <v>0</v>
      </c>
      <c r="I61824" s="1" t="e">
        <f t="shared" si="5782"/>
        <v>#VALUE!</v>
      </c>
      <c r="J61824" s="1" t="s">
        <v>1420</v>
      </c>
    </row>
    <row r="61825" spans="1:15" x14ac:dyDescent="0.25">
      <c r="A61825" s="1">
        <v>61825</v>
      </c>
      <c r="B61825" s="1" t="b">
        <f>IF(AND(G61825=TRUE(),H61825=TRUE()),IFERROR(MATCH(LEFT(E61826,6),Sheet3!$3:$3,0)&gt;0,"No Section"),FALSE())</f>
        <v>0</v>
      </c>
      <c r="C61825" s="1">
        <f t="shared" si="5778"/>
        <v>59.22</v>
      </c>
      <c r="E61825" s="1" t="str">
        <f t="shared" si="5779"/>
        <v>059220_SW_2_HP</v>
      </c>
      <c r="F61825" s="1" t="str">
        <f t="shared" si="5780"/>
        <v/>
      </c>
      <c r="G61825" s="1" t="b">
        <f t="shared" si="5783"/>
        <v>0</v>
      </c>
      <c r="H61825" s="1" t="b">
        <f t="shared" si="5781"/>
        <v>0</v>
      </c>
      <c r="I61825" s="1" t="e">
        <f t="shared" si="5782"/>
        <v>#VALUE!</v>
      </c>
      <c r="J61825" s="1" t="s">
        <v>390</v>
      </c>
      <c r="K61825" s="1">
        <v>2021</v>
      </c>
      <c r="L61825" s="1" t="s">
        <v>391</v>
      </c>
    </row>
    <row r="61826" spans="1:15" x14ac:dyDescent="0.25">
      <c r="A61826" s="1">
        <v>61826</v>
      </c>
      <c r="B61826" s="1" t="b">
        <f>IF(AND(G61826=TRUE(),H61826=TRUE()),IFERROR(MATCH(LEFT(E61827,6),Sheet3!$3:$3,0)&gt;0,"No Section"),FALSE())</f>
        <v>0</v>
      </c>
      <c r="C61826" s="1">
        <f t="shared" si="5778"/>
        <v>59.22</v>
      </c>
      <c r="E61826" s="1" t="str">
        <f t="shared" si="5779"/>
        <v>059220_SW_2_HP</v>
      </c>
      <c r="F61826" s="1" t="str">
        <f t="shared" si="5780"/>
        <v>Gelcoat</v>
      </c>
      <c r="G61826" s="1" t="b">
        <f t="shared" si="5783"/>
        <v>0</v>
      </c>
      <c r="H61826" s="1" t="b">
        <f t="shared" si="5781"/>
        <v>1</v>
      </c>
      <c r="I61826" s="1">
        <f t="shared" si="5782"/>
        <v>5.0000000000000001E-4</v>
      </c>
      <c r="J61826" s="1" t="s">
        <v>392</v>
      </c>
      <c r="K61826" s="1">
        <v>5.0000000000000001E-4</v>
      </c>
      <c r="L61826" s="1">
        <v>3</v>
      </c>
      <c r="M61826" s="1">
        <v>0</v>
      </c>
      <c r="O61826" s="1" t="s">
        <v>16</v>
      </c>
    </row>
    <row r="61827" spans="1:15" x14ac:dyDescent="0.25">
      <c r="A61827" s="1">
        <v>61827</v>
      </c>
      <c r="B61827" s="1" t="b">
        <f>IF(AND(G61827=TRUE(),H61827=TRUE()),IFERROR(MATCH(LEFT(E61828,6),Sheet3!$3:$3,0)&gt;0,"No Section"),FALSE())</f>
        <v>0</v>
      </c>
      <c r="C61827" s="1">
        <f t="shared" si="5778"/>
        <v>59.22</v>
      </c>
      <c r="E61827" s="1" t="str">
        <f t="shared" si="5779"/>
        <v>059220_SW_2_HP</v>
      </c>
      <c r="F61827" s="1" t="str">
        <f t="shared" si="5780"/>
        <v>Triax Shell</v>
      </c>
      <c r="G61827" s="1" t="b">
        <f t="shared" si="5783"/>
        <v>0</v>
      </c>
      <c r="H61827" s="1" t="b">
        <f t="shared" si="5781"/>
        <v>1</v>
      </c>
      <c r="I61827" s="1">
        <f t="shared" si="5782"/>
        <v>1E-3</v>
      </c>
      <c r="J61827" s="1" t="s">
        <v>392</v>
      </c>
      <c r="K61827" s="1">
        <v>1E-3</v>
      </c>
      <c r="L61827" s="1">
        <v>6</v>
      </c>
      <c r="M61827" s="1">
        <v>0</v>
      </c>
      <c r="O61827" s="1" t="s">
        <v>393</v>
      </c>
    </row>
    <row r="61828" spans="1:15" x14ac:dyDescent="0.25">
      <c r="A61828" s="1">
        <v>61828</v>
      </c>
      <c r="B61828" s="1" t="b">
        <f>IF(AND(G61828=TRUE(),H61828=TRUE()),IFERROR(MATCH(LEFT(E61829,6),Sheet3!$3:$3,0)&gt;0,"No Section"),FALSE())</f>
        <v>0</v>
      </c>
      <c r="C61828" s="1">
        <f t="shared" si="5778"/>
        <v>59.22</v>
      </c>
      <c r="E61828" s="1" t="str">
        <f t="shared" si="5779"/>
        <v>059220_SW_2_HP</v>
      </c>
      <c r="F61828" s="1" t="str">
        <f t="shared" si="5780"/>
        <v>UD Spar Caps</v>
      </c>
      <c r="G61828" s="1" t="b">
        <f t="shared" si="5783"/>
        <v>0</v>
      </c>
      <c r="H61828" s="1" t="b">
        <f t="shared" si="5781"/>
        <v>0</v>
      </c>
      <c r="I61828" s="1">
        <f t="shared" si="5782"/>
        <v>1E-3</v>
      </c>
      <c r="J61828" s="1" t="s">
        <v>392</v>
      </c>
      <c r="K61828" s="1">
        <v>1E-3</v>
      </c>
      <c r="L61828" s="1">
        <v>2</v>
      </c>
      <c r="M61828" s="1">
        <v>0</v>
      </c>
      <c r="O61828" s="1" t="s">
        <v>541</v>
      </c>
    </row>
    <row r="61829" spans="1:15" x14ac:dyDescent="0.25">
      <c r="A61829" s="1">
        <v>61829</v>
      </c>
      <c r="B61829" s="1" t="b">
        <f>IF(AND(G61829=TRUE(),H61829=TRUE()),IFERROR(MATCH(LEFT(E61830,6),Sheet3!$3:$3,0)&gt;0,"No Section"),FALSE())</f>
        <v>0</v>
      </c>
      <c r="C61829" s="1">
        <f t="shared" si="5778"/>
        <v>59.22</v>
      </c>
      <c r="E61829" s="1" t="str">
        <f t="shared" si="5779"/>
        <v>059220_SW_2_HP</v>
      </c>
      <c r="F61829" s="1" t="str">
        <f t="shared" si="5780"/>
        <v>UD Spar Caps</v>
      </c>
      <c r="G61829" s="1" t="b">
        <f t="shared" si="5783"/>
        <v>0</v>
      </c>
      <c r="H61829" s="1" t="b">
        <f t="shared" si="5781"/>
        <v>1</v>
      </c>
      <c r="I61829" s="1">
        <f t="shared" si="5782"/>
        <v>2E-3</v>
      </c>
      <c r="J61829" s="1" t="s">
        <v>392</v>
      </c>
      <c r="K61829" s="1">
        <v>1E-3</v>
      </c>
      <c r="L61829" s="1">
        <v>2</v>
      </c>
      <c r="M61829" s="1">
        <v>0</v>
      </c>
      <c r="O61829" s="1" t="s">
        <v>541</v>
      </c>
    </row>
    <row r="61830" spans="1:15" x14ac:dyDescent="0.25">
      <c r="A61830" s="1">
        <v>61830</v>
      </c>
      <c r="B61830" s="1" t="b">
        <f>IF(AND(G61830=TRUE(),H61830=TRUE()),IFERROR(MATCH(LEFT(E61831,6),Sheet3!$3:$3,0)&gt;0,"No Section"),FALSE())</f>
        <v>0</v>
      </c>
      <c r="C61830" s="1">
        <f t="shared" si="5778"/>
        <v>59.22</v>
      </c>
      <c r="E61830" s="1" t="str">
        <f t="shared" si="5779"/>
        <v>059220_SW_2_HP</v>
      </c>
      <c r="F61830" s="1" t="str">
        <f t="shared" si="5780"/>
        <v/>
      </c>
      <c r="G61830" s="1" t="b">
        <f t="shared" si="5783"/>
        <v>0</v>
      </c>
      <c r="H61830" s="1" t="b">
        <f t="shared" si="5781"/>
        <v>0</v>
      </c>
      <c r="I61830" s="1" t="e">
        <f t="shared" si="5782"/>
        <v>#VALUE!</v>
      </c>
      <c r="J61830" s="1" t="s">
        <v>394</v>
      </c>
      <c r="K61830" s="1" t="s">
        <v>396</v>
      </c>
    </row>
    <row r="61831" spans="1:15" x14ac:dyDescent="0.25">
      <c r="A61831" s="1">
        <v>61831</v>
      </c>
      <c r="B61831" s="1" t="b">
        <f>IF(AND(G61831=TRUE(),H61831=TRUE()),IFERROR(MATCH(LEFT(E61832,6),Sheet3!$3:$3,0)&gt;0,"No Section"),FALSE())</f>
        <v>0</v>
      </c>
      <c r="C61831" s="1">
        <f t="shared" si="5778"/>
        <v>59.22</v>
      </c>
      <c r="E61831" s="1" t="str">
        <f t="shared" si="5779"/>
        <v>059220_SW_2_HP</v>
      </c>
      <c r="F61831" s="1" t="str">
        <f t="shared" si="5780"/>
        <v/>
      </c>
      <c r="G61831" s="1" t="b">
        <f t="shared" si="5783"/>
        <v>0</v>
      </c>
      <c r="H61831" s="1" t="b">
        <f t="shared" si="5781"/>
        <v>0</v>
      </c>
      <c r="I61831" s="1" t="e">
        <f t="shared" si="5782"/>
        <v>#VALUE!</v>
      </c>
    </row>
    <row r="61832" spans="1:15" x14ac:dyDescent="0.25">
      <c r="A61832" s="1">
        <v>61832</v>
      </c>
      <c r="B61832" s="1" t="b">
        <f>IF(AND(G61832=TRUE(),H61832=TRUE()),IFERROR(MATCH(LEFT(E61833,6),Sheet3!$3:$3,0)&gt;0,"No Section"),FALSE())</f>
        <v>0</v>
      </c>
      <c r="C61832" s="1">
        <f t="shared" si="5778"/>
        <v>59.22</v>
      </c>
      <c r="E61832" s="1" t="str">
        <f t="shared" si="5779"/>
        <v>059220_SW_2_LP</v>
      </c>
      <c r="F61832" s="1" t="str">
        <f t="shared" si="5780"/>
        <v/>
      </c>
      <c r="G61832" s="1" t="b">
        <f t="shared" si="5783"/>
        <v>0</v>
      </c>
      <c r="H61832" s="1" t="b">
        <f t="shared" si="5781"/>
        <v>0</v>
      </c>
      <c r="I61832" s="1" t="e">
        <f t="shared" si="5782"/>
        <v>#VALUE!</v>
      </c>
      <c r="J61832" s="1" t="s">
        <v>1421</v>
      </c>
    </row>
    <row r="61833" spans="1:15" x14ac:dyDescent="0.25">
      <c r="A61833" s="1">
        <v>61833</v>
      </c>
      <c r="B61833" s="1" t="b">
        <f>IF(AND(G61833=TRUE(),H61833=TRUE()),IFERROR(MATCH(LEFT(E61834,6),Sheet3!$3:$3,0)&gt;0,"No Section"),FALSE())</f>
        <v>0</v>
      </c>
      <c r="C61833" s="1">
        <f t="shared" si="5778"/>
        <v>59.22</v>
      </c>
      <c r="E61833" s="1" t="str">
        <f t="shared" si="5779"/>
        <v>059220_SW_2_LP</v>
      </c>
      <c r="F61833" s="1" t="str">
        <f t="shared" si="5780"/>
        <v/>
      </c>
      <c r="G61833" s="1" t="b">
        <f t="shared" si="5783"/>
        <v>1</v>
      </c>
      <c r="H61833" s="1" t="b">
        <f t="shared" si="5781"/>
        <v>0</v>
      </c>
      <c r="I61833" s="1" t="e">
        <f t="shared" si="5782"/>
        <v>#VALUE!</v>
      </c>
      <c r="J61833" s="1" t="s">
        <v>390</v>
      </c>
      <c r="K61833" s="1">
        <v>1022</v>
      </c>
      <c r="L61833" s="1" t="s">
        <v>391</v>
      </c>
    </row>
    <row r="61834" spans="1:15" x14ac:dyDescent="0.25">
      <c r="A61834" s="1">
        <v>61834</v>
      </c>
      <c r="B61834" s="1" t="b">
        <f>IF(AND(G61834=TRUE(),H61834=TRUE()),IFERROR(MATCH(LEFT(E61835,6),Sheet3!$3:$3,0)&gt;0,"No Section"),FALSE())</f>
        <v>1</v>
      </c>
      <c r="C61834" s="1">
        <f t="shared" si="5778"/>
        <v>59.22</v>
      </c>
      <c r="D61834" s="1" t="str">
        <f>RIGHT(E61834,LEN(E61834)-7)</f>
        <v>SW_2_LP</v>
      </c>
      <c r="E61834" s="1" t="str">
        <f t="shared" si="5779"/>
        <v>059220_SW_2_LP</v>
      </c>
      <c r="F61834" s="1" t="str">
        <f t="shared" si="5780"/>
        <v>Gelcoat</v>
      </c>
      <c r="G61834" s="1" t="b">
        <f t="shared" si="5783"/>
        <v>1</v>
      </c>
      <c r="H61834" s="1" t="b">
        <f t="shared" si="5781"/>
        <v>1</v>
      </c>
      <c r="I61834" s="1">
        <f t="shared" si="5782"/>
        <v>5.0000000000000001E-4</v>
      </c>
      <c r="J61834" s="1" t="s">
        <v>392</v>
      </c>
      <c r="K61834" s="1">
        <v>5.0000000000000001E-4</v>
      </c>
      <c r="L61834" s="1">
        <v>3</v>
      </c>
      <c r="M61834" s="1">
        <v>0</v>
      </c>
      <c r="O61834" s="1" t="s">
        <v>16</v>
      </c>
    </row>
    <row r="61835" spans="1:15" x14ac:dyDescent="0.25">
      <c r="A61835" s="1">
        <v>61835</v>
      </c>
      <c r="B61835" s="1" t="b">
        <f>IF(AND(G61835=TRUE(),H61835=TRUE()),IFERROR(MATCH(LEFT(E61836,6),Sheet3!$3:$3,0)&gt;0,"No Section"),FALSE())</f>
        <v>1</v>
      </c>
      <c r="C61835" s="1">
        <f t="shared" si="5778"/>
        <v>59.22</v>
      </c>
      <c r="D61835" s="1" t="str">
        <f>RIGHT(E61835,LEN(E61835)-7)</f>
        <v>SW_2_LP</v>
      </c>
      <c r="E61835" s="1" t="str">
        <f t="shared" si="5779"/>
        <v>059220_SW_2_LP</v>
      </c>
      <c r="F61835" s="1" t="str">
        <f t="shared" si="5780"/>
        <v>Triax Shell</v>
      </c>
      <c r="G61835" s="1" t="b">
        <f t="shared" si="5783"/>
        <v>1</v>
      </c>
      <c r="H61835" s="1" t="b">
        <f t="shared" si="5781"/>
        <v>1</v>
      </c>
      <c r="I61835" s="1">
        <f t="shared" si="5782"/>
        <v>1E-3</v>
      </c>
      <c r="J61835" s="1" t="s">
        <v>392</v>
      </c>
      <c r="K61835" s="1">
        <v>1E-3</v>
      </c>
      <c r="L61835" s="1">
        <v>6</v>
      </c>
      <c r="M61835" s="1">
        <v>0</v>
      </c>
      <c r="O61835" s="1" t="s">
        <v>393</v>
      </c>
    </row>
    <row r="61836" spans="1:15" x14ac:dyDescent="0.25">
      <c r="A61836" s="1">
        <v>61836</v>
      </c>
      <c r="B61836" s="1" t="b">
        <f>IF(AND(G61836=TRUE(),H61836=TRUE()),IFERROR(MATCH(LEFT(E61837,6),Sheet3!$3:$3,0)&gt;0,"No Section"),FALSE())</f>
        <v>0</v>
      </c>
      <c r="C61836" s="1">
        <f t="shared" si="5778"/>
        <v>59.22</v>
      </c>
      <c r="E61836" s="1" t="str">
        <f t="shared" si="5779"/>
        <v>059220_SW_2_LP</v>
      </c>
      <c r="F61836" s="1" t="str">
        <f t="shared" si="5780"/>
        <v>UD Spar Caps</v>
      </c>
      <c r="G61836" s="1" t="b">
        <f t="shared" si="5783"/>
        <v>1</v>
      </c>
      <c r="H61836" s="1" t="b">
        <f t="shared" si="5781"/>
        <v>0</v>
      </c>
      <c r="I61836" s="1">
        <f t="shared" si="5782"/>
        <v>1E-3</v>
      </c>
      <c r="J61836" s="1" t="s">
        <v>392</v>
      </c>
      <c r="K61836" s="1">
        <v>1E-3</v>
      </c>
      <c r="L61836" s="1">
        <v>2</v>
      </c>
      <c r="M61836" s="1">
        <v>0</v>
      </c>
      <c r="O61836" s="1" t="s">
        <v>541</v>
      </c>
    </row>
    <row r="61837" spans="1:15" x14ac:dyDescent="0.25">
      <c r="A61837" s="1">
        <v>61837</v>
      </c>
      <c r="B61837" s="1" t="b">
        <f>IF(AND(G61837=TRUE(),H61837=TRUE()),IFERROR(MATCH(LEFT(E61838,6),Sheet3!$3:$3,0)&gt;0,"No Section"),FALSE())</f>
        <v>1</v>
      </c>
      <c r="C61837" s="1">
        <f t="shared" si="5778"/>
        <v>59.22</v>
      </c>
      <c r="D61837" s="1" t="str">
        <f>RIGHT(E61837,LEN(E61837)-7)</f>
        <v>SW_2_LP</v>
      </c>
      <c r="E61837" s="1" t="str">
        <f t="shared" si="5779"/>
        <v>059220_SW_2_LP</v>
      </c>
      <c r="F61837" s="1" t="str">
        <f t="shared" si="5780"/>
        <v>UD Spar Caps</v>
      </c>
      <c r="G61837" s="1" t="b">
        <f t="shared" si="5783"/>
        <v>1</v>
      </c>
      <c r="H61837" s="1" t="b">
        <f t="shared" si="5781"/>
        <v>1</v>
      </c>
      <c r="I61837" s="1">
        <f t="shared" si="5782"/>
        <v>2E-3</v>
      </c>
      <c r="J61837" s="1" t="s">
        <v>392</v>
      </c>
      <c r="K61837" s="1">
        <v>1E-3</v>
      </c>
      <c r="L61837" s="1">
        <v>2</v>
      </c>
      <c r="M61837" s="1">
        <v>0</v>
      </c>
      <c r="O61837" s="1" t="s">
        <v>541</v>
      </c>
    </row>
    <row r="61838" spans="1:15" x14ac:dyDescent="0.25">
      <c r="A61838" s="1">
        <v>61838</v>
      </c>
      <c r="B61838" s="1" t="b">
        <f>IF(AND(G61838=TRUE(),H61838=TRUE()),IFERROR(MATCH(LEFT(E61839,6),Sheet3!$3:$3,0)&gt;0,"No Section"),FALSE())</f>
        <v>0</v>
      </c>
      <c r="C61838" s="1">
        <f t="shared" si="5778"/>
        <v>59.22</v>
      </c>
      <c r="E61838" s="1" t="str">
        <f t="shared" si="5779"/>
        <v>059220_SW_2_LP</v>
      </c>
      <c r="F61838" s="1" t="str">
        <f t="shared" si="5780"/>
        <v/>
      </c>
      <c r="G61838" s="1" t="b">
        <f t="shared" si="5783"/>
        <v>1</v>
      </c>
      <c r="H61838" s="1" t="b">
        <f t="shared" si="5781"/>
        <v>0</v>
      </c>
      <c r="I61838" s="1" t="e">
        <f t="shared" si="5782"/>
        <v>#VALUE!</v>
      </c>
      <c r="J61838" s="1" t="s">
        <v>394</v>
      </c>
      <c r="K61838" s="1" t="s">
        <v>395</v>
      </c>
    </row>
    <row r="61839" spans="1:15" x14ac:dyDescent="0.25">
      <c r="A61839" s="1">
        <v>61839</v>
      </c>
      <c r="B61839" s="1" t="b">
        <f>IF(AND(G61839=TRUE(),H61839=TRUE()),IFERROR(MATCH(LEFT(E61840,6),Sheet3!$3:$3,0)&gt;0,"No Section"),FALSE())</f>
        <v>0</v>
      </c>
      <c r="C61839" s="1">
        <f t="shared" si="5778"/>
        <v>59.22</v>
      </c>
      <c r="E61839" s="1" t="str">
        <f t="shared" si="5779"/>
        <v>059220_SW_2_LP</v>
      </c>
      <c r="F61839" s="1" t="str">
        <f t="shared" si="5780"/>
        <v/>
      </c>
      <c r="G61839" s="1" t="b">
        <f t="shared" si="5783"/>
        <v>1</v>
      </c>
      <c r="H61839" s="1" t="b">
        <f t="shared" si="5781"/>
        <v>0</v>
      </c>
      <c r="I61839" s="1" t="e">
        <f t="shared" si="5782"/>
        <v>#VALUE!</v>
      </c>
    </row>
    <row r="61840" spans="1:15" x14ac:dyDescent="0.25">
      <c r="A61840" s="1">
        <v>61840</v>
      </c>
      <c r="B61840" s="1" t="b">
        <f>IF(AND(G61840=TRUE(),H61840=TRUE()),IFERROR(MATCH(LEFT(E61841,6),Sheet3!$3:$3,0)&gt;0,"No Section"),FALSE())</f>
        <v>0</v>
      </c>
      <c r="C61840" s="1">
        <f t="shared" si="5778"/>
        <v>59.22</v>
      </c>
      <c r="E61840" s="1" t="str">
        <f t="shared" si="5779"/>
        <v>059220_SW_2_LP</v>
      </c>
      <c r="F61840" s="1" t="str">
        <f t="shared" si="5780"/>
        <v/>
      </c>
      <c r="G61840" s="1" t="b">
        <f t="shared" si="5783"/>
        <v>1</v>
      </c>
      <c r="H61840" s="1" t="b">
        <f t="shared" si="5781"/>
        <v>0</v>
      </c>
      <c r="I61840" s="1" t="e">
        <f t="shared" si="5782"/>
        <v>#VALUE!</v>
      </c>
      <c r="J61840" s="1" t="s">
        <v>1421</v>
      </c>
    </row>
    <row r="61841" spans="1:15" x14ac:dyDescent="0.25">
      <c r="A61841" s="1">
        <v>61841</v>
      </c>
      <c r="B61841" s="1" t="b">
        <f>IF(AND(G61841=TRUE(),H61841=TRUE()),IFERROR(MATCH(LEFT(E61842,6),Sheet3!$3:$3,0)&gt;0,"No Section"),FALSE())</f>
        <v>0</v>
      </c>
      <c r="C61841" s="1">
        <f t="shared" si="5778"/>
        <v>59.22</v>
      </c>
      <c r="E61841" s="1" t="str">
        <f t="shared" si="5779"/>
        <v>059220_SW_2_LP</v>
      </c>
      <c r="F61841" s="1" t="str">
        <f t="shared" si="5780"/>
        <v/>
      </c>
      <c r="G61841" s="1" t="b">
        <f t="shared" si="5783"/>
        <v>0</v>
      </c>
      <c r="H61841" s="1" t="b">
        <f t="shared" si="5781"/>
        <v>0</v>
      </c>
      <c r="I61841" s="1" t="e">
        <f t="shared" si="5782"/>
        <v>#VALUE!</v>
      </c>
      <c r="J61841" s="1" t="s">
        <v>390</v>
      </c>
      <c r="K61841" s="1">
        <v>2022</v>
      </c>
      <c r="L61841" s="1" t="s">
        <v>391</v>
      </c>
    </row>
    <row r="61842" spans="1:15" x14ac:dyDescent="0.25">
      <c r="A61842" s="1">
        <v>61842</v>
      </c>
      <c r="B61842" s="1" t="b">
        <f>IF(AND(G61842=TRUE(),H61842=TRUE()),IFERROR(MATCH(LEFT(E61843,6),Sheet3!$3:$3,0)&gt;0,"No Section"),FALSE())</f>
        <v>0</v>
      </c>
      <c r="C61842" s="1">
        <f t="shared" si="5778"/>
        <v>59.22</v>
      </c>
      <c r="E61842" s="1" t="str">
        <f t="shared" si="5779"/>
        <v>059220_SW_2_LP</v>
      </c>
      <c r="F61842" s="1" t="str">
        <f t="shared" si="5780"/>
        <v>Gelcoat</v>
      </c>
      <c r="G61842" s="1" t="b">
        <f t="shared" si="5783"/>
        <v>0</v>
      </c>
      <c r="H61842" s="1" t="b">
        <f t="shared" si="5781"/>
        <v>1</v>
      </c>
      <c r="I61842" s="1">
        <f t="shared" si="5782"/>
        <v>5.0000000000000001E-4</v>
      </c>
      <c r="J61842" s="1" t="s">
        <v>392</v>
      </c>
      <c r="K61842" s="1">
        <v>5.0000000000000001E-4</v>
      </c>
      <c r="L61842" s="1">
        <v>3</v>
      </c>
      <c r="M61842" s="1">
        <v>0</v>
      </c>
      <c r="O61842" s="1" t="s">
        <v>16</v>
      </c>
    </row>
    <row r="61843" spans="1:15" x14ac:dyDescent="0.25">
      <c r="A61843" s="1">
        <v>61843</v>
      </c>
      <c r="B61843" s="1" t="b">
        <f>IF(AND(G61843=TRUE(),H61843=TRUE()),IFERROR(MATCH(LEFT(E61844,6),Sheet3!$3:$3,0)&gt;0,"No Section"),FALSE())</f>
        <v>0</v>
      </c>
      <c r="C61843" s="1">
        <f t="shared" si="5778"/>
        <v>59.22</v>
      </c>
      <c r="E61843" s="1" t="str">
        <f t="shared" si="5779"/>
        <v>059220_SW_2_LP</v>
      </c>
      <c r="F61843" s="1" t="str">
        <f t="shared" si="5780"/>
        <v>Triax Shell</v>
      </c>
      <c r="G61843" s="1" t="b">
        <f t="shared" si="5783"/>
        <v>0</v>
      </c>
      <c r="H61843" s="1" t="b">
        <f t="shared" si="5781"/>
        <v>1</v>
      </c>
      <c r="I61843" s="1">
        <f t="shared" si="5782"/>
        <v>1E-3</v>
      </c>
      <c r="J61843" s="1" t="s">
        <v>392</v>
      </c>
      <c r="K61843" s="1">
        <v>1E-3</v>
      </c>
      <c r="L61843" s="1">
        <v>6</v>
      </c>
      <c r="M61843" s="1">
        <v>0</v>
      </c>
      <c r="O61843" s="1" t="s">
        <v>393</v>
      </c>
    </row>
    <row r="61844" spans="1:15" x14ac:dyDescent="0.25">
      <c r="A61844" s="1">
        <v>61844</v>
      </c>
      <c r="B61844" s="1" t="b">
        <f>IF(AND(G61844=TRUE(),H61844=TRUE()),IFERROR(MATCH(LEFT(E61845,6),Sheet3!$3:$3,0)&gt;0,"No Section"),FALSE())</f>
        <v>0</v>
      </c>
      <c r="C61844" s="1">
        <f t="shared" ref="C61844:C61907" si="5784">LEFT(E61844,6)/1000</f>
        <v>59.22</v>
      </c>
      <c r="E61844" s="1" t="str">
        <f t="shared" ref="E61844:E61907" si="5785">IF(J61845=$J$149,RIGHT(J61844,LEN(J61844)-5),E61843)</f>
        <v>059220_SW_2_LP</v>
      </c>
      <c r="F61844" s="1" t="str">
        <f t="shared" ref="F61844:F61907" si="5786">IF(J61844=$J$150,VLOOKUP(L61844,$U$2:$V$7,2,FALSE()),"")</f>
        <v>UD Spar Caps</v>
      </c>
      <c r="G61844" s="1" t="b">
        <f t="shared" si="5783"/>
        <v>0</v>
      </c>
      <c r="H61844" s="1" t="b">
        <f t="shared" ref="H61844:H61907" si="5787">IF(F61844=F61845,FALSE(),IF(J61844=$J$150,TRUE(),FALSE()))</f>
        <v>0</v>
      </c>
      <c r="I61844" s="1">
        <f t="shared" ref="I61844:I61907" si="5788">IF(F61844=F61843,I61843,0)+K61844</f>
        <v>1E-3</v>
      </c>
      <c r="J61844" s="1" t="s">
        <v>392</v>
      </c>
      <c r="K61844" s="1">
        <v>1E-3</v>
      </c>
      <c r="L61844" s="1">
        <v>2</v>
      </c>
      <c r="M61844" s="1">
        <v>0</v>
      </c>
      <c r="O61844" s="1" t="s">
        <v>541</v>
      </c>
    </row>
    <row r="61845" spans="1:15" x14ac:dyDescent="0.25">
      <c r="A61845" s="1">
        <v>61845</v>
      </c>
      <c r="B61845" s="1" t="b">
        <f>IF(AND(G61845=TRUE(),H61845=TRUE()),IFERROR(MATCH(LEFT(E61846,6),Sheet3!$3:$3,0)&gt;0,"No Section"),FALSE())</f>
        <v>0</v>
      </c>
      <c r="C61845" s="1">
        <f t="shared" si="5784"/>
        <v>59.22</v>
      </c>
      <c r="E61845" s="1" t="str">
        <f t="shared" si="5785"/>
        <v>059220_SW_2_LP</v>
      </c>
      <c r="F61845" s="1" t="str">
        <f t="shared" si="5786"/>
        <v>UD Spar Caps</v>
      </c>
      <c r="G61845" s="1" t="b">
        <f t="shared" ref="G61845:G61908" si="5789">IF(J61845=$J$149,IF(E61844=E61843,FALSE(),TRUE()),G61844)</f>
        <v>0</v>
      </c>
      <c r="H61845" s="1" t="b">
        <f t="shared" si="5787"/>
        <v>1</v>
      </c>
      <c r="I61845" s="1">
        <f t="shared" si="5788"/>
        <v>2E-3</v>
      </c>
      <c r="J61845" s="1" t="s">
        <v>392</v>
      </c>
      <c r="K61845" s="1">
        <v>1E-3</v>
      </c>
      <c r="L61845" s="1">
        <v>2</v>
      </c>
      <c r="M61845" s="1">
        <v>0</v>
      </c>
      <c r="O61845" s="1" t="s">
        <v>541</v>
      </c>
    </row>
    <row r="61846" spans="1:15" x14ac:dyDescent="0.25">
      <c r="A61846" s="1">
        <v>61846</v>
      </c>
      <c r="B61846" s="1" t="b">
        <f>IF(AND(G61846=TRUE(),H61846=TRUE()),IFERROR(MATCH(LEFT(E61847,6),Sheet3!$3:$3,0)&gt;0,"No Section"),FALSE())</f>
        <v>0</v>
      </c>
      <c r="C61846" s="1">
        <f t="shared" si="5784"/>
        <v>59.22</v>
      </c>
      <c r="E61846" s="1" t="str">
        <f t="shared" si="5785"/>
        <v>059220_SW_2_LP</v>
      </c>
      <c r="F61846" s="1" t="str">
        <f t="shared" si="5786"/>
        <v/>
      </c>
      <c r="G61846" s="1" t="b">
        <f t="shared" si="5789"/>
        <v>0</v>
      </c>
      <c r="H61846" s="1" t="b">
        <f t="shared" si="5787"/>
        <v>0</v>
      </c>
      <c r="I61846" s="1" t="e">
        <f t="shared" si="5788"/>
        <v>#VALUE!</v>
      </c>
      <c r="J61846" s="1" t="s">
        <v>394</v>
      </c>
      <c r="K61846" s="1" t="s">
        <v>396</v>
      </c>
    </row>
    <row r="61847" spans="1:15" x14ac:dyDescent="0.25">
      <c r="A61847" s="1">
        <v>61847</v>
      </c>
      <c r="B61847" s="1" t="b">
        <f>IF(AND(G61847=TRUE(),H61847=TRUE()),IFERROR(MATCH(LEFT(E61848,6),Sheet3!$3:$3,0)&gt;0,"No Section"),FALSE())</f>
        <v>0</v>
      </c>
      <c r="C61847" s="1">
        <f t="shared" si="5784"/>
        <v>59.22</v>
      </c>
      <c r="E61847" s="1" t="str">
        <f t="shared" si="5785"/>
        <v>059220_SW_2_LP</v>
      </c>
      <c r="F61847" s="1" t="str">
        <f t="shared" si="5786"/>
        <v/>
      </c>
      <c r="G61847" s="1" t="b">
        <f t="shared" si="5789"/>
        <v>0</v>
      </c>
      <c r="H61847" s="1" t="b">
        <f t="shared" si="5787"/>
        <v>0</v>
      </c>
      <c r="I61847" s="1" t="e">
        <f t="shared" si="5788"/>
        <v>#VALUE!</v>
      </c>
    </row>
    <row r="61848" spans="1:15" x14ac:dyDescent="0.25">
      <c r="A61848" s="1">
        <v>61848</v>
      </c>
      <c r="B61848" s="1" t="b">
        <f>IF(AND(G61848=TRUE(),H61848=TRUE()),IFERROR(MATCH(LEFT(E61849,6),Sheet3!$3:$3,0)&gt;0,"No Section"),FALSE())</f>
        <v>0</v>
      </c>
      <c r="C61848" s="1">
        <f t="shared" si="5784"/>
        <v>59.22</v>
      </c>
      <c r="E61848" s="1" t="str">
        <f t="shared" si="5785"/>
        <v>059220_TE-PS-Filler</v>
      </c>
      <c r="F61848" s="1" t="str">
        <f t="shared" si="5786"/>
        <v/>
      </c>
      <c r="G61848" s="1" t="b">
        <f t="shared" si="5789"/>
        <v>0</v>
      </c>
      <c r="H61848" s="1" t="b">
        <f t="shared" si="5787"/>
        <v>0</v>
      </c>
      <c r="I61848" s="1" t="e">
        <f t="shared" si="5788"/>
        <v>#VALUE!</v>
      </c>
      <c r="J61848" s="1" t="s">
        <v>1422</v>
      </c>
    </row>
    <row r="61849" spans="1:15" x14ac:dyDescent="0.25">
      <c r="A61849" s="1">
        <v>61849</v>
      </c>
      <c r="B61849" s="1" t="b">
        <f>IF(AND(G61849=TRUE(),H61849=TRUE()),IFERROR(MATCH(LEFT(E61850,6),Sheet3!$3:$3,0)&gt;0,"No Section"),FALSE())</f>
        <v>0</v>
      </c>
      <c r="C61849" s="1">
        <f t="shared" si="5784"/>
        <v>59.22</v>
      </c>
      <c r="E61849" s="1" t="str">
        <f t="shared" si="5785"/>
        <v>059220_TE-PS-Filler</v>
      </c>
      <c r="F61849" s="1" t="str">
        <f t="shared" si="5786"/>
        <v/>
      </c>
      <c r="G61849" s="1" t="b">
        <f t="shared" si="5789"/>
        <v>1</v>
      </c>
      <c r="H61849" s="1" t="b">
        <f t="shared" si="5787"/>
        <v>0</v>
      </c>
      <c r="I61849" s="1" t="e">
        <f t="shared" si="5788"/>
        <v>#VALUE!</v>
      </c>
      <c r="J61849" s="1" t="s">
        <v>390</v>
      </c>
      <c r="K61849" s="1">
        <v>1023</v>
      </c>
      <c r="L61849" s="1" t="s">
        <v>391</v>
      </c>
    </row>
    <row r="61850" spans="1:15" x14ac:dyDescent="0.25">
      <c r="A61850" s="1">
        <v>61850</v>
      </c>
      <c r="B61850" s="1" t="b">
        <f>IF(AND(G61850=TRUE(),H61850=TRUE()),IFERROR(MATCH(LEFT(E61851,6),Sheet3!$3:$3,0)&gt;0,"No Section"),FALSE())</f>
        <v>1</v>
      </c>
      <c r="C61850" s="1">
        <f t="shared" si="5784"/>
        <v>59.22</v>
      </c>
      <c r="D61850" s="1" t="str">
        <f>RIGHT(E61850,LEN(E61850)-7)</f>
        <v>TE-PS-Filler</v>
      </c>
      <c r="E61850" s="1" t="str">
        <f t="shared" si="5785"/>
        <v>059220_TE-PS-Filler</v>
      </c>
      <c r="F61850" s="1" t="str">
        <f t="shared" si="5786"/>
        <v>Gelcoat</v>
      </c>
      <c r="G61850" s="1" t="b">
        <f t="shared" si="5789"/>
        <v>1</v>
      </c>
      <c r="H61850" s="1" t="b">
        <f t="shared" si="5787"/>
        <v>1</v>
      </c>
      <c r="I61850" s="1">
        <f t="shared" si="5788"/>
        <v>5.0000000000000001E-4</v>
      </c>
      <c r="J61850" s="1" t="s">
        <v>392</v>
      </c>
      <c r="K61850" s="1">
        <v>5.0000000000000001E-4</v>
      </c>
      <c r="L61850" s="1">
        <v>3</v>
      </c>
      <c r="M61850" s="1">
        <v>0</v>
      </c>
      <c r="O61850" s="1" t="s">
        <v>16</v>
      </c>
    </row>
    <row r="61851" spans="1:15" x14ac:dyDescent="0.25">
      <c r="A61851" s="1">
        <v>61851</v>
      </c>
      <c r="B61851" s="1" t="b">
        <f>IF(AND(G61851=TRUE(),H61851=TRUE()),IFERROR(MATCH(LEFT(E61852,6),Sheet3!$3:$3,0)&gt;0,"No Section"),FALSE())</f>
        <v>1</v>
      </c>
      <c r="C61851" s="1">
        <f t="shared" si="5784"/>
        <v>59.22</v>
      </c>
      <c r="D61851" s="1" t="str">
        <f>RIGHT(E61851,LEN(E61851)-7)</f>
        <v>TE-PS-Filler</v>
      </c>
      <c r="E61851" s="1" t="str">
        <f t="shared" si="5785"/>
        <v>059220_TE-PS-Filler</v>
      </c>
      <c r="F61851" s="1" t="str">
        <f t="shared" si="5786"/>
        <v>Triax Shell</v>
      </c>
      <c r="G61851" s="1" t="b">
        <f t="shared" si="5789"/>
        <v>1</v>
      </c>
      <c r="H61851" s="1" t="b">
        <f t="shared" si="5787"/>
        <v>1</v>
      </c>
      <c r="I61851" s="1">
        <f t="shared" si="5788"/>
        <v>1E-3</v>
      </c>
      <c r="J61851" s="1" t="s">
        <v>392</v>
      </c>
      <c r="K61851" s="1">
        <v>1E-3</v>
      </c>
      <c r="L61851" s="1">
        <v>6</v>
      </c>
      <c r="M61851" s="1">
        <v>0</v>
      </c>
      <c r="O61851" s="1" t="s">
        <v>393</v>
      </c>
    </row>
    <row r="61852" spans="1:15" x14ac:dyDescent="0.25">
      <c r="A61852" s="1">
        <v>61852</v>
      </c>
      <c r="B61852" s="1" t="b">
        <f>IF(AND(G61852=TRUE(),H61852=TRUE()),IFERROR(MATCH(LEFT(E61853,6),Sheet3!$3:$3,0)&gt;0,"No Section"),FALSE())</f>
        <v>0</v>
      </c>
      <c r="C61852" s="1">
        <f t="shared" si="5784"/>
        <v>59.22</v>
      </c>
      <c r="E61852" s="1" t="str">
        <f t="shared" si="5785"/>
        <v>059220_TE-PS-Filler</v>
      </c>
      <c r="F61852" s="1" t="str">
        <f t="shared" si="5786"/>
        <v/>
      </c>
      <c r="G61852" s="1" t="b">
        <f t="shared" si="5789"/>
        <v>1</v>
      </c>
      <c r="H61852" s="1" t="b">
        <f t="shared" si="5787"/>
        <v>0</v>
      </c>
      <c r="I61852" s="1" t="e">
        <f t="shared" si="5788"/>
        <v>#VALUE!</v>
      </c>
      <c r="J61852" s="1" t="s">
        <v>394</v>
      </c>
      <c r="K61852" s="1" t="s">
        <v>395</v>
      </c>
    </row>
    <row r="61853" spans="1:15" x14ac:dyDescent="0.25">
      <c r="A61853" s="1">
        <v>61853</v>
      </c>
      <c r="B61853" s="1" t="b">
        <f>IF(AND(G61853=TRUE(),H61853=TRUE()),IFERROR(MATCH(LEFT(E61854,6),Sheet3!$3:$3,0)&gt;0,"No Section"),FALSE())</f>
        <v>0</v>
      </c>
      <c r="C61853" s="1">
        <f t="shared" si="5784"/>
        <v>59.22</v>
      </c>
      <c r="E61853" s="1" t="str">
        <f t="shared" si="5785"/>
        <v>059220_TE-PS-Filler</v>
      </c>
      <c r="F61853" s="1" t="str">
        <f t="shared" si="5786"/>
        <v/>
      </c>
      <c r="G61853" s="1" t="b">
        <f t="shared" si="5789"/>
        <v>1</v>
      </c>
      <c r="H61853" s="1" t="b">
        <f t="shared" si="5787"/>
        <v>0</v>
      </c>
      <c r="I61853" s="1" t="e">
        <f t="shared" si="5788"/>
        <v>#VALUE!</v>
      </c>
    </row>
    <row r="61854" spans="1:15" x14ac:dyDescent="0.25">
      <c r="A61854" s="1">
        <v>61854</v>
      </c>
      <c r="B61854" s="1" t="b">
        <f>IF(AND(G61854=TRUE(),H61854=TRUE()),IFERROR(MATCH(LEFT(E61855,6),Sheet3!$3:$3,0)&gt;0,"No Section"),FALSE())</f>
        <v>0</v>
      </c>
      <c r="C61854" s="1">
        <f t="shared" si="5784"/>
        <v>59.22</v>
      </c>
      <c r="E61854" s="1" t="str">
        <f t="shared" si="5785"/>
        <v>059220_TE-PS-Filler</v>
      </c>
      <c r="F61854" s="1" t="str">
        <f t="shared" si="5786"/>
        <v/>
      </c>
      <c r="G61854" s="1" t="b">
        <f t="shared" si="5789"/>
        <v>1</v>
      </c>
      <c r="H61854" s="1" t="b">
        <f t="shared" si="5787"/>
        <v>0</v>
      </c>
      <c r="I61854" s="1" t="e">
        <f t="shared" si="5788"/>
        <v>#VALUE!</v>
      </c>
      <c r="J61854" s="1" t="s">
        <v>1422</v>
      </c>
    </row>
    <row r="61855" spans="1:15" x14ac:dyDescent="0.25">
      <c r="A61855" s="1">
        <v>61855</v>
      </c>
      <c r="B61855" s="1" t="b">
        <f>IF(AND(G61855=TRUE(),H61855=TRUE()),IFERROR(MATCH(LEFT(E61856,6),Sheet3!$3:$3,0)&gt;0,"No Section"),FALSE())</f>
        <v>0</v>
      </c>
      <c r="C61855" s="1">
        <f t="shared" si="5784"/>
        <v>59.22</v>
      </c>
      <c r="E61855" s="1" t="str">
        <f t="shared" si="5785"/>
        <v>059220_TE-PS-Filler</v>
      </c>
      <c r="F61855" s="1" t="str">
        <f t="shared" si="5786"/>
        <v/>
      </c>
      <c r="G61855" s="1" t="b">
        <f t="shared" si="5789"/>
        <v>0</v>
      </c>
      <c r="H61855" s="1" t="b">
        <f t="shared" si="5787"/>
        <v>0</v>
      </c>
      <c r="I61855" s="1" t="e">
        <f t="shared" si="5788"/>
        <v>#VALUE!</v>
      </c>
      <c r="J61855" s="1" t="s">
        <v>390</v>
      </c>
      <c r="K61855" s="1">
        <v>2023</v>
      </c>
      <c r="L61855" s="1" t="s">
        <v>391</v>
      </c>
    </row>
    <row r="61856" spans="1:15" x14ac:dyDescent="0.25">
      <c r="A61856" s="1">
        <v>61856</v>
      </c>
      <c r="B61856" s="1" t="b">
        <f>IF(AND(G61856=TRUE(),H61856=TRUE()),IFERROR(MATCH(LEFT(E61857,6),Sheet3!$3:$3,0)&gt;0,"No Section"),FALSE())</f>
        <v>0</v>
      </c>
      <c r="C61856" s="1">
        <f t="shared" si="5784"/>
        <v>59.22</v>
      </c>
      <c r="E61856" s="1" t="str">
        <f t="shared" si="5785"/>
        <v>059220_TE-PS-Filler</v>
      </c>
      <c r="F61856" s="1" t="str">
        <f t="shared" si="5786"/>
        <v>Gelcoat</v>
      </c>
      <c r="G61856" s="1" t="b">
        <f t="shared" si="5789"/>
        <v>0</v>
      </c>
      <c r="H61856" s="1" t="b">
        <f t="shared" si="5787"/>
        <v>1</v>
      </c>
      <c r="I61856" s="1">
        <f t="shared" si="5788"/>
        <v>5.0000000000000001E-4</v>
      </c>
      <c r="J61856" s="1" t="s">
        <v>392</v>
      </c>
      <c r="K61856" s="1">
        <v>5.0000000000000001E-4</v>
      </c>
      <c r="L61856" s="1">
        <v>3</v>
      </c>
      <c r="M61856" s="1">
        <v>0</v>
      </c>
      <c r="O61856" s="1" t="s">
        <v>16</v>
      </c>
    </row>
    <row r="61857" spans="1:15" x14ac:dyDescent="0.25">
      <c r="A61857" s="1">
        <v>61857</v>
      </c>
      <c r="B61857" s="1" t="b">
        <f>IF(AND(G61857=TRUE(),H61857=TRUE()),IFERROR(MATCH(LEFT(E61858,6),Sheet3!$3:$3,0)&gt;0,"No Section"),FALSE())</f>
        <v>0</v>
      </c>
      <c r="C61857" s="1">
        <f t="shared" si="5784"/>
        <v>59.22</v>
      </c>
      <c r="E61857" s="1" t="str">
        <f t="shared" si="5785"/>
        <v>059220_TE-PS-Filler</v>
      </c>
      <c r="F61857" s="1" t="str">
        <f t="shared" si="5786"/>
        <v>Triax Shell</v>
      </c>
      <c r="G61857" s="1" t="b">
        <f t="shared" si="5789"/>
        <v>0</v>
      </c>
      <c r="H61857" s="1" t="b">
        <f t="shared" si="5787"/>
        <v>1</v>
      </c>
      <c r="I61857" s="1">
        <f t="shared" si="5788"/>
        <v>1E-3</v>
      </c>
      <c r="J61857" s="1" t="s">
        <v>392</v>
      </c>
      <c r="K61857" s="1">
        <v>1E-3</v>
      </c>
      <c r="L61857" s="1">
        <v>6</v>
      </c>
      <c r="M61857" s="1">
        <v>0</v>
      </c>
      <c r="O61857" s="1" t="s">
        <v>393</v>
      </c>
    </row>
    <row r="61858" spans="1:15" x14ac:dyDescent="0.25">
      <c r="A61858" s="1">
        <v>61858</v>
      </c>
      <c r="B61858" s="1" t="b">
        <f>IF(AND(G61858=TRUE(),H61858=TRUE()),IFERROR(MATCH(LEFT(E61859,6),Sheet3!$3:$3,0)&gt;0,"No Section"),FALSE())</f>
        <v>0</v>
      </c>
      <c r="C61858" s="1">
        <f t="shared" si="5784"/>
        <v>59.22</v>
      </c>
      <c r="E61858" s="1" t="str">
        <f t="shared" si="5785"/>
        <v>059220_TE-PS-Filler</v>
      </c>
      <c r="F61858" s="1" t="str">
        <f t="shared" si="5786"/>
        <v/>
      </c>
      <c r="G61858" s="1" t="b">
        <f t="shared" si="5789"/>
        <v>0</v>
      </c>
      <c r="H61858" s="1" t="b">
        <f t="shared" si="5787"/>
        <v>0</v>
      </c>
      <c r="I61858" s="1" t="e">
        <f t="shared" si="5788"/>
        <v>#VALUE!</v>
      </c>
      <c r="J61858" s="1" t="s">
        <v>394</v>
      </c>
      <c r="K61858" s="1" t="s">
        <v>396</v>
      </c>
    </row>
    <row r="61859" spans="1:15" x14ac:dyDescent="0.25">
      <c r="A61859" s="1">
        <v>61859</v>
      </c>
      <c r="B61859" s="1" t="b">
        <f>IF(AND(G61859=TRUE(),H61859=TRUE()),IFERROR(MATCH(LEFT(E61860,6),Sheet3!$3:$3,0)&gt;0,"No Section"),FALSE())</f>
        <v>0</v>
      </c>
      <c r="C61859" s="1">
        <f t="shared" si="5784"/>
        <v>59.22</v>
      </c>
      <c r="E61859" s="1" t="str">
        <f t="shared" si="5785"/>
        <v>059220_TE-PS-Filler</v>
      </c>
      <c r="F61859" s="1" t="str">
        <f t="shared" si="5786"/>
        <v/>
      </c>
      <c r="G61859" s="1" t="b">
        <f t="shared" si="5789"/>
        <v>0</v>
      </c>
      <c r="H61859" s="1" t="b">
        <f t="shared" si="5787"/>
        <v>0</v>
      </c>
      <c r="I61859" s="1" t="e">
        <f t="shared" si="5788"/>
        <v>#VALUE!</v>
      </c>
    </row>
    <row r="61860" spans="1:15" x14ac:dyDescent="0.25">
      <c r="A61860" s="1">
        <v>61860</v>
      </c>
      <c r="B61860" s="1" t="b">
        <f>IF(AND(G61860=TRUE(),H61860=TRUE()),IFERROR(MATCH(LEFT(E61861,6),Sheet3!$3:$3,0)&gt;0,"No Section"),FALSE())</f>
        <v>0</v>
      </c>
      <c r="C61860" s="1">
        <f t="shared" si="5784"/>
        <v>59.22</v>
      </c>
      <c r="E61860" s="1" t="str">
        <f t="shared" si="5785"/>
        <v>059220_TE_SS_filler</v>
      </c>
      <c r="F61860" s="1" t="str">
        <f t="shared" si="5786"/>
        <v/>
      </c>
      <c r="G61860" s="1" t="b">
        <f t="shared" si="5789"/>
        <v>0</v>
      </c>
      <c r="H61860" s="1" t="b">
        <f t="shared" si="5787"/>
        <v>0</v>
      </c>
      <c r="I61860" s="1" t="e">
        <f t="shared" si="5788"/>
        <v>#VALUE!</v>
      </c>
      <c r="J61860" s="1" t="s">
        <v>1423</v>
      </c>
    </row>
    <row r="61861" spans="1:15" x14ac:dyDescent="0.25">
      <c r="A61861" s="1">
        <v>61861</v>
      </c>
      <c r="B61861" s="1" t="b">
        <f>IF(AND(G61861=TRUE(),H61861=TRUE()),IFERROR(MATCH(LEFT(E61862,6),Sheet3!$3:$3,0)&gt;0,"No Section"),FALSE())</f>
        <v>0</v>
      </c>
      <c r="C61861" s="1">
        <f t="shared" si="5784"/>
        <v>59.22</v>
      </c>
      <c r="E61861" s="1" t="str">
        <f t="shared" si="5785"/>
        <v>059220_TE_SS_filler</v>
      </c>
      <c r="F61861" s="1" t="str">
        <f t="shared" si="5786"/>
        <v/>
      </c>
      <c r="G61861" s="1" t="b">
        <f t="shared" si="5789"/>
        <v>1</v>
      </c>
      <c r="H61861" s="1" t="b">
        <f t="shared" si="5787"/>
        <v>0</v>
      </c>
      <c r="I61861" s="1" t="e">
        <f t="shared" si="5788"/>
        <v>#VALUE!</v>
      </c>
      <c r="J61861" s="1" t="s">
        <v>390</v>
      </c>
      <c r="K61861" s="1">
        <v>1024</v>
      </c>
      <c r="L61861" s="1" t="s">
        <v>391</v>
      </c>
    </row>
    <row r="61862" spans="1:15" x14ac:dyDescent="0.25">
      <c r="A61862" s="1">
        <v>61862</v>
      </c>
      <c r="B61862" s="1" t="b">
        <f>IF(AND(G61862=TRUE(),H61862=TRUE()),IFERROR(MATCH(LEFT(E61863,6),Sheet3!$3:$3,0)&gt;0,"No Section"),FALSE())</f>
        <v>1</v>
      </c>
      <c r="C61862" s="1">
        <f t="shared" si="5784"/>
        <v>59.22</v>
      </c>
      <c r="D61862" s="1" t="str">
        <f>RIGHT(E61862,LEN(E61862)-7)</f>
        <v>TE_SS_filler</v>
      </c>
      <c r="E61862" s="1" t="str">
        <f t="shared" si="5785"/>
        <v>059220_TE_SS_filler</v>
      </c>
      <c r="F61862" s="1" t="str">
        <f t="shared" si="5786"/>
        <v>Gelcoat</v>
      </c>
      <c r="G61862" s="1" t="b">
        <f t="shared" si="5789"/>
        <v>1</v>
      </c>
      <c r="H61862" s="1" t="b">
        <f t="shared" si="5787"/>
        <v>1</v>
      </c>
      <c r="I61862" s="1">
        <f t="shared" si="5788"/>
        <v>5.0000000000000001E-4</v>
      </c>
      <c r="J61862" s="1" t="s">
        <v>392</v>
      </c>
      <c r="K61862" s="1">
        <v>5.0000000000000001E-4</v>
      </c>
      <c r="L61862" s="1">
        <v>3</v>
      </c>
      <c r="M61862" s="1">
        <v>0</v>
      </c>
      <c r="O61862" s="1" t="s">
        <v>16</v>
      </c>
    </row>
    <row r="61863" spans="1:15" x14ac:dyDescent="0.25">
      <c r="A61863" s="1">
        <v>61863</v>
      </c>
      <c r="B61863" s="1" t="b">
        <f>IF(AND(G61863=TRUE(),H61863=TRUE()),IFERROR(MATCH(LEFT(E61864,6),Sheet3!$3:$3,0)&gt;0,"No Section"),FALSE())</f>
        <v>1</v>
      </c>
      <c r="C61863" s="1">
        <f t="shared" si="5784"/>
        <v>59.22</v>
      </c>
      <c r="D61863" s="1" t="str">
        <f>RIGHT(E61863,LEN(E61863)-7)</f>
        <v>TE_SS_filler</v>
      </c>
      <c r="E61863" s="1" t="str">
        <f t="shared" si="5785"/>
        <v>059220_TE_SS_filler</v>
      </c>
      <c r="F61863" s="1" t="str">
        <f t="shared" si="5786"/>
        <v>Triax Shell</v>
      </c>
      <c r="G61863" s="1" t="b">
        <f t="shared" si="5789"/>
        <v>1</v>
      </c>
      <c r="H61863" s="1" t="b">
        <f t="shared" si="5787"/>
        <v>1</v>
      </c>
      <c r="I61863" s="1">
        <f t="shared" si="5788"/>
        <v>1E-3</v>
      </c>
      <c r="J61863" s="1" t="s">
        <v>392</v>
      </c>
      <c r="K61863" s="1">
        <v>1E-3</v>
      </c>
      <c r="L61863" s="1">
        <v>6</v>
      </c>
      <c r="M61863" s="1">
        <v>0</v>
      </c>
      <c r="O61863" s="1" t="s">
        <v>393</v>
      </c>
    </row>
    <row r="61864" spans="1:15" x14ac:dyDescent="0.25">
      <c r="A61864" s="1">
        <v>61864</v>
      </c>
      <c r="B61864" s="1" t="b">
        <f>IF(AND(G61864=TRUE(),H61864=TRUE()),IFERROR(MATCH(LEFT(E61865,6),Sheet3!$3:$3,0)&gt;0,"No Section"),FALSE())</f>
        <v>0</v>
      </c>
      <c r="C61864" s="1">
        <f t="shared" si="5784"/>
        <v>59.22</v>
      </c>
      <c r="E61864" s="1" t="str">
        <f t="shared" si="5785"/>
        <v>059220_TE_SS_filler</v>
      </c>
      <c r="F61864" s="1" t="str">
        <f t="shared" si="5786"/>
        <v/>
      </c>
      <c r="G61864" s="1" t="b">
        <f t="shared" si="5789"/>
        <v>1</v>
      </c>
      <c r="H61864" s="1" t="b">
        <f t="shared" si="5787"/>
        <v>0</v>
      </c>
      <c r="I61864" s="1" t="e">
        <f t="shared" si="5788"/>
        <v>#VALUE!</v>
      </c>
      <c r="J61864" s="1" t="s">
        <v>394</v>
      </c>
      <c r="K61864" s="1" t="s">
        <v>395</v>
      </c>
    </row>
    <row r="61865" spans="1:15" x14ac:dyDescent="0.25">
      <c r="A61865" s="1">
        <v>61865</v>
      </c>
      <c r="B61865" s="1" t="b">
        <f>IF(AND(G61865=TRUE(),H61865=TRUE()),IFERROR(MATCH(LEFT(E61866,6),Sheet3!$3:$3,0)&gt;0,"No Section"),FALSE())</f>
        <v>0</v>
      </c>
      <c r="C61865" s="1">
        <f t="shared" si="5784"/>
        <v>59.22</v>
      </c>
      <c r="E61865" s="1" t="str">
        <f t="shared" si="5785"/>
        <v>059220_TE_SS_filler</v>
      </c>
      <c r="F61865" s="1" t="str">
        <f t="shared" si="5786"/>
        <v/>
      </c>
      <c r="G61865" s="1" t="b">
        <f t="shared" si="5789"/>
        <v>1</v>
      </c>
      <c r="H61865" s="1" t="b">
        <f t="shared" si="5787"/>
        <v>0</v>
      </c>
      <c r="I61865" s="1" t="e">
        <f t="shared" si="5788"/>
        <v>#VALUE!</v>
      </c>
    </row>
    <row r="61866" spans="1:15" x14ac:dyDescent="0.25">
      <c r="A61866" s="1">
        <v>61866</v>
      </c>
      <c r="B61866" s="1" t="b">
        <f>IF(AND(G61866=TRUE(),H61866=TRUE()),IFERROR(MATCH(LEFT(E61867,6),Sheet3!$3:$3,0)&gt;0,"No Section"),FALSE())</f>
        <v>0</v>
      </c>
      <c r="C61866" s="1">
        <f t="shared" si="5784"/>
        <v>59.22</v>
      </c>
      <c r="E61866" s="1" t="str">
        <f t="shared" si="5785"/>
        <v>059220_TE_SS_filler</v>
      </c>
      <c r="F61866" s="1" t="str">
        <f t="shared" si="5786"/>
        <v/>
      </c>
      <c r="G61866" s="1" t="b">
        <f t="shared" si="5789"/>
        <v>1</v>
      </c>
      <c r="H61866" s="1" t="b">
        <f t="shared" si="5787"/>
        <v>0</v>
      </c>
      <c r="I61866" s="1" t="e">
        <f t="shared" si="5788"/>
        <v>#VALUE!</v>
      </c>
      <c r="J61866" s="1" t="s">
        <v>1423</v>
      </c>
    </row>
    <row r="61867" spans="1:15" x14ac:dyDescent="0.25">
      <c r="A61867" s="1">
        <v>61867</v>
      </c>
      <c r="B61867" s="1" t="b">
        <f>IF(AND(G61867=TRUE(),H61867=TRUE()),IFERROR(MATCH(LEFT(E61868,6),Sheet3!$3:$3,0)&gt;0,"No Section"),FALSE())</f>
        <v>0</v>
      </c>
      <c r="C61867" s="1">
        <f t="shared" si="5784"/>
        <v>59.22</v>
      </c>
      <c r="E61867" s="1" t="str">
        <f t="shared" si="5785"/>
        <v>059220_TE_SS_filler</v>
      </c>
      <c r="F61867" s="1" t="str">
        <f t="shared" si="5786"/>
        <v/>
      </c>
      <c r="G61867" s="1" t="b">
        <f t="shared" si="5789"/>
        <v>0</v>
      </c>
      <c r="H61867" s="1" t="b">
        <f t="shared" si="5787"/>
        <v>0</v>
      </c>
      <c r="I61867" s="1" t="e">
        <f t="shared" si="5788"/>
        <v>#VALUE!</v>
      </c>
      <c r="J61867" s="1" t="s">
        <v>390</v>
      </c>
      <c r="K61867" s="1">
        <v>2024</v>
      </c>
      <c r="L61867" s="1" t="s">
        <v>391</v>
      </c>
    </row>
    <row r="61868" spans="1:15" x14ac:dyDescent="0.25">
      <c r="A61868" s="1">
        <v>61868</v>
      </c>
      <c r="B61868" s="1" t="b">
        <f>IF(AND(G61868=TRUE(),H61868=TRUE()),IFERROR(MATCH(LEFT(E61869,6),Sheet3!$3:$3,0)&gt;0,"No Section"),FALSE())</f>
        <v>0</v>
      </c>
      <c r="C61868" s="1">
        <f t="shared" si="5784"/>
        <v>59.22</v>
      </c>
      <c r="E61868" s="1" t="str">
        <f t="shared" si="5785"/>
        <v>059220_TE_SS_filler</v>
      </c>
      <c r="F61868" s="1" t="str">
        <f t="shared" si="5786"/>
        <v>Gelcoat</v>
      </c>
      <c r="G61868" s="1" t="b">
        <f t="shared" si="5789"/>
        <v>0</v>
      </c>
      <c r="H61868" s="1" t="b">
        <f t="shared" si="5787"/>
        <v>1</v>
      </c>
      <c r="I61868" s="1">
        <f t="shared" si="5788"/>
        <v>5.0000000000000001E-4</v>
      </c>
      <c r="J61868" s="1" t="s">
        <v>392</v>
      </c>
      <c r="K61868" s="1">
        <v>5.0000000000000001E-4</v>
      </c>
      <c r="L61868" s="1">
        <v>3</v>
      </c>
      <c r="M61868" s="1">
        <v>0</v>
      </c>
      <c r="O61868" s="1" t="s">
        <v>16</v>
      </c>
    </row>
    <row r="61869" spans="1:15" x14ac:dyDescent="0.25">
      <c r="A61869" s="1">
        <v>61869</v>
      </c>
      <c r="B61869" s="1" t="b">
        <f>IF(AND(G61869=TRUE(),H61869=TRUE()),IFERROR(MATCH(LEFT(E61870,6),Sheet3!$3:$3,0)&gt;0,"No Section"),FALSE())</f>
        <v>0</v>
      </c>
      <c r="C61869" s="1">
        <f t="shared" si="5784"/>
        <v>59.22</v>
      </c>
      <c r="E61869" s="1" t="str">
        <f t="shared" si="5785"/>
        <v>059220_TE_SS_filler</v>
      </c>
      <c r="F61869" s="1" t="str">
        <f t="shared" si="5786"/>
        <v>Triax Shell</v>
      </c>
      <c r="G61869" s="1" t="b">
        <f t="shared" si="5789"/>
        <v>0</v>
      </c>
      <c r="H61869" s="1" t="b">
        <f t="shared" si="5787"/>
        <v>1</v>
      </c>
      <c r="I61869" s="1">
        <f t="shared" si="5788"/>
        <v>1E-3</v>
      </c>
      <c r="J61869" s="1" t="s">
        <v>392</v>
      </c>
      <c r="K61869" s="1">
        <v>1E-3</v>
      </c>
      <c r="L61869" s="1">
        <v>6</v>
      </c>
      <c r="M61869" s="1">
        <v>0</v>
      </c>
      <c r="O61869" s="1" t="s">
        <v>393</v>
      </c>
    </row>
    <row r="61870" spans="1:15" x14ac:dyDescent="0.25">
      <c r="A61870" s="1">
        <v>61870</v>
      </c>
      <c r="B61870" s="1" t="b">
        <f>IF(AND(G61870=TRUE(),H61870=TRUE()),IFERROR(MATCH(LEFT(E61871,6),Sheet3!$3:$3,0)&gt;0,"No Section"),FALSE())</f>
        <v>0</v>
      </c>
      <c r="C61870" s="1">
        <f t="shared" si="5784"/>
        <v>59.22</v>
      </c>
      <c r="E61870" s="1" t="str">
        <f t="shared" si="5785"/>
        <v>059220_TE_SS_filler</v>
      </c>
      <c r="F61870" s="1" t="str">
        <f t="shared" si="5786"/>
        <v/>
      </c>
      <c r="G61870" s="1" t="b">
        <f t="shared" si="5789"/>
        <v>0</v>
      </c>
      <c r="H61870" s="1" t="b">
        <f t="shared" si="5787"/>
        <v>0</v>
      </c>
      <c r="I61870" s="1" t="e">
        <f t="shared" si="5788"/>
        <v>#VALUE!</v>
      </c>
      <c r="J61870" s="1" t="s">
        <v>394</v>
      </c>
      <c r="K61870" s="1" t="s">
        <v>396</v>
      </c>
    </row>
    <row r="61871" spans="1:15" x14ac:dyDescent="0.25">
      <c r="A61871" s="1">
        <v>61871</v>
      </c>
      <c r="B61871" s="1" t="b">
        <f>IF(AND(G61871=TRUE(),H61871=TRUE()),IFERROR(MATCH(LEFT(E61872,6),Sheet3!$3:$3,0)&gt;0,"No Section"),FALSE())</f>
        <v>0</v>
      </c>
      <c r="C61871" s="1">
        <f t="shared" si="5784"/>
        <v>59.22</v>
      </c>
      <c r="E61871" s="1" t="str">
        <f t="shared" si="5785"/>
        <v>059220_TE_SS_filler</v>
      </c>
      <c r="F61871" s="1" t="str">
        <f t="shared" si="5786"/>
        <v/>
      </c>
      <c r="G61871" s="1" t="b">
        <f t="shared" si="5789"/>
        <v>0</v>
      </c>
      <c r="H61871" s="1" t="b">
        <f t="shared" si="5787"/>
        <v>0</v>
      </c>
      <c r="I61871" s="1" t="e">
        <f t="shared" si="5788"/>
        <v>#VALUE!</v>
      </c>
    </row>
    <row r="61872" spans="1:15" x14ac:dyDescent="0.25">
      <c r="A61872" s="1">
        <v>61872</v>
      </c>
      <c r="B61872" s="1" t="b">
        <f>IF(AND(G61872=TRUE(),H61872=TRUE()),IFERROR(MATCH(LEFT(E61873,6),Sheet3!$3:$3,0)&gt;0,"No Section"),FALSE())</f>
        <v>0</v>
      </c>
      <c r="C61872" s="1">
        <f t="shared" si="5784"/>
        <v>60.48</v>
      </c>
      <c r="E61872" s="1" t="str">
        <f t="shared" si="5785"/>
        <v>060480_HP_CAP</v>
      </c>
      <c r="F61872" s="1" t="str">
        <f t="shared" si="5786"/>
        <v/>
      </c>
      <c r="G61872" s="1" t="b">
        <f t="shared" si="5789"/>
        <v>0</v>
      </c>
      <c r="H61872" s="1" t="b">
        <f t="shared" si="5787"/>
        <v>0</v>
      </c>
      <c r="I61872" s="1" t="e">
        <f t="shared" si="5788"/>
        <v>#VALUE!</v>
      </c>
      <c r="J61872" s="1" t="s">
        <v>1424</v>
      </c>
    </row>
    <row r="61873" spans="1:15" x14ac:dyDescent="0.25">
      <c r="A61873" s="1">
        <v>61873</v>
      </c>
      <c r="B61873" s="1" t="b">
        <f>IF(AND(G61873=TRUE(),H61873=TRUE()),IFERROR(MATCH(LEFT(E61874,6),Sheet3!$3:$3,0)&gt;0,"No Section"),FALSE())</f>
        <v>0</v>
      </c>
      <c r="C61873" s="1">
        <f t="shared" si="5784"/>
        <v>60.48</v>
      </c>
      <c r="E61873" s="1" t="str">
        <f t="shared" si="5785"/>
        <v>060480_HP_CAP</v>
      </c>
      <c r="F61873" s="1" t="str">
        <f t="shared" si="5786"/>
        <v/>
      </c>
      <c r="G61873" s="1" t="b">
        <f t="shared" si="5789"/>
        <v>1</v>
      </c>
      <c r="H61873" s="1" t="b">
        <f t="shared" si="5787"/>
        <v>0</v>
      </c>
      <c r="I61873" s="1" t="e">
        <f t="shared" si="5788"/>
        <v>#VALUE!</v>
      </c>
      <c r="J61873" s="1" t="s">
        <v>390</v>
      </c>
      <c r="K61873" s="1">
        <v>1025</v>
      </c>
      <c r="L61873" s="1" t="s">
        <v>391</v>
      </c>
    </row>
    <row r="61874" spans="1:15" x14ac:dyDescent="0.25">
      <c r="A61874" s="1">
        <v>61874</v>
      </c>
      <c r="B61874" s="1" t="b">
        <f>IF(AND(G61874=TRUE(),H61874=TRUE()),IFERROR(MATCH(LEFT(E61875,6),Sheet3!$3:$3,0)&gt;0,"No Section"),FALSE())</f>
        <v>1</v>
      </c>
      <c r="C61874" s="1">
        <f t="shared" si="5784"/>
        <v>60.48</v>
      </c>
      <c r="D61874" s="1" t="str">
        <f>RIGHT(E61874,LEN(E61874)-7)</f>
        <v>HP_CAP</v>
      </c>
      <c r="E61874" s="1" t="str">
        <f t="shared" si="5785"/>
        <v>060480_HP_CAP</v>
      </c>
      <c r="F61874" s="1" t="str">
        <f t="shared" si="5786"/>
        <v>Gelcoat</v>
      </c>
      <c r="G61874" s="1" t="b">
        <f t="shared" si="5789"/>
        <v>1</v>
      </c>
      <c r="H61874" s="1" t="b">
        <f t="shared" si="5787"/>
        <v>1</v>
      </c>
      <c r="I61874" s="1">
        <f t="shared" si="5788"/>
        <v>5.0000000000000001E-4</v>
      </c>
      <c r="J61874" s="1" t="s">
        <v>392</v>
      </c>
      <c r="K61874" s="1">
        <v>5.0000000000000001E-4</v>
      </c>
      <c r="L61874" s="1">
        <v>3</v>
      </c>
      <c r="M61874" s="1">
        <v>0</v>
      </c>
      <c r="O61874" s="1" t="s">
        <v>16</v>
      </c>
    </row>
    <row r="61875" spans="1:15" x14ac:dyDescent="0.25">
      <c r="A61875" s="1">
        <v>61875</v>
      </c>
      <c r="B61875" s="1" t="b">
        <f>IF(AND(G61875=TRUE(),H61875=TRUE()),IFERROR(MATCH(LEFT(E61876,6),Sheet3!$3:$3,0)&gt;0,"No Section"),FALSE())</f>
        <v>1</v>
      </c>
      <c r="C61875" s="1">
        <f t="shared" si="5784"/>
        <v>60.48</v>
      </c>
      <c r="D61875" s="1" t="str">
        <f>RIGHT(E61875,LEN(E61875)-7)</f>
        <v>HP_CAP</v>
      </c>
      <c r="E61875" s="1" t="str">
        <f t="shared" si="5785"/>
        <v>060480_HP_CAP</v>
      </c>
      <c r="F61875" s="1" t="str">
        <f t="shared" si="5786"/>
        <v>Triax Shell</v>
      </c>
      <c r="G61875" s="1" t="b">
        <f t="shared" si="5789"/>
        <v>1</v>
      </c>
      <c r="H61875" s="1" t="b">
        <f t="shared" si="5787"/>
        <v>1</v>
      </c>
      <c r="I61875" s="1">
        <f t="shared" si="5788"/>
        <v>1E-3</v>
      </c>
      <c r="J61875" s="1" t="s">
        <v>392</v>
      </c>
      <c r="K61875" s="1">
        <v>1E-3</v>
      </c>
      <c r="L61875" s="1">
        <v>6</v>
      </c>
      <c r="M61875" s="1">
        <v>0</v>
      </c>
      <c r="O61875" s="1" t="s">
        <v>393</v>
      </c>
    </row>
    <row r="61876" spans="1:15" x14ac:dyDescent="0.25">
      <c r="A61876" s="1">
        <v>61876</v>
      </c>
      <c r="B61876" s="1" t="b">
        <f>IF(AND(G61876=TRUE(),H61876=TRUE()),IFERROR(MATCH(LEFT(E61877,6),Sheet3!$3:$3,0)&gt;0,"No Section"),FALSE())</f>
        <v>0</v>
      </c>
      <c r="C61876" s="1">
        <f t="shared" si="5784"/>
        <v>60.48</v>
      </c>
      <c r="E61876" s="1" t="str">
        <f t="shared" si="5785"/>
        <v>060480_HP_CAP</v>
      </c>
      <c r="F61876" s="1" t="str">
        <f t="shared" si="5786"/>
        <v/>
      </c>
      <c r="G61876" s="1" t="b">
        <f t="shared" si="5789"/>
        <v>1</v>
      </c>
      <c r="H61876" s="1" t="b">
        <f t="shared" si="5787"/>
        <v>0</v>
      </c>
      <c r="I61876" s="1" t="e">
        <f t="shared" si="5788"/>
        <v>#VALUE!</v>
      </c>
      <c r="J61876" s="1" t="s">
        <v>394</v>
      </c>
      <c r="K61876" s="1" t="s">
        <v>395</v>
      </c>
    </row>
    <row r="61877" spans="1:15" x14ac:dyDescent="0.25">
      <c r="A61877" s="1">
        <v>61877</v>
      </c>
      <c r="B61877" s="1" t="b">
        <f>IF(AND(G61877=TRUE(),H61877=TRUE()),IFERROR(MATCH(LEFT(E61878,6),Sheet3!$3:$3,0)&gt;0,"No Section"),FALSE())</f>
        <v>0</v>
      </c>
      <c r="C61877" s="1">
        <f t="shared" si="5784"/>
        <v>60.48</v>
      </c>
      <c r="E61877" s="1" t="str">
        <f t="shared" si="5785"/>
        <v>060480_HP_CAP</v>
      </c>
      <c r="F61877" s="1" t="str">
        <f t="shared" si="5786"/>
        <v/>
      </c>
      <c r="G61877" s="1" t="b">
        <f t="shared" si="5789"/>
        <v>1</v>
      </c>
      <c r="H61877" s="1" t="b">
        <f t="shared" si="5787"/>
        <v>0</v>
      </c>
      <c r="I61877" s="1" t="e">
        <f t="shared" si="5788"/>
        <v>#VALUE!</v>
      </c>
    </row>
    <row r="61878" spans="1:15" x14ac:dyDescent="0.25">
      <c r="A61878" s="1">
        <v>61878</v>
      </c>
      <c r="B61878" s="1" t="b">
        <f>IF(AND(G61878=TRUE(),H61878=TRUE()),IFERROR(MATCH(LEFT(E61879,6),Sheet3!$3:$3,0)&gt;0,"No Section"),FALSE())</f>
        <v>0</v>
      </c>
      <c r="C61878" s="1">
        <f t="shared" si="5784"/>
        <v>60.48</v>
      </c>
      <c r="E61878" s="1" t="str">
        <f t="shared" si="5785"/>
        <v>060480_HP_CAP</v>
      </c>
      <c r="F61878" s="1" t="str">
        <f t="shared" si="5786"/>
        <v/>
      </c>
      <c r="G61878" s="1" t="b">
        <f t="shared" si="5789"/>
        <v>1</v>
      </c>
      <c r="H61878" s="1" t="b">
        <f t="shared" si="5787"/>
        <v>0</v>
      </c>
      <c r="I61878" s="1" t="e">
        <f t="shared" si="5788"/>
        <v>#VALUE!</v>
      </c>
      <c r="J61878" s="1" t="s">
        <v>1424</v>
      </c>
    </row>
    <row r="61879" spans="1:15" x14ac:dyDescent="0.25">
      <c r="A61879" s="1">
        <v>61879</v>
      </c>
      <c r="B61879" s="1" t="b">
        <f>IF(AND(G61879=TRUE(),H61879=TRUE()),IFERROR(MATCH(LEFT(E61880,6),Sheet3!$3:$3,0)&gt;0,"No Section"),FALSE())</f>
        <v>0</v>
      </c>
      <c r="C61879" s="1">
        <f t="shared" si="5784"/>
        <v>60.48</v>
      </c>
      <c r="E61879" s="1" t="str">
        <f t="shared" si="5785"/>
        <v>060480_HP_CAP</v>
      </c>
      <c r="F61879" s="1" t="str">
        <f t="shared" si="5786"/>
        <v/>
      </c>
      <c r="G61879" s="1" t="b">
        <f t="shared" si="5789"/>
        <v>0</v>
      </c>
      <c r="H61879" s="1" t="b">
        <f t="shared" si="5787"/>
        <v>0</v>
      </c>
      <c r="I61879" s="1" t="e">
        <f t="shared" si="5788"/>
        <v>#VALUE!</v>
      </c>
      <c r="J61879" s="1" t="s">
        <v>390</v>
      </c>
      <c r="K61879" s="1">
        <v>2025</v>
      </c>
      <c r="L61879" s="1" t="s">
        <v>391</v>
      </c>
    </row>
    <row r="61880" spans="1:15" x14ac:dyDescent="0.25">
      <c r="A61880" s="1">
        <v>61880</v>
      </c>
      <c r="B61880" s="1" t="b">
        <f>IF(AND(G61880=TRUE(),H61880=TRUE()),IFERROR(MATCH(LEFT(E61881,6),Sheet3!$3:$3,0)&gt;0,"No Section"),FALSE())</f>
        <v>0</v>
      </c>
      <c r="C61880" s="1">
        <f t="shared" si="5784"/>
        <v>60.48</v>
      </c>
      <c r="E61880" s="1" t="str">
        <f t="shared" si="5785"/>
        <v>060480_HP_CAP</v>
      </c>
      <c r="F61880" s="1" t="str">
        <f t="shared" si="5786"/>
        <v>Gelcoat</v>
      </c>
      <c r="G61880" s="1" t="b">
        <f t="shared" si="5789"/>
        <v>0</v>
      </c>
      <c r="H61880" s="1" t="b">
        <f t="shared" si="5787"/>
        <v>1</v>
      </c>
      <c r="I61880" s="1">
        <f t="shared" si="5788"/>
        <v>5.0000000000000001E-4</v>
      </c>
      <c r="J61880" s="1" t="s">
        <v>392</v>
      </c>
      <c r="K61880" s="1">
        <v>5.0000000000000001E-4</v>
      </c>
      <c r="L61880" s="1">
        <v>3</v>
      </c>
      <c r="M61880" s="1">
        <v>0</v>
      </c>
      <c r="O61880" s="1" t="s">
        <v>16</v>
      </c>
    </row>
    <row r="61881" spans="1:15" x14ac:dyDescent="0.25">
      <c r="A61881" s="1">
        <v>61881</v>
      </c>
      <c r="B61881" s="1" t="b">
        <f>IF(AND(G61881=TRUE(),H61881=TRUE()),IFERROR(MATCH(LEFT(E61882,6),Sheet3!$3:$3,0)&gt;0,"No Section"),FALSE())</f>
        <v>0</v>
      </c>
      <c r="C61881" s="1">
        <f t="shared" si="5784"/>
        <v>60.48</v>
      </c>
      <c r="E61881" s="1" t="str">
        <f t="shared" si="5785"/>
        <v>060480_HP_CAP</v>
      </c>
      <c r="F61881" s="1" t="str">
        <f t="shared" si="5786"/>
        <v>Triax Shell</v>
      </c>
      <c r="G61881" s="1" t="b">
        <f t="shared" si="5789"/>
        <v>0</v>
      </c>
      <c r="H61881" s="1" t="b">
        <f t="shared" si="5787"/>
        <v>1</v>
      </c>
      <c r="I61881" s="1">
        <f t="shared" si="5788"/>
        <v>1E-3</v>
      </c>
      <c r="J61881" s="1" t="s">
        <v>392</v>
      </c>
      <c r="K61881" s="1">
        <v>1E-3</v>
      </c>
      <c r="L61881" s="1">
        <v>6</v>
      </c>
      <c r="M61881" s="1">
        <v>0</v>
      </c>
      <c r="O61881" s="1" t="s">
        <v>393</v>
      </c>
    </row>
    <row r="61882" spans="1:15" x14ac:dyDescent="0.25">
      <c r="A61882" s="1">
        <v>61882</v>
      </c>
      <c r="B61882" s="1" t="b">
        <f>IF(AND(G61882=TRUE(),H61882=TRUE()),IFERROR(MATCH(LEFT(E61883,6),Sheet3!$3:$3,0)&gt;0,"No Section"),FALSE())</f>
        <v>0</v>
      </c>
      <c r="C61882" s="1">
        <f t="shared" si="5784"/>
        <v>60.48</v>
      </c>
      <c r="E61882" s="1" t="str">
        <f t="shared" si="5785"/>
        <v>060480_HP_CAP</v>
      </c>
      <c r="F61882" s="1" t="str">
        <f t="shared" si="5786"/>
        <v/>
      </c>
      <c r="G61882" s="1" t="b">
        <f t="shared" si="5789"/>
        <v>0</v>
      </c>
      <c r="H61882" s="1" t="b">
        <f t="shared" si="5787"/>
        <v>0</v>
      </c>
      <c r="I61882" s="1" t="e">
        <f t="shared" si="5788"/>
        <v>#VALUE!</v>
      </c>
      <c r="J61882" s="1" t="s">
        <v>394</v>
      </c>
      <c r="K61882" s="1" t="s">
        <v>396</v>
      </c>
    </row>
    <row r="61883" spans="1:15" x14ac:dyDescent="0.25">
      <c r="A61883" s="1">
        <v>61883</v>
      </c>
      <c r="B61883" s="1" t="b">
        <f>IF(AND(G61883=TRUE(),H61883=TRUE()),IFERROR(MATCH(LEFT(E61884,6),Sheet3!$3:$3,0)&gt;0,"No Section"),FALSE())</f>
        <v>0</v>
      </c>
      <c r="C61883" s="1">
        <f t="shared" si="5784"/>
        <v>60.48</v>
      </c>
      <c r="E61883" s="1" t="str">
        <f t="shared" si="5785"/>
        <v>060480_HP_CAP</v>
      </c>
      <c r="F61883" s="1" t="str">
        <f t="shared" si="5786"/>
        <v/>
      </c>
      <c r="G61883" s="1" t="b">
        <f t="shared" si="5789"/>
        <v>0</v>
      </c>
      <c r="H61883" s="1" t="b">
        <f t="shared" si="5787"/>
        <v>0</v>
      </c>
      <c r="I61883" s="1" t="e">
        <f t="shared" si="5788"/>
        <v>#VALUE!</v>
      </c>
    </row>
    <row r="61884" spans="1:15" x14ac:dyDescent="0.25">
      <c r="A61884" s="1">
        <v>61884</v>
      </c>
      <c r="B61884" s="1" t="b">
        <f>IF(AND(G61884=TRUE(),H61884=TRUE()),IFERROR(MATCH(LEFT(E61885,6),Sheet3!$3:$3,0)&gt;0,"No Section"),FALSE())</f>
        <v>0</v>
      </c>
      <c r="C61884" s="1">
        <f t="shared" si="5784"/>
        <v>60.48</v>
      </c>
      <c r="E61884" s="1" t="str">
        <f t="shared" si="5785"/>
        <v>060480_HP_FLAT</v>
      </c>
      <c r="F61884" s="1" t="str">
        <f t="shared" si="5786"/>
        <v/>
      </c>
      <c r="G61884" s="1" t="b">
        <f t="shared" si="5789"/>
        <v>0</v>
      </c>
      <c r="H61884" s="1" t="b">
        <f t="shared" si="5787"/>
        <v>0</v>
      </c>
      <c r="I61884" s="1" t="e">
        <f t="shared" si="5788"/>
        <v>#VALUE!</v>
      </c>
      <c r="J61884" s="1" t="s">
        <v>1425</v>
      </c>
    </row>
    <row r="61885" spans="1:15" x14ac:dyDescent="0.25">
      <c r="A61885" s="1">
        <v>61885</v>
      </c>
      <c r="B61885" s="1" t="b">
        <f>IF(AND(G61885=TRUE(),H61885=TRUE()),IFERROR(MATCH(LEFT(E61886,6),Sheet3!$3:$3,0)&gt;0,"No Section"),FALSE())</f>
        <v>0</v>
      </c>
      <c r="C61885" s="1">
        <f t="shared" si="5784"/>
        <v>60.48</v>
      </c>
      <c r="E61885" s="1" t="str">
        <f t="shared" si="5785"/>
        <v>060480_HP_FLAT</v>
      </c>
      <c r="F61885" s="1" t="str">
        <f t="shared" si="5786"/>
        <v/>
      </c>
      <c r="G61885" s="1" t="b">
        <f t="shared" si="5789"/>
        <v>1</v>
      </c>
      <c r="H61885" s="1" t="b">
        <f t="shared" si="5787"/>
        <v>0</v>
      </c>
      <c r="I61885" s="1" t="e">
        <f t="shared" si="5788"/>
        <v>#VALUE!</v>
      </c>
      <c r="J61885" s="1" t="s">
        <v>390</v>
      </c>
      <c r="K61885" s="1">
        <v>1026</v>
      </c>
      <c r="L61885" s="1" t="s">
        <v>391</v>
      </c>
    </row>
    <row r="61886" spans="1:15" x14ac:dyDescent="0.25">
      <c r="A61886" s="1">
        <v>61886</v>
      </c>
      <c r="B61886" s="1" t="b">
        <f>IF(AND(G61886=TRUE(),H61886=TRUE()),IFERROR(MATCH(LEFT(E61887,6),Sheet3!$3:$3,0)&gt;0,"No Section"),FALSE())</f>
        <v>1</v>
      </c>
      <c r="C61886" s="1">
        <f t="shared" si="5784"/>
        <v>60.48</v>
      </c>
      <c r="D61886" s="1" t="str">
        <f>RIGHT(E61886,LEN(E61886)-7)</f>
        <v>HP_FLAT</v>
      </c>
      <c r="E61886" s="1" t="str">
        <f t="shared" si="5785"/>
        <v>060480_HP_FLAT</v>
      </c>
      <c r="F61886" s="1" t="str">
        <f t="shared" si="5786"/>
        <v>Gelcoat</v>
      </c>
      <c r="G61886" s="1" t="b">
        <f t="shared" si="5789"/>
        <v>1</v>
      </c>
      <c r="H61886" s="1" t="b">
        <f t="shared" si="5787"/>
        <v>1</v>
      </c>
      <c r="I61886" s="1">
        <f t="shared" si="5788"/>
        <v>5.0000000000000001E-4</v>
      </c>
      <c r="J61886" s="1" t="s">
        <v>392</v>
      </c>
      <c r="K61886" s="1">
        <v>5.0000000000000001E-4</v>
      </c>
      <c r="L61886" s="1">
        <v>3</v>
      </c>
      <c r="M61886" s="1">
        <v>0</v>
      </c>
      <c r="O61886" s="1" t="s">
        <v>16</v>
      </c>
    </row>
    <row r="61887" spans="1:15" x14ac:dyDescent="0.25">
      <c r="A61887" s="1">
        <v>61887</v>
      </c>
      <c r="B61887" s="1" t="b">
        <f>IF(AND(G61887=TRUE(),H61887=TRUE()),IFERROR(MATCH(LEFT(E61888,6),Sheet3!$3:$3,0)&gt;0,"No Section"),FALSE())</f>
        <v>1</v>
      </c>
      <c r="C61887" s="1">
        <f t="shared" si="5784"/>
        <v>60.48</v>
      </c>
      <c r="D61887" s="1" t="str">
        <f>RIGHT(E61887,LEN(E61887)-7)</f>
        <v>HP_FLAT</v>
      </c>
      <c r="E61887" s="1" t="str">
        <f t="shared" si="5785"/>
        <v>060480_HP_FLAT</v>
      </c>
      <c r="F61887" s="1" t="str">
        <f t="shared" si="5786"/>
        <v>Triax Shell</v>
      </c>
      <c r="G61887" s="1" t="b">
        <f t="shared" si="5789"/>
        <v>1</v>
      </c>
      <c r="H61887" s="1" t="b">
        <f t="shared" si="5787"/>
        <v>1</v>
      </c>
      <c r="I61887" s="1">
        <f t="shared" si="5788"/>
        <v>1E-3</v>
      </c>
      <c r="J61887" s="1" t="s">
        <v>392</v>
      </c>
      <c r="K61887" s="1">
        <v>1E-3</v>
      </c>
      <c r="L61887" s="1">
        <v>6</v>
      </c>
      <c r="M61887" s="1">
        <v>0</v>
      </c>
      <c r="O61887" s="1" t="s">
        <v>393</v>
      </c>
    </row>
    <row r="61888" spans="1:15" x14ac:dyDescent="0.25">
      <c r="A61888" s="1">
        <v>61888</v>
      </c>
      <c r="B61888" s="1" t="b">
        <f>IF(AND(G61888=TRUE(),H61888=TRUE()),IFERROR(MATCH(LEFT(E61889,6),Sheet3!$3:$3,0)&gt;0,"No Section"),FALSE())</f>
        <v>0</v>
      </c>
      <c r="C61888" s="1">
        <f t="shared" si="5784"/>
        <v>60.48</v>
      </c>
      <c r="E61888" s="1" t="str">
        <f t="shared" si="5785"/>
        <v>060480_HP_FLAT</v>
      </c>
      <c r="F61888" s="1" t="str">
        <f t="shared" si="5786"/>
        <v/>
      </c>
      <c r="G61888" s="1" t="b">
        <f t="shared" si="5789"/>
        <v>1</v>
      </c>
      <c r="H61888" s="1" t="b">
        <f t="shared" si="5787"/>
        <v>0</v>
      </c>
      <c r="I61888" s="1" t="e">
        <f t="shared" si="5788"/>
        <v>#VALUE!</v>
      </c>
      <c r="J61888" s="1" t="s">
        <v>394</v>
      </c>
      <c r="K61888" s="1" t="s">
        <v>395</v>
      </c>
    </row>
    <row r="61889" spans="1:15" x14ac:dyDescent="0.25">
      <c r="A61889" s="1">
        <v>61889</v>
      </c>
      <c r="B61889" s="1" t="b">
        <f>IF(AND(G61889=TRUE(),H61889=TRUE()),IFERROR(MATCH(LEFT(E61890,6),Sheet3!$3:$3,0)&gt;0,"No Section"),FALSE())</f>
        <v>0</v>
      </c>
      <c r="C61889" s="1">
        <f t="shared" si="5784"/>
        <v>60.48</v>
      </c>
      <c r="E61889" s="1" t="str">
        <f t="shared" si="5785"/>
        <v>060480_HP_FLAT</v>
      </c>
      <c r="F61889" s="1" t="str">
        <f t="shared" si="5786"/>
        <v/>
      </c>
      <c r="G61889" s="1" t="b">
        <f t="shared" si="5789"/>
        <v>1</v>
      </c>
      <c r="H61889" s="1" t="b">
        <f t="shared" si="5787"/>
        <v>0</v>
      </c>
      <c r="I61889" s="1" t="e">
        <f t="shared" si="5788"/>
        <v>#VALUE!</v>
      </c>
    </row>
    <row r="61890" spans="1:15" x14ac:dyDescent="0.25">
      <c r="A61890" s="1">
        <v>61890</v>
      </c>
      <c r="B61890" s="1" t="b">
        <f>IF(AND(G61890=TRUE(),H61890=TRUE()),IFERROR(MATCH(LEFT(E61891,6),Sheet3!$3:$3,0)&gt;0,"No Section"),FALSE())</f>
        <v>0</v>
      </c>
      <c r="C61890" s="1">
        <f t="shared" si="5784"/>
        <v>60.48</v>
      </c>
      <c r="E61890" s="1" t="str">
        <f t="shared" si="5785"/>
        <v>060480_HP_FLAT</v>
      </c>
      <c r="F61890" s="1" t="str">
        <f t="shared" si="5786"/>
        <v/>
      </c>
      <c r="G61890" s="1" t="b">
        <f t="shared" si="5789"/>
        <v>1</v>
      </c>
      <c r="H61890" s="1" t="b">
        <f t="shared" si="5787"/>
        <v>0</v>
      </c>
      <c r="I61890" s="1" t="e">
        <f t="shared" si="5788"/>
        <v>#VALUE!</v>
      </c>
      <c r="J61890" s="1" t="s">
        <v>1425</v>
      </c>
    </row>
    <row r="61891" spans="1:15" x14ac:dyDescent="0.25">
      <c r="A61891" s="1">
        <v>61891</v>
      </c>
      <c r="B61891" s="1" t="b">
        <f>IF(AND(G61891=TRUE(),H61891=TRUE()),IFERROR(MATCH(LEFT(E61892,6),Sheet3!$3:$3,0)&gt;0,"No Section"),FALSE())</f>
        <v>0</v>
      </c>
      <c r="C61891" s="1">
        <f t="shared" si="5784"/>
        <v>60.48</v>
      </c>
      <c r="E61891" s="1" t="str">
        <f t="shared" si="5785"/>
        <v>060480_HP_FLAT</v>
      </c>
      <c r="F61891" s="1" t="str">
        <f t="shared" si="5786"/>
        <v/>
      </c>
      <c r="G61891" s="1" t="b">
        <f t="shared" si="5789"/>
        <v>0</v>
      </c>
      <c r="H61891" s="1" t="b">
        <f t="shared" si="5787"/>
        <v>0</v>
      </c>
      <c r="I61891" s="1" t="e">
        <f t="shared" si="5788"/>
        <v>#VALUE!</v>
      </c>
      <c r="J61891" s="1" t="s">
        <v>390</v>
      </c>
      <c r="K61891" s="1">
        <v>2026</v>
      </c>
      <c r="L61891" s="1" t="s">
        <v>391</v>
      </c>
    </row>
    <row r="61892" spans="1:15" x14ac:dyDescent="0.25">
      <c r="A61892" s="1">
        <v>61892</v>
      </c>
      <c r="B61892" s="1" t="b">
        <f>IF(AND(G61892=TRUE(),H61892=TRUE()),IFERROR(MATCH(LEFT(E61893,6),Sheet3!$3:$3,0)&gt;0,"No Section"),FALSE())</f>
        <v>0</v>
      </c>
      <c r="C61892" s="1">
        <f t="shared" si="5784"/>
        <v>60.48</v>
      </c>
      <c r="E61892" s="1" t="str">
        <f t="shared" si="5785"/>
        <v>060480_HP_FLAT</v>
      </c>
      <c r="F61892" s="1" t="str">
        <f t="shared" si="5786"/>
        <v>Gelcoat</v>
      </c>
      <c r="G61892" s="1" t="b">
        <f t="shared" si="5789"/>
        <v>0</v>
      </c>
      <c r="H61892" s="1" t="b">
        <f t="shared" si="5787"/>
        <v>1</v>
      </c>
      <c r="I61892" s="1">
        <f t="shared" si="5788"/>
        <v>5.0000000000000001E-4</v>
      </c>
      <c r="J61892" s="1" t="s">
        <v>392</v>
      </c>
      <c r="K61892" s="1">
        <v>5.0000000000000001E-4</v>
      </c>
      <c r="L61892" s="1">
        <v>3</v>
      </c>
      <c r="M61892" s="1">
        <v>0</v>
      </c>
      <c r="O61892" s="1" t="s">
        <v>16</v>
      </c>
    </row>
    <row r="61893" spans="1:15" x14ac:dyDescent="0.25">
      <c r="A61893" s="1">
        <v>61893</v>
      </c>
      <c r="B61893" s="1" t="b">
        <f>IF(AND(G61893=TRUE(),H61893=TRUE()),IFERROR(MATCH(LEFT(E61894,6),Sheet3!$3:$3,0)&gt;0,"No Section"),FALSE())</f>
        <v>0</v>
      </c>
      <c r="C61893" s="1">
        <f t="shared" si="5784"/>
        <v>60.48</v>
      </c>
      <c r="E61893" s="1" t="str">
        <f t="shared" si="5785"/>
        <v>060480_HP_FLAT</v>
      </c>
      <c r="F61893" s="1" t="str">
        <f t="shared" si="5786"/>
        <v>Triax Shell</v>
      </c>
      <c r="G61893" s="1" t="b">
        <f t="shared" si="5789"/>
        <v>0</v>
      </c>
      <c r="H61893" s="1" t="b">
        <f t="shared" si="5787"/>
        <v>1</v>
      </c>
      <c r="I61893" s="1">
        <f t="shared" si="5788"/>
        <v>1E-3</v>
      </c>
      <c r="J61893" s="1" t="s">
        <v>392</v>
      </c>
      <c r="K61893" s="1">
        <v>1E-3</v>
      </c>
      <c r="L61893" s="1">
        <v>6</v>
      </c>
      <c r="M61893" s="1">
        <v>0</v>
      </c>
      <c r="O61893" s="1" t="s">
        <v>393</v>
      </c>
    </row>
    <row r="61894" spans="1:15" x14ac:dyDescent="0.25">
      <c r="A61894" s="1">
        <v>61894</v>
      </c>
      <c r="B61894" s="1" t="b">
        <f>IF(AND(G61894=TRUE(),H61894=TRUE()),IFERROR(MATCH(LEFT(E61895,6),Sheet3!$3:$3,0)&gt;0,"No Section"),FALSE())</f>
        <v>0</v>
      </c>
      <c r="C61894" s="1">
        <f t="shared" si="5784"/>
        <v>60.48</v>
      </c>
      <c r="E61894" s="1" t="str">
        <f t="shared" si="5785"/>
        <v>060480_HP_FLAT</v>
      </c>
      <c r="F61894" s="1" t="str">
        <f t="shared" si="5786"/>
        <v/>
      </c>
      <c r="G61894" s="1" t="b">
        <f t="shared" si="5789"/>
        <v>0</v>
      </c>
      <c r="H61894" s="1" t="b">
        <f t="shared" si="5787"/>
        <v>0</v>
      </c>
      <c r="I61894" s="1" t="e">
        <f t="shared" si="5788"/>
        <v>#VALUE!</v>
      </c>
      <c r="J61894" s="1" t="s">
        <v>394</v>
      </c>
      <c r="K61894" s="1" t="s">
        <v>396</v>
      </c>
    </row>
    <row r="61895" spans="1:15" x14ac:dyDescent="0.25">
      <c r="A61895" s="1">
        <v>61895</v>
      </c>
      <c r="B61895" s="1" t="b">
        <f>IF(AND(G61895=TRUE(),H61895=TRUE()),IFERROR(MATCH(LEFT(E61896,6),Sheet3!$3:$3,0)&gt;0,"No Section"),FALSE())</f>
        <v>0</v>
      </c>
      <c r="C61895" s="1">
        <f t="shared" si="5784"/>
        <v>60.48</v>
      </c>
      <c r="E61895" s="1" t="str">
        <f t="shared" si="5785"/>
        <v>060480_HP_FLAT</v>
      </c>
      <c r="F61895" s="1" t="str">
        <f t="shared" si="5786"/>
        <v/>
      </c>
      <c r="G61895" s="1" t="b">
        <f t="shared" si="5789"/>
        <v>0</v>
      </c>
      <c r="H61895" s="1" t="b">
        <f t="shared" si="5787"/>
        <v>0</v>
      </c>
      <c r="I61895" s="1" t="e">
        <f t="shared" si="5788"/>
        <v>#VALUE!</v>
      </c>
    </row>
    <row r="61896" spans="1:15" x14ac:dyDescent="0.25">
      <c r="A61896" s="1">
        <v>61896</v>
      </c>
      <c r="B61896" s="1" t="b">
        <f>IF(AND(G61896=TRUE(),H61896=TRUE()),IFERROR(MATCH(LEFT(E61897,6),Sheet3!$3:$3,0)&gt;0,"No Section"),FALSE())</f>
        <v>0</v>
      </c>
      <c r="C61896" s="1">
        <f t="shared" si="5784"/>
        <v>60.48</v>
      </c>
      <c r="E61896" s="1" t="str">
        <f t="shared" si="5785"/>
        <v>060480_HP_LE_REINF</v>
      </c>
      <c r="F61896" s="1" t="str">
        <f t="shared" si="5786"/>
        <v/>
      </c>
      <c r="G61896" s="1" t="b">
        <f t="shared" si="5789"/>
        <v>0</v>
      </c>
      <c r="H61896" s="1" t="b">
        <f t="shared" si="5787"/>
        <v>0</v>
      </c>
      <c r="I61896" s="1" t="e">
        <f t="shared" si="5788"/>
        <v>#VALUE!</v>
      </c>
      <c r="J61896" s="1" t="s">
        <v>1426</v>
      </c>
    </row>
    <row r="61897" spans="1:15" x14ac:dyDescent="0.25">
      <c r="A61897" s="1">
        <v>61897</v>
      </c>
      <c r="B61897" s="1" t="b">
        <f>IF(AND(G61897=TRUE(),H61897=TRUE()),IFERROR(MATCH(LEFT(E61898,6),Sheet3!$3:$3,0)&gt;0,"No Section"),FALSE())</f>
        <v>0</v>
      </c>
      <c r="C61897" s="1">
        <f t="shared" si="5784"/>
        <v>60.48</v>
      </c>
      <c r="E61897" s="1" t="str">
        <f t="shared" si="5785"/>
        <v>060480_HP_LE_REINF</v>
      </c>
      <c r="F61897" s="1" t="str">
        <f t="shared" si="5786"/>
        <v/>
      </c>
      <c r="G61897" s="1" t="b">
        <f t="shared" si="5789"/>
        <v>1</v>
      </c>
      <c r="H61897" s="1" t="b">
        <f t="shared" si="5787"/>
        <v>0</v>
      </c>
      <c r="I61897" s="1" t="e">
        <f t="shared" si="5788"/>
        <v>#VALUE!</v>
      </c>
      <c r="J61897" s="1" t="s">
        <v>390</v>
      </c>
      <c r="K61897" s="1">
        <v>1027</v>
      </c>
      <c r="L61897" s="1" t="s">
        <v>391</v>
      </c>
    </row>
    <row r="61898" spans="1:15" x14ac:dyDescent="0.25">
      <c r="A61898" s="1">
        <v>61898</v>
      </c>
      <c r="B61898" s="1" t="b">
        <f>IF(AND(G61898=TRUE(),H61898=TRUE()),IFERROR(MATCH(LEFT(E61899,6),Sheet3!$3:$3,0)&gt;0,"No Section"),FALSE())</f>
        <v>1</v>
      </c>
      <c r="C61898" s="1">
        <f t="shared" si="5784"/>
        <v>60.48</v>
      </c>
      <c r="D61898" s="1" t="str">
        <f>RIGHT(E61898,LEN(E61898)-7)</f>
        <v>HP_LE_REINF</v>
      </c>
      <c r="E61898" s="1" t="str">
        <f t="shared" si="5785"/>
        <v>060480_HP_LE_REINF</v>
      </c>
      <c r="F61898" s="1" t="str">
        <f t="shared" si="5786"/>
        <v>Gelcoat</v>
      </c>
      <c r="G61898" s="1" t="b">
        <f t="shared" si="5789"/>
        <v>1</v>
      </c>
      <c r="H61898" s="1" t="b">
        <f t="shared" si="5787"/>
        <v>1</v>
      </c>
      <c r="I61898" s="1">
        <f t="shared" si="5788"/>
        <v>5.0000000000000001E-4</v>
      </c>
      <c r="J61898" s="1" t="s">
        <v>392</v>
      </c>
      <c r="K61898" s="1">
        <v>5.0000000000000001E-4</v>
      </c>
      <c r="L61898" s="1">
        <v>3</v>
      </c>
      <c r="M61898" s="1">
        <v>0</v>
      </c>
      <c r="O61898" s="1" t="s">
        <v>16</v>
      </c>
    </row>
    <row r="61899" spans="1:15" x14ac:dyDescent="0.25">
      <c r="A61899" s="1">
        <v>61899</v>
      </c>
      <c r="B61899" s="1" t="b">
        <f>IF(AND(G61899=TRUE(),H61899=TRUE()),IFERROR(MATCH(LEFT(E61900,6),Sheet3!$3:$3,0)&gt;0,"No Section"),FALSE())</f>
        <v>1</v>
      </c>
      <c r="C61899" s="1">
        <f t="shared" si="5784"/>
        <v>60.48</v>
      </c>
      <c r="D61899" s="1" t="str">
        <f>RIGHT(E61899,LEN(E61899)-7)</f>
        <v>HP_LE_REINF</v>
      </c>
      <c r="E61899" s="1" t="str">
        <f t="shared" si="5785"/>
        <v>060480_HP_LE_REINF</v>
      </c>
      <c r="F61899" s="1" t="str">
        <f t="shared" si="5786"/>
        <v>Triax Shell</v>
      </c>
      <c r="G61899" s="1" t="b">
        <f t="shared" si="5789"/>
        <v>1</v>
      </c>
      <c r="H61899" s="1" t="b">
        <f t="shared" si="5787"/>
        <v>1</v>
      </c>
      <c r="I61899" s="1">
        <f t="shared" si="5788"/>
        <v>1E-3</v>
      </c>
      <c r="J61899" s="1" t="s">
        <v>392</v>
      </c>
      <c r="K61899" s="1">
        <v>1E-3</v>
      </c>
      <c r="L61899" s="1">
        <v>6</v>
      </c>
      <c r="M61899" s="1">
        <v>0</v>
      </c>
      <c r="O61899" s="1" t="s">
        <v>393</v>
      </c>
    </row>
    <row r="61900" spans="1:15" x14ac:dyDescent="0.25">
      <c r="A61900" s="1">
        <v>61900</v>
      </c>
      <c r="B61900" s="1" t="b">
        <f>IF(AND(G61900=TRUE(),H61900=TRUE()),IFERROR(MATCH(LEFT(E61901,6),Sheet3!$3:$3,0)&gt;0,"No Section"),FALSE())</f>
        <v>0</v>
      </c>
      <c r="C61900" s="1">
        <f t="shared" si="5784"/>
        <v>60.48</v>
      </c>
      <c r="E61900" s="1" t="str">
        <f t="shared" si="5785"/>
        <v>060480_HP_LE_REINF</v>
      </c>
      <c r="F61900" s="1" t="str">
        <f t="shared" si="5786"/>
        <v/>
      </c>
      <c r="G61900" s="1" t="b">
        <f t="shared" si="5789"/>
        <v>1</v>
      </c>
      <c r="H61900" s="1" t="b">
        <f t="shared" si="5787"/>
        <v>0</v>
      </c>
      <c r="I61900" s="1" t="e">
        <f t="shared" si="5788"/>
        <v>#VALUE!</v>
      </c>
      <c r="J61900" s="1" t="s">
        <v>394</v>
      </c>
      <c r="K61900" s="1" t="s">
        <v>395</v>
      </c>
    </row>
    <row r="61901" spans="1:15" x14ac:dyDescent="0.25">
      <c r="A61901" s="1">
        <v>61901</v>
      </c>
      <c r="B61901" s="1" t="b">
        <f>IF(AND(G61901=TRUE(),H61901=TRUE()),IFERROR(MATCH(LEFT(E61902,6),Sheet3!$3:$3,0)&gt;0,"No Section"),FALSE())</f>
        <v>0</v>
      </c>
      <c r="C61901" s="1">
        <f t="shared" si="5784"/>
        <v>60.48</v>
      </c>
      <c r="E61901" s="1" t="str">
        <f t="shared" si="5785"/>
        <v>060480_HP_LE_REINF</v>
      </c>
      <c r="F61901" s="1" t="str">
        <f t="shared" si="5786"/>
        <v/>
      </c>
      <c r="G61901" s="1" t="b">
        <f t="shared" si="5789"/>
        <v>1</v>
      </c>
      <c r="H61901" s="1" t="b">
        <f t="shared" si="5787"/>
        <v>0</v>
      </c>
      <c r="I61901" s="1" t="e">
        <f t="shared" si="5788"/>
        <v>#VALUE!</v>
      </c>
    </row>
    <row r="61902" spans="1:15" x14ac:dyDescent="0.25">
      <c r="A61902" s="1">
        <v>61902</v>
      </c>
      <c r="B61902" s="1" t="b">
        <f>IF(AND(G61902=TRUE(),H61902=TRUE()),IFERROR(MATCH(LEFT(E61903,6),Sheet3!$3:$3,0)&gt;0,"No Section"),FALSE())</f>
        <v>0</v>
      </c>
      <c r="C61902" s="1">
        <f t="shared" si="5784"/>
        <v>60.48</v>
      </c>
      <c r="E61902" s="1" t="str">
        <f t="shared" si="5785"/>
        <v>060480_HP_LE_REINF</v>
      </c>
      <c r="F61902" s="1" t="str">
        <f t="shared" si="5786"/>
        <v/>
      </c>
      <c r="G61902" s="1" t="b">
        <f t="shared" si="5789"/>
        <v>1</v>
      </c>
      <c r="H61902" s="1" t="b">
        <f t="shared" si="5787"/>
        <v>0</v>
      </c>
      <c r="I61902" s="1" t="e">
        <f t="shared" si="5788"/>
        <v>#VALUE!</v>
      </c>
      <c r="J61902" s="1" t="s">
        <v>1426</v>
      </c>
    </row>
    <row r="61903" spans="1:15" x14ac:dyDescent="0.25">
      <c r="A61903" s="1">
        <v>61903</v>
      </c>
      <c r="B61903" s="1" t="b">
        <f>IF(AND(G61903=TRUE(),H61903=TRUE()),IFERROR(MATCH(LEFT(E61904,6),Sheet3!$3:$3,0)&gt;0,"No Section"),FALSE())</f>
        <v>0</v>
      </c>
      <c r="C61903" s="1">
        <f t="shared" si="5784"/>
        <v>60.48</v>
      </c>
      <c r="E61903" s="1" t="str">
        <f t="shared" si="5785"/>
        <v>060480_HP_LE_REINF</v>
      </c>
      <c r="F61903" s="1" t="str">
        <f t="shared" si="5786"/>
        <v/>
      </c>
      <c r="G61903" s="1" t="b">
        <f t="shared" si="5789"/>
        <v>0</v>
      </c>
      <c r="H61903" s="1" t="b">
        <f t="shared" si="5787"/>
        <v>0</v>
      </c>
      <c r="I61903" s="1" t="e">
        <f t="shared" si="5788"/>
        <v>#VALUE!</v>
      </c>
      <c r="J61903" s="1" t="s">
        <v>390</v>
      </c>
      <c r="K61903" s="1">
        <v>2027</v>
      </c>
      <c r="L61903" s="1" t="s">
        <v>391</v>
      </c>
    </row>
    <row r="61904" spans="1:15" x14ac:dyDescent="0.25">
      <c r="A61904" s="1">
        <v>61904</v>
      </c>
      <c r="B61904" s="1" t="b">
        <f>IF(AND(G61904=TRUE(),H61904=TRUE()),IFERROR(MATCH(LEFT(E61905,6),Sheet3!$3:$3,0)&gt;0,"No Section"),FALSE())</f>
        <v>0</v>
      </c>
      <c r="C61904" s="1">
        <f t="shared" si="5784"/>
        <v>60.48</v>
      </c>
      <c r="E61904" s="1" t="str">
        <f t="shared" si="5785"/>
        <v>060480_HP_LE_REINF</v>
      </c>
      <c r="F61904" s="1" t="str">
        <f t="shared" si="5786"/>
        <v>Gelcoat</v>
      </c>
      <c r="G61904" s="1" t="b">
        <f t="shared" si="5789"/>
        <v>0</v>
      </c>
      <c r="H61904" s="1" t="b">
        <f t="shared" si="5787"/>
        <v>1</v>
      </c>
      <c r="I61904" s="1">
        <f t="shared" si="5788"/>
        <v>5.0000000000000001E-4</v>
      </c>
      <c r="J61904" s="1" t="s">
        <v>392</v>
      </c>
      <c r="K61904" s="1">
        <v>5.0000000000000001E-4</v>
      </c>
      <c r="L61904" s="1">
        <v>3</v>
      </c>
      <c r="M61904" s="1">
        <v>0</v>
      </c>
      <c r="O61904" s="1" t="s">
        <v>16</v>
      </c>
    </row>
    <row r="61905" spans="1:15" x14ac:dyDescent="0.25">
      <c r="A61905" s="1">
        <v>61905</v>
      </c>
      <c r="B61905" s="1" t="b">
        <f>IF(AND(G61905=TRUE(),H61905=TRUE()),IFERROR(MATCH(LEFT(E61906,6),Sheet3!$3:$3,0)&gt;0,"No Section"),FALSE())</f>
        <v>0</v>
      </c>
      <c r="C61905" s="1">
        <f t="shared" si="5784"/>
        <v>60.48</v>
      </c>
      <c r="E61905" s="1" t="str">
        <f t="shared" si="5785"/>
        <v>060480_HP_LE_REINF</v>
      </c>
      <c r="F61905" s="1" t="str">
        <f t="shared" si="5786"/>
        <v>Triax Shell</v>
      </c>
      <c r="G61905" s="1" t="b">
        <f t="shared" si="5789"/>
        <v>0</v>
      </c>
      <c r="H61905" s="1" t="b">
        <f t="shared" si="5787"/>
        <v>1</v>
      </c>
      <c r="I61905" s="1">
        <f t="shared" si="5788"/>
        <v>1E-3</v>
      </c>
      <c r="J61905" s="1" t="s">
        <v>392</v>
      </c>
      <c r="K61905" s="1">
        <v>1E-3</v>
      </c>
      <c r="L61905" s="1">
        <v>6</v>
      </c>
      <c r="M61905" s="1">
        <v>0</v>
      </c>
      <c r="O61905" s="1" t="s">
        <v>393</v>
      </c>
    </row>
    <row r="61906" spans="1:15" x14ac:dyDescent="0.25">
      <c r="A61906" s="1">
        <v>61906</v>
      </c>
      <c r="B61906" s="1" t="b">
        <f>IF(AND(G61906=TRUE(),H61906=TRUE()),IFERROR(MATCH(LEFT(E61907,6),Sheet3!$3:$3,0)&gt;0,"No Section"),FALSE())</f>
        <v>0</v>
      </c>
      <c r="C61906" s="1">
        <f t="shared" si="5784"/>
        <v>60.48</v>
      </c>
      <c r="E61906" s="1" t="str">
        <f t="shared" si="5785"/>
        <v>060480_HP_LE_REINF</v>
      </c>
      <c r="F61906" s="1" t="str">
        <f t="shared" si="5786"/>
        <v/>
      </c>
      <c r="G61906" s="1" t="b">
        <f t="shared" si="5789"/>
        <v>0</v>
      </c>
      <c r="H61906" s="1" t="b">
        <f t="shared" si="5787"/>
        <v>0</v>
      </c>
      <c r="I61906" s="1" t="e">
        <f t="shared" si="5788"/>
        <v>#VALUE!</v>
      </c>
      <c r="J61906" s="1" t="s">
        <v>394</v>
      </c>
      <c r="K61906" s="1" t="s">
        <v>396</v>
      </c>
    </row>
    <row r="61907" spans="1:15" x14ac:dyDescent="0.25">
      <c r="A61907" s="1">
        <v>61907</v>
      </c>
      <c r="B61907" s="1" t="b">
        <f>IF(AND(G61907=TRUE(),H61907=TRUE()),IFERROR(MATCH(LEFT(E61908,6),Sheet3!$3:$3,0)&gt;0,"No Section"),FALSE())</f>
        <v>0</v>
      </c>
      <c r="C61907" s="1">
        <f t="shared" si="5784"/>
        <v>60.48</v>
      </c>
      <c r="E61907" s="1" t="str">
        <f t="shared" si="5785"/>
        <v>060480_HP_LE_REINF</v>
      </c>
      <c r="F61907" s="1" t="str">
        <f t="shared" si="5786"/>
        <v/>
      </c>
      <c r="G61907" s="1" t="b">
        <f t="shared" si="5789"/>
        <v>0</v>
      </c>
      <c r="H61907" s="1" t="b">
        <f t="shared" si="5787"/>
        <v>0</v>
      </c>
      <c r="I61907" s="1" t="e">
        <f t="shared" si="5788"/>
        <v>#VALUE!</v>
      </c>
    </row>
    <row r="61908" spans="1:15" x14ac:dyDescent="0.25">
      <c r="A61908" s="1">
        <v>61908</v>
      </c>
      <c r="B61908" s="1" t="b">
        <f>IF(AND(G61908=TRUE(),H61908=TRUE()),IFERROR(MATCH(LEFT(E61909,6),Sheet3!$3:$3,0)&gt;0,"No Section"),FALSE())</f>
        <v>0</v>
      </c>
      <c r="C61908" s="1">
        <f t="shared" ref="C61908:C61971" si="5790">LEFT(E61908,6)/1000</f>
        <v>60.48</v>
      </c>
      <c r="E61908" s="1" t="str">
        <f t="shared" ref="E61908:E61971" si="5791">IF(J61909=$J$149,RIGHT(J61908,LEN(J61908)-5),E61907)</f>
        <v>060480_HP_TE_REINF</v>
      </c>
      <c r="F61908" s="1" t="str">
        <f t="shared" ref="F61908:F61971" si="5792">IF(J61908=$J$150,VLOOKUP(L61908,$U$2:$V$7,2,FALSE()),"")</f>
        <v/>
      </c>
      <c r="G61908" s="1" t="b">
        <f t="shared" si="5789"/>
        <v>0</v>
      </c>
      <c r="H61908" s="1" t="b">
        <f t="shared" ref="H61908:H61971" si="5793">IF(F61908=F61909,FALSE(),IF(J61908=$J$150,TRUE(),FALSE()))</f>
        <v>0</v>
      </c>
      <c r="I61908" s="1" t="e">
        <f t="shared" ref="I61908:I61971" si="5794">IF(F61908=F61907,I61907,0)+K61908</f>
        <v>#VALUE!</v>
      </c>
      <c r="J61908" s="1" t="s">
        <v>1427</v>
      </c>
    </row>
    <row r="61909" spans="1:15" x14ac:dyDescent="0.25">
      <c r="A61909" s="1">
        <v>61909</v>
      </c>
      <c r="B61909" s="1" t="b">
        <f>IF(AND(G61909=TRUE(),H61909=TRUE()),IFERROR(MATCH(LEFT(E61910,6),Sheet3!$3:$3,0)&gt;0,"No Section"),FALSE())</f>
        <v>0</v>
      </c>
      <c r="C61909" s="1">
        <f t="shared" si="5790"/>
        <v>60.48</v>
      </c>
      <c r="E61909" s="1" t="str">
        <f t="shared" si="5791"/>
        <v>060480_HP_TE_REINF</v>
      </c>
      <c r="F61909" s="1" t="str">
        <f t="shared" si="5792"/>
        <v/>
      </c>
      <c r="G61909" s="1" t="b">
        <f t="shared" ref="G61909:G61972" si="5795">IF(J61909=$J$149,IF(E61908=E61907,FALSE(),TRUE()),G61908)</f>
        <v>1</v>
      </c>
      <c r="H61909" s="1" t="b">
        <f t="shared" si="5793"/>
        <v>0</v>
      </c>
      <c r="I61909" s="1" t="e">
        <f t="shared" si="5794"/>
        <v>#VALUE!</v>
      </c>
      <c r="J61909" s="1" t="s">
        <v>390</v>
      </c>
      <c r="K61909" s="1">
        <v>1028</v>
      </c>
      <c r="L61909" s="1" t="s">
        <v>391</v>
      </c>
    </row>
    <row r="61910" spans="1:15" x14ac:dyDescent="0.25">
      <c r="A61910" s="1">
        <v>61910</v>
      </c>
      <c r="B61910" s="1" t="b">
        <f>IF(AND(G61910=TRUE(),H61910=TRUE()),IFERROR(MATCH(LEFT(E61911,6),Sheet3!$3:$3,0)&gt;0,"No Section"),FALSE())</f>
        <v>1</v>
      </c>
      <c r="C61910" s="1">
        <f t="shared" si="5790"/>
        <v>60.48</v>
      </c>
      <c r="D61910" s="1" t="str">
        <f>RIGHT(E61910,LEN(E61910)-7)</f>
        <v>HP_TE_REINF</v>
      </c>
      <c r="E61910" s="1" t="str">
        <f t="shared" si="5791"/>
        <v>060480_HP_TE_REINF</v>
      </c>
      <c r="F61910" s="1" t="str">
        <f t="shared" si="5792"/>
        <v>Gelcoat</v>
      </c>
      <c r="G61910" s="1" t="b">
        <f t="shared" si="5795"/>
        <v>1</v>
      </c>
      <c r="H61910" s="1" t="b">
        <f t="shared" si="5793"/>
        <v>1</v>
      </c>
      <c r="I61910" s="1">
        <f t="shared" si="5794"/>
        <v>5.0000000000000001E-4</v>
      </c>
      <c r="J61910" s="1" t="s">
        <v>392</v>
      </c>
      <c r="K61910" s="1">
        <v>5.0000000000000001E-4</v>
      </c>
      <c r="L61910" s="1">
        <v>3</v>
      </c>
      <c r="M61910" s="1">
        <v>0</v>
      </c>
      <c r="O61910" s="1" t="s">
        <v>16</v>
      </c>
    </row>
    <row r="61911" spans="1:15" x14ac:dyDescent="0.25">
      <c r="A61911" s="1">
        <v>61911</v>
      </c>
      <c r="B61911" s="1" t="b">
        <f>IF(AND(G61911=TRUE(),H61911=TRUE()),IFERROR(MATCH(LEFT(E61912,6),Sheet3!$3:$3,0)&gt;0,"No Section"),FALSE())</f>
        <v>1</v>
      </c>
      <c r="C61911" s="1">
        <f t="shared" si="5790"/>
        <v>60.48</v>
      </c>
      <c r="D61911" s="1" t="str">
        <f>RIGHT(E61911,LEN(E61911)-7)</f>
        <v>HP_TE_REINF</v>
      </c>
      <c r="E61911" s="1" t="str">
        <f t="shared" si="5791"/>
        <v>060480_HP_TE_REINF</v>
      </c>
      <c r="F61911" s="1" t="str">
        <f t="shared" si="5792"/>
        <v>Triax Shell</v>
      </c>
      <c r="G61911" s="1" t="b">
        <f t="shared" si="5795"/>
        <v>1</v>
      </c>
      <c r="H61911" s="1" t="b">
        <f t="shared" si="5793"/>
        <v>1</v>
      </c>
      <c r="I61911" s="1">
        <f t="shared" si="5794"/>
        <v>1E-3</v>
      </c>
      <c r="J61911" s="1" t="s">
        <v>392</v>
      </c>
      <c r="K61911" s="1">
        <v>1E-3</v>
      </c>
      <c r="L61911" s="1">
        <v>6</v>
      </c>
      <c r="M61911" s="1">
        <v>0</v>
      </c>
      <c r="O61911" s="1" t="s">
        <v>393</v>
      </c>
    </row>
    <row r="61912" spans="1:15" x14ac:dyDescent="0.25">
      <c r="A61912" s="1">
        <v>61912</v>
      </c>
      <c r="B61912" s="1" t="b">
        <f>IF(AND(G61912=TRUE(),H61912=TRUE()),IFERROR(MATCH(LEFT(E61913,6),Sheet3!$3:$3,0)&gt;0,"No Section"),FALSE())</f>
        <v>0</v>
      </c>
      <c r="C61912" s="1">
        <f t="shared" si="5790"/>
        <v>60.48</v>
      </c>
      <c r="E61912" s="1" t="str">
        <f t="shared" si="5791"/>
        <v>060480_HP_TE_REINF</v>
      </c>
      <c r="F61912" s="1" t="str">
        <f t="shared" si="5792"/>
        <v/>
      </c>
      <c r="G61912" s="1" t="b">
        <f t="shared" si="5795"/>
        <v>1</v>
      </c>
      <c r="H61912" s="1" t="b">
        <f t="shared" si="5793"/>
        <v>0</v>
      </c>
      <c r="I61912" s="1" t="e">
        <f t="shared" si="5794"/>
        <v>#VALUE!</v>
      </c>
      <c r="J61912" s="1" t="s">
        <v>394</v>
      </c>
      <c r="K61912" s="1" t="s">
        <v>395</v>
      </c>
    </row>
    <row r="61913" spans="1:15" x14ac:dyDescent="0.25">
      <c r="A61913" s="1">
        <v>61913</v>
      </c>
      <c r="B61913" s="1" t="b">
        <f>IF(AND(G61913=TRUE(),H61913=TRUE()),IFERROR(MATCH(LEFT(E61914,6),Sheet3!$3:$3,0)&gt;0,"No Section"),FALSE())</f>
        <v>0</v>
      </c>
      <c r="C61913" s="1">
        <f t="shared" si="5790"/>
        <v>60.48</v>
      </c>
      <c r="E61913" s="1" t="str">
        <f t="shared" si="5791"/>
        <v>060480_HP_TE_REINF</v>
      </c>
      <c r="F61913" s="1" t="str">
        <f t="shared" si="5792"/>
        <v/>
      </c>
      <c r="G61913" s="1" t="b">
        <f t="shared" si="5795"/>
        <v>1</v>
      </c>
      <c r="H61913" s="1" t="b">
        <f t="shared" si="5793"/>
        <v>0</v>
      </c>
      <c r="I61913" s="1" t="e">
        <f t="shared" si="5794"/>
        <v>#VALUE!</v>
      </c>
    </row>
    <row r="61914" spans="1:15" x14ac:dyDescent="0.25">
      <c r="A61914" s="1">
        <v>61914</v>
      </c>
      <c r="B61914" s="1" t="b">
        <f>IF(AND(G61914=TRUE(),H61914=TRUE()),IFERROR(MATCH(LEFT(E61915,6),Sheet3!$3:$3,0)&gt;0,"No Section"),FALSE())</f>
        <v>0</v>
      </c>
      <c r="C61914" s="1">
        <f t="shared" si="5790"/>
        <v>60.48</v>
      </c>
      <c r="E61914" s="1" t="str">
        <f t="shared" si="5791"/>
        <v>060480_HP_TE_REINF</v>
      </c>
      <c r="F61914" s="1" t="str">
        <f t="shared" si="5792"/>
        <v/>
      </c>
      <c r="G61914" s="1" t="b">
        <f t="shared" si="5795"/>
        <v>1</v>
      </c>
      <c r="H61914" s="1" t="b">
        <f t="shared" si="5793"/>
        <v>0</v>
      </c>
      <c r="I61914" s="1" t="e">
        <f t="shared" si="5794"/>
        <v>#VALUE!</v>
      </c>
      <c r="J61914" s="1" t="s">
        <v>1427</v>
      </c>
    </row>
    <row r="61915" spans="1:15" x14ac:dyDescent="0.25">
      <c r="A61915" s="1">
        <v>61915</v>
      </c>
      <c r="B61915" s="1" t="b">
        <f>IF(AND(G61915=TRUE(),H61915=TRUE()),IFERROR(MATCH(LEFT(E61916,6),Sheet3!$3:$3,0)&gt;0,"No Section"),FALSE())</f>
        <v>0</v>
      </c>
      <c r="C61915" s="1">
        <f t="shared" si="5790"/>
        <v>60.48</v>
      </c>
      <c r="E61915" s="1" t="str">
        <f t="shared" si="5791"/>
        <v>060480_HP_TE_REINF</v>
      </c>
      <c r="F61915" s="1" t="str">
        <f t="shared" si="5792"/>
        <v/>
      </c>
      <c r="G61915" s="1" t="b">
        <f t="shared" si="5795"/>
        <v>0</v>
      </c>
      <c r="H61915" s="1" t="b">
        <f t="shared" si="5793"/>
        <v>0</v>
      </c>
      <c r="I61915" s="1" t="e">
        <f t="shared" si="5794"/>
        <v>#VALUE!</v>
      </c>
      <c r="J61915" s="1" t="s">
        <v>390</v>
      </c>
      <c r="K61915" s="1">
        <v>2028</v>
      </c>
      <c r="L61915" s="1" t="s">
        <v>391</v>
      </c>
    </row>
    <row r="61916" spans="1:15" x14ac:dyDescent="0.25">
      <c r="A61916" s="1">
        <v>61916</v>
      </c>
      <c r="B61916" s="1" t="b">
        <f>IF(AND(G61916=TRUE(),H61916=TRUE()),IFERROR(MATCH(LEFT(E61917,6),Sheet3!$3:$3,0)&gt;0,"No Section"),FALSE())</f>
        <v>0</v>
      </c>
      <c r="C61916" s="1">
        <f t="shared" si="5790"/>
        <v>60.48</v>
      </c>
      <c r="E61916" s="1" t="str">
        <f t="shared" si="5791"/>
        <v>060480_HP_TE_REINF</v>
      </c>
      <c r="F61916" s="1" t="str">
        <f t="shared" si="5792"/>
        <v>Gelcoat</v>
      </c>
      <c r="G61916" s="1" t="b">
        <f t="shared" si="5795"/>
        <v>0</v>
      </c>
      <c r="H61916" s="1" t="b">
        <f t="shared" si="5793"/>
        <v>1</v>
      </c>
      <c r="I61916" s="1">
        <f t="shared" si="5794"/>
        <v>5.0000000000000001E-4</v>
      </c>
      <c r="J61916" s="1" t="s">
        <v>392</v>
      </c>
      <c r="K61916" s="1">
        <v>5.0000000000000001E-4</v>
      </c>
      <c r="L61916" s="1">
        <v>3</v>
      </c>
      <c r="M61916" s="1">
        <v>0</v>
      </c>
      <c r="O61916" s="1" t="s">
        <v>16</v>
      </c>
    </row>
    <row r="61917" spans="1:15" x14ac:dyDescent="0.25">
      <c r="A61917" s="1">
        <v>61917</v>
      </c>
      <c r="B61917" s="1" t="b">
        <f>IF(AND(G61917=TRUE(),H61917=TRUE()),IFERROR(MATCH(LEFT(E61918,6),Sheet3!$3:$3,0)&gt;0,"No Section"),FALSE())</f>
        <v>0</v>
      </c>
      <c r="C61917" s="1">
        <f t="shared" si="5790"/>
        <v>60.48</v>
      </c>
      <c r="E61917" s="1" t="str">
        <f t="shared" si="5791"/>
        <v>060480_HP_TE_REINF</v>
      </c>
      <c r="F61917" s="1" t="str">
        <f t="shared" si="5792"/>
        <v>Triax Shell</v>
      </c>
      <c r="G61917" s="1" t="b">
        <f t="shared" si="5795"/>
        <v>0</v>
      </c>
      <c r="H61917" s="1" t="b">
        <f t="shared" si="5793"/>
        <v>1</v>
      </c>
      <c r="I61917" s="1">
        <f t="shared" si="5794"/>
        <v>1E-3</v>
      </c>
      <c r="J61917" s="1" t="s">
        <v>392</v>
      </c>
      <c r="K61917" s="1">
        <v>1E-3</v>
      </c>
      <c r="L61917" s="1">
        <v>6</v>
      </c>
      <c r="M61917" s="1">
        <v>0</v>
      </c>
      <c r="O61917" s="1" t="s">
        <v>393</v>
      </c>
    </row>
    <row r="61918" spans="1:15" x14ac:dyDescent="0.25">
      <c r="A61918" s="1">
        <v>61918</v>
      </c>
      <c r="B61918" s="1" t="b">
        <f>IF(AND(G61918=TRUE(),H61918=TRUE()),IFERROR(MATCH(LEFT(E61919,6),Sheet3!$3:$3,0)&gt;0,"No Section"),FALSE())</f>
        <v>0</v>
      </c>
      <c r="C61918" s="1">
        <f t="shared" si="5790"/>
        <v>60.48</v>
      </c>
      <c r="E61918" s="1" t="str">
        <f t="shared" si="5791"/>
        <v>060480_HP_TE_REINF</v>
      </c>
      <c r="F61918" s="1" t="str">
        <f t="shared" si="5792"/>
        <v/>
      </c>
      <c r="G61918" s="1" t="b">
        <f t="shared" si="5795"/>
        <v>0</v>
      </c>
      <c r="H61918" s="1" t="b">
        <f t="shared" si="5793"/>
        <v>0</v>
      </c>
      <c r="I61918" s="1" t="e">
        <f t="shared" si="5794"/>
        <v>#VALUE!</v>
      </c>
      <c r="J61918" s="1" t="s">
        <v>394</v>
      </c>
      <c r="K61918" s="1" t="s">
        <v>396</v>
      </c>
    </row>
    <row r="61919" spans="1:15" x14ac:dyDescent="0.25">
      <c r="A61919" s="1">
        <v>61919</v>
      </c>
      <c r="B61919" s="1" t="b">
        <f>IF(AND(G61919=TRUE(),H61919=TRUE()),IFERROR(MATCH(LEFT(E61920,6),Sheet3!$3:$3,0)&gt;0,"No Section"),FALSE())</f>
        <v>0</v>
      </c>
      <c r="C61919" s="1">
        <f t="shared" si="5790"/>
        <v>60.48</v>
      </c>
      <c r="E61919" s="1" t="str">
        <f t="shared" si="5791"/>
        <v>060480_HP_TE_REINF</v>
      </c>
      <c r="F61919" s="1" t="str">
        <f t="shared" si="5792"/>
        <v/>
      </c>
      <c r="G61919" s="1" t="b">
        <f t="shared" si="5795"/>
        <v>0</v>
      </c>
      <c r="H61919" s="1" t="b">
        <f t="shared" si="5793"/>
        <v>0</v>
      </c>
      <c r="I61919" s="1" t="e">
        <f t="shared" si="5794"/>
        <v>#VALUE!</v>
      </c>
    </row>
    <row r="61920" spans="1:15" x14ac:dyDescent="0.25">
      <c r="A61920" s="1">
        <v>61920</v>
      </c>
      <c r="B61920" s="1" t="b">
        <f>IF(AND(G61920=TRUE(),H61920=TRUE()),IFERROR(MATCH(LEFT(E61921,6),Sheet3!$3:$3,0)&gt;0,"No Section"),FALSE())</f>
        <v>0</v>
      </c>
      <c r="C61920" s="1">
        <f t="shared" si="5790"/>
        <v>60.48</v>
      </c>
      <c r="E61920" s="1" t="str">
        <f t="shared" si="5791"/>
        <v>060480_LE_PS_filler</v>
      </c>
      <c r="F61920" s="1" t="str">
        <f t="shared" si="5792"/>
        <v/>
      </c>
      <c r="G61920" s="1" t="b">
        <f t="shared" si="5795"/>
        <v>0</v>
      </c>
      <c r="H61920" s="1" t="b">
        <f t="shared" si="5793"/>
        <v>0</v>
      </c>
      <c r="I61920" s="1" t="e">
        <f t="shared" si="5794"/>
        <v>#VALUE!</v>
      </c>
      <c r="J61920" s="1" t="s">
        <v>1428</v>
      </c>
    </row>
    <row r="61921" spans="1:15" x14ac:dyDescent="0.25">
      <c r="A61921" s="1">
        <v>61921</v>
      </c>
      <c r="B61921" s="1" t="b">
        <f>IF(AND(G61921=TRUE(),H61921=TRUE()),IFERROR(MATCH(LEFT(E61922,6),Sheet3!$3:$3,0)&gt;0,"No Section"),FALSE())</f>
        <v>0</v>
      </c>
      <c r="C61921" s="1">
        <f t="shared" si="5790"/>
        <v>60.48</v>
      </c>
      <c r="E61921" s="1" t="str">
        <f t="shared" si="5791"/>
        <v>060480_LE_PS_filler</v>
      </c>
      <c r="F61921" s="1" t="str">
        <f t="shared" si="5792"/>
        <v/>
      </c>
      <c r="G61921" s="1" t="b">
        <f t="shared" si="5795"/>
        <v>1</v>
      </c>
      <c r="H61921" s="1" t="b">
        <f t="shared" si="5793"/>
        <v>0</v>
      </c>
      <c r="I61921" s="1" t="e">
        <f t="shared" si="5794"/>
        <v>#VALUE!</v>
      </c>
      <c r="J61921" s="1" t="s">
        <v>390</v>
      </c>
      <c r="K61921" s="1">
        <v>1029</v>
      </c>
      <c r="L61921" s="1" t="s">
        <v>391</v>
      </c>
    </row>
    <row r="61922" spans="1:15" x14ac:dyDescent="0.25">
      <c r="A61922" s="1">
        <v>61922</v>
      </c>
      <c r="B61922" s="1" t="b">
        <f>IF(AND(G61922=TRUE(),H61922=TRUE()),IFERROR(MATCH(LEFT(E61923,6),Sheet3!$3:$3,0)&gt;0,"No Section"),FALSE())</f>
        <v>1</v>
      </c>
      <c r="C61922" s="1">
        <f t="shared" si="5790"/>
        <v>60.48</v>
      </c>
      <c r="D61922" s="1" t="str">
        <f>RIGHT(E61922,LEN(E61922)-7)</f>
        <v>LE_PS_filler</v>
      </c>
      <c r="E61922" s="1" t="str">
        <f t="shared" si="5791"/>
        <v>060480_LE_PS_filler</v>
      </c>
      <c r="F61922" s="1" t="str">
        <f t="shared" si="5792"/>
        <v>Gelcoat</v>
      </c>
      <c r="G61922" s="1" t="b">
        <f t="shared" si="5795"/>
        <v>1</v>
      </c>
      <c r="H61922" s="1" t="b">
        <f t="shared" si="5793"/>
        <v>1</v>
      </c>
      <c r="I61922" s="1">
        <f t="shared" si="5794"/>
        <v>5.0000000000000001E-4</v>
      </c>
      <c r="J61922" s="1" t="s">
        <v>392</v>
      </c>
      <c r="K61922" s="1">
        <v>5.0000000000000001E-4</v>
      </c>
      <c r="L61922" s="1">
        <v>3</v>
      </c>
      <c r="M61922" s="1">
        <v>0</v>
      </c>
      <c r="O61922" s="1" t="s">
        <v>16</v>
      </c>
    </row>
    <row r="61923" spans="1:15" x14ac:dyDescent="0.25">
      <c r="A61923" s="1">
        <v>61923</v>
      </c>
      <c r="B61923" s="1" t="b">
        <f>IF(AND(G61923=TRUE(),H61923=TRUE()),IFERROR(MATCH(LEFT(E61924,6),Sheet3!$3:$3,0)&gt;0,"No Section"),FALSE())</f>
        <v>1</v>
      </c>
      <c r="C61923" s="1">
        <f t="shared" si="5790"/>
        <v>60.48</v>
      </c>
      <c r="D61923" s="1" t="str">
        <f>RIGHT(E61923,LEN(E61923)-7)</f>
        <v>LE_PS_filler</v>
      </c>
      <c r="E61923" s="1" t="str">
        <f t="shared" si="5791"/>
        <v>060480_LE_PS_filler</v>
      </c>
      <c r="F61923" s="1" t="str">
        <f t="shared" si="5792"/>
        <v>Triax Shell</v>
      </c>
      <c r="G61923" s="1" t="b">
        <f t="shared" si="5795"/>
        <v>1</v>
      </c>
      <c r="H61923" s="1" t="b">
        <f t="shared" si="5793"/>
        <v>1</v>
      </c>
      <c r="I61923" s="1">
        <f t="shared" si="5794"/>
        <v>1E-3</v>
      </c>
      <c r="J61923" s="1" t="s">
        <v>392</v>
      </c>
      <c r="K61923" s="1">
        <v>1E-3</v>
      </c>
      <c r="L61923" s="1">
        <v>6</v>
      </c>
      <c r="M61923" s="1">
        <v>0</v>
      </c>
      <c r="O61923" s="1" t="s">
        <v>393</v>
      </c>
    </row>
    <row r="61924" spans="1:15" x14ac:dyDescent="0.25">
      <c r="A61924" s="1">
        <v>61924</v>
      </c>
      <c r="B61924" s="1" t="b">
        <f>IF(AND(G61924=TRUE(),H61924=TRUE()),IFERROR(MATCH(LEFT(E61925,6),Sheet3!$3:$3,0)&gt;0,"No Section"),FALSE())</f>
        <v>0</v>
      </c>
      <c r="C61924" s="1">
        <f t="shared" si="5790"/>
        <v>60.48</v>
      </c>
      <c r="E61924" s="1" t="str">
        <f t="shared" si="5791"/>
        <v>060480_LE_PS_filler</v>
      </c>
      <c r="F61924" s="1" t="str">
        <f t="shared" si="5792"/>
        <v/>
      </c>
      <c r="G61924" s="1" t="b">
        <f t="shared" si="5795"/>
        <v>1</v>
      </c>
      <c r="H61924" s="1" t="b">
        <f t="shared" si="5793"/>
        <v>0</v>
      </c>
      <c r="I61924" s="1" t="e">
        <f t="shared" si="5794"/>
        <v>#VALUE!</v>
      </c>
      <c r="J61924" s="1" t="s">
        <v>394</v>
      </c>
      <c r="K61924" s="1" t="s">
        <v>395</v>
      </c>
    </row>
    <row r="61925" spans="1:15" x14ac:dyDescent="0.25">
      <c r="A61925" s="1">
        <v>61925</v>
      </c>
      <c r="B61925" s="1" t="b">
        <f>IF(AND(G61925=TRUE(),H61925=TRUE()),IFERROR(MATCH(LEFT(E61926,6),Sheet3!$3:$3,0)&gt;0,"No Section"),FALSE())</f>
        <v>0</v>
      </c>
      <c r="C61925" s="1">
        <f t="shared" si="5790"/>
        <v>60.48</v>
      </c>
      <c r="E61925" s="1" t="str">
        <f t="shared" si="5791"/>
        <v>060480_LE_PS_filler</v>
      </c>
      <c r="F61925" s="1" t="str">
        <f t="shared" si="5792"/>
        <v/>
      </c>
      <c r="G61925" s="1" t="b">
        <f t="shared" si="5795"/>
        <v>1</v>
      </c>
      <c r="H61925" s="1" t="b">
        <f t="shared" si="5793"/>
        <v>0</v>
      </c>
      <c r="I61925" s="1" t="e">
        <f t="shared" si="5794"/>
        <v>#VALUE!</v>
      </c>
    </row>
    <row r="61926" spans="1:15" x14ac:dyDescent="0.25">
      <c r="A61926" s="1">
        <v>61926</v>
      </c>
      <c r="B61926" s="1" t="b">
        <f>IF(AND(G61926=TRUE(),H61926=TRUE()),IFERROR(MATCH(LEFT(E61927,6),Sheet3!$3:$3,0)&gt;0,"No Section"),FALSE())</f>
        <v>0</v>
      </c>
      <c r="C61926" s="1">
        <f t="shared" si="5790"/>
        <v>60.48</v>
      </c>
      <c r="E61926" s="1" t="str">
        <f t="shared" si="5791"/>
        <v>060480_LE_PS_filler</v>
      </c>
      <c r="F61926" s="1" t="str">
        <f t="shared" si="5792"/>
        <v/>
      </c>
      <c r="G61926" s="1" t="b">
        <f t="shared" si="5795"/>
        <v>1</v>
      </c>
      <c r="H61926" s="1" t="b">
        <f t="shared" si="5793"/>
        <v>0</v>
      </c>
      <c r="I61926" s="1" t="e">
        <f t="shared" si="5794"/>
        <v>#VALUE!</v>
      </c>
      <c r="J61926" s="1" t="s">
        <v>1428</v>
      </c>
    </row>
    <row r="61927" spans="1:15" x14ac:dyDescent="0.25">
      <c r="A61927" s="1">
        <v>61927</v>
      </c>
      <c r="B61927" s="1" t="b">
        <f>IF(AND(G61927=TRUE(),H61927=TRUE()),IFERROR(MATCH(LEFT(E61928,6),Sheet3!$3:$3,0)&gt;0,"No Section"),FALSE())</f>
        <v>0</v>
      </c>
      <c r="C61927" s="1">
        <f t="shared" si="5790"/>
        <v>60.48</v>
      </c>
      <c r="E61927" s="1" t="str">
        <f t="shared" si="5791"/>
        <v>060480_LE_PS_filler</v>
      </c>
      <c r="F61927" s="1" t="str">
        <f t="shared" si="5792"/>
        <v/>
      </c>
      <c r="G61927" s="1" t="b">
        <f t="shared" si="5795"/>
        <v>0</v>
      </c>
      <c r="H61927" s="1" t="b">
        <f t="shared" si="5793"/>
        <v>0</v>
      </c>
      <c r="I61927" s="1" t="e">
        <f t="shared" si="5794"/>
        <v>#VALUE!</v>
      </c>
      <c r="J61927" s="1" t="s">
        <v>390</v>
      </c>
      <c r="K61927" s="1">
        <v>2029</v>
      </c>
      <c r="L61927" s="1" t="s">
        <v>391</v>
      </c>
    </row>
    <row r="61928" spans="1:15" x14ac:dyDescent="0.25">
      <c r="A61928" s="1">
        <v>61928</v>
      </c>
      <c r="B61928" s="1" t="b">
        <f>IF(AND(G61928=TRUE(),H61928=TRUE()),IFERROR(MATCH(LEFT(E61929,6),Sheet3!$3:$3,0)&gt;0,"No Section"),FALSE())</f>
        <v>0</v>
      </c>
      <c r="C61928" s="1">
        <f t="shared" si="5790"/>
        <v>60.48</v>
      </c>
      <c r="E61928" s="1" t="str">
        <f t="shared" si="5791"/>
        <v>060480_LE_PS_filler</v>
      </c>
      <c r="F61928" s="1" t="str">
        <f t="shared" si="5792"/>
        <v>Gelcoat</v>
      </c>
      <c r="G61928" s="1" t="b">
        <f t="shared" si="5795"/>
        <v>0</v>
      </c>
      <c r="H61928" s="1" t="b">
        <f t="shared" si="5793"/>
        <v>1</v>
      </c>
      <c r="I61928" s="1">
        <f t="shared" si="5794"/>
        <v>5.0000000000000001E-4</v>
      </c>
      <c r="J61928" s="1" t="s">
        <v>392</v>
      </c>
      <c r="K61928" s="1">
        <v>5.0000000000000001E-4</v>
      </c>
      <c r="L61928" s="1">
        <v>3</v>
      </c>
      <c r="M61928" s="1">
        <v>0</v>
      </c>
      <c r="O61928" s="1" t="s">
        <v>16</v>
      </c>
    </row>
    <row r="61929" spans="1:15" x14ac:dyDescent="0.25">
      <c r="A61929" s="1">
        <v>61929</v>
      </c>
      <c r="B61929" s="1" t="b">
        <f>IF(AND(G61929=TRUE(),H61929=TRUE()),IFERROR(MATCH(LEFT(E61930,6),Sheet3!$3:$3,0)&gt;0,"No Section"),FALSE())</f>
        <v>0</v>
      </c>
      <c r="C61929" s="1">
        <f t="shared" si="5790"/>
        <v>60.48</v>
      </c>
      <c r="E61929" s="1" t="str">
        <f t="shared" si="5791"/>
        <v>060480_LE_PS_filler</v>
      </c>
      <c r="F61929" s="1" t="str">
        <f t="shared" si="5792"/>
        <v>Triax Shell</v>
      </c>
      <c r="G61929" s="1" t="b">
        <f t="shared" si="5795"/>
        <v>0</v>
      </c>
      <c r="H61929" s="1" t="b">
        <f t="shared" si="5793"/>
        <v>1</v>
      </c>
      <c r="I61929" s="1">
        <f t="shared" si="5794"/>
        <v>1E-3</v>
      </c>
      <c r="J61929" s="1" t="s">
        <v>392</v>
      </c>
      <c r="K61929" s="1">
        <v>1E-3</v>
      </c>
      <c r="L61929" s="1">
        <v>6</v>
      </c>
      <c r="M61929" s="1">
        <v>0</v>
      </c>
      <c r="O61929" s="1" t="s">
        <v>393</v>
      </c>
    </row>
    <row r="61930" spans="1:15" x14ac:dyDescent="0.25">
      <c r="A61930" s="1">
        <v>61930</v>
      </c>
      <c r="B61930" s="1" t="b">
        <f>IF(AND(G61930=TRUE(),H61930=TRUE()),IFERROR(MATCH(LEFT(E61931,6),Sheet3!$3:$3,0)&gt;0,"No Section"),FALSE())</f>
        <v>0</v>
      </c>
      <c r="C61930" s="1">
        <f t="shared" si="5790"/>
        <v>60.48</v>
      </c>
      <c r="E61930" s="1" t="str">
        <f t="shared" si="5791"/>
        <v>060480_LE_PS_filler</v>
      </c>
      <c r="F61930" s="1" t="str">
        <f t="shared" si="5792"/>
        <v/>
      </c>
      <c r="G61930" s="1" t="b">
        <f t="shared" si="5795"/>
        <v>0</v>
      </c>
      <c r="H61930" s="1" t="b">
        <f t="shared" si="5793"/>
        <v>0</v>
      </c>
      <c r="I61930" s="1" t="e">
        <f t="shared" si="5794"/>
        <v>#VALUE!</v>
      </c>
      <c r="J61930" s="1" t="s">
        <v>394</v>
      </c>
      <c r="K61930" s="1" t="s">
        <v>396</v>
      </c>
    </row>
    <row r="61931" spans="1:15" x14ac:dyDescent="0.25">
      <c r="A61931" s="1">
        <v>61931</v>
      </c>
      <c r="B61931" s="1" t="b">
        <f>IF(AND(G61931=TRUE(),H61931=TRUE()),IFERROR(MATCH(LEFT(E61932,6),Sheet3!$3:$3,0)&gt;0,"No Section"),FALSE())</f>
        <v>0</v>
      </c>
      <c r="C61931" s="1">
        <f t="shared" si="5790"/>
        <v>60.48</v>
      </c>
      <c r="E61931" s="1" t="str">
        <f t="shared" si="5791"/>
        <v>060480_LE_PS_filler</v>
      </c>
      <c r="F61931" s="1" t="str">
        <f t="shared" si="5792"/>
        <v/>
      </c>
      <c r="G61931" s="1" t="b">
        <f t="shared" si="5795"/>
        <v>0</v>
      </c>
      <c r="H61931" s="1" t="b">
        <f t="shared" si="5793"/>
        <v>0</v>
      </c>
      <c r="I61931" s="1" t="e">
        <f t="shared" si="5794"/>
        <v>#VALUE!</v>
      </c>
    </row>
    <row r="61932" spans="1:15" x14ac:dyDescent="0.25">
      <c r="A61932" s="1">
        <v>61932</v>
      </c>
      <c r="B61932" s="1" t="b">
        <f>IF(AND(G61932=TRUE(),H61932=TRUE()),IFERROR(MATCH(LEFT(E61933,6),Sheet3!$3:$3,0)&gt;0,"No Section"),FALSE())</f>
        <v>0</v>
      </c>
      <c r="C61932" s="1">
        <f t="shared" si="5790"/>
        <v>60.48</v>
      </c>
      <c r="E61932" s="1" t="str">
        <f t="shared" si="5791"/>
        <v>060480_LE_SS_filler</v>
      </c>
      <c r="F61932" s="1" t="str">
        <f t="shared" si="5792"/>
        <v/>
      </c>
      <c r="G61932" s="1" t="b">
        <f t="shared" si="5795"/>
        <v>0</v>
      </c>
      <c r="H61932" s="1" t="b">
        <f t="shared" si="5793"/>
        <v>0</v>
      </c>
      <c r="I61932" s="1" t="e">
        <f t="shared" si="5794"/>
        <v>#VALUE!</v>
      </c>
      <c r="J61932" s="1" t="s">
        <v>1429</v>
      </c>
    </row>
    <row r="61933" spans="1:15" x14ac:dyDescent="0.25">
      <c r="A61933" s="1">
        <v>61933</v>
      </c>
      <c r="B61933" s="1" t="b">
        <f>IF(AND(G61933=TRUE(),H61933=TRUE()),IFERROR(MATCH(LEFT(E61934,6),Sheet3!$3:$3,0)&gt;0,"No Section"),FALSE())</f>
        <v>0</v>
      </c>
      <c r="C61933" s="1">
        <f t="shared" si="5790"/>
        <v>60.48</v>
      </c>
      <c r="E61933" s="1" t="str">
        <f t="shared" si="5791"/>
        <v>060480_LE_SS_filler</v>
      </c>
      <c r="F61933" s="1" t="str">
        <f t="shared" si="5792"/>
        <v/>
      </c>
      <c r="G61933" s="1" t="b">
        <f t="shared" si="5795"/>
        <v>1</v>
      </c>
      <c r="H61933" s="1" t="b">
        <f t="shared" si="5793"/>
        <v>0</v>
      </c>
      <c r="I61933" s="1" t="e">
        <f t="shared" si="5794"/>
        <v>#VALUE!</v>
      </c>
      <c r="J61933" s="1" t="s">
        <v>390</v>
      </c>
      <c r="K61933" s="1">
        <v>1030</v>
      </c>
      <c r="L61933" s="1" t="s">
        <v>391</v>
      </c>
    </row>
    <row r="61934" spans="1:15" x14ac:dyDescent="0.25">
      <c r="A61934" s="1">
        <v>61934</v>
      </c>
      <c r="B61934" s="1" t="b">
        <f>IF(AND(G61934=TRUE(),H61934=TRUE()),IFERROR(MATCH(LEFT(E61935,6),Sheet3!$3:$3,0)&gt;0,"No Section"),FALSE())</f>
        <v>1</v>
      </c>
      <c r="C61934" s="1">
        <f t="shared" si="5790"/>
        <v>60.48</v>
      </c>
      <c r="D61934" s="1" t="str">
        <f>RIGHT(E61934,LEN(E61934)-7)</f>
        <v>LE_SS_filler</v>
      </c>
      <c r="E61934" s="1" t="str">
        <f t="shared" si="5791"/>
        <v>060480_LE_SS_filler</v>
      </c>
      <c r="F61934" s="1" t="str">
        <f t="shared" si="5792"/>
        <v>Gelcoat</v>
      </c>
      <c r="G61934" s="1" t="b">
        <f t="shared" si="5795"/>
        <v>1</v>
      </c>
      <c r="H61934" s="1" t="b">
        <f t="shared" si="5793"/>
        <v>1</v>
      </c>
      <c r="I61934" s="1">
        <f t="shared" si="5794"/>
        <v>5.0000000000000001E-4</v>
      </c>
      <c r="J61934" s="1" t="s">
        <v>392</v>
      </c>
      <c r="K61934" s="1">
        <v>5.0000000000000001E-4</v>
      </c>
      <c r="L61934" s="1">
        <v>3</v>
      </c>
      <c r="M61934" s="1">
        <v>0</v>
      </c>
      <c r="O61934" s="1" t="s">
        <v>16</v>
      </c>
    </row>
    <row r="61935" spans="1:15" x14ac:dyDescent="0.25">
      <c r="A61935" s="1">
        <v>61935</v>
      </c>
      <c r="B61935" s="1" t="b">
        <f>IF(AND(G61935=TRUE(),H61935=TRUE()),IFERROR(MATCH(LEFT(E61936,6),Sheet3!$3:$3,0)&gt;0,"No Section"),FALSE())</f>
        <v>1</v>
      </c>
      <c r="C61935" s="1">
        <f t="shared" si="5790"/>
        <v>60.48</v>
      </c>
      <c r="D61935" s="1" t="str">
        <f>RIGHT(E61935,LEN(E61935)-7)</f>
        <v>LE_SS_filler</v>
      </c>
      <c r="E61935" s="1" t="str">
        <f t="shared" si="5791"/>
        <v>060480_LE_SS_filler</v>
      </c>
      <c r="F61935" s="1" t="str">
        <f t="shared" si="5792"/>
        <v>Triax Shell</v>
      </c>
      <c r="G61935" s="1" t="b">
        <f t="shared" si="5795"/>
        <v>1</v>
      </c>
      <c r="H61935" s="1" t="b">
        <f t="shared" si="5793"/>
        <v>1</v>
      </c>
      <c r="I61935" s="1">
        <f t="shared" si="5794"/>
        <v>1E-3</v>
      </c>
      <c r="J61935" s="1" t="s">
        <v>392</v>
      </c>
      <c r="K61935" s="1">
        <v>1E-3</v>
      </c>
      <c r="L61935" s="1">
        <v>6</v>
      </c>
      <c r="M61935" s="1">
        <v>0</v>
      </c>
      <c r="O61935" s="1" t="s">
        <v>393</v>
      </c>
    </row>
    <row r="61936" spans="1:15" x14ac:dyDescent="0.25">
      <c r="A61936" s="1">
        <v>61936</v>
      </c>
      <c r="B61936" s="1" t="b">
        <f>IF(AND(G61936=TRUE(),H61936=TRUE()),IFERROR(MATCH(LEFT(E61937,6),Sheet3!$3:$3,0)&gt;0,"No Section"),FALSE())</f>
        <v>0</v>
      </c>
      <c r="C61936" s="1">
        <f t="shared" si="5790"/>
        <v>60.48</v>
      </c>
      <c r="E61936" s="1" t="str">
        <f t="shared" si="5791"/>
        <v>060480_LE_SS_filler</v>
      </c>
      <c r="F61936" s="1" t="str">
        <f t="shared" si="5792"/>
        <v/>
      </c>
      <c r="G61936" s="1" t="b">
        <f t="shared" si="5795"/>
        <v>1</v>
      </c>
      <c r="H61936" s="1" t="b">
        <f t="shared" si="5793"/>
        <v>0</v>
      </c>
      <c r="I61936" s="1" t="e">
        <f t="shared" si="5794"/>
        <v>#VALUE!</v>
      </c>
      <c r="J61936" s="1" t="s">
        <v>394</v>
      </c>
      <c r="K61936" s="1" t="s">
        <v>395</v>
      </c>
    </row>
    <row r="61937" spans="1:15" x14ac:dyDescent="0.25">
      <c r="A61937" s="1">
        <v>61937</v>
      </c>
      <c r="B61937" s="1" t="b">
        <f>IF(AND(G61937=TRUE(),H61937=TRUE()),IFERROR(MATCH(LEFT(E61938,6),Sheet3!$3:$3,0)&gt;0,"No Section"),FALSE())</f>
        <v>0</v>
      </c>
      <c r="C61937" s="1">
        <f t="shared" si="5790"/>
        <v>60.48</v>
      </c>
      <c r="E61937" s="1" t="str">
        <f t="shared" si="5791"/>
        <v>060480_LE_SS_filler</v>
      </c>
      <c r="F61937" s="1" t="str">
        <f t="shared" si="5792"/>
        <v/>
      </c>
      <c r="G61937" s="1" t="b">
        <f t="shared" si="5795"/>
        <v>1</v>
      </c>
      <c r="H61937" s="1" t="b">
        <f t="shared" si="5793"/>
        <v>0</v>
      </c>
      <c r="I61937" s="1" t="e">
        <f t="shared" si="5794"/>
        <v>#VALUE!</v>
      </c>
    </row>
    <row r="61938" spans="1:15" x14ac:dyDescent="0.25">
      <c r="A61938" s="1">
        <v>61938</v>
      </c>
      <c r="B61938" s="1" t="b">
        <f>IF(AND(G61938=TRUE(),H61938=TRUE()),IFERROR(MATCH(LEFT(E61939,6),Sheet3!$3:$3,0)&gt;0,"No Section"),FALSE())</f>
        <v>0</v>
      </c>
      <c r="C61938" s="1">
        <f t="shared" si="5790"/>
        <v>60.48</v>
      </c>
      <c r="E61938" s="1" t="str">
        <f t="shared" si="5791"/>
        <v>060480_LE_SS_filler</v>
      </c>
      <c r="F61938" s="1" t="str">
        <f t="shared" si="5792"/>
        <v/>
      </c>
      <c r="G61938" s="1" t="b">
        <f t="shared" si="5795"/>
        <v>1</v>
      </c>
      <c r="H61938" s="1" t="b">
        <f t="shared" si="5793"/>
        <v>0</v>
      </c>
      <c r="I61938" s="1" t="e">
        <f t="shared" si="5794"/>
        <v>#VALUE!</v>
      </c>
      <c r="J61938" s="1" t="s">
        <v>1429</v>
      </c>
    </row>
    <row r="61939" spans="1:15" x14ac:dyDescent="0.25">
      <c r="A61939" s="1">
        <v>61939</v>
      </c>
      <c r="B61939" s="1" t="b">
        <f>IF(AND(G61939=TRUE(),H61939=TRUE()),IFERROR(MATCH(LEFT(E61940,6),Sheet3!$3:$3,0)&gt;0,"No Section"),FALSE())</f>
        <v>0</v>
      </c>
      <c r="C61939" s="1">
        <f t="shared" si="5790"/>
        <v>60.48</v>
      </c>
      <c r="E61939" s="1" t="str">
        <f t="shared" si="5791"/>
        <v>060480_LE_SS_filler</v>
      </c>
      <c r="F61939" s="1" t="str">
        <f t="shared" si="5792"/>
        <v/>
      </c>
      <c r="G61939" s="1" t="b">
        <f t="shared" si="5795"/>
        <v>0</v>
      </c>
      <c r="H61939" s="1" t="b">
        <f t="shared" si="5793"/>
        <v>0</v>
      </c>
      <c r="I61939" s="1" t="e">
        <f t="shared" si="5794"/>
        <v>#VALUE!</v>
      </c>
      <c r="J61939" s="1" t="s">
        <v>390</v>
      </c>
      <c r="K61939" s="1">
        <v>2030</v>
      </c>
      <c r="L61939" s="1" t="s">
        <v>391</v>
      </c>
    </row>
    <row r="61940" spans="1:15" x14ac:dyDescent="0.25">
      <c r="A61940" s="1">
        <v>61940</v>
      </c>
      <c r="B61940" s="1" t="b">
        <f>IF(AND(G61940=TRUE(),H61940=TRUE()),IFERROR(MATCH(LEFT(E61941,6),Sheet3!$3:$3,0)&gt;0,"No Section"),FALSE())</f>
        <v>0</v>
      </c>
      <c r="C61940" s="1">
        <f t="shared" si="5790"/>
        <v>60.48</v>
      </c>
      <c r="E61940" s="1" t="str">
        <f t="shared" si="5791"/>
        <v>060480_LE_SS_filler</v>
      </c>
      <c r="F61940" s="1" t="str">
        <f t="shared" si="5792"/>
        <v>Gelcoat</v>
      </c>
      <c r="G61940" s="1" t="b">
        <f t="shared" si="5795"/>
        <v>0</v>
      </c>
      <c r="H61940" s="1" t="b">
        <f t="shared" si="5793"/>
        <v>1</v>
      </c>
      <c r="I61940" s="1">
        <f t="shared" si="5794"/>
        <v>5.0000000000000001E-4</v>
      </c>
      <c r="J61940" s="1" t="s">
        <v>392</v>
      </c>
      <c r="K61940" s="1">
        <v>5.0000000000000001E-4</v>
      </c>
      <c r="L61940" s="1">
        <v>3</v>
      </c>
      <c r="M61940" s="1">
        <v>0</v>
      </c>
      <c r="O61940" s="1" t="s">
        <v>16</v>
      </c>
    </row>
    <row r="61941" spans="1:15" x14ac:dyDescent="0.25">
      <c r="A61941" s="1">
        <v>61941</v>
      </c>
      <c r="B61941" s="1" t="b">
        <f>IF(AND(G61941=TRUE(),H61941=TRUE()),IFERROR(MATCH(LEFT(E61942,6),Sheet3!$3:$3,0)&gt;0,"No Section"),FALSE())</f>
        <v>0</v>
      </c>
      <c r="C61941" s="1">
        <f t="shared" si="5790"/>
        <v>60.48</v>
      </c>
      <c r="E61941" s="1" t="str">
        <f t="shared" si="5791"/>
        <v>060480_LE_SS_filler</v>
      </c>
      <c r="F61941" s="1" t="str">
        <f t="shared" si="5792"/>
        <v>Triax Shell</v>
      </c>
      <c r="G61941" s="1" t="b">
        <f t="shared" si="5795"/>
        <v>0</v>
      </c>
      <c r="H61941" s="1" t="b">
        <f t="shared" si="5793"/>
        <v>1</v>
      </c>
      <c r="I61941" s="1">
        <f t="shared" si="5794"/>
        <v>1E-3</v>
      </c>
      <c r="J61941" s="1" t="s">
        <v>392</v>
      </c>
      <c r="K61941" s="1">
        <v>1E-3</v>
      </c>
      <c r="L61941" s="1">
        <v>6</v>
      </c>
      <c r="M61941" s="1">
        <v>0</v>
      </c>
      <c r="O61941" s="1" t="s">
        <v>393</v>
      </c>
    </row>
    <row r="61942" spans="1:15" x14ac:dyDescent="0.25">
      <c r="A61942" s="1">
        <v>61942</v>
      </c>
      <c r="B61942" s="1" t="b">
        <f>IF(AND(G61942=TRUE(),H61942=TRUE()),IFERROR(MATCH(LEFT(E61943,6),Sheet3!$3:$3,0)&gt;0,"No Section"),FALSE())</f>
        <v>0</v>
      </c>
      <c r="C61942" s="1">
        <f t="shared" si="5790"/>
        <v>60.48</v>
      </c>
      <c r="E61942" s="1" t="str">
        <f t="shared" si="5791"/>
        <v>060480_LE_SS_filler</v>
      </c>
      <c r="F61942" s="1" t="str">
        <f t="shared" si="5792"/>
        <v/>
      </c>
      <c r="G61942" s="1" t="b">
        <f t="shared" si="5795"/>
        <v>0</v>
      </c>
      <c r="H61942" s="1" t="b">
        <f t="shared" si="5793"/>
        <v>0</v>
      </c>
      <c r="I61942" s="1" t="e">
        <f t="shared" si="5794"/>
        <v>#VALUE!</v>
      </c>
      <c r="J61942" s="1" t="s">
        <v>394</v>
      </c>
      <c r="K61942" s="1" t="s">
        <v>396</v>
      </c>
    </row>
    <row r="61943" spans="1:15" x14ac:dyDescent="0.25">
      <c r="A61943" s="1">
        <v>61943</v>
      </c>
      <c r="B61943" s="1" t="b">
        <f>IF(AND(G61943=TRUE(),H61943=TRUE()),IFERROR(MATCH(LEFT(E61944,6),Sheet3!$3:$3,0)&gt;0,"No Section"),FALSE())</f>
        <v>0</v>
      </c>
      <c r="C61943" s="1">
        <f t="shared" si="5790"/>
        <v>60.48</v>
      </c>
      <c r="E61943" s="1" t="str">
        <f t="shared" si="5791"/>
        <v>060480_LE_SS_filler</v>
      </c>
      <c r="F61943" s="1" t="str">
        <f t="shared" si="5792"/>
        <v/>
      </c>
      <c r="G61943" s="1" t="b">
        <f t="shared" si="5795"/>
        <v>0</v>
      </c>
      <c r="H61943" s="1" t="b">
        <f t="shared" si="5793"/>
        <v>0</v>
      </c>
      <c r="I61943" s="1" t="e">
        <f t="shared" si="5794"/>
        <v>#VALUE!</v>
      </c>
    </row>
    <row r="61944" spans="1:15" x14ac:dyDescent="0.25">
      <c r="A61944" s="1">
        <v>61944</v>
      </c>
      <c r="B61944" s="1" t="b">
        <f>IF(AND(G61944=TRUE(),H61944=TRUE()),IFERROR(MATCH(LEFT(E61945,6),Sheet3!$3:$3,0)&gt;0,"No Section"),FALSE())</f>
        <v>0</v>
      </c>
      <c r="C61944" s="1">
        <f t="shared" si="5790"/>
        <v>60.48</v>
      </c>
      <c r="E61944" s="1" t="str">
        <f t="shared" si="5791"/>
        <v>060480_LP_CAP</v>
      </c>
      <c r="F61944" s="1" t="str">
        <f t="shared" si="5792"/>
        <v/>
      </c>
      <c r="G61944" s="1" t="b">
        <f t="shared" si="5795"/>
        <v>0</v>
      </c>
      <c r="H61944" s="1" t="b">
        <f t="shared" si="5793"/>
        <v>0</v>
      </c>
      <c r="I61944" s="1" t="e">
        <f t="shared" si="5794"/>
        <v>#VALUE!</v>
      </c>
      <c r="J61944" s="1" t="s">
        <v>1430</v>
      </c>
    </row>
    <row r="61945" spans="1:15" x14ac:dyDescent="0.25">
      <c r="A61945" s="1">
        <v>61945</v>
      </c>
      <c r="B61945" s="1" t="b">
        <f>IF(AND(G61945=TRUE(),H61945=TRUE()),IFERROR(MATCH(LEFT(E61946,6),Sheet3!$3:$3,0)&gt;0,"No Section"),FALSE())</f>
        <v>0</v>
      </c>
      <c r="C61945" s="1">
        <f t="shared" si="5790"/>
        <v>60.48</v>
      </c>
      <c r="E61945" s="1" t="str">
        <f t="shared" si="5791"/>
        <v>060480_LP_CAP</v>
      </c>
      <c r="F61945" s="1" t="str">
        <f t="shared" si="5792"/>
        <v/>
      </c>
      <c r="G61945" s="1" t="b">
        <f t="shared" si="5795"/>
        <v>1</v>
      </c>
      <c r="H61945" s="1" t="b">
        <f t="shared" si="5793"/>
        <v>0</v>
      </c>
      <c r="I61945" s="1" t="e">
        <f t="shared" si="5794"/>
        <v>#VALUE!</v>
      </c>
      <c r="J61945" s="1" t="s">
        <v>390</v>
      </c>
      <c r="K61945" s="1">
        <v>1031</v>
      </c>
      <c r="L61945" s="1" t="s">
        <v>391</v>
      </c>
    </row>
    <row r="61946" spans="1:15" x14ac:dyDescent="0.25">
      <c r="A61946" s="1">
        <v>61946</v>
      </c>
      <c r="B61946" s="1" t="b">
        <f>IF(AND(G61946=TRUE(),H61946=TRUE()),IFERROR(MATCH(LEFT(E61947,6),Sheet3!$3:$3,0)&gt;0,"No Section"),FALSE())</f>
        <v>1</v>
      </c>
      <c r="C61946" s="1">
        <f t="shared" si="5790"/>
        <v>60.48</v>
      </c>
      <c r="D61946" s="1" t="str">
        <f>RIGHT(E61946,LEN(E61946)-7)</f>
        <v>LP_CAP</v>
      </c>
      <c r="E61946" s="1" t="str">
        <f t="shared" si="5791"/>
        <v>060480_LP_CAP</v>
      </c>
      <c r="F61946" s="1" t="str">
        <f t="shared" si="5792"/>
        <v>Gelcoat</v>
      </c>
      <c r="G61946" s="1" t="b">
        <f t="shared" si="5795"/>
        <v>1</v>
      </c>
      <c r="H61946" s="1" t="b">
        <f t="shared" si="5793"/>
        <v>1</v>
      </c>
      <c r="I61946" s="1">
        <f t="shared" si="5794"/>
        <v>5.0000000000000001E-4</v>
      </c>
      <c r="J61946" s="1" t="s">
        <v>392</v>
      </c>
      <c r="K61946" s="1">
        <v>5.0000000000000001E-4</v>
      </c>
      <c r="L61946" s="1">
        <v>3</v>
      </c>
      <c r="M61946" s="1">
        <v>0</v>
      </c>
      <c r="O61946" s="1" t="s">
        <v>16</v>
      </c>
    </row>
    <row r="61947" spans="1:15" x14ac:dyDescent="0.25">
      <c r="A61947" s="1">
        <v>61947</v>
      </c>
      <c r="B61947" s="1" t="b">
        <f>IF(AND(G61947=TRUE(),H61947=TRUE()),IFERROR(MATCH(LEFT(E61948,6),Sheet3!$3:$3,0)&gt;0,"No Section"),FALSE())</f>
        <v>1</v>
      </c>
      <c r="C61947" s="1">
        <f t="shared" si="5790"/>
        <v>60.48</v>
      </c>
      <c r="D61947" s="1" t="str">
        <f>RIGHT(E61947,LEN(E61947)-7)</f>
        <v>LP_CAP</v>
      </c>
      <c r="E61947" s="1" t="str">
        <f t="shared" si="5791"/>
        <v>060480_LP_CAP</v>
      </c>
      <c r="F61947" s="1" t="str">
        <f t="shared" si="5792"/>
        <v>Triax Shell</v>
      </c>
      <c r="G61947" s="1" t="b">
        <f t="shared" si="5795"/>
        <v>1</v>
      </c>
      <c r="H61947" s="1" t="b">
        <f t="shared" si="5793"/>
        <v>1</v>
      </c>
      <c r="I61947" s="1">
        <f t="shared" si="5794"/>
        <v>1E-3</v>
      </c>
      <c r="J61947" s="1" t="s">
        <v>392</v>
      </c>
      <c r="K61947" s="1">
        <v>1E-3</v>
      </c>
      <c r="L61947" s="1">
        <v>6</v>
      </c>
      <c r="M61947" s="1">
        <v>0</v>
      </c>
      <c r="O61947" s="1" t="s">
        <v>393</v>
      </c>
    </row>
    <row r="61948" spans="1:15" x14ac:dyDescent="0.25">
      <c r="A61948" s="1">
        <v>61948</v>
      </c>
      <c r="B61948" s="1" t="b">
        <f>IF(AND(G61948=TRUE(),H61948=TRUE()),IFERROR(MATCH(LEFT(E61949,6),Sheet3!$3:$3,0)&gt;0,"No Section"),FALSE())</f>
        <v>0</v>
      </c>
      <c r="C61948" s="1">
        <f t="shared" si="5790"/>
        <v>60.48</v>
      </c>
      <c r="E61948" s="1" t="str">
        <f t="shared" si="5791"/>
        <v>060480_LP_CAP</v>
      </c>
      <c r="F61948" s="1" t="str">
        <f t="shared" si="5792"/>
        <v/>
      </c>
      <c r="G61948" s="1" t="b">
        <f t="shared" si="5795"/>
        <v>1</v>
      </c>
      <c r="H61948" s="1" t="b">
        <f t="shared" si="5793"/>
        <v>0</v>
      </c>
      <c r="I61948" s="1" t="e">
        <f t="shared" si="5794"/>
        <v>#VALUE!</v>
      </c>
      <c r="J61948" s="1" t="s">
        <v>394</v>
      </c>
      <c r="K61948" s="1" t="s">
        <v>395</v>
      </c>
    </row>
    <row r="61949" spans="1:15" x14ac:dyDescent="0.25">
      <c r="A61949" s="1">
        <v>61949</v>
      </c>
      <c r="B61949" s="1" t="b">
        <f>IF(AND(G61949=TRUE(),H61949=TRUE()),IFERROR(MATCH(LEFT(E61950,6),Sheet3!$3:$3,0)&gt;0,"No Section"),FALSE())</f>
        <v>0</v>
      </c>
      <c r="C61949" s="1">
        <f t="shared" si="5790"/>
        <v>60.48</v>
      </c>
      <c r="E61949" s="1" t="str">
        <f t="shared" si="5791"/>
        <v>060480_LP_CAP</v>
      </c>
      <c r="F61949" s="1" t="str">
        <f t="shared" si="5792"/>
        <v/>
      </c>
      <c r="G61949" s="1" t="b">
        <f t="shared" si="5795"/>
        <v>1</v>
      </c>
      <c r="H61949" s="1" t="b">
        <f t="shared" si="5793"/>
        <v>0</v>
      </c>
      <c r="I61949" s="1" t="e">
        <f t="shared" si="5794"/>
        <v>#VALUE!</v>
      </c>
    </row>
    <row r="61950" spans="1:15" x14ac:dyDescent="0.25">
      <c r="A61950" s="1">
        <v>61950</v>
      </c>
      <c r="B61950" s="1" t="b">
        <f>IF(AND(G61950=TRUE(),H61950=TRUE()),IFERROR(MATCH(LEFT(E61951,6),Sheet3!$3:$3,0)&gt;0,"No Section"),FALSE())</f>
        <v>0</v>
      </c>
      <c r="C61950" s="1">
        <f t="shared" si="5790"/>
        <v>60.48</v>
      </c>
      <c r="E61950" s="1" t="str">
        <f t="shared" si="5791"/>
        <v>060480_LP_CAP</v>
      </c>
      <c r="F61950" s="1" t="str">
        <f t="shared" si="5792"/>
        <v/>
      </c>
      <c r="G61950" s="1" t="b">
        <f t="shared" si="5795"/>
        <v>1</v>
      </c>
      <c r="H61950" s="1" t="b">
        <f t="shared" si="5793"/>
        <v>0</v>
      </c>
      <c r="I61950" s="1" t="e">
        <f t="shared" si="5794"/>
        <v>#VALUE!</v>
      </c>
      <c r="J61950" s="1" t="s">
        <v>1430</v>
      </c>
    </row>
    <row r="61951" spans="1:15" x14ac:dyDescent="0.25">
      <c r="A61951" s="1">
        <v>61951</v>
      </c>
      <c r="B61951" s="1" t="b">
        <f>IF(AND(G61951=TRUE(),H61951=TRUE()),IFERROR(MATCH(LEFT(E61952,6),Sheet3!$3:$3,0)&gt;0,"No Section"),FALSE())</f>
        <v>0</v>
      </c>
      <c r="C61951" s="1">
        <f t="shared" si="5790"/>
        <v>60.48</v>
      </c>
      <c r="E61951" s="1" t="str">
        <f t="shared" si="5791"/>
        <v>060480_LP_CAP</v>
      </c>
      <c r="F61951" s="1" t="str">
        <f t="shared" si="5792"/>
        <v/>
      </c>
      <c r="G61951" s="1" t="b">
        <f t="shared" si="5795"/>
        <v>0</v>
      </c>
      <c r="H61951" s="1" t="b">
        <f t="shared" si="5793"/>
        <v>0</v>
      </c>
      <c r="I61951" s="1" t="e">
        <f t="shared" si="5794"/>
        <v>#VALUE!</v>
      </c>
      <c r="J61951" s="1" t="s">
        <v>390</v>
      </c>
      <c r="K61951" s="1">
        <v>2031</v>
      </c>
      <c r="L61951" s="1" t="s">
        <v>391</v>
      </c>
    </row>
    <row r="61952" spans="1:15" x14ac:dyDescent="0.25">
      <c r="A61952" s="1">
        <v>61952</v>
      </c>
      <c r="B61952" s="1" t="b">
        <f>IF(AND(G61952=TRUE(),H61952=TRUE()),IFERROR(MATCH(LEFT(E61953,6),Sheet3!$3:$3,0)&gt;0,"No Section"),FALSE())</f>
        <v>0</v>
      </c>
      <c r="C61952" s="1">
        <f t="shared" si="5790"/>
        <v>60.48</v>
      </c>
      <c r="E61952" s="1" t="str">
        <f t="shared" si="5791"/>
        <v>060480_LP_CAP</v>
      </c>
      <c r="F61952" s="1" t="str">
        <f t="shared" si="5792"/>
        <v>Gelcoat</v>
      </c>
      <c r="G61952" s="1" t="b">
        <f t="shared" si="5795"/>
        <v>0</v>
      </c>
      <c r="H61952" s="1" t="b">
        <f t="shared" si="5793"/>
        <v>1</v>
      </c>
      <c r="I61952" s="1">
        <f t="shared" si="5794"/>
        <v>5.0000000000000001E-4</v>
      </c>
      <c r="J61952" s="1" t="s">
        <v>392</v>
      </c>
      <c r="K61952" s="1">
        <v>5.0000000000000001E-4</v>
      </c>
      <c r="L61952" s="1">
        <v>3</v>
      </c>
      <c r="M61952" s="1">
        <v>0</v>
      </c>
      <c r="O61952" s="1" t="s">
        <v>16</v>
      </c>
    </row>
    <row r="61953" spans="1:15" x14ac:dyDescent="0.25">
      <c r="A61953" s="1">
        <v>61953</v>
      </c>
      <c r="B61953" s="1" t="b">
        <f>IF(AND(G61953=TRUE(),H61953=TRUE()),IFERROR(MATCH(LEFT(E61954,6),Sheet3!$3:$3,0)&gt;0,"No Section"),FALSE())</f>
        <v>0</v>
      </c>
      <c r="C61953" s="1">
        <f t="shared" si="5790"/>
        <v>60.48</v>
      </c>
      <c r="E61953" s="1" t="str">
        <f t="shared" si="5791"/>
        <v>060480_LP_CAP</v>
      </c>
      <c r="F61953" s="1" t="str">
        <f t="shared" si="5792"/>
        <v>Triax Shell</v>
      </c>
      <c r="G61953" s="1" t="b">
        <f t="shared" si="5795"/>
        <v>0</v>
      </c>
      <c r="H61953" s="1" t="b">
        <f t="shared" si="5793"/>
        <v>1</v>
      </c>
      <c r="I61953" s="1">
        <f t="shared" si="5794"/>
        <v>1E-3</v>
      </c>
      <c r="J61953" s="1" t="s">
        <v>392</v>
      </c>
      <c r="K61953" s="1">
        <v>1E-3</v>
      </c>
      <c r="L61953" s="1">
        <v>6</v>
      </c>
      <c r="M61953" s="1">
        <v>0</v>
      </c>
      <c r="O61953" s="1" t="s">
        <v>393</v>
      </c>
    </row>
    <row r="61954" spans="1:15" x14ac:dyDescent="0.25">
      <c r="A61954" s="1">
        <v>61954</v>
      </c>
      <c r="B61954" s="1" t="b">
        <f>IF(AND(G61954=TRUE(),H61954=TRUE()),IFERROR(MATCH(LEFT(E61955,6),Sheet3!$3:$3,0)&gt;0,"No Section"),FALSE())</f>
        <v>0</v>
      </c>
      <c r="C61954" s="1">
        <f t="shared" si="5790"/>
        <v>60.48</v>
      </c>
      <c r="E61954" s="1" t="str">
        <f t="shared" si="5791"/>
        <v>060480_LP_CAP</v>
      </c>
      <c r="F61954" s="1" t="str">
        <f t="shared" si="5792"/>
        <v/>
      </c>
      <c r="G61954" s="1" t="b">
        <f t="shared" si="5795"/>
        <v>0</v>
      </c>
      <c r="H61954" s="1" t="b">
        <f t="shared" si="5793"/>
        <v>0</v>
      </c>
      <c r="I61954" s="1" t="e">
        <f t="shared" si="5794"/>
        <v>#VALUE!</v>
      </c>
      <c r="J61954" s="1" t="s">
        <v>394</v>
      </c>
      <c r="K61954" s="1" t="s">
        <v>396</v>
      </c>
    </row>
    <row r="61955" spans="1:15" x14ac:dyDescent="0.25">
      <c r="A61955" s="1">
        <v>61955</v>
      </c>
      <c r="B61955" s="1" t="b">
        <f>IF(AND(G61955=TRUE(),H61955=TRUE()),IFERROR(MATCH(LEFT(E61956,6),Sheet3!$3:$3,0)&gt;0,"No Section"),FALSE())</f>
        <v>0</v>
      </c>
      <c r="C61955" s="1">
        <f t="shared" si="5790"/>
        <v>60.48</v>
      </c>
      <c r="E61955" s="1" t="str">
        <f t="shared" si="5791"/>
        <v>060480_LP_CAP</v>
      </c>
      <c r="F61955" s="1" t="str">
        <f t="shared" si="5792"/>
        <v/>
      </c>
      <c r="G61955" s="1" t="b">
        <f t="shared" si="5795"/>
        <v>0</v>
      </c>
      <c r="H61955" s="1" t="b">
        <f t="shared" si="5793"/>
        <v>0</v>
      </c>
      <c r="I61955" s="1" t="e">
        <f t="shared" si="5794"/>
        <v>#VALUE!</v>
      </c>
    </row>
    <row r="61956" spans="1:15" x14ac:dyDescent="0.25">
      <c r="A61956" s="1">
        <v>61956</v>
      </c>
      <c r="B61956" s="1" t="b">
        <f>IF(AND(G61956=TRUE(),H61956=TRUE()),IFERROR(MATCH(LEFT(E61957,6),Sheet3!$3:$3,0)&gt;0,"No Section"),FALSE())</f>
        <v>0</v>
      </c>
      <c r="C61956" s="1">
        <f t="shared" si="5790"/>
        <v>60.48</v>
      </c>
      <c r="E61956" s="1" t="str">
        <f t="shared" si="5791"/>
        <v>060480_LP_FLAT</v>
      </c>
      <c r="F61956" s="1" t="str">
        <f t="shared" si="5792"/>
        <v/>
      </c>
      <c r="G61956" s="1" t="b">
        <f t="shared" si="5795"/>
        <v>0</v>
      </c>
      <c r="H61956" s="1" t="b">
        <f t="shared" si="5793"/>
        <v>0</v>
      </c>
      <c r="I61956" s="1" t="e">
        <f t="shared" si="5794"/>
        <v>#VALUE!</v>
      </c>
      <c r="J61956" s="1" t="s">
        <v>1431</v>
      </c>
    </row>
    <row r="61957" spans="1:15" x14ac:dyDescent="0.25">
      <c r="A61957" s="1">
        <v>61957</v>
      </c>
      <c r="B61957" s="1" t="b">
        <f>IF(AND(G61957=TRUE(),H61957=TRUE()),IFERROR(MATCH(LEFT(E61958,6),Sheet3!$3:$3,0)&gt;0,"No Section"),FALSE())</f>
        <v>0</v>
      </c>
      <c r="C61957" s="1">
        <f t="shared" si="5790"/>
        <v>60.48</v>
      </c>
      <c r="E61957" s="1" t="str">
        <f t="shared" si="5791"/>
        <v>060480_LP_FLAT</v>
      </c>
      <c r="F61957" s="1" t="str">
        <f t="shared" si="5792"/>
        <v/>
      </c>
      <c r="G61957" s="1" t="b">
        <f t="shared" si="5795"/>
        <v>1</v>
      </c>
      <c r="H61957" s="1" t="b">
        <f t="shared" si="5793"/>
        <v>0</v>
      </c>
      <c r="I61957" s="1" t="e">
        <f t="shared" si="5794"/>
        <v>#VALUE!</v>
      </c>
      <c r="J61957" s="1" t="s">
        <v>390</v>
      </c>
      <c r="K61957" s="1">
        <v>1032</v>
      </c>
      <c r="L61957" s="1" t="s">
        <v>391</v>
      </c>
    </row>
    <row r="61958" spans="1:15" x14ac:dyDescent="0.25">
      <c r="A61958" s="1">
        <v>61958</v>
      </c>
      <c r="B61958" s="1" t="b">
        <f>IF(AND(G61958=TRUE(),H61958=TRUE()),IFERROR(MATCH(LEFT(E61959,6),Sheet3!$3:$3,0)&gt;0,"No Section"),FALSE())</f>
        <v>1</v>
      </c>
      <c r="C61958" s="1">
        <f t="shared" si="5790"/>
        <v>60.48</v>
      </c>
      <c r="D61958" s="1" t="str">
        <f>RIGHT(E61958,LEN(E61958)-7)</f>
        <v>LP_FLAT</v>
      </c>
      <c r="E61958" s="1" t="str">
        <f t="shared" si="5791"/>
        <v>060480_LP_FLAT</v>
      </c>
      <c r="F61958" s="1" t="str">
        <f t="shared" si="5792"/>
        <v>Gelcoat</v>
      </c>
      <c r="G61958" s="1" t="b">
        <f t="shared" si="5795"/>
        <v>1</v>
      </c>
      <c r="H61958" s="1" t="b">
        <f t="shared" si="5793"/>
        <v>1</v>
      </c>
      <c r="I61958" s="1">
        <f t="shared" si="5794"/>
        <v>5.0000000000000001E-4</v>
      </c>
      <c r="J61958" s="1" t="s">
        <v>392</v>
      </c>
      <c r="K61958" s="1">
        <v>5.0000000000000001E-4</v>
      </c>
      <c r="L61958" s="1">
        <v>3</v>
      </c>
      <c r="M61958" s="1">
        <v>0</v>
      </c>
      <c r="O61958" s="1" t="s">
        <v>16</v>
      </c>
    </row>
    <row r="61959" spans="1:15" x14ac:dyDescent="0.25">
      <c r="A61959" s="1">
        <v>61959</v>
      </c>
      <c r="B61959" s="1" t="b">
        <f>IF(AND(G61959=TRUE(),H61959=TRUE()),IFERROR(MATCH(LEFT(E61960,6),Sheet3!$3:$3,0)&gt;0,"No Section"),FALSE())</f>
        <v>1</v>
      </c>
      <c r="C61959" s="1">
        <f t="shared" si="5790"/>
        <v>60.48</v>
      </c>
      <c r="D61959" s="1" t="str">
        <f>RIGHT(E61959,LEN(E61959)-7)</f>
        <v>LP_FLAT</v>
      </c>
      <c r="E61959" s="1" t="str">
        <f t="shared" si="5791"/>
        <v>060480_LP_FLAT</v>
      </c>
      <c r="F61959" s="1" t="str">
        <f t="shared" si="5792"/>
        <v>Triax Shell</v>
      </c>
      <c r="G61959" s="1" t="b">
        <f t="shared" si="5795"/>
        <v>1</v>
      </c>
      <c r="H61959" s="1" t="b">
        <f t="shared" si="5793"/>
        <v>1</v>
      </c>
      <c r="I61959" s="1">
        <f t="shared" si="5794"/>
        <v>1E-3</v>
      </c>
      <c r="J61959" s="1" t="s">
        <v>392</v>
      </c>
      <c r="K61959" s="1">
        <v>1E-3</v>
      </c>
      <c r="L61959" s="1">
        <v>6</v>
      </c>
      <c r="M61959" s="1">
        <v>0</v>
      </c>
      <c r="O61959" s="1" t="s">
        <v>393</v>
      </c>
    </row>
    <row r="61960" spans="1:15" x14ac:dyDescent="0.25">
      <c r="A61960" s="1">
        <v>61960</v>
      </c>
      <c r="B61960" s="1" t="b">
        <f>IF(AND(G61960=TRUE(),H61960=TRUE()),IFERROR(MATCH(LEFT(E61961,6),Sheet3!$3:$3,0)&gt;0,"No Section"),FALSE())</f>
        <v>0</v>
      </c>
      <c r="C61960" s="1">
        <f t="shared" si="5790"/>
        <v>60.48</v>
      </c>
      <c r="E61960" s="1" t="str">
        <f t="shared" si="5791"/>
        <v>060480_LP_FLAT</v>
      </c>
      <c r="F61960" s="1" t="str">
        <f t="shared" si="5792"/>
        <v/>
      </c>
      <c r="G61960" s="1" t="b">
        <f t="shared" si="5795"/>
        <v>1</v>
      </c>
      <c r="H61960" s="1" t="b">
        <f t="shared" si="5793"/>
        <v>0</v>
      </c>
      <c r="I61960" s="1" t="e">
        <f t="shared" si="5794"/>
        <v>#VALUE!</v>
      </c>
      <c r="J61960" s="1" t="s">
        <v>394</v>
      </c>
      <c r="K61960" s="1" t="s">
        <v>395</v>
      </c>
    </row>
    <row r="61961" spans="1:15" x14ac:dyDescent="0.25">
      <c r="A61961" s="1">
        <v>61961</v>
      </c>
      <c r="B61961" s="1" t="b">
        <f>IF(AND(G61961=TRUE(),H61961=TRUE()),IFERROR(MATCH(LEFT(E61962,6),Sheet3!$3:$3,0)&gt;0,"No Section"),FALSE())</f>
        <v>0</v>
      </c>
      <c r="C61961" s="1">
        <f t="shared" si="5790"/>
        <v>60.48</v>
      </c>
      <c r="E61961" s="1" t="str">
        <f t="shared" si="5791"/>
        <v>060480_LP_FLAT</v>
      </c>
      <c r="F61961" s="1" t="str">
        <f t="shared" si="5792"/>
        <v/>
      </c>
      <c r="G61961" s="1" t="b">
        <f t="shared" si="5795"/>
        <v>1</v>
      </c>
      <c r="H61961" s="1" t="b">
        <f t="shared" si="5793"/>
        <v>0</v>
      </c>
      <c r="I61961" s="1" t="e">
        <f t="shared" si="5794"/>
        <v>#VALUE!</v>
      </c>
    </row>
    <row r="61962" spans="1:15" x14ac:dyDescent="0.25">
      <c r="A61962" s="1">
        <v>61962</v>
      </c>
      <c r="B61962" s="1" t="b">
        <f>IF(AND(G61962=TRUE(),H61962=TRUE()),IFERROR(MATCH(LEFT(E61963,6),Sheet3!$3:$3,0)&gt;0,"No Section"),FALSE())</f>
        <v>0</v>
      </c>
      <c r="C61962" s="1">
        <f t="shared" si="5790"/>
        <v>60.48</v>
      </c>
      <c r="E61962" s="1" t="str">
        <f t="shared" si="5791"/>
        <v>060480_LP_FLAT</v>
      </c>
      <c r="F61962" s="1" t="str">
        <f t="shared" si="5792"/>
        <v/>
      </c>
      <c r="G61962" s="1" t="b">
        <f t="shared" si="5795"/>
        <v>1</v>
      </c>
      <c r="H61962" s="1" t="b">
        <f t="shared" si="5793"/>
        <v>0</v>
      </c>
      <c r="I61962" s="1" t="e">
        <f t="shared" si="5794"/>
        <v>#VALUE!</v>
      </c>
      <c r="J61962" s="1" t="s">
        <v>1431</v>
      </c>
    </row>
    <row r="61963" spans="1:15" x14ac:dyDescent="0.25">
      <c r="A61963" s="1">
        <v>61963</v>
      </c>
      <c r="B61963" s="1" t="b">
        <f>IF(AND(G61963=TRUE(),H61963=TRUE()),IFERROR(MATCH(LEFT(E61964,6),Sheet3!$3:$3,0)&gt;0,"No Section"),FALSE())</f>
        <v>0</v>
      </c>
      <c r="C61963" s="1">
        <f t="shared" si="5790"/>
        <v>60.48</v>
      </c>
      <c r="E61963" s="1" t="str">
        <f t="shared" si="5791"/>
        <v>060480_LP_FLAT</v>
      </c>
      <c r="F61963" s="1" t="str">
        <f t="shared" si="5792"/>
        <v/>
      </c>
      <c r="G61963" s="1" t="b">
        <f t="shared" si="5795"/>
        <v>0</v>
      </c>
      <c r="H61963" s="1" t="b">
        <f t="shared" si="5793"/>
        <v>0</v>
      </c>
      <c r="I61963" s="1" t="e">
        <f t="shared" si="5794"/>
        <v>#VALUE!</v>
      </c>
      <c r="J61963" s="1" t="s">
        <v>390</v>
      </c>
      <c r="K61963" s="1">
        <v>2032</v>
      </c>
      <c r="L61963" s="1" t="s">
        <v>391</v>
      </c>
    </row>
    <row r="61964" spans="1:15" x14ac:dyDescent="0.25">
      <c r="A61964" s="1">
        <v>61964</v>
      </c>
      <c r="B61964" s="1" t="b">
        <f>IF(AND(G61964=TRUE(),H61964=TRUE()),IFERROR(MATCH(LEFT(E61965,6),Sheet3!$3:$3,0)&gt;0,"No Section"),FALSE())</f>
        <v>0</v>
      </c>
      <c r="C61964" s="1">
        <f t="shared" si="5790"/>
        <v>60.48</v>
      </c>
      <c r="E61964" s="1" t="str">
        <f t="shared" si="5791"/>
        <v>060480_LP_FLAT</v>
      </c>
      <c r="F61964" s="1" t="str">
        <f t="shared" si="5792"/>
        <v>Gelcoat</v>
      </c>
      <c r="G61964" s="1" t="b">
        <f t="shared" si="5795"/>
        <v>0</v>
      </c>
      <c r="H61964" s="1" t="b">
        <f t="shared" si="5793"/>
        <v>1</v>
      </c>
      <c r="I61964" s="1">
        <f t="shared" si="5794"/>
        <v>5.0000000000000001E-4</v>
      </c>
      <c r="J61964" s="1" t="s">
        <v>392</v>
      </c>
      <c r="K61964" s="1">
        <v>5.0000000000000001E-4</v>
      </c>
      <c r="L61964" s="1">
        <v>3</v>
      </c>
      <c r="M61964" s="1">
        <v>0</v>
      </c>
      <c r="O61964" s="1" t="s">
        <v>16</v>
      </c>
    </row>
    <row r="61965" spans="1:15" x14ac:dyDescent="0.25">
      <c r="A61965" s="1">
        <v>61965</v>
      </c>
      <c r="B61965" s="1" t="b">
        <f>IF(AND(G61965=TRUE(),H61965=TRUE()),IFERROR(MATCH(LEFT(E61966,6),Sheet3!$3:$3,0)&gt;0,"No Section"),FALSE())</f>
        <v>0</v>
      </c>
      <c r="C61965" s="1">
        <f t="shared" si="5790"/>
        <v>60.48</v>
      </c>
      <c r="E61965" s="1" t="str">
        <f t="shared" si="5791"/>
        <v>060480_LP_FLAT</v>
      </c>
      <c r="F61965" s="1" t="str">
        <f t="shared" si="5792"/>
        <v>Triax Shell</v>
      </c>
      <c r="G61965" s="1" t="b">
        <f t="shared" si="5795"/>
        <v>0</v>
      </c>
      <c r="H61965" s="1" t="b">
        <f t="shared" si="5793"/>
        <v>1</v>
      </c>
      <c r="I61965" s="1">
        <f t="shared" si="5794"/>
        <v>1E-3</v>
      </c>
      <c r="J61965" s="1" t="s">
        <v>392</v>
      </c>
      <c r="K61965" s="1">
        <v>1E-3</v>
      </c>
      <c r="L61965" s="1">
        <v>6</v>
      </c>
      <c r="M61965" s="1">
        <v>0</v>
      </c>
      <c r="O61965" s="1" t="s">
        <v>393</v>
      </c>
    </row>
    <row r="61966" spans="1:15" x14ac:dyDescent="0.25">
      <c r="A61966" s="1">
        <v>61966</v>
      </c>
      <c r="B61966" s="1" t="b">
        <f>IF(AND(G61966=TRUE(),H61966=TRUE()),IFERROR(MATCH(LEFT(E61967,6),Sheet3!$3:$3,0)&gt;0,"No Section"),FALSE())</f>
        <v>0</v>
      </c>
      <c r="C61966" s="1">
        <f t="shared" si="5790"/>
        <v>60.48</v>
      </c>
      <c r="E61966" s="1" t="str">
        <f t="shared" si="5791"/>
        <v>060480_LP_FLAT</v>
      </c>
      <c r="F61966" s="1" t="str">
        <f t="shared" si="5792"/>
        <v/>
      </c>
      <c r="G61966" s="1" t="b">
        <f t="shared" si="5795"/>
        <v>0</v>
      </c>
      <c r="H61966" s="1" t="b">
        <f t="shared" si="5793"/>
        <v>0</v>
      </c>
      <c r="I61966" s="1" t="e">
        <f t="shared" si="5794"/>
        <v>#VALUE!</v>
      </c>
      <c r="J61966" s="1" t="s">
        <v>394</v>
      </c>
      <c r="K61966" s="1" t="s">
        <v>396</v>
      </c>
    </row>
    <row r="61967" spans="1:15" x14ac:dyDescent="0.25">
      <c r="A61967" s="1">
        <v>61967</v>
      </c>
      <c r="B61967" s="1" t="b">
        <f>IF(AND(G61967=TRUE(),H61967=TRUE()),IFERROR(MATCH(LEFT(E61968,6),Sheet3!$3:$3,0)&gt;0,"No Section"),FALSE())</f>
        <v>0</v>
      </c>
      <c r="C61967" s="1">
        <f t="shared" si="5790"/>
        <v>60.48</v>
      </c>
      <c r="E61967" s="1" t="str">
        <f t="shared" si="5791"/>
        <v>060480_LP_FLAT</v>
      </c>
      <c r="F61967" s="1" t="str">
        <f t="shared" si="5792"/>
        <v/>
      </c>
      <c r="G61967" s="1" t="b">
        <f t="shared" si="5795"/>
        <v>0</v>
      </c>
      <c r="H61967" s="1" t="b">
        <f t="shared" si="5793"/>
        <v>0</v>
      </c>
      <c r="I61967" s="1" t="e">
        <f t="shared" si="5794"/>
        <v>#VALUE!</v>
      </c>
    </row>
    <row r="61968" spans="1:15" x14ac:dyDescent="0.25">
      <c r="A61968" s="1">
        <v>61968</v>
      </c>
      <c r="B61968" s="1" t="b">
        <f>IF(AND(G61968=TRUE(),H61968=TRUE()),IFERROR(MATCH(LEFT(E61969,6),Sheet3!$3:$3,0)&gt;0,"No Section"),FALSE())</f>
        <v>0</v>
      </c>
      <c r="C61968" s="1">
        <f t="shared" si="5790"/>
        <v>60.48</v>
      </c>
      <c r="E61968" s="1" t="str">
        <f t="shared" si="5791"/>
        <v>060480_LP_LE_REINF</v>
      </c>
      <c r="F61968" s="1" t="str">
        <f t="shared" si="5792"/>
        <v/>
      </c>
      <c r="G61968" s="1" t="b">
        <f t="shared" si="5795"/>
        <v>0</v>
      </c>
      <c r="H61968" s="1" t="b">
        <f t="shared" si="5793"/>
        <v>0</v>
      </c>
      <c r="I61968" s="1" t="e">
        <f t="shared" si="5794"/>
        <v>#VALUE!</v>
      </c>
      <c r="J61968" s="1" t="s">
        <v>1432</v>
      </c>
    </row>
    <row r="61969" spans="1:15" x14ac:dyDescent="0.25">
      <c r="A61969" s="1">
        <v>61969</v>
      </c>
      <c r="B61969" s="1" t="b">
        <f>IF(AND(G61969=TRUE(),H61969=TRUE()),IFERROR(MATCH(LEFT(E61970,6),Sheet3!$3:$3,0)&gt;0,"No Section"),FALSE())</f>
        <v>0</v>
      </c>
      <c r="C61969" s="1">
        <f t="shared" si="5790"/>
        <v>60.48</v>
      </c>
      <c r="E61969" s="1" t="str">
        <f t="shared" si="5791"/>
        <v>060480_LP_LE_REINF</v>
      </c>
      <c r="F61969" s="1" t="str">
        <f t="shared" si="5792"/>
        <v/>
      </c>
      <c r="G61969" s="1" t="b">
        <f t="shared" si="5795"/>
        <v>1</v>
      </c>
      <c r="H61969" s="1" t="b">
        <f t="shared" si="5793"/>
        <v>0</v>
      </c>
      <c r="I61969" s="1" t="e">
        <f t="shared" si="5794"/>
        <v>#VALUE!</v>
      </c>
      <c r="J61969" s="1" t="s">
        <v>390</v>
      </c>
      <c r="K61969" s="1">
        <v>1033</v>
      </c>
      <c r="L61969" s="1" t="s">
        <v>391</v>
      </c>
    </row>
    <row r="61970" spans="1:15" x14ac:dyDescent="0.25">
      <c r="A61970" s="1">
        <v>61970</v>
      </c>
      <c r="B61970" s="1" t="b">
        <f>IF(AND(G61970=TRUE(),H61970=TRUE()),IFERROR(MATCH(LEFT(E61971,6),Sheet3!$3:$3,0)&gt;0,"No Section"),FALSE())</f>
        <v>1</v>
      </c>
      <c r="C61970" s="1">
        <f t="shared" si="5790"/>
        <v>60.48</v>
      </c>
      <c r="D61970" s="1" t="str">
        <f>RIGHT(E61970,LEN(E61970)-7)</f>
        <v>LP_LE_REINF</v>
      </c>
      <c r="E61970" s="1" t="str">
        <f t="shared" si="5791"/>
        <v>060480_LP_LE_REINF</v>
      </c>
      <c r="F61970" s="1" t="str">
        <f t="shared" si="5792"/>
        <v>Gelcoat</v>
      </c>
      <c r="G61970" s="1" t="b">
        <f t="shared" si="5795"/>
        <v>1</v>
      </c>
      <c r="H61970" s="1" t="b">
        <f t="shared" si="5793"/>
        <v>1</v>
      </c>
      <c r="I61970" s="1">
        <f t="shared" si="5794"/>
        <v>5.0000000000000001E-4</v>
      </c>
      <c r="J61970" s="1" t="s">
        <v>392</v>
      </c>
      <c r="K61970" s="1">
        <v>5.0000000000000001E-4</v>
      </c>
      <c r="L61970" s="1">
        <v>3</v>
      </c>
      <c r="M61970" s="1">
        <v>0</v>
      </c>
      <c r="O61970" s="1" t="s">
        <v>16</v>
      </c>
    </row>
    <row r="61971" spans="1:15" x14ac:dyDescent="0.25">
      <c r="A61971" s="1">
        <v>61971</v>
      </c>
      <c r="B61971" s="1" t="b">
        <f>IF(AND(G61971=TRUE(),H61971=TRUE()),IFERROR(MATCH(LEFT(E61972,6),Sheet3!$3:$3,0)&gt;0,"No Section"),FALSE())</f>
        <v>1</v>
      </c>
      <c r="C61971" s="1">
        <f t="shared" si="5790"/>
        <v>60.48</v>
      </c>
      <c r="D61971" s="1" t="str">
        <f>RIGHT(E61971,LEN(E61971)-7)</f>
        <v>LP_LE_REINF</v>
      </c>
      <c r="E61971" s="1" t="str">
        <f t="shared" si="5791"/>
        <v>060480_LP_LE_REINF</v>
      </c>
      <c r="F61971" s="1" t="str">
        <f t="shared" si="5792"/>
        <v>Triax Shell</v>
      </c>
      <c r="G61971" s="1" t="b">
        <f t="shared" si="5795"/>
        <v>1</v>
      </c>
      <c r="H61971" s="1" t="b">
        <f t="shared" si="5793"/>
        <v>1</v>
      </c>
      <c r="I61971" s="1">
        <f t="shared" si="5794"/>
        <v>1E-3</v>
      </c>
      <c r="J61971" s="1" t="s">
        <v>392</v>
      </c>
      <c r="K61971" s="1">
        <v>1E-3</v>
      </c>
      <c r="L61971" s="1">
        <v>6</v>
      </c>
      <c r="M61971" s="1">
        <v>0</v>
      </c>
      <c r="O61971" s="1" t="s">
        <v>393</v>
      </c>
    </row>
    <row r="61972" spans="1:15" x14ac:dyDescent="0.25">
      <c r="A61972" s="1">
        <v>61972</v>
      </c>
      <c r="B61972" s="1" t="b">
        <f>IF(AND(G61972=TRUE(),H61972=TRUE()),IFERROR(MATCH(LEFT(E61973,6),Sheet3!$3:$3,0)&gt;0,"No Section"),FALSE())</f>
        <v>0</v>
      </c>
      <c r="C61972" s="1">
        <f t="shared" ref="C61972:C62035" si="5796">LEFT(E61972,6)/1000</f>
        <v>60.48</v>
      </c>
      <c r="E61972" s="1" t="str">
        <f t="shared" ref="E61972:E62035" si="5797">IF(J61973=$J$149,RIGHT(J61972,LEN(J61972)-5),E61971)</f>
        <v>060480_LP_LE_REINF</v>
      </c>
      <c r="F61972" s="1" t="str">
        <f t="shared" ref="F61972:F62035" si="5798">IF(J61972=$J$150,VLOOKUP(L61972,$U$2:$V$7,2,FALSE()),"")</f>
        <v/>
      </c>
      <c r="G61972" s="1" t="b">
        <f t="shared" si="5795"/>
        <v>1</v>
      </c>
      <c r="H61972" s="1" t="b">
        <f t="shared" ref="H61972:H62035" si="5799">IF(F61972=F61973,FALSE(),IF(J61972=$J$150,TRUE(),FALSE()))</f>
        <v>0</v>
      </c>
      <c r="I61972" s="1" t="e">
        <f t="shared" ref="I61972:I62035" si="5800">IF(F61972=F61971,I61971,0)+K61972</f>
        <v>#VALUE!</v>
      </c>
      <c r="J61972" s="1" t="s">
        <v>394</v>
      </c>
      <c r="K61972" s="1" t="s">
        <v>395</v>
      </c>
    </row>
    <row r="61973" spans="1:15" x14ac:dyDescent="0.25">
      <c r="A61973" s="1">
        <v>61973</v>
      </c>
      <c r="B61973" s="1" t="b">
        <f>IF(AND(G61973=TRUE(),H61973=TRUE()),IFERROR(MATCH(LEFT(E61974,6),Sheet3!$3:$3,0)&gt;0,"No Section"),FALSE())</f>
        <v>0</v>
      </c>
      <c r="C61973" s="1">
        <f t="shared" si="5796"/>
        <v>60.48</v>
      </c>
      <c r="E61973" s="1" t="str">
        <f t="shared" si="5797"/>
        <v>060480_LP_LE_REINF</v>
      </c>
      <c r="F61973" s="1" t="str">
        <f t="shared" si="5798"/>
        <v/>
      </c>
      <c r="G61973" s="1" t="b">
        <f t="shared" ref="G61973:G62036" si="5801">IF(J61973=$J$149,IF(E61972=E61971,FALSE(),TRUE()),G61972)</f>
        <v>1</v>
      </c>
      <c r="H61973" s="1" t="b">
        <f t="shared" si="5799"/>
        <v>0</v>
      </c>
      <c r="I61973" s="1" t="e">
        <f t="shared" si="5800"/>
        <v>#VALUE!</v>
      </c>
    </row>
    <row r="61974" spans="1:15" x14ac:dyDescent="0.25">
      <c r="A61974" s="1">
        <v>61974</v>
      </c>
      <c r="B61974" s="1" t="b">
        <f>IF(AND(G61974=TRUE(),H61974=TRUE()),IFERROR(MATCH(LEFT(E61975,6),Sheet3!$3:$3,0)&gt;0,"No Section"),FALSE())</f>
        <v>0</v>
      </c>
      <c r="C61974" s="1">
        <f t="shared" si="5796"/>
        <v>60.48</v>
      </c>
      <c r="E61974" s="1" t="str">
        <f t="shared" si="5797"/>
        <v>060480_LP_LE_REINF</v>
      </c>
      <c r="F61974" s="1" t="str">
        <f t="shared" si="5798"/>
        <v/>
      </c>
      <c r="G61974" s="1" t="b">
        <f t="shared" si="5801"/>
        <v>1</v>
      </c>
      <c r="H61974" s="1" t="b">
        <f t="shared" si="5799"/>
        <v>0</v>
      </c>
      <c r="I61974" s="1" t="e">
        <f t="shared" si="5800"/>
        <v>#VALUE!</v>
      </c>
      <c r="J61974" s="1" t="s">
        <v>1432</v>
      </c>
    </row>
    <row r="61975" spans="1:15" x14ac:dyDescent="0.25">
      <c r="A61975" s="1">
        <v>61975</v>
      </c>
      <c r="B61975" s="1" t="b">
        <f>IF(AND(G61975=TRUE(),H61975=TRUE()),IFERROR(MATCH(LEFT(E61976,6),Sheet3!$3:$3,0)&gt;0,"No Section"),FALSE())</f>
        <v>0</v>
      </c>
      <c r="C61975" s="1">
        <f t="shared" si="5796"/>
        <v>60.48</v>
      </c>
      <c r="E61975" s="1" t="str">
        <f t="shared" si="5797"/>
        <v>060480_LP_LE_REINF</v>
      </c>
      <c r="F61975" s="1" t="str">
        <f t="shared" si="5798"/>
        <v/>
      </c>
      <c r="G61975" s="1" t="b">
        <f t="shared" si="5801"/>
        <v>0</v>
      </c>
      <c r="H61975" s="1" t="b">
        <f t="shared" si="5799"/>
        <v>0</v>
      </c>
      <c r="I61975" s="1" t="e">
        <f t="shared" si="5800"/>
        <v>#VALUE!</v>
      </c>
      <c r="J61975" s="1" t="s">
        <v>390</v>
      </c>
      <c r="K61975" s="1">
        <v>2033</v>
      </c>
      <c r="L61975" s="1" t="s">
        <v>391</v>
      </c>
    </row>
    <row r="61976" spans="1:15" x14ac:dyDescent="0.25">
      <c r="A61976" s="1">
        <v>61976</v>
      </c>
      <c r="B61976" s="1" t="b">
        <f>IF(AND(G61976=TRUE(),H61976=TRUE()),IFERROR(MATCH(LEFT(E61977,6),Sheet3!$3:$3,0)&gt;0,"No Section"),FALSE())</f>
        <v>0</v>
      </c>
      <c r="C61976" s="1">
        <f t="shared" si="5796"/>
        <v>60.48</v>
      </c>
      <c r="E61976" s="1" t="str">
        <f t="shared" si="5797"/>
        <v>060480_LP_LE_REINF</v>
      </c>
      <c r="F61976" s="1" t="str">
        <f t="shared" si="5798"/>
        <v>Gelcoat</v>
      </c>
      <c r="G61976" s="1" t="b">
        <f t="shared" si="5801"/>
        <v>0</v>
      </c>
      <c r="H61976" s="1" t="b">
        <f t="shared" si="5799"/>
        <v>1</v>
      </c>
      <c r="I61976" s="1">
        <f t="shared" si="5800"/>
        <v>5.0000000000000001E-4</v>
      </c>
      <c r="J61976" s="1" t="s">
        <v>392</v>
      </c>
      <c r="K61976" s="1">
        <v>5.0000000000000001E-4</v>
      </c>
      <c r="L61976" s="1">
        <v>3</v>
      </c>
      <c r="M61976" s="1">
        <v>0</v>
      </c>
      <c r="O61976" s="1" t="s">
        <v>16</v>
      </c>
    </row>
    <row r="61977" spans="1:15" x14ac:dyDescent="0.25">
      <c r="A61977" s="1">
        <v>61977</v>
      </c>
      <c r="B61977" s="1" t="b">
        <f>IF(AND(G61977=TRUE(),H61977=TRUE()),IFERROR(MATCH(LEFT(E61978,6),Sheet3!$3:$3,0)&gt;0,"No Section"),FALSE())</f>
        <v>0</v>
      </c>
      <c r="C61977" s="1">
        <f t="shared" si="5796"/>
        <v>60.48</v>
      </c>
      <c r="E61977" s="1" t="str">
        <f t="shared" si="5797"/>
        <v>060480_LP_LE_REINF</v>
      </c>
      <c r="F61977" s="1" t="str">
        <f t="shared" si="5798"/>
        <v>Triax Shell</v>
      </c>
      <c r="G61977" s="1" t="b">
        <f t="shared" si="5801"/>
        <v>0</v>
      </c>
      <c r="H61977" s="1" t="b">
        <f t="shared" si="5799"/>
        <v>1</v>
      </c>
      <c r="I61977" s="1">
        <f t="shared" si="5800"/>
        <v>1E-3</v>
      </c>
      <c r="J61977" s="1" t="s">
        <v>392</v>
      </c>
      <c r="K61977" s="1">
        <v>1E-3</v>
      </c>
      <c r="L61977" s="1">
        <v>6</v>
      </c>
      <c r="M61977" s="1">
        <v>0</v>
      </c>
      <c r="O61977" s="1" t="s">
        <v>393</v>
      </c>
    </row>
    <row r="61978" spans="1:15" x14ac:dyDescent="0.25">
      <c r="A61978" s="1">
        <v>61978</v>
      </c>
      <c r="B61978" s="1" t="b">
        <f>IF(AND(G61978=TRUE(),H61978=TRUE()),IFERROR(MATCH(LEFT(E61979,6),Sheet3!$3:$3,0)&gt;0,"No Section"),FALSE())</f>
        <v>0</v>
      </c>
      <c r="C61978" s="1">
        <f t="shared" si="5796"/>
        <v>60.48</v>
      </c>
      <c r="E61978" s="1" t="str">
        <f t="shared" si="5797"/>
        <v>060480_LP_LE_REINF</v>
      </c>
      <c r="F61978" s="1" t="str">
        <f t="shared" si="5798"/>
        <v/>
      </c>
      <c r="G61978" s="1" t="b">
        <f t="shared" si="5801"/>
        <v>0</v>
      </c>
      <c r="H61978" s="1" t="b">
        <f t="shared" si="5799"/>
        <v>0</v>
      </c>
      <c r="I61978" s="1" t="e">
        <f t="shared" si="5800"/>
        <v>#VALUE!</v>
      </c>
      <c r="J61978" s="1" t="s">
        <v>394</v>
      </c>
      <c r="K61978" s="1" t="s">
        <v>396</v>
      </c>
    </row>
    <row r="61979" spans="1:15" x14ac:dyDescent="0.25">
      <c r="A61979" s="1">
        <v>61979</v>
      </c>
      <c r="B61979" s="1" t="b">
        <f>IF(AND(G61979=TRUE(),H61979=TRUE()),IFERROR(MATCH(LEFT(E61980,6),Sheet3!$3:$3,0)&gt;0,"No Section"),FALSE())</f>
        <v>0</v>
      </c>
      <c r="C61979" s="1">
        <f t="shared" si="5796"/>
        <v>60.48</v>
      </c>
      <c r="E61979" s="1" t="str">
        <f t="shared" si="5797"/>
        <v>060480_LP_LE_REINF</v>
      </c>
      <c r="F61979" s="1" t="str">
        <f t="shared" si="5798"/>
        <v/>
      </c>
      <c r="G61979" s="1" t="b">
        <f t="shared" si="5801"/>
        <v>0</v>
      </c>
      <c r="H61979" s="1" t="b">
        <f t="shared" si="5799"/>
        <v>0</v>
      </c>
      <c r="I61979" s="1" t="e">
        <f t="shared" si="5800"/>
        <v>#VALUE!</v>
      </c>
    </row>
    <row r="61980" spans="1:15" x14ac:dyDescent="0.25">
      <c r="A61980" s="1">
        <v>61980</v>
      </c>
      <c r="B61980" s="1" t="b">
        <f>IF(AND(G61980=TRUE(),H61980=TRUE()),IFERROR(MATCH(LEFT(E61981,6),Sheet3!$3:$3,0)&gt;0,"No Section"),FALSE())</f>
        <v>0</v>
      </c>
      <c r="C61980" s="1">
        <f t="shared" si="5796"/>
        <v>60.48</v>
      </c>
      <c r="E61980" s="1" t="str">
        <f t="shared" si="5797"/>
        <v>060480_LP_TE_Reinf</v>
      </c>
      <c r="F61980" s="1" t="str">
        <f t="shared" si="5798"/>
        <v/>
      </c>
      <c r="G61980" s="1" t="b">
        <f t="shared" si="5801"/>
        <v>0</v>
      </c>
      <c r="H61980" s="1" t="b">
        <f t="shared" si="5799"/>
        <v>0</v>
      </c>
      <c r="I61980" s="1" t="e">
        <f t="shared" si="5800"/>
        <v>#VALUE!</v>
      </c>
      <c r="J61980" s="1" t="s">
        <v>1433</v>
      </c>
    </row>
    <row r="61981" spans="1:15" x14ac:dyDescent="0.25">
      <c r="A61981" s="1">
        <v>61981</v>
      </c>
      <c r="B61981" s="1" t="b">
        <f>IF(AND(G61981=TRUE(),H61981=TRUE()),IFERROR(MATCH(LEFT(E61982,6),Sheet3!$3:$3,0)&gt;0,"No Section"),FALSE())</f>
        <v>0</v>
      </c>
      <c r="C61981" s="1">
        <f t="shared" si="5796"/>
        <v>60.48</v>
      </c>
      <c r="E61981" s="1" t="str">
        <f t="shared" si="5797"/>
        <v>060480_LP_TE_Reinf</v>
      </c>
      <c r="F61981" s="1" t="str">
        <f t="shared" si="5798"/>
        <v/>
      </c>
      <c r="G61981" s="1" t="b">
        <f t="shared" si="5801"/>
        <v>1</v>
      </c>
      <c r="H61981" s="1" t="b">
        <f t="shared" si="5799"/>
        <v>0</v>
      </c>
      <c r="I61981" s="1" t="e">
        <f t="shared" si="5800"/>
        <v>#VALUE!</v>
      </c>
      <c r="J61981" s="1" t="s">
        <v>390</v>
      </c>
      <c r="K61981" s="1">
        <v>1034</v>
      </c>
      <c r="L61981" s="1" t="s">
        <v>391</v>
      </c>
    </row>
    <row r="61982" spans="1:15" x14ac:dyDescent="0.25">
      <c r="A61982" s="1">
        <v>61982</v>
      </c>
      <c r="B61982" s="1" t="b">
        <f>IF(AND(G61982=TRUE(),H61982=TRUE()),IFERROR(MATCH(LEFT(E61983,6),Sheet3!$3:$3,0)&gt;0,"No Section"),FALSE())</f>
        <v>1</v>
      </c>
      <c r="C61982" s="1">
        <f t="shared" si="5796"/>
        <v>60.48</v>
      </c>
      <c r="D61982" s="1" t="str">
        <f>RIGHT(E61982,LEN(E61982)-7)</f>
        <v>LP_TE_Reinf</v>
      </c>
      <c r="E61982" s="1" t="str">
        <f t="shared" si="5797"/>
        <v>060480_LP_TE_Reinf</v>
      </c>
      <c r="F61982" s="1" t="str">
        <f t="shared" si="5798"/>
        <v>Gelcoat</v>
      </c>
      <c r="G61982" s="1" t="b">
        <f t="shared" si="5801"/>
        <v>1</v>
      </c>
      <c r="H61982" s="1" t="b">
        <f t="shared" si="5799"/>
        <v>1</v>
      </c>
      <c r="I61982" s="1">
        <f t="shared" si="5800"/>
        <v>5.0000000000000001E-4</v>
      </c>
      <c r="J61982" s="1" t="s">
        <v>392</v>
      </c>
      <c r="K61982" s="1">
        <v>5.0000000000000001E-4</v>
      </c>
      <c r="L61982" s="1">
        <v>3</v>
      </c>
      <c r="M61982" s="1">
        <v>0</v>
      </c>
      <c r="O61982" s="1" t="s">
        <v>16</v>
      </c>
    </row>
    <row r="61983" spans="1:15" x14ac:dyDescent="0.25">
      <c r="A61983" s="1">
        <v>61983</v>
      </c>
      <c r="B61983" s="1" t="b">
        <f>IF(AND(G61983=TRUE(),H61983=TRUE()),IFERROR(MATCH(LEFT(E61984,6),Sheet3!$3:$3,0)&gt;0,"No Section"),FALSE())</f>
        <v>1</v>
      </c>
      <c r="C61983" s="1">
        <f t="shared" si="5796"/>
        <v>60.48</v>
      </c>
      <c r="D61983" s="1" t="str">
        <f>RIGHT(E61983,LEN(E61983)-7)</f>
        <v>LP_TE_Reinf</v>
      </c>
      <c r="E61983" s="1" t="str">
        <f t="shared" si="5797"/>
        <v>060480_LP_TE_Reinf</v>
      </c>
      <c r="F61983" s="1" t="str">
        <f t="shared" si="5798"/>
        <v>Triax Shell</v>
      </c>
      <c r="G61983" s="1" t="b">
        <f t="shared" si="5801"/>
        <v>1</v>
      </c>
      <c r="H61983" s="1" t="b">
        <f t="shared" si="5799"/>
        <v>1</v>
      </c>
      <c r="I61983" s="1">
        <f t="shared" si="5800"/>
        <v>1E-3</v>
      </c>
      <c r="J61983" s="1" t="s">
        <v>392</v>
      </c>
      <c r="K61983" s="1">
        <v>1E-3</v>
      </c>
      <c r="L61983" s="1">
        <v>6</v>
      </c>
      <c r="M61983" s="1">
        <v>0</v>
      </c>
      <c r="O61983" s="1" t="s">
        <v>393</v>
      </c>
    </row>
    <row r="61984" spans="1:15" x14ac:dyDescent="0.25">
      <c r="A61984" s="1">
        <v>61984</v>
      </c>
      <c r="B61984" s="1" t="b">
        <f>IF(AND(G61984=TRUE(),H61984=TRUE()),IFERROR(MATCH(LEFT(E61985,6),Sheet3!$3:$3,0)&gt;0,"No Section"),FALSE())</f>
        <v>0</v>
      </c>
      <c r="C61984" s="1">
        <f t="shared" si="5796"/>
        <v>60.48</v>
      </c>
      <c r="E61984" s="1" t="str">
        <f t="shared" si="5797"/>
        <v>060480_LP_TE_Reinf</v>
      </c>
      <c r="F61984" s="1" t="str">
        <f t="shared" si="5798"/>
        <v/>
      </c>
      <c r="G61984" s="1" t="b">
        <f t="shared" si="5801"/>
        <v>1</v>
      </c>
      <c r="H61984" s="1" t="b">
        <f t="shared" si="5799"/>
        <v>0</v>
      </c>
      <c r="I61984" s="1" t="e">
        <f t="shared" si="5800"/>
        <v>#VALUE!</v>
      </c>
      <c r="J61984" s="1" t="s">
        <v>394</v>
      </c>
      <c r="K61984" s="1" t="s">
        <v>395</v>
      </c>
    </row>
    <row r="61985" spans="1:15" x14ac:dyDescent="0.25">
      <c r="A61985" s="1">
        <v>61985</v>
      </c>
      <c r="B61985" s="1" t="b">
        <f>IF(AND(G61985=TRUE(),H61985=TRUE()),IFERROR(MATCH(LEFT(E61986,6),Sheet3!$3:$3,0)&gt;0,"No Section"),FALSE())</f>
        <v>0</v>
      </c>
      <c r="C61985" s="1">
        <f t="shared" si="5796"/>
        <v>60.48</v>
      </c>
      <c r="E61985" s="1" t="str">
        <f t="shared" si="5797"/>
        <v>060480_LP_TE_Reinf</v>
      </c>
      <c r="F61985" s="1" t="str">
        <f t="shared" si="5798"/>
        <v/>
      </c>
      <c r="G61985" s="1" t="b">
        <f t="shared" si="5801"/>
        <v>1</v>
      </c>
      <c r="H61985" s="1" t="b">
        <f t="shared" si="5799"/>
        <v>0</v>
      </c>
      <c r="I61985" s="1" t="e">
        <f t="shared" si="5800"/>
        <v>#VALUE!</v>
      </c>
    </row>
    <row r="61986" spans="1:15" x14ac:dyDescent="0.25">
      <c r="A61986" s="1">
        <v>61986</v>
      </c>
      <c r="B61986" s="1" t="b">
        <f>IF(AND(G61986=TRUE(),H61986=TRUE()),IFERROR(MATCH(LEFT(E61987,6),Sheet3!$3:$3,0)&gt;0,"No Section"),FALSE())</f>
        <v>0</v>
      </c>
      <c r="C61986" s="1">
        <f t="shared" si="5796"/>
        <v>60.48</v>
      </c>
      <c r="E61986" s="1" t="str">
        <f t="shared" si="5797"/>
        <v>060480_LP_TE_Reinf</v>
      </c>
      <c r="F61986" s="1" t="str">
        <f t="shared" si="5798"/>
        <v/>
      </c>
      <c r="G61986" s="1" t="b">
        <f t="shared" si="5801"/>
        <v>1</v>
      </c>
      <c r="H61986" s="1" t="b">
        <f t="shared" si="5799"/>
        <v>0</v>
      </c>
      <c r="I61986" s="1" t="e">
        <f t="shared" si="5800"/>
        <v>#VALUE!</v>
      </c>
      <c r="J61986" s="1" t="s">
        <v>1433</v>
      </c>
    </row>
    <row r="61987" spans="1:15" x14ac:dyDescent="0.25">
      <c r="A61987" s="1">
        <v>61987</v>
      </c>
      <c r="B61987" s="1" t="b">
        <f>IF(AND(G61987=TRUE(),H61987=TRUE()),IFERROR(MATCH(LEFT(E61988,6),Sheet3!$3:$3,0)&gt;0,"No Section"),FALSE())</f>
        <v>0</v>
      </c>
      <c r="C61987" s="1">
        <f t="shared" si="5796"/>
        <v>60.48</v>
      </c>
      <c r="E61987" s="1" t="str">
        <f t="shared" si="5797"/>
        <v>060480_LP_TE_Reinf</v>
      </c>
      <c r="F61987" s="1" t="str">
        <f t="shared" si="5798"/>
        <v/>
      </c>
      <c r="G61987" s="1" t="b">
        <f t="shared" si="5801"/>
        <v>0</v>
      </c>
      <c r="H61987" s="1" t="b">
        <f t="shared" si="5799"/>
        <v>0</v>
      </c>
      <c r="I61987" s="1" t="e">
        <f t="shared" si="5800"/>
        <v>#VALUE!</v>
      </c>
      <c r="J61987" s="1" t="s">
        <v>390</v>
      </c>
      <c r="K61987" s="1">
        <v>2034</v>
      </c>
      <c r="L61987" s="1" t="s">
        <v>391</v>
      </c>
    </row>
    <row r="61988" spans="1:15" x14ac:dyDescent="0.25">
      <c r="A61988" s="1">
        <v>61988</v>
      </c>
      <c r="B61988" s="1" t="b">
        <f>IF(AND(G61988=TRUE(),H61988=TRUE()),IFERROR(MATCH(LEFT(E61989,6),Sheet3!$3:$3,0)&gt;0,"No Section"),FALSE())</f>
        <v>0</v>
      </c>
      <c r="C61988" s="1">
        <f t="shared" si="5796"/>
        <v>60.48</v>
      </c>
      <c r="E61988" s="1" t="str">
        <f t="shared" si="5797"/>
        <v>060480_LP_TE_Reinf</v>
      </c>
      <c r="F61988" s="1" t="str">
        <f t="shared" si="5798"/>
        <v>Gelcoat</v>
      </c>
      <c r="G61988" s="1" t="b">
        <f t="shared" si="5801"/>
        <v>0</v>
      </c>
      <c r="H61988" s="1" t="b">
        <f t="shared" si="5799"/>
        <v>1</v>
      </c>
      <c r="I61988" s="1">
        <f t="shared" si="5800"/>
        <v>5.0000000000000001E-4</v>
      </c>
      <c r="J61988" s="1" t="s">
        <v>392</v>
      </c>
      <c r="K61988" s="1">
        <v>5.0000000000000001E-4</v>
      </c>
      <c r="L61988" s="1">
        <v>3</v>
      </c>
      <c r="M61988" s="1">
        <v>0</v>
      </c>
      <c r="O61988" s="1" t="s">
        <v>16</v>
      </c>
    </row>
    <row r="61989" spans="1:15" x14ac:dyDescent="0.25">
      <c r="A61989" s="1">
        <v>61989</v>
      </c>
      <c r="B61989" s="1" t="b">
        <f>IF(AND(G61989=TRUE(),H61989=TRUE()),IFERROR(MATCH(LEFT(E61990,6),Sheet3!$3:$3,0)&gt;0,"No Section"),FALSE())</f>
        <v>0</v>
      </c>
      <c r="C61989" s="1">
        <f t="shared" si="5796"/>
        <v>60.48</v>
      </c>
      <c r="E61989" s="1" t="str">
        <f t="shared" si="5797"/>
        <v>060480_LP_TE_Reinf</v>
      </c>
      <c r="F61989" s="1" t="str">
        <f t="shared" si="5798"/>
        <v>Triax Shell</v>
      </c>
      <c r="G61989" s="1" t="b">
        <f t="shared" si="5801"/>
        <v>0</v>
      </c>
      <c r="H61989" s="1" t="b">
        <f t="shared" si="5799"/>
        <v>1</v>
      </c>
      <c r="I61989" s="1">
        <f t="shared" si="5800"/>
        <v>1E-3</v>
      </c>
      <c r="J61989" s="1" t="s">
        <v>392</v>
      </c>
      <c r="K61989" s="1">
        <v>1E-3</v>
      </c>
      <c r="L61989" s="1">
        <v>6</v>
      </c>
      <c r="M61989" s="1">
        <v>0</v>
      </c>
      <c r="O61989" s="1" t="s">
        <v>393</v>
      </c>
    </row>
    <row r="61990" spans="1:15" x14ac:dyDescent="0.25">
      <c r="A61990" s="1">
        <v>61990</v>
      </c>
      <c r="B61990" s="1" t="b">
        <f>IF(AND(G61990=TRUE(),H61990=TRUE()),IFERROR(MATCH(LEFT(E61991,6),Sheet3!$3:$3,0)&gt;0,"No Section"),FALSE())</f>
        <v>0</v>
      </c>
      <c r="C61990" s="1">
        <f t="shared" si="5796"/>
        <v>60.48</v>
      </c>
      <c r="E61990" s="1" t="str">
        <f t="shared" si="5797"/>
        <v>060480_LP_TE_Reinf</v>
      </c>
      <c r="F61990" s="1" t="str">
        <f t="shared" si="5798"/>
        <v/>
      </c>
      <c r="G61990" s="1" t="b">
        <f t="shared" si="5801"/>
        <v>0</v>
      </c>
      <c r="H61990" s="1" t="b">
        <f t="shared" si="5799"/>
        <v>0</v>
      </c>
      <c r="I61990" s="1" t="e">
        <f t="shared" si="5800"/>
        <v>#VALUE!</v>
      </c>
      <c r="J61990" s="1" t="s">
        <v>394</v>
      </c>
      <c r="K61990" s="1" t="s">
        <v>396</v>
      </c>
    </row>
    <row r="61991" spans="1:15" x14ac:dyDescent="0.25">
      <c r="A61991" s="1">
        <v>61991</v>
      </c>
      <c r="B61991" s="1" t="b">
        <f>IF(AND(G61991=TRUE(),H61991=TRUE()),IFERROR(MATCH(LEFT(E61992,6),Sheet3!$3:$3,0)&gt;0,"No Section"),FALSE())</f>
        <v>0</v>
      </c>
      <c r="C61991" s="1">
        <f t="shared" si="5796"/>
        <v>60.48</v>
      </c>
      <c r="E61991" s="1" t="str">
        <f t="shared" si="5797"/>
        <v>060480_LP_TE_Reinf</v>
      </c>
      <c r="F61991" s="1" t="str">
        <f t="shared" si="5798"/>
        <v/>
      </c>
      <c r="G61991" s="1" t="b">
        <f t="shared" si="5801"/>
        <v>0</v>
      </c>
      <c r="H61991" s="1" t="b">
        <f t="shared" si="5799"/>
        <v>0</v>
      </c>
      <c r="I61991" s="1" t="e">
        <f t="shared" si="5800"/>
        <v>#VALUE!</v>
      </c>
    </row>
    <row r="61992" spans="1:15" x14ac:dyDescent="0.25">
      <c r="A61992" s="1">
        <v>61992</v>
      </c>
      <c r="B61992" s="1" t="b">
        <f>IF(AND(G61992=TRUE(),H61992=TRUE()),IFERROR(MATCH(LEFT(E61993,6),Sheet3!$3:$3,0)&gt;0,"No Section"),FALSE())</f>
        <v>0</v>
      </c>
      <c r="C61992" s="1">
        <f t="shared" si="5796"/>
        <v>60.48</v>
      </c>
      <c r="E61992" s="1" t="str">
        <f t="shared" si="5797"/>
        <v>060480_SW_1_HP</v>
      </c>
      <c r="F61992" s="1" t="str">
        <f t="shared" si="5798"/>
        <v/>
      </c>
      <c r="G61992" s="1" t="b">
        <f t="shared" si="5801"/>
        <v>0</v>
      </c>
      <c r="H61992" s="1" t="b">
        <f t="shared" si="5799"/>
        <v>0</v>
      </c>
      <c r="I61992" s="1" t="e">
        <f t="shared" si="5800"/>
        <v>#VALUE!</v>
      </c>
      <c r="J61992" s="1" t="s">
        <v>1434</v>
      </c>
    </row>
    <row r="61993" spans="1:15" x14ac:dyDescent="0.25">
      <c r="A61993" s="1">
        <v>61993</v>
      </c>
      <c r="B61993" s="1" t="b">
        <f>IF(AND(G61993=TRUE(),H61993=TRUE()),IFERROR(MATCH(LEFT(E61994,6),Sheet3!$3:$3,0)&gt;0,"No Section"),FALSE())</f>
        <v>0</v>
      </c>
      <c r="C61993" s="1">
        <f t="shared" si="5796"/>
        <v>60.48</v>
      </c>
      <c r="E61993" s="1" t="str">
        <f t="shared" si="5797"/>
        <v>060480_SW_1_HP</v>
      </c>
      <c r="F61993" s="1" t="str">
        <f t="shared" si="5798"/>
        <v/>
      </c>
      <c r="G61993" s="1" t="b">
        <f t="shared" si="5801"/>
        <v>1</v>
      </c>
      <c r="H61993" s="1" t="b">
        <f t="shared" si="5799"/>
        <v>0</v>
      </c>
      <c r="I61993" s="1" t="e">
        <f t="shared" si="5800"/>
        <v>#VALUE!</v>
      </c>
      <c r="J61993" s="1" t="s">
        <v>390</v>
      </c>
      <c r="K61993" s="1">
        <v>1035</v>
      </c>
      <c r="L61993" s="1" t="s">
        <v>391</v>
      </c>
    </row>
    <row r="61994" spans="1:15" x14ac:dyDescent="0.25">
      <c r="A61994" s="1">
        <v>61994</v>
      </c>
      <c r="B61994" s="1" t="b">
        <f>IF(AND(G61994=TRUE(),H61994=TRUE()),IFERROR(MATCH(LEFT(E61995,6),Sheet3!$3:$3,0)&gt;0,"No Section"),FALSE())</f>
        <v>1</v>
      </c>
      <c r="C61994" s="1">
        <f t="shared" si="5796"/>
        <v>60.48</v>
      </c>
      <c r="D61994" s="1" t="str">
        <f>RIGHT(E61994,LEN(E61994)-7)</f>
        <v>SW_1_HP</v>
      </c>
      <c r="E61994" s="1" t="str">
        <f t="shared" si="5797"/>
        <v>060480_SW_1_HP</v>
      </c>
      <c r="F61994" s="1" t="str">
        <f t="shared" si="5798"/>
        <v>Gelcoat</v>
      </c>
      <c r="G61994" s="1" t="b">
        <f t="shared" si="5801"/>
        <v>1</v>
      </c>
      <c r="H61994" s="1" t="b">
        <f t="shared" si="5799"/>
        <v>1</v>
      </c>
      <c r="I61994" s="1">
        <f t="shared" si="5800"/>
        <v>5.0000000000000001E-4</v>
      </c>
      <c r="J61994" s="1" t="s">
        <v>392</v>
      </c>
      <c r="K61994" s="1">
        <v>5.0000000000000001E-4</v>
      </c>
      <c r="L61994" s="1">
        <v>3</v>
      </c>
      <c r="M61994" s="1">
        <v>0</v>
      </c>
      <c r="O61994" s="1" t="s">
        <v>16</v>
      </c>
    </row>
    <row r="61995" spans="1:15" x14ac:dyDescent="0.25">
      <c r="A61995" s="1">
        <v>61995</v>
      </c>
      <c r="B61995" s="1" t="b">
        <f>IF(AND(G61995=TRUE(),H61995=TRUE()),IFERROR(MATCH(LEFT(E61996,6),Sheet3!$3:$3,0)&gt;0,"No Section"),FALSE())</f>
        <v>1</v>
      </c>
      <c r="C61995" s="1">
        <f t="shared" si="5796"/>
        <v>60.48</v>
      </c>
      <c r="D61995" s="1" t="str">
        <f>RIGHT(E61995,LEN(E61995)-7)</f>
        <v>SW_1_HP</v>
      </c>
      <c r="E61995" s="1" t="str">
        <f t="shared" si="5797"/>
        <v>060480_SW_1_HP</v>
      </c>
      <c r="F61995" s="1" t="str">
        <f t="shared" si="5798"/>
        <v>Triax Shell</v>
      </c>
      <c r="G61995" s="1" t="b">
        <f t="shared" si="5801"/>
        <v>1</v>
      </c>
      <c r="H61995" s="1" t="b">
        <f t="shared" si="5799"/>
        <v>1</v>
      </c>
      <c r="I61995" s="1">
        <f t="shared" si="5800"/>
        <v>1E-3</v>
      </c>
      <c r="J61995" s="1" t="s">
        <v>392</v>
      </c>
      <c r="K61995" s="1">
        <v>1E-3</v>
      </c>
      <c r="L61995" s="1">
        <v>6</v>
      </c>
      <c r="M61995" s="1">
        <v>0</v>
      </c>
      <c r="O61995" s="1" t="s">
        <v>393</v>
      </c>
    </row>
    <row r="61996" spans="1:15" x14ac:dyDescent="0.25">
      <c r="A61996" s="1">
        <v>61996</v>
      </c>
      <c r="B61996" s="1" t="b">
        <f>IF(AND(G61996=TRUE(),H61996=TRUE()),IFERROR(MATCH(LEFT(E61997,6),Sheet3!$3:$3,0)&gt;0,"No Section"),FALSE())</f>
        <v>0</v>
      </c>
      <c r="C61996" s="1">
        <f t="shared" si="5796"/>
        <v>60.48</v>
      </c>
      <c r="E61996" s="1" t="str">
        <f t="shared" si="5797"/>
        <v>060480_SW_1_HP</v>
      </c>
      <c r="F61996" s="1" t="str">
        <f t="shared" si="5798"/>
        <v/>
      </c>
      <c r="G61996" s="1" t="b">
        <f t="shared" si="5801"/>
        <v>1</v>
      </c>
      <c r="H61996" s="1" t="b">
        <f t="shared" si="5799"/>
        <v>0</v>
      </c>
      <c r="I61996" s="1" t="e">
        <f t="shared" si="5800"/>
        <v>#VALUE!</v>
      </c>
      <c r="J61996" s="1" t="s">
        <v>394</v>
      </c>
      <c r="K61996" s="1" t="s">
        <v>395</v>
      </c>
    </row>
    <row r="61997" spans="1:15" x14ac:dyDescent="0.25">
      <c r="A61997" s="1">
        <v>61997</v>
      </c>
      <c r="B61997" s="1" t="b">
        <f>IF(AND(G61997=TRUE(),H61997=TRUE()),IFERROR(MATCH(LEFT(E61998,6),Sheet3!$3:$3,0)&gt;0,"No Section"),FALSE())</f>
        <v>0</v>
      </c>
      <c r="C61997" s="1">
        <f t="shared" si="5796"/>
        <v>60.48</v>
      </c>
      <c r="E61997" s="1" t="str">
        <f t="shared" si="5797"/>
        <v>060480_SW_1_HP</v>
      </c>
      <c r="F61997" s="1" t="str">
        <f t="shared" si="5798"/>
        <v/>
      </c>
      <c r="G61997" s="1" t="b">
        <f t="shared" si="5801"/>
        <v>1</v>
      </c>
      <c r="H61997" s="1" t="b">
        <f t="shared" si="5799"/>
        <v>0</v>
      </c>
      <c r="I61997" s="1" t="e">
        <f t="shared" si="5800"/>
        <v>#VALUE!</v>
      </c>
    </row>
    <row r="61998" spans="1:15" x14ac:dyDescent="0.25">
      <c r="A61998" s="1">
        <v>61998</v>
      </c>
      <c r="B61998" s="1" t="b">
        <f>IF(AND(G61998=TRUE(),H61998=TRUE()),IFERROR(MATCH(LEFT(E61999,6),Sheet3!$3:$3,0)&gt;0,"No Section"),FALSE())</f>
        <v>0</v>
      </c>
      <c r="C61998" s="1">
        <f t="shared" si="5796"/>
        <v>60.48</v>
      </c>
      <c r="E61998" s="1" t="str">
        <f t="shared" si="5797"/>
        <v>060480_SW_1_HP</v>
      </c>
      <c r="F61998" s="1" t="str">
        <f t="shared" si="5798"/>
        <v/>
      </c>
      <c r="G61998" s="1" t="b">
        <f t="shared" si="5801"/>
        <v>1</v>
      </c>
      <c r="H61998" s="1" t="b">
        <f t="shared" si="5799"/>
        <v>0</v>
      </c>
      <c r="I61998" s="1" t="e">
        <f t="shared" si="5800"/>
        <v>#VALUE!</v>
      </c>
      <c r="J61998" s="1" t="s">
        <v>1434</v>
      </c>
    </row>
    <row r="61999" spans="1:15" x14ac:dyDescent="0.25">
      <c r="A61999" s="1">
        <v>61999</v>
      </c>
      <c r="B61999" s="1" t="b">
        <f>IF(AND(G61999=TRUE(),H61999=TRUE()),IFERROR(MATCH(LEFT(E62000,6),Sheet3!$3:$3,0)&gt;0,"No Section"),FALSE())</f>
        <v>0</v>
      </c>
      <c r="C61999" s="1">
        <f t="shared" si="5796"/>
        <v>60.48</v>
      </c>
      <c r="E61999" s="1" t="str">
        <f t="shared" si="5797"/>
        <v>060480_SW_1_HP</v>
      </c>
      <c r="F61999" s="1" t="str">
        <f t="shared" si="5798"/>
        <v/>
      </c>
      <c r="G61999" s="1" t="b">
        <f t="shared" si="5801"/>
        <v>0</v>
      </c>
      <c r="H61999" s="1" t="b">
        <f t="shared" si="5799"/>
        <v>0</v>
      </c>
      <c r="I61999" s="1" t="e">
        <f t="shared" si="5800"/>
        <v>#VALUE!</v>
      </c>
      <c r="J61999" s="1" t="s">
        <v>390</v>
      </c>
      <c r="K61999" s="1">
        <v>2035</v>
      </c>
      <c r="L61999" s="1" t="s">
        <v>391</v>
      </c>
    </row>
    <row r="62000" spans="1:15" x14ac:dyDescent="0.25">
      <c r="A62000" s="1">
        <v>62000</v>
      </c>
      <c r="B62000" s="1" t="b">
        <f>IF(AND(G62000=TRUE(),H62000=TRUE()),IFERROR(MATCH(LEFT(E62001,6),Sheet3!$3:$3,0)&gt;0,"No Section"),FALSE())</f>
        <v>0</v>
      </c>
      <c r="C62000" s="1">
        <f t="shared" si="5796"/>
        <v>60.48</v>
      </c>
      <c r="E62000" s="1" t="str">
        <f t="shared" si="5797"/>
        <v>060480_SW_1_HP</v>
      </c>
      <c r="F62000" s="1" t="str">
        <f t="shared" si="5798"/>
        <v>Gelcoat</v>
      </c>
      <c r="G62000" s="1" t="b">
        <f t="shared" si="5801"/>
        <v>0</v>
      </c>
      <c r="H62000" s="1" t="b">
        <f t="shared" si="5799"/>
        <v>1</v>
      </c>
      <c r="I62000" s="1">
        <f t="shared" si="5800"/>
        <v>5.0000000000000001E-4</v>
      </c>
      <c r="J62000" s="1" t="s">
        <v>392</v>
      </c>
      <c r="K62000" s="1">
        <v>5.0000000000000001E-4</v>
      </c>
      <c r="L62000" s="1">
        <v>3</v>
      </c>
      <c r="M62000" s="1">
        <v>0</v>
      </c>
      <c r="O62000" s="1" t="s">
        <v>16</v>
      </c>
    </row>
    <row r="62001" spans="1:15" x14ac:dyDescent="0.25">
      <c r="A62001" s="1">
        <v>62001</v>
      </c>
      <c r="B62001" s="1" t="b">
        <f>IF(AND(G62001=TRUE(),H62001=TRUE()),IFERROR(MATCH(LEFT(E62002,6),Sheet3!$3:$3,0)&gt;0,"No Section"),FALSE())</f>
        <v>0</v>
      </c>
      <c r="C62001" s="1">
        <f t="shared" si="5796"/>
        <v>60.48</v>
      </c>
      <c r="E62001" s="1" t="str">
        <f t="shared" si="5797"/>
        <v>060480_SW_1_HP</v>
      </c>
      <c r="F62001" s="1" t="str">
        <f t="shared" si="5798"/>
        <v>Triax Shell</v>
      </c>
      <c r="G62001" s="1" t="b">
        <f t="shared" si="5801"/>
        <v>0</v>
      </c>
      <c r="H62001" s="1" t="b">
        <f t="shared" si="5799"/>
        <v>1</v>
      </c>
      <c r="I62001" s="1">
        <f t="shared" si="5800"/>
        <v>1E-3</v>
      </c>
      <c r="J62001" s="1" t="s">
        <v>392</v>
      </c>
      <c r="K62001" s="1">
        <v>1E-3</v>
      </c>
      <c r="L62001" s="1">
        <v>6</v>
      </c>
      <c r="M62001" s="1">
        <v>0</v>
      </c>
      <c r="O62001" s="1" t="s">
        <v>393</v>
      </c>
    </row>
    <row r="62002" spans="1:15" x14ac:dyDescent="0.25">
      <c r="A62002" s="1">
        <v>62002</v>
      </c>
      <c r="B62002" s="1" t="b">
        <f>IF(AND(G62002=TRUE(),H62002=TRUE()),IFERROR(MATCH(LEFT(E62003,6),Sheet3!$3:$3,0)&gt;0,"No Section"),FALSE())</f>
        <v>0</v>
      </c>
      <c r="C62002" s="1">
        <f t="shared" si="5796"/>
        <v>60.48</v>
      </c>
      <c r="E62002" s="1" t="str">
        <f t="shared" si="5797"/>
        <v>060480_SW_1_HP</v>
      </c>
      <c r="F62002" s="1" t="str">
        <f t="shared" si="5798"/>
        <v/>
      </c>
      <c r="G62002" s="1" t="b">
        <f t="shared" si="5801"/>
        <v>0</v>
      </c>
      <c r="H62002" s="1" t="b">
        <f t="shared" si="5799"/>
        <v>0</v>
      </c>
      <c r="I62002" s="1" t="e">
        <f t="shared" si="5800"/>
        <v>#VALUE!</v>
      </c>
      <c r="J62002" s="1" t="s">
        <v>394</v>
      </c>
      <c r="K62002" s="1" t="s">
        <v>396</v>
      </c>
    </row>
    <row r="62003" spans="1:15" x14ac:dyDescent="0.25">
      <c r="A62003" s="1">
        <v>62003</v>
      </c>
      <c r="B62003" s="1" t="b">
        <f>IF(AND(G62003=TRUE(),H62003=TRUE()),IFERROR(MATCH(LEFT(E62004,6),Sheet3!$3:$3,0)&gt;0,"No Section"),FALSE())</f>
        <v>0</v>
      </c>
      <c r="C62003" s="1">
        <f t="shared" si="5796"/>
        <v>60.48</v>
      </c>
      <c r="E62003" s="1" t="str">
        <f t="shared" si="5797"/>
        <v>060480_SW_1_HP</v>
      </c>
      <c r="F62003" s="1" t="str">
        <f t="shared" si="5798"/>
        <v/>
      </c>
      <c r="G62003" s="1" t="b">
        <f t="shared" si="5801"/>
        <v>0</v>
      </c>
      <c r="H62003" s="1" t="b">
        <f t="shared" si="5799"/>
        <v>0</v>
      </c>
      <c r="I62003" s="1" t="e">
        <f t="shared" si="5800"/>
        <v>#VALUE!</v>
      </c>
    </row>
    <row r="62004" spans="1:15" x14ac:dyDescent="0.25">
      <c r="A62004" s="1">
        <v>62004</v>
      </c>
      <c r="B62004" s="1" t="b">
        <f>IF(AND(G62004=TRUE(),H62004=TRUE()),IFERROR(MATCH(LEFT(E62005,6),Sheet3!$3:$3,0)&gt;0,"No Section"),FALSE())</f>
        <v>0</v>
      </c>
      <c r="C62004" s="1">
        <f t="shared" si="5796"/>
        <v>60.48</v>
      </c>
      <c r="E62004" s="1" t="str">
        <f t="shared" si="5797"/>
        <v>060480_SW_1_LP</v>
      </c>
      <c r="F62004" s="1" t="str">
        <f t="shared" si="5798"/>
        <v/>
      </c>
      <c r="G62004" s="1" t="b">
        <f t="shared" si="5801"/>
        <v>0</v>
      </c>
      <c r="H62004" s="1" t="b">
        <f t="shared" si="5799"/>
        <v>0</v>
      </c>
      <c r="I62004" s="1" t="e">
        <f t="shared" si="5800"/>
        <v>#VALUE!</v>
      </c>
      <c r="J62004" s="1" t="s">
        <v>1435</v>
      </c>
    </row>
    <row r="62005" spans="1:15" x14ac:dyDescent="0.25">
      <c r="A62005" s="1">
        <v>62005</v>
      </c>
      <c r="B62005" s="1" t="b">
        <f>IF(AND(G62005=TRUE(),H62005=TRUE()),IFERROR(MATCH(LEFT(E62006,6),Sheet3!$3:$3,0)&gt;0,"No Section"),FALSE())</f>
        <v>0</v>
      </c>
      <c r="C62005" s="1">
        <f t="shared" si="5796"/>
        <v>60.48</v>
      </c>
      <c r="E62005" s="1" t="str">
        <f t="shared" si="5797"/>
        <v>060480_SW_1_LP</v>
      </c>
      <c r="F62005" s="1" t="str">
        <f t="shared" si="5798"/>
        <v/>
      </c>
      <c r="G62005" s="1" t="b">
        <f t="shared" si="5801"/>
        <v>1</v>
      </c>
      <c r="H62005" s="1" t="b">
        <f t="shared" si="5799"/>
        <v>0</v>
      </c>
      <c r="I62005" s="1" t="e">
        <f t="shared" si="5800"/>
        <v>#VALUE!</v>
      </c>
      <c r="J62005" s="1" t="s">
        <v>390</v>
      </c>
      <c r="K62005" s="1">
        <v>1036</v>
      </c>
      <c r="L62005" s="1" t="s">
        <v>391</v>
      </c>
    </row>
    <row r="62006" spans="1:15" x14ac:dyDescent="0.25">
      <c r="A62006" s="1">
        <v>62006</v>
      </c>
      <c r="B62006" s="1" t="b">
        <f>IF(AND(G62006=TRUE(),H62006=TRUE()),IFERROR(MATCH(LEFT(E62007,6),Sheet3!$3:$3,0)&gt;0,"No Section"),FALSE())</f>
        <v>1</v>
      </c>
      <c r="C62006" s="1">
        <f t="shared" si="5796"/>
        <v>60.48</v>
      </c>
      <c r="D62006" s="1" t="str">
        <f>RIGHT(E62006,LEN(E62006)-7)</f>
        <v>SW_1_LP</v>
      </c>
      <c r="E62006" s="1" t="str">
        <f t="shared" si="5797"/>
        <v>060480_SW_1_LP</v>
      </c>
      <c r="F62006" s="1" t="str">
        <f t="shared" si="5798"/>
        <v>Gelcoat</v>
      </c>
      <c r="G62006" s="1" t="b">
        <f t="shared" si="5801"/>
        <v>1</v>
      </c>
      <c r="H62006" s="1" t="b">
        <f t="shared" si="5799"/>
        <v>1</v>
      </c>
      <c r="I62006" s="1">
        <f t="shared" si="5800"/>
        <v>5.0000000000000001E-4</v>
      </c>
      <c r="J62006" s="1" t="s">
        <v>392</v>
      </c>
      <c r="K62006" s="1">
        <v>5.0000000000000001E-4</v>
      </c>
      <c r="L62006" s="1">
        <v>3</v>
      </c>
      <c r="M62006" s="1">
        <v>0</v>
      </c>
      <c r="O62006" s="1" t="s">
        <v>16</v>
      </c>
    </row>
    <row r="62007" spans="1:15" x14ac:dyDescent="0.25">
      <c r="A62007" s="1">
        <v>62007</v>
      </c>
      <c r="B62007" s="1" t="b">
        <f>IF(AND(G62007=TRUE(),H62007=TRUE()),IFERROR(MATCH(LEFT(E62008,6),Sheet3!$3:$3,0)&gt;0,"No Section"),FALSE())</f>
        <v>1</v>
      </c>
      <c r="C62007" s="1">
        <f t="shared" si="5796"/>
        <v>60.48</v>
      </c>
      <c r="D62007" s="1" t="str">
        <f>RIGHT(E62007,LEN(E62007)-7)</f>
        <v>SW_1_LP</v>
      </c>
      <c r="E62007" s="1" t="str">
        <f t="shared" si="5797"/>
        <v>060480_SW_1_LP</v>
      </c>
      <c r="F62007" s="1" t="str">
        <f t="shared" si="5798"/>
        <v>Triax Shell</v>
      </c>
      <c r="G62007" s="1" t="b">
        <f t="shared" si="5801"/>
        <v>1</v>
      </c>
      <c r="H62007" s="1" t="b">
        <f t="shared" si="5799"/>
        <v>1</v>
      </c>
      <c r="I62007" s="1">
        <f t="shared" si="5800"/>
        <v>1E-3</v>
      </c>
      <c r="J62007" s="1" t="s">
        <v>392</v>
      </c>
      <c r="K62007" s="1">
        <v>1E-3</v>
      </c>
      <c r="L62007" s="1">
        <v>6</v>
      </c>
      <c r="M62007" s="1">
        <v>0</v>
      </c>
      <c r="O62007" s="1" t="s">
        <v>393</v>
      </c>
    </row>
    <row r="62008" spans="1:15" x14ac:dyDescent="0.25">
      <c r="A62008" s="1">
        <v>62008</v>
      </c>
      <c r="B62008" s="1" t="b">
        <f>IF(AND(G62008=TRUE(),H62008=TRUE()),IFERROR(MATCH(LEFT(E62009,6),Sheet3!$3:$3,0)&gt;0,"No Section"),FALSE())</f>
        <v>0</v>
      </c>
      <c r="C62008" s="1">
        <f t="shared" si="5796"/>
        <v>60.48</v>
      </c>
      <c r="E62008" s="1" t="str">
        <f t="shared" si="5797"/>
        <v>060480_SW_1_LP</v>
      </c>
      <c r="F62008" s="1" t="str">
        <f t="shared" si="5798"/>
        <v/>
      </c>
      <c r="G62008" s="1" t="b">
        <f t="shared" si="5801"/>
        <v>1</v>
      </c>
      <c r="H62008" s="1" t="b">
        <f t="shared" si="5799"/>
        <v>0</v>
      </c>
      <c r="I62008" s="1" t="e">
        <f t="shared" si="5800"/>
        <v>#VALUE!</v>
      </c>
      <c r="J62008" s="1" t="s">
        <v>394</v>
      </c>
      <c r="K62008" s="1" t="s">
        <v>395</v>
      </c>
    </row>
    <row r="62009" spans="1:15" x14ac:dyDescent="0.25">
      <c r="A62009" s="1">
        <v>62009</v>
      </c>
      <c r="B62009" s="1" t="b">
        <f>IF(AND(G62009=TRUE(),H62009=TRUE()),IFERROR(MATCH(LEFT(E62010,6),Sheet3!$3:$3,0)&gt;0,"No Section"),FALSE())</f>
        <v>0</v>
      </c>
      <c r="C62009" s="1">
        <f t="shared" si="5796"/>
        <v>60.48</v>
      </c>
      <c r="E62009" s="1" t="str">
        <f t="shared" si="5797"/>
        <v>060480_SW_1_LP</v>
      </c>
      <c r="F62009" s="1" t="str">
        <f t="shared" si="5798"/>
        <v/>
      </c>
      <c r="G62009" s="1" t="b">
        <f t="shared" si="5801"/>
        <v>1</v>
      </c>
      <c r="H62009" s="1" t="b">
        <f t="shared" si="5799"/>
        <v>0</v>
      </c>
      <c r="I62009" s="1" t="e">
        <f t="shared" si="5800"/>
        <v>#VALUE!</v>
      </c>
    </row>
    <row r="62010" spans="1:15" x14ac:dyDescent="0.25">
      <c r="A62010" s="1">
        <v>62010</v>
      </c>
      <c r="B62010" s="1" t="b">
        <f>IF(AND(G62010=TRUE(),H62010=TRUE()),IFERROR(MATCH(LEFT(E62011,6),Sheet3!$3:$3,0)&gt;0,"No Section"),FALSE())</f>
        <v>0</v>
      </c>
      <c r="C62010" s="1">
        <f t="shared" si="5796"/>
        <v>60.48</v>
      </c>
      <c r="E62010" s="1" t="str">
        <f t="shared" si="5797"/>
        <v>060480_SW_1_LP</v>
      </c>
      <c r="F62010" s="1" t="str">
        <f t="shared" si="5798"/>
        <v/>
      </c>
      <c r="G62010" s="1" t="b">
        <f t="shared" si="5801"/>
        <v>1</v>
      </c>
      <c r="H62010" s="1" t="b">
        <f t="shared" si="5799"/>
        <v>0</v>
      </c>
      <c r="I62010" s="1" t="e">
        <f t="shared" si="5800"/>
        <v>#VALUE!</v>
      </c>
      <c r="J62010" s="1" t="s">
        <v>1435</v>
      </c>
    </row>
    <row r="62011" spans="1:15" x14ac:dyDescent="0.25">
      <c r="A62011" s="1">
        <v>62011</v>
      </c>
      <c r="B62011" s="1" t="b">
        <f>IF(AND(G62011=TRUE(),H62011=TRUE()),IFERROR(MATCH(LEFT(E62012,6),Sheet3!$3:$3,0)&gt;0,"No Section"),FALSE())</f>
        <v>0</v>
      </c>
      <c r="C62011" s="1">
        <f t="shared" si="5796"/>
        <v>60.48</v>
      </c>
      <c r="E62011" s="1" t="str">
        <f t="shared" si="5797"/>
        <v>060480_SW_1_LP</v>
      </c>
      <c r="F62011" s="1" t="str">
        <f t="shared" si="5798"/>
        <v/>
      </c>
      <c r="G62011" s="1" t="b">
        <f t="shared" si="5801"/>
        <v>0</v>
      </c>
      <c r="H62011" s="1" t="b">
        <f t="shared" si="5799"/>
        <v>0</v>
      </c>
      <c r="I62011" s="1" t="e">
        <f t="shared" si="5800"/>
        <v>#VALUE!</v>
      </c>
      <c r="J62011" s="1" t="s">
        <v>390</v>
      </c>
      <c r="K62011" s="1">
        <v>2036</v>
      </c>
      <c r="L62011" s="1" t="s">
        <v>391</v>
      </c>
    </row>
    <row r="62012" spans="1:15" x14ac:dyDescent="0.25">
      <c r="A62012" s="1">
        <v>62012</v>
      </c>
      <c r="B62012" s="1" t="b">
        <f>IF(AND(G62012=TRUE(),H62012=TRUE()),IFERROR(MATCH(LEFT(E62013,6),Sheet3!$3:$3,0)&gt;0,"No Section"),FALSE())</f>
        <v>0</v>
      </c>
      <c r="C62012" s="1">
        <f t="shared" si="5796"/>
        <v>60.48</v>
      </c>
      <c r="E62012" s="1" t="str">
        <f t="shared" si="5797"/>
        <v>060480_SW_1_LP</v>
      </c>
      <c r="F62012" s="1" t="str">
        <f t="shared" si="5798"/>
        <v>Gelcoat</v>
      </c>
      <c r="G62012" s="1" t="b">
        <f t="shared" si="5801"/>
        <v>0</v>
      </c>
      <c r="H62012" s="1" t="b">
        <f t="shared" si="5799"/>
        <v>1</v>
      </c>
      <c r="I62012" s="1">
        <f t="shared" si="5800"/>
        <v>5.0000000000000001E-4</v>
      </c>
      <c r="J62012" s="1" t="s">
        <v>392</v>
      </c>
      <c r="K62012" s="1">
        <v>5.0000000000000001E-4</v>
      </c>
      <c r="L62012" s="1">
        <v>3</v>
      </c>
      <c r="M62012" s="1">
        <v>0</v>
      </c>
      <c r="O62012" s="1" t="s">
        <v>16</v>
      </c>
    </row>
    <row r="62013" spans="1:15" x14ac:dyDescent="0.25">
      <c r="A62013" s="1">
        <v>62013</v>
      </c>
      <c r="B62013" s="1" t="b">
        <f>IF(AND(G62013=TRUE(),H62013=TRUE()),IFERROR(MATCH(LEFT(E62014,6),Sheet3!$3:$3,0)&gt;0,"No Section"),FALSE())</f>
        <v>0</v>
      </c>
      <c r="C62013" s="1">
        <f t="shared" si="5796"/>
        <v>60.48</v>
      </c>
      <c r="E62013" s="1" t="str">
        <f t="shared" si="5797"/>
        <v>060480_SW_1_LP</v>
      </c>
      <c r="F62013" s="1" t="str">
        <f t="shared" si="5798"/>
        <v>Triax Shell</v>
      </c>
      <c r="G62013" s="1" t="b">
        <f t="shared" si="5801"/>
        <v>0</v>
      </c>
      <c r="H62013" s="1" t="b">
        <f t="shared" si="5799"/>
        <v>1</v>
      </c>
      <c r="I62013" s="1">
        <f t="shared" si="5800"/>
        <v>1E-3</v>
      </c>
      <c r="J62013" s="1" t="s">
        <v>392</v>
      </c>
      <c r="K62013" s="1">
        <v>1E-3</v>
      </c>
      <c r="L62013" s="1">
        <v>6</v>
      </c>
      <c r="M62013" s="1">
        <v>0</v>
      </c>
      <c r="O62013" s="1" t="s">
        <v>393</v>
      </c>
    </row>
    <row r="62014" spans="1:15" x14ac:dyDescent="0.25">
      <c r="A62014" s="1">
        <v>62014</v>
      </c>
      <c r="B62014" s="1" t="b">
        <f>IF(AND(G62014=TRUE(),H62014=TRUE()),IFERROR(MATCH(LEFT(E62015,6),Sheet3!$3:$3,0)&gt;0,"No Section"),FALSE())</f>
        <v>0</v>
      </c>
      <c r="C62014" s="1">
        <f t="shared" si="5796"/>
        <v>60.48</v>
      </c>
      <c r="E62014" s="1" t="str">
        <f t="shared" si="5797"/>
        <v>060480_SW_1_LP</v>
      </c>
      <c r="F62014" s="1" t="str">
        <f t="shared" si="5798"/>
        <v/>
      </c>
      <c r="G62014" s="1" t="b">
        <f t="shared" si="5801"/>
        <v>0</v>
      </c>
      <c r="H62014" s="1" t="b">
        <f t="shared" si="5799"/>
        <v>0</v>
      </c>
      <c r="I62014" s="1" t="e">
        <f t="shared" si="5800"/>
        <v>#VALUE!</v>
      </c>
      <c r="J62014" s="1" t="s">
        <v>394</v>
      </c>
      <c r="K62014" s="1" t="s">
        <v>396</v>
      </c>
    </row>
    <row r="62015" spans="1:15" x14ac:dyDescent="0.25">
      <c r="A62015" s="1">
        <v>62015</v>
      </c>
      <c r="B62015" s="1" t="b">
        <f>IF(AND(G62015=TRUE(),H62015=TRUE()),IFERROR(MATCH(LEFT(E62016,6),Sheet3!$3:$3,0)&gt;0,"No Section"),FALSE())</f>
        <v>0</v>
      </c>
      <c r="C62015" s="1">
        <f t="shared" si="5796"/>
        <v>60.48</v>
      </c>
      <c r="E62015" s="1" t="str">
        <f t="shared" si="5797"/>
        <v>060480_SW_1_LP</v>
      </c>
      <c r="F62015" s="1" t="str">
        <f t="shared" si="5798"/>
        <v/>
      </c>
      <c r="G62015" s="1" t="b">
        <f t="shared" si="5801"/>
        <v>0</v>
      </c>
      <c r="H62015" s="1" t="b">
        <f t="shared" si="5799"/>
        <v>0</v>
      </c>
      <c r="I62015" s="1" t="e">
        <f t="shared" si="5800"/>
        <v>#VALUE!</v>
      </c>
    </row>
    <row r="62016" spans="1:15" x14ac:dyDescent="0.25">
      <c r="A62016" s="1">
        <v>62016</v>
      </c>
      <c r="B62016" s="1" t="b">
        <f>IF(AND(G62016=TRUE(),H62016=TRUE()),IFERROR(MATCH(LEFT(E62017,6),Sheet3!$3:$3,0)&gt;0,"No Section"),FALSE())</f>
        <v>0</v>
      </c>
      <c r="C62016" s="1">
        <f t="shared" si="5796"/>
        <v>60.48</v>
      </c>
      <c r="E62016" s="1" t="str">
        <f t="shared" si="5797"/>
        <v>060480_SW_2_HP</v>
      </c>
      <c r="F62016" s="1" t="str">
        <f t="shared" si="5798"/>
        <v/>
      </c>
      <c r="G62016" s="1" t="b">
        <f t="shared" si="5801"/>
        <v>0</v>
      </c>
      <c r="H62016" s="1" t="b">
        <f t="shared" si="5799"/>
        <v>0</v>
      </c>
      <c r="I62016" s="1" t="e">
        <f t="shared" si="5800"/>
        <v>#VALUE!</v>
      </c>
      <c r="J62016" s="1" t="s">
        <v>1436</v>
      </c>
    </row>
    <row r="62017" spans="1:15" x14ac:dyDescent="0.25">
      <c r="A62017" s="1">
        <v>62017</v>
      </c>
      <c r="B62017" s="1" t="b">
        <f>IF(AND(G62017=TRUE(),H62017=TRUE()),IFERROR(MATCH(LEFT(E62018,6),Sheet3!$3:$3,0)&gt;0,"No Section"),FALSE())</f>
        <v>0</v>
      </c>
      <c r="C62017" s="1">
        <f t="shared" si="5796"/>
        <v>60.48</v>
      </c>
      <c r="E62017" s="1" t="str">
        <f t="shared" si="5797"/>
        <v>060480_SW_2_HP</v>
      </c>
      <c r="F62017" s="1" t="str">
        <f t="shared" si="5798"/>
        <v/>
      </c>
      <c r="G62017" s="1" t="b">
        <f t="shared" si="5801"/>
        <v>1</v>
      </c>
      <c r="H62017" s="1" t="b">
        <f t="shared" si="5799"/>
        <v>0</v>
      </c>
      <c r="I62017" s="1" t="e">
        <f t="shared" si="5800"/>
        <v>#VALUE!</v>
      </c>
      <c r="J62017" s="1" t="s">
        <v>390</v>
      </c>
      <c r="K62017" s="1">
        <v>1037</v>
      </c>
      <c r="L62017" s="1" t="s">
        <v>391</v>
      </c>
    </row>
    <row r="62018" spans="1:15" x14ac:dyDescent="0.25">
      <c r="A62018" s="1">
        <v>62018</v>
      </c>
      <c r="B62018" s="1" t="b">
        <f>IF(AND(G62018=TRUE(),H62018=TRUE()),IFERROR(MATCH(LEFT(E62019,6),Sheet3!$3:$3,0)&gt;0,"No Section"),FALSE())</f>
        <v>1</v>
      </c>
      <c r="C62018" s="1">
        <f t="shared" si="5796"/>
        <v>60.48</v>
      </c>
      <c r="D62018" s="1" t="str">
        <f>RIGHT(E62018,LEN(E62018)-7)</f>
        <v>SW_2_HP</v>
      </c>
      <c r="E62018" s="1" t="str">
        <f t="shared" si="5797"/>
        <v>060480_SW_2_HP</v>
      </c>
      <c r="F62018" s="1" t="str">
        <f t="shared" si="5798"/>
        <v>Gelcoat</v>
      </c>
      <c r="G62018" s="1" t="b">
        <f t="shared" si="5801"/>
        <v>1</v>
      </c>
      <c r="H62018" s="1" t="b">
        <f t="shared" si="5799"/>
        <v>1</v>
      </c>
      <c r="I62018" s="1">
        <f t="shared" si="5800"/>
        <v>5.0000000000000001E-4</v>
      </c>
      <c r="J62018" s="1" t="s">
        <v>392</v>
      </c>
      <c r="K62018" s="1">
        <v>5.0000000000000001E-4</v>
      </c>
      <c r="L62018" s="1">
        <v>3</v>
      </c>
      <c r="M62018" s="1">
        <v>0</v>
      </c>
      <c r="O62018" s="1" t="s">
        <v>16</v>
      </c>
    </row>
    <row r="62019" spans="1:15" x14ac:dyDescent="0.25">
      <c r="A62019" s="1">
        <v>62019</v>
      </c>
      <c r="B62019" s="1" t="b">
        <f>IF(AND(G62019=TRUE(),H62019=TRUE()),IFERROR(MATCH(LEFT(E62020,6),Sheet3!$3:$3,0)&gt;0,"No Section"),FALSE())</f>
        <v>1</v>
      </c>
      <c r="C62019" s="1">
        <f t="shared" si="5796"/>
        <v>60.48</v>
      </c>
      <c r="D62019" s="1" t="str">
        <f>RIGHT(E62019,LEN(E62019)-7)</f>
        <v>SW_2_HP</v>
      </c>
      <c r="E62019" s="1" t="str">
        <f t="shared" si="5797"/>
        <v>060480_SW_2_HP</v>
      </c>
      <c r="F62019" s="1" t="str">
        <f t="shared" si="5798"/>
        <v>Triax Shell</v>
      </c>
      <c r="G62019" s="1" t="b">
        <f t="shared" si="5801"/>
        <v>1</v>
      </c>
      <c r="H62019" s="1" t="b">
        <f t="shared" si="5799"/>
        <v>1</v>
      </c>
      <c r="I62019" s="1">
        <f t="shared" si="5800"/>
        <v>1E-3</v>
      </c>
      <c r="J62019" s="1" t="s">
        <v>392</v>
      </c>
      <c r="K62019" s="1">
        <v>1E-3</v>
      </c>
      <c r="L62019" s="1">
        <v>6</v>
      </c>
      <c r="M62019" s="1">
        <v>0</v>
      </c>
      <c r="O62019" s="1" t="s">
        <v>393</v>
      </c>
    </row>
    <row r="62020" spans="1:15" x14ac:dyDescent="0.25">
      <c r="A62020" s="1">
        <v>62020</v>
      </c>
      <c r="B62020" s="1" t="b">
        <f>IF(AND(G62020=TRUE(),H62020=TRUE()),IFERROR(MATCH(LEFT(E62021,6),Sheet3!$3:$3,0)&gt;0,"No Section"),FALSE())</f>
        <v>0</v>
      </c>
      <c r="C62020" s="1">
        <f t="shared" si="5796"/>
        <v>60.48</v>
      </c>
      <c r="E62020" s="1" t="str">
        <f t="shared" si="5797"/>
        <v>060480_SW_2_HP</v>
      </c>
      <c r="F62020" s="1" t="str">
        <f t="shared" si="5798"/>
        <v/>
      </c>
      <c r="G62020" s="1" t="b">
        <f t="shared" si="5801"/>
        <v>1</v>
      </c>
      <c r="H62020" s="1" t="b">
        <f t="shared" si="5799"/>
        <v>0</v>
      </c>
      <c r="I62020" s="1" t="e">
        <f t="shared" si="5800"/>
        <v>#VALUE!</v>
      </c>
      <c r="J62020" s="1" t="s">
        <v>394</v>
      </c>
      <c r="K62020" s="1" t="s">
        <v>395</v>
      </c>
    </row>
    <row r="62021" spans="1:15" x14ac:dyDescent="0.25">
      <c r="A62021" s="1">
        <v>62021</v>
      </c>
      <c r="B62021" s="1" t="b">
        <f>IF(AND(G62021=TRUE(),H62021=TRUE()),IFERROR(MATCH(LEFT(E62022,6),Sheet3!$3:$3,0)&gt;0,"No Section"),FALSE())</f>
        <v>0</v>
      </c>
      <c r="C62021" s="1">
        <f t="shared" si="5796"/>
        <v>60.48</v>
      </c>
      <c r="E62021" s="1" t="str">
        <f t="shared" si="5797"/>
        <v>060480_SW_2_HP</v>
      </c>
      <c r="F62021" s="1" t="str">
        <f t="shared" si="5798"/>
        <v/>
      </c>
      <c r="G62021" s="1" t="b">
        <f t="shared" si="5801"/>
        <v>1</v>
      </c>
      <c r="H62021" s="1" t="b">
        <f t="shared" si="5799"/>
        <v>0</v>
      </c>
      <c r="I62021" s="1" t="e">
        <f t="shared" si="5800"/>
        <v>#VALUE!</v>
      </c>
    </row>
    <row r="62022" spans="1:15" x14ac:dyDescent="0.25">
      <c r="A62022" s="1">
        <v>62022</v>
      </c>
      <c r="B62022" s="1" t="b">
        <f>IF(AND(G62022=TRUE(),H62022=TRUE()),IFERROR(MATCH(LEFT(E62023,6),Sheet3!$3:$3,0)&gt;0,"No Section"),FALSE())</f>
        <v>0</v>
      </c>
      <c r="C62022" s="1">
        <f t="shared" si="5796"/>
        <v>60.48</v>
      </c>
      <c r="E62022" s="1" t="str">
        <f t="shared" si="5797"/>
        <v>060480_SW_2_HP</v>
      </c>
      <c r="F62022" s="1" t="str">
        <f t="shared" si="5798"/>
        <v/>
      </c>
      <c r="G62022" s="1" t="b">
        <f t="shared" si="5801"/>
        <v>1</v>
      </c>
      <c r="H62022" s="1" t="b">
        <f t="shared" si="5799"/>
        <v>0</v>
      </c>
      <c r="I62022" s="1" t="e">
        <f t="shared" si="5800"/>
        <v>#VALUE!</v>
      </c>
      <c r="J62022" s="1" t="s">
        <v>1436</v>
      </c>
    </row>
    <row r="62023" spans="1:15" x14ac:dyDescent="0.25">
      <c r="A62023" s="1">
        <v>62023</v>
      </c>
      <c r="B62023" s="1" t="b">
        <f>IF(AND(G62023=TRUE(),H62023=TRUE()),IFERROR(MATCH(LEFT(E62024,6),Sheet3!$3:$3,0)&gt;0,"No Section"),FALSE())</f>
        <v>0</v>
      </c>
      <c r="C62023" s="1">
        <f t="shared" si="5796"/>
        <v>60.48</v>
      </c>
      <c r="E62023" s="1" t="str">
        <f t="shared" si="5797"/>
        <v>060480_SW_2_HP</v>
      </c>
      <c r="F62023" s="1" t="str">
        <f t="shared" si="5798"/>
        <v/>
      </c>
      <c r="G62023" s="1" t="b">
        <f t="shared" si="5801"/>
        <v>0</v>
      </c>
      <c r="H62023" s="1" t="b">
        <f t="shared" si="5799"/>
        <v>0</v>
      </c>
      <c r="I62023" s="1" t="e">
        <f t="shared" si="5800"/>
        <v>#VALUE!</v>
      </c>
      <c r="J62023" s="1" t="s">
        <v>390</v>
      </c>
      <c r="K62023" s="1">
        <v>2037</v>
      </c>
      <c r="L62023" s="1" t="s">
        <v>391</v>
      </c>
    </row>
    <row r="62024" spans="1:15" x14ac:dyDescent="0.25">
      <c r="A62024" s="1">
        <v>62024</v>
      </c>
      <c r="B62024" s="1" t="b">
        <f>IF(AND(G62024=TRUE(),H62024=TRUE()),IFERROR(MATCH(LEFT(E62025,6),Sheet3!$3:$3,0)&gt;0,"No Section"),FALSE())</f>
        <v>0</v>
      </c>
      <c r="C62024" s="1">
        <f t="shared" si="5796"/>
        <v>60.48</v>
      </c>
      <c r="E62024" s="1" t="str">
        <f t="shared" si="5797"/>
        <v>060480_SW_2_HP</v>
      </c>
      <c r="F62024" s="1" t="str">
        <f t="shared" si="5798"/>
        <v>Gelcoat</v>
      </c>
      <c r="G62024" s="1" t="b">
        <f t="shared" si="5801"/>
        <v>0</v>
      </c>
      <c r="H62024" s="1" t="b">
        <f t="shared" si="5799"/>
        <v>1</v>
      </c>
      <c r="I62024" s="1">
        <f t="shared" si="5800"/>
        <v>5.0000000000000001E-4</v>
      </c>
      <c r="J62024" s="1" t="s">
        <v>392</v>
      </c>
      <c r="K62024" s="1">
        <v>5.0000000000000001E-4</v>
      </c>
      <c r="L62024" s="1">
        <v>3</v>
      </c>
      <c r="M62024" s="1">
        <v>0</v>
      </c>
      <c r="O62024" s="1" t="s">
        <v>16</v>
      </c>
    </row>
    <row r="62025" spans="1:15" x14ac:dyDescent="0.25">
      <c r="A62025" s="1">
        <v>62025</v>
      </c>
      <c r="B62025" s="1" t="b">
        <f>IF(AND(G62025=TRUE(),H62025=TRUE()),IFERROR(MATCH(LEFT(E62026,6),Sheet3!$3:$3,0)&gt;0,"No Section"),FALSE())</f>
        <v>0</v>
      </c>
      <c r="C62025" s="1">
        <f t="shared" si="5796"/>
        <v>60.48</v>
      </c>
      <c r="E62025" s="1" t="str">
        <f t="shared" si="5797"/>
        <v>060480_SW_2_HP</v>
      </c>
      <c r="F62025" s="1" t="str">
        <f t="shared" si="5798"/>
        <v>Triax Shell</v>
      </c>
      <c r="G62025" s="1" t="b">
        <f t="shared" si="5801"/>
        <v>0</v>
      </c>
      <c r="H62025" s="1" t="b">
        <f t="shared" si="5799"/>
        <v>1</v>
      </c>
      <c r="I62025" s="1">
        <f t="shared" si="5800"/>
        <v>1E-3</v>
      </c>
      <c r="J62025" s="1" t="s">
        <v>392</v>
      </c>
      <c r="K62025" s="1">
        <v>1E-3</v>
      </c>
      <c r="L62025" s="1">
        <v>6</v>
      </c>
      <c r="M62025" s="1">
        <v>0</v>
      </c>
      <c r="O62025" s="1" t="s">
        <v>393</v>
      </c>
    </row>
    <row r="62026" spans="1:15" x14ac:dyDescent="0.25">
      <c r="A62026" s="1">
        <v>62026</v>
      </c>
      <c r="B62026" s="1" t="b">
        <f>IF(AND(G62026=TRUE(),H62026=TRUE()),IFERROR(MATCH(LEFT(E62027,6),Sheet3!$3:$3,0)&gt;0,"No Section"),FALSE())</f>
        <v>0</v>
      </c>
      <c r="C62026" s="1">
        <f t="shared" si="5796"/>
        <v>60.48</v>
      </c>
      <c r="E62026" s="1" t="str">
        <f t="shared" si="5797"/>
        <v>060480_SW_2_HP</v>
      </c>
      <c r="F62026" s="1" t="str">
        <f t="shared" si="5798"/>
        <v/>
      </c>
      <c r="G62026" s="1" t="b">
        <f t="shared" si="5801"/>
        <v>0</v>
      </c>
      <c r="H62026" s="1" t="b">
        <f t="shared" si="5799"/>
        <v>0</v>
      </c>
      <c r="I62026" s="1" t="e">
        <f t="shared" si="5800"/>
        <v>#VALUE!</v>
      </c>
      <c r="J62026" s="1" t="s">
        <v>394</v>
      </c>
      <c r="K62026" s="1" t="s">
        <v>396</v>
      </c>
    </row>
    <row r="62027" spans="1:15" x14ac:dyDescent="0.25">
      <c r="A62027" s="1">
        <v>62027</v>
      </c>
      <c r="B62027" s="1" t="b">
        <f>IF(AND(G62027=TRUE(),H62027=TRUE()),IFERROR(MATCH(LEFT(E62028,6),Sheet3!$3:$3,0)&gt;0,"No Section"),FALSE())</f>
        <v>0</v>
      </c>
      <c r="C62027" s="1">
        <f t="shared" si="5796"/>
        <v>60.48</v>
      </c>
      <c r="E62027" s="1" t="str">
        <f t="shared" si="5797"/>
        <v>060480_SW_2_HP</v>
      </c>
      <c r="F62027" s="1" t="str">
        <f t="shared" si="5798"/>
        <v/>
      </c>
      <c r="G62027" s="1" t="b">
        <f t="shared" si="5801"/>
        <v>0</v>
      </c>
      <c r="H62027" s="1" t="b">
        <f t="shared" si="5799"/>
        <v>0</v>
      </c>
      <c r="I62027" s="1" t="e">
        <f t="shared" si="5800"/>
        <v>#VALUE!</v>
      </c>
    </row>
    <row r="62028" spans="1:15" x14ac:dyDescent="0.25">
      <c r="A62028" s="1">
        <v>62028</v>
      </c>
      <c r="B62028" s="1" t="b">
        <f>IF(AND(G62028=TRUE(),H62028=TRUE()),IFERROR(MATCH(LEFT(E62029,6),Sheet3!$3:$3,0)&gt;0,"No Section"),FALSE())</f>
        <v>0</v>
      </c>
      <c r="C62028" s="1">
        <f t="shared" si="5796"/>
        <v>60.48</v>
      </c>
      <c r="E62028" s="1" t="str">
        <f t="shared" si="5797"/>
        <v>060480_SW_2_LP</v>
      </c>
      <c r="F62028" s="1" t="str">
        <f t="shared" si="5798"/>
        <v/>
      </c>
      <c r="G62028" s="1" t="b">
        <f t="shared" si="5801"/>
        <v>0</v>
      </c>
      <c r="H62028" s="1" t="b">
        <f t="shared" si="5799"/>
        <v>0</v>
      </c>
      <c r="I62028" s="1" t="e">
        <f t="shared" si="5800"/>
        <v>#VALUE!</v>
      </c>
      <c r="J62028" s="1" t="s">
        <v>1437</v>
      </c>
    </row>
    <row r="62029" spans="1:15" x14ac:dyDescent="0.25">
      <c r="A62029" s="1">
        <v>62029</v>
      </c>
      <c r="B62029" s="1" t="b">
        <f>IF(AND(G62029=TRUE(),H62029=TRUE()),IFERROR(MATCH(LEFT(E62030,6),Sheet3!$3:$3,0)&gt;0,"No Section"),FALSE())</f>
        <v>0</v>
      </c>
      <c r="C62029" s="1">
        <f t="shared" si="5796"/>
        <v>60.48</v>
      </c>
      <c r="E62029" s="1" t="str">
        <f t="shared" si="5797"/>
        <v>060480_SW_2_LP</v>
      </c>
      <c r="F62029" s="1" t="str">
        <f t="shared" si="5798"/>
        <v/>
      </c>
      <c r="G62029" s="1" t="b">
        <f t="shared" si="5801"/>
        <v>1</v>
      </c>
      <c r="H62029" s="1" t="b">
        <f t="shared" si="5799"/>
        <v>0</v>
      </c>
      <c r="I62029" s="1" t="e">
        <f t="shared" si="5800"/>
        <v>#VALUE!</v>
      </c>
      <c r="J62029" s="1" t="s">
        <v>390</v>
      </c>
      <c r="K62029" s="1">
        <v>1038</v>
      </c>
      <c r="L62029" s="1" t="s">
        <v>391</v>
      </c>
    </row>
    <row r="62030" spans="1:15" x14ac:dyDescent="0.25">
      <c r="A62030" s="1">
        <v>62030</v>
      </c>
      <c r="B62030" s="1" t="b">
        <f>IF(AND(G62030=TRUE(),H62030=TRUE()),IFERROR(MATCH(LEFT(E62031,6),Sheet3!$3:$3,0)&gt;0,"No Section"),FALSE())</f>
        <v>1</v>
      </c>
      <c r="C62030" s="1">
        <f t="shared" si="5796"/>
        <v>60.48</v>
      </c>
      <c r="D62030" s="1" t="str">
        <f>RIGHT(E62030,LEN(E62030)-7)</f>
        <v>SW_2_LP</v>
      </c>
      <c r="E62030" s="1" t="str">
        <f t="shared" si="5797"/>
        <v>060480_SW_2_LP</v>
      </c>
      <c r="F62030" s="1" t="str">
        <f t="shared" si="5798"/>
        <v>Gelcoat</v>
      </c>
      <c r="G62030" s="1" t="b">
        <f t="shared" si="5801"/>
        <v>1</v>
      </c>
      <c r="H62030" s="1" t="b">
        <f t="shared" si="5799"/>
        <v>1</v>
      </c>
      <c r="I62030" s="1">
        <f t="shared" si="5800"/>
        <v>5.0000000000000001E-4</v>
      </c>
      <c r="J62030" s="1" t="s">
        <v>392</v>
      </c>
      <c r="K62030" s="1">
        <v>5.0000000000000001E-4</v>
      </c>
      <c r="L62030" s="1">
        <v>3</v>
      </c>
      <c r="M62030" s="1">
        <v>0</v>
      </c>
      <c r="O62030" s="1" t="s">
        <v>16</v>
      </c>
    </row>
    <row r="62031" spans="1:15" x14ac:dyDescent="0.25">
      <c r="A62031" s="1">
        <v>62031</v>
      </c>
      <c r="B62031" s="1" t="b">
        <f>IF(AND(G62031=TRUE(),H62031=TRUE()),IFERROR(MATCH(LEFT(E62032,6),Sheet3!$3:$3,0)&gt;0,"No Section"),FALSE())</f>
        <v>1</v>
      </c>
      <c r="C62031" s="1">
        <f t="shared" si="5796"/>
        <v>60.48</v>
      </c>
      <c r="D62031" s="1" t="str">
        <f>RIGHT(E62031,LEN(E62031)-7)</f>
        <v>SW_2_LP</v>
      </c>
      <c r="E62031" s="1" t="str">
        <f t="shared" si="5797"/>
        <v>060480_SW_2_LP</v>
      </c>
      <c r="F62031" s="1" t="str">
        <f t="shared" si="5798"/>
        <v>Triax Shell</v>
      </c>
      <c r="G62031" s="1" t="b">
        <f t="shared" si="5801"/>
        <v>1</v>
      </c>
      <c r="H62031" s="1" t="b">
        <f t="shared" si="5799"/>
        <v>1</v>
      </c>
      <c r="I62031" s="1">
        <f t="shared" si="5800"/>
        <v>1E-3</v>
      </c>
      <c r="J62031" s="1" t="s">
        <v>392</v>
      </c>
      <c r="K62031" s="1">
        <v>1E-3</v>
      </c>
      <c r="L62031" s="1">
        <v>6</v>
      </c>
      <c r="M62031" s="1">
        <v>0</v>
      </c>
      <c r="O62031" s="1" t="s">
        <v>393</v>
      </c>
    </row>
    <row r="62032" spans="1:15" x14ac:dyDescent="0.25">
      <c r="A62032" s="1">
        <v>62032</v>
      </c>
      <c r="B62032" s="1" t="b">
        <f>IF(AND(G62032=TRUE(),H62032=TRUE()),IFERROR(MATCH(LEFT(E62033,6),Sheet3!$3:$3,0)&gt;0,"No Section"),FALSE())</f>
        <v>0</v>
      </c>
      <c r="C62032" s="1">
        <f t="shared" si="5796"/>
        <v>60.48</v>
      </c>
      <c r="E62032" s="1" t="str">
        <f t="shared" si="5797"/>
        <v>060480_SW_2_LP</v>
      </c>
      <c r="F62032" s="1" t="str">
        <f t="shared" si="5798"/>
        <v/>
      </c>
      <c r="G62032" s="1" t="b">
        <f t="shared" si="5801"/>
        <v>1</v>
      </c>
      <c r="H62032" s="1" t="b">
        <f t="shared" si="5799"/>
        <v>0</v>
      </c>
      <c r="I62032" s="1" t="e">
        <f t="shared" si="5800"/>
        <v>#VALUE!</v>
      </c>
      <c r="J62032" s="1" t="s">
        <v>394</v>
      </c>
      <c r="K62032" s="1" t="s">
        <v>395</v>
      </c>
    </row>
    <row r="62033" spans="1:15" x14ac:dyDescent="0.25">
      <c r="A62033" s="1">
        <v>62033</v>
      </c>
      <c r="B62033" s="1" t="b">
        <f>IF(AND(G62033=TRUE(),H62033=TRUE()),IFERROR(MATCH(LEFT(E62034,6),Sheet3!$3:$3,0)&gt;0,"No Section"),FALSE())</f>
        <v>0</v>
      </c>
      <c r="C62033" s="1">
        <f t="shared" si="5796"/>
        <v>60.48</v>
      </c>
      <c r="E62033" s="1" t="str">
        <f t="shared" si="5797"/>
        <v>060480_SW_2_LP</v>
      </c>
      <c r="F62033" s="1" t="str">
        <f t="shared" si="5798"/>
        <v/>
      </c>
      <c r="G62033" s="1" t="b">
        <f t="shared" si="5801"/>
        <v>1</v>
      </c>
      <c r="H62033" s="1" t="b">
        <f t="shared" si="5799"/>
        <v>0</v>
      </c>
      <c r="I62033" s="1" t="e">
        <f t="shared" si="5800"/>
        <v>#VALUE!</v>
      </c>
    </row>
    <row r="62034" spans="1:15" x14ac:dyDescent="0.25">
      <c r="A62034" s="1">
        <v>62034</v>
      </c>
      <c r="B62034" s="1" t="b">
        <f>IF(AND(G62034=TRUE(),H62034=TRUE()),IFERROR(MATCH(LEFT(E62035,6),Sheet3!$3:$3,0)&gt;0,"No Section"),FALSE())</f>
        <v>0</v>
      </c>
      <c r="C62034" s="1">
        <f t="shared" si="5796"/>
        <v>60.48</v>
      </c>
      <c r="E62034" s="1" t="str">
        <f t="shared" si="5797"/>
        <v>060480_SW_2_LP</v>
      </c>
      <c r="F62034" s="1" t="str">
        <f t="shared" si="5798"/>
        <v/>
      </c>
      <c r="G62034" s="1" t="b">
        <f t="shared" si="5801"/>
        <v>1</v>
      </c>
      <c r="H62034" s="1" t="b">
        <f t="shared" si="5799"/>
        <v>0</v>
      </c>
      <c r="I62034" s="1" t="e">
        <f t="shared" si="5800"/>
        <v>#VALUE!</v>
      </c>
      <c r="J62034" s="1" t="s">
        <v>1437</v>
      </c>
    </row>
    <row r="62035" spans="1:15" x14ac:dyDescent="0.25">
      <c r="A62035" s="1">
        <v>62035</v>
      </c>
      <c r="B62035" s="1" t="b">
        <f>IF(AND(G62035=TRUE(),H62035=TRUE()),IFERROR(MATCH(LEFT(E62036,6),Sheet3!$3:$3,0)&gt;0,"No Section"),FALSE())</f>
        <v>0</v>
      </c>
      <c r="C62035" s="1">
        <f t="shared" si="5796"/>
        <v>60.48</v>
      </c>
      <c r="E62035" s="1" t="str">
        <f t="shared" si="5797"/>
        <v>060480_SW_2_LP</v>
      </c>
      <c r="F62035" s="1" t="str">
        <f t="shared" si="5798"/>
        <v/>
      </c>
      <c r="G62035" s="1" t="b">
        <f t="shared" si="5801"/>
        <v>0</v>
      </c>
      <c r="H62035" s="1" t="b">
        <f t="shared" si="5799"/>
        <v>0</v>
      </c>
      <c r="I62035" s="1" t="e">
        <f t="shared" si="5800"/>
        <v>#VALUE!</v>
      </c>
      <c r="J62035" s="1" t="s">
        <v>390</v>
      </c>
      <c r="K62035" s="1">
        <v>2038</v>
      </c>
      <c r="L62035" s="1" t="s">
        <v>391</v>
      </c>
    </row>
    <row r="62036" spans="1:15" x14ac:dyDescent="0.25">
      <c r="A62036" s="1">
        <v>62036</v>
      </c>
      <c r="B62036" s="1" t="b">
        <f>IF(AND(G62036=TRUE(),H62036=TRUE()),IFERROR(MATCH(LEFT(E62037,6),Sheet3!$3:$3,0)&gt;0,"No Section"),FALSE())</f>
        <v>0</v>
      </c>
      <c r="C62036" s="1">
        <f t="shared" ref="C62036:C62099" si="5802">LEFT(E62036,6)/1000</f>
        <v>60.48</v>
      </c>
      <c r="E62036" s="1" t="str">
        <f t="shared" ref="E62036:E62099" si="5803">IF(J62037=$J$149,RIGHT(J62036,LEN(J62036)-5),E62035)</f>
        <v>060480_SW_2_LP</v>
      </c>
      <c r="F62036" s="1" t="str">
        <f t="shared" ref="F62036:F62099" si="5804">IF(J62036=$J$150,VLOOKUP(L62036,$U$2:$V$7,2,FALSE()),"")</f>
        <v>Gelcoat</v>
      </c>
      <c r="G62036" s="1" t="b">
        <f t="shared" si="5801"/>
        <v>0</v>
      </c>
      <c r="H62036" s="1" t="b">
        <f t="shared" ref="H62036:H62099" si="5805">IF(F62036=F62037,FALSE(),IF(J62036=$J$150,TRUE(),FALSE()))</f>
        <v>1</v>
      </c>
      <c r="I62036" s="1">
        <f t="shared" ref="I62036:I62099" si="5806">IF(F62036=F62035,I62035,0)+K62036</f>
        <v>5.0000000000000001E-4</v>
      </c>
      <c r="J62036" s="1" t="s">
        <v>392</v>
      </c>
      <c r="K62036" s="1">
        <v>5.0000000000000001E-4</v>
      </c>
      <c r="L62036" s="1">
        <v>3</v>
      </c>
      <c r="M62036" s="1">
        <v>0</v>
      </c>
      <c r="O62036" s="1" t="s">
        <v>16</v>
      </c>
    </row>
    <row r="62037" spans="1:15" x14ac:dyDescent="0.25">
      <c r="A62037" s="1">
        <v>62037</v>
      </c>
      <c r="B62037" s="1" t="b">
        <f>IF(AND(G62037=TRUE(),H62037=TRUE()),IFERROR(MATCH(LEFT(E62038,6),Sheet3!$3:$3,0)&gt;0,"No Section"),FALSE())</f>
        <v>0</v>
      </c>
      <c r="C62037" s="1">
        <f t="shared" si="5802"/>
        <v>60.48</v>
      </c>
      <c r="E62037" s="1" t="str">
        <f t="shared" si="5803"/>
        <v>060480_SW_2_LP</v>
      </c>
      <c r="F62037" s="1" t="str">
        <f t="shared" si="5804"/>
        <v>Triax Shell</v>
      </c>
      <c r="G62037" s="1" t="b">
        <f t="shared" ref="G62037:G62100" si="5807">IF(J62037=$J$149,IF(E62036=E62035,FALSE(),TRUE()),G62036)</f>
        <v>0</v>
      </c>
      <c r="H62037" s="1" t="b">
        <f t="shared" si="5805"/>
        <v>1</v>
      </c>
      <c r="I62037" s="1">
        <f t="shared" si="5806"/>
        <v>1E-3</v>
      </c>
      <c r="J62037" s="1" t="s">
        <v>392</v>
      </c>
      <c r="K62037" s="1">
        <v>1E-3</v>
      </c>
      <c r="L62037" s="1">
        <v>6</v>
      </c>
      <c r="M62037" s="1">
        <v>0</v>
      </c>
      <c r="O62037" s="1" t="s">
        <v>393</v>
      </c>
    </row>
    <row r="62038" spans="1:15" x14ac:dyDescent="0.25">
      <c r="A62038" s="1">
        <v>62038</v>
      </c>
      <c r="B62038" s="1" t="b">
        <f>IF(AND(G62038=TRUE(),H62038=TRUE()),IFERROR(MATCH(LEFT(E62039,6),Sheet3!$3:$3,0)&gt;0,"No Section"),FALSE())</f>
        <v>0</v>
      </c>
      <c r="C62038" s="1">
        <f t="shared" si="5802"/>
        <v>60.48</v>
      </c>
      <c r="E62038" s="1" t="str">
        <f t="shared" si="5803"/>
        <v>060480_SW_2_LP</v>
      </c>
      <c r="F62038" s="1" t="str">
        <f t="shared" si="5804"/>
        <v/>
      </c>
      <c r="G62038" s="1" t="b">
        <f t="shared" si="5807"/>
        <v>0</v>
      </c>
      <c r="H62038" s="1" t="b">
        <f t="shared" si="5805"/>
        <v>0</v>
      </c>
      <c r="I62038" s="1" t="e">
        <f t="shared" si="5806"/>
        <v>#VALUE!</v>
      </c>
      <c r="J62038" s="1" t="s">
        <v>394</v>
      </c>
      <c r="K62038" s="1" t="s">
        <v>396</v>
      </c>
    </row>
    <row r="62039" spans="1:15" x14ac:dyDescent="0.25">
      <c r="A62039" s="1">
        <v>62039</v>
      </c>
      <c r="B62039" s="1" t="b">
        <f>IF(AND(G62039=TRUE(),H62039=TRUE()),IFERROR(MATCH(LEFT(E62040,6),Sheet3!$3:$3,0)&gt;0,"No Section"),FALSE())</f>
        <v>0</v>
      </c>
      <c r="C62039" s="1">
        <f t="shared" si="5802"/>
        <v>60.48</v>
      </c>
      <c r="E62039" s="1" t="str">
        <f t="shared" si="5803"/>
        <v>060480_SW_2_LP</v>
      </c>
      <c r="F62039" s="1" t="str">
        <f t="shared" si="5804"/>
        <v/>
      </c>
      <c r="G62039" s="1" t="b">
        <f t="shared" si="5807"/>
        <v>0</v>
      </c>
      <c r="H62039" s="1" t="b">
        <f t="shared" si="5805"/>
        <v>0</v>
      </c>
      <c r="I62039" s="1" t="e">
        <f t="shared" si="5806"/>
        <v>#VALUE!</v>
      </c>
    </row>
    <row r="62040" spans="1:15" x14ac:dyDescent="0.25">
      <c r="A62040" s="1">
        <v>62040</v>
      </c>
      <c r="B62040" s="1" t="b">
        <f>IF(AND(G62040=TRUE(),H62040=TRUE()),IFERROR(MATCH(LEFT(E62041,6),Sheet3!$3:$3,0)&gt;0,"No Section"),FALSE())</f>
        <v>0</v>
      </c>
      <c r="C62040" s="1">
        <f t="shared" si="5802"/>
        <v>60.48</v>
      </c>
      <c r="E62040" s="1" t="str">
        <f t="shared" si="5803"/>
        <v>060480_TE-PS-Filler</v>
      </c>
      <c r="F62040" s="1" t="str">
        <f t="shared" si="5804"/>
        <v/>
      </c>
      <c r="G62040" s="1" t="b">
        <f t="shared" si="5807"/>
        <v>0</v>
      </c>
      <c r="H62040" s="1" t="b">
        <f t="shared" si="5805"/>
        <v>0</v>
      </c>
      <c r="I62040" s="1" t="e">
        <f t="shared" si="5806"/>
        <v>#VALUE!</v>
      </c>
      <c r="J62040" s="1" t="s">
        <v>1438</v>
      </c>
    </row>
    <row r="62041" spans="1:15" x14ac:dyDescent="0.25">
      <c r="A62041" s="1">
        <v>62041</v>
      </c>
      <c r="B62041" s="1" t="b">
        <f>IF(AND(G62041=TRUE(),H62041=TRUE()),IFERROR(MATCH(LEFT(E62042,6),Sheet3!$3:$3,0)&gt;0,"No Section"),FALSE())</f>
        <v>0</v>
      </c>
      <c r="C62041" s="1">
        <f t="shared" si="5802"/>
        <v>60.48</v>
      </c>
      <c r="E62041" s="1" t="str">
        <f t="shared" si="5803"/>
        <v>060480_TE-PS-Filler</v>
      </c>
      <c r="F62041" s="1" t="str">
        <f t="shared" si="5804"/>
        <v/>
      </c>
      <c r="G62041" s="1" t="b">
        <f t="shared" si="5807"/>
        <v>1</v>
      </c>
      <c r="H62041" s="1" t="b">
        <f t="shared" si="5805"/>
        <v>0</v>
      </c>
      <c r="I62041" s="1" t="e">
        <f t="shared" si="5806"/>
        <v>#VALUE!</v>
      </c>
      <c r="J62041" s="1" t="s">
        <v>390</v>
      </c>
      <c r="K62041" s="1">
        <v>1039</v>
      </c>
      <c r="L62041" s="1" t="s">
        <v>391</v>
      </c>
    </row>
    <row r="62042" spans="1:15" x14ac:dyDescent="0.25">
      <c r="A62042" s="1">
        <v>62042</v>
      </c>
      <c r="B62042" s="1" t="b">
        <f>IF(AND(G62042=TRUE(),H62042=TRUE()),IFERROR(MATCH(LEFT(E62043,6),Sheet3!$3:$3,0)&gt;0,"No Section"),FALSE())</f>
        <v>1</v>
      </c>
      <c r="C62042" s="1">
        <f t="shared" si="5802"/>
        <v>60.48</v>
      </c>
      <c r="D62042" s="1" t="str">
        <f>RIGHT(E62042,LEN(E62042)-7)</f>
        <v>TE-PS-Filler</v>
      </c>
      <c r="E62042" s="1" t="str">
        <f t="shared" si="5803"/>
        <v>060480_TE-PS-Filler</v>
      </c>
      <c r="F62042" s="1" t="str">
        <f t="shared" si="5804"/>
        <v>Gelcoat</v>
      </c>
      <c r="G62042" s="1" t="b">
        <f t="shared" si="5807"/>
        <v>1</v>
      </c>
      <c r="H62042" s="1" t="b">
        <f t="shared" si="5805"/>
        <v>1</v>
      </c>
      <c r="I62042" s="1">
        <f t="shared" si="5806"/>
        <v>5.0000000000000001E-4</v>
      </c>
      <c r="J62042" s="1" t="s">
        <v>392</v>
      </c>
      <c r="K62042" s="1">
        <v>5.0000000000000001E-4</v>
      </c>
      <c r="L62042" s="1">
        <v>3</v>
      </c>
      <c r="M62042" s="1">
        <v>0</v>
      </c>
      <c r="O62042" s="1" t="s">
        <v>16</v>
      </c>
    </row>
    <row r="62043" spans="1:15" x14ac:dyDescent="0.25">
      <c r="A62043" s="1">
        <v>62043</v>
      </c>
      <c r="B62043" s="1" t="b">
        <f>IF(AND(G62043=TRUE(),H62043=TRUE()),IFERROR(MATCH(LEFT(E62044,6),Sheet3!$3:$3,0)&gt;0,"No Section"),FALSE())</f>
        <v>1</v>
      </c>
      <c r="C62043" s="1">
        <f t="shared" si="5802"/>
        <v>60.48</v>
      </c>
      <c r="D62043" s="1" t="str">
        <f>RIGHT(E62043,LEN(E62043)-7)</f>
        <v>TE-PS-Filler</v>
      </c>
      <c r="E62043" s="1" t="str">
        <f t="shared" si="5803"/>
        <v>060480_TE-PS-Filler</v>
      </c>
      <c r="F62043" s="1" t="str">
        <f t="shared" si="5804"/>
        <v>Triax Shell</v>
      </c>
      <c r="G62043" s="1" t="b">
        <f t="shared" si="5807"/>
        <v>1</v>
      </c>
      <c r="H62043" s="1" t="b">
        <f t="shared" si="5805"/>
        <v>1</v>
      </c>
      <c r="I62043" s="1">
        <f t="shared" si="5806"/>
        <v>1E-3</v>
      </c>
      <c r="J62043" s="1" t="s">
        <v>392</v>
      </c>
      <c r="K62043" s="1">
        <v>1E-3</v>
      </c>
      <c r="L62043" s="1">
        <v>6</v>
      </c>
      <c r="M62043" s="1">
        <v>0</v>
      </c>
      <c r="O62043" s="1" t="s">
        <v>393</v>
      </c>
    </row>
    <row r="62044" spans="1:15" x14ac:dyDescent="0.25">
      <c r="A62044" s="1">
        <v>62044</v>
      </c>
      <c r="B62044" s="1" t="b">
        <f>IF(AND(G62044=TRUE(),H62044=TRUE()),IFERROR(MATCH(LEFT(E62045,6),Sheet3!$3:$3,0)&gt;0,"No Section"),FALSE())</f>
        <v>0</v>
      </c>
      <c r="C62044" s="1">
        <f t="shared" si="5802"/>
        <v>60.48</v>
      </c>
      <c r="E62044" s="1" t="str">
        <f t="shared" si="5803"/>
        <v>060480_TE-PS-Filler</v>
      </c>
      <c r="F62044" s="1" t="str">
        <f t="shared" si="5804"/>
        <v/>
      </c>
      <c r="G62044" s="1" t="b">
        <f t="shared" si="5807"/>
        <v>1</v>
      </c>
      <c r="H62044" s="1" t="b">
        <f t="shared" si="5805"/>
        <v>0</v>
      </c>
      <c r="I62044" s="1" t="e">
        <f t="shared" si="5806"/>
        <v>#VALUE!</v>
      </c>
      <c r="J62044" s="1" t="s">
        <v>394</v>
      </c>
      <c r="K62044" s="1" t="s">
        <v>395</v>
      </c>
    </row>
    <row r="62045" spans="1:15" x14ac:dyDescent="0.25">
      <c r="A62045" s="1">
        <v>62045</v>
      </c>
      <c r="B62045" s="1" t="b">
        <f>IF(AND(G62045=TRUE(),H62045=TRUE()),IFERROR(MATCH(LEFT(E62046,6),Sheet3!$3:$3,0)&gt;0,"No Section"),FALSE())</f>
        <v>0</v>
      </c>
      <c r="C62045" s="1">
        <f t="shared" si="5802"/>
        <v>60.48</v>
      </c>
      <c r="E62045" s="1" t="str">
        <f t="shared" si="5803"/>
        <v>060480_TE-PS-Filler</v>
      </c>
      <c r="F62045" s="1" t="str">
        <f t="shared" si="5804"/>
        <v/>
      </c>
      <c r="G62045" s="1" t="b">
        <f t="shared" si="5807"/>
        <v>1</v>
      </c>
      <c r="H62045" s="1" t="b">
        <f t="shared" si="5805"/>
        <v>0</v>
      </c>
      <c r="I62045" s="1" t="e">
        <f t="shared" si="5806"/>
        <v>#VALUE!</v>
      </c>
    </row>
    <row r="62046" spans="1:15" x14ac:dyDescent="0.25">
      <c r="A62046" s="1">
        <v>62046</v>
      </c>
      <c r="B62046" s="1" t="b">
        <f>IF(AND(G62046=TRUE(),H62046=TRUE()),IFERROR(MATCH(LEFT(E62047,6),Sheet3!$3:$3,0)&gt;0,"No Section"),FALSE())</f>
        <v>0</v>
      </c>
      <c r="C62046" s="1">
        <f t="shared" si="5802"/>
        <v>60.48</v>
      </c>
      <c r="E62046" s="1" t="str">
        <f t="shared" si="5803"/>
        <v>060480_TE-PS-Filler</v>
      </c>
      <c r="F62046" s="1" t="str">
        <f t="shared" si="5804"/>
        <v/>
      </c>
      <c r="G62046" s="1" t="b">
        <f t="shared" si="5807"/>
        <v>1</v>
      </c>
      <c r="H62046" s="1" t="b">
        <f t="shared" si="5805"/>
        <v>0</v>
      </c>
      <c r="I62046" s="1" t="e">
        <f t="shared" si="5806"/>
        <v>#VALUE!</v>
      </c>
      <c r="J62046" s="1" t="s">
        <v>1438</v>
      </c>
    </row>
    <row r="62047" spans="1:15" x14ac:dyDescent="0.25">
      <c r="A62047" s="1">
        <v>62047</v>
      </c>
      <c r="B62047" s="1" t="b">
        <f>IF(AND(G62047=TRUE(),H62047=TRUE()),IFERROR(MATCH(LEFT(E62048,6),Sheet3!$3:$3,0)&gt;0,"No Section"),FALSE())</f>
        <v>0</v>
      </c>
      <c r="C62047" s="1">
        <f t="shared" si="5802"/>
        <v>60.48</v>
      </c>
      <c r="E62047" s="1" t="str">
        <f t="shared" si="5803"/>
        <v>060480_TE-PS-Filler</v>
      </c>
      <c r="F62047" s="1" t="str">
        <f t="shared" si="5804"/>
        <v/>
      </c>
      <c r="G62047" s="1" t="b">
        <f t="shared" si="5807"/>
        <v>0</v>
      </c>
      <c r="H62047" s="1" t="b">
        <f t="shared" si="5805"/>
        <v>0</v>
      </c>
      <c r="I62047" s="1" t="e">
        <f t="shared" si="5806"/>
        <v>#VALUE!</v>
      </c>
      <c r="J62047" s="1" t="s">
        <v>390</v>
      </c>
      <c r="K62047" s="1">
        <v>2039</v>
      </c>
      <c r="L62047" s="1" t="s">
        <v>391</v>
      </c>
    </row>
    <row r="62048" spans="1:15" x14ac:dyDescent="0.25">
      <c r="A62048" s="1">
        <v>62048</v>
      </c>
      <c r="B62048" s="1" t="b">
        <f>IF(AND(G62048=TRUE(),H62048=TRUE()),IFERROR(MATCH(LEFT(E62049,6),Sheet3!$3:$3,0)&gt;0,"No Section"),FALSE())</f>
        <v>0</v>
      </c>
      <c r="C62048" s="1">
        <f t="shared" si="5802"/>
        <v>60.48</v>
      </c>
      <c r="E62048" s="1" t="str">
        <f t="shared" si="5803"/>
        <v>060480_TE-PS-Filler</v>
      </c>
      <c r="F62048" s="1" t="str">
        <f t="shared" si="5804"/>
        <v>Gelcoat</v>
      </c>
      <c r="G62048" s="1" t="b">
        <f t="shared" si="5807"/>
        <v>0</v>
      </c>
      <c r="H62048" s="1" t="b">
        <f t="shared" si="5805"/>
        <v>1</v>
      </c>
      <c r="I62048" s="1">
        <f t="shared" si="5806"/>
        <v>5.0000000000000001E-4</v>
      </c>
      <c r="J62048" s="1" t="s">
        <v>392</v>
      </c>
      <c r="K62048" s="1">
        <v>5.0000000000000001E-4</v>
      </c>
      <c r="L62048" s="1">
        <v>3</v>
      </c>
      <c r="M62048" s="1">
        <v>0</v>
      </c>
      <c r="O62048" s="1" t="s">
        <v>16</v>
      </c>
    </row>
    <row r="62049" spans="1:15" x14ac:dyDescent="0.25">
      <c r="A62049" s="1">
        <v>62049</v>
      </c>
      <c r="B62049" s="1" t="b">
        <f>IF(AND(G62049=TRUE(),H62049=TRUE()),IFERROR(MATCH(LEFT(E62050,6),Sheet3!$3:$3,0)&gt;0,"No Section"),FALSE())</f>
        <v>0</v>
      </c>
      <c r="C62049" s="1">
        <f t="shared" si="5802"/>
        <v>60.48</v>
      </c>
      <c r="E62049" s="1" t="str">
        <f t="shared" si="5803"/>
        <v>060480_TE-PS-Filler</v>
      </c>
      <c r="F62049" s="1" t="str">
        <f t="shared" si="5804"/>
        <v>Triax Shell</v>
      </c>
      <c r="G62049" s="1" t="b">
        <f t="shared" si="5807"/>
        <v>0</v>
      </c>
      <c r="H62049" s="1" t="b">
        <f t="shared" si="5805"/>
        <v>1</v>
      </c>
      <c r="I62049" s="1">
        <f t="shared" si="5806"/>
        <v>1E-3</v>
      </c>
      <c r="J62049" s="1" t="s">
        <v>392</v>
      </c>
      <c r="K62049" s="1">
        <v>1E-3</v>
      </c>
      <c r="L62049" s="1">
        <v>6</v>
      </c>
      <c r="M62049" s="1">
        <v>0</v>
      </c>
      <c r="O62049" s="1" t="s">
        <v>393</v>
      </c>
    </row>
    <row r="62050" spans="1:15" x14ac:dyDescent="0.25">
      <c r="A62050" s="1">
        <v>62050</v>
      </c>
      <c r="B62050" s="1" t="b">
        <f>IF(AND(G62050=TRUE(),H62050=TRUE()),IFERROR(MATCH(LEFT(E62051,6),Sheet3!$3:$3,0)&gt;0,"No Section"),FALSE())</f>
        <v>0</v>
      </c>
      <c r="C62050" s="1">
        <f t="shared" si="5802"/>
        <v>60.48</v>
      </c>
      <c r="E62050" s="1" t="str">
        <f t="shared" si="5803"/>
        <v>060480_TE-PS-Filler</v>
      </c>
      <c r="F62050" s="1" t="str">
        <f t="shared" si="5804"/>
        <v/>
      </c>
      <c r="G62050" s="1" t="b">
        <f t="shared" si="5807"/>
        <v>0</v>
      </c>
      <c r="H62050" s="1" t="b">
        <f t="shared" si="5805"/>
        <v>0</v>
      </c>
      <c r="I62050" s="1" t="e">
        <f t="shared" si="5806"/>
        <v>#VALUE!</v>
      </c>
      <c r="J62050" s="1" t="s">
        <v>394</v>
      </c>
      <c r="K62050" s="1" t="s">
        <v>396</v>
      </c>
    </row>
    <row r="62051" spans="1:15" x14ac:dyDescent="0.25">
      <c r="A62051" s="1">
        <v>62051</v>
      </c>
      <c r="B62051" s="1" t="b">
        <f>IF(AND(G62051=TRUE(),H62051=TRUE()),IFERROR(MATCH(LEFT(E62052,6),Sheet3!$3:$3,0)&gt;0,"No Section"),FALSE())</f>
        <v>0</v>
      </c>
      <c r="C62051" s="1">
        <f t="shared" si="5802"/>
        <v>60.48</v>
      </c>
      <c r="E62051" s="1" t="str">
        <f t="shared" si="5803"/>
        <v>060480_TE-PS-Filler</v>
      </c>
      <c r="F62051" s="1" t="str">
        <f t="shared" si="5804"/>
        <v/>
      </c>
      <c r="G62051" s="1" t="b">
        <f t="shared" si="5807"/>
        <v>0</v>
      </c>
      <c r="H62051" s="1" t="b">
        <f t="shared" si="5805"/>
        <v>0</v>
      </c>
      <c r="I62051" s="1" t="e">
        <f t="shared" si="5806"/>
        <v>#VALUE!</v>
      </c>
    </row>
    <row r="62052" spans="1:15" x14ac:dyDescent="0.25">
      <c r="A62052" s="1">
        <v>62052</v>
      </c>
      <c r="B62052" s="1" t="b">
        <f>IF(AND(G62052=TRUE(),H62052=TRUE()),IFERROR(MATCH(LEFT(E62053,6),Sheet3!$3:$3,0)&gt;0,"No Section"),FALSE())</f>
        <v>0</v>
      </c>
      <c r="C62052" s="1">
        <f t="shared" si="5802"/>
        <v>60.48</v>
      </c>
      <c r="E62052" s="1" t="str">
        <f t="shared" si="5803"/>
        <v>060480_TE_SS_filler</v>
      </c>
      <c r="F62052" s="1" t="str">
        <f t="shared" si="5804"/>
        <v/>
      </c>
      <c r="G62052" s="1" t="b">
        <f t="shared" si="5807"/>
        <v>0</v>
      </c>
      <c r="H62052" s="1" t="b">
        <f t="shared" si="5805"/>
        <v>0</v>
      </c>
      <c r="I62052" s="1" t="e">
        <f t="shared" si="5806"/>
        <v>#VALUE!</v>
      </c>
      <c r="J62052" s="1" t="s">
        <v>1439</v>
      </c>
    </row>
    <row r="62053" spans="1:15" x14ac:dyDescent="0.25">
      <c r="A62053" s="1">
        <v>62053</v>
      </c>
      <c r="B62053" s="1" t="b">
        <f>IF(AND(G62053=TRUE(),H62053=TRUE()),IFERROR(MATCH(LEFT(E62054,6),Sheet3!$3:$3,0)&gt;0,"No Section"),FALSE())</f>
        <v>0</v>
      </c>
      <c r="C62053" s="1">
        <f t="shared" si="5802"/>
        <v>60.48</v>
      </c>
      <c r="E62053" s="1" t="str">
        <f t="shared" si="5803"/>
        <v>060480_TE_SS_filler</v>
      </c>
      <c r="F62053" s="1" t="str">
        <f t="shared" si="5804"/>
        <v/>
      </c>
      <c r="G62053" s="1" t="b">
        <f t="shared" si="5807"/>
        <v>1</v>
      </c>
      <c r="H62053" s="1" t="b">
        <f t="shared" si="5805"/>
        <v>0</v>
      </c>
      <c r="I62053" s="1" t="e">
        <f t="shared" si="5806"/>
        <v>#VALUE!</v>
      </c>
      <c r="J62053" s="1" t="s">
        <v>390</v>
      </c>
      <c r="K62053" s="1">
        <v>1040</v>
      </c>
      <c r="L62053" s="1" t="s">
        <v>391</v>
      </c>
    </row>
    <row r="62054" spans="1:15" x14ac:dyDescent="0.25">
      <c r="A62054" s="1">
        <v>62054</v>
      </c>
      <c r="B62054" s="1" t="b">
        <f>IF(AND(G62054=TRUE(),H62054=TRUE()),IFERROR(MATCH(LEFT(E62055,6),Sheet3!$3:$3,0)&gt;0,"No Section"),FALSE())</f>
        <v>1</v>
      </c>
      <c r="C62054" s="1">
        <f t="shared" si="5802"/>
        <v>60.48</v>
      </c>
      <c r="D62054" s="1" t="str">
        <f>RIGHT(E62054,LEN(E62054)-7)</f>
        <v>TE_SS_filler</v>
      </c>
      <c r="E62054" s="1" t="str">
        <f t="shared" si="5803"/>
        <v>060480_TE_SS_filler</v>
      </c>
      <c r="F62054" s="1" t="str">
        <f t="shared" si="5804"/>
        <v>Gelcoat</v>
      </c>
      <c r="G62054" s="1" t="b">
        <f t="shared" si="5807"/>
        <v>1</v>
      </c>
      <c r="H62054" s="1" t="b">
        <f t="shared" si="5805"/>
        <v>1</v>
      </c>
      <c r="I62054" s="1">
        <f t="shared" si="5806"/>
        <v>5.0000000000000001E-4</v>
      </c>
      <c r="J62054" s="1" t="s">
        <v>392</v>
      </c>
      <c r="K62054" s="1">
        <v>5.0000000000000001E-4</v>
      </c>
      <c r="L62054" s="1">
        <v>3</v>
      </c>
      <c r="M62054" s="1">
        <v>0</v>
      </c>
      <c r="O62054" s="1" t="s">
        <v>16</v>
      </c>
    </row>
    <row r="62055" spans="1:15" x14ac:dyDescent="0.25">
      <c r="A62055" s="1">
        <v>62055</v>
      </c>
      <c r="B62055" s="1" t="b">
        <f>IF(AND(G62055=TRUE(),H62055=TRUE()),IFERROR(MATCH(LEFT(E62056,6),Sheet3!$3:$3,0)&gt;0,"No Section"),FALSE())</f>
        <v>1</v>
      </c>
      <c r="C62055" s="1">
        <f t="shared" si="5802"/>
        <v>60.48</v>
      </c>
      <c r="D62055" s="1" t="str">
        <f>RIGHT(E62055,LEN(E62055)-7)</f>
        <v>TE_SS_filler</v>
      </c>
      <c r="E62055" s="1" t="str">
        <f t="shared" si="5803"/>
        <v>060480_TE_SS_filler</v>
      </c>
      <c r="F62055" s="1" t="str">
        <f t="shared" si="5804"/>
        <v>Triax Shell</v>
      </c>
      <c r="G62055" s="1" t="b">
        <f t="shared" si="5807"/>
        <v>1</v>
      </c>
      <c r="H62055" s="1" t="b">
        <f t="shared" si="5805"/>
        <v>1</v>
      </c>
      <c r="I62055" s="1">
        <f t="shared" si="5806"/>
        <v>1E-3</v>
      </c>
      <c r="J62055" s="1" t="s">
        <v>392</v>
      </c>
      <c r="K62055" s="1">
        <v>1E-3</v>
      </c>
      <c r="L62055" s="1">
        <v>6</v>
      </c>
      <c r="M62055" s="1">
        <v>0</v>
      </c>
      <c r="O62055" s="1" t="s">
        <v>393</v>
      </c>
    </row>
    <row r="62056" spans="1:15" x14ac:dyDescent="0.25">
      <c r="A62056" s="1">
        <v>62056</v>
      </c>
      <c r="B62056" s="1" t="b">
        <f>IF(AND(G62056=TRUE(),H62056=TRUE()),IFERROR(MATCH(LEFT(E62057,6),Sheet3!$3:$3,0)&gt;0,"No Section"),FALSE())</f>
        <v>0</v>
      </c>
      <c r="C62056" s="1">
        <f t="shared" si="5802"/>
        <v>60.48</v>
      </c>
      <c r="E62056" s="1" t="str">
        <f t="shared" si="5803"/>
        <v>060480_TE_SS_filler</v>
      </c>
      <c r="F62056" s="1" t="str">
        <f t="shared" si="5804"/>
        <v/>
      </c>
      <c r="G62056" s="1" t="b">
        <f t="shared" si="5807"/>
        <v>1</v>
      </c>
      <c r="H62056" s="1" t="b">
        <f t="shared" si="5805"/>
        <v>0</v>
      </c>
      <c r="I62056" s="1" t="e">
        <f t="shared" si="5806"/>
        <v>#VALUE!</v>
      </c>
      <c r="J62056" s="1" t="s">
        <v>394</v>
      </c>
      <c r="K62056" s="1" t="s">
        <v>395</v>
      </c>
    </row>
    <row r="62057" spans="1:15" x14ac:dyDescent="0.25">
      <c r="A62057" s="1">
        <v>62057</v>
      </c>
      <c r="B62057" s="1" t="b">
        <f>IF(AND(G62057=TRUE(),H62057=TRUE()),IFERROR(MATCH(LEFT(E62058,6),Sheet3!$3:$3,0)&gt;0,"No Section"),FALSE())</f>
        <v>0</v>
      </c>
      <c r="C62057" s="1">
        <f t="shared" si="5802"/>
        <v>60.48</v>
      </c>
      <c r="E62057" s="1" t="str">
        <f t="shared" si="5803"/>
        <v>060480_TE_SS_filler</v>
      </c>
      <c r="F62057" s="1" t="str">
        <f t="shared" si="5804"/>
        <v/>
      </c>
      <c r="G62057" s="1" t="b">
        <f t="shared" si="5807"/>
        <v>1</v>
      </c>
      <c r="H62057" s="1" t="b">
        <f t="shared" si="5805"/>
        <v>0</v>
      </c>
      <c r="I62057" s="1" t="e">
        <f t="shared" si="5806"/>
        <v>#VALUE!</v>
      </c>
    </row>
    <row r="62058" spans="1:15" x14ac:dyDescent="0.25">
      <c r="A62058" s="1">
        <v>62058</v>
      </c>
      <c r="B62058" s="1" t="b">
        <f>IF(AND(G62058=TRUE(),H62058=TRUE()),IFERROR(MATCH(LEFT(E62059,6),Sheet3!$3:$3,0)&gt;0,"No Section"),FALSE())</f>
        <v>0</v>
      </c>
      <c r="C62058" s="1">
        <f t="shared" si="5802"/>
        <v>60.48</v>
      </c>
      <c r="E62058" s="1" t="str">
        <f t="shared" si="5803"/>
        <v>060480_TE_SS_filler</v>
      </c>
      <c r="F62058" s="1" t="str">
        <f t="shared" si="5804"/>
        <v/>
      </c>
      <c r="G62058" s="1" t="b">
        <f t="shared" si="5807"/>
        <v>1</v>
      </c>
      <c r="H62058" s="1" t="b">
        <f t="shared" si="5805"/>
        <v>0</v>
      </c>
      <c r="I62058" s="1" t="e">
        <f t="shared" si="5806"/>
        <v>#VALUE!</v>
      </c>
      <c r="J62058" s="1" t="s">
        <v>1439</v>
      </c>
    </row>
    <row r="62059" spans="1:15" x14ac:dyDescent="0.25">
      <c r="A62059" s="1">
        <v>62059</v>
      </c>
      <c r="B62059" s="1" t="b">
        <f>IF(AND(G62059=TRUE(),H62059=TRUE()),IFERROR(MATCH(LEFT(E62060,6),Sheet3!$3:$3,0)&gt;0,"No Section"),FALSE())</f>
        <v>0</v>
      </c>
      <c r="C62059" s="1">
        <f t="shared" si="5802"/>
        <v>60.48</v>
      </c>
      <c r="E62059" s="1" t="str">
        <f t="shared" si="5803"/>
        <v>060480_TE_SS_filler</v>
      </c>
      <c r="F62059" s="1" t="str">
        <f t="shared" si="5804"/>
        <v/>
      </c>
      <c r="G62059" s="1" t="b">
        <f t="shared" si="5807"/>
        <v>0</v>
      </c>
      <c r="H62059" s="1" t="b">
        <f t="shared" si="5805"/>
        <v>0</v>
      </c>
      <c r="I62059" s="1" t="e">
        <f t="shared" si="5806"/>
        <v>#VALUE!</v>
      </c>
      <c r="J62059" s="1" t="s">
        <v>390</v>
      </c>
      <c r="K62059" s="1">
        <v>2040</v>
      </c>
      <c r="L62059" s="1" t="s">
        <v>391</v>
      </c>
    </row>
    <row r="62060" spans="1:15" x14ac:dyDescent="0.25">
      <c r="A62060" s="1">
        <v>62060</v>
      </c>
      <c r="B62060" s="1" t="b">
        <f>IF(AND(G62060=TRUE(),H62060=TRUE()),IFERROR(MATCH(LEFT(E62061,6),Sheet3!$3:$3,0)&gt;0,"No Section"),FALSE())</f>
        <v>0</v>
      </c>
      <c r="C62060" s="1">
        <f t="shared" si="5802"/>
        <v>60.48</v>
      </c>
      <c r="E62060" s="1" t="str">
        <f t="shared" si="5803"/>
        <v>060480_TE_SS_filler</v>
      </c>
      <c r="F62060" s="1" t="str">
        <f t="shared" si="5804"/>
        <v>Gelcoat</v>
      </c>
      <c r="G62060" s="1" t="b">
        <f t="shared" si="5807"/>
        <v>0</v>
      </c>
      <c r="H62060" s="1" t="b">
        <f t="shared" si="5805"/>
        <v>1</v>
      </c>
      <c r="I62060" s="1">
        <f t="shared" si="5806"/>
        <v>5.0000000000000001E-4</v>
      </c>
      <c r="J62060" s="1" t="s">
        <v>392</v>
      </c>
      <c r="K62060" s="1">
        <v>5.0000000000000001E-4</v>
      </c>
      <c r="L62060" s="1">
        <v>3</v>
      </c>
      <c r="M62060" s="1">
        <v>0</v>
      </c>
      <c r="O62060" s="1" t="s">
        <v>16</v>
      </c>
    </row>
    <row r="62061" spans="1:15" x14ac:dyDescent="0.25">
      <c r="A62061" s="1">
        <v>62061</v>
      </c>
      <c r="B62061" s="1" t="b">
        <f>IF(AND(G62061=TRUE(),H62061=TRUE()),IFERROR(MATCH(LEFT(E62062,6),Sheet3!$3:$3,0)&gt;0,"No Section"),FALSE())</f>
        <v>0</v>
      </c>
      <c r="C62061" s="1">
        <f t="shared" si="5802"/>
        <v>60.48</v>
      </c>
      <c r="E62061" s="1" t="str">
        <f t="shared" si="5803"/>
        <v>060480_TE_SS_filler</v>
      </c>
      <c r="F62061" s="1" t="str">
        <f t="shared" si="5804"/>
        <v>Triax Shell</v>
      </c>
      <c r="G62061" s="1" t="b">
        <f t="shared" si="5807"/>
        <v>0</v>
      </c>
      <c r="H62061" s="1" t="b">
        <f t="shared" si="5805"/>
        <v>1</v>
      </c>
      <c r="I62061" s="1">
        <f t="shared" si="5806"/>
        <v>1E-3</v>
      </c>
      <c r="J62061" s="1" t="s">
        <v>392</v>
      </c>
      <c r="K62061" s="1">
        <v>1E-3</v>
      </c>
      <c r="L62061" s="1">
        <v>6</v>
      </c>
      <c r="M62061" s="1">
        <v>0</v>
      </c>
      <c r="O62061" s="1" t="s">
        <v>393</v>
      </c>
    </row>
    <row r="62062" spans="1:15" x14ac:dyDescent="0.25">
      <c r="A62062" s="1">
        <v>62062</v>
      </c>
      <c r="B62062" s="1" t="b">
        <f>IF(AND(G62062=TRUE(),H62062=TRUE()),IFERROR(MATCH(LEFT(E62063,6),Sheet3!$3:$3,0)&gt;0,"No Section"),FALSE())</f>
        <v>0</v>
      </c>
      <c r="C62062" s="1">
        <f t="shared" si="5802"/>
        <v>60.48</v>
      </c>
      <c r="E62062" s="1" t="str">
        <f t="shared" si="5803"/>
        <v>060480_TE_SS_filler</v>
      </c>
      <c r="F62062" s="1" t="str">
        <f t="shared" si="5804"/>
        <v/>
      </c>
      <c r="G62062" s="1" t="b">
        <f t="shared" si="5807"/>
        <v>0</v>
      </c>
      <c r="H62062" s="1" t="b">
        <f t="shared" si="5805"/>
        <v>0</v>
      </c>
      <c r="I62062" s="1" t="e">
        <f t="shared" si="5806"/>
        <v>#VALUE!</v>
      </c>
      <c r="J62062" s="1" t="s">
        <v>394</v>
      </c>
      <c r="K62062" s="1" t="s">
        <v>396</v>
      </c>
    </row>
    <row r="62063" spans="1:15" x14ac:dyDescent="0.25">
      <c r="A62063" s="1">
        <v>62063</v>
      </c>
      <c r="B62063" s="1" t="b">
        <f>IF(AND(G62063=TRUE(),H62063=TRUE()),IFERROR(MATCH(LEFT(E62064,6),Sheet3!$3:$3,0)&gt;0,"No Section"),FALSE())</f>
        <v>0</v>
      </c>
      <c r="C62063" s="1">
        <f t="shared" si="5802"/>
        <v>60.48</v>
      </c>
      <c r="E62063" s="1" t="str">
        <f t="shared" si="5803"/>
        <v>060480_TE_SS_filler</v>
      </c>
      <c r="F62063" s="1" t="str">
        <f t="shared" si="5804"/>
        <v/>
      </c>
      <c r="G62063" s="1" t="b">
        <f t="shared" si="5807"/>
        <v>0</v>
      </c>
      <c r="H62063" s="1" t="b">
        <f t="shared" si="5805"/>
        <v>0</v>
      </c>
      <c r="I62063" s="1" t="e">
        <f t="shared" si="5806"/>
        <v>#VALUE!</v>
      </c>
    </row>
    <row r="62064" spans="1:15" x14ac:dyDescent="0.25">
      <c r="A62064" s="1">
        <v>62064</v>
      </c>
      <c r="B62064" s="1" t="b">
        <f>IF(AND(G62064=TRUE(),H62064=TRUE()),IFERROR(MATCH(LEFT(E62065,6),Sheet3!$3:$3,0)&gt;0,"No Section"),FALSE())</f>
        <v>0</v>
      </c>
      <c r="C62064" s="1">
        <f t="shared" si="5802"/>
        <v>61.74</v>
      </c>
      <c r="E62064" s="1" t="str">
        <f t="shared" si="5803"/>
        <v>061740_HP_CAP</v>
      </c>
      <c r="F62064" s="1" t="str">
        <f t="shared" si="5804"/>
        <v/>
      </c>
      <c r="G62064" s="1" t="b">
        <f t="shared" si="5807"/>
        <v>0</v>
      </c>
      <c r="H62064" s="1" t="b">
        <f t="shared" si="5805"/>
        <v>0</v>
      </c>
      <c r="I62064" s="1" t="e">
        <f t="shared" si="5806"/>
        <v>#VALUE!</v>
      </c>
      <c r="J62064" s="1" t="s">
        <v>1440</v>
      </c>
    </row>
    <row r="62065" spans="1:15" x14ac:dyDescent="0.25">
      <c r="A62065" s="1">
        <v>62065</v>
      </c>
      <c r="B62065" s="1" t="b">
        <f>IF(AND(G62065=TRUE(),H62065=TRUE()),IFERROR(MATCH(LEFT(E62066,6),Sheet3!$3:$3,0)&gt;0,"No Section"),FALSE())</f>
        <v>0</v>
      </c>
      <c r="C62065" s="1">
        <f t="shared" si="5802"/>
        <v>61.74</v>
      </c>
      <c r="E62065" s="1" t="str">
        <f t="shared" si="5803"/>
        <v>061740_HP_CAP</v>
      </c>
      <c r="F62065" s="1" t="str">
        <f t="shared" si="5804"/>
        <v/>
      </c>
      <c r="G62065" s="1" t="b">
        <f t="shared" si="5807"/>
        <v>1</v>
      </c>
      <c r="H62065" s="1" t="b">
        <f t="shared" si="5805"/>
        <v>0</v>
      </c>
      <c r="I62065" s="1" t="e">
        <f t="shared" si="5806"/>
        <v>#VALUE!</v>
      </c>
      <c r="J62065" s="1" t="s">
        <v>390</v>
      </c>
      <c r="K62065" s="1">
        <v>1041</v>
      </c>
      <c r="L62065" s="1" t="s">
        <v>391</v>
      </c>
    </row>
    <row r="62066" spans="1:15" x14ac:dyDescent="0.25">
      <c r="A62066" s="1">
        <v>62066</v>
      </c>
      <c r="B62066" s="1" t="b">
        <f>IF(AND(G62066=TRUE(),H62066=TRUE()),IFERROR(MATCH(LEFT(E62067,6),Sheet3!$3:$3,0)&gt;0,"No Section"),FALSE())</f>
        <v>1</v>
      </c>
      <c r="C62066" s="1">
        <f t="shared" si="5802"/>
        <v>61.74</v>
      </c>
      <c r="D62066" s="1" t="str">
        <f>RIGHT(E62066,LEN(E62066)-7)</f>
        <v>HP_CAP</v>
      </c>
      <c r="E62066" s="1" t="str">
        <f t="shared" si="5803"/>
        <v>061740_HP_CAP</v>
      </c>
      <c r="F62066" s="1" t="str">
        <f t="shared" si="5804"/>
        <v>Gelcoat</v>
      </c>
      <c r="G62066" s="1" t="b">
        <f t="shared" si="5807"/>
        <v>1</v>
      </c>
      <c r="H62066" s="1" t="b">
        <f t="shared" si="5805"/>
        <v>1</v>
      </c>
      <c r="I62066" s="1">
        <f t="shared" si="5806"/>
        <v>5.0000000000000001E-4</v>
      </c>
      <c r="J62066" s="1" t="s">
        <v>392</v>
      </c>
      <c r="K62066" s="1">
        <v>5.0000000000000001E-4</v>
      </c>
      <c r="L62066" s="1">
        <v>3</v>
      </c>
      <c r="M62066" s="1">
        <v>0</v>
      </c>
      <c r="O62066" s="1" t="s">
        <v>16</v>
      </c>
    </row>
    <row r="62067" spans="1:15" x14ac:dyDescent="0.25">
      <c r="A62067" s="1">
        <v>62067</v>
      </c>
      <c r="B62067" s="1" t="b">
        <f>IF(AND(G62067=TRUE(),H62067=TRUE()),IFERROR(MATCH(LEFT(E62068,6),Sheet3!$3:$3,0)&gt;0,"No Section"),FALSE())</f>
        <v>1</v>
      </c>
      <c r="C62067" s="1">
        <f t="shared" si="5802"/>
        <v>61.74</v>
      </c>
      <c r="D62067" s="1" t="str">
        <f>RIGHT(E62067,LEN(E62067)-7)</f>
        <v>HP_CAP</v>
      </c>
      <c r="E62067" s="1" t="str">
        <f t="shared" si="5803"/>
        <v>061740_HP_CAP</v>
      </c>
      <c r="F62067" s="1" t="str">
        <f t="shared" si="5804"/>
        <v>Triax Shell</v>
      </c>
      <c r="G62067" s="1" t="b">
        <f t="shared" si="5807"/>
        <v>1</v>
      </c>
      <c r="H62067" s="1" t="b">
        <f t="shared" si="5805"/>
        <v>1</v>
      </c>
      <c r="I62067" s="1">
        <f t="shared" si="5806"/>
        <v>1E-3</v>
      </c>
      <c r="J62067" s="1" t="s">
        <v>392</v>
      </c>
      <c r="K62067" s="1">
        <v>1E-3</v>
      </c>
      <c r="L62067" s="1">
        <v>6</v>
      </c>
      <c r="M62067" s="1">
        <v>0</v>
      </c>
      <c r="O62067" s="1" t="s">
        <v>393</v>
      </c>
    </row>
    <row r="62068" spans="1:15" x14ac:dyDescent="0.25">
      <c r="A62068" s="1">
        <v>62068</v>
      </c>
      <c r="B62068" s="1" t="b">
        <f>IF(AND(G62068=TRUE(),H62068=TRUE()),IFERROR(MATCH(LEFT(E62069,6),Sheet3!$3:$3,0)&gt;0,"No Section"),FALSE())</f>
        <v>0</v>
      </c>
      <c r="C62068" s="1">
        <f t="shared" si="5802"/>
        <v>61.74</v>
      </c>
      <c r="E62068" s="1" t="str">
        <f t="shared" si="5803"/>
        <v>061740_HP_CAP</v>
      </c>
      <c r="F62068" s="1" t="str">
        <f t="shared" si="5804"/>
        <v/>
      </c>
      <c r="G62068" s="1" t="b">
        <f t="shared" si="5807"/>
        <v>1</v>
      </c>
      <c r="H62068" s="1" t="b">
        <f t="shared" si="5805"/>
        <v>0</v>
      </c>
      <c r="I62068" s="1" t="e">
        <f t="shared" si="5806"/>
        <v>#VALUE!</v>
      </c>
      <c r="J62068" s="1" t="s">
        <v>394</v>
      </c>
      <c r="K62068" s="1" t="s">
        <v>395</v>
      </c>
    </row>
    <row r="62069" spans="1:15" x14ac:dyDescent="0.25">
      <c r="A62069" s="1">
        <v>62069</v>
      </c>
      <c r="B62069" s="1" t="b">
        <f>IF(AND(G62069=TRUE(),H62069=TRUE()),IFERROR(MATCH(LEFT(E62070,6),Sheet3!$3:$3,0)&gt;0,"No Section"),FALSE())</f>
        <v>0</v>
      </c>
      <c r="C62069" s="1">
        <f t="shared" si="5802"/>
        <v>61.74</v>
      </c>
      <c r="E62069" s="1" t="str">
        <f t="shared" si="5803"/>
        <v>061740_HP_CAP</v>
      </c>
      <c r="F62069" s="1" t="str">
        <f t="shared" si="5804"/>
        <v/>
      </c>
      <c r="G62069" s="1" t="b">
        <f t="shared" si="5807"/>
        <v>1</v>
      </c>
      <c r="H62069" s="1" t="b">
        <f t="shared" si="5805"/>
        <v>0</v>
      </c>
      <c r="I62069" s="1" t="e">
        <f t="shared" si="5806"/>
        <v>#VALUE!</v>
      </c>
    </row>
    <row r="62070" spans="1:15" x14ac:dyDescent="0.25">
      <c r="A62070" s="1">
        <v>62070</v>
      </c>
      <c r="B62070" s="1" t="b">
        <f>IF(AND(G62070=TRUE(),H62070=TRUE()),IFERROR(MATCH(LEFT(E62071,6),Sheet3!$3:$3,0)&gt;0,"No Section"),FALSE())</f>
        <v>0</v>
      </c>
      <c r="C62070" s="1">
        <f t="shared" si="5802"/>
        <v>61.74</v>
      </c>
      <c r="E62070" s="1" t="str">
        <f t="shared" si="5803"/>
        <v>061740_HP_CAP</v>
      </c>
      <c r="F62070" s="1" t="str">
        <f t="shared" si="5804"/>
        <v/>
      </c>
      <c r="G62070" s="1" t="b">
        <f t="shared" si="5807"/>
        <v>1</v>
      </c>
      <c r="H62070" s="1" t="b">
        <f t="shared" si="5805"/>
        <v>0</v>
      </c>
      <c r="I62070" s="1" t="e">
        <f t="shared" si="5806"/>
        <v>#VALUE!</v>
      </c>
      <c r="J62070" s="1" t="s">
        <v>1440</v>
      </c>
    </row>
    <row r="62071" spans="1:15" x14ac:dyDescent="0.25">
      <c r="A62071" s="1">
        <v>62071</v>
      </c>
      <c r="B62071" s="1" t="b">
        <f>IF(AND(G62071=TRUE(),H62071=TRUE()),IFERROR(MATCH(LEFT(E62072,6),Sheet3!$3:$3,0)&gt;0,"No Section"),FALSE())</f>
        <v>0</v>
      </c>
      <c r="C62071" s="1">
        <f t="shared" si="5802"/>
        <v>61.74</v>
      </c>
      <c r="E62071" s="1" t="str">
        <f t="shared" si="5803"/>
        <v>061740_HP_CAP</v>
      </c>
      <c r="F62071" s="1" t="str">
        <f t="shared" si="5804"/>
        <v/>
      </c>
      <c r="G62071" s="1" t="b">
        <f t="shared" si="5807"/>
        <v>0</v>
      </c>
      <c r="H62071" s="1" t="b">
        <f t="shared" si="5805"/>
        <v>0</v>
      </c>
      <c r="I62071" s="1" t="e">
        <f t="shared" si="5806"/>
        <v>#VALUE!</v>
      </c>
      <c r="J62071" s="1" t="s">
        <v>390</v>
      </c>
      <c r="K62071" s="1">
        <v>2041</v>
      </c>
      <c r="L62071" s="1" t="s">
        <v>391</v>
      </c>
    </row>
    <row r="62072" spans="1:15" x14ac:dyDescent="0.25">
      <c r="A62072" s="1">
        <v>62072</v>
      </c>
      <c r="B62072" s="1" t="b">
        <f>IF(AND(G62072=TRUE(),H62072=TRUE()),IFERROR(MATCH(LEFT(E62073,6),Sheet3!$3:$3,0)&gt;0,"No Section"),FALSE())</f>
        <v>0</v>
      </c>
      <c r="C62072" s="1">
        <f t="shared" si="5802"/>
        <v>61.74</v>
      </c>
      <c r="E62072" s="1" t="str">
        <f t="shared" si="5803"/>
        <v>061740_HP_CAP</v>
      </c>
      <c r="F62072" s="1" t="str">
        <f t="shared" si="5804"/>
        <v>Gelcoat</v>
      </c>
      <c r="G62072" s="1" t="b">
        <f t="shared" si="5807"/>
        <v>0</v>
      </c>
      <c r="H62072" s="1" t="b">
        <f t="shared" si="5805"/>
        <v>1</v>
      </c>
      <c r="I62072" s="1">
        <f t="shared" si="5806"/>
        <v>5.0000000000000001E-4</v>
      </c>
      <c r="J62072" s="1" t="s">
        <v>392</v>
      </c>
      <c r="K62072" s="1">
        <v>5.0000000000000001E-4</v>
      </c>
      <c r="L62072" s="1">
        <v>3</v>
      </c>
      <c r="M62072" s="1">
        <v>0</v>
      </c>
      <c r="O62072" s="1" t="s">
        <v>16</v>
      </c>
    </row>
    <row r="62073" spans="1:15" x14ac:dyDescent="0.25">
      <c r="A62073" s="1">
        <v>62073</v>
      </c>
      <c r="B62073" s="1" t="b">
        <f>IF(AND(G62073=TRUE(),H62073=TRUE()),IFERROR(MATCH(LEFT(E62074,6),Sheet3!$3:$3,0)&gt;0,"No Section"),FALSE())</f>
        <v>0</v>
      </c>
      <c r="C62073" s="1">
        <f t="shared" si="5802"/>
        <v>61.74</v>
      </c>
      <c r="E62073" s="1" t="str">
        <f t="shared" si="5803"/>
        <v>061740_HP_CAP</v>
      </c>
      <c r="F62073" s="1" t="str">
        <f t="shared" si="5804"/>
        <v>Triax Shell</v>
      </c>
      <c r="G62073" s="1" t="b">
        <f t="shared" si="5807"/>
        <v>0</v>
      </c>
      <c r="H62073" s="1" t="b">
        <f t="shared" si="5805"/>
        <v>1</v>
      </c>
      <c r="I62073" s="1">
        <f t="shared" si="5806"/>
        <v>1E-3</v>
      </c>
      <c r="J62073" s="1" t="s">
        <v>392</v>
      </c>
      <c r="K62073" s="1">
        <v>1E-3</v>
      </c>
      <c r="L62073" s="1">
        <v>6</v>
      </c>
      <c r="M62073" s="1">
        <v>0</v>
      </c>
      <c r="O62073" s="1" t="s">
        <v>393</v>
      </c>
    </row>
    <row r="62074" spans="1:15" x14ac:dyDescent="0.25">
      <c r="A62074" s="1">
        <v>62074</v>
      </c>
      <c r="B62074" s="1" t="b">
        <f>IF(AND(G62074=TRUE(),H62074=TRUE()),IFERROR(MATCH(LEFT(E62075,6),Sheet3!$3:$3,0)&gt;0,"No Section"),FALSE())</f>
        <v>0</v>
      </c>
      <c r="C62074" s="1">
        <f t="shared" si="5802"/>
        <v>61.74</v>
      </c>
      <c r="E62074" s="1" t="str">
        <f t="shared" si="5803"/>
        <v>061740_HP_CAP</v>
      </c>
      <c r="F62074" s="1" t="str">
        <f t="shared" si="5804"/>
        <v/>
      </c>
      <c r="G62074" s="1" t="b">
        <f t="shared" si="5807"/>
        <v>0</v>
      </c>
      <c r="H62074" s="1" t="b">
        <f t="shared" si="5805"/>
        <v>0</v>
      </c>
      <c r="I62074" s="1" t="e">
        <f t="shared" si="5806"/>
        <v>#VALUE!</v>
      </c>
      <c r="J62074" s="1" t="s">
        <v>394</v>
      </c>
      <c r="K62074" s="1" t="s">
        <v>396</v>
      </c>
    </row>
    <row r="62075" spans="1:15" x14ac:dyDescent="0.25">
      <c r="A62075" s="1">
        <v>62075</v>
      </c>
      <c r="B62075" s="1" t="b">
        <f>IF(AND(G62075=TRUE(),H62075=TRUE()),IFERROR(MATCH(LEFT(E62076,6),Sheet3!$3:$3,0)&gt;0,"No Section"),FALSE())</f>
        <v>0</v>
      </c>
      <c r="C62075" s="1">
        <f t="shared" si="5802"/>
        <v>61.74</v>
      </c>
      <c r="E62075" s="1" t="str">
        <f t="shared" si="5803"/>
        <v>061740_HP_CAP</v>
      </c>
      <c r="F62075" s="1" t="str">
        <f t="shared" si="5804"/>
        <v/>
      </c>
      <c r="G62075" s="1" t="b">
        <f t="shared" si="5807"/>
        <v>0</v>
      </c>
      <c r="H62075" s="1" t="b">
        <f t="shared" si="5805"/>
        <v>0</v>
      </c>
      <c r="I62075" s="1" t="e">
        <f t="shared" si="5806"/>
        <v>#VALUE!</v>
      </c>
    </row>
    <row r="62076" spans="1:15" x14ac:dyDescent="0.25">
      <c r="A62076" s="1">
        <v>62076</v>
      </c>
      <c r="B62076" s="1" t="b">
        <f>IF(AND(G62076=TRUE(),H62076=TRUE()),IFERROR(MATCH(LEFT(E62077,6),Sheet3!$3:$3,0)&gt;0,"No Section"),FALSE())</f>
        <v>0</v>
      </c>
      <c r="C62076" s="1">
        <f t="shared" si="5802"/>
        <v>61.74</v>
      </c>
      <c r="E62076" s="1" t="str">
        <f t="shared" si="5803"/>
        <v>061740_HP_FLAT</v>
      </c>
      <c r="F62076" s="1" t="str">
        <f t="shared" si="5804"/>
        <v/>
      </c>
      <c r="G62076" s="1" t="b">
        <f t="shared" si="5807"/>
        <v>0</v>
      </c>
      <c r="H62076" s="1" t="b">
        <f t="shared" si="5805"/>
        <v>0</v>
      </c>
      <c r="I62076" s="1" t="e">
        <f t="shared" si="5806"/>
        <v>#VALUE!</v>
      </c>
      <c r="J62076" s="1" t="s">
        <v>1441</v>
      </c>
    </row>
    <row r="62077" spans="1:15" x14ac:dyDescent="0.25">
      <c r="A62077" s="1">
        <v>62077</v>
      </c>
      <c r="B62077" s="1" t="b">
        <f>IF(AND(G62077=TRUE(),H62077=TRUE()),IFERROR(MATCH(LEFT(E62078,6),Sheet3!$3:$3,0)&gt;0,"No Section"),FALSE())</f>
        <v>0</v>
      </c>
      <c r="C62077" s="1">
        <f t="shared" si="5802"/>
        <v>61.74</v>
      </c>
      <c r="E62077" s="1" t="str">
        <f t="shared" si="5803"/>
        <v>061740_HP_FLAT</v>
      </c>
      <c r="F62077" s="1" t="str">
        <f t="shared" si="5804"/>
        <v/>
      </c>
      <c r="G62077" s="1" t="b">
        <f t="shared" si="5807"/>
        <v>1</v>
      </c>
      <c r="H62077" s="1" t="b">
        <f t="shared" si="5805"/>
        <v>0</v>
      </c>
      <c r="I62077" s="1" t="e">
        <f t="shared" si="5806"/>
        <v>#VALUE!</v>
      </c>
      <c r="J62077" s="1" t="s">
        <v>390</v>
      </c>
      <c r="K62077" s="1">
        <v>1042</v>
      </c>
      <c r="L62077" s="1" t="s">
        <v>391</v>
      </c>
    </row>
    <row r="62078" spans="1:15" x14ac:dyDescent="0.25">
      <c r="A62078" s="1">
        <v>62078</v>
      </c>
      <c r="B62078" s="1" t="b">
        <f>IF(AND(G62078=TRUE(),H62078=TRUE()),IFERROR(MATCH(LEFT(E62079,6),Sheet3!$3:$3,0)&gt;0,"No Section"),FALSE())</f>
        <v>1</v>
      </c>
      <c r="C62078" s="1">
        <f t="shared" si="5802"/>
        <v>61.74</v>
      </c>
      <c r="D62078" s="1" t="str">
        <f>RIGHT(E62078,LEN(E62078)-7)</f>
        <v>HP_FLAT</v>
      </c>
      <c r="E62078" s="1" t="str">
        <f t="shared" si="5803"/>
        <v>061740_HP_FLAT</v>
      </c>
      <c r="F62078" s="1" t="str">
        <f t="shared" si="5804"/>
        <v>Gelcoat</v>
      </c>
      <c r="G62078" s="1" t="b">
        <f t="shared" si="5807"/>
        <v>1</v>
      </c>
      <c r="H62078" s="1" t="b">
        <f t="shared" si="5805"/>
        <v>1</v>
      </c>
      <c r="I62078" s="1">
        <f t="shared" si="5806"/>
        <v>5.0000000000000001E-4</v>
      </c>
      <c r="J62078" s="1" t="s">
        <v>392</v>
      </c>
      <c r="K62078" s="1">
        <v>5.0000000000000001E-4</v>
      </c>
      <c r="L62078" s="1">
        <v>3</v>
      </c>
      <c r="M62078" s="1">
        <v>0</v>
      </c>
      <c r="O62078" s="1" t="s">
        <v>16</v>
      </c>
    </row>
    <row r="62079" spans="1:15" x14ac:dyDescent="0.25">
      <c r="A62079" s="1">
        <v>62079</v>
      </c>
      <c r="B62079" s="1" t="b">
        <f>IF(AND(G62079=TRUE(),H62079=TRUE()),IFERROR(MATCH(LEFT(E62080,6),Sheet3!$3:$3,0)&gt;0,"No Section"),FALSE())</f>
        <v>1</v>
      </c>
      <c r="C62079" s="1">
        <f t="shared" si="5802"/>
        <v>61.74</v>
      </c>
      <c r="D62079" s="1" t="str">
        <f>RIGHT(E62079,LEN(E62079)-7)</f>
        <v>HP_FLAT</v>
      </c>
      <c r="E62079" s="1" t="str">
        <f t="shared" si="5803"/>
        <v>061740_HP_FLAT</v>
      </c>
      <c r="F62079" s="1" t="str">
        <f t="shared" si="5804"/>
        <v>Triax Shell</v>
      </c>
      <c r="G62079" s="1" t="b">
        <f t="shared" si="5807"/>
        <v>1</v>
      </c>
      <c r="H62079" s="1" t="b">
        <f t="shared" si="5805"/>
        <v>1</v>
      </c>
      <c r="I62079" s="1">
        <f t="shared" si="5806"/>
        <v>1E-3</v>
      </c>
      <c r="J62079" s="1" t="s">
        <v>392</v>
      </c>
      <c r="K62079" s="1">
        <v>1E-3</v>
      </c>
      <c r="L62079" s="1">
        <v>6</v>
      </c>
      <c r="M62079" s="1">
        <v>0</v>
      </c>
      <c r="O62079" s="1" t="s">
        <v>393</v>
      </c>
    </row>
    <row r="62080" spans="1:15" x14ac:dyDescent="0.25">
      <c r="A62080" s="1">
        <v>62080</v>
      </c>
      <c r="B62080" s="1" t="b">
        <f>IF(AND(G62080=TRUE(),H62080=TRUE()),IFERROR(MATCH(LEFT(E62081,6),Sheet3!$3:$3,0)&gt;0,"No Section"),FALSE())</f>
        <v>0</v>
      </c>
      <c r="C62080" s="1">
        <f t="shared" si="5802"/>
        <v>61.74</v>
      </c>
      <c r="E62080" s="1" t="str">
        <f t="shared" si="5803"/>
        <v>061740_HP_FLAT</v>
      </c>
      <c r="F62080" s="1" t="str">
        <f t="shared" si="5804"/>
        <v/>
      </c>
      <c r="G62080" s="1" t="b">
        <f t="shared" si="5807"/>
        <v>1</v>
      </c>
      <c r="H62080" s="1" t="b">
        <f t="shared" si="5805"/>
        <v>0</v>
      </c>
      <c r="I62080" s="1" t="e">
        <f t="shared" si="5806"/>
        <v>#VALUE!</v>
      </c>
      <c r="J62080" s="1" t="s">
        <v>394</v>
      </c>
      <c r="K62080" s="1" t="s">
        <v>395</v>
      </c>
    </row>
    <row r="62081" spans="1:15" x14ac:dyDescent="0.25">
      <c r="A62081" s="1">
        <v>62081</v>
      </c>
      <c r="B62081" s="1" t="b">
        <f>IF(AND(G62081=TRUE(),H62081=TRUE()),IFERROR(MATCH(LEFT(E62082,6),Sheet3!$3:$3,0)&gt;0,"No Section"),FALSE())</f>
        <v>0</v>
      </c>
      <c r="C62081" s="1">
        <f t="shared" si="5802"/>
        <v>61.74</v>
      </c>
      <c r="E62081" s="1" t="str">
        <f t="shared" si="5803"/>
        <v>061740_HP_FLAT</v>
      </c>
      <c r="F62081" s="1" t="str">
        <f t="shared" si="5804"/>
        <v/>
      </c>
      <c r="G62081" s="1" t="b">
        <f t="shared" si="5807"/>
        <v>1</v>
      </c>
      <c r="H62081" s="1" t="b">
        <f t="shared" si="5805"/>
        <v>0</v>
      </c>
      <c r="I62081" s="1" t="e">
        <f t="shared" si="5806"/>
        <v>#VALUE!</v>
      </c>
    </row>
    <row r="62082" spans="1:15" x14ac:dyDescent="0.25">
      <c r="A62082" s="1">
        <v>62082</v>
      </c>
      <c r="B62082" s="1" t="b">
        <f>IF(AND(G62082=TRUE(),H62082=TRUE()),IFERROR(MATCH(LEFT(E62083,6),Sheet3!$3:$3,0)&gt;0,"No Section"),FALSE())</f>
        <v>0</v>
      </c>
      <c r="C62082" s="1">
        <f t="shared" si="5802"/>
        <v>61.74</v>
      </c>
      <c r="E62082" s="1" t="str">
        <f t="shared" si="5803"/>
        <v>061740_HP_FLAT</v>
      </c>
      <c r="F62082" s="1" t="str">
        <f t="shared" si="5804"/>
        <v/>
      </c>
      <c r="G62082" s="1" t="b">
        <f t="shared" si="5807"/>
        <v>1</v>
      </c>
      <c r="H62082" s="1" t="b">
        <f t="shared" si="5805"/>
        <v>0</v>
      </c>
      <c r="I62082" s="1" t="e">
        <f t="shared" si="5806"/>
        <v>#VALUE!</v>
      </c>
      <c r="J62082" s="1" t="s">
        <v>1441</v>
      </c>
    </row>
    <row r="62083" spans="1:15" x14ac:dyDescent="0.25">
      <c r="A62083" s="1">
        <v>62083</v>
      </c>
      <c r="B62083" s="1" t="b">
        <f>IF(AND(G62083=TRUE(),H62083=TRUE()),IFERROR(MATCH(LEFT(E62084,6),Sheet3!$3:$3,0)&gt;0,"No Section"),FALSE())</f>
        <v>0</v>
      </c>
      <c r="C62083" s="1">
        <f t="shared" si="5802"/>
        <v>61.74</v>
      </c>
      <c r="E62083" s="1" t="str">
        <f t="shared" si="5803"/>
        <v>061740_HP_FLAT</v>
      </c>
      <c r="F62083" s="1" t="str">
        <f t="shared" si="5804"/>
        <v/>
      </c>
      <c r="G62083" s="1" t="b">
        <f t="shared" si="5807"/>
        <v>0</v>
      </c>
      <c r="H62083" s="1" t="b">
        <f t="shared" si="5805"/>
        <v>0</v>
      </c>
      <c r="I62083" s="1" t="e">
        <f t="shared" si="5806"/>
        <v>#VALUE!</v>
      </c>
      <c r="J62083" s="1" t="s">
        <v>390</v>
      </c>
      <c r="K62083" s="1">
        <v>2042</v>
      </c>
      <c r="L62083" s="1" t="s">
        <v>391</v>
      </c>
    </row>
    <row r="62084" spans="1:15" x14ac:dyDescent="0.25">
      <c r="A62084" s="1">
        <v>62084</v>
      </c>
      <c r="B62084" s="1" t="b">
        <f>IF(AND(G62084=TRUE(),H62084=TRUE()),IFERROR(MATCH(LEFT(E62085,6),Sheet3!$3:$3,0)&gt;0,"No Section"),FALSE())</f>
        <v>0</v>
      </c>
      <c r="C62084" s="1">
        <f t="shared" si="5802"/>
        <v>61.74</v>
      </c>
      <c r="E62084" s="1" t="str">
        <f t="shared" si="5803"/>
        <v>061740_HP_FLAT</v>
      </c>
      <c r="F62084" s="1" t="str">
        <f t="shared" si="5804"/>
        <v>Gelcoat</v>
      </c>
      <c r="G62084" s="1" t="b">
        <f t="shared" si="5807"/>
        <v>0</v>
      </c>
      <c r="H62084" s="1" t="b">
        <f t="shared" si="5805"/>
        <v>1</v>
      </c>
      <c r="I62084" s="1">
        <f t="shared" si="5806"/>
        <v>5.0000000000000001E-4</v>
      </c>
      <c r="J62084" s="1" t="s">
        <v>392</v>
      </c>
      <c r="K62084" s="1">
        <v>5.0000000000000001E-4</v>
      </c>
      <c r="L62084" s="1">
        <v>3</v>
      </c>
      <c r="M62084" s="1">
        <v>0</v>
      </c>
      <c r="O62084" s="1" t="s">
        <v>16</v>
      </c>
    </row>
    <row r="62085" spans="1:15" x14ac:dyDescent="0.25">
      <c r="A62085" s="1">
        <v>62085</v>
      </c>
      <c r="B62085" s="1" t="b">
        <f>IF(AND(G62085=TRUE(),H62085=TRUE()),IFERROR(MATCH(LEFT(E62086,6),Sheet3!$3:$3,0)&gt;0,"No Section"),FALSE())</f>
        <v>0</v>
      </c>
      <c r="C62085" s="1">
        <f t="shared" si="5802"/>
        <v>61.74</v>
      </c>
      <c r="E62085" s="1" t="str">
        <f t="shared" si="5803"/>
        <v>061740_HP_FLAT</v>
      </c>
      <c r="F62085" s="1" t="str">
        <f t="shared" si="5804"/>
        <v>Triax Shell</v>
      </c>
      <c r="G62085" s="1" t="b">
        <f t="shared" si="5807"/>
        <v>0</v>
      </c>
      <c r="H62085" s="1" t="b">
        <f t="shared" si="5805"/>
        <v>1</v>
      </c>
      <c r="I62085" s="1">
        <f t="shared" si="5806"/>
        <v>1E-3</v>
      </c>
      <c r="J62085" s="1" t="s">
        <v>392</v>
      </c>
      <c r="K62085" s="1">
        <v>1E-3</v>
      </c>
      <c r="L62085" s="1">
        <v>6</v>
      </c>
      <c r="M62085" s="1">
        <v>0</v>
      </c>
      <c r="O62085" s="1" t="s">
        <v>393</v>
      </c>
    </row>
    <row r="62086" spans="1:15" x14ac:dyDescent="0.25">
      <c r="A62086" s="1">
        <v>62086</v>
      </c>
      <c r="B62086" s="1" t="b">
        <f>IF(AND(G62086=TRUE(),H62086=TRUE()),IFERROR(MATCH(LEFT(E62087,6),Sheet3!$3:$3,0)&gt;0,"No Section"),FALSE())</f>
        <v>0</v>
      </c>
      <c r="C62086" s="1">
        <f t="shared" si="5802"/>
        <v>61.74</v>
      </c>
      <c r="E62086" s="1" t="str">
        <f t="shared" si="5803"/>
        <v>061740_HP_FLAT</v>
      </c>
      <c r="F62086" s="1" t="str">
        <f t="shared" si="5804"/>
        <v/>
      </c>
      <c r="G62086" s="1" t="b">
        <f t="shared" si="5807"/>
        <v>0</v>
      </c>
      <c r="H62086" s="1" t="b">
        <f t="shared" si="5805"/>
        <v>0</v>
      </c>
      <c r="I62086" s="1" t="e">
        <f t="shared" si="5806"/>
        <v>#VALUE!</v>
      </c>
      <c r="J62086" s="1" t="s">
        <v>394</v>
      </c>
      <c r="K62086" s="1" t="s">
        <v>396</v>
      </c>
    </row>
    <row r="62087" spans="1:15" x14ac:dyDescent="0.25">
      <c r="A62087" s="1">
        <v>62087</v>
      </c>
      <c r="B62087" s="1" t="b">
        <f>IF(AND(G62087=TRUE(),H62087=TRUE()),IFERROR(MATCH(LEFT(E62088,6),Sheet3!$3:$3,0)&gt;0,"No Section"),FALSE())</f>
        <v>0</v>
      </c>
      <c r="C62087" s="1">
        <f t="shared" si="5802"/>
        <v>61.74</v>
      </c>
      <c r="E62087" s="1" t="str">
        <f t="shared" si="5803"/>
        <v>061740_HP_FLAT</v>
      </c>
      <c r="F62087" s="1" t="str">
        <f t="shared" si="5804"/>
        <v/>
      </c>
      <c r="G62087" s="1" t="b">
        <f t="shared" si="5807"/>
        <v>0</v>
      </c>
      <c r="H62087" s="1" t="b">
        <f t="shared" si="5805"/>
        <v>0</v>
      </c>
      <c r="I62087" s="1" t="e">
        <f t="shared" si="5806"/>
        <v>#VALUE!</v>
      </c>
    </row>
    <row r="62088" spans="1:15" x14ac:dyDescent="0.25">
      <c r="A62088" s="1">
        <v>62088</v>
      </c>
      <c r="B62088" s="1" t="b">
        <f>IF(AND(G62088=TRUE(),H62088=TRUE()),IFERROR(MATCH(LEFT(E62089,6),Sheet3!$3:$3,0)&gt;0,"No Section"),FALSE())</f>
        <v>0</v>
      </c>
      <c r="C62088" s="1">
        <f t="shared" si="5802"/>
        <v>61.74</v>
      </c>
      <c r="E62088" s="1" t="str">
        <f t="shared" si="5803"/>
        <v>061740_HP_LE_REINF</v>
      </c>
      <c r="F62088" s="1" t="str">
        <f t="shared" si="5804"/>
        <v/>
      </c>
      <c r="G62088" s="1" t="b">
        <f t="shared" si="5807"/>
        <v>0</v>
      </c>
      <c r="H62088" s="1" t="b">
        <f t="shared" si="5805"/>
        <v>0</v>
      </c>
      <c r="I62088" s="1" t="e">
        <f t="shared" si="5806"/>
        <v>#VALUE!</v>
      </c>
      <c r="J62088" s="1" t="s">
        <v>1442</v>
      </c>
    </row>
    <row r="62089" spans="1:15" x14ac:dyDescent="0.25">
      <c r="A62089" s="1">
        <v>62089</v>
      </c>
      <c r="B62089" s="1" t="b">
        <f>IF(AND(G62089=TRUE(),H62089=TRUE()),IFERROR(MATCH(LEFT(E62090,6),Sheet3!$3:$3,0)&gt;0,"No Section"),FALSE())</f>
        <v>0</v>
      </c>
      <c r="C62089" s="1">
        <f t="shared" si="5802"/>
        <v>61.74</v>
      </c>
      <c r="E62089" s="1" t="str">
        <f t="shared" si="5803"/>
        <v>061740_HP_LE_REINF</v>
      </c>
      <c r="F62089" s="1" t="str">
        <f t="shared" si="5804"/>
        <v/>
      </c>
      <c r="G62089" s="1" t="b">
        <f t="shared" si="5807"/>
        <v>1</v>
      </c>
      <c r="H62089" s="1" t="b">
        <f t="shared" si="5805"/>
        <v>0</v>
      </c>
      <c r="I62089" s="1" t="e">
        <f t="shared" si="5806"/>
        <v>#VALUE!</v>
      </c>
      <c r="J62089" s="1" t="s">
        <v>390</v>
      </c>
      <c r="K62089" s="1">
        <v>1043</v>
      </c>
      <c r="L62089" s="1" t="s">
        <v>391</v>
      </c>
    </row>
    <row r="62090" spans="1:15" x14ac:dyDescent="0.25">
      <c r="A62090" s="1">
        <v>62090</v>
      </c>
      <c r="B62090" s="1" t="b">
        <f>IF(AND(G62090=TRUE(),H62090=TRUE()),IFERROR(MATCH(LEFT(E62091,6),Sheet3!$3:$3,0)&gt;0,"No Section"),FALSE())</f>
        <v>1</v>
      </c>
      <c r="C62090" s="1">
        <f t="shared" si="5802"/>
        <v>61.74</v>
      </c>
      <c r="D62090" s="1" t="str">
        <f>RIGHT(E62090,LEN(E62090)-7)</f>
        <v>HP_LE_REINF</v>
      </c>
      <c r="E62090" s="1" t="str">
        <f t="shared" si="5803"/>
        <v>061740_HP_LE_REINF</v>
      </c>
      <c r="F62090" s="1" t="str">
        <f t="shared" si="5804"/>
        <v>Gelcoat</v>
      </c>
      <c r="G62090" s="1" t="b">
        <f t="shared" si="5807"/>
        <v>1</v>
      </c>
      <c r="H62090" s="1" t="b">
        <f t="shared" si="5805"/>
        <v>1</v>
      </c>
      <c r="I62090" s="1">
        <f t="shared" si="5806"/>
        <v>5.0000000000000001E-4</v>
      </c>
      <c r="J62090" s="1" t="s">
        <v>392</v>
      </c>
      <c r="K62090" s="1">
        <v>5.0000000000000001E-4</v>
      </c>
      <c r="L62090" s="1">
        <v>3</v>
      </c>
      <c r="M62090" s="1">
        <v>0</v>
      </c>
      <c r="O62090" s="1" t="s">
        <v>16</v>
      </c>
    </row>
    <row r="62091" spans="1:15" x14ac:dyDescent="0.25">
      <c r="A62091" s="1">
        <v>62091</v>
      </c>
      <c r="B62091" s="1" t="b">
        <f>IF(AND(G62091=TRUE(),H62091=TRUE()),IFERROR(MATCH(LEFT(E62092,6),Sheet3!$3:$3,0)&gt;0,"No Section"),FALSE())</f>
        <v>1</v>
      </c>
      <c r="C62091" s="1">
        <f t="shared" si="5802"/>
        <v>61.74</v>
      </c>
      <c r="D62091" s="1" t="str">
        <f>RIGHT(E62091,LEN(E62091)-7)</f>
        <v>HP_LE_REINF</v>
      </c>
      <c r="E62091" s="1" t="str">
        <f t="shared" si="5803"/>
        <v>061740_HP_LE_REINF</v>
      </c>
      <c r="F62091" s="1" t="str">
        <f t="shared" si="5804"/>
        <v>Triax Shell</v>
      </c>
      <c r="G62091" s="1" t="b">
        <f t="shared" si="5807"/>
        <v>1</v>
      </c>
      <c r="H62091" s="1" t="b">
        <f t="shared" si="5805"/>
        <v>1</v>
      </c>
      <c r="I62091" s="1">
        <f t="shared" si="5806"/>
        <v>1E-3</v>
      </c>
      <c r="J62091" s="1" t="s">
        <v>392</v>
      </c>
      <c r="K62091" s="1">
        <v>1E-3</v>
      </c>
      <c r="L62091" s="1">
        <v>6</v>
      </c>
      <c r="M62091" s="1">
        <v>0</v>
      </c>
      <c r="O62091" s="1" t="s">
        <v>393</v>
      </c>
    </row>
    <row r="62092" spans="1:15" x14ac:dyDescent="0.25">
      <c r="A62092" s="1">
        <v>62092</v>
      </c>
      <c r="B62092" s="1" t="b">
        <f>IF(AND(G62092=TRUE(),H62092=TRUE()),IFERROR(MATCH(LEFT(E62093,6),Sheet3!$3:$3,0)&gt;0,"No Section"),FALSE())</f>
        <v>0</v>
      </c>
      <c r="C62092" s="1">
        <f t="shared" si="5802"/>
        <v>61.74</v>
      </c>
      <c r="E62092" s="1" t="str">
        <f t="shared" si="5803"/>
        <v>061740_HP_LE_REINF</v>
      </c>
      <c r="F62092" s="1" t="str">
        <f t="shared" si="5804"/>
        <v/>
      </c>
      <c r="G62092" s="1" t="b">
        <f t="shared" si="5807"/>
        <v>1</v>
      </c>
      <c r="H62092" s="1" t="b">
        <f t="shared" si="5805"/>
        <v>0</v>
      </c>
      <c r="I62092" s="1" t="e">
        <f t="shared" si="5806"/>
        <v>#VALUE!</v>
      </c>
      <c r="J62092" s="1" t="s">
        <v>394</v>
      </c>
      <c r="K62092" s="1" t="s">
        <v>395</v>
      </c>
    </row>
    <row r="62093" spans="1:15" x14ac:dyDescent="0.25">
      <c r="A62093" s="1">
        <v>62093</v>
      </c>
      <c r="B62093" s="1" t="b">
        <f>IF(AND(G62093=TRUE(),H62093=TRUE()),IFERROR(MATCH(LEFT(E62094,6),Sheet3!$3:$3,0)&gt;0,"No Section"),FALSE())</f>
        <v>0</v>
      </c>
      <c r="C62093" s="1">
        <f t="shared" si="5802"/>
        <v>61.74</v>
      </c>
      <c r="E62093" s="1" t="str">
        <f t="shared" si="5803"/>
        <v>061740_HP_LE_REINF</v>
      </c>
      <c r="F62093" s="1" t="str">
        <f t="shared" si="5804"/>
        <v/>
      </c>
      <c r="G62093" s="1" t="b">
        <f t="shared" si="5807"/>
        <v>1</v>
      </c>
      <c r="H62093" s="1" t="b">
        <f t="shared" si="5805"/>
        <v>0</v>
      </c>
      <c r="I62093" s="1" t="e">
        <f t="shared" si="5806"/>
        <v>#VALUE!</v>
      </c>
    </row>
    <row r="62094" spans="1:15" x14ac:dyDescent="0.25">
      <c r="A62094" s="1">
        <v>62094</v>
      </c>
      <c r="B62094" s="1" t="b">
        <f>IF(AND(G62094=TRUE(),H62094=TRUE()),IFERROR(MATCH(LEFT(E62095,6),Sheet3!$3:$3,0)&gt;0,"No Section"),FALSE())</f>
        <v>0</v>
      </c>
      <c r="C62094" s="1">
        <f t="shared" si="5802"/>
        <v>61.74</v>
      </c>
      <c r="E62094" s="1" t="str">
        <f t="shared" si="5803"/>
        <v>061740_HP_LE_REINF</v>
      </c>
      <c r="F62094" s="1" t="str">
        <f t="shared" si="5804"/>
        <v/>
      </c>
      <c r="G62094" s="1" t="b">
        <f t="shared" si="5807"/>
        <v>1</v>
      </c>
      <c r="H62094" s="1" t="b">
        <f t="shared" si="5805"/>
        <v>0</v>
      </c>
      <c r="I62094" s="1" t="e">
        <f t="shared" si="5806"/>
        <v>#VALUE!</v>
      </c>
      <c r="J62094" s="1" t="s">
        <v>1442</v>
      </c>
    </row>
    <row r="62095" spans="1:15" x14ac:dyDescent="0.25">
      <c r="A62095" s="1">
        <v>62095</v>
      </c>
      <c r="B62095" s="1" t="b">
        <f>IF(AND(G62095=TRUE(),H62095=TRUE()),IFERROR(MATCH(LEFT(E62096,6),Sheet3!$3:$3,0)&gt;0,"No Section"),FALSE())</f>
        <v>0</v>
      </c>
      <c r="C62095" s="1">
        <f t="shared" si="5802"/>
        <v>61.74</v>
      </c>
      <c r="E62095" s="1" t="str">
        <f t="shared" si="5803"/>
        <v>061740_HP_LE_REINF</v>
      </c>
      <c r="F62095" s="1" t="str">
        <f t="shared" si="5804"/>
        <v/>
      </c>
      <c r="G62095" s="1" t="b">
        <f t="shared" si="5807"/>
        <v>0</v>
      </c>
      <c r="H62095" s="1" t="b">
        <f t="shared" si="5805"/>
        <v>0</v>
      </c>
      <c r="I62095" s="1" t="e">
        <f t="shared" si="5806"/>
        <v>#VALUE!</v>
      </c>
      <c r="J62095" s="1" t="s">
        <v>390</v>
      </c>
      <c r="K62095" s="1">
        <v>2043</v>
      </c>
      <c r="L62095" s="1" t="s">
        <v>391</v>
      </c>
    </row>
    <row r="62096" spans="1:15" x14ac:dyDescent="0.25">
      <c r="A62096" s="1">
        <v>62096</v>
      </c>
      <c r="B62096" s="1" t="b">
        <f>IF(AND(G62096=TRUE(),H62096=TRUE()),IFERROR(MATCH(LEFT(E62097,6),Sheet3!$3:$3,0)&gt;0,"No Section"),FALSE())</f>
        <v>0</v>
      </c>
      <c r="C62096" s="1">
        <f t="shared" si="5802"/>
        <v>61.74</v>
      </c>
      <c r="E62096" s="1" t="str">
        <f t="shared" si="5803"/>
        <v>061740_HP_LE_REINF</v>
      </c>
      <c r="F62096" s="1" t="str">
        <f t="shared" si="5804"/>
        <v>Gelcoat</v>
      </c>
      <c r="G62096" s="1" t="b">
        <f t="shared" si="5807"/>
        <v>0</v>
      </c>
      <c r="H62096" s="1" t="b">
        <f t="shared" si="5805"/>
        <v>1</v>
      </c>
      <c r="I62096" s="1">
        <f t="shared" si="5806"/>
        <v>5.0000000000000001E-4</v>
      </c>
      <c r="J62096" s="1" t="s">
        <v>392</v>
      </c>
      <c r="K62096" s="1">
        <v>5.0000000000000001E-4</v>
      </c>
      <c r="L62096" s="1">
        <v>3</v>
      </c>
      <c r="M62096" s="1">
        <v>0</v>
      </c>
      <c r="O62096" s="1" t="s">
        <v>16</v>
      </c>
    </row>
    <row r="62097" spans="1:15" x14ac:dyDescent="0.25">
      <c r="A62097" s="1">
        <v>62097</v>
      </c>
      <c r="B62097" s="1" t="b">
        <f>IF(AND(G62097=TRUE(),H62097=TRUE()),IFERROR(MATCH(LEFT(E62098,6),Sheet3!$3:$3,0)&gt;0,"No Section"),FALSE())</f>
        <v>0</v>
      </c>
      <c r="C62097" s="1">
        <f t="shared" si="5802"/>
        <v>61.74</v>
      </c>
      <c r="E62097" s="1" t="str">
        <f t="shared" si="5803"/>
        <v>061740_HP_LE_REINF</v>
      </c>
      <c r="F62097" s="1" t="str">
        <f t="shared" si="5804"/>
        <v>Triax Shell</v>
      </c>
      <c r="G62097" s="1" t="b">
        <f t="shared" si="5807"/>
        <v>0</v>
      </c>
      <c r="H62097" s="1" t="b">
        <f t="shared" si="5805"/>
        <v>1</v>
      </c>
      <c r="I62097" s="1">
        <f t="shared" si="5806"/>
        <v>1E-3</v>
      </c>
      <c r="J62097" s="1" t="s">
        <v>392</v>
      </c>
      <c r="K62097" s="1">
        <v>1E-3</v>
      </c>
      <c r="L62097" s="1">
        <v>6</v>
      </c>
      <c r="M62097" s="1">
        <v>0</v>
      </c>
      <c r="O62097" s="1" t="s">
        <v>393</v>
      </c>
    </row>
    <row r="62098" spans="1:15" x14ac:dyDescent="0.25">
      <c r="A62098" s="1">
        <v>62098</v>
      </c>
      <c r="B62098" s="1" t="b">
        <f>IF(AND(G62098=TRUE(),H62098=TRUE()),IFERROR(MATCH(LEFT(E62099,6),Sheet3!$3:$3,0)&gt;0,"No Section"),FALSE())</f>
        <v>0</v>
      </c>
      <c r="C62098" s="1">
        <f t="shared" si="5802"/>
        <v>61.74</v>
      </c>
      <c r="E62098" s="1" t="str">
        <f t="shared" si="5803"/>
        <v>061740_HP_LE_REINF</v>
      </c>
      <c r="F62098" s="1" t="str">
        <f t="shared" si="5804"/>
        <v/>
      </c>
      <c r="G62098" s="1" t="b">
        <f t="shared" si="5807"/>
        <v>0</v>
      </c>
      <c r="H62098" s="1" t="b">
        <f t="shared" si="5805"/>
        <v>0</v>
      </c>
      <c r="I62098" s="1" t="e">
        <f t="shared" si="5806"/>
        <v>#VALUE!</v>
      </c>
      <c r="J62098" s="1" t="s">
        <v>394</v>
      </c>
      <c r="K62098" s="1" t="s">
        <v>396</v>
      </c>
    </row>
    <row r="62099" spans="1:15" x14ac:dyDescent="0.25">
      <c r="A62099" s="1">
        <v>62099</v>
      </c>
      <c r="B62099" s="1" t="b">
        <f>IF(AND(G62099=TRUE(),H62099=TRUE()),IFERROR(MATCH(LEFT(E62100,6),Sheet3!$3:$3,0)&gt;0,"No Section"),FALSE())</f>
        <v>0</v>
      </c>
      <c r="C62099" s="1">
        <f t="shared" si="5802"/>
        <v>61.74</v>
      </c>
      <c r="E62099" s="1" t="str">
        <f t="shared" si="5803"/>
        <v>061740_HP_LE_REINF</v>
      </c>
      <c r="F62099" s="1" t="str">
        <f t="shared" si="5804"/>
        <v/>
      </c>
      <c r="G62099" s="1" t="b">
        <f t="shared" si="5807"/>
        <v>0</v>
      </c>
      <c r="H62099" s="1" t="b">
        <f t="shared" si="5805"/>
        <v>0</v>
      </c>
      <c r="I62099" s="1" t="e">
        <f t="shared" si="5806"/>
        <v>#VALUE!</v>
      </c>
    </row>
    <row r="62100" spans="1:15" x14ac:dyDescent="0.25">
      <c r="A62100" s="1">
        <v>62100</v>
      </c>
      <c r="B62100" s="1" t="b">
        <f>IF(AND(G62100=TRUE(),H62100=TRUE()),IFERROR(MATCH(LEFT(E62101,6),Sheet3!$3:$3,0)&gt;0,"No Section"),FALSE())</f>
        <v>0</v>
      </c>
      <c r="C62100" s="1">
        <f t="shared" ref="C62100:C62163" si="5808">LEFT(E62100,6)/1000</f>
        <v>61.74</v>
      </c>
      <c r="E62100" s="1" t="str">
        <f t="shared" ref="E62100:E62163" si="5809">IF(J62101=$J$149,RIGHT(J62100,LEN(J62100)-5),E62099)</f>
        <v>061740_HP_TE_REINF</v>
      </c>
      <c r="F62100" s="1" t="str">
        <f t="shared" ref="F62100:F62163" si="5810">IF(J62100=$J$150,VLOOKUP(L62100,$U$2:$V$7,2,FALSE()),"")</f>
        <v/>
      </c>
      <c r="G62100" s="1" t="b">
        <f t="shared" si="5807"/>
        <v>0</v>
      </c>
      <c r="H62100" s="1" t="b">
        <f t="shared" ref="H62100:H62163" si="5811">IF(F62100=F62101,FALSE(),IF(J62100=$J$150,TRUE(),FALSE()))</f>
        <v>0</v>
      </c>
      <c r="I62100" s="1" t="e">
        <f t="shared" ref="I62100:I62163" si="5812">IF(F62100=F62099,I62099,0)+K62100</f>
        <v>#VALUE!</v>
      </c>
      <c r="J62100" s="1" t="s">
        <v>1443</v>
      </c>
    </row>
    <row r="62101" spans="1:15" x14ac:dyDescent="0.25">
      <c r="A62101" s="1">
        <v>62101</v>
      </c>
      <c r="B62101" s="1" t="b">
        <f>IF(AND(G62101=TRUE(),H62101=TRUE()),IFERROR(MATCH(LEFT(E62102,6),Sheet3!$3:$3,0)&gt;0,"No Section"),FALSE())</f>
        <v>0</v>
      </c>
      <c r="C62101" s="1">
        <f t="shared" si="5808"/>
        <v>61.74</v>
      </c>
      <c r="E62101" s="1" t="str">
        <f t="shared" si="5809"/>
        <v>061740_HP_TE_REINF</v>
      </c>
      <c r="F62101" s="1" t="str">
        <f t="shared" si="5810"/>
        <v/>
      </c>
      <c r="G62101" s="1" t="b">
        <f t="shared" ref="G62101:G62164" si="5813">IF(J62101=$J$149,IF(E62100=E62099,FALSE(),TRUE()),G62100)</f>
        <v>1</v>
      </c>
      <c r="H62101" s="1" t="b">
        <f t="shared" si="5811"/>
        <v>0</v>
      </c>
      <c r="I62101" s="1" t="e">
        <f t="shared" si="5812"/>
        <v>#VALUE!</v>
      </c>
      <c r="J62101" s="1" t="s">
        <v>390</v>
      </c>
      <c r="K62101" s="1">
        <v>1044</v>
      </c>
      <c r="L62101" s="1" t="s">
        <v>391</v>
      </c>
    </row>
    <row r="62102" spans="1:15" x14ac:dyDescent="0.25">
      <c r="A62102" s="1">
        <v>62102</v>
      </c>
      <c r="B62102" s="1" t="b">
        <f>IF(AND(G62102=TRUE(),H62102=TRUE()),IFERROR(MATCH(LEFT(E62103,6),Sheet3!$3:$3,0)&gt;0,"No Section"),FALSE())</f>
        <v>1</v>
      </c>
      <c r="C62102" s="1">
        <f t="shared" si="5808"/>
        <v>61.74</v>
      </c>
      <c r="D62102" s="1" t="str">
        <f>RIGHT(E62102,LEN(E62102)-7)</f>
        <v>HP_TE_REINF</v>
      </c>
      <c r="E62102" s="1" t="str">
        <f t="shared" si="5809"/>
        <v>061740_HP_TE_REINF</v>
      </c>
      <c r="F62102" s="1" t="str">
        <f t="shared" si="5810"/>
        <v>Gelcoat</v>
      </c>
      <c r="G62102" s="1" t="b">
        <f t="shared" si="5813"/>
        <v>1</v>
      </c>
      <c r="H62102" s="1" t="b">
        <f t="shared" si="5811"/>
        <v>1</v>
      </c>
      <c r="I62102" s="1">
        <f t="shared" si="5812"/>
        <v>5.0000000000000001E-4</v>
      </c>
      <c r="J62102" s="1" t="s">
        <v>392</v>
      </c>
      <c r="K62102" s="1">
        <v>5.0000000000000001E-4</v>
      </c>
      <c r="L62102" s="1">
        <v>3</v>
      </c>
      <c r="M62102" s="1">
        <v>0</v>
      </c>
      <c r="O62102" s="1" t="s">
        <v>16</v>
      </c>
    </row>
    <row r="62103" spans="1:15" x14ac:dyDescent="0.25">
      <c r="A62103" s="1">
        <v>62103</v>
      </c>
      <c r="B62103" s="1" t="b">
        <f>IF(AND(G62103=TRUE(),H62103=TRUE()),IFERROR(MATCH(LEFT(E62104,6),Sheet3!$3:$3,0)&gt;0,"No Section"),FALSE())</f>
        <v>1</v>
      </c>
      <c r="C62103" s="1">
        <f t="shared" si="5808"/>
        <v>61.74</v>
      </c>
      <c r="D62103" s="1" t="str">
        <f>RIGHT(E62103,LEN(E62103)-7)</f>
        <v>HP_TE_REINF</v>
      </c>
      <c r="E62103" s="1" t="str">
        <f t="shared" si="5809"/>
        <v>061740_HP_TE_REINF</v>
      </c>
      <c r="F62103" s="1" t="str">
        <f t="shared" si="5810"/>
        <v>Triax Shell</v>
      </c>
      <c r="G62103" s="1" t="b">
        <f t="shared" si="5813"/>
        <v>1</v>
      </c>
      <c r="H62103" s="1" t="b">
        <f t="shared" si="5811"/>
        <v>1</v>
      </c>
      <c r="I62103" s="1">
        <f t="shared" si="5812"/>
        <v>1E-3</v>
      </c>
      <c r="J62103" s="1" t="s">
        <v>392</v>
      </c>
      <c r="K62103" s="1">
        <v>1E-3</v>
      </c>
      <c r="L62103" s="1">
        <v>6</v>
      </c>
      <c r="M62103" s="1">
        <v>0</v>
      </c>
      <c r="O62103" s="1" t="s">
        <v>393</v>
      </c>
    </row>
    <row r="62104" spans="1:15" x14ac:dyDescent="0.25">
      <c r="A62104" s="1">
        <v>62104</v>
      </c>
      <c r="B62104" s="1" t="b">
        <f>IF(AND(G62104=TRUE(),H62104=TRUE()),IFERROR(MATCH(LEFT(E62105,6),Sheet3!$3:$3,0)&gt;0,"No Section"),FALSE())</f>
        <v>0</v>
      </c>
      <c r="C62104" s="1">
        <f t="shared" si="5808"/>
        <v>61.74</v>
      </c>
      <c r="E62104" s="1" t="str">
        <f t="shared" si="5809"/>
        <v>061740_HP_TE_REINF</v>
      </c>
      <c r="F62104" s="1" t="str">
        <f t="shared" si="5810"/>
        <v/>
      </c>
      <c r="G62104" s="1" t="b">
        <f t="shared" si="5813"/>
        <v>1</v>
      </c>
      <c r="H62104" s="1" t="b">
        <f t="shared" si="5811"/>
        <v>0</v>
      </c>
      <c r="I62104" s="1" t="e">
        <f t="shared" si="5812"/>
        <v>#VALUE!</v>
      </c>
      <c r="J62104" s="1" t="s">
        <v>394</v>
      </c>
      <c r="K62104" s="1" t="s">
        <v>395</v>
      </c>
    </row>
    <row r="62105" spans="1:15" x14ac:dyDescent="0.25">
      <c r="A62105" s="1">
        <v>62105</v>
      </c>
      <c r="B62105" s="1" t="b">
        <f>IF(AND(G62105=TRUE(),H62105=TRUE()),IFERROR(MATCH(LEFT(E62106,6),Sheet3!$3:$3,0)&gt;0,"No Section"),FALSE())</f>
        <v>0</v>
      </c>
      <c r="C62105" s="1">
        <f t="shared" si="5808"/>
        <v>61.74</v>
      </c>
      <c r="E62105" s="1" t="str">
        <f t="shared" si="5809"/>
        <v>061740_HP_TE_REINF</v>
      </c>
      <c r="F62105" s="1" t="str">
        <f t="shared" si="5810"/>
        <v/>
      </c>
      <c r="G62105" s="1" t="b">
        <f t="shared" si="5813"/>
        <v>1</v>
      </c>
      <c r="H62105" s="1" t="b">
        <f t="shared" si="5811"/>
        <v>0</v>
      </c>
      <c r="I62105" s="1" t="e">
        <f t="shared" si="5812"/>
        <v>#VALUE!</v>
      </c>
    </row>
    <row r="62106" spans="1:15" x14ac:dyDescent="0.25">
      <c r="A62106" s="1">
        <v>62106</v>
      </c>
      <c r="B62106" s="1" t="b">
        <f>IF(AND(G62106=TRUE(),H62106=TRUE()),IFERROR(MATCH(LEFT(E62107,6),Sheet3!$3:$3,0)&gt;0,"No Section"),FALSE())</f>
        <v>0</v>
      </c>
      <c r="C62106" s="1">
        <f t="shared" si="5808"/>
        <v>61.74</v>
      </c>
      <c r="E62106" s="1" t="str">
        <f t="shared" si="5809"/>
        <v>061740_HP_TE_REINF</v>
      </c>
      <c r="F62106" s="1" t="str">
        <f t="shared" si="5810"/>
        <v/>
      </c>
      <c r="G62106" s="1" t="b">
        <f t="shared" si="5813"/>
        <v>1</v>
      </c>
      <c r="H62106" s="1" t="b">
        <f t="shared" si="5811"/>
        <v>0</v>
      </c>
      <c r="I62106" s="1" t="e">
        <f t="shared" si="5812"/>
        <v>#VALUE!</v>
      </c>
      <c r="J62106" s="1" t="s">
        <v>1443</v>
      </c>
    </row>
    <row r="62107" spans="1:15" x14ac:dyDescent="0.25">
      <c r="A62107" s="1">
        <v>62107</v>
      </c>
      <c r="B62107" s="1" t="b">
        <f>IF(AND(G62107=TRUE(),H62107=TRUE()),IFERROR(MATCH(LEFT(E62108,6),Sheet3!$3:$3,0)&gt;0,"No Section"),FALSE())</f>
        <v>0</v>
      </c>
      <c r="C62107" s="1">
        <f t="shared" si="5808"/>
        <v>61.74</v>
      </c>
      <c r="E62107" s="1" t="str">
        <f t="shared" si="5809"/>
        <v>061740_HP_TE_REINF</v>
      </c>
      <c r="F62107" s="1" t="str">
        <f t="shared" si="5810"/>
        <v/>
      </c>
      <c r="G62107" s="1" t="b">
        <f t="shared" si="5813"/>
        <v>0</v>
      </c>
      <c r="H62107" s="1" t="b">
        <f t="shared" si="5811"/>
        <v>0</v>
      </c>
      <c r="I62107" s="1" t="e">
        <f t="shared" si="5812"/>
        <v>#VALUE!</v>
      </c>
      <c r="J62107" s="1" t="s">
        <v>390</v>
      </c>
      <c r="K62107" s="1">
        <v>2044</v>
      </c>
      <c r="L62107" s="1" t="s">
        <v>391</v>
      </c>
    </row>
    <row r="62108" spans="1:15" x14ac:dyDescent="0.25">
      <c r="A62108" s="1">
        <v>62108</v>
      </c>
      <c r="B62108" s="1" t="b">
        <f>IF(AND(G62108=TRUE(),H62108=TRUE()),IFERROR(MATCH(LEFT(E62109,6),Sheet3!$3:$3,0)&gt;0,"No Section"),FALSE())</f>
        <v>0</v>
      </c>
      <c r="C62108" s="1">
        <f t="shared" si="5808"/>
        <v>61.74</v>
      </c>
      <c r="E62108" s="1" t="str">
        <f t="shared" si="5809"/>
        <v>061740_HP_TE_REINF</v>
      </c>
      <c r="F62108" s="1" t="str">
        <f t="shared" si="5810"/>
        <v>Gelcoat</v>
      </c>
      <c r="G62108" s="1" t="b">
        <f t="shared" si="5813"/>
        <v>0</v>
      </c>
      <c r="H62108" s="1" t="b">
        <f t="shared" si="5811"/>
        <v>1</v>
      </c>
      <c r="I62108" s="1">
        <f t="shared" si="5812"/>
        <v>5.0000000000000001E-4</v>
      </c>
      <c r="J62108" s="1" t="s">
        <v>392</v>
      </c>
      <c r="K62108" s="1">
        <v>5.0000000000000001E-4</v>
      </c>
      <c r="L62108" s="1">
        <v>3</v>
      </c>
      <c r="M62108" s="1">
        <v>0</v>
      </c>
      <c r="O62108" s="1" t="s">
        <v>16</v>
      </c>
    </row>
    <row r="62109" spans="1:15" x14ac:dyDescent="0.25">
      <c r="A62109" s="1">
        <v>62109</v>
      </c>
      <c r="B62109" s="1" t="b">
        <f>IF(AND(G62109=TRUE(),H62109=TRUE()),IFERROR(MATCH(LEFT(E62110,6),Sheet3!$3:$3,0)&gt;0,"No Section"),FALSE())</f>
        <v>0</v>
      </c>
      <c r="C62109" s="1">
        <f t="shared" si="5808"/>
        <v>61.74</v>
      </c>
      <c r="E62109" s="1" t="str">
        <f t="shared" si="5809"/>
        <v>061740_HP_TE_REINF</v>
      </c>
      <c r="F62109" s="1" t="str">
        <f t="shared" si="5810"/>
        <v>Triax Shell</v>
      </c>
      <c r="G62109" s="1" t="b">
        <f t="shared" si="5813"/>
        <v>0</v>
      </c>
      <c r="H62109" s="1" t="b">
        <f t="shared" si="5811"/>
        <v>1</v>
      </c>
      <c r="I62109" s="1">
        <f t="shared" si="5812"/>
        <v>1E-3</v>
      </c>
      <c r="J62109" s="1" t="s">
        <v>392</v>
      </c>
      <c r="K62109" s="1">
        <v>1E-3</v>
      </c>
      <c r="L62109" s="1">
        <v>6</v>
      </c>
      <c r="M62109" s="1">
        <v>0</v>
      </c>
      <c r="O62109" s="1" t="s">
        <v>393</v>
      </c>
    </row>
    <row r="62110" spans="1:15" x14ac:dyDescent="0.25">
      <c r="A62110" s="1">
        <v>62110</v>
      </c>
      <c r="B62110" s="1" t="b">
        <f>IF(AND(G62110=TRUE(),H62110=TRUE()),IFERROR(MATCH(LEFT(E62111,6),Sheet3!$3:$3,0)&gt;0,"No Section"),FALSE())</f>
        <v>0</v>
      </c>
      <c r="C62110" s="1">
        <f t="shared" si="5808"/>
        <v>61.74</v>
      </c>
      <c r="E62110" s="1" t="str">
        <f t="shared" si="5809"/>
        <v>061740_HP_TE_REINF</v>
      </c>
      <c r="F62110" s="1" t="str">
        <f t="shared" si="5810"/>
        <v/>
      </c>
      <c r="G62110" s="1" t="b">
        <f t="shared" si="5813"/>
        <v>0</v>
      </c>
      <c r="H62110" s="1" t="b">
        <f t="shared" si="5811"/>
        <v>0</v>
      </c>
      <c r="I62110" s="1" t="e">
        <f t="shared" si="5812"/>
        <v>#VALUE!</v>
      </c>
      <c r="J62110" s="1" t="s">
        <v>394</v>
      </c>
      <c r="K62110" s="1" t="s">
        <v>396</v>
      </c>
    </row>
    <row r="62111" spans="1:15" x14ac:dyDescent="0.25">
      <c r="A62111" s="1">
        <v>62111</v>
      </c>
      <c r="B62111" s="1" t="b">
        <f>IF(AND(G62111=TRUE(),H62111=TRUE()),IFERROR(MATCH(LEFT(E62112,6),Sheet3!$3:$3,0)&gt;0,"No Section"),FALSE())</f>
        <v>0</v>
      </c>
      <c r="C62111" s="1">
        <f t="shared" si="5808"/>
        <v>61.74</v>
      </c>
      <c r="E62111" s="1" t="str">
        <f t="shared" si="5809"/>
        <v>061740_HP_TE_REINF</v>
      </c>
      <c r="F62111" s="1" t="str">
        <f t="shared" si="5810"/>
        <v/>
      </c>
      <c r="G62111" s="1" t="b">
        <f t="shared" si="5813"/>
        <v>0</v>
      </c>
      <c r="H62111" s="1" t="b">
        <f t="shared" si="5811"/>
        <v>0</v>
      </c>
      <c r="I62111" s="1" t="e">
        <f t="shared" si="5812"/>
        <v>#VALUE!</v>
      </c>
    </row>
    <row r="62112" spans="1:15" x14ac:dyDescent="0.25">
      <c r="A62112" s="1">
        <v>62112</v>
      </c>
      <c r="B62112" s="1" t="b">
        <f>IF(AND(G62112=TRUE(),H62112=TRUE()),IFERROR(MATCH(LEFT(E62113,6),Sheet3!$3:$3,0)&gt;0,"No Section"),FALSE())</f>
        <v>0</v>
      </c>
      <c r="C62112" s="1">
        <f t="shared" si="5808"/>
        <v>61.74</v>
      </c>
      <c r="E62112" s="1" t="str">
        <f t="shared" si="5809"/>
        <v>061740_LE_PS_filler</v>
      </c>
      <c r="F62112" s="1" t="str">
        <f t="shared" si="5810"/>
        <v/>
      </c>
      <c r="G62112" s="1" t="b">
        <f t="shared" si="5813"/>
        <v>0</v>
      </c>
      <c r="H62112" s="1" t="b">
        <f t="shared" si="5811"/>
        <v>0</v>
      </c>
      <c r="I62112" s="1" t="e">
        <f t="shared" si="5812"/>
        <v>#VALUE!</v>
      </c>
      <c r="J62112" s="1" t="s">
        <v>1444</v>
      </c>
    </row>
    <row r="62113" spans="1:15" x14ac:dyDescent="0.25">
      <c r="A62113" s="1">
        <v>62113</v>
      </c>
      <c r="B62113" s="1" t="b">
        <f>IF(AND(G62113=TRUE(),H62113=TRUE()),IFERROR(MATCH(LEFT(E62114,6),Sheet3!$3:$3,0)&gt;0,"No Section"),FALSE())</f>
        <v>0</v>
      </c>
      <c r="C62113" s="1">
        <f t="shared" si="5808"/>
        <v>61.74</v>
      </c>
      <c r="E62113" s="1" t="str">
        <f t="shared" si="5809"/>
        <v>061740_LE_PS_filler</v>
      </c>
      <c r="F62113" s="1" t="str">
        <f t="shared" si="5810"/>
        <v/>
      </c>
      <c r="G62113" s="1" t="b">
        <f t="shared" si="5813"/>
        <v>1</v>
      </c>
      <c r="H62113" s="1" t="b">
        <f t="shared" si="5811"/>
        <v>0</v>
      </c>
      <c r="I62113" s="1" t="e">
        <f t="shared" si="5812"/>
        <v>#VALUE!</v>
      </c>
      <c r="J62113" s="1" t="s">
        <v>390</v>
      </c>
      <c r="K62113" s="1">
        <v>1045</v>
      </c>
      <c r="L62113" s="1" t="s">
        <v>391</v>
      </c>
    </row>
    <row r="62114" spans="1:15" x14ac:dyDescent="0.25">
      <c r="A62114" s="1">
        <v>62114</v>
      </c>
      <c r="B62114" s="1" t="b">
        <f>IF(AND(G62114=TRUE(),H62114=TRUE()),IFERROR(MATCH(LEFT(E62115,6),Sheet3!$3:$3,0)&gt;0,"No Section"),FALSE())</f>
        <v>1</v>
      </c>
      <c r="C62114" s="1">
        <f t="shared" si="5808"/>
        <v>61.74</v>
      </c>
      <c r="D62114" s="1" t="str">
        <f>RIGHT(E62114,LEN(E62114)-7)</f>
        <v>LE_PS_filler</v>
      </c>
      <c r="E62114" s="1" t="str">
        <f t="shared" si="5809"/>
        <v>061740_LE_PS_filler</v>
      </c>
      <c r="F62114" s="1" t="str">
        <f t="shared" si="5810"/>
        <v>Gelcoat</v>
      </c>
      <c r="G62114" s="1" t="b">
        <f t="shared" si="5813"/>
        <v>1</v>
      </c>
      <c r="H62114" s="1" t="b">
        <f t="shared" si="5811"/>
        <v>1</v>
      </c>
      <c r="I62114" s="1">
        <f t="shared" si="5812"/>
        <v>5.0000000000000001E-4</v>
      </c>
      <c r="J62114" s="1" t="s">
        <v>392</v>
      </c>
      <c r="K62114" s="1">
        <v>5.0000000000000001E-4</v>
      </c>
      <c r="L62114" s="1">
        <v>3</v>
      </c>
      <c r="M62114" s="1">
        <v>0</v>
      </c>
      <c r="O62114" s="1" t="s">
        <v>16</v>
      </c>
    </row>
    <row r="62115" spans="1:15" x14ac:dyDescent="0.25">
      <c r="A62115" s="1">
        <v>62115</v>
      </c>
      <c r="B62115" s="1" t="b">
        <f>IF(AND(G62115=TRUE(),H62115=TRUE()),IFERROR(MATCH(LEFT(E62116,6),Sheet3!$3:$3,0)&gt;0,"No Section"),FALSE())</f>
        <v>1</v>
      </c>
      <c r="C62115" s="1">
        <f t="shared" si="5808"/>
        <v>61.74</v>
      </c>
      <c r="D62115" s="1" t="str">
        <f>RIGHT(E62115,LEN(E62115)-7)</f>
        <v>LE_PS_filler</v>
      </c>
      <c r="E62115" s="1" t="str">
        <f t="shared" si="5809"/>
        <v>061740_LE_PS_filler</v>
      </c>
      <c r="F62115" s="1" t="str">
        <f t="shared" si="5810"/>
        <v>Triax Shell</v>
      </c>
      <c r="G62115" s="1" t="b">
        <f t="shared" si="5813"/>
        <v>1</v>
      </c>
      <c r="H62115" s="1" t="b">
        <f t="shared" si="5811"/>
        <v>1</v>
      </c>
      <c r="I62115" s="1">
        <f t="shared" si="5812"/>
        <v>1E-3</v>
      </c>
      <c r="J62115" s="1" t="s">
        <v>392</v>
      </c>
      <c r="K62115" s="1">
        <v>1E-3</v>
      </c>
      <c r="L62115" s="1">
        <v>6</v>
      </c>
      <c r="M62115" s="1">
        <v>0</v>
      </c>
      <c r="O62115" s="1" t="s">
        <v>393</v>
      </c>
    </row>
    <row r="62116" spans="1:15" x14ac:dyDescent="0.25">
      <c r="A62116" s="1">
        <v>62116</v>
      </c>
      <c r="B62116" s="1" t="b">
        <f>IF(AND(G62116=TRUE(),H62116=TRUE()),IFERROR(MATCH(LEFT(E62117,6),Sheet3!$3:$3,0)&gt;0,"No Section"),FALSE())</f>
        <v>0</v>
      </c>
      <c r="C62116" s="1">
        <f t="shared" si="5808"/>
        <v>61.74</v>
      </c>
      <c r="E62116" s="1" t="str">
        <f t="shared" si="5809"/>
        <v>061740_LE_PS_filler</v>
      </c>
      <c r="F62116" s="1" t="str">
        <f t="shared" si="5810"/>
        <v/>
      </c>
      <c r="G62116" s="1" t="b">
        <f t="shared" si="5813"/>
        <v>1</v>
      </c>
      <c r="H62116" s="1" t="b">
        <f t="shared" si="5811"/>
        <v>0</v>
      </c>
      <c r="I62116" s="1" t="e">
        <f t="shared" si="5812"/>
        <v>#VALUE!</v>
      </c>
      <c r="J62116" s="1" t="s">
        <v>394</v>
      </c>
      <c r="K62116" s="1" t="s">
        <v>395</v>
      </c>
    </row>
    <row r="62117" spans="1:15" x14ac:dyDescent="0.25">
      <c r="A62117" s="1">
        <v>62117</v>
      </c>
      <c r="B62117" s="1" t="b">
        <f>IF(AND(G62117=TRUE(),H62117=TRUE()),IFERROR(MATCH(LEFT(E62118,6),Sheet3!$3:$3,0)&gt;0,"No Section"),FALSE())</f>
        <v>0</v>
      </c>
      <c r="C62117" s="1">
        <f t="shared" si="5808"/>
        <v>61.74</v>
      </c>
      <c r="E62117" s="1" t="str">
        <f t="shared" si="5809"/>
        <v>061740_LE_PS_filler</v>
      </c>
      <c r="F62117" s="1" t="str">
        <f t="shared" si="5810"/>
        <v/>
      </c>
      <c r="G62117" s="1" t="b">
        <f t="shared" si="5813"/>
        <v>1</v>
      </c>
      <c r="H62117" s="1" t="b">
        <f t="shared" si="5811"/>
        <v>0</v>
      </c>
      <c r="I62117" s="1" t="e">
        <f t="shared" si="5812"/>
        <v>#VALUE!</v>
      </c>
    </row>
    <row r="62118" spans="1:15" x14ac:dyDescent="0.25">
      <c r="A62118" s="1">
        <v>62118</v>
      </c>
      <c r="B62118" s="1" t="b">
        <f>IF(AND(G62118=TRUE(),H62118=TRUE()),IFERROR(MATCH(LEFT(E62119,6),Sheet3!$3:$3,0)&gt;0,"No Section"),FALSE())</f>
        <v>0</v>
      </c>
      <c r="C62118" s="1">
        <f t="shared" si="5808"/>
        <v>61.74</v>
      </c>
      <c r="E62118" s="1" t="str">
        <f t="shared" si="5809"/>
        <v>061740_LE_PS_filler</v>
      </c>
      <c r="F62118" s="1" t="str">
        <f t="shared" si="5810"/>
        <v/>
      </c>
      <c r="G62118" s="1" t="b">
        <f t="shared" si="5813"/>
        <v>1</v>
      </c>
      <c r="H62118" s="1" t="b">
        <f t="shared" si="5811"/>
        <v>0</v>
      </c>
      <c r="I62118" s="1" t="e">
        <f t="shared" si="5812"/>
        <v>#VALUE!</v>
      </c>
      <c r="J62118" s="1" t="s">
        <v>1444</v>
      </c>
    </row>
    <row r="62119" spans="1:15" x14ac:dyDescent="0.25">
      <c r="A62119" s="1">
        <v>62119</v>
      </c>
      <c r="B62119" s="1" t="b">
        <f>IF(AND(G62119=TRUE(),H62119=TRUE()),IFERROR(MATCH(LEFT(E62120,6),Sheet3!$3:$3,0)&gt;0,"No Section"),FALSE())</f>
        <v>0</v>
      </c>
      <c r="C62119" s="1">
        <f t="shared" si="5808"/>
        <v>61.74</v>
      </c>
      <c r="E62119" s="1" t="str">
        <f t="shared" si="5809"/>
        <v>061740_LE_PS_filler</v>
      </c>
      <c r="F62119" s="1" t="str">
        <f t="shared" si="5810"/>
        <v/>
      </c>
      <c r="G62119" s="1" t="b">
        <f t="shared" si="5813"/>
        <v>0</v>
      </c>
      <c r="H62119" s="1" t="b">
        <f t="shared" si="5811"/>
        <v>0</v>
      </c>
      <c r="I62119" s="1" t="e">
        <f t="shared" si="5812"/>
        <v>#VALUE!</v>
      </c>
      <c r="J62119" s="1" t="s">
        <v>390</v>
      </c>
      <c r="K62119" s="1">
        <v>2045</v>
      </c>
      <c r="L62119" s="1" t="s">
        <v>391</v>
      </c>
    </row>
    <row r="62120" spans="1:15" x14ac:dyDescent="0.25">
      <c r="A62120" s="1">
        <v>62120</v>
      </c>
      <c r="B62120" s="1" t="b">
        <f>IF(AND(G62120=TRUE(),H62120=TRUE()),IFERROR(MATCH(LEFT(E62121,6),Sheet3!$3:$3,0)&gt;0,"No Section"),FALSE())</f>
        <v>0</v>
      </c>
      <c r="C62120" s="1">
        <f t="shared" si="5808"/>
        <v>61.74</v>
      </c>
      <c r="E62120" s="1" t="str">
        <f t="shared" si="5809"/>
        <v>061740_LE_PS_filler</v>
      </c>
      <c r="F62120" s="1" t="str">
        <f t="shared" si="5810"/>
        <v>Gelcoat</v>
      </c>
      <c r="G62120" s="1" t="b">
        <f t="shared" si="5813"/>
        <v>0</v>
      </c>
      <c r="H62120" s="1" t="b">
        <f t="shared" si="5811"/>
        <v>1</v>
      </c>
      <c r="I62120" s="1">
        <f t="shared" si="5812"/>
        <v>5.0000000000000001E-4</v>
      </c>
      <c r="J62120" s="1" t="s">
        <v>392</v>
      </c>
      <c r="K62120" s="1">
        <v>5.0000000000000001E-4</v>
      </c>
      <c r="L62120" s="1">
        <v>3</v>
      </c>
      <c r="M62120" s="1">
        <v>0</v>
      </c>
      <c r="O62120" s="1" t="s">
        <v>16</v>
      </c>
    </row>
    <row r="62121" spans="1:15" x14ac:dyDescent="0.25">
      <c r="A62121" s="1">
        <v>62121</v>
      </c>
      <c r="B62121" s="1" t="b">
        <f>IF(AND(G62121=TRUE(),H62121=TRUE()),IFERROR(MATCH(LEFT(E62122,6),Sheet3!$3:$3,0)&gt;0,"No Section"),FALSE())</f>
        <v>0</v>
      </c>
      <c r="C62121" s="1">
        <f t="shared" si="5808"/>
        <v>61.74</v>
      </c>
      <c r="E62121" s="1" t="str">
        <f t="shared" si="5809"/>
        <v>061740_LE_PS_filler</v>
      </c>
      <c r="F62121" s="1" t="str">
        <f t="shared" si="5810"/>
        <v>Triax Shell</v>
      </c>
      <c r="G62121" s="1" t="b">
        <f t="shared" si="5813"/>
        <v>0</v>
      </c>
      <c r="H62121" s="1" t="b">
        <f t="shared" si="5811"/>
        <v>1</v>
      </c>
      <c r="I62121" s="1">
        <f t="shared" si="5812"/>
        <v>1E-3</v>
      </c>
      <c r="J62121" s="1" t="s">
        <v>392</v>
      </c>
      <c r="K62121" s="1">
        <v>1E-3</v>
      </c>
      <c r="L62121" s="1">
        <v>6</v>
      </c>
      <c r="M62121" s="1">
        <v>0</v>
      </c>
      <c r="O62121" s="1" t="s">
        <v>393</v>
      </c>
    </row>
    <row r="62122" spans="1:15" x14ac:dyDescent="0.25">
      <c r="A62122" s="1">
        <v>62122</v>
      </c>
      <c r="B62122" s="1" t="b">
        <f>IF(AND(G62122=TRUE(),H62122=TRUE()),IFERROR(MATCH(LEFT(E62123,6),Sheet3!$3:$3,0)&gt;0,"No Section"),FALSE())</f>
        <v>0</v>
      </c>
      <c r="C62122" s="1">
        <f t="shared" si="5808"/>
        <v>61.74</v>
      </c>
      <c r="E62122" s="1" t="str">
        <f t="shared" si="5809"/>
        <v>061740_LE_PS_filler</v>
      </c>
      <c r="F62122" s="1" t="str">
        <f t="shared" si="5810"/>
        <v/>
      </c>
      <c r="G62122" s="1" t="b">
        <f t="shared" si="5813"/>
        <v>0</v>
      </c>
      <c r="H62122" s="1" t="b">
        <f t="shared" si="5811"/>
        <v>0</v>
      </c>
      <c r="I62122" s="1" t="e">
        <f t="shared" si="5812"/>
        <v>#VALUE!</v>
      </c>
      <c r="J62122" s="1" t="s">
        <v>394</v>
      </c>
      <c r="K62122" s="1" t="s">
        <v>396</v>
      </c>
    </row>
    <row r="62123" spans="1:15" x14ac:dyDescent="0.25">
      <c r="A62123" s="1">
        <v>62123</v>
      </c>
      <c r="B62123" s="1" t="b">
        <f>IF(AND(G62123=TRUE(),H62123=TRUE()),IFERROR(MATCH(LEFT(E62124,6),Sheet3!$3:$3,0)&gt;0,"No Section"),FALSE())</f>
        <v>0</v>
      </c>
      <c r="C62123" s="1">
        <f t="shared" si="5808"/>
        <v>61.74</v>
      </c>
      <c r="E62123" s="1" t="str">
        <f t="shared" si="5809"/>
        <v>061740_LE_PS_filler</v>
      </c>
      <c r="F62123" s="1" t="str">
        <f t="shared" si="5810"/>
        <v/>
      </c>
      <c r="G62123" s="1" t="b">
        <f t="shared" si="5813"/>
        <v>0</v>
      </c>
      <c r="H62123" s="1" t="b">
        <f t="shared" si="5811"/>
        <v>0</v>
      </c>
      <c r="I62123" s="1" t="e">
        <f t="shared" si="5812"/>
        <v>#VALUE!</v>
      </c>
    </row>
    <row r="62124" spans="1:15" x14ac:dyDescent="0.25">
      <c r="A62124" s="1">
        <v>62124</v>
      </c>
      <c r="B62124" s="1" t="b">
        <f>IF(AND(G62124=TRUE(),H62124=TRUE()),IFERROR(MATCH(LEFT(E62125,6),Sheet3!$3:$3,0)&gt;0,"No Section"),FALSE())</f>
        <v>0</v>
      </c>
      <c r="C62124" s="1">
        <f t="shared" si="5808"/>
        <v>61.74</v>
      </c>
      <c r="E62124" s="1" t="str">
        <f t="shared" si="5809"/>
        <v>061740_LE_SS_filler</v>
      </c>
      <c r="F62124" s="1" t="str">
        <f t="shared" si="5810"/>
        <v/>
      </c>
      <c r="G62124" s="1" t="b">
        <f t="shared" si="5813"/>
        <v>0</v>
      </c>
      <c r="H62124" s="1" t="b">
        <f t="shared" si="5811"/>
        <v>0</v>
      </c>
      <c r="I62124" s="1" t="e">
        <f t="shared" si="5812"/>
        <v>#VALUE!</v>
      </c>
      <c r="J62124" s="1" t="s">
        <v>1445</v>
      </c>
    </row>
    <row r="62125" spans="1:15" x14ac:dyDescent="0.25">
      <c r="A62125" s="1">
        <v>62125</v>
      </c>
      <c r="B62125" s="1" t="b">
        <f>IF(AND(G62125=TRUE(),H62125=TRUE()),IFERROR(MATCH(LEFT(E62126,6),Sheet3!$3:$3,0)&gt;0,"No Section"),FALSE())</f>
        <v>0</v>
      </c>
      <c r="C62125" s="1">
        <f t="shared" si="5808"/>
        <v>61.74</v>
      </c>
      <c r="E62125" s="1" t="str">
        <f t="shared" si="5809"/>
        <v>061740_LE_SS_filler</v>
      </c>
      <c r="F62125" s="1" t="str">
        <f t="shared" si="5810"/>
        <v/>
      </c>
      <c r="G62125" s="1" t="b">
        <f t="shared" si="5813"/>
        <v>1</v>
      </c>
      <c r="H62125" s="1" t="b">
        <f t="shared" si="5811"/>
        <v>0</v>
      </c>
      <c r="I62125" s="1" t="e">
        <f t="shared" si="5812"/>
        <v>#VALUE!</v>
      </c>
      <c r="J62125" s="1" t="s">
        <v>390</v>
      </c>
      <c r="K62125" s="1">
        <v>1046</v>
      </c>
      <c r="L62125" s="1" t="s">
        <v>391</v>
      </c>
    </row>
    <row r="62126" spans="1:15" x14ac:dyDescent="0.25">
      <c r="A62126" s="1">
        <v>62126</v>
      </c>
      <c r="B62126" s="1" t="b">
        <f>IF(AND(G62126=TRUE(),H62126=TRUE()),IFERROR(MATCH(LEFT(E62127,6),Sheet3!$3:$3,0)&gt;0,"No Section"),FALSE())</f>
        <v>1</v>
      </c>
      <c r="C62126" s="1">
        <f t="shared" si="5808"/>
        <v>61.74</v>
      </c>
      <c r="D62126" s="1" t="str">
        <f>RIGHT(E62126,LEN(E62126)-7)</f>
        <v>LE_SS_filler</v>
      </c>
      <c r="E62126" s="1" t="str">
        <f t="shared" si="5809"/>
        <v>061740_LE_SS_filler</v>
      </c>
      <c r="F62126" s="1" t="str">
        <f t="shared" si="5810"/>
        <v>Gelcoat</v>
      </c>
      <c r="G62126" s="1" t="b">
        <f t="shared" si="5813"/>
        <v>1</v>
      </c>
      <c r="H62126" s="1" t="b">
        <f t="shared" si="5811"/>
        <v>1</v>
      </c>
      <c r="I62126" s="1">
        <f t="shared" si="5812"/>
        <v>5.0000000000000001E-4</v>
      </c>
      <c r="J62126" s="1" t="s">
        <v>392</v>
      </c>
      <c r="K62126" s="1">
        <v>5.0000000000000001E-4</v>
      </c>
      <c r="L62126" s="1">
        <v>3</v>
      </c>
      <c r="M62126" s="1">
        <v>0</v>
      </c>
      <c r="O62126" s="1" t="s">
        <v>16</v>
      </c>
    </row>
    <row r="62127" spans="1:15" x14ac:dyDescent="0.25">
      <c r="A62127" s="1">
        <v>62127</v>
      </c>
      <c r="B62127" s="1" t="b">
        <f>IF(AND(G62127=TRUE(),H62127=TRUE()),IFERROR(MATCH(LEFT(E62128,6),Sheet3!$3:$3,0)&gt;0,"No Section"),FALSE())</f>
        <v>1</v>
      </c>
      <c r="C62127" s="1">
        <f t="shared" si="5808"/>
        <v>61.74</v>
      </c>
      <c r="D62127" s="1" t="str">
        <f>RIGHT(E62127,LEN(E62127)-7)</f>
        <v>LE_SS_filler</v>
      </c>
      <c r="E62127" s="1" t="str">
        <f t="shared" si="5809"/>
        <v>061740_LE_SS_filler</v>
      </c>
      <c r="F62127" s="1" t="str">
        <f t="shared" si="5810"/>
        <v>Triax Shell</v>
      </c>
      <c r="G62127" s="1" t="b">
        <f t="shared" si="5813"/>
        <v>1</v>
      </c>
      <c r="H62127" s="1" t="b">
        <f t="shared" si="5811"/>
        <v>1</v>
      </c>
      <c r="I62127" s="1">
        <f t="shared" si="5812"/>
        <v>1E-3</v>
      </c>
      <c r="J62127" s="1" t="s">
        <v>392</v>
      </c>
      <c r="K62127" s="1">
        <v>1E-3</v>
      </c>
      <c r="L62127" s="1">
        <v>6</v>
      </c>
      <c r="M62127" s="1">
        <v>0</v>
      </c>
      <c r="O62127" s="1" t="s">
        <v>393</v>
      </c>
    </row>
    <row r="62128" spans="1:15" x14ac:dyDescent="0.25">
      <c r="A62128" s="1">
        <v>62128</v>
      </c>
      <c r="B62128" s="1" t="b">
        <f>IF(AND(G62128=TRUE(),H62128=TRUE()),IFERROR(MATCH(LEFT(E62129,6),Sheet3!$3:$3,0)&gt;0,"No Section"),FALSE())</f>
        <v>0</v>
      </c>
      <c r="C62128" s="1">
        <f t="shared" si="5808"/>
        <v>61.74</v>
      </c>
      <c r="E62128" s="1" t="str">
        <f t="shared" si="5809"/>
        <v>061740_LE_SS_filler</v>
      </c>
      <c r="F62128" s="1" t="str">
        <f t="shared" si="5810"/>
        <v/>
      </c>
      <c r="G62128" s="1" t="b">
        <f t="shared" si="5813"/>
        <v>1</v>
      </c>
      <c r="H62128" s="1" t="b">
        <f t="shared" si="5811"/>
        <v>0</v>
      </c>
      <c r="I62128" s="1" t="e">
        <f t="shared" si="5812"/>
        <v>#VALUE!</v>
      </c>
      <c r="J62128" s="1" t="s">
        <v>394</v>
      </c>
      <c r="K62128" s="1" t="s">
        <v>395</v>
      </c>
    </row>
    <row r="62129" spans="1:15" x14ac:dyDescent="0.25">
      <c r="A62129" s="1">
        <v>62129</v>
      </c>
      <c r="B62129" s="1" t="b">
        <f>IF(AND(G62129=TRUE(),H62129=TRUE()),IFERROR(MATCH(LEFT(E62130,6),Sheet3!$3:$3,0)&gt;0,"No Section"),FALSE())</f>
        <v>0</v>
      </c>
      <c r="C62129" s="1">
        <f t="shared" si="5808"/>
        <v>61.74</v>
      </c>
      <c r="E62129" s="1" t="str">
        <f t="shared" si="5809"/>
        <v>061740_LE_SS_filler</v>
      </c>
      <c r="F62129" s="1" t="str">
        <f t="shared" si="5810"/>
        <v/>
      </c>
      <c r="G62129" s="1" t="b">
        <f t="shared" si="5813"/>
        <v>1</v>
      </c>
      <c r="H62129" s="1" t="b">
        <f t="shared" si="5811"/>
        <v>0</v>
      </c>
      <c r="I62129" s="1" t="e">
        <f t="shared" si="5812"/>
        <v>#VALUE!</v>
      </c>
    </row>
    <row r="62130" spans="1:15" x14ac:dyDescent="0.25">
      <c r="A62130" s="1">
        <v>62130</v>
      </c>
      <c r="B62130" s="1" t="b">
        <f>IF(AND(G62130=TRUE(),H62130=TRUE()),IFERROR(MATCH(LEFT(E62131,6),Sheet3!$3:$3,0)&gt;0,"No Section"),FALSE())</f>
        <v>0</v>
      </c>
      <c r="C62130" s="1">
        <f t="shared" si="5808"/>
        <v>61.74</v>
      </c>
      <c r="E62130" s="1" t="str">
        <f t="shared" si="5809"/>
        <v>061740_LE_SS_filler</v>
      </c>
      <c r="F62130" s="1" t="str">
        <f t="shared" si="5810"/>
        <v/>
      </c>
      <c r="G62130" s="1" t="b">
        <f t="shared" si="5813"/>
        <v>1</v>
      </c>
      <c r="H62130" s="1" t="b">
        <f t="shared" si="5811"/>
        <v>0</v>
      </c>
      <c r="I62130" s="1" t="e">
        <f t="shared" si="5812"/>
        <v>#VALUE!</v>
      </c>
      <c r="J62130" s="1" t="s">
        <v>1445</v>
      </c>
    </row>
    <row r="62131" spans="1:15" x14ac:dyDescent="0.25">
      <c r="A62131" s="1">
        <v>62131</v>
      </c>
      <c r="B62131" s="1" t="b">
        <f>IF(AND(G62131=TRUE(),H62131=TRUE()),IFERROR(MATCH(LEFT(E62132,6),Sheet3!$3:$3,0)&gt;0,"No Section"),FALSE())</f>
        <v>0</v>
      </c>
      <c r="C62131" s="1">
        <f t="shared" si="5808"/>
        <v>61.74</v>
      </c>
      <c r="E62131" s="1" t="str">
        <f t="shared" si="5809"/>
        <v>061740_LE_SS_filler</v>
      </c>
      <c r="F62131" s="1" t="str">
        <f t="shared" si="5810"/>
        <v/>
      </c>
      <c r="G62131" s="1" t="b">
        <f t="shared" si="5813"/>
        <v>0</v>
      </c>
      <c r="H62131" s="1" t="b">
        <f t="shared" si="5811"/>
        <v>0</v>
      </c>
      <c r="I62131" s="1" t="e">
        <f t="shared" si="5812"/>
        <v>#VALUE!</v>
      </c>
      <c r="J62131" s="1" t="s">
        <v>390</v>
      </c>
      <c r="K62131" s="1">
        <v>2046</v>
      </c>
      <c r="L62131" s="1" t="s">
        <v>391</v>
      </c>
    </row>
    <row r="62132" spans="1:15" x14ac:dyDescent="0.25">
      <c r="A62132" s="1">
        <v>62132</v>
      </c>
      <c r="B62132" s="1" t="b">
        <f>IF(AND(G62132=TRUE(),H62132=TRUE()),IFERROR(MATCH(LEFT(E62133,6),Sheet3!$3:$3,0)&gt;0,"No Section"),FALSE())</f>
        <v>0</v>
      </c>
      <c r="C62132" s="1">
        <f t="shared" si="5808"/>
        <v>61.74</v>
      </c>
      <c r="E62132" s="1" t="str">
        <f t="shared" si="5809"/>
        <v>061740_LE_SS_filler</v>
      </c>
      <c r="F62132" s="1" t="str">
        <f t="shared" si="5810"/>
        <v>Gelcoat</v>
      </c>
      <c r="G62132" s="1" t="b">
        <f t="shared" si="5813"/>
        <v>0</v>
      </c>
      <c r="H62132" s="1" t="b">
        <f t="shared" si="5811"/>
        <v>1</v>
      </c>
      <c r="I62132" s="1">
        <f t="shared" si="5812"/>
        <v>5.0000000000000001E-4</v>
      </c>
      <c r="J62132" s="1" t="s">
        <v>392</v>
      </c>
      <c r="K62132" s="1">
        <v>5.0000000000000001E-4</v>
      </c>
      <c r="L62132" s="1">
        <v>3</v>
      </c>
      <c r="M62132" s="1">
        <v>0</v>
      </c>
      <c r="O62132" s="1" t="s">
        <v>16</v>
      </c>
    </row>
    <row r="62133" spans="1:15" x14ac:dyDescent="0.25">
      <c r="A62133" s="1">
        <v>62133</v>
      </c>
      <c r="B62133" s="1" t="b">
        <f>IF(AND(G62133=TRUE(),H62133=TRUE()),IFERROR(MATCH(LEFT(E62134,6),Sheet3!$3:$3,0)&gt;0,"No Section"),FALSE())</f>
        <v>0</v>
      </c>
      <c r="C62133" s="1">
        <f t="shared" si="5808"/>
        <v>61.74</v>
      </c>
      <c r="E62133" s="1" t="str">
        <f t="shared" si="5809"/>
        <v>061740_LE_SS_filler</v>
      </c>
      <c r="F62133" s="1" t="str">
        <f t="shared" si="5810"/>
        <v>Triax Shell</v>
      </c>
      <c r="G62133" s="1" t="b">
        <f t="shared" si="5813"/>
        <v>0</v>
      </c>
      <c r="H62133" s="1" t="b">
        <f t="shared" si="5811"/>
        <v>1</v>
      </c>
      <c r="I62133" s="1">
        <f t="shared" si="5812"/>
        <v>1E-3</v>
      </c>
      <c r="J62133" s="1" t="s">
        <v>392</v>
      </c>
      <c r="K62133" s="1">
        <v>1E-3</v>
      </c>
      <c r="L62133" s="1">
        <v>6</v>
      </c>
      <c r="M62133" s="1">
        <v>0</v>
      </c>
      <c r="O62133" s="1" t="s">
        <v>393</v>
      </c>
    </row>
    <row r="62134" spans="1:15" x14ac:dyDescent="0.25">
      <c r="A62134" s="1">
        <v>62134</v>
      </c>
      <c r="B62134" s="1" t="b">
        <f>IF(AND(G62134=TRUE(),H62134=TRUE()),IFERROR(MATCH(LEFT(E62135,6),Sheet3!$3:$3,0)&gt;0,"No Section"),FALSE())</f>
        <v>0</v>
      </c>
      <c r="C62134" s="1">
        <f t="shared" si="5808"/>
        <v>61.74</v>
      </c>
      <c r="E62134" s="1" t="str">
        <f t="shared" si="5809"/>
        <v>061740_LE_SS_filler</v>
      </c>
      <c r="F62134" s="1" t="str">
        <f t="shared" si="5810"/>
        <v/>
      </c>
      <c r="G62134" s="1" t="b">
        <f t="shared" si="5813"/>
        <v>0</v>
      </c>
      <c r="H62134" s="1" t="b">
        <f t="shared" si="5811"/>
        <v>0</v>
      </c>
      <c r="I62134" s="1" t="e">
        <f t="shared" si="5812"/>
        <v>#VALUE!</v>
      </c>
      <c r="J62134" s="1" t="s">
        <v>394</v>
      </c>
      <c r="K62134" s="1" t="s">
        <v>396</v>
      </c>
    </row>
    <row r="62135" spans="1:15" x14ac:dyDescent="0.25">
      <c r="A62135" s="1">
        <v>62135</v>
      </c>
      <c r="B62135" s="1" t="b">
        <f>IF(AND(G62135=TRUE(),H62135=TRUE()),IFERROR(MATCH(LEFT(E62136,6),Sheet3!$3:$3,0)&gt;0,"No Section"),FALSE())</f>
        <v>0</v>
      </c>
      <c r="C62135" s="1">
        <f t="shared" si="5808"/>
        <v>61.74</v>
      </c>
      <c r="E62135" s="1" t="str">
        <f t="shared" si="5809"/>
        <v>061740_LE_SS_filler</v>
      </c>
      <c r="F62135" s="1" t="str">
        <f t="shared" si="5810"/>
        <v/>
      </c>
      <c r="G62135" s="1" t="b">
        <f t="shared" si="5813"/>
        <v>0</v>
      </c>
      <c r="H62135" s="1" t="b">
        <f t="shared" si="5811"/>
        <v>0</v>
      </c>
      <c r="I62135" s="1" t="e">
        <f t="shared" si="5812"/>
        <v>#VALUE!</v>
      </c>
    </row>
    <row r="62136" spans="1:15" x14ac:dyDescent="0.25">
      <c r="A62136" s="1">
        <v>62136</v>
      </c>
      <c r="B62136" s="1" t="b">
        <f>IF(AND(G62136=TRUE(),H62136=TRUE()),IFERROR(MATCH(LEFT(E62137,6),Sheet3!$3:$3,0)&gt;0,"No Section"),FALSE())</f>
        <v>0</v>
      </c>
      <c r="C62136" s="1">
        <f t="shared" si="5808"/>
        <v>61.74</v>
      </c>
      <c r="E62136" s="1" t="str">
        <f t="shared" si="5809"/>
        <v>061740_LP_CAP</v>
      </c>
      <c r="F62136" s="1" t="str">
        <f t="shared" si="5810"/>
        <v/>
      </c>
      <c r="G62136" s="1" t="b">
        <f t="shared" si="5813"/>
        <v>0</v>
      </c>
      <c r="H62136" s="1" t="b">
        <f t="shared" si="5811"/>
        <v>0</v>
      </c>
      <c r="I62136" s="1" t="e">
        <f t="shared" si="5812"/>
        <v>#VALUE!</v>
      </c>
      <c r="J62136" s="1" t="s">
        <v>1446</v>
      </c>
    </row>
    <row r="62137" spans="1:15" x14ac:dyDescent="0.25">
      <c r="A62137" s="1">
        <v>62137</v>
      </c>
      <c r="B62137" s="1" t="b">
        <f>IF(AND(G62137=TRUE(),H62137=TRUE()),IFERROR(MATCH(LEFT(E62138,6),Sheet3!$3:$3,0)&gt;0,"No Section"),FALSE())</f>
        <v>0</v>
      </c>
      <c r="C62137" s="1">
        <f t="shared" si="5808"/>
        <v>61.74</v>
      </c>
      <c r="E62137" s="1" t="str">
        <f t="shared" si="5809"/>
        <v>061740_LP_CAP</v>
      </c>
      <c r="F62137" s="1" t="str">
        <f t="shared" si="5810"/>
        <v/>
      </c>
      <c r="G62137" s="1" t="b">
        <f t="shared" si="5813"/>
        <v>1</v>
      </c>
      <c r="H62137" s="1" t="b">
        <f t="shared" si="5811"/>
        <v>0</v>
      </c>
      <c r="I62137" s="1" t="e">
        <f t="shared" si="5812"/>
        <v>#VALUE!</v>
      </c>
      <c r="J62137" s="1" t="s">
        <v>390</v>
      </c>
      <c r="K62137" s="1">
        <v>1047</v>
      </c>
      <c r="L62137" s="1" t="s">
        <v>391</v>
      </c>
    </row>
    <row r="62138" spans="1:15" x14ac:dyDescent="0.25">
      <c r="A62138" s="1">
        <v>62138</v>
      </c>
      <c r="B62138" s="1" t="b">
        <f>IF(AND(G62138=TRUE(),H62138=TRUE()),IFERROR(MATCH(LEFT(E62139,6),Sheet3!$3:$3,0)&gt;0,"No Section"),FALSE())</f>
        <v>1</v>
      </c>
      <c r="C62138" s="1">
        <f t="shared" si="5808"/>
        <v>61.74</v>
      </c>
      <c r="D62138" s="1" t="str">
        <f>RIGHT(E62138,LEN(E62138)-7)</f>
        <v>LP_CAP</v>
      </c>
      <c r="E62138" s="1" t="str">
        <f t="shared" si="5809"/>
        <v>061740_LP_CAP</v>
      </c>
      <c r="F62138" s="1" t="str">
        <f t="shared" si="5810"/>
        <v>Gelcoat</v>
      </c>
      <c r="G62138" s="1" t="b">
        <f t="shared" si="5813"/>
        <v>1</v>
      </c>
      <c r="H62138" s="1" t="b">
        <f t="shared" si="5811"/>
        <v>1</v>
      </c>
      <c r="I62138" s="1">
        <f t="shared" si="5812"/>
        <v>5.0000000000000001E-4</v>
      </c>
      <c r="J62138" s="1" t="s">
        <v>392</v>
      </c>
      <c r="K62138" s="1">
        <v>5.0000000000000001E-4</v>
      </c>
      <c r="L62138" s="1">
        <v>3</v>
      </c>
      <c r="M62138" s="1">
        <v>0</v>
      </c>
      <c r="O62138" s="1" t="s">
        <v>16</v>
      </c>
    </row>
    <row r="62139" spans="1:15" x14ac:dyDescent="0.25">
      <c r="A62139" s="1">
        <v>62139</v>
      </c>
      <c r="B62139" s="1" t="b">
        <f>IF(AND(G62139=TRUE(),H62139=TRUE()),IFERROR(MATCH(LEFT(E62140,6),Sheet3!$3:$3,0)&gt;0,"No Section"),FALSE())</f>
        <v>1</v>
      </c>
      <c r="C62139" s="1">
        <f t="shared" si="5808"/>
        <v>61.74</v>
      </c>
      <c r="D62139" s="1" t="str">
        <f>RIGHT(E62139,LEN(E62139)-7)</f>
        <v>LP_CAP</v>
      </c>
      <c r="E62139" s="1" t="str">
        <f t="shared" si="5809"/>
        <v>061740_LP_CAP</v>
      </c>
      <c r="F62139" s="1" t="str">
        <f t="shared" si="5810"/>
        <v>Triax Shell</v>
      </c>
      <c r="G62139" s="1" t="b">
        <f t="shared" si="5813"/>
        <v>1</v>
      </c>
      <c r="H62139" s="1" t="b">
        <f t="shared" si="5811"/>
        <v>1</v>
      </c>
      <c r="I62139" s="1">
        <f t="shared" si="5812"/>
        <v>1E-3</v>
      </c>
      <c r="J62139" s="1" t="s">
        <v>392</v>
      </c>
      <c r="K62139" s="1">
        <v>1E-3</v>
      </c>
      <c r="L62139" s="1">
        <v>6</v>
      </c>
      <c r="M62139" s="1">
        <v>0</v>
      </c>
      <c r="O62139" s="1" t="s">
        <v>393</v>
      </c>
    </row>
    <row r="62140" spans="1:15" x14ac:dyDescent="0.25">
      <c r="A62140" s="1">
        <v>62140</v>
      </c>
      <c r="B62140" s="1" t="b">
        <f>IF(AND(G62140=TRUE(),H62140=TRUE()),IFERROR(MATCH(LEFT(E62141,6),Sheet3!$3:$3,0)&gt;0,"No Section"),FALSE())</f>
        <v>0</v>
      </c>
      <c r="C62140" s="1">
        <f t="shared" si="5808"/>
        <v>61.74</v>
      </c>
      <c r="E62140" s="1" t="str">
        <f t="shared" si="5809"/>
        <v>061740_LP_CAP</v>
      </c>
      <c r="F62140" s="1" t="str">
        <f t="shared" si="5810"/>
        <v/>
      </c>
      <c r="G62140" s="1" t="b">
        <f t="shared" si="5813"/>
        <v>1</v>
      </c>
      <c r="H62140" s="1" t="b">
        <f t="shared" si="5811"/>
        <v>0</v>
      </c>
      <c r="I62140" s="1" t="e">
        <f t="shared" si="5812"/>
        <v>#VALUE!</v>
      </c>
      <c r="J62140" s="1" t="s">
        <v>394</v>
      </c>
      <c r="K62140" s="1" t="s">
        <v>395</v>
      </c>
    </row>
    <row r="62141" spans="1:15" x14ac:dyDescent="0.25">
      <c r="A62141" s="1">
        <v>62141</v>
      </c>
      <c r="B62141" s="1" t="b">
        <f>IF(AND(G62141=TRUE(),H62141=TRUE()),IFERROR(MATCH(LEFT(E62142,6),Sheet3!$3:$3,0)&gt;0,"No Section"),FALSE())</f>
        <v>0</v>
      </c>
      <c r="C62141" s="1">
        <f t="shared" si="5808"/>
        <v>61.74</v>
      </c>
      <c r="E62141" s="1" t="str">
        <f t="shared" si="5809"/>
        <v>061740_LP_CAP</v>
      </c>
      <c r="F62141" s="1" t="str">
        <f t="shared" si="5810"/>
        <v/>
      </c>
      <c r="G62141" s="1" t="b">
        <f t="shared" si="5813"/>
        <v>1</v>
      </c>
      <c r="H62141" s="1" t="b">
        <f t="shared" si="5811"/>
        <v>0</v>
      </c>
      <c r="I62141" s="1" t="e">
        <f t="shared" si="5812"/>
        <v>#VALUE!</v>
      </c>
    </row>
    <row r="62142" spans="1:15" x14ac:dyDescent="0.25">
      <c r="A62142" s="1">
        <v>62142</v>
      </c>
      <c r="B62142" s="1" t="b">
        <f>IF(AND(G62142=TRUE(),H62142=TRUE()),IFERROR(MATCH(LEFT(E62143,6),Sheet3!$3:$3,0)&gt;0,"No Section"),FALSE())</f>
        <v>0</v>
      </c>
      <c r="C62142" s="1">
        <f t="shared" si="5808"/>
        <v>61.74</v>
      </c>
      <c r="E62142" s="1" t="str">
        <f t="shared" si="5809"/>
        <v>061740_LP_CAP</v>
      </c>
      <c r="F62142" s="1" t="str">
        <f t="shared" si="5810"/>
        <v/>
      </c>
      <c r="G62142" s="1" t="b">
        <f t="shared" si="5813"/>
        <v>1</v>
      </c>
      <c r="H62142" s="1" t="b">
        <f t="shared" si="5811"/>
        <v>0</v>
      </c>
      <c r="I62142" s="1" t="e">
        <f t="shared" si="5812"/>
        <v>#VALUE!</v>
      </c>
      <c r="J62142" s="1" t="s">
        <v>1446</v>
      </c>
    </row>
    <row r="62143" spans="1:15" x14ac:dyDescent="0.25">
      <c r="A62143" s="1">
        <v>62143</v>
      </c>
      <c r="B62143" s="1" t="b">
        <f>IF(AND(G62143=TRUE(),H62143=TRUE()),IFERROR(MATCH(LEFT(E62144,6),Sheet3!$3:$3,0)&gt;0,"No Section"),FALSE())</f>
        <v>0</v>
      </c>
      <c r="C62143" s="1">
        <f t="shared" si="5808"/>
        <v>61.74</v>
      </c>
      <c r="E62143" s="1" t="str">
        <f t="shared" si="5809"/>
        <v>061740_LP_CAP</v>
      </c>
      <c r="F62143" s="1" t="str">
        <f t="shared" si="5810"/>
        <v/>
      </c>
      <c r="G62143" s="1" t="b">
        <f t="shared" si="5813"/>
        <v>0</v>
      </c>
      <c r="H62143" s="1" t="b">
        <f t="shared" si="5811"/>
        <v>0</v>
      </c>
      <c r="I62143" s="1" t="e">
        <f t="shared" si="5812"/>
        <v>#VALUE!</v>
      </c>
      <c r="J62143" s="1" t="s">
        <v>390</v>
      </c>
      <c r="K62143" s="1">
        <v>2047</v>
      </c>
      <c r="L62143" s="1" t="s">
        <v>391</v>
      </c>
    </row>
    <row r="62144" spans="1:15" x14ac:dyDescent="0.25">
      <c r="A62144" s="1">
        <v>62144</v>
      </c>
      <c r="B62144" s="1" t="b">
        <f>IF(AND(G62144=TRUE(),H62144=TRUE()),IFERROR(MATCH(LEFT(E62145,6),Sheet3!$3:$3,0)&gt;0,"No Section"),FALSE())</f>
        <v>0</v>
      </c>
      <c r="C62144" s="1">
        <f t="shared" si="5808"/>
        <v>61.74</v>
      </c>
      <c r="E62144" s="1" t="str">
        <f t="shared" si="5809"/>
        <v>061740_LP_CAP</v>
      </c>
      <c r="F62144" s="1" t="str">
        <f t="shared" si="5810"/>
        <v>Gelcoat</v>
      </c>
      <c r="G62144" s="1" t="b">
        <f t="shared" si="5813"/>
        <v>0</v>
      </c>
      <c r="H62144" s="1" t="b">
        <f t="shared" si="5811"/>
        <v>1</v>
      </c>
      <c r="I62144" s="1">
        <f t="shared" si="5812"/>
        <v>5.0000000000000001E-4</v>
      </c>
      <c r="J62144" s="1" t="s">
        <v>392</v>
      </c>
      <c r="K62144" s="1">
        <v>5.0000000000000001E-4</v>
      </c>
      <c r="L62144" s="1">
        <v>3</v>
      </c>
      <c r="M62144" s="1">
        <v>0</v>
      </c>
      <c r="O62144" s="1" t="s">
        <v>16</v>
      </c>
    </row>
    <row r="62145" spans="1:15" x14ac:dyDescent="0.25">
      <c r="A62145" s="1">
        <v>62145</v>
      </c>
      <c r="B62145" s="1" t="b">
        <f>IF(AND(G62145=TRUE(),H62145=TRUE()),IFERROR(MATCH(LEFT(E62146,6),Sheet3!$3:$3,0)&gt;0,"No Section"),FALSE())</f>
        <v>0</v>
      </c>
      <c r="C62145" s="1">
        <f t="shared" si="5808"/>
        <v>61.74</v>
      </c>
      <c r="E62145" s="1" t="str">
        <f t="shared" si="5809"/>
        <v>061740_LP_CAP</v>
      </c>
      <c r="F62145" s="1" t="str">
        <f t="shared" si="5810"/>
        <v>Triax Shell</v>
      </c>
      <c r="G62145" s="1" t="b">
        <f t="shared" si="5813"/>
        <v>0</v>
      </c>
      <c r="H62145" s="1" t="b">
        <f t="shared" si="5811"/>
        <v>1</v>
      </c>
      <c r="I62145" s="1">
        <f t="shared" si="5812"/>
        <v>1E-3</v>
      </c>
      <c r="J62145" s="1" t="s">
        <v>392</v>
      </c>
      <c r="K62145" s="1">
        <v>1E-3</v>
      </c>
      <c r="L62145" s="1">
        <v>6</v>
      </c>
      <c r="M62145" s="1">
        <v>0</v>
      </c>
      <c r="O62145" s="1" t="s">
        <v>393</v>
      </c>
    </row>
    <row r="62146" spans="1:15" x14ac:dyDescent="0.25">
      <c r="A62146" s="1">
        <v>62146</v>
      </c>
      <c r="B62146" s="1" t="b">
        <f>IF(AND(G62146=TRUE(),H62146=TRUE()),IFERROR(MATCH(LEFT(E62147,6),Sheet3!$3:$3,0)&gt;0,"No Section"),FALSE())</f>
        <v>0</v>
      </c>
      <c r="C62146" s="1">
        <f t="shared" si="5808"/>
        <v>61.74</v>
      </c>
      <c r="E62146" s="1" t="str">
        <f t="shared" si="5809"/>
        <v>061740_LP_CAP</v>
      </c>
      <c r="F62146" s="1" t="str">
        <f t="shared" si="5810"/>
        <v/>
      </c>
      <c r="G62146" s="1" t="b">
        <f t="shared" si="5813"/>
        <v>0</v>
      </c>
      <c r="H62146" s="1" t="b">
        <f t="shared" si="5811"/>
        <v>0</v>
      </c>
      <c r="I62146" s="1" t="e">
        <f t="shared" si="5812"/>
        <v>#VALUE!</v>
      </c>
      <c r="J62146" s="1" t="s">
        <v>394</v>
      </c>
      <c r="K62146" s="1" t="s">
        <v>396</v>
      </c>
    </row>
    <row r="62147" spans="1:15" x14ac:dyDescent="0.25">
      <c r="A62147" s="1">
        <v>62147</v>
      </c>
      <c r="B62147" s="1" t="b">
        <f>IF(AND(G62147=TRUE(),H62147=TRUE()),IFERROR(MATCH(LEFT(E62148,6),Sheet3!$3:$3,0)&gt;0,"No Section"),FALSE())</f>
        <v>0</v>
      </c>
      <c r="C62147" s="1">
        <f t="shared" si="5808"/>
        <v>61.74</v>
      </c>
      <c r="E62147" s="1" t="str">
        <f t="shared" si="5809"/>
        <v>061740_LP_CAP</v>
      </c>
      <c r="F62147" s="1" t="str">
        <f t="shared" si="5810"/>
        <v/>
      </c>
      <c r="G62147" s="1" t="b">
        <f t="shared" si="5813"/>
        <v>0</v>
      </c>
      <c r="H62147" s="1" t="b">
        <f t="shared" si="5811"/>
        <v>0</v>
      </c>
      <c r="I62147" s="1" t="e">
        <f t="shared" si="5812"/>
        <v>#VALUE!</v>
      </c>
    </row>
    <row r="62148" spans="1:15" x14ac:dyDescent="0.25">
      <c r="A62148" s="1">
        <v>62148</v>
      </c>
      <c r="B62148" s="1" t="b">
        <f>IF(AND(G62148=TRUE(),H62148=TRUE()),IFERROR(MATCH(LEFT(E62149,6),Sheet3!$3:$3,0)&gt;0,"No Section"),FALSE())</f>
        <v>0</v>
      </c>
      <c r="C62148" s="1">
        <f t="shared" si="5808"/>
        <v>61.74</v>
      </c>
      <c r="E62148" s="1" t="str">
        <f t="shared" si="5809"/>
        <v>061740_LP_FLAT</v>
      </c>
      <c r="F62148" s="1" t="str">
        <f t="shared" si="5810"/>
        <v/>
      </c>
      <c r="G62148" s="1" t="b">
        <f t="shared" si="5813"/>
        <v>0</v>
      </c>
      <c r="H62148" s="1" t="b">
        <f t="shared" si="5811"/>
        <v>0</v>
      </c>
      <c r="I62148" s="1" t="e">
        <f t="shared" si="5812"/>
        <v>#VALUE!</v>
      </c>
      <c r="J62148" s="1" t="s">
        <v>1447</v>
      </c>
    </row>
    <row r="62149" spans="1:15" x14ac:dyDescent="0.25">
      <c r="A62149" s="1">
        <v>62149</v>
      </c>
      <c r="B62149" s="1" t="b">
        <f>IF(AND(G62149=TRUE(),H62149=TRUE()),IFERROR(MATCH(LEFT(E62150,6),Sheet3!$3:$3,0)&gt;0,"No Section"),FALSE())</f>
        <v>0</v>
      </c>
      <c r="C62149" s="1">
        <f t="shared" si="5808"/>
        <v>61.74</v>
      </c>
      <c r="E62149" s="1" t="str">
        <f t="shared" si="5809"/>
        <v>061740_LP_FLAT</v>
      </c>
      <c r="F62149" s="1" t="str">
        <f t="shared" si="5810"/>
        <v/>
      </c>
      <c r="G62149" s="1" t="b">
        <f t="shared" si="5813"/>
        <v>1</v>
      </c>
      <c r="H62149" s="1" t="b">
        <f t="shared" si="5811"/>
        <v>0</v>
      </c>
      <c r="I62149" s="1" t="e">
        <f t="shared" si="5812"/>
        <v>#VALUE!</v>
      </c>
      <c r="J62149" s="1" t="s">
        <v>390</v>
      </c>
      <c r="K62149" s="1">
        <v>1048</v>
      </c>
      <c r="L62149" s="1" t="s">
        <v>391</v>
      </c>
    </row>
    <row r="62150" spans="1:15" x14ac:dyDescent="0.25">
      <c r="A62150" s="1">
        <v>62150</v>
      </c>
      <c r="B62150" s="1" t="b">
        <f>IF(AND(G62150=TRUE(),H62150=TRUE()),IFERROR(MATCH(LEFT(E62151,6),Sheet3!$3:$3,0)&gt;0,"No Section"),FALSE())</f>
        <v>1</v>
      </c>
      <c r="C62150" s="1">
        <f t="shared" si="5808"/>
        <v>61.74</v>
      </c>
      <c r="D62150" s="1" t="str">
        <f>RIGHT(E62150,LEN(E62150)-7)</f>
        <v>LP_FLAT</v>
      </c>
      <c r="E62150" s="1" t="str">
        <f t="shared" si="5809"/>
        <v>061740_LP_FLAT</v>
      </c>
      <c r="F62150" s="1" t="str">
        <f t="shared" si="5810"/>
        <v>Gelcoat</v>
      </c>
      <c r="G62150" s="1" t="b">
        <f t="shared" si="5813"/>
        <v>1</v>
      </c>
      <c r="H62150" s="1" t="b">
        <f t="shared" si="5811"/>
        <v>1</v>
      </c>
      <c r="I62150" s="1">
        <f t="shared" si="5812"/>
        <v>5.0000000000000001E-4</v>
      </c>
      <c r="J62150" s="1" t="s">
        <v>392</v>
      </c>
      <c r="K62150" s="1">
        <v>5.0000000000000001E-4</v>
      </c>
      <c r="L62150" s="1">
        <v>3</v>
      </c>
      <c r="M62150" s="1">
        <v>0</v>
      </c>
      <c r="O62150" s="1" t="s">
        <v>16</v>
      </c>
    </row>
    <row r="62151" spans="1:15" x14ac:dyDescent="0.25">
      <c r="A62151" s="1">
        <v>62151</v>
      </c>
      <c r="B62151" s="1" t="b">
        <f>IF(AND(G62151=TRUE(),H62151=TRUE()),IFERROR(MATCH(LEFT(E62152,6),Sheet3!$3:$3,0)&gt;0,"No Section"),FALSE())</f>
        <v>1</v>
      </c>
      <c r="C62151" s="1">
        <f t="shared" si="5808"/>
        <v>61.74</v>
      </c>
      <c r="D62151" s="1" t="str">
        <f>RIGHT(E62151,LEN(E62151)-7)</f>
        <v>LP_FLAT</v>
      </c>
      <c r="E62151" s="1" t="str">
        <f t="shared" si="5809"/>
        <v>061740_LP_FLAT</v>
      </c>
      <c r="F62151" s="1" t="str">
        <f t="shared" si="5810"/>
        <v>Triax Shell</v>
      </c>
      <c r="G62151" s="1" t="b">
        <f t="shared" si="5813"/>
        <v>1</v>
      </c>
      <c r="H62151" s="1" t="b">
        <f t="shared" si="5811"/>
        <v>1</v>
      </c>
      <c r="I62151" s="1">
        <f t="shared" si="5812"/>
        <v>1E-3</v>
      </c>
      <c r="J62151" s="1" t="s">
        <v>392</v>
      </c>
      <c r="K62151" s="1">
        <v>1E-3</v>
      </c>
      <c r="L62151" s="1">
        <v>6</v>
      </c>
      <c r="M62151" s="1">
        <v>0</v>
      </c>
      <c r="O62151" s="1" t="s">
        <v>393</v>
      </c>
    </row>
    <row r="62152" spans="1:15" x14ac:dyDescent="0.25">
      <c r="A62152" s="1">
        <v>62152</v>
      </c>
      <c r="B62152" s="1" t="b">
        <f>IF(AND(G62152=TRUE(),H62152=TRUE()),IFERROR(MATCH(LEFT(E62153,6),Sheet3!$3:$3,0)&gt;0,"No Section"),FALSE())</f>
        <v>0</v>
      </c>
      <c r="C62152" s="1">
        <f t="shared" si="5808"/>
        <v>61.74</v>
      </c>
      <c r="E62152" s="1" t="str">
        <f t="shared" si="5809"/>
        <v>061740_LP_FLAT</v>
      </c>
      <c r="F62152" s="1" t="str">
        <f t="shared" si="5810"/>
        <v/>
      </c>
      <c r="G62152" s="1" t="b">
        <f t="shared" si="5813"/>
        <v>1</v>
      </c>
      <c r="H62152" s="1" t="b">
        <f t="shared" si="5811"/>
        <v>0</v>
      </c>
      <c r="I62152" s="1" t="e">
        <f t="shared" si="5812"/>
        <v>#VALUE!</v>
      </c>
      <c r="J62152" s="1" t="s">
        <v>394</v>
      </c>
      <c r="K62152" s="1" t="s">
        <v>395</v>
      </c>
    </row>
    <row r="62153" spans="1:15" x14ac:dyDescent="0.25">
      <c r="A62153" s="1">
        <v>62153</v>
      </c>
      <c r="B62153" s="1" t="b">
        <f>IF(AND(G62153=TRUE(),H62153=TRUE()),IFERROR(MATCH(LEFT(E62154,6),Sheet3!$3:$3,0)&gt;0,"No Section"),FALSE())</f>
        <v>0</v>
      </c>
      <c r="C62153" s="1">
        <f t="shared" si="5808"/>
        <v>61.74</v>
      </c>
      <c r="E62153" s="1" t="str">
        <f t="shared" si="5809"/>
        <v>061740_LP_FLAT</v>
      </c>
      <c r="F62153" s="1" t="str">
        <f t="shared" si="5810"/>
        <v/>
      </c>
      <c r="G62153" s="1" t="b">
        <f t="shared" si="5813"/>
        <v>1</v>
      </c>
      <c r="H62153" s="1" t="b">
        <f t="shared" si="5811"/>
        <v>0</v>
      </c>
      <c r="I62153" s="1" t="e">
        <f t="shared" si="5812"/>
        <v>#VALUE!</v>
      </c>
    </row>
    <row r="62154" spans="1:15" x14ac:dyDescent="0.25">
      <c r="A62154" s="1">
        <v>62154</v>
      </c>
      <c r="B62154" s="1" t="b">
        <f>IF(AND(G62154=TRUE(),H62154=TRUE()),IFERROR(MATCH(LEFT(E62155,6),Sheet3!$3:$3,0)&gt;0,"No Section"),FALSE())</f>
        <v>0</v>
      </c>
      <c r="C62154" s="1">
        <f t="shared" si="5808"/>
        <v>61.74</v>
      </c>
      <c r="E62154" s="1" t="str">
        <f t="shared" si="5809"/>
        <v>061740_LP_FLAT</v>
      </c>
      <c r="F62154" s="1" t="str">
        <f t="shared" si="5810"/>
        <v/>
      </c>
      <c r="G62154" s="1" t="b">
        <f t="shared" si="5813"/>
        <v>1</v>
      </c>
      <c r="H62154" s="1" t="b">
        <f t="shared" si="5811"/>
        <v>0</v>
      </c>
      <c r="I62154" s="1" t="e">
        <f t="shared" si="5812"/>
        <v>#VALUE!</v>
      </c>
      <c r="J62154" s="1" t="s">
        <v>1447</v>
      </c>
    </row>
    <row r="62155" spans="1:15" x14ac:dyDescent="0.25">
      <c r="A62155" s="1">
        <v>62155</v>
      </c>
      <c r="B62155" s="1" t="b">
        <f>IF(AND(G62155=TRUE(),H62155=TRUE()),IFERROR(MATCH(LEFT(E62156,6),Sheet3!$3:$3,0)&gt;0,"No Section"),FALSE())</f>
        <v>0</v>
      </c>
      <c r="C62155" s="1">
        <f t="shared" si="5808"/>
        <v>61.74</v>
      </c>
      <c r="E62155" s="1" t="str">
        <f t="shared" si="5809"/>
        <v>061740_LP_FLAT</v>
      </c>
      <c r="F62155" s="1" t="str">
        <f t="shared" si="5810"/>
        <v/>
      </c>
      <c r="G62155" s="1" t="b">
        <f t="shared" si="5813"/>
        <v>0</v>
      </c>
      <c r="H62155" s="1" t="b">
        <f t="shared" si="5811"/>
        <v>0</v>
      </c>
      <c r="I62155" s="1" t="e">
        <f t="shared" si="5812"/>
        <v>#VALUE!</v>
      </c>
      <c r="J62155" s="1" t="s">
        <v>390</v>
      </c>
      <c r="K62155" s="1">
        <v>2048</v>
      </c>
      <c r="L62155" s="1" t="s">
        <v>391</v>
      </c>
    </row>
    <row r="62156" spans="1:15" x14ac:dyDescent="0.25">
      <c r="A62156" s="1">
        <v>62156</v>
      </c>
      <c r="B62156" s="1" t="b">
        <f>IF(AND(G62156=TRUE(),H62156=TRUE()),IFERROR(MATCH(LEFT(E62157,6),Sheet3!$3:$3,0)&gt;0,"No Section"),FALSE())</f>
        <v>0</v>
      </c>
      <c r="C62156" s="1">
        <f t="shared" si="5808"/>
        <v>61.74</v>
      </c>
      <c r="E62156" s="1" t="str">
        <f t="shared" si="5809"/>
        <v>061740_LP_FLAT</v>
      </c>
      <c r="F62156" s="1" t="str">
        <f t="shared" si="5810"/>
        <v>Gelcoat</v>
      </c>
      <c r="G62156" s="1" t="b">
        <f t="shared" si="5813"/>
        <v>0</v>
      </c>
      <c r="H62156" s="1" t="b">
        <f t="shared" si="5811"/>
        <v>1</v>
      </c>
      <c r="I62156" s="1">
        <f t="shared" si="5812"/>
        <v>5.0000000000000001E-4</v>
      </c>
      <c r="J62156" s="1" t="s">
        <v>392</v>
      </c>
      <c r="K62156" s="1">
        <v>5.0000000000000001E-4</v>
      </c>
      <c r="L62156" s="1">
        <v>3</v>
      </c>
      <c r="M62156" s="1">
        <v>0</v>
      </c>
      <c r="O62156" s="1" t="s">
        <v>16</v>
      </c>
    </row>
    <row r="62157" spans="1:15" x14ac:dyDescent="0.25">
      <c r="A62157" s="1">
        <v>62157</v>
      </c>
      <c r="B62157" s="1" t="b">
        <f>IF(AND(G62157=TRUE(),H62157=TRUE()),IFERROR(MATCH(LEFT(E62158,6),Sheet3!$3:$3,0)&gt;0,"No Section"),FALSE())</f>
        <v>0</v>
      </c>
      <c r="C62157" s="1">
        <f t="shared" si="5808"/>
        <v>61.74</v>
      </c>
      <c r="E62157" s="1" t="str">
        <f t="shared" si="5809"/>
        <v>061740_LP_FLAT</v>
      </c>
      <c r="F62157" s="1" t="str">
        <f t="shared" si="5810"/>
        <v>Triax Shell</v>
      </c>
      <c r="G62157" s="1" t="b">
        <f t="shared" si="5813"/>
        <v>0</v>
      </c>
      <c r="H62157" s="1" t="b">
        <f t="shared" si="5811"/>
        <v>1</v>
      </c>
      <c r="I62157" s="1">
        <f t="shared" si="5812"/>
        <v>1E-3</v>
      </c>
      <c r="J62157" s="1" t="s">
        <v>392</v>
      </c>
      <c r="K62157" s="1">
        <v>1E-3</v>
      </c>
      <c r="L62157" s="1">
        <v>6</v>
      </c>
      <c r="M62157" s="1">
        <v>0</v>
      </c>
      <c r="O62157" s="1" t="s">
        <v>393</v>
      </c>
    </row>
    <row r="62158" spans="1:15" x14ac:dyDescent="0.25">
      <c r="A62158" s="1">
        <v>62158</v>
      </c>
      <c r="B62158" s="1" t="b">
        <f>IF(AND(G62158=TRUE(),H62158=TRUE()),IFERROR(MATCH(LEFT(E62159,6),Sheet3!$3:$3,0)&gt;0,"No Section"),FALSE())</f>
        <v>0</v>
      </c>
      <c r="C62158" s="1">
        <f t="shared" si="5808"/>
        <v>61.74</v>
      </c>
      <c r="E62158" s="1" t="str">
        <f t="shared" si="5809"/>
        <v>061740_LP_FLAT</v>
      </c>
      <c r="F62158" s="1" t="str">
        <f t="shared" si="5810"/>
        <v/>
      </c>
      <c r="G62158" s="1" t="b">
        <f t="shared" si="5813"/>
        <v>0</v>
      </c>
      <c r="H62158" s="1" t="b">
        <f t="shared" si="5811"/>
        <v>0</v>
      </c>
      <c r="I62158" s="1" t="e">
        <f t="shared" si="5812"/>
        <v>#VALUE!</v>
      </c>
      <c r="J62158" s="1" t="s">
        <v>394</v>
      </c>
      <c r="K62158" s="1" t="s">
        <v>396</v>
      </c>
    </row>
    <row r="62159" spans="1:15" x14ac:dyDescent="0.25">
      <c r="A62159" s="1">
        <v>62159</v>
      </c>
      <c r="B62159" s="1" t="b">
        <f>IF(AND(G62159=TRUE(),H62159=TRUE()),IFERROR(MATCH(LEFT(E62160,6),Sheet3!$3:$3,0)&gt;0,"No Section"),FALSE())</f>
        <v>0</v>
      </c>
      <c r="C62159" s="1">
        <f t="shared" si="5808"/>
        <v>61.74</v>
      </c>
      <c r="E62159" s="1" t="str">
        <f t="shared" si="5809"/>
        <v>061740_LP_FLAT</v>
      </c>
      <c r="F62159" s="1" t="str">
        <f t="shared" si="5810"/>
        <v/>
      </c>
      <c r="G62159" s="1" t="b">
        <f t="shared" si="5813"/>
        <v>0</v>
      </c>
      <c r="H62159" s="1" t="b">
        <f t="shared" si="5811"/>
        <v>0</v>
      </c>
      <c r="I62159" s="1" t="e">
        <f t="shared" si="5812"/>
        <v>#VALUE!</v>
      </c>
    </row>
    <row r="62160" spans="1:15" x14ac:dyDescent="0.25">
      <c r="A62160" s="1">
        <v>62160</v>
      </c>
      <c r="B62160" s="1" t="b">
        <f>IF(AND(G62160=TRUE(),H62160=TRUE()),IFERROR(MATCH(LEFT(E62161,6),Sheet3!$3:$3,0)&gt;0,"No Section"),FALSE())</f>
        <v>0</v>
      </c>
      <c r="C62160" s="1">
        <f t="shared" si="5808"/>
        <v>61.74</v>
      </c>
      <c r="E62160" s="1" t="str">
        <f t="shared" si="5809"/>
        <v>061740_LP_LE_REINF</v>
      </c>
      <c r="F62160" s="1" t="str">
        <f t="shared" si="5810"/>
        <v/>
      </c>
      <c r="G62160" s="1" t="b">
        <f t="shared" si="5813"/>
        <v>0</v>
      </c>
      <c r="H62160" s="1" t="b">
        <f t="shared" si="5811"/>
        <v>0</v>
      </c>
      <c r="I62160" s="1" t="e">
        <f t="shared" si="5812"/>
        <v>#VALUE!</v>
      </c>
      <c r="J62160" s="1" t="s">
        <v>1448</v>
      </c>
    </row>
    <row r="62161" spans="1:15" x14ac:dyDescent="0.25">
      <c r="A62161" s="1">
        <v>62161</v>
      </c>
      <c r="B62161" s="1" t="b">
        <f>IF(AND(G62161=TRUE(),H62161=TRUE()),IFERROR(MATCH(LEFT(E62162,6),Sheet3!$3:$3,0)&gt;0,"No Section"),FALSE())</f>
        <v>0</v>
      </c>
      <c r="C62161" s="1">
        <f t="shared" si="5808"/>
        <v>61.74</v>
      </c>
      <c r="E62161" s="1" t="str">
        <f t="shared" si="5809"/>
        <v>061740_LP_LE_REINF</v>
      </c>
      <c r="F62161" s="1" t="str">
        <f t="shared" si="5810"/>
        <v/>
      </c>
      <c r="G62161" s="1" t="b">
        <f t="shared" si="5813"/>
        <v>1</v>
      </c>
      <c r="H62161" s="1" t="b">
        <f t="shared" si="5811"/>
        <v>0</v>
      </c>
      <c r="I62161" s="1" t="e">
        <f t="shared" si="5812"/>
        <v>#VALUE!</v>
      </c>
      <c r="J62161" s="1" t="s">
        <v>390</v>
      </c>
      <c r="K62161" s="1">
        <v>1049</v>
      </c>
      <c r="L62161" s="1" t="s">
        <v>391</v>
      </c>
    </row>
    <row r="62162" spans="1:15" x14ac:dyDescent="0.25">
      <c r="A62162" s="1">
        <v>62162</v>
      </c>
      <c r="B62162" s="1" t="b">
        <f>IF(AND(G62162=TRUE(),H62162=TRUE()),IFERROR(MATCH(LEFT(E62163,6),Sheet3!$3:$3,0)&gt;0,"No Section"),FALSE())</f>
        <v>1</v>
      </c>
      <c r="C62162" s="1">
        <f t="shared" si="5808"/>
        <v>61.74</v>
      </c>
      <c r="D62162" s="1" t="str">
        <f>RIGHT(E62162,LEN(E62162)-7)</f>
        <v>LP_LE_REINF</v>
      </c>
      <c r="E62162" s="1" t="str">
        <f t="shared" si="5809"/>
        <v>061740_LP_LE_REINF</v>
      </c>
      <c r="F62162" s="1" t="str">
        <f t="shared" si="5810"/>
        <v>Gelcoat</v>
      </c>
      <c r="G62162" s="1" t="b">
        <f t="shared" si="5813"/>
        <v>1</v>
      </c>
      <c r="H62162" s="1" t="b">
        <f t="shared" si="5811"/>
        <v>1</v>
      </c>
      <c r="I62162" s="1">
        <f t="shared" si="5812"/>
        <v>5.0000000000000001E-4</v>
      </c>
      <c r="J62162" s="1" t="s">
        <v>392</v>
      </c>
      <c r="K62162" s="1">
        <v>5.0000000000000001E-4</v>
      </c>
      <c r="L62162" s="1">
        <v>3</v>
      </c>
      <c r="M62162" s="1">
        <v>0</v>
      </c>
      <c r="O62162" s="1" t="s">
        <v>16</v>
      </c>
    </row>
    <row r="62163" spans="1:15" x14ac:dyDescent="0.25">
      <c r="A62163" s="1">
        <v>62163</v>
      </c>
      <c r="B62163" s="1" t="b">
        <f>IF(AND(G62163=TRUE(),H62163=TRUE()),IFERROR(MATCH(LEFT(E62164,6),Sheet3!$3:$3,0)&gt;0,"No Section"),FALSE())</f>
        <v>1</v>
      </c>
      <c r="C62163" s="1">
        <f t="shared" si="5808"/>
        <v>61.74</v>
      </c>
      <c r="D62163" s="1" t="str">
        <f>RIGHT(E62163,LEN(E62163)-7)</f>
        <v>LP_LE_REINF</v>
      </c>
      <c r="E62163" s="1" t="str">
        <f t="shared" si="5809"/>
        <v>061740_LP_LE_REINF</v>
      </c>
      <c r="F62163" s="1" t="str">
        <f t="shared" si="5810"/>
        <v>Triax Shell</v>
      </c>
      <c r="G62163" s="1" t="b">
        <f t="shared" si="5813"/>
        <v>1</v>
      </c>
      <c r="H62163" s="1" t="b">
        <f t="shared" si="5811"/>
        <v>1</v>
      </c>
      <c r="I62163" s="1">
        <f t="shared" si="5812"/>
        <v>1E-3</v>
      </c>
      <c r="J62163" s="1" t="s">
        <v>392</v>
      </c>
      <c r="K62163" s="1">
        <v>1E-3</v>
      </c>
      <c r="L62163" s="1">
        <v>6</v>
      </c>
      <c r="M62163" s="1">
        <v>0</v>
      </c>
      <c r="O62163" s="1" t="s">
        <v>393</v>
      </c>
    </row>
    <row r="62164" spans="1:15" x14ac:dyDescent="0.25">
      <c r="A62164" s="1">
        <v>62164</v>
      </c>
      <c r="B62164" s="1" t="b">
        <f>IF(AND(G62164=TRUE(),H62164=TRUE()),IFERROR(MATCH(LEFT(E62165,6),Sheet3!$3:$3,0)&gt;0,"No Section"),FALSE())</f>
        <v>0</v>
      </c>
      <c r="C62164" s="1">
        <f t="shared" ref="C62164:C62227" si="5814">LEFT(E62164,6)/1000</f>
        <v>61.74</v>
      </c>
      <c r="E62164" s="1" t="str">
        <f t="shared" ref="E62164:E62227" si="5815">IF(J62165=$J$149,RIGHT(J62164,LEN(J62164)-5),E62163)</f>
        <v>061740_LP_LE_REINF</v>
      </c>
      <c r="F62164" s="1" t="str">
        <f t="shared" ref="F62164:F62227" si="5816">IF(J62164=$J$150,VLOOKUP(L62164,$U$2:$V$7,2,FALSE()),"")</f>
        <v/>
      </c>
      <c r="G62164" s="1" t="b">
        <f t="shared" si="5813"/>
        <v>1</v>
      </c>
      <c r="H62164" s="1" t="b">
        <f t="shared" ref="H62164:H62227" si="5817">IF(F62164=F62165,FALSE(),IF(J62164=$J$150,TRUE(),FALSE()))</f>
        <v>0</v>
      </c>
      <c r="I62164" s="1" t="e">
        <f t="shared" ref="I62164:I62227" si="5818">IF(F62164=F62163,I62163,0)+K62164</f>
        <v>#VALUE!</v>
      </c>
      <c r="J62164" s="1" t="s">
        <v>394</v>
      </c>
      <c r="K62164" s="1" t="s">
        <v>395</v>
      </c>
    </row>
    <row r="62165" spans="1:15" x14ac:dyDescent="0.25">
      <c r="A62165" s="1">
        <v>62165</v>
      </c>
      <c r="B62165" s="1" t="b">
        <f>IF(AND(G62165=TRUE(),H62165=TRUE()),IFERROR(MATCH(LEFT(E62166,6),Sheet3!$3:$3,0)&gt;0,"No Section"),FALSE())</f>
        <v>0</v>
      </c>
      <c r="C62165" s="1">
        <f t="shared" si="5814"/>
        <v>61.74</v>
      </c>
      <c r="E62165" s="1" t="str">
        <f t="shared" si="5815"/>
        <v>061740_LP_LE_REINF</v>
      </c>
      <c r="F62165" s="1" t="str">
        <f t="shared" si="5816"/>
        <v/>
      </c>
      <c r="G62165" s="1" t="b">
        <f t="shared" ref="G62165:G62228" si="5819">IF(J62165=$J$149,IF(E62164=E62163,FALSE(),TRUE()),G62164)</f>
        <v>1</v>
      </c>
      <c r="H62165" s="1" t="b">
        <f t="shared" si="5817"/>
        <v>0</v>
      </c>
      <c r="I62165" s="1" t="e">
        <f t="shared" si="5818"/>
        <v>#VALUE!</v>
      </c>
    </row>
    <row r="62166" spans="1:15" x14ac:dyDescent="0.25">
      <c r="A62166" s="1">
        <v>62166</v>
      </c>
      <c r="B62166" s="1" t="b">
        <f>IF(AND(G62166=TRUE(),H62166=TRUE()),IFERROR(MATCH(LEFT(E62167,6),Sheet3!$3:$3,0)&gt;0,"No Section"),FALSE())</f>
        <v>0</v>
      </c>
      <c r="C62166" s="1">
        <f t="shared" si="5814"/>
        <v>61.74</v>
      </c>
      <c r="E62166" s="1" t="str">
        <f t="shared" si="5815"/>
        <v>061740_LP_LE_REINF</v>
      </c>
      <c r="F62166" s="1" t="str">
        <f t="shared" si="5816"/>
        <v/>
      </c>
      <c r="G62166" s="1" t="b">
        <f t="shared" si="5819"/>
        <v>1</v>
      </c>
      <c r="H62166" s="1" t="b">
        <f t="shared" si="5817"/>
        <v>0</v>
      </c>
      <c r="I62166" s="1" t="e">
        <f t="shared" si="5818"/>
        <v>#VALUE!</v>
      </c>
      <c r="J62166" s="1" t="s">
        <v>1448</v>
      </c>
    </row>
    <row r="62167" spans="1:15" x14ac:dyDescent="0.25">
      <c r="A62167" s="1">
        <v>62167</v>
      </c>
      <c r="B62167" s="1" t="b">
        <f>IF(AND(G62167=TRUE(),H62167=TRUE()),IFERROR(MATCH(LEFT(E62168,6),Sheet3!$3:$3,0)&gt;0,"No Section"),FALSE())</f>
        <v>0</v>
      </c>
      <c r="C62167" s="1">
        <f t="shared" si="5814"/>
        <v>61.74</v>
      </c>
      <c r="E62167" s="1" t="str">
        <f t="shared" si="5815"/>
        <v>061740_LP_LE_REINF</v>
      </c>
      <c r="F62167" s="1" t="str">
        <f t="shared" si="5816"/>
        <v/>
      </c>
      <c r="G62167" s="1" t="b">
        <f t="shared" si="5819"/>
        <v>0</v>
      </c>
      <c r="H62167" s="1" t="b">
        <f t="shared" si="5817"/>
        <v>0</v>
      </c>
      <c r="I62167" s="1" t="e">
        <f t="shared" si="5818"/>
        <v>#VALUE!</v>
      </c>
      <c r="J62167" s="1" t="s">
        <v>390</v>
      </c>
      <c r="K62167" s="1">
        <v>2049</v>
      </c>
      <c r="L62167" s="1" t="s">
        <v>391</v>
      </c>
    </row>
    <row r="62168" spans="1:15" x14ac:dyDescent="0.25">
      <c r="A62168" s="1">
        <v>62168</v>
      </c>
      <c r="B62168" s="1" t="b">
        <f>IF(AND(G62168=TRUE(),H62168=TRUE()),IFERROR(MATCH(LEFT(E62169,6),Sheet3!$3:$3,0)&gt;0,"No Section"),FALSE())</f>
        <v>0</v>
      </c>
      <c r="C62168" s="1">
        <f t="shared" si="5814"/>
        <v>61.74</v>
      </c>
      <c r="E62168" s="1" t="str">
        <f t="shared" si="5815"/>
        <v>061740_LP_LE_REINF</v>
      </c>
      <c r="F62168" s="1" t="str">
        <f t="shared" si="5816"/>
        <v>Gelcoat</v>
      </c>
      <c r="G62168" s="1" t="b">
        <f t="shared" si="5819"/>
        <v>0</v>
      </c>
      <c r="H62168" s="1" t="b">
        <f t="shared" si="5817"/>
        <v>1</v>
      </c>
      <c r="I62168" s="1">
        <f t="shared" si="5818"/>
        <v>5.0000000000000001E-4</v>
      </c>
      <c r="J62168" s="1" t="s">
        <v>392</v>
      </c>
      <c r="K62168" s="1">
        <v>5.0000000000000001E-4</v>
      </c>
      <c r="L62168" s="1">
        <v>3</v>
      </c>
      <c r="M62168" s="1">
        <v>0</v>
      </c>
      <c r="O62168" s="1" t="s">
        <v>16</v>
      </c>
    </row>
    <row r="62169" spans="1:15" x14ac:dyDescent="0.25">
      <c r="A62169" s="1">
        <v>62169</v>
      </c>
      <c r="B62169" s="1" t="b">
        <f>IF(AND(G62169=TRUE(),H62169=TRUE()),IFERROR(MATCH(LEFT(E62170,6),Sheet3!$3:$3,0)&gt;0,"No Section"),FALSE())</f>
        <v>0</v>
      </c>
      <c r="C62169" s="1">
        <f t="shared" si="5814"/>
        <v>61.74</v>
      </c>
      <c r="E62169" s="1" t="str">
        <f t="shared" si="5815"/>
        <v>061740_LP_LE_REINF</v>
      </c>
      <c r="F62169" s="1" t="str">
        <f t="shared" si="5816"/>
        <v>Triax Shell</v>
      </c>
      <c r="G62169" s="1" t="b">
        <f t="shared" si="5819"/>
        <v>0</v>
      </c>
      <c r="H62169" s="1" t="b">
        <f t="shared" si="5817"/>
        <v>1</v>
      </c>
      <c r="I62169" s="1">
        <f t="shared" si="5818"/>
        <v>1E-3</v>
      </c>
      <c r="J62169" s="1" t="s">
        <v>392</v>
      </c>
      <c r="K62169" s="1">
        <v>1E-3</v>
      </c>
      <c r="L62169" s="1">
        <v>6</v>
      </c>
      <c r="M62169" s="1">
        <v>0</v>
      </c>
      <c r="O62169" s="1" t="s">
        <v>393</v>
      </c>
    </row>
    <row r="62170" spans="1:15" x14ac:dyDescent="0.25">
      <c r="A62170" s="1">
        <v>62170</v>
      </c>
      <c r="B62170" s="1" t="b">
        <f>IF(AND(G62170=TRUE(),H62170=TRUE()),IFERROR(MATCH(LEFT(E62171,6),Sheet3!$3:$3,0)&gt;0,"No Section"),FALSE())</f>
        <v>0</v>
      </c>
      <c r="C62170" s="1">
        <f t="shared" si="5814"/>
        <v>61.74</v>
      </c>
      <c r="E62170" s="1" t="str">
        <f t="shared" si="5815"/>
        <v>061740_LP_LE_REINF</v>
      </c>
      <c r="F62170" s="1" t="str">
        <f t="shared" si="5816"/>
        <v/>
      </c>
      <c r="G62170" s="1" t="b">
        <f t="shared" si="5819"/>
        <v>0</v>
      </c>
      <c r="H62170" s="1" t="b">
        <f t="shared" si="5817"/>
        <v>0</v>
      </c>
      <c r="I62170" s="1" t="e">
        <f t="shared" si="5818"/>
        <v>#VALUE!</v>
      </c>
      <c r="J62170" s="1" t="s">
        <v>394</v>
      </c>
      <c r="K62170" s="1" t="s">
        <v>396</v>
      </c>
    </row>
    <row r="62171" spans="1:15" x14ac:dyDescent="0.25">
      <c r="A62171" s="1">
        <v>62171</v>
      </c>
      <c r="B62171" s="1" t="b">
        <f>IF(AND(G62171=TRUE(),H62171=TRUE()),IFERROR(MATCH(LEFT(E62172,6),Sheet3!$3:$3,0)&gt;0,"No Section"),FALSE())</f>
        <v>0</v>
      </c>
      <c r="C62171" s="1">
        <f t="shared" si="5814"/>
        <v>61.74</v>
      </c>
      <c r="E62171" s="1" t="str">
        <f t="shared" si="5815"/>
        <v>061740_LP_LE_REINF</v>
      </c>
      <c r="F62171" s="1" t="str">
        <f t="shared" si="5816"/>
        <v/>
      </c>
      <c r="G62171" s="1" t="b">
        <f t="shared" si="5819"/>
        <v>0</v>
      </c>
      <c r="H62171" s="1" t="b">
        <f t="shared" si="5817"/>
        <v>0</v>
      </c>
      <c r="I62171" s="1" t="e">
        <f t="shared" si="5818"/>
        <v>#VALUE!</v>
      </c>
    </row>
    <row r="62172" spans="1:15" x14ac:dyDescent="0.25">
      <c r="A62172" s="1">
        <v>62172</v>
      </c>
      <c r="B62172" s="1" t="b">
        <f>IF(AND(G62172=TRUE(),H62172=TRUE()),IFERROR(MATCH(LEFT(E62173,6),Sheet3!$3:$3,0)&gt;0,"No Section"),FALSE())</f>
        <v>0</v>
      </c>
      <c r="C62172" s="1">
        <f t="shared" si="5814"/>
        <v>61.74</v>
      </c>
      <c r="E62172" s="1" t="str">
        <f t="shared" si="5815"/>
        <v>061740_LP_TE_Reinf</v>
      </c>
      <c r="F62172" s="1" t="str">
        <f t="shared" si="5816"/>
        <v/>
      </c>
      <c r="G62172" s="1" t="b">
        <f t="shared" si="5819"/>
        <v>0</v>
      </c>
      <c r="H62172" s="1" t="b">
        <f t="shared" si="5817"/>
        <v>0</v>
      </c>
      <c r="I62172" s="1" t="e">
        <f t="shared" si="5818"/>
        <v>#VALUE!</v>
      </c>
      <c r="J62172" s="1" t="s">
        <v>1449</v>
      </c>
    </row>
    <row r="62173" spans="1:15" x14ac:dyDescent="0.25">
      <c r="A62173" s="1">
        <v>62173</v>
      </c>
      <c r="B62173" s="1" t="b">
        <f>IF(AND(G62173=TRUE(),H62173=TRUE()),IFERROR(MATCH(LEFT(E62174,6),Sheet3!$3:$3,0)&gt;0,"No Section"),FALSE())</f>
        <v>0</v>
      </c>
      <c r="C62173" s="1">
        <f t="shared" si="5814"/>
        <v>61.74</v>
      </c>
      <c r="E62173" s="1" t="str">
        <f t="shared" si="5815"/>
        <v>061740_LP_TE_Reinf</v>
      </c>
      <c r="F62173" s="1" t="str">
        <f t="shared" si="5816"/>
        <v/>
      </c>
      <c r="G62173" s="1" t="b">
        <f t="shared" si="5819"/>
        <v>1</v>
      </c>
      <c r="H62173" s="1" t="b">
        <f t="shared" si="5817"/>
        <v>0</v>
      </c>
      <c r="I62173" s="1" t="e">
        <f t="shared" si="5818"/>
        <v>#VALUE!</v>
      </c>
      <c r="J62173" s="1" t="s">
        <v>390</v>
      </c>
      <c r="K62173" s="1">
        <v>1050</v>
      </c>
      <c r="L62173" s="1" t="s">
        <v>391</v>
      </c>
    </row>
    <row r="62174" spans="1:15" x14ac:dyDescent="0.25">
      <c r="A62174" s="1">
        <v>62174</v>
      </c>
      <c r="B62174" s="1" t="b">
        <f>IF(AND(G62174=TRUE(),H62174=TRUE()),IFERROR(MATCH(LEFT(E62175,6),Sheet3!$3:$3,0)&gt;0,"No Section"),FALSE())</f>
        <v>1</v>
      </c>
      <c r="C62174" s="1">
        <f t="shared" si="5814"/>
        <v>61.74</v>
      </c>
      <c r="D62174" s="1" t="str">
        <f>RIGHT(E62174,LEN(E62174)-7)</f>
        <v>LP_TE_Reinf</v>
      </c>
      <c r="E62174" s="1" t="str">
        <f t="shared" si="5815"/>
        <v>061740_LP_TE_Reinf</v>
      </c>
      <c r="F62174" s="1" t="str">
        <f t="shared" si="5816"/>
        <v>Gelcoat</v>
      </c>
      <c r="G62174" s="1" t="b">
        <f t="shared" si="5819"/>
        <v>1</v>
      </c>
      <c r="H62174" s="1" t="b">
        <f t="shared" si="5817"/>
        <v>1</v>
      </c>
      <c r="I62174" s="1">
        <f t="shared" si="5818"/>
        <v>5.0000000000000001E-4</v>
      </c>
      <c r="J62174" s="1" t="s">
        <v>392</v>
      </c>
      <c r="K62174" s="1">
        <v>5.0000000000000001E-4</v>
      </c>
      <c r="L62174" s="1">
        <v>3</v>
      </c>
      <c r="M62174" s="1">
        <v>0</v>
      </c>
      <c r="O62174" s="1" t="s">
        <v>16</v>
      </c>
    </row>
    <row r="62175" spans="1:15" x14ac:dyDescent="0.25">
      <c r="A62175" s="1">
        <v>62175</v>
      </c>
      <c r="B62175" s="1" t="b">
        <f>IF(AND(G62175=TRUE(),H62175=TRUE()),IFERROR(MATCH(LEFT(E62176,6),Sheet3!$3:$3,0)&gt;0,"No Section"),FALSE())</f>
        <v>1</v>
      </c>
      <c r="C62175" s="1">
        <f t="shared" si="5814"/>
        <v>61.74</v>
      </c>
      <c r="D62175" s="1" t="str">
        <f>RIGHT(E62175,LEN(E62175)-7)</f>
        <v>LP_TE_Reinf</v>
      </c>
      <c r="E62175" s="1" t="str">
        <f t="shared" si="5815"/>
        <v>061740_LP_TE_Reinf</v>
      </c>
      <c r="F62175" s="1" t="str">
        <f t="shared" si="5816"/>
        <v>Triax Shell</v>
      </c>
      <c r="G62175" s="1" t="b">
        <f t="shared" si="5819"/>
        <v>1</v>
      </c>
      <c r="H62175" s="1" t="b">
        <f t="shared" si="5817"/>
        <v>1</v>
      </c>
      <c r="I62175" s="1">
        <f t="shared" si="5818"/>
        <v>1E-3</v>
      </c>
      <c r="J62175" s="1" t="s">
        <v>392</v>
      </c>
      <c r="K62175" s="1">
        <v>1E-3</v>
      </c>
      <c r="L62175" s="1">
        <v>6</v>
      </c>
      <c r="M62175" s="1">
        <v>0</v>
      </c>
      <c r="O62175" s="1" t="s">
        <v>393</v>
      </c>
    </row>
    <row r="62176" spans="1:15" x14ac:dyDescent="0.25">
      <c r="A62176" s="1">
        <v>62176</v>
      </c>
      <c r="B62176" s="1" t="b">
        <f>IF(AND(G62176=TRUE(),H62176=TRUE()),IFERROR(MATCH(LEFT(E62177,6),Sheet3!$3:$3,0)&gt;0,"No Section"),FALSE())</f>
        <v>0</v>
      </c>
      <c r="C62176" s="1">
        <f t="shared" si="5814"/>
        <v>61.74</v>
      </c>
      <c r="E62176" s="1" t="str">
        <f t="shared" si="5815"/>
        <v>061740_LP_TE_Reinf</v>
      </c>
      <c r="F62176" s="1" t="str">
        <f t="shared" si="5816"/>
        <v/>
      </c>
      <c r="G62176" s="1" t="b">
        <f t="shared" si="5819"/>
        <v>1</v>
      </c>
      <c r="H62176" s="1" t="b">
        <f t="shared" si="5817"/>
        <v>0</v>
      </c>
      <c r="I62176" s="1" t="e">
        <f t="shared" si="5818"/>
        <v>#VALUE!</v>
      </c>
      <c r="J62176" s="1" t="s">
        <v>394</v>
      </c>
      <c r="K62176" s="1" t="s">
        <v>395</v>
      </c>
    </row>
    <row r="62177" spans="1:15" x14ac:dyDescent="0.25">
      <c r="A62177" s="1">
        <v>62177</v>
      </c>
      <c r="B62177" s="1" t="b">
        <f>IF(AND(G62177=TRUE(),H62177=TRUE()),IFERROR(MATCH(LEFT(E62178,6),Sheet3!$3:$3,0)&gt;0,"No Section"),FALSE())</f>
        <v>0</v>
      </c>
      <c r="C62177" s="1">
        <f t="shared" si="5814"/>
        <v>61.74</v>
      </c>
      <c r="E62177" s="1" t="str">
        <f t="shared" si="5815"/>
        <v>061740_LP_TE_Reinf</v>
      </c>
      <c r="F62177" s="1" t="str">
        <f t="shared" si="5816"/>
        <v/>
      </c>
      <c r="G62177" s="1" t="b">
        <f t="shared" si="5819"/>
        <v>1</v>
      </c>
      <c r="H62177" s="1" t="b">
        <f t="shared" si="5817"/>
        <v>0</v>
      </c>
      <c r="I62177" s="1" t="e">
        <f t="shared" si="5818"/>
        <v>#VALUE!</v>
      </c>
    </row>
    <row r="62178" spans="1:15" x14ac:dyDescent="0.25">
      <c r="A62178" s="1">
        <v>62178</v>
      </c>
      <c r="B62178" s="1" t="b">
        <f>IF(AND(G62178=TRUE(),H62178=TRUE()),IFERROR(MATCH(LEFT(E62179,6),Sheet3!$3:$3,0)&gt;0,"No Section"),FALSE())</f>
        <v>0</v>
      </c>
      <c r="C62178" s="1">
        <f t="shared" si="5814"/>
        <v>61.74</v>
      </c>
      <c r="E62178" s="1" t="str">
        <f t="shared" si="5815"/>
        <v>061740_LP_TE_Reinf</v>
      </c>
      <c r="F62178" s="1" t="str">
        <f t="shared" si="5816"/>
        <v/>
      </c>
      <c r="G62178" s="1" t="b">
        <f t="shared" si="5819"/>
        <v>1</v>
      </c>
      <c r="H62178" s="1" t="b">
        <f t="shared" si="5817"/>
        <v>0</v>
      </c>
      <c r="I62178" s="1" t="e">
        <f t="shared" si="5818"/>
        <v>#VALUE!</v>
      </c>
      <c r="J62178" s="1" t="s">
        <v>1449</v>
      </c>
    </row>
    <row r="62179" spans="1:15" x14ac:dyDescent="0.25">
      <c r="A62179" s="1">
        <v>62179</v>
      </c>
      <c r="B62179" s="1" t="b">
        <f>IF(AND(G62179=TRUE(),H62179=TRUE()),IFERROR(MATCH(LEFT(E62180,6),Sheet3!$3:$3,0)&gt;0,"No Section"),FALSE())</f>
        <v>0</v>
      </c>
      <c r="C62179" s="1">
        <f t="shared" si="5814"/>
        <v>61.74</v>
      </c>
      <c r="E62179" s="1" t="str">
        <f t="shared" si="5815"/>
        <v>061740_LP_TE_Reinf</v>
      </c>
      <c r="F62179" s="1" t="str">
        <f t="shared" si="5816"/>
        <v/>
      </c>
      <c r="G62179" s="1" t="b">
        <f t="shared" si="5819"/>
        <v>0</v>
      </c>
      <c r="H62179" s="1" t="b">
        <f t="shared" si="5817"/>
        <v>0</v>
      </c>
      <c r="I62179" s="1" t="e">
        <f t="shared" si="5818"/>
        <v>#VALUE!</v>
      </c>
      <c r="J62179" s="1" t="s">
        <v>390</v>
      </c>
      <c r="K62179" s="1">
        <v>2050</v>
      </c>
      <c r="L62179" s="1" t="s">
        <v>391</v>
      </c>
    </row>
    <row r="62180" spans="1:15" x14ac:dyDescent="0.25">
      <c r="A62180" s="1">
        <v>62180</v>
      </c>
      <c r="B62180" s="1" t="b">
        <f>IF(AND(G62180=TRUE(),H62180=TRUE()),IFERROR(MATCH(LEFT(E62181,6),Sheet3!$3:$3,0)&gt;0,"No Section"),FALSE())</f>
        <v>0</v>
      </c>
      <c r="C62180" s="1">
        <f t="shared" si="5814"/>
        <v>61.74</v>
      </c>
      <c r="E62180" s="1" t="str">
        <f t="shared" si="5815"/>
        <v>061740_LP_TE_Reinf</v>
      </c>
      <c r="F62180" s="1" t="str">
        <f t="shared" si="5816"/>
        <v>Gelcoat</v>
      </c>
      <c r="G62180" s="1" t="b">
        <f t="shared" si="5819"/>
        <v>0</v>
      </c>
      <c r="H62180" s="1" t="b">
        <f t="shared" si="5817"/>
        <v>1</v>
      </c>
      <c r="I62180" s="1">
        <f t="shared" si="5818"/>
        <v>5.0000000000000001E-4</v>
      </c>
      <c r="J62180" s="1" t="s">
        <v>392</v>
      </c>
      <c r="K62180" s="1">
        <v>5.0000000000000001E-4</v>
      </c>
      <c r="L62180" s="1">
        <v>3</v>
      </c>
      <c r="M62180" s="1">
        <v>0</v>
      </c>
      <c r="O62180" s="1" t="s">
        <v>16</v>
      </c>
    </row>
    <row r="62181" spans="1:15" x14ac:dyDescent="0.25">
      <c r="A62181" s="1">
        <v>62181</v>
      </c>
      <c r="B62181" s="1" t="b">
        <f>IF(AND(G62181=TRUE(),H62181=TRUE()),IFERROR(MATCH(LEFT(E62182,6),Sheet3!$3:$3,0)&gt;0,"No Section"),FALSE())</f>
        <v>0</v>
      </c>
      <c r="C62181" s="1">
        <f t="shared" si="5814"/>
        <v>61.74</v>
      </c>
      <c r="E62181" s="1" t="str">
        <f t="shared" si="5815"/>
        <v>061740_LP_TE_Reinf</v>
      </c>
      <c r="F62181" s="1" t="str">
        <f t="shared" si="5816"/>
        <v>Triax Shell</v>
      </c>
      <c r="G62181" s="1" t="b">
        <f t="shared" si="5819"/>
        <v>0</v>
      </c>
      <c r="H62181" s="1" t="b">
        <f t="shared" si="5817"/>
        <v>1</v>
      </c>
      <c r="I62181" s="1">
        <f t="shared" si="5818"/>
        <v>1E-3</v>
      </c>
      <c r="J62181" s="1" t="s">
        <v>392</v>
      </c>
      <c r="K62181" s="1">
        <v>1E-3</v>
      </c>
      <c r="L62181" s="1">
        <v>6</v>
      </c>
      <c r="M62181" s="1">
        <v>0</v>
      </c>
      <c r="O62181" s="1" t="s">
        <v>393</v>
      </c>
    </row>
    <row r="62182" spans="1:15" x14ac:dyDescent="0.25">
      <c r="A62182" s="1">
        <v>62182</v>
      </c>
      <c r="B62182" s="1" t="b">
        <f>IF(AND(G62182=TRUE(),H62182=TRUE()),IFERROR(MATCH(LEFT(E62183,6),Sheet3!$3:$3,0)&gt;0,"No Section"),FALSE())</f>
        <v>0</v>
      </c>
      <c r="C62182" s="1">
        <f t="shared" si="5814"/>
        <v>61.74</v>
      </c>
      <c r="E62182" s="1" t="str">
        <f t="shared" si="5815"/>
        <v>061740_LP_TE_Reinf</v>
      </c>
      <c r="F62182" s="1" t="str">
        <f t="shared" si="5816"/>
        <v/>
      </c>
      <c r="G62182" s="1" t="b">
        <f t="shared" si="5819"/>
        <v>0</v>
      </c>
      <c r="H62182" s="1" t="b">
        <f t="shared" si="5817"/>
        <v>0</v>
      </c>
      <c r="I62182" s="1" t="e">
        <f t="shared" si="5818"/>
        <v>#VALUE!</v>
      </c>
      <c r="J62182" s="1" t="s">
        <v>394</v>
      </c>
      <c r="K62182" s="1" t="s">
        <v>396</v>
      </c>
    </row>
    <row r="62183" spans="1:15" x14ac:dyDescent="0.25">
      <c r="A62183" s="1">
        <v>62183</v>
      </c>
      <c r="B62183" s="1" t="b">
        <f>IF(AND(G62183=TRUE(),H62183=TRUE()),IFERROR(MATCH(LEFT(E62184,6),Sheet3!$3:$3,0)&gt;0,"No Section"),FALSE())</f>
        <v>0</v>
      </c>
      <c r="C62183" s="1">
        <f t="shared" si="5814"/>
        <v>61.74</v>
      </c>
      <c r="E62183" s="1" t="str">
        <f t="shared" si="5815"/>
        <v>061740_LP_TE_Reinf</v>
      </c>
      <c r="F62183" s="1" t="str">
        <f t="shared" si="5816"/>
        <v/>
      </c>
      <c r="G62183" s="1" t="b">
        <f t="shared" si="5819"/>
        <v>0</v>
      </c>
      <c r="H62183" s="1" t="b">
        <f t="shared" si="5817"/>
        <v>0</v>
      </c>
      <c r="I62183" s="1" t="e">
        <f t="shared" si="5818"/>
        <v>#VALUE!</v>
      </c>
    </row>
    <row r="62184" spans="1:15" x14ac:dyDescent="0.25">
      <c r="A62184" s="1">
        <v>62184</v>
      </c>
      <c r="B62184" s="1" t="b">
        <f>IF(AND(G62184=TRUE(),H62184=TRUE()),IFERROR(MATCH(LEFT(E62185,6),Sheet3!$3:$3,0)&gt;0,"No Section"),FALSE())</f>
        <v>0</v>
      </c>
      <c r="C62184" s="1">
        <f t="shared" si="5814"/>
        <v>61.74</v>
      </c>
      <c r="E62184" s="1" t="str">
        <f t="shared" si="5815"/>
        <v>061740_SW_1_HP</v>
      </c>
      <c r="F62184" s="1" t="str">
        <f t="shared" si="5816"/>
        <v/>
      </c>
      <c r="G62184" s="1" t="b">
        <f t="shared" si="5819"/>
        <v>0</v>
      </c>
      <c r="H62184" s="1" t="b">
        <f t="shared" si="5817"/>
        <v>0</v>
      </c>
      <c r="I62184" s="1" t="e">
        <f t="shared" si="5818"/>
        <v>#VALUE!</v>
      </c>
      <c r="J62184" s="1" t="s">
        <v>1450</v>
      </c>
    </row>
    <row r="62185" spans="1:15" x14ac:dyDescent="0.25">
      <c r="A62185" s="1">
        <v>62185</v>
      </c>
      <c r="B62185" s="1" t="b">
        <f>IF(AND(G62185=TRUE(),H62185=TRUE()),IFERROR(MATCH(LEFT(E62186,6),Sheet3!$3:$3,0)&gt;0,"No Section"),FALSE())</f>
        <v>0</v>
      </c>
      <c r="C62185" s="1">
        <f t="shared" si="5814"/>
        <v>61.74</v>
      </c>
      <c r="E62185" s="1" t="str">
        <f t="shared" si="5815"/>
        <v>061740_SW_1_HP</v>
      </c>
      <c r="F62185" s="1" t="str">
        <f t="shared" si="5816"/>
        <v/>
      </c>
      <c r="G62185" s="1" t="b">
        <f t="shared" si="5819"/>
        <v>1</v>
      </c>
      <c r="H62185" s="1" t="b">
        <f t="shared" si="5817"/>
        <v>0</v>
      </c>
      <c r="I62185" s="1" t="e">
        <f t="shared" si="5818"/>
        <v>#VALUE!</v>
      </c>
      <c r="J62185" s="1" t="s">
        <v>390</v>
      </c>
      <c r="K62185" s="1">
        <v>1051</v>
      </c>
      <c r="L62185" s="1" t="s">
        <v>391</v>
      </c>
    </row>
    <row r="62186" spans="1:15" x14ac:dyDescent="0.25">
      <c r="A62186" s="1">
        <v>62186</v>
      </c>
      <c r="B62186" s="1" t="b">
        <f>IF(AND(G62186=TRUE(),H62186=TRUE()),IFERROR(MATCH(LEFT(E62187,6),Sheet3!$3:$3,0)&gt;0,"No Section"),FALSE())</f>
        <v>1</v>
      </c>
      <c r="C62186" s="1">
        <f t="shared" si="5814"/>
        <v>61.74</v>
      </c>
      <c r="D62186" s="1" t="str">
        <f>RIGHT(E62186,LEN(E62186)-7)</f>
        <v>SW_1_HP</v>
      </c>
      <c r="E62186" s="1" t="str">
        <f t="shared" si="5815"/>
        <v>061740_SW_1_HP</v>
      </c>
      <c r="F62186" s="1" t="str">
        <f t="shared" si="5816"/>
        <v>Gelcoat</v>
      </c>
      <c r="G62186" s="1" t="b">
        <f t="shared" si="5819"/>
        <v>1</v>
      </c>
      <c r="H62186" s="1" t="b">
        <f t="shared" si="5817"/>
        <v>1</v>
      </c>
      <c r="I62186" s="1">
        <f t="shared" si="5818"/>
        <v>5.0000000000000001E-4</v>
      </c>
      <c r="J62186" s="1" t="s">
        <v>392</v>
      </c>
      <c r="K62186" s="1">
        <v>5.0000000000000001E-4</v>
      </c>
      <c r="L62186" s="1">
        <v>3</v>
      </c>
      <c r="M62186" s="1">
        <v>0</v>
      </c>
      <c r="O62186" s="1" t="s">
        <v>16</v>
      </c>
    </row>
    <row r="62187" spans="1:15" x14ac:dyDescent="0.25">
      <c r="A62187" s="1">
        <v>62187</v>
      </c>
      <c r="B62187" s="1" t="b">
        <f>IF(AND(G62187=TRUE(),H62187=TRUE()),IFERROR(MATCH(LEFT(E62188,6),Sheet3!$3:$3,0)&gt;0,"No Section"),FALSE())</f>
        <v>1</v>
      </c>
      <c r="C62187" s="1">
        <f t="shared" si="5814"/>
        <v>61.74</v>
      </c>
      <c r="D62187" s="1" t="str">
        <f>RIGHT(E62187,LEN(E62187)-7)</f>
        <v>SW_1_HP</v>
      </c>
      <c r="E62187" s="1" t="str">
        <f t="shared" si="5815"/>
        <v>061740_SW_1_HP</v>
      </c>
      <c r="F62187" s="1" t="str">
        <f t="shared" si="5816"/>
        <v>Triax Shell</v>
      </c>
      <c r="G62187" s="1" t="b">
        <f t="shared" si="5819"/>
        <v>1</v>
      </c>
      <c r="H62187" s="1" t="b">
        <f t="shared" si="5817"/>
        <v>1</v>
      </c>
      <c r="I62187" s="1">
        <f t="shared" si="5818"/>
        <v>1E-3</v>
      </c>
      <c r="J62187" s="1" t="s">
        <v>392</v>
      </c>
      <c r="K62187" s="1">
        <v>1E-3</v>
      </c>
      <c r="L62187" s="1">
        <v>6</v>
      </c>
      <c r="M62187" s="1">
        <v>0</v>
      </c>
      <c r="O62187" s="1" t="s">
        <v>393</v>
      </c>
    </row>
    <row r="62188" spans="1:15" x14ac:dyDescent="0.25">
      <c r="A62188" s="1">
        <v>62188</v>
      </c>
      <c r="B62188" s="1" t="b">
        <f>IF(AND(G62188=TRUE(),H62188=TRUE()),IFERROR(MATCH(LEFT(E62189,6),Sheet3!$3:$3,0)&gt;0,"No Section"),FALSE())</f>
        <v>0</v>
      </c>
      <c r="C62188" s="1">
        <f t="shared" si="5814"/>
        <v>61.74</v>
      </c>
      <c r="E62188" s="1" t="str">
        <f t="shared" si="5815"/>
        <v>061740_SW_1_HP</v>
      </c>
      <c r="F62188" s="1" t="str">
        <f t="shared" si="5816"/>
        <v/>
      </c>
      <c r="G62188" s="1" t="b">
        <f t="shared" si="5819"/>
        <v>1</v>
      </c>
      <c r="H62188" s="1" t="b">
        <f t="shared" si="5817"/>
        <v>0</v>
      </c>
      <c r="I62188" s="1" t="e">
        <f t="shared" si="5818"/>
        <v>#VALUE!</v>
      </c>
      <c r="J62188" s="1" t="s">
        <v>394</v>
      </c>
      <c r="K62188" s="1" t="s">
        <v>395</v>
      </c>
    </row>
    <row r="62189" spans="1:15" x14ac:dyDescent="0.25">
      <c r="A62189" s="1">
        <v>62189</v>
      </c>
      <c r="B62189" s="1" t="b">
        <f>IF(AND(G62189=TRUE(),H62189=TRUE()),IFERROR(MATCH(LEFT(E62190,6),Sheet3!$3:$3,0)&gt;0,"No Section"),FALSE())</f>
        <v>0</v>
      </c>
      <c r="C62189" s="1">
        <f t="shared" si="5814"/>
        <v>61.74</v>
      </c>
      <c r="E62189" s="1" t="str">
        <f t="shared" si="5815"/>
        <v>061740_SW_1_HP</v>
      </c>
      <c r="F62189" s="1" t="str">
        <f t="shared" si="5816"/>
        <v/>
      </c>
      <c r="G62189" s="1" t="b">
        <f t="shared" si="5819"/>
        <v>1</v>
      </c>
      <c r="H62189" s="1" t="b">
        <f t="shared" si="5817"/>
        <v>0</v>
      </c>
      <c r="I62189" s="1" t="e">
        <f t="shared" si="5818"/>
        <v>#VALUE!</v>
      </c>
    </row>
    <row r="62190" spans="1:15" x14ac:dyDescent="0.25">
      <c r="A62190" s="1">
        <v>62190</v>
      </c>
      <c r="B62190" s="1" t="b">
        <f>IF(AND(G62190=TRUE(),H62190=TRUE()),IFERROR(MATCH(LEFT(E62191,6),Sheet3!$3:$3,0)&gt;0,"No Section"),FALSE())</f>
        <v>0</v>
      </c>
      <c r="C62190" s="1">
        <f t="shared" si="5814"/>
        <v>61.74</v>
      </c>
      <c r="E62190" s="1" t="str">
        <f t="shared" si="5815"/>
        <v>061740_SW_1_HP</v>
      </c>
      <c r="F62190" s="1" t="str">
        <f t="shared" si="5816"/>
        <v/>
      </c>
      <c r="G62190" s="1" t="b">
        <f t="shared" si="5819"/>
        <v>1</v>
      </c>
      <c r="H62190" s="1" t="b">
        <f t="shared" si="5817"/>
        <v>0</v>
      </c>
      <c r="I62190" s="1" t="e">
        <f t="shared" si="5818"/>
        <v>#VALUE!</v>
      </c>
      <c r="J62190" s="1" t="s">
        <v>1450</v>
      </c>
    </row>
    <row r="62191" spans="1:15" x14ac:dyDescent="0.25">
      <c r="A62191" s="1">
        <v>62191</v>
      </c>
      <c r="B62191" s="1" t="b">
        <f>IF(AND(G62191=TRUE(),H62191=TRUE()),IFERROR(MATCH(LEFT(E62192,6),Sheet3!$3:$3,0)&gt;0,"No Section"),FALSE())</f>
        <v>0</v>
      </c>
      <c r="C62191" s="1">
        <f t="shared" si="5814"/>
        <v>61.74</v>
      </c>
      <c r="E62191" s="1" t="str">
        <f t="shared" si="5815"/>
        <v>061740_SW_1_HP</v>
      </c>
      <c r="F62191" s="1" t="str">
        <f t="shared" si="5816"/>
        <v/>
      </c>
      <c r="G62191" s="1" t="b">
        <f t="shared" si="5819"/>
        <v>0</v>
      </c>
      <c r="H62191" s="1" t="b">
        <f t="shared" si="5817"/>
        <v>0</v>
      </c>
      <c r="I62191" s="1" t="e">
        <f t="shared" si="5818"/>
        <v>#VALUE!</v>
      </c>
      <c r="J62191" s="1" t="s">
        <v>390</v>
      </c>
      <c r="K62191" s="1">
        <v>2051</v>
      </c>
      <c r="L62191" s="1" t="s">
        <v>391</v>
      </c>
    </row>
    <row r="62192" spans="1:15" x14ac:dyDescent="0.25">
      <c r="A62192" s="1">
        <v>62192</v>
      </c>
      <c r="B62192" s="1" t="b">
        <f>IF(AND(G62192=TRUE(),H62192=TRUE()),IFERROR(MATCH(LEFT(E62193,6),Sheet3!$3:$3,0)&gt;0,"No Section"),FALSE())</f>
        <v>0</v>
      </c>
      <c r="C62192" s="1">
        <f t="shared" si="5814"/>
        <v>61.74</v>
      </c>
      <c r="E62192" s="1" t="str">
        <f t="shared" si="5815"/>
        <v>061740_SW_1_HP</v>
      </c>
      <c r="F62192" s="1" t="str">
        <f t="shared" si="5816"/>
        <v>Gelcoat</v>
      </c>
      <c r="G62192" s="1" t="b">
        <f t="shared" si="5819"/>
        <v>0</v>
      </c>
      <c r="H62192" s="1" t="b">
        <f t="shared" si="5817"/>
        <v>1</v>
      </c>
      <c r="I62192" s="1">
        <f t="shared" si="5818"/>
        <v>5.0000000000000001E-4</v>
      </c>
      <c r="J62192" s="1" t="s">
        <v>392</v>
      </c>
      <c r="K62192" s="1">
        <v>5.0000000000000001E-4</v>
      </c>
      <c r="L62192" s="1">
        <v>3</v>
      </c>
      <c r="M62192" s="1">
        <v>0</v>
      </c>
      <c r="O62192" s="1" t="s">
        <v>16</v>
      </c>
    </row>
    <row r="62193" spans="1:15" x14ac:dyDescent="0.25">
      <c r="A62193" s="1">
        <v>62193</v>
      </c>
      <c r="B62193" s="1" t="b">
        <f>IF(AND(G62193=TRUE(),H62193=TRUE()),IFERROR(MATCH(LEFT(E62194,6),Sheet3!$3:$3,0)&gt;0,"No Section"),FALSE())</f>
        <v>0</v>
      </c>
      <c r="C62193" s="1">
        <f t="shared" si="5814"/>
        <v>61.74</v>
      </c>
      <c r="E62193" s="1" t="str">
        <f t="shared" si="5815"/>
        <v>061740_SW_1_HP</v>
      </c>
      <c r="F62193" s="1" t="str">
        <f t="shared" si="5816"/>
        <v>Triax Shell</v>
      </c>
      <c r="G62193" s="1" t="b">
        <f t="shared" si="5819"/>
        <v>0</v>
      </c>
      <c r="H62193" s="1" t="b">
        <f t="shared" si="5817"/>
        <v>1</v>
      </c>
      <c r="I62193" s="1">
        <f t="shared" si="5818"/>
        <v>1E-3</v>
      </c>
      <c r="J62193" s="1" t="s">
        <v>392</v>
      </c>
      <c r="K62193" s="1">
        <v>1E-3</v>
      </c>
      <c r="L62193" s="1">
        <v>6</v>
      </c>
      <c r="M62193" s="1">
        <v>0</v>
      </c>
      <c r="O62193" s="1" t="s">
        <v>393</v>
      </c>
    </row>
    <row r="62194" spans="1:15" x14ac:dyDescent="0.25">
      <c r="A62194" s="1">
        <v>62194</v>
      </c>
      <c r="B62194" s="1" t="b">
        <f>IF(AND(G62194=TRUE(),H62194=TRUE()),IFERROR(MATCH(LEFT(E62195,6),Sheet3!$3:$3,0)&gt;0,"No Section"),FALSE())</f>
        <v>0</v>
      </c>
      <c r="C62194" s="1">
        <f t="shared" si="5814"/>
        <v>61.74</v>
      </c>
      <c r="E62194" s="1" t="str">
        <f t="shared" si="5815"/>
        <v>061740_SW_1_HP</v>
      </c>
      <c r="F62194" s="1" t="str">
        <f t="shared" si="5816"/>
        <v/>
      </c>
      <c r="G62194" s="1" t="b">
        <f t="shared" si="5819"/>
        <v>0</v>
      </c>
      <c r="H62194" s="1" t="b">
        <f t="shared" si="5817"/>
        <v>0</v>
      </c>
      <c r="I62194" s="1" t="e">
        <f t="shared" si="5818"/>
        <v>#VALUE!</v>
      </c>
      <c r="J62194" s="1" t="s">
        <v>394</v>
      </c>
      <c r="K62194" s="1" t="s">
        <v>396</v>
      </c>
    </row>
    <row r="62195" spans="1:15" x14ac:dyDescent="0.25">
      <c r="A62195" s="1">
        <v>62195</v>
      </c>
      <c r="B62195" s="1" t="b">
        <f>IF(AND(G62195=TRUE(),H62195=TRUE()),IFERROR(MATCH(LEFT(E62196,6),Sheet3!$3:$3,0)&gt;0,"No Section"),FALSE())</f>
        <v>0</v>
      </c>
      <c r="C62195" s="1">
        <f t="shared" si="5814"/>
        <v>61.74</v>
      </c>
      <c r="E62195" s="1" t="str">
        <f t="shared" si="5815"/>
        <v>061740_SW_1_HP</v>
      </c>
      <c r="F62195" s="1" t="str">
        <f t="shared" si="5816"/>
        <v/>
      </c>
      <c r="G62195" s="1" t="b">
        <f t="shared" si="5819"/>
        <v>0</v>
      </c>
      <c r="H62195" s="1" t="b">
        <f t="shared" si="5817"/>
        <v>0</v>
      </c>
      <c r="I62195" s="1" t="e">
        <f t="shared" si="5818"/>
        <v>#VALUE!</v>
      </c>
    </row>
    <row r="62196" spans="1:15" x14ac:dyDescent="0.25">
      <c r="A62196" s="1">
        <v>62196</v>
      </c>
      <c r="B62196" s="1" t="b">
        <f>IF(AND(G62196=TRUE(),H62196=TRUE()),IFERROR(MATCH(LEFT(E62197,6),Sheet3!$3:$3,0)&gt;0,"No Section"),FALSE())</f>
        <v>0</v>
      </c>
      <c r="C62196" s="1">
        <f t="shared" si="5814"/>
        <v>61.74</v>
      </c>
      <c r="E62196" s="1" t="str">
        <f t="shared" si="5815"/>
        <v>061740_SW_1_LP</v>
      </c>
      <c r="F62196" s="1" t="str">
        <f t="shared" si="5816"/>
        <v/>
      </c>
      <c r="G62196" s="1" t="b">
        <f t="shared" si="5819"/>
        <v>0</v>
      </c>
      <c r="H62196" s="1" t="b">
        <f t="shared" si="5817"/>
        <v>0</v>
      </c>
      <c r="I62196" s="1" t="e">
        <f t="shared" si="5818"/>
        <v>#VALUE!</v>
      </c>
      <c r="J62196" s="1" t="s">
        <v>1451</v>
      </c>
    </row>
    <row r="62197" spans="1:15" x14ac:dyDescent="0.25">
      <c r="A62197" s="1">
        <v>62197</v>
      </c>
      <c r="B62197" s="1" t="b">
        <f>IF(AND(G62197=TRUE(),H62197=TRUE()),IFERROR(MATCH(LEFT(E62198,6),Sheet3!$3:$3,0)&gt;0,"No Section"),FALSE())</f>
        <v>0</v>
      </c>
      <c r="C62197" s="1">
        <f t="shared" si="5814"/>
        <v>61.74</v>
      </c>
      <c r="E62197" s="1" t="str">
        <f t="shared" si="5815"/>
        <v>061740_SW_1_LP</v>
      </c>
      <c r="F62197" s="1" t="str">
        <f t="shared" si="5816"/>
        <v/>
      </c>
      <c r="G62197" s="1" t="b">
        <f t="shared" si="5819"/>
        <v>1</v>
      </c>
      <c r="H62197" s="1" t="b">
        <f t="shared" si="5817"/>
        <v>0</v>
      </c>
      <c r="I62197" s="1" t="e">
        <f t="shared" si="5818"/>
        <v>#VALUE!</v>
      </c>
      <c r="J62197" s="1" t="s">
        <v>390</v>
      </c>
      <c r="K62197" s="1">
        <v>1052</v>
      </c>
      <c r="L62197" s="1" t="s">
        <v>391</v>
      </c>
    </row>
    <row r="62198" spans="1:15" x14ac:dyDescent="0.25">
      <c r="A62198" s="1">
        <v>62198</v>
      </c>
      <c r="B62198" s="1" t="b">
        <f>IF(AND(G62198=TRUE(),H62198=TRUE()),IFERROR(MATCH(LEFT(E62199,6),Sheet3!$3:$3,0)&gt;0,"No Section"),FALSE())</f>
        <v>1</v>
      </c>
      <c r="C62198" s="1">
        <f t="shared" si="5814"/>
        <v>61.74</v>
      </c>
      <c r="D62198" s="1" t="str">
        <f>RIGHT(E62198,LEN(E62198)-7)</f>
        <v>SW_1_LP</v>
      </c>
      <c r="E62198" s="1" t="str">
        <f t="shared" si="5815"/>
        <v>061740_SW_1_LP</v>
      </c>
      <c r="F62198" s="1" t="str">
        <f t="shared" si="5816"/>
        <v>Gelcoat</v>
      </c>
      <c r="G62198" s="1" t="b">
        <f t="shared" si="5819"/>
        <v>1</v>
      </c>
      <c r="H62198" s="1" t="b">
        <f t="shared" si="5817"/>
        <v>1</v>
      </c>
      <c r="I62198" s="1">
        <f t="shared" si="5818"/>
        <v>5.0000000000000001E-4</v>
      </c>
      <c r="J62198" s="1" t="s">
        <v>392</v>
      </c>
      <c r="K62198" s="1">
        <v>5.0000000000000001E-4</v>
      </c>
      <c r="L62198" s="1">
        <v>3</v>
      </c>
      <c r="M62198" s="1">
        <v>0</v>
      </c>
      <c r="O62198" s="1" t="s">
        <v>16</v>
      </c>
    </row>
    <row r="62199" spans="1:15" x14ac:dyDescent="0.25">
      <c r="A62199" s="1">
        <v>62199</v>
      </c>
      <c r="B62199" s="1" t="b">
        <f>IF(AND(G62199=TRUE(),H62199=TRUE()),IFERROR(MATCH(LEFT(E62200,6),Sheet3!$3:$3,0)&gt;0,"No Section"),FALSE())</f>
        <v>1</v>
      </c>
      <c r="C62199" s="1">
        <f t="shared" si="5814"/>
        <v>61.74</v>
      </c>
      <c r="D62199" s="1" t="str">
        <f>RIGHT(E62199,LEN(E62199)-7)</f>
        <v>SW_1_LP</v>
      </c>
      <c r="E62199" s="1" t="str">
        <f t="shared" si="5815"/>
        <v>061740_SW_1_LP</v>
      </c>
      <c r="F62199" s="1" t="str">
        <f t="shared" si="5816"/>
        <v>Triax Shell</v>
      </c>
      <c r="G62199" s="1" t="b">
        <f t="shared" si="5819"/>
        <v>1</v>
      </c>
      <c r="H62199" s="1" t="b">
        <f t="shared" si="5817"/>
        <v>1</v>
      </c>
      <c r="I62199" s="1">
        <f t="shared" si="5818"/>
        <v>1E-3</v>
      </c>
      <c r="J62199" s="1" t="s">
        <v>392</v>
      </c>
      <c r="K62199" s="1">
        <v>1E-3</v>
      </c>
      <c r="L62199" s="1">
        <v>6</v>
      </c>
      <c r="M62199" s="1">
        <v>0</v>
      </c>
      <c r="O62199" s="1" t="s">
        <v>393</v>
      </c>
    </row>
    <row r="62200" spans="1:15" x14ac:dyDescent="0.25">
      <c r="A62200" s="1">
        <v>62200</v>
      </c>
      <c r="B62200" s="1" t="b">
        <f>IF(AND(G62200=TRUE(),H62200=TRUE()),IFERROR(MATCH(LEFT(E62201,6),Sheet3!$3:$3,0)&gt;0,"No Section"),FALSE())</f>
        <v>0</v>
      </c>
      <c r="C62200" s="1">
        <f t="shared" si="5814"/>
        <v>61.74</v>
      </c>
      <c r="E62200" s="1" t="str">
        <f t="shared" si="5815"/>
        <v>061740_SW_1_LP</v>
      </c>
      <c r="F62200" s="1" t="str">
        <f t="shared" si="5816"/>
        <v/>
      </c>
      <c r="G62200" s="1" t="b">
        <f t="shared" si="5819"/>
        <v>1</v>
      </c>
      <c r="H62200" s="1" t="b">
        <f t="shared" si="5817"/>
        <v>0</v>
      </c>
      <c r="I62200" s="1" t="e">
        <f t="shared" si="5818"/>
        <v>#VALUE!</v>
      </c>
      <c r="J62200" s="1" t="s">
        <v>394</v>
      </c>
      <c r="K62200" s="1" t="s">
        <v>395</v>
      </c>
    </row>
    <row r="62201" spans="1:15" x14ac:dyDescent="0.25">
      <c r="A62201" s="1">
        <v>62201</v>
      </c>
      <c r="B62201" s="1" t="b">
        <f>IF(AND(G62201=TRUE(),H62201=TRUE()),IFERROR(MATCH(LEFT(E62202,6),Sheet3!$3:$3,0)&gt;0,"No Section"),FALSE())</f>
        <v>0</v>
      </c>
      <c r="C62201" s="1">
        <f t="shared" si="5814"/>
        <v>61.74</v>
      </c>
      <c r="E62201" s="1" t="str">
        <f t="shared" si="5815"/>
        <v>061740_SW_1_LP</v>
      </c>
      <c r="F62201" s="1" t="str">
        <f t="shared" si="5816"/>
        <v/>
      </c>
      <c r="G62201" s="1" t="b">
        <f t="shared" si="5819"/>
        <v>1</v>
      </c>
      <c r="H62201" s="1" t="b">
        <f t="shared" si="5817"/>
        <v>0</v>
      </c>
      <c r="I62201" s="1" t="e">
        <f t="shared" si="5818"/>
        <v>#VALUE!</v>
      </c>
    </row>
    <row r="62202" spans="1:15" x14ac:dyDescent="0.25">
      <c r="A62202" s="1">
        <v>62202</v>
      </c>
      <c r="B62202" s="1" t="b">
        <f>IF(AND(G62202=TRUE(),H62202=TRUE()),IFERROR(MATCH(LEFT(E62203,6),Sheet3!$3:$3,0)&gt;0,"No Section"),FALSE())</f>
        <v>0</v>
      </c>
      <c r="C62202" s="1">
        <f t="shared" si="5814"/>
        <v>61.74</v>
      </c>
      <c r="E62202" s="1" t="str">
        <f t="shared" si="5815"/>
        <v>061740_SW_1_LP</v>
      </c>
      <c r="F62202" s="1" t="str">
        <f t="shared" si="5816"/>
        <v/>
      </c>
      <c r="G62202" s="1" t="b">
        <f t="shared" si="5819"/>
        <v>1</v>
      </c>
      <c r="H62202" s="1" t="b">
        <f t="shared" si="5817"/>
        <v>0</v>
      </c>
      <c r="I62202" s="1" t="e">
        <f t="shared" si="5818"/>
        <v>#VALUE!</v>
      </c>
      <c r="J62202" s="1" t="s">
        <v>1451</v>
      </c>
    </row>
    <row r="62203" spans="1:15" x14ac:dyDescent="0.25">
      <c r="A62203" s="1">
        <v>62203</v>
      </c>
      <c r="B62203" s="1" t="b">
        <f>IF(AND(G62203=TRUE(),H62203=TRUE()),IFERROR(MATCH(LEFT(E62204,6),Sheet3!$3:$3,0)&gt;0,"No Section"),FALSE())</f>
        <v>0</v>
      </c>
      <c r="C62203" s="1">
        <f t="shared" si="5814"/>
        <v>61.74</v>
      </c>
      <c r="E62203" s="1" t="str">
        <f t="shared" si="5815"/>
        <v>061740_SW_1_LP</v>
      </c>
      <c r="F62203" s="1" t="str">
        <f t="shared" si="5816"/>
        <v/>
      </c>
      <c r="G62203" s="1" t="b">
        <f t="shared" si="5819"/>
        <v>0</v>
      </c>
      <c r="H62203" s="1" t="b">
        <f t="shared" si="5817"/>
        <v>0</v>
      </c>
      <c r="I62203" s="1" t="e">
        <f t="shared" si="5818"/>
        <v>#VALUE!</v>
      </c>
      <c r="J62203" s="1" t="s">
        <v>390</v>
      </c>
      <c r="K62203" s="1">
        <v>2052</v>
      </c>
      <c r="L62203" s="1" t="s">
        <v>391</v>
      </c>
    </row>
    <row r="62204" spans="1:15" x14ac:dyDescent="0.25">
      <c r="A62204" s="1">
        <v>62204</v>
      </c>
      <c r="B62204" s="1" t="b">
        <f>IF(AND(G62204=TRUE(),H62204=TRUE()),IFERROR(MATCH(LEFT(E62205,6),Sheet3!$3:$3,0)&gt;0,"No Section"),FALSE())</f>
        <v>0</v>
      </c>
      <c r="C62204" s="1">
        <f t="shared" si="5814"/>
        <v>61.74</v>
      </c>
      <c r="E62204" s="1" t="str">
        <f t="shared" si="5815"/>
        <v>061740_SW_1_LP</v>
      </c>
      <c r="F62204" s="1" t="str">
        <f t="shared" si="5816"/>
        <v>Gelcoat</v>
      </c>
      <c r="G62204" s="1" t="b">
        <f t="shared" si="5819"/>
        <v>0</v>
      </c>
      <c r="H62204" s="1" t="b">
        <f t="shared" si="5817"/>
        <v>1</v>
      </c>
      <c r="I62204" s="1">
        <f t="shared" si="5818"/>
        <v>5.0000000000000001E-4</v>
      </c>
      <c r="J62204" s="1" t="s">
        <v>392</v>
      </c>
      <c r="K62204" s="1">
        <v>5.0000000000000001E-4</v>
      </c>
      <c r="L62204" s="1">
        <v>3</v>
      </c>
      <c r="M62204" s="1">
        <v>0</v>
      </c>
      <c r="O62204" s="1" t="s">
        <v>16</v>
      </c>
    </row>
    <row r="62205" spans="1:15" x14ac:dyDescent="0.25">
      <c r="A62205" s="1">
        <v>62205</v>
      </c>
      <c r="B62205" s="1" t="b">
        <f>IF(AND(G62205=TRUE(),H62205=TRUE()),IFERROR(MATCH(LEFT(E62206,6),Sheet3!$3:$3,0)&gt;0,"No Section"),FALSE())</f>
        <v>0</v>
      </c>
      <c r="C62205" s="1">
        <f t="shared" si="5814"/>
        <v>61.74</v>
      </c>
      <c r="E62205" s="1" t="str">
        <f t="shared" si="5815"/>
        <v>061740_SW_1_LP</v>
      </c>
      <c r="F62205" s="1" t="str">
        <f t="shared" si="5816"/>
        <v>Triax Shell</v>
      </c>
      <c r="G62205" s="1" t="b">
        <f t="shared" si="5819"/>
        <v>0</v>
      </c>
      <c r="H62205" s="1" t="b">
        <f t="shared" si="5817"/>
        <v>1</v>
      </c>
      <c r="I62205" s="1">
        <f t="shared" si="5818"/>
        <v>1E-3</v>
      </c>
      <c r="J62205" s="1" t="s">
        <v>392</v>
      </c>
      <c r="K62205" s="1">
        <v>1E-3</v>
      </c>
      <c r="L62205" s="1">
        <v>6</v>
      </c>
      <c r="M62205" s="1">
        <v>0</v>
      </c>
      <c r="O62205" s="1" t="s">
        <v>393</v>
      </c>
    </row>
    <row r="62206" spans="1:15" x14ac:dyDescent="0.25">
      <c r="A62206" s="1">
        <v>62206</v>
      </c>
      <c r="B62206" s="1" t="b">
        <f>IF(AND(G62206=TRUE(),H62206=TRUE()),IFERROR(MATCH(LEFT(E62207,6),Sheet3!$3:$3,0)&gt;0,"No Section"),FALSE())</f>
        <v>0</v>
      </c>
      <c r="C62206" s="1">
        <f t="shared" si="5814"/>
        <v>61.74</v>
      </c>
      <c r="E62206" s="1" t="str">
        <f t="shared" si="5815"/>
        <v>061740_SW_1_LP</v>
      </c>
      <c r="F62206" s="1" t="str">
        <f t="shared" si="5816"/>
        <v/>
      </c>
      <c r="G62206" s="1" t="b">
        <f t="shared" si="5819"/>
        <v>0</v>
      </c>
      <c r="H62206" s="1" t="b">
        <f t="shared" si="5817"/>
        <v>0</v>
      </c>
      <c r="I62206" s="1" t="e">
        <f t="shared" si="5818"/>
        <v>#VALUE!</v>
      </c>
      <c r="J62206" s="1" t="s">
        <v>394</v>
      </c>
      <c r="K62206" s="1" t="s">
        <v>396</v>
      </c>
    </row>
    <row r="62207" spans="1:15" x14ac:dyDescent="0.25">
      <c r="A62207" s="1">
        <v>62207</v>
      </c>
      <c r="B62207" s="1" t="b">
        <f>IF(AND(G62207=TRUE(),H62207=TRUE()),IFERROR(MATCH(LEFT(E62208,6),Sheet3!$3:$3,0)&gt;0,"No Section"),FALSE())</f>
        <v>0</v>
      </c>
      <c r="C62207" s="1">
        <f t="shared" si="5814"/>
        <v>61.74</v>
      </c>
      <c r="E62207" s="1" t="str">
        <f t="shared" si="5815"/>
        <v>061740_SW_1_LP</v>
      </c>
      <c r="F62207" s="1" t="str">
        <f t="shared" si="5816"/>
        <v/>
      </c>
      <c r="G62207" s="1" t="b">
        <f t="shared" si="5819"/>
        <v>0</v>
      </c>
      <c r="H62207" s="1" t="b">
        <f t="shared" si="5817"/>
        <v>0</v>
      </c>
      <c r="I62207" s="1" t="e">
        <f t="shared" si="5818"/>
        <v>#VALUE!</v>
      </c>
    </row>
    <row r="62208" spans="1:15" x14ac:dyDescent="0.25">
      <c r="A62208" s="1">
        <v>62208</v>
      </c>
      <c r="B62208" s="1" t="b">
        <f>IF(AND(G62208=TRUE(),H62208=TRUE()),IFERROR(MATCH(LEFT(E62209,6),Sheet3!$3:$3,0)&gt;0,"No Section"),FALSE())</f>
        <v>0</v>
      </c>
      <c r="C62208" s="1">
        <f t="shared" si="5814"/>
        <v>61.74</v>
      </c>
      <c r="E62208" s="1" t="str">
        <f t="shared" si="5815"/>
        <v>061740_SW_2_HP</v>
      </c>
      <c r="F62208" s="1" t="str">
        <f t="shared" si="5816"/>
        <v/>
      </c>
      <c r="G62208" s="1" t="b">
        <f t="shared" si="5819"/>
        <v>0</v>
      </c>
      <c r="H62208" s="1" t="b">
        <f t="shared" si="5817"/>
        <v>0</v>
      </c>
      <c r="I62208" s="1" t="e">
        <f t="shared" si="5818"/>
        <v>#VALUE!</v>
      </c>
      <c r="J62208" s="1" t="s">
        <v>1452</v>
      </c>
    </row>
    <row r="62209" spans="1:15" x14ac:dyDescent="0.25">
      <c r="A62209" s="1">
        <v>62209</v>
      </c>
      <c r="B62209" s="1" t="b">
        <f>IF(AND(G62209=TRUE(),H62209=TRUE()),IFERROR(MATCH(LEFT(E62210,6),Sheet3!$3:$3,0)&gt;0,"No Section"),FALSE())</f>
        <v>0</v>
      </c>
      <c r="C62209" s="1">
        <f t="shared" si="5814"/>
        <v>61.74</v>
      </c>
      <c r="E62209" s="1" t="str">
        <f t="shared" si="5815"/>
        <v>061740_SW_2_HP</v>
      </c>
      <c r="F62209" s="1" t="str">
        <f t="shared" si="5816"/>
        <v/>
      </c>
      <c r="G62209" s="1" t="b">
        <f t="shared" si="5819"/>
        <v>1</v>
      </c>
      <c r="H62209" s="1" t="b">
        <f t="shared" si="5817"/>
        <v>0</v>
      </c>
      <c r="I62209" s="1" t="e">
        <f t="shared" si="5818"/>
        <v>#VALUE!</v>
      </c>
      <c r="J62209" s="1" t="s">
        <v>390</v>
      </c>
      <c r="K62209" s="1">
        <v>1053</v>
      </c>
      <c r="L62209" s="1" t="s">
        <v>391</v>
      </c>
    </row>
    <row r="62210" spans="1:15" x14ac:dyDescent="0.25">
      <c r="A62210" s="1">
        <v>62210</v>
      </c>
      <c r="B62210" s="1" t="b">
        <f>IF(AND(G62210=TRUE(),H62210=TRUE()),IFERROR(MATCH(LEFT(E62211,6),Sheet3!$3:$3,0)&gt;0,"No Section"),FALSE())</f>
        <v>1</v>
      </c>
      <c r="C62210" s="1">
        <f t="shared" si="5814"/>
        <v>61.74</v>
      </c>
      <c r="D62210" s="1" t="str">
        <f>RIGHT(E62210,LEN(E62210)-7)</f>
        <v>SW_2_HP</v>
      </c>
      <c r="E62210" s="1" t="str">
        <f t="shared" si="5815"/>
        <v>061740_SW_2_HP</v>
      </c>
      <c r="F62210" s="1" t="str">
        <f t="shared" si="5816"/>
        <v>Gelcoat</v>
      </c>
      <c r="G62210" s="1" t="b">
        <f t="shared" si="5819"/>
        <v>1</v>
      </c>
      <c r="H62210" s="1" t="b">
        <f t="shared" si="5817"/>
        <v>1</v>
      </c>
      <c r="I62210" s="1">
        <f t="shared" si="5818"/>
        <v>5.0000000000000001E-4</v>
      </c>
      <c r="J62210" s="1" t="s">
        <v>392</v>
      </c>
      <c r="K62210" s="1">
        <v>5.0000000000000001E-4</v>
      </c>
      <c r="L62210" s="1">
        <v>3</v>
      </c>
      <c r="M62210" s="1">
        <v>0</v>
      </c>
      <c r="O62210" s="1" t="s">
        <v>16</v>
      </c>
    </row>
    <row r="62211" spans="1:15" x14ac:dyDescent="0.25">
      <c r="A62211" s="1">
        <v>62211</v>
      </c>
      <c r="B62211" s="1" t="b">
        <f>IF(AND(G62211=TRUE(),H62211=TRUE()),IFERROR(MATCH(LEFT(E62212,6),Sheet3!$3:$3,0)&gt;0,"No Section"),FALSE())</f>
        <v>1</v>
      </c>
      <c r="C62211" s="1">
        <f t="shared" si="5814"/>
        <v>61.74</v>
      </c>
      <c r="D62211" s="1" t="str">
        <f>RIGHT(E62211,LEN(E62211)-7)</f>
        <v>SW_2_HP</v>
      </c>
      <c r="E62211" s="1" t="str">
        <f t="shared" si="5815"/>
        <v>061740_SW_2_HP</v>
      </c>
      <c r="F62211" s="1" t="str">
        <f t="shared" si="5816"/>
        <v>Triax Shell</v>
      </c>
      <c r="G62211" s="1" t="b">
        <f t="shared" si="5819"/>
        <v>1</v>
      </c>
      <c r="H62211" s="1" t="b">
        <f t="shared" si="5817"/>
        <v>1</v>
      </c>
      <c r="I62211" s="1">
        <f t="shared" si="5818"/>
        <v>1E-3</v>
      </c>
      <c r="J62211" s="1" t="s">
        <v>392</v>
      </c>
      <c r="K62211" s="1">
        <v>1E-3</v>
      </c>
      <c r="L62211" s="1">
        <v>6</v>
      </c>
      <c r="M62211" s="1">
        <v>0</v>
      </c>
      <c r="O62211" s="1" t="s">
        <v>393</v>
      </c>
    </row>
    <row r="62212" spans="1:15" x14ac:dyDescent="0.25">
      <c r="A62212" s="1">
        <v>62212</v>
      </c>
      <c r="B62212" s="1" t="b">
        <f>IF(AND(G62212=TRUE(),H62212=TRUE()),IFERROR(MATCH(LEFT(E62213,6),Sheet3!$3:$3,0)&gt;0,"No Section"),FALSE())</f>
        <v>0</v>
      </c>
      <c r="C62212" s="1">
        <f t="shared" si="5814"/>
        <v>61.74</v>
      </c>
      <c r="E62212" s="1" t="str">
        <f t="shared" si="5815"/>
        <v>061740_SW_2_HP</v>
      </c>
      <c r="F62212" s="1" t="str">
        <f t="shared" si="5816"/>
        <v/>
      </c>
      <c r="G62212" s="1" t="b">
        <f t="shared" si="5819"/>
        <v>1</v>
      </c>
      <c r="H62212" s="1" t="b">
        <f t="shared" si="5817"/>
        <v>0</v>
      </c>
      <c r="I62212" s="1" t="e">
        <f t="shared" si="5818"/>
        <v>#VALUE!</v>
      </c>
      <c r="J62212" s="1" t="s">
        <v>394</v>
      </c>
      <c r="K62212" s="1" t="s">
        <v>395</v>
      </c>
    </row>
    <row r="62213" spans="1:15" x14ac:dyDescent="0.25">
      <c r="A62213" s="1">
        <v>62213</v>
      </c>
      <c r="B62213" s="1" t="b">
        <f>IF(AND(G62213=TRUE(),H62213=TRUE()),IFERROR(MATCH(LEFT(E62214,6),Sheet3!$3:$3,0)&gt;0,"No Section"),FALSE())</f>
        <v>0</v>
      </c>
      <c r="C62213" s="1">
        <f t="shared" si="5814"/>
        <v>61.74</v>
      </c>
      <c r="E62213" s="1" t="str">
        <f t="shared" si="5815"/>
        <v>061740_SW_2_HP</v>
      </c>
      <c r="F62213" s="1" t="str">
        <f t="shared" si="5816"/>
        <v/>
      </c>
      <c r="G62213" s="1" t="b">
        <f t="shared" si="5819"/>
        <v>1</v>
      </c>
      <c r="H62213" s="1" t="b">
        <f t="shared" si="5817"/>
        <v>0</v>
      </c>
      <c r="I62213" s="1" t="e">
        <f t="shared" si="5818"/>
        <v>#VALUE!</v>
      </c>
    </row>
    <row r="62214" spans="1:15" x14ac:dyDescent="0.25">
      <c r="A62214" s="1">
        <v>62214</v>
      </c>
      <c r="B62214" s="1" t="b">
        <f>IF(AND(G62214=TRUE(),H62214=TRUE()),IFERROR(MATCH(LEFT(E62215,6),Sheet3!$3:$3,0)&gt;0,"No Section"),FALSE())</f>
        <v>0</v>
      </c>
      <c r="C62214" s="1">
        <f t="shared" si="5814"/>
        <v>61.74</v>
      </c>
      <c r="E62214" s="1" t="str">
        <f t="shared" si="5815"/>
        <v>061740_SW_2_HP</v>
      </c>
      <c r="F62214" s="1" t="str">
        <f t="shared" si="5816"/>
        <v/>
      </c>
      <c r="G62214" s="1" t="b">
        <f t="shared" si="5819"/>
        <v>1</v>
      </c>
      <c r="H62214" s="1" t="b">
        <f t="shared" si="5817"/>
        <v>0</v>
      </c>
      <c r="I62214" s="1" t="e">
        <f t="shared" si="5818"/>
        <v>#VALUE!</v>
      </c>
      <c r="J62214" s="1" t="s">
        <v>1452</v>
      </c>
    </row>
    <row r="62215" spans="1:15" x14ac:dyDescent="0.25">
      <c r="A62215" s="1">
        <v>62215</v>
      </c>
      <c r="B62215" s="1" t="b">
        <f>IF(AND(G62215=TRUE(),H62215=TRUE()),IFERROR(MATCH(LEFT(E62216,6),Sheet3!$3:$3,0)&gt;0,"No Section"),FALSE())</f>
        <v>0</v>
      </c>
      <c r="C62215" s="1">
        <f t="shared" si="5814"/>
        <v>61.74</v>
      </c>
      <c r="E62215" s="1" t="str">
        <f t="shared" si="5815"/>
        <v>061740_SW_2_HP</v>
      </c>
      <c r="F62215" s="1" t="str">
        <f t="shared" si="5816"/>
        <v/>
      </c>
      <c r="G62215" s="1" t="b">
        <f t="shared" si="5819"/>
        <v>0</v>
      </c>
      <c r="H62215" s="1" t="b">
        <f t="shared" si="5817"/>
        <v>0</v>
      </c>
      <c r="I62215" s="1" t="e">
        <f t="shared" si="5818"/>
        <v>#VALUE!</v>
      </c>
      <c r="J62215" s="1" t="s">
        <v>390</v>
      </c>
      <c r="K62215" s="1">
        <v>2053</v>
      </c>
      <c r="L62215" s="1" t="s">
        <v>391</v>
      </c>
    </row>
    <row r="62216" spans="1:15" x14ac:dyDescent="0.25">
      <c r="A62216" s="1">
        <v>62216</v>
      </c>
      <c r="B62216" s="1" t="b">
        <f>IF(AND(G62216=TRUE(),H62216=TRUE()),IFERROR(MATCH(LEFT(E62217,6),Sheet3!$3:$3,0)&gt;0,"No Section"),FALSE())</f>
        <v>0</v>
      </c>
      <c r="C62216" s="1">
        <f t="shared" si="5814"/>
        <v>61.74</v>
      </c>
      <c r="E62216" s="1" t="str">
        <f t="shared" si="5815"/>
        <v>061740_SW_2_HP</v>
      </c>
      <c r="F62216" s="1" t="str">
        <f t="shared" si="5816"/>
        <v>Gelcoat</v>
      </c>
      <c r="G62216" s="1" t="b">
        <f t="shared" si="5819"/>
        <v>0</v>
      </c>
      <c r="H62216" s="1" t="b">
        <f t="shared" si="5817"/>
        <v>1</v>
      </c>
      <c r="I62216" s="1">
        <f t="shared" si="5818"/>
        <v>5.0000000000000001E-4</v>
      </c>
      <c r="J62216" s="1" t="s">
        <v>392</v>
      </c>
      <c r="K62216" s="1">
        <v>5.0000000000000001E-4</v>
      </c>
      <c r="L62216" s="1">
        <v>3</v>
      </c>
      <c r="M62216" s="1">
        <v>0</v>
      </c>
      <c r="O62216" s="1" t="s">
        <v>16</v>
      </c>
    </row>
    <row r="62217" spans="1:15" x14ac:dyDescent="0.25">
      <c r="A62217" s="1">
        <v>62217</v>
      </c>
      <c r="B62217" s="1" t="b">
        <f>IF(AND(G62217=TRUE(),H62217=TRUE()),IFERROR(MATCH(LEFT(E62218,6),Sheet3!$3:$3,0)&gt;0,"No Section"),FALSE())</f>
        <v>0</v>
      </c>
      <c r="C62217" s="1">
        <f t="shared" si="5814"/>
        <v>61.74</v>
      </c>
      <c r="E62217" s="1" t="str">
        <f t="shared" si="5815"/>
        <v>061740_SW_2_HP</v>
      </c>
      <c r="F62217" s="1" t="str">
        <f t="shared" si="5816"/>
        <v>Triax Shell</v>
      </c>
      <c r="G62217" s="1" t="b">
        <f t="shared" si="5819"/>
        <v>0</v>
      </c>
      <c r="H62217" s="1" t="b">
        <f t="shared" si="5817"/>
        <v>1</v>
      </c>
      <c r="I62217" s="1">
        <f t="shared" si="5818"/>
        <v>1E-3</v>
      </c>
      <c r="J62217" s="1" t="s">
        <v>392</v>
      </c>
      <c r="K62217" s="1">
        <v>1E-3</v>
      </c>
      <c r="L62217" s="1">
        <v>6</v>
      </c>
      <c r="M62217" s="1">
        <v>0</v>
      </c>
      <c r="O62217" s="1" t="s">
        <v>393</v>
      </c>
    </row>
    <row r="62218" spans="1:15" x14ac:dyDescent="0.25">
      <c r="A62218" s="1">
        <v>62218</v>
      </c>
      <c r="B62218" s="1" t="b">
        <f>IF(AND(G62218=TRUE(),H62218=TRUE()),IFERROR(MATCH(LEFT(E62219,6),Sheet3!$3:$3,0)&gt;0,"No Section"),FALSE())</f>
        <v>0</v>
      </c>
      <c r="C62218" s="1">
        <f t="shared" si="5814"/>
        <v>61.74</v>
      </c>
      <c r="E62218" s="1" t="str">
        <f t="shared" si="5815"/>
        <v>061740_SW_2_HP</v>
      </c>
      <c r="F62218" s="1" t="str">
        <f t="shared" si="5816"/>
        <v/>
      </c>
      <c r="G62218" s="1" t="b">
        <f t="shared" si="5819"/>
        <v>0</v>
      </c>
      <c r="H62218" s="1" t="b">
        <f t="shared" si="5817"/>
        <v>0</v>
      </c>
      <c r="I62218" s="1" t="e">
        <f t="shared" si="5818"/>
        <v>#VALUE!</v>
      </c>
      <c r="J62218" s="1" t="s">
        <v>394</v>
      </c>
      <c r="K62218" s="1" t="s">
        <v>396</v>
      </c>
    </row>
    <row r="62219" spans="1:15" x14ac:dyDescent="0.25">
      <c r="A62219" s="1">
        <v>62219</v>
      </c>
      <c r="B62219" s="1" t="b">
        <f>IF(AND(G62219=TRUE(),H62219=TRUE()),IFERROR(MATCH(LEFT(E62220,6),Sheet3!$3:$3,0)&gt;0,"No Section"),FALSE())</f>
        <v>0</v>
      </c>
      <c r="C62219" s="1">
        <f t="shared" si="5814"/>
        <v>61.74</v>
      </c>
      <c r="E62219" s="1" t="str">
        <f t="shared" si="5815"/>
        <v>061740_SW_2_HP</v>
      </c>
      <c r="F62219" s="1" t="str">
        <f t="shared" si="5816"/>
        <v/>
      </c>
      <c r="G62219" s="1" t="b">
        <f t="shared" si="5819"/>
        <v>0</v>
      </c>
      <c r="H62219" s="1" t="b">
        <f t="shared" si="5817"/>
        <v>0</v>
      </c>
      <c r="I62219" s="1" t="e">
        <f t="shared" si="5818"/>
        <v>#VALUE!</v>
      </c>
    </row>
    <row r="62220" spans="1:15" x14ac:dyDescent="0.25">
      <c r="A62220" s="1">
        <v>62220</v>
      </c>
      <c r="B62220" s="1" t="b">
        <f>IF(AND(G62220=TRUE(),H62220=TRUE()),IFERROR(MATCH(LEFT(E62221,6),Sheet3!$3:$3,0)&gt;0,"No Section"),FALSE())</f>
        <v>0</v>
      </c>
      <c r="C62220" s="1">
        <f t="shared" si="5814"/>
        <v>61.74</v>
      </c>
      <c r="E62220" s="1" t="str">
        <f t="shared" si="5815"/>
        <v>061740_SW_2_LP</v>
      </c>
      <c r="F62220" s="1" t="str">
        <f t="shared" si="5816"/>
        <v/>
      </c>
      <c r="G62220" s="1" t="b">
        <f t="shared" si="5819"/>
        <v>0</v>
      </c>
      <c r="H62220" s="1" t="b">
        <f t="shared" si="5817"/>
        <v>0</v>
      </c>
      <c r="I62220" s="1" t="e">
        <f t="shared" si="5818"/>
        <v>#VALUE!</v>
      </c>
      <c r="J62220" s="1" t="s">
        <v>1453</v>
      </c>
    </row>
    <row r="62221" spans="1:15" x14ac:dyDescent="0.25">
      <c r="A62221" s="1">
        <v>62221</v>
      </c>
      <c r="B62221" s="1" t="b">
        <f>IF(AND(G62221=TRUE(),H62221=TRUE()),IFERROR(MATCH(LEFT(E62222,6),Sheet3!$3:$3,0)&gt;0,"No Section"),FALSE())</f>
        <v>0</v>
      </c>
      <c r="C62221" s="1">
        <f t="shared" si="5814"/>
        <v>61.74</v>
      </c>
      <c r="E62221" s="1" t="str">
        <f t="shared" si="5815"/>
        <v>061740_SW_2_LP</v>
      </c>
      <c r="F62221" s="1" t="str">
        <f t="shared" si="5816"/>
        <v/>
      </c>
      <c r="G62221" s="1" t="b">
        <f t="shared" si="5819"/>
        <v>1</v>
      </c>
      <c r="H62221" s="1" t="b">
        <f t="shared" si="5817"/>
        <v>0</v>
      </c>
      <c r="I62221" s="1" t="e">
        <f t="shared" si="5818"/>
        <v>#VALUE!</v>
      </c>
      <c r="J62221" s="1" t="s">
        <v>390</v>
      </c>
      <c r="K62221" s="1">
        <v>1054</v>
      </c>
      <c r="L62221" s="1" t="s">
        <v>391</v>
      </c>
    </row>
    <row r="62222" spans="1:15" x14ac:dyDescent="0.25">
      <c r="A62222" s="1">
        <v>62222</v>
      </c>
      <c r="B62222" s="1" t="b">
        <f>IF(AND(G62222=TRUE(),H62222=TRUE()),IFERROR(MATCH(LEFT(E62223,6),Sheet3!$3:$3,0)&gt;0,"No Section"),FALSE())</f>
        <v>1</v>
      </c>
      <c r="C62222" s="1">
        <f t="shared" si="5814"/>
        <v>61.74</v>
      </c>
      <c r="D62222" s="1" t="str">
        <f>RIGHT(E62222,LEN(E62222)-7)</f>
        <v>SW_2_LP</v>
      </c>
      <c r="E62222" s="1" t="str">
        <f t="shared" si="5815"/>
        <v>061740_SW_2_LP</v>
      </c>
      <c r="F62222" s="1" t="str">
        <f t="shared" si="5816"/>
        <v>Gelcoat</v>
      </c>
      <c r="G62222" s="1" t="b">
        <f t="shared" si="5819"/>
        <v>1</v>
      </c>
      <c r="H62222" s="1" t="b">
        <f t="shared" si="5817"/>
        <v>1</v>
      </c>
      <c r="I62222" s="1">
        <f t="shared" si="5818"/>
        <v>5.0000000000000001E-4</v>
      </c>
      <c r="J62222" s="1" t="s">
        <v>392</v>
      </c>
      <c r="K62222" s="1">
        <v>5.0000000000000001E-4</v>
      </c>
      <c r="L62222" s="1">
        <v>3</v>
      </c>
      <c r="M62222" s="1">
        <v>0</v>
      </c>
      <c r="O62222" s="1" t="s">
        <v>16</v>
      </c>
    </row>
    <row r="62223" spans="1:15" x14ac:dyDescent="0.25">
      <c r="A62223" s="1">
        <v>62223</v>
      </c>
      <c r="B62223" s="1" t="b">
        <f>IF(AND(G62223=TRUE(),H62223=TRUE()),IFERROR(MATCH(LEFT(E62224,6),Sheet3!$3:$3,0)&gt;0,"No Section"),FALSE())</f>
        <v>1</v>
      </c>
      <c r="C62223" s="1">
        <f t="shared" si="5814"/>
        <v>61.74</v>
      </c>
      <c r="D62223" s="1" t="str">
        <f>RIGHT(E62223,LEN(E62223)-7)</f>
        <v>SW_2_LP</v>
      </c>
      <c r="E62223" s="1" t="str">
        <f t="shared" si="5815"/>
        <v>061740_SW_2_LP</v>
      </c>
      <c r="F62223" s="1" t="str">
        <f t="shared" si="5816"/>
        <v>Triax Shell</v>
      </c>
      <c r="G62223" s="1" t="b">
        <f t="shared" si="5819"/>
        <v>1</v>
      </c>
      <c r="H62223" s="1" t="b">
        <f t="shared" si="5817"/>
        <v>1</v>
      </c>
      <c r="I62223" s="1">
        <f t="shared" si="5818"/>
        <v>1E-3</v>
      </c>
      <c r="J62223" s="1" t="s">
        <v>392</v>
      </c>
      <c r="K62223" s="1">
        <v>1E-3</v>
      </c>
      <c r="L62223" s="1">
        <v>6</v>
      </c>
      <c r="M62223" s="1">
        <v>0</v>
      </c>
      <c r="O62223" s="1" t="s">
        <v>393</v>
      </c>
    </row>
    <row r="62224" spans="1:15" x14ac:dyDescent="0.25">
      <c r="A62224" s="1">
        <v>62224</v>
      </c>
      <c r="B62224" s="1" t="b">
        <f>IF(AND(G62224=TRUE(),H62224=TRUE()),IFERROR(MATCH(LEFT(E62225,6),Sheet3!$3:$3,0)&gt;0,"No Section"),FALSE())</f>
        <v>0</v>
      </c>
      <c r="C62224" s="1">
        <f t="shared" si="5814"/>
        <v>61.74</v>
      </c>
      <c r="E62224" s="1" t="str">
        <f t="shared" si="5815"/>
        <v>061740_SW_2_LP</v>
      </c>
      <c r="F62224" s="1" t="str">
        <f t="shared" si="5816"/>
        <v/>
      </c>
      <c r="G62224" s="1" t="b">
        <f t="shared" si="5819"/>
        <v>1</v>
      </c>
      <c r="H62224" s="1" t="b">
        <f t="shared" si="5817"/>
        <v>0</v>
      </c>
      <c r="I62224" s="1" t="e">
        <f t="shared" si="5818"/>
        <v>#VALUE!</v>
      </c>
      <c r="J62224" s="1" t="s">
        <v>394</v>
      </c>
      <c r="K62224" s="1" t="s">
        <v>395</v>
      </c>
    </row>
    <row r="62225" spans="1:15" x14ac:dyDescent="0.25">
      <c r="A62225" s="1">
        <v>62225</v>
      </c>
      <c r="B62225" s="1" t="b">
        <f>IF(AND(G62225=TRUE(),H62225=TRUE()),IFERROR(MATCH(LEFT(E62226,6),Sheet3!$3:$3,0)&gt;0,"No Section"),FALSE())</f>
        <v>0</v>
      </c>
      <c r="C62225" s="1">
        <f t="shared" si="5814"/>
        <v>61.74</v>
      </c>
      <c r="E62225" s="1" t="str">
        <f t="shared" si="5815"/>
        <v>061740_SW_2_LP</v>
      </c>
      <c r="F62225" s="1" t="str">
        <f t="shared" si="5816"/>
        <v/>
      </c>
      <c r="G62225" s="1" t="b">
        <f t="shared" si="5819"/>
        <v>1</v>
      </c>
      <c r="H62225" s="1" t="b">
        <f t="shared" si="5817"/>
        <v>0</v>
      </c>
      <c r="I62225" s="1" t="e">
        <f t="shared" si="5818"/>
        <v>#VALUE!</v>
      </c>
    </row>
    <row r="62226" spans="1:15" x14ac:dyDescent="0.25">
      <c r="A62226" s="1">
        <v>62226</v>
      </c>
      <c r="B62226" s="1" t="b">
        <f>IF(AND(G62226=TRUE(),H62226=TRUE()),IFERROR(MATCH(LEFT(E62227,6),Sheet3!$3:$3,0)&gt;0,"No Section"),FALSE())</f>
        <v>0</v>
      </c>
      <c r="C62226" s="1">
        <f t="shared" si="5814"/>
        <v>61.74</v>
      </c>
      <c r="E62226" s="1" t="str">
        <f t="shared" si="5815"/>
        <v>061740_SW_2_LP</v>
      </c>
      <c r="F62226" s="1" t="str">
        <f t="shared" si="5816"/>
        <v/>
      </c>
      <c r="G62226" s="1" t="b">
        <f t="shared" si="5819"/>
        <v>1</v>
      </c>
      <c r="H62226" s="1" t="b">
        <f t="shared" si="5817"/>
        <v>0</v>
      </c>
      <c r="I62226" s="1" t="e">
        <f t="shared" si="5818"/>
        <v>#VALUE!</v>
      </c>
      <c r="J62226" s="1" t="s">
        <v>1453</v>
      </c>
    </row>
    <row r="62227" spans="1:15" x14ac:dyDescent="0.25">
      <c r="A62227" s="1">
        <v>62227</v>
      </c>
      <c r="B62227" s="1" t="b">
        <f>IF(AND(G62227=TRUE(),H62227=TRUE()),IFERROR(MATCH(LEFT(E62228,6),Sheet3!$3:$3,0)&gt;0,"No Section"),FALSE())</f>
        <v>0</v>
      </c>
      <c r="C62227" s="1">
        <f t="shared" si="5814"/>
        <v>61.74</v>
      </c>
      <c r="E62227" s="1" t="str">
        <f t="shared" si="5815"/>
        <v>061740_SW_2_LP</v>
      </c>
      <c r="F62227" s="1" t="str">
        <f t="shared" si="5816"/>
        <v/>
      </c>
      <c r="G62227" s="1" t="b">
        <f t="shared" si="5819"/>
        <v>0</v>
      </c>
      <c r="H62227" s="1" t="b">
        <f t="shared" si="5817"/>
        <v>0</v>
      </c>
      <c r="I62227" s="1" t="e">
        <f t="shared" si="5818"/>
        <v>#VALUE!</v>
      </c>
      <c r="J62227" s="1" t="s">
        <v>390</v>
      </c>
      <c r="K62227" s="1">
        <v>2054</v>
      </c>
      <c r="L62227" s="1" t="s">
        <v>391</v>
      </c>
    </row>
    <row r="62228" spans="1:15" x14ac:dyDescent="0.25">
      <c r="A62228" s="1">
        <v>62228</v>
      </c>
      <c r="B62228" s="1" t="b">
        <f>IF(AND(G62228=TRUE(),H62228=TRUE()),IFERROR(MATCH(LEFT(E62229,6),Sheet3!$3:$3,0)&gt;0,"No Section"),FALSE())</f>
        <v>0</v>
      </c>
      <c r="C62228" s="1">
        <f t="shared" ref="C62228:C62291" si="5820">LEFT(E62228,6)/1000</f>
        <v>61.74</v>
      </c>
      <c r="E62228" s="1" t="str">
        <f t="shared" ref="E62228:E62291" si="5821">IF(J62229=$J$149,RIGHT(J62228,LEN(J62228)-5),E62227)</f>
        <v>061740_SW_2_LP</v>
      </c>
      <c r="F62228" s="1" t="str">
        <f t="shared" ref="F62228:F62291" si="5822">IF(J62228=$J$150,VLOOKUP(L62228,$U$2:$V$7,2,FALSE()),"")</f>
        <v>Gelcoat</v>
      </c>
      <c r="G62228" s="1" t="b">
        <f t="shared" si="5819"/>
        <v>0</v>
      </c>
      <c r="H62228" s="1" t="b">
        <f t="shared" ref="H62228:H62291" si="5823">IF(F62228=F62229,FALSE(),IF(J62228=$J$150,TRUE(),FALSE()))</f>
        <v>1</v>
      </c>
      <c r="I62228" s="1">
        <f t="shared" ref="I62228:I62291" si="5824">IF(F62228=F62227,I62227,0)+K62228</f>
        <v>5.0000000000000001E-4</v>
      </c>
      <c r="J62228" s="1" t="s">
        <v>392</v>
      </c>
      <c r="K62228" s="1">
        <v>5.0000000000000001E-4</v>
      </c>
      <c r="L62228" s="1">
        <v>3</v>
      </c>
      <c r="M62228" s="1">
        <v>0</v>
      </c>
      <c r="O62228" s="1" t="s">
        <v>16</v>
      </c>
    </row>
    <row r="62229" spans="1:15" x14ac:dyDescent="0.25">
      <c r="A62229" s="1">
        <v>62229</v>
      </c>
      <c r="B62229" s="1" t="b">
        <f>IF(AND(G62229=TRUE(),H62229=TRUE()),IFERROR(MATCH(LEFT(E62230,6),Sheet3!$3:$3,0)&gt;0,"No Section"),FALSE())</f>
        <v>0</v>
      </c>
      <c r="C62229" s="1">
        <f t="shared" si="5820"/>
        <v>61.74</v>
      </c>
      <c r="E62229" s="1" t="str">
        <f t="shared" si="5821"/>
        <v>061740_SW_2_LP</v>
      </c>
      <c r="F62229" s="1" t="str">
        <f t="shared" si="5822"/>
        <v>Triax Shell</v>
      </c>
      <c r="G62229" s="1" t="b">
        <f t="shared" ref="G62229:G62292" si="5825">IF(J62229=$J$149,IF(E62228=E62227,FALSE(),TRUE()),G62228)</f>
        <v>0</v>
      </c>
      <c r="H62229" s="1" t="b">
        <f t="shared" si="5823"/>
        <v>1</v>
      </c>
      <c r="I62229" s="1">
        <f t="shared" si="5824"/>
        <v>1E-3</v>
      </c>
      <c r="J62229" s="1" t="s">
        <v>392</v>
      </c>
      <c r="K62229" s="1">
        <v>1E-3</v>
      </c>
      <c r="L62229" s="1">
        <v>6</v>
      </c>
      <c r="M62229" s="1">
        <v>0</v>
      </c>
      <c r="O62229" s="1" t="s">
        <v>393</v>
      </c>
    </row>
    <row r="62230" spans="1:15" x14ac:dyDescent="0.25">
      <c r="A62230" s="1">
        <v>62230</v>
      </c>
      <c r="B62230" s="1" t="b">
        <f>IF(AND(G62230=TRUE(),H62230=TRUE()),IFERROR(MATCH(LEFT(E62231,6),Sheet3!$3:$3,0)&gt;0,"No Section"),FALSE())</f>
        <v>0</v>
      </c>
      <c r="C62230" s="1">
        <f t="shared" si="5820"/>
        <v>61.74</v>
      </c>
      <c r="E62230" s="1" t="str">
        <f t="shared" si="5821"/>
        <v>061740_SW_2_LP</v>
      </c>
      <c r="F62230" s="1" t="str">
        <f t="shared" si="5822"/>
        <v/>
      </c>
      <c r="G62230" s="1" t="b">
        <f t="shared" si="5825"/>
        <v>0</v>
      </c>
      <c r="H62230" s="1" t="b">
        <f t="shared" si="5823"/>
        <v>0</v>
      </c>
      <c r="I62230" s="1" t="e">
        <f t="shared" si="5824"/>
        <v>#VALUE!</v>
      </c>
      <c r="J62230" s="1" t="s">
        <v>394</v>
      </c>
      <c r="K62230" s="1" t="s">
        <v>396</v>
      </c>
    </row>
    <row r="62231" spans="1:15" x14ac:dyDescent="0.25">
      <c r="A62231" s="1">
        <v>62231</v>
      </c>
      <c r="B62231" s="1" t="b">
        <f>IF(AND(G62231=TRUE(),H62231=TRUE()),IFERROR(MATCH(LEFT(E62232,6),Sheet3!$3:$3,0)&gt;0,"No Section"),FALSE())</f>
        <v>0</v>
      </c>
      <c r="C62231" s="1">
        <f t="shared" si="5820"/>
        <v>61.74</v>
      </c>
      <c r="E62231" s="1" t="str">
        <f t="shared" si="5821"/>
        <v>061740_SW_2_LP</v>
      </c>
      <c r="F62231" s="1" t="str">
        <f t="shared" si="5822"/>
        <v/>
      </c>
      <c r="G62231" s="1" t="b">
        <f t="shared" si="5825"/>
        <v>0</v>
      </c>
      <c r="H62231" s="1" t="b">
        <f t="shared" si="5823"/>
        <v>0</v>
      </c>
      <c r="I62231" s="1" t="e">
        <f t="shared" si="5824"/>
        <v>#VALUE!</v>
      </c>
    </row>
    <row r="62232" spans="1:15" x14ac:dyDescent="0.25">
      <c r="A62232" s="1">
        <v>62232</v>
      </c>
      <c r="B62232" s="1" t="b">
        <f>IF(AND(G62232=TRUE(),H62232=TRUE()),IFERROR(MATCH(LEFT(E62233,6),Sheet3!$3:$3,0)&gt;0,"No Section"),FALSE())</f>
        <v>0</v>
      </c>
      <c r="C62232" s="1">
        <f t="shared" si="5820"/>
        <v>61.74</v>
      </c>
      <c r="E62232" s="1" t="str">
        <f t="shared" si="5821"/>
        <v>061740_TE-PS-Filler</v>
      </c>
      <c r="F62232" s="1" t="str">
        <f t="shared" si="5822"/>
        <v/>
      </c>
      <c r="G62232" s="1" t="b">
        <f t="shared" si="5825"/>
        <v>0</v>
      </c>
      <c r="H62232" s="1" t="b">
        <f t="shared" si="5823"/>
        <v>0</v>
      </c>
      <c r="I62232" s="1" t="e">
        <f t="shared" si="5824"/>
        <v>#VALUE!</v>
      </c>
      <c r="J62232" s="1" t="s">
        <v>1454</v>
      </c>
    </row>
    <row r="62233" spans="1:15" x14ac:dyDescent="0.25">
      <c r="A62233" s="1">
        <v>62233</v>
      </c>
      <c r="B62233" s="1" t="b">
        <f>IF(AND(G62233=TRUE(),H62233=TRUE()),IFERROR(MATCH(LEFT(E62234,6),Sheet3!$3:$3,0)&gt;0,"No Section"),FALSE())</f>
        <v>0</v>
      </c>
      <c r="C62233" s="1">
        <f t="shared" si="5820"/>
        <v>61.74</v>
      </c>
      <c r="E62233" s="1" t="str">
        <f t="shared" si="5821"/>
        <v>061740_TE-PS-Filler</v>
      </c>
      <c r="F62233" s="1" t="str">
        <f t="shared" si="5822"/>
        <v/>
      </c>
      <c r="G62233" s="1" t="b">
        <f t="shared" si="5825"/>
        <v>1</v>
      </c>
      <c r="H62233" s="1" t="b">
        <f t="shared" si="5823"/>
        <v>0</v>
      </c>
      <c r="I62233" s="1" t="e">
        <f t="shared" si="5824"/>
        <v>#VALUE!</v>
      </c>
      <c r="J62233" s="1" t="s">
        <v>390</v>
      </c>
      <c r="K62233" s="1">
        <v>1055</v>
      </c>
      <c r="L62233" s="1" t="s">
        <v>391</v>
      </c>
    </row>
    <row r="62234" spans="1:15" x14ac:dyDescent="0.25">
      <c r="A62234" s="1">
        <v>62234</v>
      </c>
      <c r="B62234" s="1" t="b">
        <f>IF(AND(G62234=TRUE(),H62234=TRUE()),IFERROR(MATCH(LEFT(E62235,6),Sheet3!$3:$3,0)&gt;0,"No Section"),FALSE())</f>
        <v>1</v>
      </c>
      <c r="C62234" s="1">
        <f t="shared" si="5820"/>
        <v>61.74</v>
      </c>
      <c r="D62234" s="1" t="str">
        <f>RIGHT(E62234,LEN(E62234)-7)</f>
        <v>TE-PS-Filler</v>
      </c>
      <c r="E62234" s="1" t="str">
        <f t="shared" si="5821"/>
        <v>061740_TE-PS-Filler</v>
      </c>
      <c r="F62234" s="1" t="str">
        <f t="shared" si="5822"/>
        <v>Gelcoat</v>
      </c>
      <c r="G62234" s="1" t="b">
        <f t="shared" si="5825"/>
        <v>1</v>
      </c>
      <c r="H62234" s="1" t="b">
        <f t="shared" si="5823"/>
        <v>1</v>
      </c>
      <c r="I62234" s="1">
        <f t="shared" si="5824"/>
        <v>5.0000000000000001E-4</v>
      </c>
      <c r="J62234" s="1" t="s">
        <v>392</v>
      </c>
      <c r="K62234" s="1">
        <v>5.0000000000000001E-4</v>
      </c>
      <c r="L62234" s="1">
        <v>3</v>
      </c>
      <c r="M62234" s="1">
        <v>0</v>
      </c>
      <c r="O62234" s="1" t="s">
        <v>16</v>
      </c>
    </row>
    <row r="62235" spans="1:15" x14ac:dyDescent="0.25">
      <c r="A62235" s="1">
        <v>62235</v>
      </c>
      <c r="B62235" s="1" t="b">
        <f>IF(AND(G62235=TRUE(),H62235=TRUE()),IFERROR(MATCH(LEFT(E62236,6),Sheet3!$3:$3,0)&gt;0,"No Section"),FALSE())</f>
        <v>1</v>
      </c>
      <c r="C62235" s="1">
        <f t="shared" si="5820"/>
        <v>61.74</v>
      </c>
      <c r="D62235" s="1" t="str">
        <f>RIGHT(E62235,LEN(E62235)-7)</f>
        <v>TE-PS-Filler</v>
      </c>
      <c r="E62235" s="1" t="str">
        <f t="shared" si="5821"/>
        <v>061740_TE-PS-Filler</v>
      </c>
      <c r="F62235" s="1" t="str">
        <f t="shared" si="5822"/>
        <v>Triax Shell</v>
      </c>
      <c r="G62235" s="1" t="b">
        <f t="shared" si="5825"/>
        <v>1</v>
      </c>
      <c r="H62235" s="1" t="b">
        <f t="shared" si="5823"/>
        <v>1</v>
      </c>
      <c r="I62235" s="1">
        <f t="shared" si="5824"/>
        <v>1E-3</v>
      </c>
      <c r="J62235" s="1" t="s">
        <v>392</v>
      </c>
      <c r="K62235" s="1">
        <v>1E-3</v>
      </c>
      <c r="L62235" s="1">
        <v>6</v>
      </c>
      <c r="M62235" s="1">
        <v>0</v>
      </c>
      <c r="O62235" s="1" t="s">
        <v>393</v>
      </c>
    </row>
    <row r="62236" spans="1:15" x14ac:dyDescent="0.25">
      <c r="A62236" s="1">
        <v>62236</v>
      </c>
      <c r="B62236" s="1" t="b">
        <f>IF(AND(G62236=TRUE(),H62236=TRUE()),IFERROR(MATCH(LEFT(E62237,6),Sheet3!$3:$3,0)&gt;0,"No Section"),FALSE())</f>
        <v>0</v>
      </c>
      <c r="C62236" s="1">
        <f t="shared" si="5820"/>
        <v>61.74</v>
      </c>
      <c r="E62236" s="1" t="str">
        <f t="shared" si="5821"/>
        <v>061740_TE-PS-Filler</v>
      </c>
      <c r="F62236" s="1" t="str">
        <f t="shared" si="5822"/>
        <v/>
      </c>
      <c r="G62236" s="1" t="b">
        <f t="shared" si="5825"/>
        <v>1</v>
      </c>
      <c r="H62236" s="1" t="b">
        <f t="shared" si="5823"/>
        <v>0</v>
      </c>
      <c r="I62236" s="1" t="e">
        <f t="shared" si="5824"/>
        <v>#VALUE!</v>
      </c>
      <c r="J62236" s="1" t="s">
        <v>394</v>
      </c>
      <c r="K62236" s="1" t="s">
        <v>395</v>
      </c>
    </row>
    <row r="62237" spans="1:15" x14ac:dyDescent="0.25">
      <c r="A62237" s="1">
        <v>62237</v>
      </c>
      <c r="B62237" s="1" t="b">
        <f>IF(AND(G62237=TRUE(),H62237=TRUE()),IFERROR(MATCH(LEFT(E62238,6),Sheet3!$3:$3,0)&gt;0,"No Section"),FALSE())</f>
        <v>0</v>
      </c>
      <c r="C62237" s="1">
        <f t="shared" si="5820"/>
        <v>61.74</v>
      </c>
      <c r="E62237" s="1" t="str">
        <f t="shared" si="5821"/>
        <v>061740_TE-PS-Filler</v>
      </c>
      <c r="F62237" s="1" t="str">
        <f t="shared" si="5822"/>
        <v/>
      </c>
      <c r="G62237" s="1" t="b">
        <f t="shared" si="5825"/>
        <v>1</v>
      </c>
      <c r="H62237" s="1" t="b">
        <f t="shared" si="5823"/>
        <v>0</v>
      </c>
      <c r="I62237" s="1" t="e">
        <f t="shared" si="5824"/>
        <v>#VALUE!</v>
      </c>
    </row>
    <row r="62238" spans="1:15" x14ac:dyDescent="0.25">
      <c r="A62238" s="1">
        <v>62238</v>
      </c>
      <c r="B62238" s="1" t="b">
        <f>IF(AND(G62238=TRUE(),H62238=TRUE()),IFERROR(MATCH(LEFT(E62239,6),Sheet3!$3:$3,0)&gt;0,"No Section"),FALSE())</f>
        <v>0</v>
      </c>
      <c r="C62238" s="1">
        <f t="shared" si="5820"/>
        <v>61.74</v>
      </c>
      <c r="E62238" s="1" t="str">
        <f t="shared" si="5821"/>
        <v>061740_TE-PS-Filler</v>
      </c>
      <c r="F62238" s="1" t="str">
        <f t="shared" si="5822"/>
        <v/>
      </c>
      <c r="G62238" s="1" t="b">
        <f t="shared" si="5825"/>
        <v>1</v>
      </c>
      <c r="H62238" s="1" t="b">
        <f t="shared" si="5823"/>
        <v>0</v>
      </c>
      <c r="I62238" s="1" t="e">
        <f t="shared" si="5824"/>
        <v>#VALUE!</v>
      </c>
      <c r="J62238" s="1" t="s">
        <v>1454</v>
      </c>
    </row>
    <row r="62239" spans="1:15" x14ac:dyDescent="0.25">
      <c r="A62239" s="1">
        <v>62239</v>
      </c>
      <c r="B62239" s="1" t="b">
        <f>IF(AND(G62239=TRUE(),H62239=TRUE()),IFERROR(MATCH(LEFT(E62240,6),Sheet3!$3:$3,0)&gt;0,"No Section"),FALSE())</f>
        <v>0</v>
      </c>
      <c r="C62239" s="1">
        <f t="shared" si="5820"/>
        <v>61.74</v>
      </c>
      <c r="E62239" s="1" t="str">
        <f t="shared" si="5821"/>
        <v>061740_TE-PS-Filler</v>
      </c>
      <c r="F62239" s="1" t="str">
        <f t="shared" si="5822"/>
        <v/>
      </c>
      <c r="G62239" s="1" t="b">
        <f t="shared" si="5825"/>
        <v>0</v>
      </c>
      <c r="H62239" s="1" t="b">
        <f t="shared" si="5823"/>
        <v>0</v>
      </c>
      <c r="I62239" s="1" t="e">
        <f t="shared" si="5824"/>
        <v>#VALUE!</v>
      </c>
      <c r="J62239" s="1" t="s">
        <v>390</v>
      </c>
      <c r="K62239" s="1">
        <v>2055</v>
      </c>
      <c r="L62239" s="1" t="s">
        <v>391</v>
      </c>
    </row>
    <row r="62240" spans="1:15" x14ac:dyDescent="0.25">
      <c r="A62240" s="1">
        <v>62240</v>
      </c>
      <c r="B62240" s="1" t="b">
        <f>IF(AND(G62240=TRUE(),H62240=TRUE()),IFERROR(MATCH(LEFT(E62241,6),Sheet3!$3:$3,0)&gt;0,"No Section"),FALSE())</f>
        <v>0</v>
      </c>
      <c r="C62240" s="1">
        <f t="shared" si="5820"/>
        <v>61.74</v>
      </c>
      <c r="E62240" s="1" t="str">
        <f t="shared" si="5821"/>
        <v>061740_TE-PS-Filler</v>
      </c>
      <c r="F62240" s="1" t="str">
        <f t="shared" si="5822"/>
        <v>Gelcoat</v>
      </c>
      <c r="G62240" s="1" t="b">
        <f t="shared" si="5825"/>
        <v>0</v>
      </c>
      <c r="H62240" s="1" t="b">
        <f t="shared" si="5823"/>
        <v>1</v>
      </c>
      <c r="I62240" s="1">
        <f t="shared" si="5824"/>
        <v>5.0000000000000001E-4</v>
      </c>
      <c r="J62240" s="1" t="s">
        <v>392</v>
      </c>
      <c r="K62240" s="1">
        <v>5.0000000000000001E-4</v>
      </c>
      <c r="L62240" s="1">
        <v>3</v>
      </c>
      <c r="M62240" s="1">
        <v>0</v>
      </c>
      <c r="O62240" s="1" t="s">
        <v>16</v>
      </c>
    </row>
    <row r="62241" spans="1:15" x14ac:dyDescent="0.25">
      <c r="A62241" s="1">
        <v>62241</v>
      </c>
      <c r="B62241" s="1" t="b">
        <f>IF(AND(G62241=TRUE(),H62241=TRUE()),IFERROR(MATCH(LEFT(E62242,6),Sheet3!$3:$3,0)&gt;0,"No Section"),FALSE())</f>
        <v>0</v>
      </c>
      <c r="C62241" s="1">
        <f t="shared" si="5820"/>
        <v>61.74</v>
      </c>
      <c r="E62241" s="1" t="str">
        <f t="shared" si="5821"/>
        <v>061740_TE-PS-Filler</v>
      </c>
      <c r="F62241" s="1" t="str">
        <f t="shared" si="5822"/>
        <v>Triax Shell</v>
      </c>
      <c r="G62241" s="1" t="b">
        <f t="shared" si="5825"/>
        <v>0</v>
      </c>
      <c r="H62241" s="1" t="b">
        <f t="shared" si="5823"/>
        <v>1</v>
      </c>
      <c r="I62241" s="1">
        <f t="shared" si="5824"/>
        <v>1E-3</v>
      </c>
      <c r="J62241" s="1" t="s">
        <v>392</v>
      </c>
      <c r="K62241" s="1">
        <v>1E-3</v>
      </c>
      <c r="L62241" s="1">
        <v>6</v>
      </c>
      <c r="M62241" s="1">
        <v>0</v>
      </c>
      <c r="O62241" s="1" t="s">
        <v>393</v>
      </c>
    </row>
    <row r="62242" spans="1:15" x14ac:dyDescent="0.25">
      <c r="A62242" s="1">
        <v>62242</v>
      </c>
      <c r="B62242" s="1" t="b">
        <f>IF(AND(G62242=TRUE(),H62242=TRUE()),IFERROR(MATCH(LEFT(E62243,6),Sheet3!$3:$3,0)&gt;0,"No Section"),FALSE())</f>
        <v>0</v>
      </c>
      <c r="C62242" s="1">
        <f t="shared" si="5820"/>
        <v>61.74</v>
      </c>
      <c r="E62242" s="1" t="str">
        <f t="shared" si="5821"/>
        <v>061740_TE-PS-Filler</v>
      </c>
      <c r="F62242" s="1" t="str">
        <f t="shared" si="5822"/>
        <v/>
      </c>
      <c r="G62242" s="1" t="b">
        <f t="shared" si="5825"/>
        <v>0</v>
      </c>
      <c r="H62242" s="1" t="b">
        <f t="shared" si="5823"/>
        <v>0</v>
      </c>
      <c r="I62242" s="1" t="e">
        <f t="shared" si="5824"/>
        <v>#VALUE!</v>
      </c>
      <c r="J62242" s="1" t="s">
        <v>394</v>
      </c>
      <c r="K62242" s="1" t="s">
        <v>396</v>
      </c>
    </row>
    <row r="62243" spans="1:15" x14ac:dyDescent="0.25">
      <c r="A62243" s="1">
        <v>62243</v>
      </c>
      <c r="B62243" s="1" t="b">
        <f>IF(AND(G62243=TRUE(),H62243=TRUE()),IFERROR(MATCH(LEFT(E62244,6),Sheet3!$3:$3,0)&gt;0,"No Section"),FALSE())</f>
        <v>0</v>
      </c>
      <c r="C62243" s="1">
        <f t="shared" si="5820"/>
        <v>61.74</v>
      </c>
      <c r="E62243" s="1" t="str">
        <f t="shared" si="5821"/>
        <v>061740_TE-PS-Filler</v>
      </c>
      <c r="F62243" s="1" t="str">
        <f t="shared" si="5822"/>
        <v/>
      </c>
      <c r="G62243" s="1" t="b">
        <f t="shared" si="5825"/>
        <v>0</v>
      </c>
      <c r="H62243" s="1" t="b">
        <f t="shared" si="5823"/>
        <v>0</v>
      </c>
      <c r="I62243" s="1" t="e">
        <f t="shared" si="5824"/>
        <v>#VALUE!</v>
      </c>
    </row>
    <row r="62244" spans="1:15" x14ac:dyDescent="0.25">
      <c r="A62244" s="1">
        <v>62244</v>
      </c>
      <c r="B62244" s="1" t="b">
        <f>IF(AND(G62244=TRUE(),H62244=TRUE()),IFERROR(MATCH(LEFT(E62245,6),Sheet3!$3:$3,0)&gt;0,"No Section"),FALSE())</f>
        <v>0</v>
      </c>
      <c r="C62244" s="1">
        <f t="shared" si="5820"/>
        <v>61.74</v>
      </c>
      <c r="E62244" s="1" t="str">
        <f t="shared" si="5821"/>
        <v>061740_TE_SS_filler</v>
      </c>
      <c r="F62244" s="1" t="str">
        <f t="shared" si="5822"/>
        <v/>
      </c>
      <c r="G62244" s="1" t="b">
        <f t="shared" si="5825"/>
        <v>0</v>
      </c>
      <c r="H62244" s="1" t="b">
        <f t="shared" si="5823"/>
        <v>0</v>
      </c>
      <c r="I62244" s="1" t="e">
        <f t="shared" si="5824"/>
        <v>#VALUE!</v>
      </c>
      <c r="J62244" s="1" t="s">
        <v>1455</v>
      </c>
    </row>
    <row r="62245" spans="1:15" x14ac:dyDescent="0.25">
      <c r="A62245" s="1">
        <v>62245</v>
      </c>
      <c r="B62245" s="1" t="b">
        <f>IF(AND(G62245=TRUE(),H62245=TRUE()),IFERROR(MATCH(LEFT(E62246,6),Sheet3!$3:$3,0)&gt;0,"No Section"),FALSE())</f>
        <v>0</v>
      </c>
      <c r="C62245" s="1">
        <f t="shared" si="5820"/>
        <v>61.74</v>
      </c>
      <c r="E62245" s="1" t="str">
        <f t="shared" si="5821"/>
        <v>061740_TE_SS_filler</v>
      </c>
      <c r="F62245" s="1" t="str">
        <f t="shared" si="5822"/>
        <v/>
      </c>
      <c r="G62245" s="1" t="b">
        <f t="shared" si="5825"/>
        <v>1</v>
      </c>
      <c r="H62245" s="1" t="b">
        <f t="shared" si="5823"/>
        <v>0</v>
      </c>
      <c r="I62245" s="1" t="e">
        <f t="shared" si="5824"/>
        <v>#VALUE!</v>
      </c>
      <c r="J62245" s="1" t="s">
        <v>390</v>
      </c>
      <c r="K62245" s="1">
        <v>1056</v>
      </c>
      <c r="L62245" s="1" t="s">
        <v>391</v>
      </c>
    </row>
    <row r="62246" spans="1:15" x14ac:dyDescent="0.25">
      <c r="A62246" s="1">
        <v>62246</v>
      </c>
      <c r="B62246" s="1" t="b">
        <f>IF(AND(G62246=TRUE(),H62246=TRUE()),IFERROR(MATCH(LEFT(E62247,6),Sheet3!$3:$3,0)&gt;0,"No Section"),FALSE())</f>
        <v>1</v>
      </c>
      <c r="C62246" s="1">
        <f t="shared" si="5820"/>
        <v>61.74</v>
      </c>
      <c r="D62246" s="1" t="str">
        <f>RIGHT(E62246,LEN(E62246)-7)</f>
        <v>TE_SS_filler</v>
      </c>
      <c r="E62246" s="1" t="str">
        <f t="shared" si="5821"/>
        <v>061740_TE_SS_filler</v>
      </c>
      <c r="F62246" s="1" t="str">
        <f t="shared" si="5822"/>
        <v>Gelcoat</v>
      </c>
      <c r="G62246" s="1" t="b">
        <f t="shared" si="5825"/>
        <v>1</v>
      </c>
      <c r="H62246" s="1" t="b">
        <f t="shared" si="5823"/>
        <v>1</v>
      </c>
      <c r="I62246" s="1">
        <f t="shared" si="5824"/>
        <v>5.0000000000000001E-4</v>
      </c>
      <c r="J62246" s="1" t="s">
        <v>392</v>
      </c>
      <c r="K62246" s="1">
        <v>5.0000000000000001E-4</v>
      </c>
      <c r="L62246" s="1">
        <v>3</v>
      </c>
      <c r="M62246" s="1">
        <v>0</v>
      </c>
      <c r="O62246" s="1" t="s">
        <v>16</v>
      </c>
    </row>
    <row r="62247" spans="1:15" x14ac:dyDescent="0.25">
      <c r="A62247" s="1">
        <v>62247</v>
      </c>
      <c r="B62247" s="1" t="b">
        <f>IF(AND(G62247=TRUE(),H62247=TRUE()),IFERROR(MATCH(LEFT(E62248,6),Sheet3!$3:$3,0)&gt;0,"No Section"),FALSE())</f>
        <v>1</v>
      </c>
      <c r="C62247" s="1">
        <f t="shared" si="5820"/>
        <v>61.74</v>
      </c>
      <c r="D62247" s="1" t="str">
        <f>RIGHT(E62247,LEN(E62247)-7)</f>
        <v>TE_SS_filler</v>
      </c>
      <c r="E62247" s="1" t="str">
        <f t="shared" si="5821"/>
        <v>061740_TE_SS_filler</v>
      </c>
      <c r="F62247" s="1" t="str">
        <f t="shared" si="5822"/>
        <v>Triax Shell</v>
      </c>
      <c r="G62247" s="1" t="b">
        <f t="shared" si="5825"/>
        <v>1</v>
      </c>
      <c r="H62247" s="1" t="b">
        <f t="shared" si="5823"/>
        <v>1</v>
      </c>
      <c r="I62247" s="1">
        <f t="shared" si="5824"/>
        <v>1E-3</v>
      </c>
      <c r="J62247" s="1" t="s">
        <v>392</v>
      </c>
      <c r="K62247" s="1">
        <v>1E-3</v>
      </c>
      <c r="L62247" s="1">
        <v>6</v>
      </c>
      <c r="M62247" s="1">
        <v>0</v>
      </c>
      <c r="O62247" s="1" t="s">
        <v>393</v>
      </c>
    </row>
    <row r="62248" spans="1:15" x14ac:dyDescent="0.25">
      <c r="A62248" s="1">
        <v>62248</v>
      </c>
      <c r="B62248" s="1" t="b">
        <f>IF(AND(G62248=TRUE(),H62248=TRUE()),IFERROR(MATCH(LEFT(E62249,6),Sheet3!$3:$3,0)&gt;0,"No Section"),FALSE())</f>
        <v>0</v>
      </c>
      <c r="C62248" s="1">
        <f t="shared" si="5820"/>
        <v>61.74</v>
      </c>
      <c r="E62248" s="1" t="str">
        <f t="shared" si="5821"/>
        <v>061740_TE_SS_filler</v>
      </c>
      <c r="F62248" s="1" t="str">
        <f t="shared" si="5822"/>
        <v/>
      </c>
      <c r="G62248" s="1" t="b">
        <f t="shared" si="5825"/>
        <v>1</v>
      </c>
      <c r="H62248" s="1" t="b">
        <f t="shared" si="5823"/>
        <v>0</v>
      </c>
      <c r="I62248" s="1" t="e">
        <f t="shared" si="5824"/>
        <v>#VALUE!</v>
      </c>
      <c r="J62248" s="1" t="s">
        <v>394</v>
      </c>
      <c r="K62248" s="1" t="s">
        <v>395</v>
      </c>
    </row>
    <row r="62249" spans="1:15" x14ac:dyDescent="0.25">
      <c r="A62249" s="1">
        <v>62249</v>
      </c>
      <c r="B62249" s="1" t="b">
        <f>IF(AND(G62249=TRUE(),H62249=TRUE()),IFERROR(MATCH(LEFT(E62250,6),Sheet3!$3:$3,0)&gt;0,"No Section"),FALSE())</f>
        <v>0</v>
      </c>
      <c r="C62249" s="1">
        <f t="shared" si="5820"/>
        <v>61.74</v>
      </c>
      <c r="E62249" s="1" t="str">
        <f t="shared" si="5821"/>
        <v>061740_TE_SS_filler</v>
      </c>
      <c r="F62249" s="1" t="str">
        <f t="shared" si="5822"/>
        <v/>
      </c>
      <c r="G62249" s="1" t="b">
        <f t="shared" si="5825"/>
        <v>1</v>
      </c>
      <c r="H62249" s="1" t="b">
        <f t="shared" si="5823"/>
        <v>0</v>
      </c>
      <c r="I62249" s="1" t="e">
        <f t="shared" si="5824"/>
        <v>#VALUE!</v>
      </c>
    </row>
    <row r="62250" spans="1:15" x14ac:dyDescent="0.25">
      <c r="A62250" s="1">
        <v>62250</v>
      </c>
      <c r="B62250" s="1" t="b">
        <f>IF(AND(G62250=TRUE(),H62250=TRUE()),IFERROR(MATCH(LEFT(E62251,6),Sheet3!$3:$3,0)&gt;0,"No Section"),FALSE())</f>
        <v>0</v>
      </c>
      <c r="C62250" s="1">
        <f t="shared" si="5820"/>
        <v>61.74</v>
      </c>
      <c r="E62250" s="1" t="str">
        <f t="shared" si="5821"/>
        <v>061740_TE_SS_filler</v>
      </c>
      <c r="F62250" s="1" t="str">
        <f t="shared" si="5822"/>
        <v/>
      </c>
      <c r="G62250" s="1" t="b">
        <f t="shared" si="5825"/>
        <v>1</v>
      </c>
      <c r="H62250" s="1" t="b">
        <f t="shared" si="5823"/>
        <v>0</v>
      </c>
      <c r="I62250" s="1" t="e">
        <f t="shared" si="5824"/>
        <v>#VALUE!</v>
      </c>
      <c r="J62250" s="1" t="s">
        <v>1455</v>
      </c>
    </row>
    <row r="62251" spans="1:15" x14ac:dyDescent="0.25">
      <c r="A62251" s="1">
        <v>62251</v>
      </c>
      <c r="B62251" s="1" t="b">
        <f>IF(AND(G62251=TRUE(),H62251=TRUE()),IFERROR(MATCH(LEFT(E62252,6),Sheet3!$3:$3,0)&gt;0,"No Section"),FALSE())</f>
        <v>0</v>
      </c>
      <c r="C62251" s="1">
        <f t="shared" si="5820"/>
        <v>61.74</v>
      </c>
      <c r="E62251" s="1" t="str">
        <f t="shared" si="5821"/>
        <v>061740_TE_SS_filler</v>
      </c>
      <c r="F62251" s="1" t="str">
        <f t="shared" si="5822"/>
        <v/>
      </c>
      <c r="G62251" s="1" t="b">
        <f t="shared" si="5825"/>
        <v>0</v>
      </c>
      <c r="H62251" s="1" t="b">
        <f t="shared" si="5823"/>
        <v>0</v>
      </c>
      <c r="I62251" s="1" t="e">
        <f t="shared" si="5824"/>
        <v>#VALUE!</v>
      </c>
      <c r="J62251" s="1" t="s">
        <v>390</v>
      </c>
      <c r="K62251" s="1">
        <v>2056</v>
      </c>
      <c r="L62251" s="1" t="s">
        <v>391</v>
      </c>
    </row>
    <row r="62252" spans="1:15" x14ac:dyDescent="0.25">
      <c r="A62252" s="1">
        <v>62252</v>
      </c>
      <c r="B62252" s="1" t="b">
        <f>IF(AND(G62252=TRUE(),H62252=TRUE()),IFERROR(MATCH(LEFT(E62253,6),Sheet3!$3:$3,0)&gt;0,"No Section"),FALSE())</f>
        <v>0</v>
      </c>
      <c r="C62252" s="1">
        <f t="shared" si="5820"/>
        <v>61.74</v>
      </c>
      <c r="E62252" s="1" t="str">
        <f t="shared" si="5821"/>
        <v>061740_TE_SS_filler</v>
      </c>
      <c r="F62252" s="1" t="str">
        <f t="shared" si="5822"/>
        <v>Gelcoat</v>
      </c>
      <c r="G62252" s="1" t="b">
        <f t="shared" si="5825"/>
        <v>0</v>
      </c>
      <c r="H62252" s="1" t="b">
        <f t="shared" si="5823"/>
        <v>1</v>
      </c>
      <c r="I62252" s="1">
        <f t="shared" si="5824"/>
        <v>5.0000000000000001E-4</v>
      </c>
      <c r="J62252" s="1" t="s">
        <v>392</v>
      </c>
      <c r="K62252" s="1">
        <v>5.0000000000000001E-4</v>
      </c>
      <c r="L62252" s="1">
        <v>3</v>
      </c>
      <c r="M62252" s="1">
        <v>0</v>
      </c>
      <c r="O62252" s="1" t="s">
        <v>16</v>
      </c>
    </row>
    <row r="62253" spans="1:15" x14ac:dyDescent="0.25">
      <c r="A62253" s="1">
        <v>62253</v>
      </c>
      <c r="B62253" s="1" t="b">
        <f>IF(AND(G62253=TRUE(),H62253=TRUE()),IFERROR(MATCH(LEFT(E62254,6),Sheet3!$3:$3,0)&gt;0,"No Section"),FALSE())</f>
        <v>0</v>
      </c>
      <c r="C62253" s="1">
        <f t="shared" si="5820"/>
        <v>61.74</v>
      </c>
      <c r="E62253" s="1" t="str">
        <f t="shared" si="5821"/>
        <v>061740_TE_SS_filler</v>
      </c>
      <c r="F62253" s="1" t="str">
        <f t="shared" si="5822"/>
        <v>Triax Shell</v>
      </c>
      <c r="G62253" s="1" t="b">
        <f t="shared" si="5825"/>
        <v>0</v>
      </c>
      <c r="H62253" s="1" t="b">
        <f t="shared" si="5823"/>
        <v>1</v>
      </c>
      <c r="I62253" s="1">
        <f t="shared" si="5824"/>
        <v>1E-3</v>
      </c>
      <c r="J62253" s="1" t="s">
        <v>392</v>
      </c>
      <c r="K62253" s="1">
        <v>1E-3</v>
      </c>
      <c r="L62253" s="1">
        <v>6</v>
      </c>
      <c r="M62253" s="1">
        <v>0</v>
      </c>
      <c r="O62253" s="1" t="s">
        <v>393</v>
      </c>
    </row>
    <row r="62254" spans="1:15" x14ac:dyDescent="0.25">
      <c r="A62254" s="1">
        <v>62254</v>
      </c>
      <c r="B62254" s="1" t="b">
        <f>IF(AND(G62254=TRUE(),H62254=TRUE()),IFERROR(MATCH(LEFT(E62255,6),Sheet3!$3:$3,0)&gt;0,"No Section"),FALSE())</f>
        <v>0</v>
      </c>
      <c r="C62254" s="1">
        <f t="shared" si="5820"/>
        <v>61.74</v>
      </c>
      <c r="E62254" s="1" t="str">
        <f t="shared" si="5821"/>
        <v>061740_TE_SS_filler</v>
      </c>
      <c r="F62254" s="1" t="str">
        <f t="shared" si="5822"/>
        <v/>
      </c>
      <c r="G62254" s="1" t="b">
        <f t="shared" si="5825"/>
        <v>0</v>
      </c>
      <c r="H62254" s="1" t="b">
        <f t="shared" si="5823"/>
        <v>0</v>
      </c>
      <c r="I62254" s="1" t="e">
        <f t="shared" si="5824"/>
        <v>#VALUE!</v>
      </c>
      <c r="J62254" s="1" t="s">
        <v>394</v>
      </c>
      <c r="K62254" s="1" t="s">
        <v>396</v>
      </c>
    </row>
    <row r="62255" spans="1:15" x14ac:dyDescent="0.25">
      <c r="A62255" s="1">
        <v>62255</v>
      </c>
      <c r="B62255" s="1" t="b">
        <f>IF(AND(G62255=TRUE(),H62255=TRUE()),IFERROR(MATCH(LEFT(E62256,6),Sheet3!$3:$3,0)&gt;0,"No Section"),FALSE())</f>
        <v>0</v>
      </c>
      <c r="C62255" s="1">
        <f t="shared" si="5820"/>
        <v>61.74</v>
      </c>
      <c r="E62255" s="1" t="str">
        <f t="shared" si="5821"/>
        <v>061740_TE_SS_filler</v>
      </c>
      <c r="F62255" s="1" t="str">
        <f t="shared" si="5822"/>
        <v/>
      </c>
      <c r="G62255" s="1" t="b">
        <f t="shared" si="5825"/>
        <v>0</v>
      </c>
      <c r="H62255" s="1" t="b">
        <f t="shared" si="5823"/>
        <v>0</v>
      </c>
      <c r="I62255" s="1" t="e">
        <f t="shared" si="5824"/>
        <v>#VALUE!</v>
      </c>
    </row>
    <row r="62256" spans="1:15" x14ac:dyDescent="0.25">
      <c r="A62256" s="1">
        <v>62256</v>
      </c>
      <c r="B62256" s="1" t="b">
        <f>IF(AND(G62256=TRUE(),H62256=TRUE()),IFERROR(MATCH(LEFT(E62257,6),Sheet3!$3:$3,0)&gt;0,"No Section"),FALSE())</f>
        <v>0</v>
      </c>
      <c r="C62256" s="1">
        <f t="shared" si="5820"/>
        <v>61.74</v>
      </c>
      <c r="E62256" s="1" t="str">
        <f t="shared" si="5821"/>
        <v>061740_TE_SS_filler</v>
      </c>
      <c r="F62256" s="1" t="str">
        <f t="shared" si="5822"/>
        <v/>
      </c>
      <c r="G62256" s="1" t="b">
        <f t="shared" si="5825"/>
        <v>0</v>
      </c>
      <c r="H62256" s="1" t="b">
        <f t="shared" si="5823"/>
        <v>0</v>
      </c>
      <c r="I62256" s="1" t="e">
        <f t="shared" si="5824"/>
        <v>#VALUE!</v>
      </c>
      <c r="J62256" s="1" t="s">
        <v>1456</v>
      </c>
      <c r="K62256" s="1" t="s">
        <v>1457</v>
      </c>
    </row>
    <row r="62257" spans="1:18" x14ac:dyDescent="0.25">
      <c r="A62257" s="1">
        <v>62257</v>
      </c>
      <c r="B62257" s="1" t="b">
        <f>IF(AND(G62257=TRUE(),H62257=TRUE()),IFERROR(MATCH(LEFT(E62258,6),Sheet3!$3:$3,0)&gt;0,"No Section"),FALSE())</f>
        <v>0</v>
      </c>
      <c r="C62257" s="1">
        <f t="shared" si="5820"/>
        <v>61.74</v>
      </c>
      <c r="E62257" s="1" t="str">
        <f t="shared" si="5821"/>
        <v>061740_TE_SS_filler</v>
      </c>
      <c r="F62257" s="1" t="str">
        <f t="shared" si="5822"/>
        <v/>
      </c>
      <c r="G62257" s="1" t="b">
        <f t="shared" si="5825"/>
        <v>0</v>
      </c>
      <c r="H62257" s="1" t="b">
        <f t="shared" si="5823"/>
        <v>0</v>
      </c>
      <c r="I62257" s="1" t="e">
        <f t="shared" si="5824"/>
        <v>#VALUE!</v>
      </c>
      <c r="J62257" s="1" t="s">
        <v>1458</v>
      </c>
    </row>
    <row r="62258" spans="1:18" x14ac:dyDescent="0.25">
      <c r="A62258" s="1">
        <v>62258</v>
      </c>
      <c r="B62258" s="1" t="b">
        <f>IF(AND(G62258=TRUE(),H62258=TRUE()),IFERROR(MATCH(LEFT(E62259,6),Sheet3!$3:$3,0)&gt;0,"No Section"),FALSE())</f>
        <v>0</v>
      </c>
      <c r="C62258" s="1">
        <f t="shared" si="5820"/>
        <v>61.74</v>
      </c>
      <c r="E62258" s="1" t="str">
        <f t="shared" si="5821"/>
        <v>061740_TE_SS_filler</v>
      </c>
      <c r="F62258" s="1" t="str">
        <f t="shared" si="5822"/>
        <v/>
      </c>
      <c r="G62258" s="1" t="b">
        <f t="shared" si="5825"/>
        <v>0</v>
      </c>
      <c r="H62258" s="1" t="b">
        <f t="shared" si="5823"/>
        <v>0</v>
      </c>
      <c r="I62258" s="1" t="e">
        <f t="shared" si="5824"/>
        <v>#VALUE!</v>
      </c>
    </row>
    <row r="62259" spans="1:18" x14ac:dyDescent="0.25">
      <c r="A62259" s="1">
        <v>62259</v>
      </c>
      <c r="B62259" s="1" t="b">
        <f>IF(AND(G62259=TRUE(),H62259=TRUE()),IFERROR(MATCH(LEFT(E62260,6),Sheet3!$3:$3,0)&gt;0,"No Section"),FALSE())</f>
        <v>0</v>
      </c>
      <c r="C62259" s="1">
        <f t="shared" si="5820"/>
        <v>61.74</v>
      </c>
      <c r="E62259" s="1" t="str">
        <f t="shared" si="5821"/>
        <v>061740_TE_SS_filler</v>
      </c>
      <c r="F62259" s="1" t="str">
        <f t="shared" si="5822"/>
        <v/>
      </c>
      <c r="G62259" s="1" t="b">
        <f t="shared" si="5825"/>
        <v>0</v>
      </c>
      <c r="H62259" s="1" t="b">
        <f t="shared" si="5823"/>
        <v>0</v>
      </c>
      <c r="I62259" s="1" t="e">
        <f t="shared" si="5824"/>
        <v>#VALUE!</v>
      </c>
      <c r="J62259" s="1" t="s">
        <v>1459</v>
      </c>
    </row>
    <row r="62260" spans="1:18" x14ac:dyDescent="0.25">
      <c r="A62260" s="1">
        <v>62260</v>
      </c>
      <c r="B62260" s="1" t="b">
        <f>IF(AND(G62260=TRUE(),H62260=TRUE()),IFERROR(MATCH(LEFT(E62261,6),Sheet3!$3:$3,0)&gt;0,"No Section"),FALSE())</f>
        <v>0</v>
      </c>
      <c r="C62260" s="1">
        <f t="shared" si="5820"/>
        <v>61.74</v>
      </c>
      <c r="E62260" s="1" t="str">
        <f t="shared" si="5821"/>
        <v>061740_TE_SS_filler</v>
      </c>
      <c r="F62260" s="1" t="str">
        <f t="shared" si="5822"/>
        <v/>
      </c>
      <c r="G62260" s="1" t="b">
        <f t="shared" si="5825"/>
        <v>0</v>
      </c>
      <c r="H62260" s="1" t="b">
        <f t="shared" si="5823"/>
        <v>0</v>
      </c>
      <c r="I62260" s="1" t="e">
        <f t="shared" si="5824"/>
        <v>#VALUE!</v>
      </c>
    </row>
    <row r="62261" spans="1:18" x14ac:dyDescent="0.25">
      <c r="A62261" s="1">
        <v>62261</v>
      </c>
      <c r="B62261" s="1" t="b">
        <f>IF(AND(G62261=TRUE(),H62261=TRUE()),IFERROR(MATCH(LEFT(E62262,6),Sheet3!$3:$3,0)&gt;0,"No Section"),FALSE())</f>
        <v>0</v>
      </c>
      <c r="C62261" s="1">
        <f t="shared" si="5820"/>
        <v>61.74</v>
      </c>
      <c r="E62261" s="1" t="str">
        <f t="shared" si="5821"/>
        <v>061740_TE_SS_filler</v>
      </c>
      <c r="F62261" s="1" t="str">
        <f t="shared" si="5822"/>
        <v/>
      </c>
      <c r="G62261" s="1" t="b">
        <f t="shared" si="5825"/>
        <v>0</v>
      </c>
      <c r="H62261" s="1" t="b">
        <f t="shared" si="5823"/>
        <v>0</v>
      </c>
      <c r="I62261" s="1" t="e">
        <f t="shared" si="5824"/>
        <v>#VALUE!</v>
      </c>
      <c r="J62261" s="1" t="s">
        <v>1460</v>
      </c>
      <c r="K62261" s="1">
        <v>1000</v>
      </c>
      <c r="L62261" s="1" t="s">
        <v>1461</v>
      </c>
      <c r="M62261" s="1">
        <v>0</v>
      </c>
      <c r="N62261" s="1">
        <v>0</v>
      </c>
      <c r="O62261" s="1">
        <v>0</v>
      </c>
      <c r="P62261" s="1">
        <v>-90</v>
      </c>
      <c r="Q62261" s="1">
        <v>0</v>
      </c>
      <c r="R62261" s="1">
        <v>-90</v>
      </c>
    </row>
    <row r="62262" spans="1:18" x14ac:dyDescent="0.25">
      <c r="A62262" s="1">
        <v>62262</v>
      </c>
      <c r="B62262" s="1" t="b">
        <f>IF(AND(G62262=TRUE(),H62262=TRUE()),IFERROR(MATCH(LEFT(E62263,6),Sheet3!$3:$3,0)&gt;0,"No Section"),FALSE())</f>
        <v>0</v>
      </c>
      <c r="C62262" s="1">
        <f t="shared" si="5820"/>
        <v>61.74</v>
      </c>
      <c r="E62262" s="1" t="str">
        <f t="shared" si="5821"/>
        <v>061740_TE_SS_filler</v>
      </c>
      <c r="F62262" s="1" t="str">
        <f t="shared" si="5822"/>
        <v/>
      </c>
      <c r="G62262" s="1" t="b">
        <f t="shared" si="5825"/>
        <v>0</v>
      </c>
      <c r="H62262" s="1" t="b">
        <f t="shared" si="5823"/>
        <v>0</v>
      </c>
      <c r="I62262" s="1" t="e">
        <f t="shared" si="5824"/>
        <v>#VALUE!</v>
      </c>
    </row>
    <row r="62263" spans="1:18" x14ac:dyDescent="0.25">
      <c r="A62263" s="1">
        <v>62263</v>
      </c>
      <c r="B62263" s="1" t="b">
        <f>IF(AND(G62263=TRUE(),H62263=TRUE()),IFERROR(MATCH(LEFT(E62264,6),Sheet3!$3:$3,0)&gt;0,"No Section"),FALSE())</f>
        <v>0</v>
      </c>
      <c r="C62263" s="1">
        <f t="shared" si="5820"/>
        <v>61.74</v>
      </c>
      <c r="E62263" s="1" t="str">
        <f t="shared" si="5821"/>
        <v>061740_TE_SS_filler</v>
      </c>
      <c r="F62263" s="1" t="str">
        <f t="shared" si="5822"/>
        <v/>
      </c>
      <c r="G62263" s="1" t="b">
        <f t="shared" si="5825"/>
        <v>0</v>
      </c>
      <c r="H62263" s="1" t="b">
        <f t="shared" si="5823"/>
        <v>0</v>
      </c>
      <c r="I62263" s="1" t="e">
        <f t="shared" si="5824"/>
        <v>#VALUE!</v>
      </c>
      <c r="J62263" s="1" t="s">
        <v>1462</v>
      </c>
      <c r="K62263" s="1">
        <v>0</v>
      </c>
    </row>
    <row r="62264" spans="1:18" x14ac:dyDescent="0.25">
      <c r="A62264" s="1">
        <v>62264</v>
      </c>
      <c r="B62264" s="1" t="b">
        <f>IF(AND(G62264=TRUE(),H62264=TRUE()),IFERROR(MATCH(LEFT(E62265,6),Sheet3!$3:$3,0)&gt;0,"No Section"),FALSE())</f>
        <v>0</v>
      </c>
      <c r="C62264" s="1">
        <f t="shared" si="5820"/>
        <v>61.74</v>
      </c>
      <c r="E62264" s="1" t="str">
        <f t="shared" si="5821"/>
        <v>061740_TE_SS_filler</v>
      </c>
      <c r="F62264" s="1" t="str">
        <f t="shared" si="5822"/>
        <v/>
      </c>
      <c r="G62264" s="1" t="b">
        <f t="shared" si="5825"/>
        <v>0</v>
      </c>
      <c r="H62264" s="1" t="b">
        <f t="shared" si="5823"/>
        <v>0</v>
      </c>
      <c r="I62264" s="1" t="e">
        <f t="shared" si="5824"/>
        <v>#VALUE!</v>
      </c>
      <c r="J62264" s="1" t="s">
        <v>1463</v>
      </c>
      <c r="K62264" s="1" t="s">
        <v>1464</v>
      </c>
    </row>
    <row r="62265" spans="1:18" x14ac:dyDescent="0.25">
      <c r="A62265" s="1">
        <v>62265</v>
      </c>
      <c r="B62265" s="1" t="b">
        <f>IF(AND(G62265=TRUE(),H62265=TRUE()),IFERROR(MATCH(LEFT(E62266,6),Sheet3!$3:$3,0)&gt;0,"No Section"),FALSE())</f>
        <v>0</v>
      </c>
      <c r="C62265" s="1">
        <f t="shared" si="5820"/>
        <v>61.74</v>
      </c>
      <c r="E62265" s="1" t="str">
        <f t="shared" si="5821"/>
        <v>061740_TE_SS_filler</v>
      </c>
      <c r="F62265" s="1" t="str">
        <f t="shared" si="5822"/>
        <v/>
      </c>
      <c r="G62265" s="1" t="b">
        <f t="shared" si="5825"/>
        <v>0</v>
      </c>
      <c r="H62265" s="1" t="b">
        <f t="shared" si="5823"/>
        <v>0</v>
      </c>
      <c r="I62265" s="1" t="e">
        <f t="shared" si="5824"/>
        <v>#VALUE!</v>
      </c>
      <c r="J62265" s="1" t="s">
        <v>1465</v>
      </c>
      <c r="K62265" s="1">
        <v>1</v>
      </c>
      <c r="L62265" s="1">
        <v>-1.2216</v>
      </c>
      <c r="M62265" s="1">
        <v>0.44403100000000001</v>
      </c>
      <c r="N62265" s="1">
        <v>-2.30076E-2</v>
      </c>
    </row>
    <row r="62266" spans="1:18" x14ac:dyDescent="0.25">
      <c r="A62266" s="1">
        <v>62266</v>
      </c>
      <c r="B62266" s="1" t="b">
        <f>IF(AND(G62266=TRUE(),H62266=TRUE()),IFERROR(MATCH(LEFT(E62267,6),Sheet3!$3:$3,0)&gt;0,"No Section"),FALSE())</f>
        <v>0</v>
      </c>
      <c r="C62266" s="1">
        <f t="shared" si="5820"/>
        <v>61.74</v>
      </c>
      <c r="E62266" s="1" t="str">
        <f t="shared" si="5821"/>
        <v>061740_TE_SS_filler</v>
      </c>
      <c r="F62266" s="1" t="str">
        <f t="shared" si="5822"/>
        <v/>
      </c>
      <c r="G62266" s="1" t="b">
        <f t="shared" si="5825"/>
        <v>0</v>
      </c>
      <c r="H62266" s="1" t="b">
        <f t="shared" si="5823"/>
        <v>0</v>
      </c>
      <c r="I62266" s="1" t="e">
        <f t="shared" si="5824"/>
        <v>#VALUE!</v>
      </c>
      <c r="J62266" s="1" t="s">
        <v>1465</v>
      </c>
      <c r="K62266" s="1">
        <v>2</v>
      </c>
      <c r="L62266" s="1">
        <v>-1.2557</v>
      </c>
      <c r="M62266" s="1">
        <v>0.33601300000000001</v>
      </c>
      <c r="N62266" s="1">
        <v>-1.7410599999999998E-2</v>
      </c>
    </row>
    <row r="62267" spans="1:18" x14ac:dyDescent="0.25">
      <c r="A62267" s="1">
        <v>62267</v>
      </c>
      <c r="B62267" s="1" t="b">
        <f>IF(AND(G62267=TRUE(),H62267=TRUE()),IFERROR(MATCH(LEFT(E62268,6),Sheet3!$3:$3,0)&gt;0,"No Section"),FALSE())</f>
        <v>0</v>
      </c>
      <c r="C62267" s="1">
        <f t="shared" si="5820"/>
        <v>61.74</v>
      </c>
      <c r="E62267" s="1" t="str">
        <f t="shared" si="5821"/>
        <v>061740_TE_SS_filler</v>
      </c>
      <c r="F62267" s="1" t="str">
        <f t="shared" si="5822"/>
        <v/>
      </c>
      <c r="G62267" s="1" t="b">
        <f t="shared" si="5825"/>
        <v>0</v>
      </c>
      <c r="H62267" s="1" t="b">
        <f t="shared" si="5823"/>
        <v>0</v>
      </c>
      <c r="I62267" s="1" t="e">
        <f t="shared" si="5824"/>
        <v>#VALUE!</v>
      </c>
      <c r="J62267" s="1" t="s">
        <v>1465</v>
      </c>
      <c r="K62267" s="1">
        <v>3</v>
      </c>
      <c r="L62267" s="1">
        <v>-1.2802500000000001</v>
      </c>
      <c r="M62267" s="1">
        <v>0.225441</v>
      </c>
      <c r="N62267" s="1">
        <v>-1.16813E-2</v>
      </c>
    </row>
    <row r="62268" spans="1:18" x14ac:dyDescent="0.25">
      <c r="A62268" s="1">
        <v>62268</v>
      </c>
      <c r="B62268" s="1" t="b">
        <f>IF(AND(G62268=TRUE(),H62268=TRUE()),IFERROR(MATCH(LEFT(E62269,6),Sheet3!$3:$3,0)&gt;0,"No Section"),FALSE())</f>
        <v>0</v>
      </c>
      <c r="C62268" s="1">
        <f t="shared" si="5820"/>
        <v>61.74</v>
      </c>
      <c r="E62268" s="1" t="str">
        <f t="shared" si="5821"/>
        <v>061740_TE_SS_filler</v>
      </c>
      <c r="F62268" s="1" t="str">
        <f t="shared" si="5822"/>
        <v/>
      </c>
      <c r="G62268" s="1" t="b">
        <f t="shared" si="5825"/>
        <v>0</v>
      </c>
      <c r="H62268" s="1" t="b">
        <f t="shared" si="5823"/>
        <v>0</v>
      </c>
      <c r="I62268" s="1" t="e">
        <f t="shared" si="5824"/>
        <v>#VALUE!</v>
      </c>
      <c r="J62268" s="1" t="s">
        <v>1465</v>
      </c>
      <c r="K62268" s="1">
        <v>4</v>
      </c>
      <c r="L62268" s="1">
        <v>-1.2926500000000001</v>
      </c>
      <c r="M62268" s="1">
        <v>0.13747699999999999</v>
      </c>
      <c r="N62268" s="1">
        <v>-7.1234200000000001E-3</v>
      </c>
    </row>
    <row r="62269" spans="1:18" x14ac:dyDescent="0.25">
      <c r="A62269" s="1">
        <v>62269</v>
      </c>
      <c r="B62269" s="1" t="b">
        <f>IF(AND(G62269=TRUE(),H62269=TRUE()),IFERROR(MATCH(LEFT(E62270,6),Sheet3!$3:$3,0)&gt;0,"No Section"),FALSE())</f>
        <v>0</v>
      </c>
      <c r="C62269" s="1">
        <f t="shared" si="5820"/>
        <v>61.74</v>
      </c>
      <c r="E62269" s="1" t="str">
        <f t="shared" si="5821"/>
        <v>061740_TE_SS_filler</v>
      </c>
      <c r="F62269" s="1" t="str">
        <f t="shared" si="5822"/>
        <v/>
      </c>
      <c r="G62269" s="1" t="b">
        <f t="shared" si="5825"/>
        <v>0</v>
      </c>
      <c r="H62269" s="1" t="b">
        <f t="shared" si="5823"/>
        <v>0</v>
      </c>
      <c r="I62269" s="1" t="e">
        <f t="shared" si="5824"/>
        <v>#VALUE!</v>
      </c>
      <c r="J62269" s="1" t="s">
        <v>1465</v>
      </c>
      <c r="K62269" s="1">
        <v>5</v>
      </c>
      <c r="L62269" s="1">
        <v>-1.29505</v>
      </c>
      <c r="M62269" s="1">
        <v>0.11315</v>
      </c>
      <c r="N62269" s="1">
        <v>-5.8628700000000001E-3</v>
      </c>
    </row>
    <row r="62270" spans="1:18" x14ac:dyDescent="0.25">
      <c r="A62270" s="1">
        <v>62270</v>
      </c>
      <c r="B62270" s="1" t="b">
        <f>IF(AND(G62270=TRUE(),H62270=TRUE()),IFERROR(MATCH(LEFT(E62271,6),Sheet3!$3:$3,0)&gt;0,"No Section"),FALSE())</f>
        <v>0</v>
      </c>
      <c r="C62270" s="1">
        <f t="shared" si="5820"/>
        <v>61.74</v>
      </c>
      <c r="E62270" s="1" t="str">
        <f t="shared" si="5821"/>
        <v>061740_TE_SS_filler</v>
      </c>
      <c r="F62270" s="1" t="str">
        <f t="shared" si="5822"/>
        <v/>
      </c>
      <c r="G62270" s="1" t="b">
        <f t="shared" si="5825"/>
        <v>0</v>
      </c>
      <c r="H62270" s="1" t="b">
        <f t="shared" si="5823"/>
        <v>0</v>
      </c>
      <c r="I62270" s="1" t="e">
        <f t="shared" si="5824"/>
        <v>#VALUE!</v>
      </c>
      <c r="J62270" s="1" t="s">
        <v>1465</v>
      </c>
      <c r="K62270" s="1">
        <v>6</v>
      </c>
      <c r="L62270" s="1">
        <v>-1.3</v>
      </c>
      <c r="M62270" s="20">
        <v>-1.00796E-7</v>
      </c>
      <c r="N62270" s="20">
        <v>5.2227600000000003E-9</v>
      </c>
    </row>
    <row r="62271" spans="1:18" x14ac:dyDescent="0.25">
      <c r="A62271" s="1">
        <v>62271</v>
      </c>
      <c r="B62271" s="1" t="b">
        <f>IF(AND(G62271=TRUE(),H62271=TRUE()),IFERROR(MATCH(LEFT(E62272,6),Sheet3!$3:$3,0)&gt;0,"No Section"),FALSE())</f>
        <v>0</v>
      </c>
      <c r="C62271" s="1">
        <f t="shared" si="5820"/>
        <v>61.74</v>
      </c>
      <c r="E62271" s="1" t="str">
        <f t="shared" si="5821"/>
        <v>061740_TE_SS_filler</v>
      </c>
      <c r="F62271" s="1" t="str">
        <f t="shared" si="5822"/>
        <v/>
      </c>
      <c r="G62271" s="1" t="b">
        <f t="shared" si="5825"/>
        <v>0</v>
      </c>
      <c r="H62271" s="1" t="b">
        <f t="shared" si="5823"/>
        <v>0</v>
      </c>
      <c r="I62271" s="1" t="e">
        <f t="shared" si="5824"/>
        <v>#VALUE!</v>
      </c>
      <c r="J62271" s="1" t="s">
        <v>1465</v>
      </c>
      <c r="K62271" s="1">
        <v>7</v>
      </c>
      <c r="L62271" s="1">
        <v>-1.29505</v>
      </c>
      <c r="M62271" s="1">
        <v>-0.11315</v>
      </c>
      <c r="N62271" s="1">
        <v>5.8629099999999998E-3</v>
      </c>
    </row>
    <row r="62272" spans="1:18" x14ac:dyDescent="0.25">
      <c r="A62272" s="1">
        <v>62272</v>
      </c>
      <c r="B62272" s="1" t="b">
        <f>IF(AND(G62272=TRUE(),H62272=TRUE()),IFERROR(MATCH(LEFT(E62273,6),Sheet3!$3:$3,0)&gt;0,"No Section"),FALSE())</f>
        <v>0</v>
      </c>
      <c r="C62272" s="1">
        <f t="shared" si="5820"/>
        <v>61.74</v>
      </c>
      <c r="E62272" s="1" t="str">
        <f t="shared" si="5821"/>
        <v>061740_TE_SS_filler</v>
      </c>
      <c r="F62272" s="1" t="str">
        <f t="shared" si="5822"/>
        <v/>
      </c>
      <c r="G62272" s="1" t="b">
        <f t="shared" si="5825"/>
        <v>0</v>
      </c>
      <c r="H62272" s="1" t="b">
        <f t="shared" si="5823"/>
        <v>0</v>
      </c>
      <c r="I62272" s="1" t="e">
        <f t="shared" si="5824"/>
        <v>#VALUE!</v>
      </c>
      <c r="J62272" s="1" t="s">
        <v>1465</v>
      </c>
      <c r="K62272" s="1">
        <v>8</v>
      </c>
      <c r="L62272" s="1">
        <v>-1.2948999999999999</v>
      </c>
      <c r="M62272" s="1">
        <v>-0.114666</v>
      </c>
      <c r="N62272" s="1">
        <v>5.9414400000000001E-3</v>
      </c>
    </row>
    <row r="62273" spans="1:14" x14ac:dyDescent="0.25">
      <c r="A62273" s="1">
        <v>62273</v>
      </c>
      <c r="B62273" s="1" t="b">
        <f>IF(AND(G62273=TRUE(),H62273=TRUE()),IFERROR(MATCH(LEFT(E62274,6),Sheet3!$3:$3,0)&gt;0,"No Section"),FALSE())</f>
        <v>0</v>
      </c>
      <c r="C62273" s="1">
        <f t="shared" si="5820"/>
        <v>61.74</v>
      </c>
      <c r="E62273" s="1" t="str">
        <f t="shared" si="5821"/>
        <v>061740_TE_SS_filler</v>
      </c>
      <c r="F62273" s="1" t="str">
        <f t="shared" si="5822"/>
        <v/>
      </c>
      <c r="G62273" s="1" t="b">
        <f t="shared" si="5825"/>
        <v>0</v>
      </c>
      <c r="H62273" s="1" t="b">
        <f t="shared" si="5823"/>
        <v>0</v>
      </c>
      <c r="I62273" s="1" t="e">
        <f t="shared" si="5824"/>
        <v>#VALUE!</v>
      </c>
      <c r="J62273" s="1" t="s">
        <v>1465</v>
      </c>
      <c r="K62273" s="1">
        <v>9</v>
      </c>
      <c r="L62273" s="1">
        <v>-1.2802500000000001</v>
      </c>
      <c r="M62273" s="1">
        <v>-0.22544</v>
      </c>
      <c r="N62273" s="1">
        <v>1.1681199999999999E-2</v>
      </c>
    </row>
    <row r="62274" spans="1:14" x14ac:dyDescent="0.25">
      <c r="A62274" s="1">
        <v>62274</v>
      </c>
      <c r="B62274" s="1" t="b">
        <f>IF(AND(G62274=TRUE(),H62274=TRUE()),IFERROR(MATCH(LEFT(E62275,6),Sheet3!$3:$3,0)&gt;0,"No Section"),FALSE())</f>
        <v>0</v>
      </c>
      <c r="C62274" s="1">
        <f t="shared" si="5820"/>
        <v>61.74</v>
      </c>
      <c r="E62274" s="1" t="str">
        <f t="shared" si="5821"/>
        <v>061740_TE_SS_filler</v>
      </c>
      <c r="F62274" s="1" t="str">
        <f t="shared" si="5822"/>
        <v/>
      </c>
      <c r="G62274" s="1" t="b">
        <f t="shared" si="5825"/>
        <v>0</v>
      </c>
      <c r="H62274" s="1" t="b">
        <f t="shared" si="5823"/>
        <v>0</v>
      </c>
      <c r="I62274" s="1" t="e">
        <f t="shared" si="5824"/>
        <v>#VALUE!</v>
      </c>
      <c r="J62274" s="1" t="s">
        <v>1465</v>
      </c>
      <c r="K62274" s="1">
        <v>10</v>
      </c>
      <c r="L62274" s="1">
        <v>-1.2557</v>
      </c>
      <c r="M62274" s="1">
        <v>-0.33601300000000001</v>
      </c>
      <c r="N62274" s="1">
        <v>1.7410599999999998E-2</v>
      </c>
    </row>
    <row r="62275" spans="1:14" x14ac:dyDescent="0.25">
      <c r="A62275" s="1">
        <v>62275</v>
      </c>
      <c r="B62275" s="1" t="b">
        <f>IF(AND(G62275=TRUE(),H62275=TRUE()),IFERROR(MATCH(LEFT(E62276,6),Sheet3!$3:$3,0)&gt;0,"No Section"),FALSE())</f>
        <v>0</v>
      </c>
      <c r="C62275" s="1">
        <f t="shared" si="5820"/>
        <v>61.74</v>
      </c>
      <c r="E62275" s="1" t="str">
        <f t="shared" si="5821"/>
        <v>061740_TE_SS_filler</v>
      </c>
      <c r="F62275" s="1" t="str">
        <f t="shared" si="5822"/>
        <v/>
      </c>
      <c r="G62275" s="1" t="b">
        <f t="shared" si="5825"/>
        <v>0</v>
      </c>
      <c r="H62275" s="1" t="b">
        <f t="shared" si="5823"/>
        <v>0</v>
      </c>
      <c r="I62275" s="1" t="e">
        <f t="shared" si="5824"/>
        <v>#VALUE!</v>
      </c>
      <c r="J62275" s="1" t="s">
        <v>1465</v>
      </c>
      <c r="K62275" s="1">
        <v>11</v>
      </c>
      <c r="L62275" s="1">
        <v>-1.2216</v>
      </c>
      <c r="M62275" s="1">
        <v>-0.44403100000000001</v>
      </c>
      <c r="N62275" s="1">
        <v>2.30076E-2</v>
      </c>
    </row>
    <row r="62276" spans="1:14" x14ac:dyDescent="0.25">
      <c r="A62276" s="1">
        <v>62276</v>
      </c>
      <c r="B62276" s="1" t="b">
        <f>IF(AND(G62276=TRUE(),H62276=TRUE()),IFERROR(MATCH(LEFT(E62277,6),Sheet3!$3:$3,0)&gt;0,"No Section"),FALSE())</f>
        <v>0</v>
      </c>
      <c r="C62276" s="1">
        <f t="shared" si="5820"/>
        <v>61.74</v>
      </c>
      <c r="E62276" s="1" t="str">
        <f t="shared" si="5821"/>
        <v>061740_TE_SS_filler</v>
      </c>
      <c r="F62276" s="1" t="str">
        <f t="shared" si="5822"/>
        <v/>
      </c>
      <c r="G62276" s="1" t="b">
        <f t="shared" si="5825"/>
        <v>0</v>
      </c>
      <c r="H62276" s="1" t="b">
        <f t="shared" si="5823"/>
        <v>0</v>
      </c>
      <c r="I62276" s="1" t="e">
        <f t="shared" si="5824"/>
        <v>#VALUE!</v>
      </c>
      <c r="J62276" s="1" t="s">
        <v>1465</v>
      </c>
      <c r="K62276" s="1">
        <v>12</v>
      </c>
      <c r="L62276" s="1">
        <v>-1.1781999999999999</v>
      </c>
      <c r="M62276" s="1">
        <v>-0.54866700000000002</v>
      </c>
      <c r="N62276" s="1">
        <v>2.8429300000000001E-2</v>
      </c>
    </row>
    <row r="62277" spans="1:14" x14ac:dyDescent="0.25">
      <c r="A62277" s="1">
        <v>62277</v>
      </c>
      <c r="B62277" s="1" t="b">
        <f>IF(AND(G62277=TRUE(),H62277=TRUE()),IFERROR(MATCH(LEFT(E62278,6),Sheet3!$3:$3,0)&gt;0,"No Section"),FALSE())</f>
        <v>0</v>
      </c>
      <c r="C62277" s="1">
        <f t="shared" si="5820"/>
        <v>61.74</v>
      </c>
      <c r="E62277" s="1" t="str">
        <f t="shared" si="5821"/>
        <v>061740_TE_SS_filler</v>
      </c>
      <c r="F62277" s="1" t="str">
        <f t="shared" si="5822"/>
        <v/>
      </c>
      <c r="G62277" s="1" t="b">
        <f t="shared" si="5825"/>
        <v>0</v>
      </c>
      <c r="H62277" s="1" t="b">
        <f t="shared" si="5823"/>
        <v>0</v>
      </c>
      <c r="I62277" s="1" t="e">
        <f t="shared" si="5824"/>
        <v>#VALUE!</v>
      </c>
      <c r="J62277" s="1" t="s">
        <v>1465</v>
      </c>
      <c r="K62277" s="1">
        <v>13</v>
      </c>
      <c r="L62277" s="1">
        <v>-1.1258300000000001</v>
      </c>
      <c r="M62277" s="1">
        <v>-0.64912800000000004</v>
      </c>
      <c r="N62277" s="1">
        <v>3.3634799999999999E-2</v>
      </c>
    </row>
    <row r="62278" spans="1:14" x14ac:dyDescent="0.25">
      <c r="A62278" s="1">
        <v>62278</v>
      </c>
      <c r="B62278" s="1" t="b">
        <f>IF(AND(G62278=TRUE(),H62278=TRUE()),IFERROR(MATCH(LEFT(E62279,6),Sheet3!$3:$3,0)&gt;0,"No Section"),FALSE())</f>
        <v>0</v>
      </c>
      <c r="C62278" s="1">
        <f t="shared" si="5820"/>
        <v>61.74</v>
      </c>
      <c r="E62278" s="1" t="str">
        <f t="shared" si="5821"/>
        <v>061740_TE_SS_filler</v>
      </c>
      <c r="F62278" s="1" t="str">
        <f t="shared" si="5822"/>
        <v/>
      </c>
      <c r="G62278" s="1" t="b">
        <f t="shared" si="5825"/>
        <v>0</v>
      </c>
      <c r="H62278" s="1" t="b">
        <f t="shared" si="5823"/>
        <v>0</v>
      </c>
      <c r="I62278" s="1" t="e">
        <f t="shared" si="5824"/>
        <v>#VALUE!</v>
      </c>
      <c r="J62278" s="1" t="s">
        <v>1465</v>
      </c>
      <c r="K62278" s="1">
        <v>14</v>
      </c>
      <c r="L62278" s="1">
        <v>-1.0649</v>
      </c>
      <c r="M62278" s="1">
        <v>-0.74465099999999995</v>
      </c>
      <c r="N62278" s="1">
        <v>3.8584300000000002E-2</v>
      </c>
    </row>
    <row r="62279" spans="1:14" x14ac:dyDescent="0.25">
      <c r="A62279" s="1">
        <v>62279</v>
      </c>
      <c r="B62279" s="1" t="b">
        <f>IF(AND(G62279=TRUE(),H62279=TRUE()),IFERROR(MATCH(LEFT(E62280,6),Sheet3!$3:$3,0)&gt;0,"No Section"),FALSE())</f>
        <v>0</v>
      </c>
      <c r="C62279" s="1">
        <f t="shared" si="5820"/>
        <v>61.74</v>
      </c>
      <c r="E62279" s="1" t="str">
        <f t="shared" si="5821"/>
        <v>061740_TE_SS_filler</v>
      </c>
      <c r="F62279" s="1" t="str">
        <f t="shared" si="5822"/>
        <v/>
      </c>
      <c r="G62279" s="1" t="b">
        <f t="shared" si="5825"/>
        <v>0</v>
      </c>
      <c r="H62279" s="1" t="b">
        <f t="shared" si="5823"/>
        <v>0</v>
      </c>
      <c r="I62279" s="1" t="e">
        <f t="shared" si="5824"/>
        <v>#VALUE!</v>
      </c>
      <c r="J62279" s="1" t="s">
        <v>1465</v>
      </c>
      <c r="K62279" s="1">
        <v>15</v>
      </c>
      <c r="L62279" s="1">
        <v>-0.99585800000000002</v>
      </c>
      <c r="M62279" s="1">
        <v>-0.83450500000000005</v>
      </c>
      <c r="N62279" s="1">
        <v>4.3240099999999997E-2</v>
      </c>
    </row>
    <row r="62280" spans="1:14" x14ac:dyDescent="0.25">
      <c r="A62280" s="1">
        <v>62280</v>
      </c>
      <c r="B62280" s="1" t="b">
        <f>IF(AND(G62280=TRUE(),H62280=TRUE()),IFERROR(MATCH(LEFT(E62281,6),Sheet3!$3:$3,0)&gt;0,"No Section"),FALSE())</f>
        <v>0</v>
      </c>
      <c r="C62280" s="1">
        <f t="shared" si="5820"/>
        <v>61.74</v>
      </c>
      <c r="E62280" s="1" t="str">
        <f t="shared" si="5821"/>
        <v>061740_TE_SS_filler</v>
      </c>
      <c r="F62280" s="1" t="str">
        <f t="shared" si="5822"/>
        <v/>
      </c>
      <c r="G62280" s="1" t="b">
        <f t="shared" si="5825"/>
        <v>0</v>
      </c>
      <c r="H62280" s="1" t="b">
        <f t="shared" si="5823"/>
        <v>0</v>
      </c>
      <c r="I62280" s="1" t="e">
        <f t="shared" si="5824"/>
        <v>#VALUE!</v>
      </c>
      <c r="J62280" s="1" t="s">
        <v>1465</v>
      </c>
      <c r="K62280" s="1">
        <v>16</v>
      </c>
      <c r="L62280" s="1">
        <v>-0.91923900000000003</v>
      </c>
      <c r="M62280" s="1">
        <v>-0.91800800000000005</v>
      </c>
      <c r="N62280" s="1">
        <v>4.7566799999999999E-2</v>
      </c>
    </row>
    <row r="62281" spans="1:14" x14ac:dyDescent="0.25">
      <c r="A62281" s="1">
        <v>62281</v>
      </c>
      <c r="B62281" s="1" t="b">
        <f>IF(AND(G62281=TRUE(),H62281=TRUE()),IFERROR(MATCH(LEFT(E62282,6),Sheet3!$3:$3,0)&gt;0,"No Section"),FALSE())</f>
        <v>0</v>
      </c>
      <c r="C62281" s="1">
        <f t="shared" si="5820"/>
        <v>61.74</v>
      </c>
      <c r="E62281" s="1" t="str">
        <f t="shared" si="5821"/>
        <v>061740_TE_SS_filler</v>
      </c>
      <c r="F62281" s="1" t="str">
        <f t="shared" si="5822"/>
        <v/>
      </c>
      <c r="G62281" s="1" t="b">
        <f t="shared" si="5825"/>
        <v>0</v>
      </c>
      <c r="H62281" s="1" t="b">
        <f t="shared" si="5823"/>
        <v>0</v>
      </c>
      <c r="I62281" s="1" t="e">
        <f t="shared" si="5824"/>
        <v>#VALUE!</v>
      </c>
      <c r="J62281" s="1" t="s">
        <v>1465</v>
      </c>
      <c r="K62281" s="1">
        <v>17</v>
      </c>
      <c r="L62281" s="1">
        <v>-0.835623</v>
      </c>
      <c r="M62281" s="1">
        <v>-0.99452300000000005</v>
      </c>
      <c r="N62281" s="1">
        <v>5.1531500000000001E-2</v>
      </c>
    </row>
    <row r="62282" spans="1:14" x14ac:dyDescent="0.25">
      <c r="A62282" s="1">
        <v>62282</v>
      </c>
      <c r="B62282" s="1" t="b">
        <f>IF(AND(G62282=TRUE(),H62282=TRUE()),IFERROR(MATCH(LEFT(E62283,6),Sheet3!$3:$3,0)&gt;0,"No Section"),FALSE())</f>
        <v>0</v>
      </c>
      <c r="C62282" s="1">
        <f t="shared" si="5820"/>
        <v>61.74</v>
      </c>
      <c r="E62282" s="1" t="str">
        <f t="shared" si="5821"/>
        <v>061740_TE_SS_filler</v>
      </c>
      <c r="F62282" s="1" t="str">
        <f t="shared" si="5822"/>
        <v/>
      </c>
      <c r="G62282" s="1" t="b">
        <f t="shared" si="5825"/>
        <v>0</v>
      </c>
      <c r="H62282" s="1" t="b">
        <f t="shared" si="5823"/>
        <v>0</v>
      </c>
      <c r="I62282" s="1" t="e">
        <f t="shared" si="5824"/>
        <v>#VALUE!</v>
      </c>
      <c r="J62282" s="1" t="s">
        <v>1465</v>
      </c>
      <c r="K62282" s="1">
        <v>18</v>
      </c>
      <c r="L62282" s="1">
        <v>-0.74565099999999995</v>
      </c>
      <c r="M62282" s="1">
        <v>-1.0634699999999999</v>
      </c>
      <c r="N62282" s="1">
        <v>5.5104E-2</v>
      </c>
    </row>
    <row r="62283" spans="1:14" x14ac:dyDescent="0.25">
      <c r="A62283" s="1">
        <v>62283</v>
      </c>
      <c r="B62283" s="1" t="b">
        <f>IF(AND(G62283=TRUE(),H62283=TRUE()),IFERROR(MATCH(LEFT(E62284,6),Sheet3!$3:$3,0)&gt;0,"No Section"),FALSE())</f>
        <v>0</v>
      </c>
      <c r="C62283" s="1">
        <f t="shared" si="5820"/>
        <v>61.74</v>
      </c>
      <c r="E62283" s="1" t="str">
        <f t="shared" si="5821"/>
        <v>061740_TE_SS_filler</v>
      </c>
      <c r="F62283" s="1" t="str">
        <f t="shared" si="5822"/>
        <v/>
      </c>
      <c r="G62283" s="1" t="b">
        <f t="shared" si="5825"/>
        <v>0</v>
      </c>
      <c r="H62283" s="1" t="b">
        <f t="shared" si="5823"/>
        <v>0</v>
      </c>
      <c r="I62283" s="1" t="e">
        <f t="shared" si="5824"/>
        <v>#VALUE!</v>
      </c>
      <c r="J62283" s="1" t="s">
        <v>1465</v>
      </c>
      <c r="K62283" s="1">
        <v>19</v>
      </c>
      <c r="L62283" s="1">
        <v>-0.65</v>
      </c>
      <c r="M62283" s="1">
        <v>-1.1243300000000001</v>
      </c>
      <c r="N62283" s="1">
        <v>5.8257200000000002E-2</v>
      </c>
    </row>
    <row r="62284" spans="1:14" x14ac:dyDescent="0.25">
      <c r="A62284" s="1">
        <v>62284</v>
      </c>
      <c r="B62284" s="1" t="b">
        <f>IF(AND(G62284=TRUE(),H62284=TRUE()),IFERROR(MATCH(LEFT(E62285,6),Sheet3!$3:$3,0)&gt;0,"No Section"),FALSE())</f>
        <v>0</v>
      </c>
      <c r="C62284" s="1">
        <f t="shared" si="5820"/>
        <v>61.74</v>
      </c>
      <c r="E62284" s="1" t="str">
        <f t="shared" si="5821"/>
        <v>061740_TE_SS_filler</v>
      </c>
      <c r="F62284" s="1" t="str">
        <f t="shared" si="5822"/>
        <v/>
      </c>
      <c r="G62284" s="1" t="b">
        <f t="shared" si="5825"/>
        <v>0</v>
      </c>
      <c r="H62284" s="1" t="b">
        <f t="shared" si="5823"/>
        <v>0</v>
      </c>
      <c r="I62284" s="1" t="e">
        <f t="shared" si="5824"/>
        <v>#VALUE!</v>
      </c>
      <c r="J62284" s="1" t="s">
        <v>1465</v>
      </c>
      <c r="K62284" s="1">
        <v>20</v>
      </c>
      <c r="L62284" s="1">
        <v>-0.549404</v>
      </c>
      <c r="M62284" s="1">
        <v>-1.17662</v>
      </c>
      <c r="N62284" s="1">
        <v>6.0966899999999997E-2</v>
      </c>
    </row>
    <row r="62285" spans="1:14" x14ac:dyDescent="0.25">
      <c r="A62285" s="1">
        <v>62285</v>
      </c>
      <c r="B62285" s="1" t="b">
        <f>IF(AND(G62285=TRUE(),H62285=TRUE()),IFERROR(MATCH(LEFT(E62286,6),Sheet3!$3:$3,0)&gt;0,"No Section"),FALSE())</f>
        <v>0</v>
      </c>
      <c r="C62285" s="1">
        <f t="shared" si="5820"/>
        <v>61.74</v>
      </c>
      <c r="E62285" s="1" t="str">
        <f t="shared" si="5821"/>
        <v>061740_TE_SS_filler</v>
      </c>
      <c r="F62285" s="1" t="str">
        <f t="shared" si="5822"/>
        <v/>
      </c>
      <c r="G62285" s="1" t="b">
        <f t="shared" si="5825"/>
        <v>0</v>
      </c>
      <c r="H62285" s="1" t="b">
        <f t="shared" si="5823"/>
        <v>0</v>
      </c>
      <c r="I62285" s="1" t="e">
        <f t="shared" si="5824"/>
        <v>#VALUE!</v>
      </c>
      <c r="J62285" s="1" t="s">
        <v>1465</v>
      </c>
      <c r="K62285" s="1">
        <v>21</v>
      </c>
      <c r="L62285" s="1">
        <v>-0.44462600000000002</v>
      </c>
      <c r="M62285" s="1">
        <v>-1.2199599999999999</v>
      </c>
      <c r="N62285" s="1">
        <v>6.3212699999999997E-2</v>
      </c>
    </row>
    <row r="62286" spans="1:14" x14ac:dyDescent="0.25">
      <c r="A62286" s="1">
        <v>62286</v>
      </c>
      <c r="B62286" s="1" t="b">
        <f>IF(AND(G62286=TRUE(),H62286=TRUE()),IFERROR(MATCH(LEFT(E62287,6),Sheet3!$3:$3,0)&gt;0,"No Section"),FALSE())</f>
        <v>0</v>
      </c>
      <c r="C62286" s="1">
        <f t="shared" si="5820"/>
        <v>61.74</v>
      </c>
      <c r="E62286" s="1" t="str">
        <f t="shared" si="5821"/>
        <v>061740_TE_SS_filler</v>
      </c>
      <c r="F62286" s="1" t="str">
        <f t="shared" si="5822"/>
        <v/>
      </c>
      <c r="G62286" s="1" t="b">
        <f t="shared" si="5825"/>
        <v>0</v>
      </c>
      <c r="H62286" s="1" t="b">
        <f t="shared" si="5823"/>
        <v>0</v>
      </c>
      <c r="I62286" s="1" t="e">
        <f t="shared" si="5824"/>
        <v>#VALUE!</v>
      </c>
      <c r="J62286" s="1" t="s">
        <v>1465</v>
      </c>
      <c r="K62286" s="1">
        <v>22</v>
      </c>
      <c r="L62286" s="1">
        <v>-0.41</v>
      </c>
      <c r="M62286" s="1">
        <v>-1.232</v>
      </c>
      <c r="N62286" s="1">
        <v>6.3836400000000001E-2</v>
      </c>
    </row>
    <row r="62287" spans="1:14" x14ac:dyDescent="0.25">
      <c r="A62287" s="1">
        <v>62287</v>
      </c>
      <c r="B62287" s="1" t="b">
        <f>IF(AND(G62287=TRUE(),H62287=TRUE()),IFERROR(MATCH(LEFT(E62288,6),Sheet3!$3:$3,0)&gt;0,"No Section"),FALSE())</f>
        <v>0</v>
      </c>
      <c r="C62287" s="1">
        <f t="shared" si="5820"/>
        <v>61.74</v>
      </c>
      <c r="E62287" s="1" t="str">
        <f t="shared" si="5821"/>
        <v>061740_TE_SS_filler</v>
      </c>
      <c r="F62287" s="1" t="str">
        <f t="shared" si="5822"/>
        <v/>
      </c>
      <c r="G62287" s="1" t="b">
        <f t="shared" si="5825"/>
        <v>0</v>
      </c>
      <c r="H62287" s="1" t="b">
        <f t="shared" si="5823"/>
        <v>0</v>
      </c>
      <c r="I62287" s="1" t="e">
        <f t="shared" si="5824"/>
        <v>#VALUE!</v>
      </c>
      <c r="J62287" s="1" t="s">
        <v>1465</v>
      </c>
      <c r="K62287" s="1">
        <v>23</v>
      </c>
      <c r="L62287" s="1">
        <v>-0.38149699999999998</v>
      </c>
      <c r="M62287" s="1">
        <v>-1.2411000000000001</v>
      </c>
      <c r="N62287" s="1">
        <v>6.4307799999999998E-2</v>
      </c>
    </row>
    <row r="62288" spans="1:14" x14ac:dyDescent="0.25">
      <c r="A62288" s="1">
        <v>62288</v>
      </c>
      <c r="B62288" s="1" t="b">
        <f>IF(AND(G62288=TRUE(),H62288=TRUE()),IFERROR(MATCH(LEFT(E62289,6),Sheet3!$3:$3,0)&gt;0,"No Section"),FALSE())</f>
        <v>0</v>
      </c>
      <c r="C62288" s="1">
        <f t="shared" si="5820"/>
        <v>61.74</v>
      </c>
      <c r="E62288" s="1" t="str">
        <f t="shared" si="5821"/>
        <v>061740_TE_SS_filler</v>
      </c>
      <c r="F62288" s="1" t="str">
        <f t="shared" si="5822"/>
        <v/>
      </c>
      <c r="G62288" s="1" t="b">
        <f t="shared" si="5825"/>
        <v>0</v>
      </c>
      <c r="H62288" s="1" t="b">
        <f t="shared" si="5823"/>
        <v>0</v>
      </c>
      <c r="I62288" s="1" t="e">
        <f t="shared" si="5824"/>
        <v>#VALUE!</v>
      </c>
      <c r="J62288" s="1" t="s">
        <v>1465</v>
      </c>
      <c r="K62288" s="1">
        <v>24</v>
      </c>
      <c r="L62288" s="1">
        <v>-0.33646399999999999</v>
      </c>
      <c r="M62288" s="1">
        <v>-1.2540199999999999</v>
      </c>
      <c r="N62288" s="1">
        <v>6.4977400000000005E-2</v>
      </c>
    </row>
    <row r="62289" spans="1:14" x14ac:dyDescent="0.25">
      <c r="A62289" s="1">
        <v>62289</v>
      </c>
      <c r="B62289" s="1" t="b">
        <f>IF(AND(G62289=TRUE(),H62289=TRUE()),IFERROR(MATCH(LEFT(E62290,6),Sheet3!$3:$3,0)&gt;0,"No Section"),FALSE())</f>
        <v>0</v>
      </c>
      <c r="C62289" s="1">
        <f t="shared" si="5820"/>
        <v>61.74</v>
      </c>
      <c r="E62289" s="1" t="str">
        <f t="shared" si="5821"/>
        <v>061740_TE_SS_filler</v>
      </c>
      <c r="F62289" s="1" t="str">
        <f t="shared" si="5822"/>
        <v/>
      </c>
      <c r="G62289" s="1" t="b">
        <f t="shared" si="5825"/>
        <v>0</v>
      </c>
      <c r="H62289" s="1" t="b">
        <f t="shared" si="5823"/>
        <v>0</v>
      </c>
      <c r="I62289" s="1" t="e">
        <f t="shared" si="5824"/>
        <v>#VALUE!</v>
      </c>
      <c r="J62289" s="1" t="s">
        <v>1465</v>
      </c>
      <c r="K62289" s="1">
        <v>25</v>
      </c>
      <c r="L62289" s="1">
        <v>-0.225743</v>
      </c>
      <c r="M62289" s="1">
        <v>-1.27854</v>
      </c>
      <c r="N62289" s="1">
        <v>6.6247600000000004E-2</v>
      </c>
    </row>
    <row r="62290" spans="1:14" x14ac:dyDescent="0.25">
      <c r="A62290" s="1">
        <v>62290</v>
      </c>
      <c r="B62290" s="1" t="b">
        <f>IF(AND(G62290=TRUE(),H62290=TRUE()),IFERROR(MATCH(LEFT(E62291,6),Sheet3!$3:$3,0)&gt;0,"No Section"),FALSE())</f>
        <v>0</v>
      </c>
      <c r="C62290" s="1">
        <f t="shared" si="5820"/>
        <v>61.74</v>
      </c>
      <c r="E62290" s="1" t="str">
        <f t="shared" si="5821"/>
        <v>061740_TE_SS_filler</v>
      </c>
      <c r="F62290" s="1" t="str">
        <f t="shared" si="5822"/>
        <v/>
      </c>
      <c r="G62290" s="1" t="b">
        <f t="shared" si="5825"/>
        <v>0</v>
      </c>
      <c r="H62290" s="1" t="b">
        <f t="shared" si="5823"/>
        <v>0</v>
      </c>
      <c r="I62290" s="1" t="e">
        <f t="shared" si="5824"/>
        <v>#VALUE!</v>
      </c>
      <c r="J62290" s="1" t="s">
        <v>1465</v>
      </c>
      <c r="K62290" s="1">
        <v>26</v>
      </c>
      <c r="L62290" s="1">
        <v>-0.113301</v>
      </c>
      <c r="M62290" s="1">
        <v>-1.29332</v>
      </c>
      <c r="N62290" s="1">
        <v>6.7013600000000006E-2</v>
      </c>
    </row>
    <row r="62291" spans="1:14" x14ac:dyDescent="0.25">
      <c r="A62291" s="1">
        <v>62291</v>
      </c>
      <c r="B62291" s="1" t="b">
        <f>IF(AND(G62291=TRUE(),H62291=TRUE()),IFERROR(MATCH(LEFT(E62292,6),Sheet3!$3:$3,0)&gt;0,"No Section"),FALSE())</f>
        <v>0</v>
      </c>
      <c r="C62291" s="1">
        <f t="shared" si="5820"/>
        <v>61.74</v>
      </c>
      <c r="E62291" s="1" t="str">
        <f t="shared" si="5821"/>
        <v>061740_TE_SS_filler</v>
      </c>
      <c r="F62291" s="1" t="str">
        <f t="shared" si="5822"/>
        <v/>
      </c>
      <c r="G62291" s="1" t="b">
        <f t="shared" si="5825"/>
        <v>0</v>
      </c>
      <c r="H62291" s="1" t="b">
        <f t="shared" si="5823"/>
        <v>0</v>
      </c>
      <c r="I62291" s="1" t="e">
        <f t="shared" si="5824"/>
        <v>#VALUE!</v>
      </c>
      <c r="J62291" s="1" t="s">
        <v>1465</v>
      </c>
      <c r="K62291" s="1">
        <v>27</v>
      </c>
      <c r="L62291" s="20">
        <v>1.0093100000000001E-7</v>
      </c>
      <c r="M62291" s="1">
        <v>-1.29826</v>
      </c>
      <c r="N62291" s="1">
        <v>6.7269499999999996E-2</v>
      </c>
    </row>
    <row r="62292" spans="1:14" x14ac:dyDescent="0.25">
      <c r="A62292" s="1">
        <v>62292</v>
      </c>
      <c r="B62292" s="1" t="b">
        <f>IF(AND(G62292=TRUE(),H62292=TRUE()),IFERROR(MATCH(LEFT(E62293,6),Sheet3!$3:$3,0)&gt;0,"No Section"),FALSE())</f>
        <v>0</v>
      </c>
      <c r="C62292" s="1">
        <f t="shared" ref="C62292:C62355" si="5826">LEFT(E62292,6)/1000</f>
        <v>61.74</v>
      </c>
      <c r="E62292" s="1" t="str">
        <f t="shared" ref="E62292:E62355" si="5827">IF(J62293=$J$149,RIGHT(J62292,LEN(J62292)-5),E62291)</f>
        <v>061740_TE_SS_filler</v>
      </c>
      <c r="F62292" s="1" t="str">
        <f t="shared" ref="F62292:F62355" si="5828">IF(J62292=$J$150,VLOOKUP(L62292,$U$2:$V$7,2,FALSE()),"")</f>
        <v/>
      </c>
      <c r="G62292" s="1" t="b">
        <f t="shared" si="5825"/>
        <v>0</v>
      </c>
      <c r="H62292" s="1" t="b">
        <f t="shared" ref="H62292:H62355" si="5829">IF(F62292=F62293,FALSE(),IF(J62292=$J$150,TRUE(),FALSE()))</f>
        <v>0</v>
      </c>
      <c r="I62292" s="1" t="e">
        <f t="shared" ref="I62292:I62355" si="5830">IF(F62292=F62291,I62291,0)+K62292</f>
        <v>#VALUE!</v>
      </c>
      <c r="J62292" s="1" t="s">
        <v>1465</v>
      </c>
      <c r="K62292" s="1">
        <v>28</v>
      </c>
      <c r="L62292" s="1">
        <v>0.113302</v>
      </c>
      <c r="M62292" s="1">
        <v>-1.29332</v>
      </c>
      <c r="N62292" s="1">
        <v>6.7013600000000006E-2</v>
      </c>
    </row>
    <row r="62293" spans="1:14" x14ac:dyDescent="0.25">
      <c r="A62293" s="1">
        <v>62293</v>
      </c>
      <c r="B62293" s="1" t="b">
        <f>IF(AND(G62293=TRUE(),H62293=TRUE()),IFERROR(MATCH(LEFT(E62294,6),Sheet3!$3:$3,0)&gt;0,"No Section"),FALSE())</f>
        <v>0</v>
      </c>
      <c r="C62293" s="1">
        <f t="shared" si="5826"/>
        <v>61.74</v>
      </c>
      <c r="E62293" s="1" t="str">
        <f t="shared" si="5827"/>
        <v>061740_TE_SS_filler</v>
      </c>
      <c r="F62293" s="1" t="str">
        <f t="shared" si="5828"/>
        <v/>
      </c>
      <c r="G62293" s="1" t="b">
        <f t="shared" ref="G62293:G62356" si="5831">IF(J62293=$J$149,IF(E62292=E62291,FALSE(),TRUE()),G62292)</f>
        <v>0</v>
      </c>
      <c r="H62293" s="1" t="b">
        <f t="shared" si="5829"/>
        <v>0</v>
      </c>
      <c r="I62293" s="1" t="e">
        <f t="shared" si="5830"/>
        <v>#VALUE!</v>
      </c>
      <c r="J62293" s="1" t="s">
        <v>1465</v>
      </c>
      <c r="K62293" s="1">
        <v>29</v>
      </c>
      <c r="L62293" s="1">
        <v>0.15670700000000001</v>
      </c>
      <c r="M62293" s="1">
        <v>-1.2887900000000001</v>
      </c>
      <c r="N62293" s="1">
        <v>6.6778900000000002E-2</v>
      </c>
    </row>
    <row r="62294" spans="1:14" x14ac:dyDescent="0.25">
      <c r="A62294" s="1">
        <v>62294</v>
      </c>
      <c r="B62294" s="1" t="b">
        <f>IF(AND(G62294=TRUE(),H62294=TRUE()),IFERROR(MATCH(LEFT(E62295,6),Sheet3!$3:$3,0)&gt;0,"No Section"),FALSE())</f>
        <v>0</v>
      </c>
      <c r="C62294" s="1">
        <f t="shared" si="5826"/>
        <v>61.74</v>
      </c>
      <c r="E62294" s="1" t="str">
        <f t="shared" si="5827"/>
        <v>061740_TE_SS_filler</v>
      </c>
      <c r="F62294" s="1" t="str">
        <f t="shared" si="5828"/>
        <v/>
      </c>
      <c r="G62294" s="1" t="b">
        <f t="shared" si="5831"/>
        <v>0</v>
      </c>
      <c r="H62294" s="1" t="b">
        <f t="shared" si="5829"/>
        <v>0</v>
      </c>
      <c r="I62294" s="1" t="e">
        <f t="shared" si="5830"/>
        <v>#VALUE!</v>
      </c>
      <c r="J62294" s="1" t="s">
        <v>1465</v>
      </c>
      <c r="K62294" s="1">
        <v>30</v>
      </c>
      <c r="L62294" s="1">
        <v>0.223972</v>
      </c>
      <c r="M62294" s="1">
        <v>-1.27884</v>
      </c>
      <c r="N62294" s="1">
        <v>6.6263299999999997E-2</v>
      </c>
    </row>
    <row r="62295" spans="1:14" x14ac:dyDescent="0.25">
      <c r="A62295" s="1">
        <v>62295</v>
      </c>
      <c r="B62295" s="1" t="b">
        <f>IF(AND(G62295=TRUE(),H62295=TRUE()),IFERROR(MATCH(LEFT(E62296,6),Sheet3!$3:$3,0)&gt;0,"No Section"),FALSE())</f>
        <v>0</v>
      </c>
      <c r="C62295" s="1">
        <f t="shared" si="5826"/>
        <v>61.74</v>
      </c>
      <c r="E62295" s="1" t="str">
        <f t="shared" si="5827"/>
        <v>061740_TE_SS_filler</v>
      </c>
      <c r="F62295" s="1" t="str">
        <f t="shared" si="5828"/>
        <v/>
      </c>
      <c r="G62295" s="1" t="b">
        <f t="shared" si="5831"/>
        <v>0</v>
      </c>
      <c r="H62295" s="1" t="b">
        <f t="shared" si="5829"/>
        <v>0</v>
      </c>
      <c r="I62295" s="1" t="e">
        <f t="shared" si="5830"/>
        <v>#VALUE!</v>
      </c>
      <c r="J62295" s="1" t="s">
        <v>1465</v>
      </c>
      <c r="K62295" s="1">
        <v>31</v>
      </c>
      <c r="L62295" s="1">
        <v>0.225742</v>
      </c>
      <c r="M62295" s="1">
        <v>-1.27854</v>
      </c>
      <c r="N62295" s="1">
        <v>6.6247600000000004E-2</v>
      </c>
    </row>
    <row r="62296" spans="1:14" x14ac:dyDescent="0.25">
      <c r="A62296" s="1">
        <v>62296</v>
      </c>
      <c r="B62296" s="1" t="b">
        <f>IF(AND(G62296=TRUE(),H62296=TRUE()),IFERROR(MATCH(LEFT(E62297,6),Sheet3!$3:$3,0)&gt;0,"No Section"),FALSE())</f>
        <v>0</v>
      </c>
      <c r="C62296" s="1">
        <f t="shared" si="5826"/>
        <v>61.74</v>
      </c>
      <c r="E62296" s="1" t="str">
        <f t="shared" si="5827"/>
        <v>061740_TE_SS_filler</v>
      </c>
      <c r="F62296" s="1" t="str">
        <f t="shared" si="5828"/>
        <v/>
      </c>
      <c r="G62296" s="1" t="b">
        <f t="shared" si="5831"/>
        <v>0</v>
      </c>
      <c r="H62296" s="1" t="b">
        <f t="shared" si="5829"/>
        <v>0</v>
      </c>
      <c r="I62296" s="1" t="e">
        <f t="shared" si="5830"/>
        <v>#VALUE!</v>
      </c>
      <c r="J62296" s="1" t="s">
        <v>1465</v>
      </c>
      <c r="K62296" s="1">
        <v>32</v>
      </c>
      <c r="L62296" s="1">
        <v>0.33646399999999999</v>
      </c>
      <c r="M62296" s="1">
        <v>-1.2540199999999999</v>
      </c>
      <c r="N62296" s="1">
        <v>6.4977400000000005E-2</v>
      </c>
    </row>
    <row r="62297" spans="1:14" x14ac:dyDescent="0.25">
      <c r="A62297" s="1">
        <v>62297</v>
      </c>
      <c r="B62297" s="1" t="b">
        <f>IF(AND(G62297=TRUE(),H62297=TRUE()),IFERROR(MATCH(LEFT(E62298,6),Sheet3!$3:$3,0)&gt;0,"No Section"),FALSE())</f>
        <v>0</v>
      </c>
      <c r="C62297" s="1">
        <f t="shared" si="5826"/>
        <v>61.74</v>
      </c>
      <c r="E62297" s="1" t="str">
        <f t="shared" si="5827"/>
        <v>061740_TE_SS_filler</v>
      </c>
      <c r="F62297" s="1" t="str">
        <f t="shared" si="5828"/>
        <v/>
      </c>
      <c r="G62297" s="1" t="b">
        <f t="shared" si="5831"/>
        <v>0</v>
      </c>
      <c r="H62297" s="1" t="b">
        <f t="shared" si="5829"/>
        <v>0</v>
      </c>
      <c r="I62297" s="1" t="e">
        <f t="shared" si="5830"/>
        <v>#VALUE!</v>
      </c>
      <c r="J62297" s="1" t="s">
        <v>1465</v>
      </c>
      <c r="K62297" s="1">
        <v>33</v>
      </c>
      <c r="L62297" s="1">
        <v>0.44462699999999999</v>
      </c>
      <c r="M62297" s="1">
        <v>-1.2199599999999999</v>
      </c>
      <c r="N62297" s="1">
        <v>6.3212699999999997E-2</v>
      </c>
    </row>
    <row r="62298" spans="1:14" x14ac:dyDescent="0.25">
      <c r="A62298" s="1">
        <v>62298</v>
      </c>
      <c r="B62298" s="1" t="b">
        <f>IF(AND(G62298=TRUE(),H62298=TRUE()),IFERROR(MATCH(LEFT(E62299,6),Sheet3!$3:$3,0)&gt;0,"No Section"),FALSE())</f>
        <v>0</v>
      </c>
      <c r="C62298" s="1">
        <f t="shared" si="5826"/>
        <v>61.74</v>
      </c>
      <c r="E62298" s="1" t="str">
        <f t="shared" si="5827"/>
        <v>061740_TE_SS_filler</v>
      </c>
      <c r="F62298" s="1" t="str">
        <f t="shared" si="5828"/>
        <v/>
      </c>
      <c r="G62298" s="1" t="b">
        <f t="shared" si="5831"/>
        <v>0</v>
      </c>
      <c r="H62298" s="1" t="b">
        <f t="shared" si="5829"/>
        <v>0</v>
      </c>
      <c r="I62298" s="1" t="e">
        <f t="shared" si="5830"/>
        <v>#VALUE!</v>
      </c>
      <c r="J62298" s="1" t="s">
        <v>1465</v>
      </c>
      <c r="K62298" s="1">
        <v>34</v>
      </c>
      <c r="L62298" s="1">
        <v>0.54940299999999997</v>
      </c>
      <c r="M62298" s="1">
        <v>-1.17662</v>
      </c>
      <c r="N62298" s="1">
        <v>6.0966899999999997E-2</v>
      </c>
    </row>
    <row r="62299" spans="1:14" x14ac:dyDescent="0.25">
      <c r="A62299" s="1">
        <v>62299</v>
      </c>
      <c r="B62299" s="1" t="b">
        <f>IF(AND(G62299=TRUE(),H62299=TRUE()),IFERROR(MATCH(LEFT(E62300,6),Sheet3!$3:$3,0)&gt;0,"No Section"),FALSE())</f>
        <v>0</v>
      </c>
      <c r="C62299" s="1">
        <f t="shared" si="5826"/>
        <v>61.74</v>
      </c>
      <c r="E62299" s="1" t="str">
        <f t="shared" si="5827"/>
        <v>061740_TE_SS_filler</v>
      </c>
      <c r="F62299" s="1" t="str">
        <f t="shared" si="5828"/>
        <v/>
      </c>
      <c r="G62299" s="1" t="b">
        <f t="shared" si="5831"/>
        <v>0</v>
      </c>
      <c r="H62299" s="1" t="b">
        <f t="shared" si="5829"/>
        <v>0</v>
      </c>
      <c r="I62299" s="1" t="e">
        <f t="shared" si="5830"/>
        <v>#VALUE!</v>
      </c>
      <c r="J62299" s="1" t="s">
        <v>1465</v>
      </c>
      <c r="K62299" s="1">
        <v>35</v>
      </c>
      <c r="L62299" s="1">
        <v>0.64999899999999999</v>
      </c>
      <c r="M62299" s="1">
        <v>-1.1243300000000001</v>
      </c>
      <c r="N62299" s="1">
        <v>5.8257200000000002E-2</v>
      </c>
    </row>
    <row r="62300" spans="1:14" x14ac:dyDescent="0.25">
      <c r="A62300" s="1">
        <v>62300</v>
      </c>
      <c r="B62300" s="1" t="b">
        <f>IF(AND(G62300=TRUE(),H62300=TRUE()),IFERROR(MATCH(LEFT(E62301,6),Sheet3!$3:$3,0)&gt;0,"No Section"),FALSE())</f>
        <v>0</v>
      </c>
      <c r="C62300" s="1">
        <f t="shared" si="5826"/>
        <v>61.74</v>
      </c>
      <c r="E62300" s="1" t="str">
        <f t="shared" si="5827"/>
        <v>061740_TE_SS_filler</v>
      </c>
      <c r="F62300" s="1" t="str">
        <f t="shared" si="5828"/>
        <v/>
      </c>
      <c r="G62300" s="1" t="b">
        <f t="shared" si="5831"/>
        <v>0</v>
      </c>
      <c r="H62300" s="1" t="b">
        <f t="shared" si="5829"/>
        <v>0</v>
      </c>
      <c r="I62300" s="1" t="e">
        <f t="shared" si="5830"/>
        <v>#VALUE!</v>
      </c>
      <c r="J62300" s="1" t="s">
        <v>1465</v>
      </c>
      <c r="K62300" s="1">
        <v>36</v>
      </c>
      <c r="L62300" s="1">
        <v>0.74565000000000003</v>
      </c>
      <c r="M62300" s="1">
        <v>-1.0634699999999999</v>
      </c>
      <c r="N62300" s="1">
        <v>5.5104E-2</v>
      </c>
    </row>
    <row r="62301" spans="1:14" x14ac:dyDescent="0.25">
      <c r="A62301" s="1">
        <v>62301</v>
      </c>
      <c r="B62301" s="1" t="b">
        <f>IF(AND(G62301=TRUE(),H62301=TRUE()),IFERROR(MATCH(LEFT(E62302,6),Sheet3!$3:$3,0)&gt;0,"No Section"),FALSE())</f>
        <v>0</v>
      </c>
      <c r="C62301" s="1">
        <f t="shared" si="5826"/>
        <v>61.74</v>
      </c>
      <c r="E62301" s="1" t="str">
        <f t="shared" si="5827"/>
        <v>061740_TE_SS_filler</v>
      </c>
      <c r="F62301" s="1" t="str">
        <f t="shared" si="5828"/>
        <v/>
      </c>
      <c r="G62301" s="1" t="b">
        <f t="shared" si="5831"/>
        <v>0</v>
      </c>
      <c r="H62301" s="1" t="b">
        <f t="shared" si="5829"/>
        <v>0</v>
      </c>
      <c r="I62301" s="1" t="e">
        <f t="shared" si="5830"/>
        <v>#VALUE!</v>
      </c>
      <c r="J62301" s="1" t="s">
        <v>1465</v>
      </c>
      <c r="K62301" s="1">
        <v>37</v>
      </c>
      <c r="L62301" s="1">
        <v>0.83562499999999995</v>
      </c>
      <c r="M62301" s="1">
        <v>-0.99452399999999996</v>
      </c>
      <c r="N62301" s="1">
        <v>5.1531500000000001E-2</v>
      </c>
    </row>
    <row r="62302" spans="1:14" x14ac:dyDescent="0.25">
      <c r="A62302" s="1">
        <v>62302</v>
      </c>
      <c r="B62302" s="1" t="b">
        <f>IF(AND(G62302=TRUE(),H62302=TRUE()),IFERROR(MATCH(LEFT(E62303,6),Sheet3!$3:$3,0)&gt;0,"No Section"),FALSE())</f>
        <v>0</v>
      </c>
      <c r="C62302" s="1">
        <f t="shared" si="5826"/>
        <v>61.74</v>
      </c>
      <c r="E62302" s="1" t="str">
        <f t="shared" si="5827"/>
        <v>061740_TE_SS_filler</v>
      </c>
      <c r="F62302" s="1" t="str">
        <f t="shared" si="5828"/>
        <v/>
      </c>
      <c r="G62302" s="1" t="b">
        <f t="shared" si="5831"/>
        <v>0</v>
      </c>
      <c r="H62302" s="1" t="b">
        <f t="shared" si="5829"/>
        <v>0</v>
      </c>
      <c r="I62302" s="1" t="e">
        <f t="shared" si="5830"/>
        <v>#VALUE!</v>
      </c>
      <c r="J62302" s="1" t="s">
        <v>1465</v>
      </c>
      <c r="K62302" s="1">
        <v>38</v>
      </c>
      <c r="L62302" s="1">
        <v>0.91923900000000003</v>
      </c>
      <c r="M62302" s="1">
        <v>-0.91800700000000002</v>
      </c>
      <c r="N62302" s="1">
        <v>4.7566799999999999E-2</v>
      </c>
    </row>
    <row r="62303" spans="1:14" x14ac:dyDescent="0.25">
      <c r="A62303" s="1">
        <v>62303</v>
      </c>
      <c r="B62303" s="1" t="b">
        <f>IF(AND(G62303=TRUE(),H62303=TRUE()),IFERROR(MATCH(LEFT(E62304,6),Sheet3!$3:$3,0)&gt;0,"No Section"),FALSE())</f>
        <v>0</v>
      </c>
      <c r="C62303" s="1">
        <f t="shared" si="5826"/>
        <v>61.74</v>
      </c>
      <c r="E62303" s="1" t="str">
        <f t="shared" si="5827"/>
        <v>061740_TE_SS_filler</v>
      </c>
      <c r="F62303" s="1" t="str">
        <f t="shared" si="5828"/>
        <v/>
      </c>
      <c r="G62303" s="1" t="b">
        <f t="shared" si="5831"/>
        <v>0</v>
      </c>
      <c r="H62303" s="1" t="b">
        <f t="shared" si="5829"/>
        <v>0</v>
      </c>
      <c r="I62303" s="1" t="e">
        <f t="shared" si="5830"/>
        <v>#VALUE!</v>
      </c>
      <c r="J62303" s="1" t="s">
        <v>1465</v>
      </c>
      <c r="K62303" s="1">
        <v>39</v>
      </c>
      <c r="L62303" s="1">
        <v>0.99585699999999999</v>
      </c>
      <c r="M62303" s="1">
        <v>-0.83450400000000002</v>
      </c>
      <c r="N62303" s="1">
        <v>4.3240000000000001E-2</v>
      </c>
    </row>
    <row r="62304" spans="1:14" x14ac:dyDescent="0.25">
      <c r="A62304" s="1">
        <v>62304</v>
      </c>
      <c r="B62304" s="1" t="b">
        <f>IF(AND(G62304=TRUE(),H62304=TRUE()),IFERROR(MATCH(LEFT(E62305,6),Sheet3!$3:$3,0)&gt;0,"No Section"),FALSE())</f>
        <v>0</v>
      </c>
      <c r="C62304" s="1">
        <f t="shared" si="5826"/>
        <v>61.74</v>
      </c>
      <c r="E62304" s="1" t="str">
        <f t="shared" si="5827"/>
        <v>061740_TE_SS_filler</v>
      </c>
      <c r="F62304" s="1" t="str">
        <f t="shared" si="5828"/>
        <v/>
      </c>
      <c r="G62304" s="1" t="b">
        <f t="shared" si="5831"/>
        <v>0</v>
      </c>
      <c r="H62304" s="1" t="b">
        <f t="shared" si="5829"/>
        <v>0</v>
      </c>
      <c r="I62304" s="1" t="e">
        <f t="shared" si="5830"/>
        <v>#VALUE!</v>
      </c>
      <c r="J62304" s="1" t="s">
        <v>1465</v>
      </c>
      <c r="K62304" s="1">
        <v>40</v>
      </c>
      <c r="L62304" s="1">
        <v>1.0289900000000001</v>
      </c>
      <c r="M62304" s="1">
        <v>-0.793346</v>
      </c>
      <c r="N62304" s="1">
        <v>4.1107400000000002E-2</v>
      </c>
    </row>
    <row r="62305" spans="1:14" x14ac:dyDescent="0.25">
      <c r="A62305" s="1">
        <v>62305</v>
      </c>
      <c r="B62305" s="1" t="b">
        <f>IF(AND(G62305=TRUE(),H62305=TRUE()),IFERROR(MATCH(LEFT(E62306,6),Sheet3!$3:$3,0)&gt;0,"No Section"),FALSE())</f>
        <v>0</v>
      </c>
      <c r="C62305" s="1">
        <f t="shared" si="5826"/>
        <v>61.74</v>
      </c>
      <c r="E62305" s="1" t="str">
        <f t="shared" si="5827"/>
        <v>061740_TE_SS_filler</v>
      </c>
      <c r="F62305" s="1" t="str">
        <f t="shared" si="5828"/>
        <v/>
      </c>
      <c r="G62305" s="1" t="b">
        <f t="shared" si="5831"/>
        <v>0</v>
      </c>
      <c r="H62305" s="1" t="b">
        <f t="shared" si="5829"/>
        <v>0</v>
      </c>
      <c r="I62305" s="1" t="e">
        <f t="shared" si="5830"/>
        <v>#VALUE!</v>
      </c>
      <c r="J62305" s="1" t="s">
        <v>1465</v>
      </c>
      <c r="K62305" s="1">
        <v>41</v>
      </c>
      <c r="L62305" s="1">
        <v>1.0649</v>
      </c>
      <c r="M62305" s="1">
        <v>-0.74465199999999998</v>
      </c>
      <c r="N62305" s="1">
        <v>3.8584300000000002E-2</v>
      </c>
    </row>
    <row r="62306" spans="1:14" x14ac:dyDescent="0.25">
      <c r="A62306" s="1">
        <v>62306</v>
      </c>
      <c r="B62306" s="1" t="b">
        <f>IF(AND(G62306=TRUE(),H62306=TRUE()),IFERROR(MATCH(LEFT(E62307,6),Sheet3!$3:$3,0)&gt;0,"No Section"),FALSE())</f>
        <v>0</v>
      </c>
      <c r="C62306" s="1">
        <f t="shared" si="5826"/>
        <v>61.74</v>
      </c>
      <c r="E62306" s="1" t="str">
        <f t="shared" si="5827"/>
        <v>061740_TE_SS_filler</v>
      </c>
      <c r="F62306" s="1" t="str">
        <f t="shared" si="5828"/>
        <v/>
      </c>
      <c r="G62306" s="1" t="b">
        <f t="shared" si="5831"/>
        <v>0</v>
      </c>
      <c r="H62306" s="1" t="b">
        <f t="shared" si="5829"/>
        <v>0</v>
      </c>
      <c r="I62306" s="1" t="e">
        <f t="shared" si="5830"/>
        <v>#VALUE!</v>
      </c>
      <c r="J62306" s="1" t="s">
        <v>1465</v>
      </c>
      <c r="K62306" s="1">
        <v>42</v>
      </c>
      <c r="L62306" s="1">
        <v>1.1258300000000001</v>
      </c>
      <c r="M62306" s="1">
        <v>-0.64912899999999996</v>
      </c>
      <c r="N62306" s="1">
        <v>3.3634799999999999E-2</v>
      </c>
    </row>
    <row r="62307" spans="1:14" x14ac:dyDescent="0.25">
      <c r="A62307" s="1">
        <v>62307</v>
      </c>
      <c r="B62307" s="1" t="b">
        <f>IF(AND(G62307=TRUE(),H62307=TRUE()),IFERROR(MATCH(LEFT(E62308,6),Sheet3!$3:$3,0)&gt;0,"No Section"),FALSE())</f>
        <v>0</v>
      </c>
      <c r="C62307" s="1">
        <f t="shared" si="5826"/>
        <v>61.74</v>
      </c>
      <c r="E62307" s="1" t="str">
        <f t="shared" si="5827"/>
        <v>061740_TE_SS_filler</v>
      </c>
      <c r="F62307" s="1" t="str">
        <f t="shared" si="5828"/>
        <v/>
      </c>
      <c r="G62307" s="1" t="b">
        <f t="shared" si="5831"/>
        <v>0</v>
      </c>
      <c r="H62307" s="1" t="b">
        <f t="shared" si="5829"/>
        <v>0</v>
      </c>
      <c r="I62307" s="1" t="e">
        <f t="shared" si="5830"/>
        <v>#VALUE!</v>
      </c>
      <c r="J62307" s="1" t="s">
        <v>1465</v>
      </c>
      <c r="K62307" s="1">
        <v>43</v>
      </c>
      <c r="L62307" s="1">
        <v>1.1781999999999999</v>
      </c>
      <c r="M62307" s="1">
        <v>-0.54866800000000004</v>
      </c>
      <c r="N62307" s="1">
        <v>2.8429400000000001E-2</v>
      </c>
    </row>
    <row r="62308" spans="1:14" x14ac:dyDescent="0.25">
      <c r="A62308" s="1">
        <v>62308</v>
      </c>
      <c r="B62308" s="1" t="b">
        <f>IF(AND(G62308=TRUE(),H62308=TRUE()),IFERROR(MATCH(LEFT(E62309,6),Sheet3!$3:$3,0)&gt;0,"No Section"),FALSE())</f>
        <v>0</v>
      </c>
      <c r="C62308" s="1">
        <f t="shared" si="5826"/>
        <v>61.74</v>
      </c>
      <c r="E62308" s="1" t="str">
        <f t="shared" si="5827"/>
        <v>061740_TE_SS_filler</v>
      </c>
      <c r="F62308" s="1" t="str">
        <f t="shared" si="5828"/>
        <v/>
      </c>
      <c r="G62308" s="1" t="b">
        <f t="shared" si="5831"/>
        <v>0</v>
      </c>
      <c r="H62308" s="1" t="b">
        <f t="shared" si="5829"/>
        <v>0</v>
      </c>
      <c r="I62308" s="1" t="e">
        <f t="shared" si="5830"/>
        <v>#VALUE!</v>
      </c>
      <c r="J62308" s="1" t="s">
        <v>1465</v>
      </c>
      <c r="K62308" s="1">
        <v>44</v>
      </c>
      <c r="L62308" s="1">
        <v>1.2216</v>
      </c>
      <c r="M62308" s="1">
        <v>-0.44403100000000001</v>
      </c>
      <c r="N62308" s="1">
        <v>2.30076E-2</v>
      </c>
    </row>
    <row r="62309" spans="1:14" x14ac:dyDescent="0.25">
      <c r="A62309" s="1">
        <v>62309</v>
      </c>
      <c r="B62309" s="1" t="b">
        <f>IF(AND(G62309=TRUE(),H62309=TRUE()),IFERROR(MATCH(LEFT(E62310,6),Sheet3!$3:$3,0)&gt;0,"No Section"),FALSE())</f>
        <v>0</v>
      </c>
      <c r="C62309" s="1">
        <f t="shared" si="5826"/>
        <v>61.74</v>
      </c>
      <c r="E62309" s="1" t="str">
        <f t="shared" si="5827"/>
        <v>061740_TE_SS_filler</v>
      </c>
      <c r="F62309" s="1" t="str">
        <f t="shared" si="5828"/>
        <v/>
      </c>
      <c r="G62309" s="1" t="b">
        <f t="shared" si="5831"/>
        <v>0</v>
      </c>
      <c r="H62309" s="1" t="b">
        <f t="shared" si="5829"/>
        <v>0</v>
      </c>
      <c r="I62309" s="1" t="e">
        <f t="shared" si="5830"/>
        <v>#VALUE!</v>
      </c>
      <c r="J62309" s="1" t="s">
        <v>1465</v>
      </c>
      <c r="K62309" s="1">
        <v>45</v>
      </c>
      <c r="L62309" s="1">
        <v>1.2557</v>
      </c>
      <c r="M62309" s="1">
        <v>-0.33601300000000001</v>
      </c>
      <c r="N62309" s="1">
        <v>1.7410599999999998E-2</v>
      </c>
    </row>
    <row r="62310" spans="1:14" x14ac:dyDescent="0.25">
      <c r="A62310" s="1">
        <v>62310</v>
      </c>
      <c r="B62310" s="1" t="b">
        <f>IF(AND(G62310=TRUE(),H62310=TRUE()),IFERROR(MATCH(LEFT(E62311,6),Sheet3!$3:$3,0)&gt;0,"No Section"),FALSE())</f>
        <v>0</v>
      </c>
      <c r="C62310" s="1">
        <f t="shared" si="5826"/>
        <v>61.74</v>
      </c>
      <c r="E62310" s="1" t="str">
        <f t="shared" si="5827"/>
        <v>061740_TE_SS_filler</v>
      </c>
      <c r="F62310" s="1" t="str">
        <f t="shared" si="5828"/>
        <v/>
      </c>
      <c r="G62310" s="1" t="b">
        <f t="shared" si="5831"/>
        <v>0</v>
      </c>
      <c r="H62310" s="1" t="b">
        <f t="shared" si="5829"/>
        <v>0</v>
      </c>
      <c r="I62310" s="1" t="e">
        <f t="shared" si="5830"/>
        <v>#VALUE!</v>
      </c>
      <c r="J62310" s="1" t="s">
        <v>1465</v>
      </c>
      <c r="K62310" s="1">
        <v>46</v>
      </c>
      <c r="L62310" s="1">
        <v>1.2802500000000001</v>
      </c>
      <c r="M62310" s="1">
        <v>-0.225441</v>
      </c>
      <c r="N62310" s="1">
        <v>1.16813E-2</v>
      </c>
    </row>
    <row r="62311" spans="1:14" x14ac:dyDescent="0.25">
      <c r="A62311" s="1">
        <v>62311</v>
      </c>
      <c r="B62311" s="1" t="b">
        <f>IF(AND(G62311=TRUE(),H62311=TRUE()),IFERROR(MATCH(LEFT(E62312,6),Sheet3!$3:$3,0)&gt;0,"No Section"),FALSE())</f>
        <v>0</v>
      </c>
      <c r="C62311" s="1">
        <f t="shared" si="5826"/>
        <v>61.74</v>
      </c>
      <c r="E62311" s="1" t="str">
        <f t="shared" si="5827"/>
        <v>061740_TE_SS_filler</v>
      </c>
      <c r="F62311" s="1" t="str">
        <f t="shared" si="5828"/>
        <v/>
      </c>
      <c r="G62311" s="1" t="b">
        <f t="shared" si="5831"/>
        <v>0</v>
      </c>
      <c r="H62311" s="1" t="b">
        <f t="shared" si="5829"/>
        <v>0</v>
      </c>
      <c r="I62311" s="1" t="e">
        <f t="shared" si="5830"/>
        <v>#VALUE!</v>
      </c>
      <c r="J62311" s="1" t="s">
        <v>1465</v>
      </c>
      <c r="K62311" s="1">
        <v>47</v>
      </c>
      <c r="L62311" s="1">
        <v>1.29505</v>
      </c>
      <c r="M62311" s="1">
        <v>-0.11315</v>
      </c>
      <c r="N62311" s="1">
        <v>5.8628700000000001E-3</v>
      </c>
    </row>
    <row r="62312" spans="1:14" x14ac:dyDescent="0.25">
      <c r="A62312" s="1">
        <v>62312</v>
      </c>
      <c r="B62312" s="1" t="b">
        <f>IF(AND(G62312=TRUE(),H62312=TRUE()),IFERROR(MATCH(LEFT(E62313,6),Sheet3!$3:$3,0)&gt;0,"No Section"),FALSE())</f>
        <v>0</v>
      </c>
      <c r="C62312" s="1">
        <f t="shared" si="5826"/>
        <v>61.74</v>
      </c>
      <c r="E62312" s="1" t="str">
        <f t="shared" si="5827"/>
        <v>061740_TE_SS_filler</v>
      </c>
      <c r="F62312" s="1" t="str">
        <f t="shared" si="5828"/>
        <v/>
      </c>
      <c r="G62312" s="1" t="b">
        <f t="shared" si="5831"/>
        <v>0</v>
      </c>
      <c r="H62312" s="1" t="b">
        <f t="shared" si="5829"/>
        <v>0</v>
      </c>
      <c r="I62312" s="1" t="e">
        <f t="shared" si="5830"/>
        <v>#VALUE!</v>
      </c>
      <c r="J62312" s="1" t="s">
        <v>1465</v>
      </c>
      <c r="K62312" s="1">
        <v>48</v>
      </c>
      <c r="L62312" s="1">
        <v>1.29915</v>
      </c>
      <c r="M62312" s="1">
        <v>-4.6784699999999999E-2</v>
      </c>
      <c r="N62312" s="1">
        <v>2.4241599999999999E-3</v>
      </c>
    </row>
    <row r="62313" spans="1:14" x14ac:dyDescent="0.25">
      <c r="A62313" s="1">
        <v>62313</v>
      </c>
      <c r="B62313" s="1" t="b">
        <f>IF(AND(G62313=TRUE(),H62313=TRUE()),IFERROR(MATCH(LEFT(E62314,6),Sheet3!$3:$3,0)&gt;0,"No Section"),FALSE())</f>
        <v>0</v>
      </c>
      <c r="C62313" s="1">
        <f t="shared" si="5826"/>
        <v>61.74</v>
      </c>
      <c r="E62313" s="1" t="str">
        <f t="shared" si="5827"/>
        <v>061740_TE_SS_filler</v>
      </c>
      <c r="F62313" s="1" t="str">
        <f t="shared" si="5828"/>
        <v/>
      </c>
      <c r="G62313" s="1" t="b">
        <f t="shared" si="5831"/>
        <v>0</v>
      </c>
      <c r="H62313" s="1" t="b">
        <f t="shared" si="5829"/>
        <v>0</v>
      </c>
      <c r="I62313" s="1" t="e">
        <f t="shared" si="5830"/>
        <v>#VALUE!</v>
      </c>
      <c r="J62313" s="1" t="s">
        <v>1465</v>
      </c>
      <c r="K62313" s="1">
        <v>49</v>
      </c>
      <c r="L62313" s="1">
        <v>1.3</v>
      </c>
      <c r="M62313" s="20">
        <v>1.00796E-7</v>
      </c>
      <c r="N62313" s="20">
        <v>-5.2227600000000003E-9</v>
      </c>
    </row>
    <row r="62314" spans="1:14" x14ac:dyDescent="0.25">
      <c r="A62314" s="1">
        <v>62314</v>
      </c>
      <c r="B62314" s="1" t="b">
        <f>IF(AND(G62314=TRUE(),H62314=TRUE()),IFERROR(MATCH(LEFT(E62315,6),Sheet3!$3:$3,0)&gt;0,"No Section"),FALSE())</f>
        <v>0</v>
      </c>
      <c r="C62314" s="1">
        <f t="shared" si="5826"/>
        <v>61.74</v>
      </c>
      <c r="E62314" s="1" t="str">
        <f t="shared" si="5827"/>
        <v>061740_TE_SS_filler</v>
      </c>
      <c r="F62314" s="1" t="str">
        <f t="shared" si="5828"/>
        <v/>
      </c>
      <c r="G62314" s="1" t="b">
        <f t="shared" si="5831"/>
        <v>0</v>
      </c>
      <c r="H62314" s="1" t="b">
        <f t="shared" si="5829"/>
        <v>0</v>
      </c>
      <c r="I62314" s="1" t="e">
        <f t="shared" si="5830"/>
        <v>#VALUE!</v>
      </c>
      <c r="J62314" s="1" t="s">
        <v>1465</v>
      </c>
      <c r="K62314" s="1">
        <v>50</v>
      </c>
      <c r="L62314" s="1">
        <v>1.29505</v>
      </c>
      <c r="M62314" s="1">
        <v>0.11315</v>
      </c>
      <c r="N62314" s="1">
        <v>-5.8629099999999998E-3</v>
      </c>
    </row>
    <row r="62315" spans="1:14" x14ac:dyDescent="0.25">
      <c r="A62315" s="1">
        <v>62315</v>
      </c>
      <c r="B62315" s="1" t="b">
        <f>IF(AND(G62315=TRUE(),H62315=TRUE()),IFERROR(MATCH(LEFT(E62316,6),Sheet3!$3:$3,0)&gt;0,"No Section"),FALSE())</f>
        <v>0</v>
      </c>
      <c r="C62315" s="1">
        <f t="shared" si="5826"/>
        <v>61.74</v>
      </c>
      <c r="E62315" s="1" t="str">
        <f t="shared" si="5827"/>
        <v>061740_TE_SS_filler</v>
      </c>
      <c r="F62315" s="1" t="str">
        <f t="shared" si="5828"/>
        <v/>
      </c>
      <c r="G62315" s="1" t="b">
        <f t="shared" si="5831"/>
        <v>0</v>
      </c>
      <c r="H62315" s="1" t="b">
        <f t="shared" si="5829"/>
        <v>0</v>
      </c>
      <c r="I62315" s="1" t="e">
        <f t="shared" si="5830"/>
        <v>#VALUE!</v>
      </c>
      <c r="J62315" s="1" t="s">
        <v>1465</v>
      </c>
      <c r="K62315" s="1">
        <v>51</v>
      </c>
      <c r="L62315" s="1">
        <v>1.2802500000000001</v>
      </c>
      <c r="M62315" s="1">
        <v>0.22544</v>
      </c>
      <c r="N62315" s="1">
        <v>-1.1681199999999999E-2</v>
      </c>
    </row>
    <row r="62316" spans="1:14" x14ac:dyDescent="0.25">
      <c r="A62316" s="1">
        <v>62316</v>
      </c>
      <c r="B62316" s="1" t="b">
        <f>IF(AND(G62316=TRUE(),H62316=TRUE()),IFERROR(MATCH(LEFT(E62317,6),Sheet3!$3:$3,0)&gt;0,"No Section"),FALSE())</f>
        <v>0</v>
      </c>
      <c r="C62316" s="1">
        <f t="shared" si="5826"/>
        <v>61.74</v>
      </c>
      <c r="E62316" s="1" t="str">
        <f t="shared" si="5827"/>
        <v>061740_TE_SS_filler</v>
      </c>
      <c r="F62316" s="1" t="str">
        <f t="shared" si="5828"/>
        <v/>
      </c>
      <c r="G62316" s="1" t="b">
        <f t="shared" si="5831"/>
        <v>0</v>
      </c>
      <c r="H62316" s="1" t="b">
        <f t="shared" si="5829"/>
        <v>0</v>
      </c>
      <c r="I62316" s="1" t="e">
        <f t="shared" si="5830"/>
        <v>#VALUE!</v>
      </c>
      <c r="J62316" s="1" t="s">
        <v>1465</v>
      </c>
      <c r="K62316" s="1">
        <v>52</v>
      </c>
      <c r="L62316" s="1">
        <v>1.2557</v>
      </c>
      <c r="M62316" s="1">
        <v>0.33601300000000001</v>
      </c>
      <c r="N62316" s="1">
        <v>-1.7410599999999998E-2</v>
      </c>
    </row>
    <row r="62317" spans="1:14" x14ac:dyDescent="0.25">
      <c r="A62317" s="1">
        <v>62317</v>
      </c>
      <c r="B62317" s="1" t="b">
        <f>IF(AND(G62317=TRUE(),H62317=TRUE()),IFERROR(MATCH(LEFT(E62318,6),Sheet3!$3:$3,0)&gt;0,"No Section"),FALSE())</f>
        <v>0</v>
      </c>
      <c r="C62317" s="1">
        <f t="shared" si="5826"/>
        <v>61.74</v>
      </c>
      <c r="E62317" s="1" t="str">
        <f t="shared" si="5827"/>
        <v>061740_TE_SS_filler</v>
      </c>
      <c r="F62317" s="1" t="str">
        <f t="shared" si="5828"/>
        <v/>
      </c>
      <c r="G62317" s="1" t="b">
        <f t="shared" si="5831"/>
        <v>0</v>
      </c>
      <c r="H62317" s="1" t="b">
        <f t="shared" si="5829"/>
        <v>0</v>
      </c>
      <c r="I62317" s="1" t="e">
        <f t="shared" si="5830"/>
        <v>#VALUE!</v>
      </c>
      <c r="J62317" s="1" t="s">
        <v>1465</v>
      </c>
      <c r="K62317" s="1">
        <v>53</v>
      </c>
      <c r="L62317" s="1">
        <v>1.2216</v>
      </c>
      <c r="M62317" s="1">
        <v>0.44403100000000001</v>
      </c>
      <c r="N62317" s="1">
        <v>-2.30076E-2</v>
      </c>
    </row>
    <row r="62318" spans="1:14" x14ac:dyDescent="0.25">
      <c r="A62318" s="1">
        <v>62318</v>
      </c>
      <c r="B62318" s="1" t="b">
        <f>IF(AND(G62318=TRUE(),H62318=TRUE()),IFERROR(MATCH(LEFT(E62319,6),Sheet3!$3:$3,0)&gt;0,"No Section"),FALSE())</f>
        <v>0</v>
      </c>
      <c r="C62318" s="1">
        <f t="shared" si="5826"/>
        <v>61.74</v>
      </c>
      <c r="E62318" s="1" t="str">
        <f t="shared" si="5827"/>
        <v>061740_TE_SS_filler</v>
      </c>
      <c r="F62318" s="1" t="str">
        <f t="shared" si="5828"/>
        <v/>
      </c>
      <c r="G62318" s="1" t="b">
        <f t="shared" si="5831"/>
        <v>0</v>
      </c>
      <c r="H62318" s="1" t="b">
        <f t="shared" si="5829"/>
        <v>0</v>
      </c>
      <c r="I62318" s="1" t="e">
        <f t="shared" si="5830"/>
        <v>#VALUE!</v>
      </c>
      <c r="J62318" s="1" t="s">
        <v>1465</v>
      </c>
      <c r="K62318" s="1">
        <v>54</v>
      </c>
      <c r="L62318" s="1">
        <v>1.1781999999999999</v>
      </c>
      <c r="M62318" s="1">
        <v>0.54866700000000002</v>
      </c>
      <c r="N62318" s="1">
        <v>-2.8429300000000001E-2</v>
      </c>
    </row>
    <row r="62319" spans="1:14" x14ac:dyDescent="0.25">
      <c r="A62319" s="1">
        <v>62319</v>
      </c>
      <c r="B62319" s="1" t="b">
        <f>IF(AND(G62319=TRUE(),H62319=TRUE()),IFERROR(MATCH(LEFT(E62320,6),Sheet3!$3:$3,0)&gt;0,"No Section"),FALSE())</f>
        <v>0</v>
      </c>
      <c r="C62319" s="1">
        <f t="shared" si="5826"/>
        <v>61.74</v>
      </c>
      <c r="E62319" s="1" t="str">
        <f t="shared" si="5827"/>
        <v>061740_TE_SS_filler</v>
      </c>
      <c r="F62319" s="1" t="str">
        <f t="shared" si="5828"/>
        <v/>
      </c>
      <c r="G62319" s="1" t="b">
        <f t="shared" si="5831"/>
        <v>0</v>
      </c>
      <c r="H62319" s="1" t="b">
        <f t="shared" si="5829"/>
        <v>0</v>
      </c>
      <c r="I62319" s="1" t="e">
        <f t="shared" si="5830"/>
        <v>#VALUE!</v>
      </c>
      <c r="J62319" s="1" t="s">
        <v>1465</v>
      </c>
      <c r="K62319" s="1">
        <v>55</v>
      </c>
      <c r="L62319" s="1">
        <v>1.1258300000000001</v>
      </c>
      <c r="M62319" s="1">
        <v>0.64912800000000004</v>
      </c>
      <c r="N62319" s="1">
        <v>-3.3634799999999999E-2</v>
      </c>
    </row>
    <row r="62320" spans="1:14" x14ac:dyDescent="0.25">
      <c r="A62320" s="1">
        <v>62320</v>
      </c>
      <c r="B62320" s="1" t="b">
        <f>IF(AND(G62320=TRUE(),H62320=TRUE()),IFERROR(MATCH(LEFT(E62321,6),Sheet3!$3:$3,0)&gt;0,"No Section"),FALSE())</f>
        <v>0</v>
      </c>
      <c r="C62320" s="1">
        <f t="shared" si="5826"/>
        <v>61.74</v>
      </c>
      <c r="E62320" s="1" t="str">
        <f t="shared" si="5827"/>
        <v>061740_TE_SS_filler</v>
      </c>
      <c r="F62320" s="1" t="str">
        <f t="shared" si="5828"/>
        <v/>
      </c>
      <c r="G62320" s="1" t="b">
        <f t="shared" si="5831"/>
        <v>0</v>
      </c>
      <c r="H62320" s="1" t="b">
        <f t="shared" si="5829"/>
        <v>0</v>
      </c>
      <c r="I62320" s="1" t="e">
        <f t="shared" si="5830"/>
        <v>#VALUE!</v>
      </c>
      <c r="J62320" s="1" t="s">
        <v>1465</v>
      </c>
      <c r="K62320" s="1">
        <v>56</v>
      </c>
      <c r="L62320" s="1">
        <v>1.0649</v>
      </c>
      <c r="M62320" s="1">
        <v>0.74465099999999995</v>
      </c>
      <c r="N62320" s="1">
        <v>-3.8584300000000002E-2</v>
      </c>
    </row>
    <row r="62321" spans="1:14" x14ac:dyDescent="0.25">
      <c r="A62321" s="1">
        <v>62321</v>
      </c>
      <c r="B62321" s="1" t="b">
        <f>IF(AND(G62321=TRUE(),H62321=TRUE()),IFERROR(MATCH(LEFT(E62322,6),Sheet3!$3:$3,0)&gt;0,"No Section"),FALSE())</f>
        <v>0</v>
      </c>
      <c r="C62321" s="1">
        <f t="shared" si="5826"/>
        <v>61.74</v>
      </c>
      <c r="E62321" s="1" t="str">
        <f t="shared" si="5827"/>
        <v>061740_TE_SS_filler</v>
      </c>
      <c r="F62321" s="1" t="str">
        <f t="shared" si="5828"/>
        <v/>
      </c>
      <c r="G62321" s="1" t="b">
        <f t="shared" si="5831"/>
        <v>0</v>
      </c>
      <c r="H62321" s="1" t="b">
        <f t="shared" si="5829"/>
        <v>0</v>
      </c>
      <c r="I62321" s="1" t="e">
        <f t="shared" si="5830"/>
        <v>#VALUE!</v>
      </c>
      <c r="J62321" s="1" t="s">
        <v>1465</v>
      </c>
      <c r="K62321" s="1">
        <v>57</v>
      </c>
      <c r="L62321" s="1">
        <v>0.99585800000000002</v>
      </c>
      <c r="M62321" s="1">
        <v>0.83450500000000005</v>
      </c>
      <c r="N62321" s="1">
        <v>-4.3240099999999997E-2</v>
      </c>
    </row>
    <row r="62322" spans="1:14" x14ac:dyDescent="0.25">
      <c r="A62322" s="1">
        <v>62322</v>
      </c>
      <c r="B62322" s="1" t="b">
        <f>IF(AND(G62322=TRUE(),H62322=TRUE()),IFERROR(MATCH(LEFT(E62323,6),Sheet3!$3:$3,0)&gt;0,"No Section"),FALSE())</f>
        <v>0</v>
      </c>
      <c r="C62322" s="1">
        <f t="shared" si="5826"/>
        <v>61.74</v>
      </c>
      <c r="E62322" s="1" t="str">
        <f t="shared" si="5827"/>
        <v>061740_TE_SS_filler</v>
      </c>
      <c r="F62322" s="1" t="str">
        <f t="shared" si="5828"/>
        <v/>
      </c>
      <c r="G62322" s="1" t="b">
        <f t="shared" si="5831"/>
        <v>0</v>
      </c>
      <c r="H62322" s="1" t="b">
        <f t="shared" si="5829"/>
        <v>0</v>
      </c>
      <c r="I62322" s="1" t="e">
        <f t="shared" si="5830"/>
        <v>#VALUE!</v>
      </c>
      <c r="J62322" s="1" t="s">
        <v>1465</v>
      </c>
      <c r="K62322" s="1">
        <v>58</v>
      </c>
      <c r="L62322" s="1">
        <v>0.99469700000000005</v>
      </c>
      <c r="M62322" s="1">
        <v>0.83587400000000001</v>
      </c>
      <c r="N62322" s="1">
        <v>-4.3311000000000002E-2</v>
      </c>
    </row>
    <row r="62323" spans="1:14" x14ac:dyDescent="0.25">
      <c r="A62323" s="1">
        <v>62323</v>
      </c>
      <c r="B62323" s="1" t="b">
        <f>IF(AND(G62323=TRUE(),H62323=TRUE()),IFERROR(MATCH(LEFT(E62324,6),Sheet3!$3:$3,0)&gt;0,"No Section"),FALSE())</f>
        <v>0</v>
      </c>
      <c r="C62323" s="1">
        <f t="shared" si="5826"/>
        <v>61.74</v>
      </c>
      <c r="E62323" s="1" t="str">
        <f t="shared" si="5827"/>
        <v>061740_TE_SS_filler</v>
      </c>
      <c r="F62323" s="1" t="str">
        <f t="shared" si="5828"/>
        <v/>
      </c>
      <c r="G62323" s="1" t="b">
        <f t="shared" si="5831"/>
        <v>0</v>
      </c>
      <c r="H62323" s="1" t="b">
        <f t="shared" si="5829"/>
        <v>0</v>
      </c>
      <c r="I62323" s="1" t="e">
        <f t="shared" si="5830"/>
        <v>#VALUE!</v>
      </c>
      <c r="J62323" s="1" t="s">
        <v>1465</v>
      </c>
      <c r="K62323" s="1">
        <v>59</v>
      </c>
      <c r="L62323" s="1">
        <v>0.94957400000000003</v>
      </c>
      <c r="M62323" s="1">
        <v>0.88667499999999999</v>
      </c>
      <c r="N62323" s="1">
        <v>-4.5943299999999999E-2</v>
      </c>
    </row>
    <row r="62324" spans="1:14" x14ac:dyDescent="0.25">
      <c r="A62324" s="1">
        <v>62324</v>
      </c>
      <c r="B62324" s="1" t="b">
        <f>IF(AND(G62324=TRUE(),H62324=TRUE()),IFERROR(MATCH(LEFT(E62325,6),Sheet3!$3:$3,0)&gt;0,"No Section"),FALSE())</f>
        <v>0</v>
      </c>
      <c r="C62324" s="1">
        <f t="shared" si="5826"/>
        <v>61.74</v>
      </c>
      <c r="E62324" s="1" t="str">
        <f t="shared" si="5827"/>
        <v>061740_TE_SS_filler</v>
      </c>
      <c r="F62324" s="1" t="str">
        <f t="shared" si="5828"/>
        <v/>
      </c>
      <c r="G62324" s="1" t="b">
        <f t="shared" si="5831"/>
        <v>0</v>
      </c>
      <c r="H62324" s="1" t="b">
        <f t="shared" si="5829"/>
        <v>0</v>
      </c>
      <c r="I62324" s="1" t="e">
        <f t="shared" si="5830"/>
        <v>#VALUE!</v>
      </c>
      <c r="J62324" s="1" t="s">
        <v>1465</v>
      </c>
      <c r="K62324" s="1">
        <v>60</v>
      </c>
      <c r="L62324" s="1">
        <v>0.91923900000000003</v>
      </c>
      <c r="M62324" s="1">
        <v>0.91800800000000005</v>
      </c>
      <c r="N62324" s="1">
        <v>-4.7566799999999999E-2</v>
      </c>
    </row>
    <row r="62325" spans="1:14" x14ac:dyDescent="0.25">
      <c r="A62325" s="1">
        <v>62325</v>
      </c>
      <c r="B62325" s="1" t="b">
        <f>IF(AND(G62325=TRUE(),H62325=TRUE()),IFERROR(MATCH(LEFT(E62326,6),Sheet3!$3:$3,0)&gt;0,"No Section"),FALSE())</f>
        <v>0</v>
      </c>
      <c r="C62325" s="1">
        <f t="shared" si="5826"/>
        <v>61.74</v>
      </c>
      <c r="E62325" s="1" t="str">
        <f t="shared" si="5827"/>
        <v>061740_TE_SS_filler</v>
      </c>
      <c r="F62325" s="1" t="str">
        <f t="shared" si="5828"/>
        <v/>
      </c>
      <c r="G62325" s="1" t="b">
        <f t="shared" si="5831"/>
        <v>0</v>
      </c>
      <c r="H62325" s="1" t="b">
        <f t="shared" si="5829"/>
        <v>0</v>
      </c>
      <c r="I62325" s="1" t="e">
        <f t="shared" si="5830"/>
        <v>#VALUE!</v>
      </c>
      <c r="J62325" s="1" t="s">
        <v>1465</v>
      </c>
      <c r="K62325" s="1">
        <v>61</v>
      </c>
      <c r="L62325" s="1">
        <v>0.835623</v>
      </c>
      <c r="M62325" s="1">
        <v>0.99452300000000005</v>
      </c>
      <c r="N62325" s="1">
        <v>-5.1531500000000001E-2</v>
      </c>
    </row>
    <row r="62326" spans="1:14" x14ac:dyDescent="0.25">
      <c r="A62326" s="1">
        <v>62326</v>
      </c>
      <c r="B62326" s="1" t="b">
        <f>IF(AND(G62326=TRUE(),H62326=TRUE()),IFERROR(MATCH(LEFT(E62327,6),Sheet3!$3:$3,0)&gt;0,"No Section"),FALSE())</f>
        <v>0</v>
      </c>
      <c r="C62326" s="1">
        <f t="shared" si="5826"/>
        <v>61.74</v>
      </c>
      <c r="E62326" s="1" t="str">
        <f t="shared" si="5827"/>
        <v>061740_TE_SS_filler</v>
      </c>
      <c r="F62326" s="1" t="str">
        <f t="shared" si="5828"/>
        <v/>
      </c>
      <c r="G62326" s="1" t="b">
        <f t="shared" si="5831"/>
        <v>0</v>
      </c>
      <c r="H62326" s="1" t="b">
        <f t="shared" si="5829"/>
        <v>0</v>
      </c>
      <c r="I62326" s="1" t="e">
        <f t="shared" si="5830"/>
        <v>#VALUE!</v>
      </c>
      <c r="J62326" s="1" t="s">
        <v>1465</v>
      </c>
      <c r="K62326" s="1">
        <v>62</v>
      </c>
      <c r="L62326" s="1">
        <v>0.74565099999999995</v>
      </c>
      <c r="M62326" s="1">
        <v>1.0634699999999999</v>
      </c>
      <c r="N62326" s="1">
        <v>-5.5104E-2</v>
      </c>
    </row>
    <row r="62327" spans="1:14" x14ac:dyDescent="0.25">
      <c r="A62327" s="1">
        <v>62327</v>
      </c>
      <c r="B62327" s="1" t="b">
        <f>IF(AND(G62327=TRUE(),H62327=TRUE()),IFERROR(MATCH(LEFT(E62328,6),Sheet3!$3:$3,0)&gt;0,"No Section"),FALSE())</f>
        <v>0</v>
      </c>
      <c r="C62327" s="1">
        <f t="shared" si="5826"/>
        <v>61.74</v>
      </c>
      <c r="E62327" s="1" t="str">
        <f t="shared" si="5827"/>
        <v>061740_TE_SS_filler</v>
      </c>
      <c r="F62327" s="1" t="str">
        <f t="shared" si="5828"/>
        <v/>
      </c>
      <c r="G62327" s="1" t="b">
        <f t="shared" si="5831"/>
        <v>0</v>
      </c>
      <c r="H62327" s="1" t="b">
        <f t="shared" si="5829"/>
        <v>0</v>
      </c>
      <c r="I62327" s="1" t="e">
        <f t="shared" si="5830"/>
        <v>#VALUE!</v>
      </c>
      <c r="J62327" s="1" t="s">
        <v>1465</v>
      </c>
      <c r="K62327" s="1">
        <v>63</v>
      </c>
      <c r="L62327" s="1">
        <v>0.65</v>
      </c>
      <c r="M62327" s="1">
        <v>1.1243300000000001</v>
      </c>
      <c r="N62327" s="1">
        <v>-5.8257200000000002E-2</v>
      </c>
    </row>
    <row r="62328" spans="1:14" x14ac:dyDescent="0.25">
      <c r="A62328" s="1">
        <v>62328</v>
      </c>
      <c r="B62328" s="1" t="b">
        <f>IF(AND(G62328=TRUE(),H62328=TRUE()),IFERROR(MATCH(LEFT(E62329,6),Sheet3!$3:$3,0)&gt;0,"No Section"),FALSE())</f>
        <v>0</v>
      </c>
      <c r="C62328" s="1">
        <f t="shared" si="5826"/>
        <v>61.74</v>
      </c>
      <c r="E62328" s="1" t="str">
        <f t="shared" si="5827"/>
        <v>061740_TE_SS_filler</v>
      </c>
      <c r="F62328" s="1" t="str">
        <f t="shared" si="5828"/>
        <v/>
      </c>
      <c r="G62328" s="1" t="b">
        <f t="shared" si="5831"/>
        <v>0</v>
      </c>
      <c r="H62328" s="1" t="b">
        <f t="shared" si="5829"/>
        <v>0</v>
      </c>
      <c r="I62328" s="1" t="e">
        <f t="shared" si="5830"/>
        <v>#VALUE!</v>
      </c>
      <c r="J62328" s="1" t="s">
        <v>1465</v>
      </c>
      <c r="K62328" s="1">
        <v>64</v>
      </c>
      <c r="L62328" s="1">
        <v>0.549404</v>
      </c>
      <c r="M62328" s="1">
        <v>1.17662</v>
      </c>
      <c r="N62328" s="1">
        <v>-6.0966899999999997E-2</v>
      </c>
    </row>
    <row r="62329" spans="1:14" x14ac:dyDescent="0.25">
      <c r="A62329" s="1">
        <v>62329</v>
      </c>
      <c r="B62329" s="1" t="b">
        <f>IF(AND(G62329=TRUE(),H62329=TRUE()),IFERROR(MATCH(LEFT(E62330,6),Sheet3!$3:$3,0)&gt;0,"No Section"),FALSE())</f>
        <v>0</v>
      </c>
      <c r="C62329" s="1">
        <f t="shared" si="5826"/>
        <v>61.74</v>
      </c>
      <c r="E62329" s="1" t="str">
        <f t="shared" si="5827"/>
        <v>061740_TE_SS_filler</v>
      </c>
      <c r="F62329" s="1" t="str">
        <f t="shared" si="5828"/>
        <v/>
      </c>
      <c r="G62329" s="1" t="b">
        <f t="shared" si="5831"/>
        <v>0</v>
      </c>
      <c r="H62329" s="1" t="b">
        <f t="shared" si="5829"/>
        <v>0</v>
      </c>
      <c r="I62329" s="1" t="e">
        <f t="shared" si="5830"/>
        <v>#VALUE!</v>
      </c>
      <c r="J62329" s="1" t="s">
        <v>1465</v>
      </c>
      <c r="K62329" s="1">
        <v>65</v>
      </c>
      <c r="L62329" s="1">
        <v>0.50658899999999996</v>
      </c>
      <c r="M62329" s="1">
        <v>1.19563</v>
      </c>
      <c r="N62329" s="1">
        <v>-6.1951800000000001E-2</v>
      </c>
    </row>
    <row r="62330" spans="1:14" x14ac:dyDescent="0.25">
      <c r="A62330" s="1">
        <v>62330</v>
      </c>
      <c r="B62330" s="1" t="b">
        <f>IF(AND(G62330=TRUE(),H62330=TRUE()),IFERROR(MATCH(LEFT(E62331,6),Sheet3!$3:$3,0)&gt;0,"No Section"),FALSE())</f>
        <v>0</v>
      </c>
      <c r="C62330" s="1">
        <f t="shared" si="5826"/>
        <v>61.74</v>
      </c>
      <c r="E62330" s="1" t="str">
        <f t="shared" si="5827"/>
        <v>061740_TE_SS_filler</v>
      </c>
      <c r="F62330" s="1" t="str">
        <f t="shared" si="5828"/>
        <v/>
      </c>
      <c r="G62330" s="1" t="b">
        <f t="shared" si="5831"/>
        <v>0</v>
      </c>
      <c r="H62330" s="1" t="b">
        <f t="shared" si="5829"/>
        <v>0</v>
      </c>
      <c r="I62330" s="1" t="e">
        <f t="shared" si="5830"/>
        <v>#VALUE!</v>
      </c>
      <c r="J62330" s="1" t="s">
        <v>1465</v>
      </c>
      <c r="K62330" s="1">
        <v>66</v>
      </c>
      <c r="L62330" s="1">
        <v>0.47889799999999999</v>
      </c>
      <c r="M62330" s="1">
        <v>1.20696</v>
      </c>
      <c r="N62330" s="1">
        <v>-6.2538800000000005E-2</v>
      </c>
    </row>
    <row r="62331" spans="1:14" x14ac:dyDescent="0.25">
      <c r="A62331" s="1">
        <v>62331</v>
      </c>
      <c r="B62331" s="1" t="b">
        <f>IF(AND(G62331=TRUE(),H62331=TRUE()),IFERROR(MATCH(LEFT(E62332,6),Sheet3!$3:$3,0)&gt;0,"No Section"),FALSE())</f>
        <v>0</v>
      </c>
      <c r="C62331" s="1">
        <f t="shared" si="5826"/>
        <v>61.74</v>
      </c>
      <c r="E62331" s="1" t="str">
        <f t="shared" si="5827"/>
        <v>061740_TE_SS_filler</v>
      </c>
      <c r="F62331" s="1" t="str">
        <f t="shared" si="5828"/>
        <v/>
      </c>
      <c r="G62331" s="1" t="b">
        <f t="shared" si="5831"/>
        <v>0</v>
      </c>
      <c r="H62331" s="1" t="b">
        <f t="shared" si="5829"/>
        <v>0</v>
      </c>
      <c r="I62331" s="1" t="e">
        <f t="shared" si="5830"/>
        <v>#VALUE!</v>
      </c>
      <c r="J62331" s="1" t="s">
        <v>1465</v>
      </c>
      <c r="K62331" s="1">
        <v>67</v>
      </c>
      <c r="L62331" s="1">
        <v>0.44462600000000002</v>
      </c>
      <c r="M62331" s="1">
        <v>1.2199599999999999</v>
      </c>
      <c r="N62331" s="1">
        <v>-6.3212699999999997E-2</v>
      </c>
    </row>
    <row r="62332" spans="1:14" x14ac:dyDescent="0.25">
      <c r="A62332" s="1">
        <v>62332</v>
      </c>
      <c r="B62332" s="1" t="b">
        <f>IF(AND(G62332=TRUE(),H62332=TRUE()),IFERROR(MATCH(LEFT(E62333,6),Sheet3!$3:$3,0)&gt;0,"No Section"),FALSE())</f>
        <v>0</v>
      </c>
      <c r="C62332" s="1">
        <f t="shared" si="5826"/>
        <v>61.74</v>
      </c>
      <c r="E62332" s="1" t="str">
        <f t="shared" si="5827"/>
        <v>061740_TE_SS_filler</v>
      </c>
      <c r="F62332" s="1" t="str">
        <f t="shared" si="5828"/>
        <v/>
      </c>
      <c r="G62332" s="1" t="b">
        <f t="shared" si="5831"/>
        <v>0</v>
      </c>
      <c r="H62332" s="1" t="b">
        <f t="shared" si="5829"/>
        <v>0</v>
      </c>
      <c r="I62332" s="1" t="e">
        <f t="shared" si="5830"/>
        <v>#VALUE!</v>
      </c>
      <c r="J62332" s="1" t="s">
        <v>1465</v>
      </c>
      <c r="K62332" s="1">
        <v>68</v>
      </c>
      <c r="L62332" s="1">
        <v>0.33646399999999999</v>
      </c>
      <c r="M62332" s="1">
        <v>1.2540199999999999</v>
      </c>
      <c r="N62332" s="1">
        <v>-6.4977400000000005E-2</v>
      </c>
    </row>
    <row r="62333" spans="1:14" x14ac:dyDescent="0.25">
      <c r="A62333" s="1">
        <v>62333</v>
      </c>
      <c r="B62333" s="1" t="b">
        <f>IF(AND(G62333=TRUE(),H62333=TRUE()),IFERROR(MATCH(LEFT(E62334,6),Sheet3!$3:$3,0)&gt;0,"No Section"),FALSE())</f>
        <v>0</v>
      </c>
      <c r="C62333" s="1">
        <f t="shared" si="5826"/>
        <v>61.74</v>
      </c>
      <c r="E62333" s="1" t="str">
        <f t="shared" si="5827"/>
        <v>061740_TE_SS_filler</v>
      </c>
      <c r="F62333" s="1" t="str">
        <f t="shared" si="5828"/>
        <v/>
      </c>
      <c r="G62333" s="1" t="b">
        <f t="shared" si="5831"/>
        <v>0</v>
      </c>
      <c r="H62333" s="1" t="b">
        <f t="shared" si="5829"/>
        <v>0</v>
      </c>
      <c r="I62333" s="1" t="e">
        <f t="shared" si="5830"/>
        <v>#VALUE!</v>
      </c>
      <c r="J62333" s="1" t="s">
        <v>1465</v>
      </c>
      <c r="K62333" s="1">
        <v>69</v>
      </c>
      <c r="L62333" s="1">
        <v>0.225743</v>
      </c>
      <c r="M62333" s="1">
        <v>1.27854</v>
      </c>
      <c r="N62333" s="1">
        <v>-6.6247600000000004E-2</v>
      </c>
    </row>
    <row r="62334" spans="1:14" x14ac:dyDescent="0.25">
      <c r="A62334" s="1">
        <v>62334</v>
      </c>
      <c r="B62334" s="1" t="b">
        <f>IF(AND(G62334=TRUE(),H62334=TRUE()),IFERROR(MATCH(LEFT(E62335,6),Sheet3!$3:$3,0)&gt;0,"No Section"),FALSE())</f>
        <v>0</v>
      </c>
      <c r="C62334" s="1">
        <f t="shared" si="5826"/>
        <v>61.74</v>
      </c>
      <c r="E62334" s="1" t="str">
        <f t="shared" si="5827"/>
        <v>061740_TE_SS_filler</v>
      </c>
      <c r="F62334" s="1" t="str">
        <f t="shared" si="5828"/>
        <v/>
      </c>
      <c r="G62334" s="1" t="b">
        <f t="shared" si="5831"/>
        <v>0</v>
      </c>
      <c r="H62334" s="1" t="b">
        <f t="shared" si="5829"/>
        <v>0</v>
      </c>
      <c r="I62334" s="1" t="e">
        <f t="shared" si="5830"/>
        <v>#VALUE!</v>
      </c>
      <c r="J62334" s="1" t="s">
        <v>1465</v>
      </c>
      <c r="K62334" s="1">
        <v>70</v>
      </c>
      <c r="L62334" s="1">
        <v>0.113301</v>
      </c>
      <c r="M62334" s="1">
        <v>1.29332</v>
      </c>
      <c r="N62334" s="1">
        <v>-6.7013600000000006E-2</v>
      </c>
    </row>
    <row r="62335" spans="1:14" x14ac:dyDescent="0.25">
      <c r="A62335" s="1">
        <v>62335</v>
      </c>
      <c r="B62335" s="1" t="b">
        <f>IF(AND(G62335=TRUE(),H62335=TRUE()),IFERROR(MATCH(LEFT(E62336,6),Sheet3!$3:$3,0)&gt;0,"No Section"),FALSE())</f>
        <v>0</v>
      </c>
      <c r="C62335" s="1">
        <f t="shared" si="5826"/>
        <v>61.74</v>
      </c>
      <c r="E62335" s="1" t="str">
        <f t="shared" si="5827"/>
        <v>061740_TE_SS_filler</v>
      </c>
      <c r="F62335" s="1" t="str">
        <f t="shared" si="5828"/>
        <v/>
      </c>
      <c r="G62335" s="1" t="b">
        <f t="shared" si="5831"/>
        <v>0</v>
      </c>
      <c r="H62335" s="1" t="b">
        <f t="shared" si="5829"/>
        <v>0</v>
      </c>
      <c r="I62335" s="1" t="e">
        <f t="shared" si="5830"/>
        <v>#VALUE!</v>
      </c>
      <c r="J62335" s="1" t="s">
        <v>1465</v>
      </c>
      <c r="K62335" s="1">
        <v>71</v>
      </c>
      <c r="L62335" s="20">
        <v>-1.0093100000000001E-7</v>
      </c>
      <c r="M62335" s="1">
        <v>1.29826</v>
      </c>
      <c r="N62335" s="1">
        <v>-6.7269499999999996E-2</v>
      </c>
    </row>
    <row r="62336" spans="1:14" x14ac:dyDescent="0.25">
      <c r="A62336" s="1">
        <v>62336</v>
      </c>
      <c r="B62336" s="1" t="b">
        <f>IF(AND(G62336=TRUE(),H62336=TRUE()),IFERROR(MATCH(LEFT(E62337,6),Sheet3!$3:$3,0)&gt;0,"No Section"),FALSE())</f>
        <v>0</v>
      </c>
      <c r="C62336" s="1">
        <f t="shared" si="5826"/>
        <v>61.74</v>
      </c>
      <c r="E62336" s="1" t="str">
        <f t="shared" si="5827"/>
        <v>061740_TE_SS_filler</v>
      </c>
      <c r="F62336" s="1" t="str">
        <f t="shared" si="5828"/>
        <v/>
      </c>
      <c r="G62336" s="1" t="b">
        <f t="shared" si="5831"/>
        <v>0</v>
      </c>
      <c r="H62336" s="1" t="b">
        <f t="shared" si="5829"/>
        <v>0</v>
      </c>
      <c r="I62336" s="1" t="e">
        <f t="shared" si="5830"/>
        <v>#VALUE!</v>
      </c>
      <c r="J62336" s="1" t="s">
        <v>1465</v>
      </c>
      <c r="K62336" s="1">
        <v>72</v>
      </c>
      <c r="L62336" s="1">
        <v>-0.113302</v>
      </c>
      <c r="M62336" s="1">
        <v>1.29332</v>
      </c>
      <c r="N62336" s="1">
        <v>-6.7013600000000006E-2</v>
      </c>
    </row>
    <row r="62337" spans="1:14" x14ac:dyDescent="0.25">
      <c r="A62337" s="1">
        <v>62337</v>
      </c>
      <c r="B62337" s="1" t="b">
        <f>IF(AND(G62337=TRUE(),H62337=TRUE()),IFERROR(MATCH(LEFT(E62338,6),Sheet3!$3:$3,0)&gt;0,"No Section"),FALSE())</f>
        <v>0</v>
      </c>
      <c r="C62337" s="1">
        <f t="shared" si="5826"/>
        <v>61.74</v>
      </c>
      <c r="E62337" s="1" t="str">
        <f t="shared" si="5827"/>
        <v>061740_TE_SS_filler</v>
      </c>
      <c r="F62337" s="1" t="str">
        <f t="shared" si="5828"/>
        <v/>
      </c>
      <c r="G62337" s="1" t="b">
        <f t="shared" si="5831"/>
        <v>0</v>
      </c>
      <c r="H62337" s="1" t="b">
        <f t="shared" si="5829"/>
        <v>0</v>
      </c>
      <c r="I62337" s="1" t="e">
        <f t="shared" si="5830"/>
        <v>#VALUE!</v>
      </c>
      <c r="J62337" s="1" t="s">
        <v>1465</v>
      </c>
      <c r="K62337" s="1">
        <v>73</v>
      </c>
      <c r="L62337" s="1">
        <v>-0.225742</v>
      </c>
      <c r="M62337" s="1">
        <v>1.27854</v>
      </c>
      <c r="N62337" s="1">
        <v>-6.6247600000000004E-2</v>
      </c>
    </row>
    <row r="62338" spans="1:14" x14ac:dyDescent="0.25">
      <c r="A62338" s="1">
        <v>62338</v>
      </c>
      <c r="B62338" s="1" t="b">
        <f>IF(AND(G62338=TRUE(),H62338=TRUE()),IFERROR(MATCH(LEFT(E62339,6),Sheet3!$3:$3,0)&gt;0,"No Section"),FALSE())</f>
        <v>0</v>
      </c>
      <c r="C62338" s="1">
        <f t="shared" si="5826"/>
        <v>61.74</v>
      </c>
      <c r="E62338" s="1" t="str">
        <f t="shared" si="5827"/>
        <v>061740_TE_SS_filler</v>
      </c>
      <c r="F62338" s="1" t="str">
        <f t="shared" si="5828"/>
        <v/>
      </c>
      <c r="G62338" s="1" t="b">
        <f t="shared" si="5831"/>
        <v>0</v>
      </c>
      <c r="H62338" s="1" t="b">
        <f t="shared" si="5829"/>
        <v>0</v>
      </c>
      <c r="I62338" s="1" t="e">
        <f t="shared" si="5830"/>
        <v>#VALUE!</v>
      </c>
      <c r="J62338" s="1" t="s">
        <v>1465</v>
      </c>
      <c r="K62338" s="1">
        <v>74</v>
      </c>
      <c r="L62338" s="1">
        <v>-0.33646399999999999</v>
      </c>
      <c r="M62338" s="1">
        <v>1.2540199999999999</v>
      </c>
      <c r="N62338" s="1">
        <v>-6.4977400000000005E-2</v>
      </c>
    </row>
    <row r="62339" spans="1:14" x14ac:dyDescent="0.25">
      <c r="A62339" s="1">
        <v>62339</v>
      </c>
      <c r="B62339" s="1" t="b">
        <f>IF(AND(G62339=TRUE(),H62339=TRUE()),IFERROR(MATCH(LEFT(E62340,6),Sheet3!$3:$3,0)&gt;0,"No Section"),FALSE())</f>
        <v>0</v>
      </c>
      <c r="C62339" s="1">
        <f t="shared" si="5826"/>
        <v>61.74</v>
      </c>
      <c r="E62339" s="1" t="str">
        <f t="shared" si="5827"/>
        <v>061740_TE_SS_filler</v>
      </c>
      <c r="F62339" s="1" t="str">
        <f t="shared" si="5828"/>
        <v/>
      </c>
      <c r="G62339" s="1" t="b">
        <f t="shared" si="5831"/>
        <v>0</v>
      </c>
      <c r="H62339" s="1" t="b">
        <f t="shared" si="5829"/>
        <v>0</v>
      </c>
      <c r="I62339" s="1" t="e">
        <f t="shared" si="5830"/>
        <v>#VALUE!</v>
      </c>
      <c r="J62339" s="1" t="s">
        <v>1465</v>
      </c>
      <c r="K62339" s="1">
        <v>75</v>
      </c>
      <c r="L62339" s="1">
        <v>-0.44462699999999999</v>
      </c>
      <c r="M62339" s="1">
        <v>1.2199599999999999</v>
      </c>
      <c r="N62339" s="1">
        <v>-6.3212699999999997E-2</v>
      </c>
    </row>
    <row r="62340" spans="1:14" x14ac:dyDescent="0.25">
      <c r="A62340" s="1">
        <v>62340</v>
      </c>
      <c r="B62340" s="1" t="b">
        <f>IF(AND(G62340=TRUE(),H62340=TRUE()),IFERROR(MATCH(LEFT(E62341,6),Sheet3!$3:$3,0)&gt;0,"No Section"),FALSE())</f>
        <v>0</v>
      </c>
      <c r="C62340" s="1">
        <f t="shared" si="5826"/>
        <v>61.74</v>
      </c>
      <c r="E62340" s="1" t="str">
        <f t="shared" si="5827"/>
        <v>061740_TE_SS_filler</v>
      </c>
      <c r="F62340" s="1" t="str">
        <f t="shared" si="5828"/>
        <v/>
      </c>
      <c r="G62340" s="1" t="b">
        <f t="shared" si="5831"/>
        <v>0</v>
      </c>
      <c r="H62340" s="1" t="b">
        <f t="shared" si="5829"/>
        <v>0</v>
      </c>
      <c r="I62340" s="1" t="e">
        <f t="shared" si="5830"/>
        <v>#VALUE!</v>
      </c>
      <c r="J62340" s="1" t="s">
        <v>1465</v>
      </c>
      <c r="K62340" s="1">
        <v>76</v>
      </c>
      <c r="L62340" s="1">
        <v>-0.54940299999999997</v>
      </c>
      <c r="M62340" s="1">
        <v>1.17662</v>
      </c>
      <c r="N62340" s="1">
        <v>-6.0966899999999997E-2</v>
      </c>
    </row>
    <row r="62341" spans="1:14" x14ac:dyDescent="0.25">
      <c r="A62341" s="1">
        <v>62341</v>
      </c>
      <c r="B62341" s="1" t="b">
        <f>IF(AND(G62341=TRUE(),H62341=TRUE()),IFERROR(MATCH(LEFT(E62342,6),Sheet3!$3:$3,0)&gt;0,"No Section"),FALSE())</f>
        <v>0</v>
      </c>
      <c r="C62341" s="1">
        <f t="shared" si="5826"/>
        <v>61.74</v>
      </c>
      <c r="E62341" s="1" t="str">
        <f t="shared" si="5827"/>
        <v>061740_TE_SS_filler</v>
      </c>
      <c r="F62341" s="1" t="str">
        <f t="shared" si="5828"/>
        <v/>
      </c>
      <c r="G62341" s="1" t="b">
        <f t="shared" si="5831"/>
        <v>0</v>
      </c>
      <c r="H62341" s="1" t="b">
        <f t="shared" si="5829"/>
        <v>0</v>
      </c>
      <c r="I62341" s="1" t="e">
        <f t="shared" si="5830"/>
        <v>#VALUE!</v>
      </c>
      <c r="J62341" s="1" t="s">
        <v>1465</v>
      </c>
      <c r="K62341" s="1">
        <v>77</v>
      </c>
      <c r="L62341" s="1">
        <v>-0.64999899999999999</v>
      </c>
      <c r="M62341" s="1">
        <v>1.1243300000000001</v>
      </c>
      <c r="N62341" s="1">
        <v>-5.8257200000000002E-2</v>
      </c>
    </row>
    <row r="62342" spans="1:14" x14ac:dyDescent="0.25">
      <c r="A62342" s="1">
        <v>62342</v>
      </c>
      <c r="B62342" s="1" t="b">
        <f>IF(AND(G62342=TRUE(),H62342=TRUE()),IFERROR(MATCH(LEFT(E62343,6),Sheet3!$3:$3,0)&gt;0,"No Section"),FALSE())</f>
        <v>0</v>
      </c>
      <c r="C62342" s="1">
        <f t="shared" si="5826"/>
        <v>61.74</v>
      </c>
      <c r="E62342" s="1" t="str">
        <f t="shared" si="5827"/>
        <v>061740_TE_SS_filler</v>
      </c>
      <c r="F62342" s="1" t="str">
        <f t="shared" si="5828"/>
        <v/>
      </c>
      <c r="G62342" s="1" t="b">
        <f t="shared" si="5831"/>
        <v>0</v>
      </c>
      <c r="H62342" s="1" t="b">
        <f t="shared" si="5829"/>
        <v>0</v>
      </c>
      <c r="I62342" s="1" t="e">
        <f t="shared" si="5830"/>
        <v>#VALUE!</v>
      </c>
      <c r="J62342" s="1" t="s">
        <v>1465</v>
      </c>
      <c r="K62342" s="1">
        <v>78</v>
      </c>
      <c r="L62342" s="1">
        <v>-0.74565000000000003</v>
      </c>
      <c r="M62342" s="1">
        <v>1.0634699999999999</v>
      </c>
      <c r="N62342" s="1">
        <v>-5.5104E-2</v>
      </c>
    </row>
    <row r="62343" spans="1:14" x14ac:dyDescent="0.25">
      <c r="A62343" s="1">
        <v>62343</v>
      </c>
      <c r="B62343" s="1" t="b">
        <f>IF(AND(G62343=TRUE(),H62343=TRUE()),IFERROR(MATCH(LEFT(E62344,6),Sheet3!$3:$3,0)&gt;0,"No Section"),FALSE())</f>
        <v>0</v>
      </c>
      <c r="C62343" s="1">
        <f t="shared" si="5826"/>
        <v>61.74</v>
      </c>
      <c r="E62343" s="1" t="str">
        <f t="shared" si="5827"/>
        <v>061740_TE_SS_filler</v>
      </c>
      <c r="F62343" s="1" t="str">
        <f t="shared" si="5828"/>
        <v/>
      </c>
      <c r="G62343" s="1" t="b">
        <f t="shared" si="5831"/>
        <v>0</v>
      </c>
      <c r="H62343" s="1" t="b">
        <f t="shared" si="5829"/>
        <v>0</v>
      </c>
      <c r="I62343" s="1" t="e">
        <f t="shared" si="5830"/>
        <v>#VALUE!</v>
      </c>
      <c r="J62343" s="1" t="s">
        <v>1465</v>
      </c>
      <c r="K62343" s="1">
        <v>79</v>
      </c>
      <c r="L62343" s="1">
        <v>-0.83562499999999995</v>
      </c>
      <c r="M62343" s="1">
        <v>0.99452399999999996</v>
      </c>
      <c r="N62343" s="1">
        <v>-5.1531500000000001E-2</v>
      </c>
    </row>
    <row r="62344" spans="1:14" x14ac:dyDescent="0.25">
      <c r="A62344" s="1">
        <v>62344</v>
      </c>
      <c r="B62344" s="1" t="b">
        <f>IF(AND(G62344=TRUE(),H62344=TRUE()),IFERROR(MATCH(LEFT(E62345,6),Sheet3!$3:$3,0)&gt;0,"No Section"),FALSE())</f>
        <v>0</v>
      </c>
      <c r="C62344" s="1">
        <f t="shared" si="5826"/>
        <v>61.74</v>
      </c>
      <c r="E62344" s="1" t="str">
        <f t="shared" si="5827"/>
        <v>061740_TE_SS_filler</v>
      </c>
      <c r="F62344" s="1" t="str">
        <f t="shared" si="5828"/>
        <v/>
      </c>
      <c r="G62344" s="1" t="b">
        <f t="shared" si="5831"/>
        <v>0</v>
      </c>
      <c r="H62344" s="1" t="b">
        <f t="shared" si="5829"/>
        <v>0</v>
      </c>
      <c r="I62344" s="1" t="e">
        <f t="shared" si="5830"/>
        <v>#VALUE!</v>
      </c>
      <c r="J62344" s="1" t="s">
        <v>1465</v>
      </c>
      <c r="K62344" s="1">
        <v>80</v>
      </c>
      <c r="L62344" s="1">
        <v>-0.91727499999999995</v>
      </c>
      <c r="M62344" s="1">
        <v>0.91995000000000005</v>
      </c>
      <c r="N62344" s="1">
        <v>-4.7667399999999999E-2</v>
      </c>
    </row>
    <row r="62345" spans="1:14" x14ac:dyDescent="0.25">
      <c r="A62345" s="1">
        <v>62345</v>
      </c>
      <c r="B62345" s="1" t="b">
        <f>IF(AND(G62345=TRUE(),H62345=TRUE()),IFERROR(MATCH(LEFT(E62346,6),Sheet3!$3:$3,0)&gt;0,"No Section"),FALSE())</f>
        <v>0</v>
      </c>
      <c r="C62345" s="1">
        <f t="shared" si="5826"/>
        <v>61.74</v>
      </c>
      <c r="E62345" s="1" t="str">
        <f t="shared" si="5827"/>
        <v>061740_TE_SS_filler</v>
      </c>
      <c r="F62345" s="1" t="str">
        <f t="shared" si="5828"/>
        <v/>
      </c>
      <c r="G62345" s="1" t="b">
        <f t="shared" si="5831"/>
        <v>0</v>
      </c>
      <c r="H62345" s="1" t="b">
        <f t="shared" si="5829"/>
        <v>0</v>
      </c>
      <c r="I62345" s="1" t="e">
        <f t="shared" si="5830"/>
        <v>#VALUE!</v>
      </c>
      <c r="J62345" s="1" t="s">
        <v>1465</v>
      </c>
      <c r="K62345" s="1">
        <v>81</v>
      </c>
      <c r="L62345" s="1">
        <v>-0.91923900000000003</v>
      </c>
      <c r="M62345" s="1">
        <v>0.91800700000000002</v>
      </c>
      <c r="N62345" s="1">
        <v>-4.7566799999999999E-2</v>
      </c>
    </row>
    <row r="62346" spans="1:14" x14ac:dyDescent="0.25">
      <c r="A62346" s="1">
        <v>62346</v>
      </c>
      <c r="B62346" s="1" t="b">
        <f>IF(AND(G62346=TRUE(),H62346=TRUE()),IFERROR(MATCH(LEFT(E62347,6),Sheet3!$3:$3,0)&gt;0,"No Section"),FALSE())</f>
        <v>0</v>
      </c>
      <c r="C62346" s="1">
        <f t="shared" si="5826"/>
        <v>61.74</v>
      </c>
      <c r="E62346" s="1" t="str">
        <f t="shared" si="5827"/>
        <v>061740_TE_SS_filler</v>
      </c>
      <c r="F62346" s="1" t="str">
        <f t="shared" si="5828"/>
        <v/>
      </c>
      <c r="G62346" s="1" t="b">
        <f t="shared" si="5831"/>
        <v>0</v>
      </c>
      <c r="H62346" s="1" t="b">
        <f t="shared" si="5829"/>
        <v>0</v>
      </c>
      <c r="I62346" s="1" t="e">
        <f t="shared" si="5830"/>
        <v>#VALUE!</v>
      </c>
      <c r="J62346" s="1" t="s">
        <v>1465</v>
      </c>
      <c r="K62346" s="1">
        <v>82</v>
      </c>
      <c r="L62346" s="1">
        <v>-0.99585699999999999</v>
      </c>
      <c r="M62346" s="1">
        <v>0.83450400000000002</v>
      </c>
      <c r="N62346" s="1">
        <v>-4.3240000000000001E-2</v>
      </c>
    </row>
    <row r="62347" spans="1:14" x14ac:dyDescent="0.25">
      <c r="A62347" s="1">
        <v>62347</v>
      </c>
      <c r="B62347" s="1" t="b">
        <f>IF(AND(G62347=TRUE(),H62347=TRUE()),IFERROR(MATCH(LEFT(E62348,6),Sheet3!$3:$3,0)&gt;0,"No Section"),FALSE())</f>
        <v>0</v>
      </c>
      <c r="C62347" s="1">
        <f t="shared" si="5826"/>
        <v>61.74</v>
      </c>
      <c r="E62347" s="1" t="str">
        <f t="shared" si="5827"/>
        <v>061740_TE_SS_filler</v>
      </c>
      <c r="F62347" s="1" t="str">
        <f t="shared" si="5828"/>
        <v/>
      </c>
      <c r="G62347" s="1" t="b">
        <f t="shared" si="5831"/>
        <v>0</v>
      </c>
      <c r="H62347" s="1" t="b">
        <f t="shared" si="5829"/>
        <v>0</v>
      </c>
      <c r="I62347" s="1" t="e">
        <f t="shared" si="5830"/>
        <v>#VALUE!</v>
      </c>
      <c r="J62347" s="1" t="s">
        <v>1465</v>
      </c>
      <c r="K62347" s="1">
        <v>83</v>
      </c>
      <c r="L62347" s="1">
        <v>-1.0649</v>
      </c>
      <c r="M62347" s="1">
        <v>0.74465199999999998</v>
      </c>
      <c r="N62347" s="1">
        <v>-3.8584300000000002E-2</v>
      </c>
    </row>
    <row r="62348" spans="1:14" x14ac:dyDescent="0.25">
      <c r="A62348" s="1">
        <v>62348</v>
      </c>
      <c r="B62348" s="1" t="b">
        <f>IF(AND(G62348=TRUE(),H62348=TRUE()),IFERROR(MATCH(LEFT(E62349,6),Sheet3!$3:$3,0)&gt;0,"No Section"),FALSE())</f>
        <v>0</v>
      </c>
      <c r="C62348" s="1">
        <f t="shared" si="5826"/>
        <v>61.74</v>
      </c>
      <c r="E62348" s="1" t="str">
        <f t="shared" si="5827"/>
        <v>061740_TE_SS_filler</v>
      </c>
      <c r="F62348" s="1" t="str">
        <f t="shared" si="5828"/>
        <v/>
      </c>
      <c r="G62348" s="1" t="b">
        <f t="shared" si="5831"/>
        <v>0</v>
      </c>
      <c r="H62348" s="1" t="b">
        <f t="shared" si="5829"/>
        <v>0</v>
      </c>
      <c r="I62348" s="1" t="e">
        <f t="shared" si="5830"/>
        <v>#VALUE!</v>
      </c>
      <c r="J62348" s="1" t="s">
        <v>1465</v>
      </c>
      <c r="K62348" s="1">
        <v>84</v>
      </c>
      <c r="L62348" s="1">
        <v>-1.0787199999999999</v>
      </c>
      <c r="M62348" s="1">
        <v>0.72447499999999998</v>
      </c>
      <c r="N62348" s="1">
        <v>-3.7538799999999997E-2</v>
      </c>
    </row>
    <row r="62349" spans="1:14" x14ac:dyDescent="0.25">
      <c r="A62349" s="1">
        <v>62349</v>
      </c>
      <c r="B62349" s="1" t="b">
        <f>IF(AND(G62349=TRUE(),H62349=TRUE()),IFERROR(MATCH(LEFT(E62350,6),Sheet3!$3:$3,0)&gt;0,"No Section"),FALSE())</f>
        <v>0</v>
      </c>
      <c r="C62349" s="1">
        <f t="shared" si="5826"/>
        <v>61.74</v>
      </c>
      <c r="E62349" s="1" t="str">
        <f t="shared" si="5827"/>
        <v>061740_TE_SS_filler</v>
      </c>
      <c r="F62349" s="1" t="str">
        <f t="shared" si="5828"/>
        <v/>
      </c>
      <c r="G62349" s="1" t="b">
        <f t="shared" si="5831"/>
        <v>0</v>
      </c>
      <c r="H62349" s="1" t="b">
        <f t="shared" si="5829"/>
        <v>0</v>
      </c>
      <c r="I62349" s="1" t="e">
        <f t="shared" si="5830"/>
        <v>#VALUE!</v>
      </c>
      <c r="J62349" s="1" t="s">
        <v>1465</v>
      </c>
      <c r="K62349" s="1">
        <v>85</v>
      </c>
      <c r="L62349" s="1">
        <v>-1.1258300000000001</v>
      </c>
      <c r="M62349" s="1">
        <v>0.64912899999999996</v>
      </c>
      <c r="N62349" s="1">
        <v>-3.3634799999999999E-2</v>
      </c>
    </row>
    <row r="62350" spans="1:14" x14ac:dyDescent="0.25">
      <c r="A62350" s="1">
        <v>62350</v>
      </c>
      <c r="B62350" s="1" t="b">
        <f>IF(AND(G62350=TRUE(),H62350=TRUE()),IFERROR(MATCH(LEFT(E62351,6),Sheet3!$3:$3,0)&gt;0,"No Section"),FALSE())</f>
        <v>0</v>
      </c>
      <c r="C62350" s="1">
        <f t="shared" si="5826"/>
        <v>61.74</v>
      </c>
      <c r="E62350" s="1" t="str">
        <f t="shared" si="5827"/>
        <v>061740_TE_SS_filler</v>
      </c>
      <c r="F62350" s="1" t="str">
        <f t="shared" si="5828"/>
        <v/>
      </c>
      <c r="G62350" s="1" t="b">
        <f t="shared" si="5831"/>
        <v>0</v>
      </c>
      <c r="H62350" s="1" t="b">
        <f t="shared" si="5829"/>
        <v>0</v>
      </c>
      <c r="I62350" s="1" t="e">
        <f t="shared" si="5830"/>
        <v>#VALUE!</v>
      </c>
      <c r="J62350" s="1" t="s">
        <v>1465</v>
      </c>
      <c r="K62350" s="1">
        <v>86</v>
      </c>
      <c r="L62350" s="1">
        <v>-1.1781999999999999</v>
      </c>
      <c r="M62350" s="1">
        <v>0.54866800000000004</v>
      </c>
      <c r="N62350" s="1">
        <v>-2.8429400000000001E-2</v>
      </c>
    </row>
    <row r="62351" spans="1:14" x14ac:dyDescent="0.25">
      <c r="A62351" s="1">
        <v>62351</v>
      </c>
      <c r="B62351" s="1" t="b">
        <f>IF(AND(G62351=TRUE(),H62351=TRUE()),IFERROR(MATCH(LEFT(E62352,6),Sheet3!$3:$3,0)&gt;0,"No Section"),FALSE())</f>
        <v>0</v>
      </c>
      <c r="C62351" s="1">
        <f t="shared" si="5826"/>
        <v>61.74</v>
      </c>
      <c r="E62351" s="1" t="str">
        <f t="shared" si="5827"/>
        <v>061740_TE_SS_filler</v>
      </c>
      <c r="F62351" s="1" t="str">
        <f t="shared" si="5828"/>
        <v/>
      </c>
      <c r="G62351" s="1" t="b">
        <f t="shared" si="5831"/>
        <v>0</v>
      </c>
      <c r="H62351" s="1" t="b">
        <f t="shared" si="5829"/>
        <v>0</v>
      </c>
      <c r="I62351" s="1" t="e">
        <f t="shared" si="5830"/>
        <v>#VALUE!</v>
      </c>
      <c r="J62351" s="1" t="s">
        <v>1466</v>
      </c>
    </row>
    <row r="62352" spans="1:14" x14ac:dyDescent="0.25">
      <c r="A62352" s="1">
        <v>62352</v>
      </c>
      <c r="B62352" s="1" t="b">
        <f>IF(AND(G62352=TRUE(),H62352=TRUE()),IFERROR(MATCH(LEFT(E62353,6),Sheet3!$3:$3,0)&gt;0,"No Section"),FALSE())</f>
        <v>0</v>
      </c>
      <c r="C62352" s="1">
        <f t="shared" si="5826"/>
        <v>61.74</v>
      </c>
      <c r="E62352" s="1" t="str">
        <f t="shared" si="5827"/>
        <v>061740_TE_SS_filler</v>
      </c>
      <c r="F62352" s="1" t="str">
        <f t="shared" si="5828"/>
        <v/>
      </c>
      <c r="G62352" s="1" t="b">
        <f t="shared" si="5831"/>
        <v>0</v>
      </c>
      <c r="H62352" s="1" t="b">
        <f t="shared" si="5829"/>
        <v>0</v>
      </c>
      <c r="I62352" s="1" t="e">
        <f t="shared" si="5830"/>
        <v>#VALUE!</v>
      </c>
      <c r="J62352" s="1" t="s">
        <v>1467</v>
      </c>
      <c r="K62352" s="1">
        <v>1000</v>
      </c>
    </row>
    <row r="62353" spans="1:18" x14ac:dyDescent="0.25">
      <c r="A62353" s="1">
        <v>62353</v>
      </c>
      <c r="B62353" s="1" t="b">
        <f>IF(AND(G62353=TRUE(),H62353=TRUE()),IFERROR(MATCH(LEFT(E62354,6),Sheet3!$3:$3,0)&gt;0,"No Section"),FALSE())</f>
        <v>0</v>
      </c>
      <c r="C62353" s="1">
        <f t="shared" si="5826"/>
        <v>61.74</v>
      </c>
      <c r="E62353" s="1" t="str">
        <f t="shared" si="5827"/>
        <v>061740_TE_SS_filler</v>
      </c>
      <c r="F62353" s="1" t="str">
        <f t="shared" si="5828"/>
        <v/>
      </c>
      <c r="G62353" s="1" t="b">
        <f t="shared" si="5831"/>
        <v>0</v>
      </c>
      <c r="H62353" s="1" t="b">
        <f t="shared" si="5829"/>
        <v>0</v>
      </c>
      <c r="I62353" s="1" t="e">
        <f t="shared" si="5830"/>
        <v>#VALUE!</v>
      </c>
      <c r="J62353" s="1" t="s">
        <v>1468</v>
      </c>
      <c r="K62353" s="1">
        <v>1001</v>
      </c>
      <c r="L62353" s="1" t="s">
        <v>1461</v>
      </c>
      <c r="M62353" s="1">
        <v>0</v>
      </c>
      <c r="N62353" s="1">
        <v>0</v>
      </c>
      <c r="O62353" s="1">
        <v>0</v>
      </c>
      <c r="P62353" s="1">
        <v>0</v>
      </c>
      <c r="Q62353" s="1">
        <v>0</v>
      </c>
      <c r="R62353" s="1">
        <v>-2.9661400000000002</v>
      </c>
    </row>
    <row r="62354" spans="1:18" x14ac:dyDescent="0.25">
      <c r="A62354" s="1">
        <v>62354</v>
      </c>
      <c r="B62354" s="1" t="b">
        <f>IF(AND(G62354=TRUE(),H62354=TRUE()),IFERROR(MATCH(LEFT(E62355,6),Sheet3!$3:$3,0)&gt;0,"No Section"),FALSE())</f>
        <v>0</v>
      </c>
      <c r="C62354" s="1">
        <f t="shared" si="5826"/>
        <v>61.74</v>
      </c>
      <c r="E62354" s="1" t="str">
        <f t="shared" si="5827"/>
        <v>061740_TE_SS_filler</v>
      </c>
      <c r="F62354" s="1" t="str">
        <f t="shared" si="5828"/>
        <v/>
      </c>
      <c r="G62354" s="1" t="b">
        <f t="shared" si="5831"/>
        <v>0</v>
      </c>
      <c r="H62354" s="1" t="b">
        <f t="shared" si="5829"/>
        <v>0</v>
      </c>
      <c r="I62354" s="1" t="e">
        <f t="shared" si="5830"/>
        <v>#VALUE!</v>
      </c>
    </row>
    <row r="62355" spans="1:18" x14ac:dyDescent="0.25">
      <c r="A62355" s="1">
        <v>62355</v>
      </c>
      <c r="B62355" s="1" t="b">
        <f>IF(AND(G62355=TRUE(),H62355=TRUE()),IFERROR(MATCH(LEFT(E62356,6),Sheet3!$3:$3,0)&gt;0,"No Section"),FALSE())</f>
        <v>0</v>
      </c>
      <c r="C62355" s="1">
        <f t="shared" si="5826"/>
        <v>61.74</v>
      </c>
      <c r="E62355" s="1" t="str">
        <f t="shared" si="5827"/>
        <v>061740_TE_SS_filler</v>
      </c>
      <c r="F62355" s="1" t="str">
        <f t="shared" si="5828"/>
        <v/>
      </c>
      <c r="G62355" s="1" t="b">
        <f t="shared" si="5831"/>
        <v>0</v>
      </c>
      <c r="H62355" s="1" t="b">
        <f t="shared" si="5829"/>
        <v>0</v>
      </c>
      <c r="I62355" s="1" t="e">
        <f t="shared" si="5830"/>
        <v>#VALUE!</v>
      </c>
      <c r="J62355" s="1" t="s">
        <v>1460</v>
      </c>
      <c r="K62355" s="1">
        <v>12</v>
      </c>
      <c r="L62355" s="1" t="s">
        <v>1461</v>
      </c>
      <c r="M62355" s="1">
        <v>0</v>
      </c>
      <c r="N62355" s="1">
        <v>0</v>
      </c>
      <c r="O62355" s="1">
        <v>0</v>
      </c>
      <c r="P62355" s="1">
        <v>0</v>
      </c>
      <c r="Q62355" s="1">
        <v>-2.9661400000000002</v>
      </c>
      <c r="R62355" s="1">
        <v>0</v>
      </c>
    </row>
    <row r="62356" spans="1:18" x14ac:dyDescent="0.25">
      <c r="A62356" s="1">
        <v>62356</v>
      </c>
      <c r="B62356" s="1" t="b">
        <f>IF(AND(G62356=TRUE(),H62356=TRUE()),IFERROR(MATCH(LEFT(E62357,6),Sheet3!$3:$3,0)&gt;0,"No Section"),FALSE())</f>
        <v>0</v>
      </c>
      <c r="C62356" s="1">
        <f t="shared" ref="C62356:C62419" si="5832">LEFT(E62356,6)/1000</f>
        <v>61.74</v>
      </c>
      <c r="E62356" s="1" t="str">
        <f t="shared" ref="E62356:E62419" si="5833">IF(J62357=$J$149,RIGHT(J62356,LEN(J62356)-5),E62355)</f>
        <v>061740_TE_SS_filler</v>
      </c>
      <c r="F62356" s="1" t="str">
        <f t="shared" ref="F62356:F62419" si="5834">IF(J62356=$J$150,VLOOKUP(L62356,$U$2:$V$7,2,FALSE()),"")</f>
        <v/>
      </c>
      <c r="G62356" s="1" t="b">
        <f t="shared" si="5831"/>
        <v>0</v>
      </c>
      <c r="H62356" s="1" t="b">
        <f t="shared" ref="H62356:H62419" si="5835">IF(F62356=F62357,FALSE(),IF(J62356=$J$150,TRUE(),FALSE()))</f>
        <v>0</v>
      </c>
      <c r="I62356" s="1" t="e">
        <f t="shared" ref="I62356:I62419" si="5836">IF(F62356=F62355,I62355,0)+K62356</f>
        <v>#VALUE!</v>
      </c>
    </row>
    <row r="62357" spans="1:18" x14ac:dyDescent="0.25">
      <c r="A62357" s="1">
        <v>62357</v>
      </c>
      <c r="B62357" s="1" t="b">
        <f>IF(AND(G62357=TRUE(),H62357=TRUE()),IFERROR(MATCH(LEFT(E62358,6),Sheet3!$3:$3,0)&gt;0,"No Section"),FALSE())</f>
        <v>0</v>
      </c>
      <c r="C62357" s="1">
        <f t="shared" si="5832"/>
        <v>61.74</v>
      </c>
      <c r="E62357" s="1" t="str">
        <f t="shared" si="5833"/>
        <v>061740_TE_SS_filler</v>
      </c>
      <c r="F62357" s="1" t="str">
        <f t="shared" si="5834"/>
        <v/>
      </c>
      <c r="G62357" s="1" t="b">
        <f t="shared" ref="G62357:G62420" si="5837">IF(J62357=$J$149,IF(E62356=E62355,FALSE(),TRUE()),G62356)</f>
        <v>0</v>
      </c>
      <c r="H62357" s="1" t="b">
        <f t="shared" si="5835"/>
        <v>0</v>
      </c>
      <c r="I62357" s="1" t="e">
        <f t="shared" si="5836"/>
        <v>#VALUE!</v>
      </c>
      <c r="J62357" s="1" t="s">
        <v>1462</v>
      </c>
      <c r="K62357" s="1">
        <v>0</v>
      </c>
    </row>
    <row r="62358" spans="1:18" x14ac:dyDescent="0.25">
      <c r="A62358" s="1">
        <v>62358</v>
      </c>
      <c r="B62358" s="1" t="b">
        <f>IF(AND(G62358=TRUE(),H62358=TRUE()),IFERROR(MATCH(LEFT(E62359,6),Sheet3!$3:$3,0)&gt;0,"No Section"),FALSE())</f>
        <v>0</v>
      </c>
      <c r="C62358" s="1">
        <f t="shared" si="5832"/>
        <v>61.74</v>
      </c>
      <c r="E62358" s="1" t="str">
        <f t="shared" si="5833"/>
        <v>061740_TE_SS_filler</v>
      </c>
      <c r="F62358" s="1" t="str">
        <f t="shared" si="5834"/>
        <v/>
      </c>
      <c r="G62358" s="1" t="b">
        <f t="shared" si="5837"/>
        <v>0</v>
      </c>
      <c r="H62358" s="1" t="b">
        <f t="shared" si="5835"/>
        <v>0</v>
      </c>
      <c r="I62358" s="1" t="e">
        <f t="shared" si="5836"/>
        <v>#VALUE!</v>
      </c>
      <c r="J62358" s="1" t="s">
        <v>1463</v>
      </c>
      <c r="K62358" s="1" t="s">
        <v>1464</v>
      </c>
    </row>
    <row r="62359" spans="1:18" x14ac:dyDescent="0.25">
      <c r="A62359" s="1">
        <v>62359</v>
      </c>
      <c r="B62359" s="1" t="b">
        <f>IF(AND(G62359=TRUE(),H62359=TRUE()),IFERROR(MATCH(LEFT(E62360,6),Sheet3!$3:$3,0)&gt;0,"No Section"),FALSE())</f>
        <v>0</v>
      </c>
      <c r="C62359" s="1">
        <f t="shared" si="5832"/>
        <v>61.74</v>
      </c>
      <c r="E62359" s="1" t="str">
        <f t="shared" si="5833"/>
        <v>061740_TE_SS_filler</v>
      </c>
      <c r="F62359" s="1" t="str">
        <f t="shared" si="5834"/>
        <v/>
      </c>
      <c r="G62359" s="1" t="b">
        <f t="shared" si="5837"/>
        <v>0</v>
      </c>
      <c r="H62359" s="1" t="b">
        <f t="shared" si="5835"/>
        <v>0</v>
      </c>
      <c r="I62359" s="1" t="e">
        <f t="shared" si="5836"/>
        <v>#VALUE!</v>
      </c>
      <c r="J62359" s="1" t="s">
        <v>1465</v>
      </c>
      <c r="K62359" s="1">
        <v>1001</v>
      </c>
      <c r="L62359" s="1">
        <v>-1.23116</v>
      </c>
      <c r="M62359" s="1">
        <v>0.47607500000000003</v>
      </c>
      <c r="N62359" s="1">
        <v>0.608375</v>
      </c>
    </row>
    <row r="62360" spans="1:18" x14ac:dyDescent="0.25">
      <c r="A62360" s="1">
        <v>62360</v>
      </c>
      <c r="B62360" s="1" t="b">
        <f>IF(AND(G62360=TRUE(),H62360=TRUE()),IFERROR(MATCH(LEFT(E62361,6),Sheet3!$3:$3,0)&gt;0,"No Section"),FALSE())</f>
        <v>0</v>
      </c>
      <c r="C62360" s="1">
        <f t="shared" si="5832"/>
        <v>61.74</v>
      </c>
      <c r="E62360" s="1" t="str">
        <f t="shared" si="5833"/>
        <v>061740_TE_SS_filler</v>
      </c>
      <c r="F62360" s="1" t="str">
        <f t="shared" si="5834"/>
        <v/>
      </c>
      <c r="G62360" s="1" t="b">
        <f t="shared" si="5837"/>
        <v>0</v>
      </c>
      <c r="H62360" s="1" t="b">
        <f t="shared" si="5835"/>
        <v>0</v>
      </c>
      <c r="I62360" s="1" t="e">
        <f t="shared" si="5836"/>
        <v>#VALUE!</v>
      </c>
      <c r="J62360" s="1" t="s">
        <v>1465</v>
      </c>
      <c r="K62360" s="1">
        <v>1002</v>
      </c>
      <c r="L62360" s="1">
        <v>-1.26502</v>
      </c>
      <c r="M62360" s="1">
        <v>0.36796400000000001</v>
      </c>
      <c r="N62360" s="1">
        <v>0.61363500000000004</v>
      </c>
    </row>
    <row r="62361" spans="1:18" x14ac:dyDescent="0.25">
      <c r="A62361" s="1">
        <v>62361</v>
      </c>
      <c r="B62361" s="1" t="b">
        <f>IF(AND(G62361=TRUE(),H62361=TRUE()),IFERROR(MATCH(LEFT(E62362,6),Sheet3!$3:$3,0)&gt;0,"No Section"),FALSE())</f>
        <v>0</v>
      </c>
      <c r="C62361" s="1">
        <f t="shared" si="5832"/>
        <v>61.74</v>
      </c>
      <c r="E62361" s="1" t="str">
        <f t="shared" si="5833"/>
        <v>061740_TE_SS_filler</v>
      </c>
      <c r="F62361" s="1" t="str">
        <f t="shared" si="5834"/>
        <v/>
      </c>
      <c r="G62361" s="1" t="b">
        <f t="shared" si="5837"/>
        <v>0</v>
      </c>
      <c r="H62361" s="1" t="b">
        <f t="shared" si="5835"/>
        <v>0</v>
      </c>
      <c r="I62361" s="1" t="e">
        <f t="shared" si="5836"/>
        <v>#VALUE!</v>
      </c>
      <c r="J62361" s="1" t="s">
        <v>1465</v>
      </c>
      <c r="K62361" s="1">
        <v>1003</v>
      </c>
      <c r="L62361" s="1">
        <v>-1.28932</v>
      </c>
      <c r="M62361" s="1">
        <v>0.25731799999999999</v>
      </c>
      <c r="N62361" s="1">
        <v>0.61901899999999999</v>
      </c>
    </row>
    <row r="62362" spans="1:18" x14ac:dyDescent="0.25">
      <c r="A62362" s="1">
        <v>62362</v>
      </c>
      <c r="B62362" s="1" t="b">
        <f>IF(AND(G62362=TRUE(),H62362=TRUE()),IFERROR(MATCH(LEFT(E62363,6),Sheet3!$3:$3,0)&gt;0,"No Section"),FALSE())</f>
        <v>0</v>
      </c>
      <c r="C62362" s="1">
        <f t="shared" si="5832"/>
        <v>61.74</v>
      </c>
      <c r="E62362" s="1" t="str">
        <f t="shared" si="5833"/>
        <v>061740_TE_SS_filler</v>
      </c>
      <c r="F62362" s="1" t="str">
        <f t="shared" si="5834"/>
        <v/>
      </c>
      <c r="G62362" s="1" t="b">
        <f t="shared" si="5837"/>
        <v>0</v>
      </c>
      <c r="H62362" s="1" t="b">
        <f t="shared" si="5835"/>
        <v>0</v>
      </c>
      <c r="I62362" s="1" t="e">
        <f t="shared" si="5836"/>
        <v>#VALUE!</v>
      </c>
      <c r="J62362" s="1" t="s">
        <v>1465</v>
      </c>
      <c r="K62362" s="1">
        <v>1004</v>
      </c>
      <c r="L62362" s="1">
        <v>-1.30152</v>
      </c>
      <c r="M62362" s="1">
        <v>0.16931299999999999</v>
      </c>
      <c r="N62362" s="1">
        <v>0.62330200000000002</v>
      </c>
    </row>
    <row r="62363" spans="1:18" x14ac:dyDescent="0.25">
      <c r="A62363" s="1">
        <v>62363</v>
      </c>
      <c r="B62363" s="1" t="b">
        <f>IF(AND(G62363=TRUE(),H62363=TRUE()),IFERROR(MATCH(LEFT(E62364,6),Sheet3!$3:$3,0)&gt;0,"No Section"),FALSE())</f>
        <v>0</v>
      </c>
      <c r="C62363" s="1">
        <f t="shared" si="5832"/>
        <v>61.74</v>
      </c>
      <c r="E62363" s="1" t="str">
        <f t="shared" si="5833"/>
        <v>061740_TE_SS_filler</v>
      </c>
      <c r="F62363" s="1" t="str">
        <f t="shared" si="5834"/>
        <v/>
      </c>
      <c r="G62363" s="1" t="b">
        <f t="shared" si="5837"/>
        <v>0</v>
      </c>
      <c r="H62363" s="1" t="b">
        <f t="shared" si="5835"/>
        <v>0</v>
      </c>
      <c r="I62363" s="1" t="e">
        <f t="shared" si="5836"/>
        <v>#VALUE!</v>
      </c>
      <c r="J62363" s="1" t="s">
        <v>1465</v>
      </c>
      <c r="K62363" s="1">
        <v>1005</v>
      </c>
      <c r="L62363" s="1">
        <v>-1.3038700000000001</v>
      </c>
      <c r="M62363" s="1">
        <v>0.14497599999999999</v>
      </c>
      <c r="N62363" s="1">
        <v>0.62448599999999999</v>
      </c>
    </row>
    <row r="62364" spans="1:18" x14ac:dyDescent="0.25">
      <c r="A62364" s="1">
        <v>62364</v>
      </c>
      <c r="B62364" s="1" t="b">
        <f>IF(AND(G62364=TRUE(),H62364=TRUE()),IFERROR(MATCH(LEFT(E62365,6),Sheet3!$3:$3,0)&gt;0,"No Section"),FALSE())</f>
        <v>0</v>
      </c>
      <c r="C62364" s="1">
        <f t="shared" si="5832"/>
        <v>61.74</v>
      </c>
      <c r="E62364" s="1" t="str">
        <f t="shared" si="5833"/>
        <v>061740_TE_SS_filler</v>
      </c>
      <c r="F62364" s="1" t="str">
        <f t="shared" si="5834"/>
        <v/>
      </c>
      <c r="G62364" s="1" t="b">
        <f t="shared" si="5837"/>
        <v>0</v>
      </c>
      <c r="H62364" s="1" t="b">
        <f t="shared" si="5835"/>
        <v>0</v>
      </c>
      <c r="I62364" s="1" t="e">
        <f t="shared" si="5836"/>
        <v>#VALUE!</v>
      </c>
      <c r="J62364" s="1" t="s">
        <v>1465</v>
      </c>
      <c r="K62364" s="1">
        <v>1006</v>
      </c>
      <c r="L62364" s="1">
        <v>-1.3085500000000001</v>
      </c>
      <c r="M62364" s="1">
        <v>3.1797899999999997E-2</v>
      </c>
      <c r="N62364" s="1">
        <v>0.62999300000000003</v>
      </c>
    </row>
    <row r="62365" spans="1:18" x14ac:dyDescent="0.25">
      <c r="A62365" s="1">
        <v>62365</v>
      </c>
      <c r="B62365" s="1" t="b">
        <f>IF(AND(G62365=TRUE(),H62365=TRUE()),IFERROR(MATCH(LEFT(E62366,6),Sheet3!$3:$3,0)&gt;0,"No Section"),FALSE())</f>
        <v>0</v>
      </c>
      <c r="C62365" s="1">
        <f t="shared" si="5832"/>
        <v>61.74</v>
      </c>
      <c r="E62365" s="1" t="str">
        <f t="shared" si="5833"/>
        <v>061740_TE_SS_filler</v>
      </c>
      <c r="F62365" s="1" t="str">
        <f t="shared" si="5834"/>
        <v/>
      </c>
      <c r="G62365" s="1" t="b">
        <f t="shared" si="5837"/>
        <v>0</v>
      </c>
      <c r="H62365" s="1" t="b">
        <f t="shared" si="5835"/>
        <v>0</v>
      </c>
      <c r="I62365" s="1" t="e">
        <f t="shared" si="5836"/>
        <v>#VALUE!</v>
      </c>
      <c r="J62365" s="1" t="s">
        <v>1465</v>
      </c>
      <c r="K62365" s="1">
        <v>1007</v>
      </c>
      <c r="L62365" s="1">
        <v>-1.30335</v>
      </c>
      <c r="M62365" s="1">
        <v>-8.1358600000000003E-2</v>
      </c>
      <c r="N62365" s="1">
        <v>0.63549900000000004</v>
      </c>
    </row>
    <row r="62366" spans="1:18" x14ac:dyDescent="0.25">
      <c r="A62366" s="1">
        <v>62366</v>
      </c>
      <c r="B62366" s="1" t="b">
        <f>IF(AND(G62366=TRUE(),H62366=TRUE()),IFERROR(MATCH(LEFT(E62367,6),Sheet3!$3:$3,0)&gt;0,"No Section"),FALSE())</f>
        <v>0</v>
      </c>
      <c r="C62366" s="1">
        <f t="shared" si="5832"/>
        <v>61.74</v>
      </c>
      <c r="E62366" s="1" t="str">
        <f t="shared" si="5833"/>
        <v>061740_TE_SS_filler</v>
      </c>
      <c r="F62366" s="1" t="str">
        <f t="shared" si="5834"/>
        <v/>
      </c>
      <c r="G62366" s="1" t="b">
        <f t="shared" si="5837"/>
        <v>0</v>
      </c>
      <c r="H62366" s="1" t="b">
        <f t="shared" si="5835"/>
        <v>0</v>
      </c>
      <c r="I62366" s="1" t="e">
        <f t="shared" si="5836"/>
        <v>#VALUE!</v>
      </c>
      <c r="J62366" s="1" t="s">
        <v>1465</v>
      </c>
      <c r="K62366" s="1">
        <v>1008</v>
      </c>
      <c r="L62366" s="1">
        <v>-1.3031999999999999</v>
      </c>
      <c r="M62366" s="1">
        <v>-8.2874199999999995E-2</v>
      </c>
      <c r="N62366" s="1">
        <v>0.63557300000000005</v>
      </c>
    </row>
    <row r="62367" spans="1:18" x14ac:dyDescent="0.25">
      <c r="A62367" s="1">
        <v>62367</v>
      </c>
      <c r="B62367" s="1" t="b">
        <f>IF(AND(G62367=TRUE(),H62367=TRUE()),IFERROR(MATCH(LEFT(E62368,6),Sheet3!$3:$3,0)&gt;0,"No Section"),FALSE())</f>
        <v>0</v>
      </c>
      <c r="C62367" s="1">
        <f t="shared" si="5832"/>
        <v>61.74</v>
      </c>
      <c r="E62367" s="1" t="str">
        <f t="shared" si="5833"/>
        <v>061740_TE_SS_filler</v>
      </c>
      <c r="F62367" s="1" t="str">
        <f t="shared" si="5834"/>
        <v/>
      </c>
      <c r="G62367" s="1" t="b">
        <f t="shared" si="5837"/>
        <v>0</v>
      </c>
      <c r="H62367" s="1" t="b">
        <f t="shared" si="5835"/>
        <v>0</v>
      </c>
      <c r="I62367" s="1" t="e">
        <f t="shared" si="5836"/>
        <v>#VALUE!</v>
      </c>
      <c r="J62367" s="1" t="s">
        <v>1465</v>
      </c>
      <c r="K62367" s="1">
        <v>1009</v>
      </c>
      <c r="L62367" s="1">
        <v>-1.2882899999999999</v>
      </c>
      <c r="M62367" s="1">
        <v>-0.193632</v>
      </c>
      <c r="N62367" s="1">
        <v>0.64096200000000003</v>
      </c>
    </row>
    <row r="62368" spans="1:18" x14ac:dyDescent="0.25">
      <c r="A62368" s="1">
        <v>62368</v>
      </c>
      <c r="B62368" s="1" t="b">
        <f>IF(AND(G62368=TRUE(),H62368=TRUE()),IFERROR(MATCH(LEFT(E62369,6),Sheet3!$3:$3,0)&gt;0,"No Section"),FALSE())</f>
        <v>0</v>
      </c>
      <c r="C62368" s="1">
        <f t="shared" si="5832"/>
        <v>61.74</v>
      </c>
      <c r="E62368" s="1" t="str">
        <f t="shared" si="5833"/>
        <v>061740_TE_SS_filler</v>
      </c>
      <c r="F62368" s="1" t="str">
        <f t="shared" si="5834"/>
        <v/>
      </c>
      <c r="G62368" s="1" t="b">
        <f t="shared" si="5837"/>
        <v>0</v>
      </c>
      <c r="H62368" s="1" t="b">
        <f t="shared" si="5835"/>
        <v>0</v>
      </c>
      <c r="I62368" s="1" t="e">
        <f t="shared" si="5836"/>
        <v>#VALUE!</v>
      </c>
      <c r="J62368" s="1" t="s">
        <v>1465</v>
      </c>
      <c r="K62368" s="1">
        <v>1010</v>
      </c>
      <c r="L62368" s="1">
        <v>-1.26349</v>
      </c>
      <c r="M62368" s="1">
        <v>-0.30416700000000002</v>
      </c>
      <c r="N62368" s="1">
        <v>0.64634100000000005</v>
      </c>
    </row>
    <row r="62369" spans="1:14" x14ac:dyDescent="0.25">
      <c r="A62369" s="1">
        <v>62369</v>
      </c>
      <c r="B62369" s="1" t="b">
        <f>IF(AND(G62369=TRUE(),H62369=TRUE()),IFERROR(MATCH(LEFT(E62370,6),Sheet3!$3:$3,0)&gt;0,"No Section"),FALSE())</f>
        <v>0</v>
      </c>
      <c r="C62369" s="1">
        <f t="shared" si="5832"/>
        <v>61.74</v>
      </c>
      <c r="E62369" s="1" t="str">
        <f t="shared" si="5833"/>
        <v>061740_TE_SS_filler</v>
      </c>
      <c r="F62369" s="1" t="str">
        <f t="shared" si="5834"/>
        <v/>
      </c>
      <c r="G62369" s="1" t="b">
        <f t="shared" si="5837"/>
        <v>0</v>
      </c>
      <c r="H62369" s="1" t="b">
        <f t="shared" si="5835"/>
        <v>0</v>
      </c>
      <c r="I62369" s="1" t="e">
        <f t="shared" si="5836"/>
        <v>#VALUE!</v>
      </c>
      <c r="J62369" s="1" t="s">
        <v>1465</v>
      </c>
      <c r="K62369" s="1">
        <v>1011</v>
      </c>
      <c r="L62369" s="1">
        <v>-1.22915</v>
      </c>
      <c r="M62369" s="1">
        <v>-0.41212500000000002</v>
      </c>
      <c r="N62369" s="1">
        <v>0.65159400000000001</v>
      </c>
    </row>
    <row r="62370" spans="1:14" x14ac:dyDescent="0.25">
      <c r="A62370" s="1">
        <v>62370</v>
      </c>
      <c r="B62370" s="1" t="b">
        <f>IF(AND(G62370=TRUE(),H62370=TRUE()),IFERROR(MATCH(LEFT(E62371,6),Sheet3!$3:$3,0)&gt;0,"No Section"),FALSE())</f>
        <v>0</v>
      </c>
      <c r="C62370" s="1">
        <f t="shared" si="5832"/>
        <v>61.74</v>
      </c>
      <c r="E62370" s="1" t="str">
        <f t="shared" si="5833"/>
        <v>061740_TE_SS_filler</v>
      </c>
      <c r="F62370" s="1" t="str">
        <f t="shared" si="5834"/>
        <v/>
      </c>
      <c r="G62370" s="1" t="b">
        <f t="shared" si="5837"/>
        <v>0</v>
      </c>
      <c r="H62370" s="1" t="b">
        <f t="shared" si="5835"/>
        <v>0</v>
      </c>
      <c r="I62370" s="1" t="e">
        <f t="shared" si="5836"/>
        <v>#VALUE!</v>
      </c>
      <c r="J62370" s="1" t="s">
        <v>1465</v>
      </c>
      <c r="K62370" s="1">
        <v>1012</v>
      </c>
      <c r="L62370" s="1">
        <v>-1.1855100000000001</v>
      </c>
      <c r="M62370" s="1">
        <v>-0.51667799999999997</v>
      </c>
      <c r="N62370" s="1">
        <v>0.65668199999999999</v>
      </c>
    </row>
    <row r="62371" spans="1:14" x14ac:dyDescent="0.25">
      <c r="A62371" s="1">
        <v>62371</v>
      </c>
      <c r="B62371" s="1" t="b">
        <f>IF(AND(G62371=TRUE(),H62371=TRUE()),IFERROR(MATCH(LEFT(E62372,6),Sheet3!$3:$3,0)&gt;0,"No Section"),FALSE())</f>
        <v>0</v>
      </c>
      <c r="C62371" s="1">
        <f t="shared" si="5832"/>
        <v>61.74</v>
      </c>
      <c r="E62371" s="1" t="str">
        <f t="shared" si="5833"/>
        <v>061740_TE_SS_filler</v>
      </c>
      <c r="F62371" s="1" t="str">
        <f t="shared" si="5834"/>
        <v/>
      </c>
      <c r="G62371" s="1" t="b">
        <f t="shared" si="5837"/>
        <v>0</v>
      </c>
      <c r="H62371" s="1" t="b">
        <f t="shared" si="5835"/>
        <v>0</v>
      </c>
      <c r="I62371" s="1" t="e">
        <f t="shared" si="5836"/>
        <v>#VALUE!</v>
      </c>
      <c r="J62371" s="1" t="s">
        <v>1465</v>
      </c>
      <c r="K62371" s="1">
        <v>1013</v>
      </c>
      <c r="L62371" s="1">
        <v>-1.1329100000000001</v>
      </c>
      <c r="M62371" s="1">
        <v>-0.61703699999999995</v>
      </c>
      <c r="N62371" s="1">
        <v>0.66156499999999996</v>
      </c>
    </row>
    <row r="62372" spans="1:14" x14ac:dyDescent="0.25">
      <c r="A62372" s="1">
        <v>62372</v>
      </c>
      <c r="B62372" s="1" t="b">
        <f>IF(AND(G62372=TRUE(),H62372=TRUE()),IFERROR(MATCH(LEFT(E62373,6),Sheet3!$3:$3,0)&gt;0,"No Section"),FALSE())</f>
        <v>0</v>
      </c>
      <c r="C62372" s="1">
        <f t="shared" si="5832"/>
        <v>61.74</v>
      </c>
      <c r="E62372" s="1" t="str">
        <f t="shared" si="5833"/>
        <v>061740_TE_SS_filler</v>
      </c>
      <c r="F62372" s="1" t="str">
        <f t="shared" si="5834"/>
        <v/>
      </c>
      <c r="G62372" s="1" t="b">
        <f t="shared" si="5837"/>
        <v>0</v>
      </c>
      <c r="H62372" s="1" t="b">
        <f t="shared" si="5835"/>
        <v>0</v>
      </c>
      <c r="I62372" s="1" t="e">
        <f t="shared" si="5836"/>
        <v>#VALUE!</v>
      </c>
      <c r="J62372" s="1" t="s">
        <v>1465</v>
      </c>
      <c r="K62372" s="1">
        <v>1014</v>
      </c>
      <c r="L62372" s="1">
        <v>-1.07176</v>
      </c>
      <c r="M62372" s="1">
        <v>-0.71243599999999996</v>
      </c>
      <c r="N62372" s="1">
        <v>0.66620699999999999</v>
      </c>
    </row>
    <row r="62373" spans="1:14" x14ac:dyDescent="0.25">
      <c r="A62373" s="1">
        <v>62373</v>
      </c>
      <c r="B62373" s="1" t="b">
        <f>IF(AND(G62373=TRUE(),H62373=TRUE()),IFERROR(MATCH(LEFT(E62374,6),Sheet3!$3:$3,0)&gt;0,"No Section"),FALSE())</f>
        <v>0</v>
      </c>
      <c r="C62373" s="1">
        <f t="shared" si="5832"/>
        <v>61.74</v>
      </c>
      <c r="E62373" s="1" t="str">
        <f t="shared" si="5833"/>
        <v>061740_TE_SS_filler</v>
      </c>
      <c r="F62373" s="1" t="str">
        <f t="shared" si="5834"/>
        <v/>
      </c>
      <c r="G62373" s="1" t="b">
        <f t="shared" si="5837"/>
        <v>0</v>
      </c>
      <c r="H62373" s="1" t="b">
        <f t="shared" si="5835"/>
        <v>0</v>
      </c>
      <c r="I62373" s="1" t="e">
        <f t="shared" si="5836"/>
        <v>#VALUE!</v>
      </c>
      <c r="J62373" s="1" t="s">
        <v>1465</v>
      </c>
      <c r="K62373" s="1">
        <v>1015</v>
      </c>
      <c r="L62373" s="1">
        <v>-1.0025200000000001</v>
      </c>
      <c r="M62373" s="1">
        <v>-0.80214799999999997</v>
      </c>
      <c r="N62373" s="1">
        <v>0.67057299999999997</v>
      </c>
    </row>
    <row r="62374" spans="1:14" x14ac:dyDescent="0.25">
      <c r="A62374" s="1">
        <v>62374</v>
      </c>
      <c r="B62374" s="1" t="b">
        <f>IF(AND(G62374=TRUE(),H62374=TRUE()),IFERROR(MATCH(LEFT(E62375,6),Sheet3!$3:$3,0)&gt;0,"No Section"),FALSE())</f>
        <v>0</v>
      </c>
      <c r="C62374" s="1">
        <f t="shared" si="5832"/>
        <v>61.74</v>
      </c>
      <c r="E62374" s="1" t="str">
        <f t="shared" si="5833"/>
        <v>061740_TE_SS_filler</v>
      </c>
      <c r="F62374" s="1" t="str">
        <f t="shared" si="5834"/>
        <v/>
      </c>
      <c r="G62374" s="1" t="b">
        <f t="shared" si="5837"/>
        <v>0</v>
      </c>
      <c r="H62374" s="1" t="b">
        <f t="shared" si="5835"/>
        <v>0</v>
      </c>
      <c r="I62374" s="1" t="e">
        <f t="shared" si="5836"/>
        <v>#VALUE!</v>
      </c>
      <c r="J62374" s="1" t="s">
        <v>1465</v>
      </c>
      <c r="K62374" s="1">
        <v>1016</v>
      </c>
      <c r="L62374" s="1">
        <v>-0.925709</v>
      </c>
      <c r="M62374" s="1">
        <v>-0.88549</v>
      </c>
      <c r="N62374" s="1">
        <v>0.67462800000000001</v>
      </c>
    </row>
    <row r="62375" spans="1:14" x14ac:dyDescent="0.25">
      <c r="A62375" s="1">
        <v>62375</v>
      </c>
      <c r="B62375" s="1" t="b">
        <f>IF(AND(G62375=TRUE(),H62375=TRUE()),IFERROR(MATCH(LEFT(E62376,6),Sheet3!$3:$3,0)&gt;0,"No Section"),FALSE())</f>
        <v>0</v>
      </c>
      <c r="C62375" s="1">
        <f t="shared" si="5832"/>
        <v>61.74</v>
      </c>
      <c r="E62375" s="1" t="str">
        <f t="shared" si="5833"/>
        <v>061740_TE_SS_filler</v>
      </c>
      <c r="F62375" s="1" t="str">
        <f t="shared" si="5834"/>
        <v/>
      </c>
      <c r="G62375" s="1" t="b">
        <f t="shared" si="5837"/>
        <v>0</v>
      </c>
      <c r="H62375" s="1" t="b">
        <f t="shared" si="5835"/>
        <v>0</v>
      </c>
      <c r="I62375" s="1" t="e">
        <f t="shared" si="5836"/>
        <v>#VALUE!</v>
      </c>
      <c r="J62375" s="1" t="s">
        <v>1465</v>
      </c>
      <c r="K62375" s="1">
        <v>1017</v>
      </c>
      <c r="L62375" s="1">
        <v>-0.84192</v>
      </c>
      <c r="M62375" s="1">
        <v>-0.96182699999999999</v>
      </c>
      <c r="N62375" s="1">
        <v>0.67834300000000003</v>
      </c>
    </row>
    <row r="62376" spans="1:14" x14ac:dyDescent="0.25">
      <c r="A62376" s="1">
        <v>62376</v>
      </c>
      <c r="B62376" s="1" t="b">
        <f>IF(AND(G62376=TRUE(),H62376=TRUE()),IFERROR(MATCH(LEFT(E62377,6),Sheet3!$3:$3,0)&gt;0,"No Section"),FALSE())</f>
        <v>0</v>
      </c>
      <c r="C62376" s="1">
        <f t="shared" si="5832"/>
        <v>61.74</v>
      </c>
      <c r="E62376" s="1" t="str">
        <f t="shared" si="5833"/>
        <v>061740_TE_SS_filler</v>
      </c>
      <c r="F62376" s="1" t="str">
        <f t="shared" si="5834"/>
        <v/>
      </c>
      <c r="G62376" s="1" t="b">
        <f t="shared" si="5837"/>
        <v>0</v>
      </c>
      <c r="H62376" s="1" t="b">
        <f t="shared" si="5835"/>
        <v>0</v>
      </c>
      <c r="I62376" s="1" t="e">
        <f t="shared" si="5836"/>
        <v>#VALUE!</v>
      </c>
      <c r="J62376" s="1" t="s">
        <v>1465</v>
      </c>
      <c r="K62376" s="1">
        <v>1018</v>
      </c>
      <c r="L62376" s="1">
        <v>-0.75179099999999999</v>
      </c>
      <c r="M62376" s="1">
        <v>-1.0305800000000001</v>
      </c>
      <c r="N62376" s="1">
        <v>0.68168799999999996</v>
      </c>
    </row>
    <row r="62377" spans="1:14" x14ac:dyDescent="0.25">
      <c r="A62377" s="1">
        <v>62377</v>
      </c>
      <c r="B62377" s="1" t="b">
        <f>IF(AND(G62377=TRUE(),H62377=TRUE()),IFERROR(MATCH(LEFT(E62378,6),Sheet3!$3:$3,0)&gt;0,"No Section"),FALSE())</f>
        <v>0</v>
      </c>
      <c r="C62377" s="1">
        <f t="shared" si="5832"/>
        <v>61.74</v>
      </c>
      <c r="E62377" s="1" t="str">
        <f t="shared" si="5833"/>
        <v>061740_TE_SS_filler</v>
      </c>
      <c r="F62377" s="1" t="str">
        <f t="shared" si="5834"/>
        <v/>
      </c>
      <c r="G62377" s="1" t="b">
        <f t="shared" si="5837"/>
        <v>0</v>
      </c>
      <c r="H62377" s="1" t="b">
        <f t="shared" si="5835"/>
        <v>0</v>
      </c>
      <c r="I62377" s="1" t="e">
        <f t="shared" si="5836"/>
        <v>#VALUE!</v>
      </c>
      <c r="J62377" s="1" t="s">
        <v>1465</v>
      </c>
      <c r="K62377" s="1">
        <v>1019</v>
      </c>
      <c r="L62377" s="1">
        <v>-0.65600199999999997</v>
      </c>
      <c r="M62377" s="1">
        <v>-1.0912299999999999</v>
      </c>
      <c r="N62377" s="1">
        <v>0.684639</v>
      </c>
    </row>
    <row r="62378" spans="1:14" x14ac:dyDescent="0.25">
      <c r="A62378" s="1">
        <v>62378</v>
      </c>
      <c r="B62378" s="1" t="b">
        <f>IF(AND(G62378=TRUE(),H62378=TRUE()),IFERROR(MATCH(LEFT(E62379,6),Sheet3!$3:$3,0)&gt;0,"No Section"),FALSE())</f>
        <v>0</v>
      </c>
      <c r="C62378" s="1">
        <f t="shared" si="5832"/>
        <v>61.74</v>
      </c>
      <c r="E62378" s="1" t="str">
        <f t="shared" si="5833"/>
        <v>061740_TE_SS_filler</v>
      </c>
      <c r="F62378" s="1" t="str">
        <f t="shared" si="5834"/>
        <v/>
      </c>
      <c r="G62378" s="1" t="b">
        <f t="shared" si="5837"/>
        <v>0</v>
      </c>
      <c r="H62378" s="1" t="b">
        <f t="shared" si="5835"/>
        <v>0</v>
      </c>
      <c r="I62378" s="1" t="e">
        <f t="shared" si="5836"/>
        <v>#VALUE!</v>
      </c>
      <c r="J62378" s="1" t="s">
        <v>1465</v>
      </c>
      <c r="K62378" s="1">
        <v>1020</v>
      </c>
      <c r="L62378" s="1">
        <v>-0.55528699999999998</v>
      </c>
      <c r="M62378" s="1">
        <v>-1.1433</v>
      </c>
      <c r="N62378" s="1">
        <v>0.68717300000000003</v>
      </c>
    </row>
    <row r="62379" spans="1:14" x14ac:dyDescent="0.25">
      <c r="A62379" s="1">
        <v>62379</v>
      </c>
      <c r="B62379" s="1" t="b">
        <f>IF(AND(G62379=TRUE(),H62379=TRUE()),IFERROR(MATCH(LEFT(E62380,6),Sheet3!$3:$3,0)&gt;0,"No Section"),FALSE())</f>
        <v>0</v>
      </c>
      <c r="C62379" s="1">
        <f t="shared" si="5832"/>
        <v>61.74</v>
      </c>
      <c r="E62379" s="1" t="str">
        <f t="shared" si="5833"/>
        <v>061740_TE_SS_filler</v>
      </c>
      <c r="F62379" s="1" t="str">
        <f t="shared" si="5834"/>
        <v/>
      </c>
      <c r="G62379" s="1" t="b">
        <f t="shared" si="5837"/>
        <v>0</v>
      </c>
      <c r="H62379" s="1" t="b">
        <f t="shared" si="5835"/>
        <v>0</v>
      </c>
      <c r="I62379" s="1" t="e">
        <f t="shared" si="5836"/>
        <v>#VALUE!</v>
      </c>
      <c r="J62379" s="1" t="s">
        <v>1465</v>
      </c>
      <c r="K62379" s="1">
        <v>1021</v>
      </c>
      <c r="L62379" s="1">
        <v>-0.45041199999999998</v>
      </c>
      <c r="M62379" s="1">
        <v>-1.18642</v>
      </c>
      <c r="N62379" s="1">
        <v>0.68927099999999997</v>
      </c>
    </row>
    <row r="62380" spans="1:14" x14ac:dyDescent="0.25">
      <c r="A62380" s="1">
        <v>62380</v>
      </c>
      <c r="B62380" s="1" t="b">
        <f>IF(AND(G62380=TRUE(),H62380=TRUE()),IFERROR(MATCH(LEFT(E62381,6),Sheet3!$3:$3,0)&gt;0,"No Section"),FALSE())</f>
        <v>0</v>
      </c>
      <c r="C62380" s="1">
        <f t="shared" si="5832"/>
        <v>61.74</v>
      </c>
      <c r="E62380" s="1" t="str">
        <f t="shared" si="5833"/>
        <v>061740_TE_SS_filler</v>
      </c>
      <c r="F62380" s="1" t="str">
        <f t="shared" si="5834"/>
        <v/>
      </c>
      <c r="G62380" s="1" t="b">
        <f t="shared" si="5837"/>
        <v>0</v>
      </c>
      <c r="H62380" s="1" t="b">
        <f t="shared" si="5835"/>
        <v>0</v>
      </c>
      <c r="I62380" s="1" t="e">
        <f t="shared" si="5836"/>
        <v>#VALUE!</v>
      </c>
      <c r="J62380" s="1" t="s">
        <v>1465</v>
      </c>
      <c r="K62380" s="1">
        <v>1022</v>
      </c>
      <c r="L62380" s="1">
        <v>-0.41575800000000002</v>
      </c>
      <c r="M62380" s="1">
        <v>-1.19838</v>
      </c>
      <c r="N62380" s="1">
        <v>0.68985300000000005</v>
      </c>
    </row>
    <row r="62381" spans="1:14" x14ac:dyDescent="0.25">
      <c r="A62381" s="1">
        <v>62381</v>
      </c>
      <c r="B62381" s="1" t="b">
        <f>IF(AND(G62381=TRUE(),H62381=TRUE()),IFERROR(MATCH(LEFT(E62382,6),Sheet3!$3:$3,0)&gt;0,"No Section"),FALSE())</f>
        <v>0</v>
      </c>
      <c r="C62381" s="1">
        <f t="shared" si="5832"/>
        <v>61.74</v>
      </c>
      <c r="E62381" s="1" t="str">
        <f t="shared" si="5833"/>
        <v>061740_TE_SS_filler</v>
      </c>
      <c r="F62381" s="1" t="str">
        <f t="shared" si="5834"/>
        <v/>
      </c>
      <c r="G62381" s="1" t="b">
        <f t="shared" si="5837"/>
        <v>0</v>
      </c>
      <c r="H62381" s="1" t="b">
        <f t="shared" si="5835"/>
        <v>0</v>
      </c>
      <c r="I62381" s="1" t="e">
        <f t="shared" si="5836"/>
        <v>#VALUE!</v>
      </c>
      <c r="J62381" s="1" t="s">
        <v>1465</v>
      </c>
      <c r="K62381" s="1">
        <v>1023</v>
      </c>
      <c r="L62381" s="1">
        <v>-0.38723400000000002</v>
      </c>
      <c r="M62381" s="1">
        <v>-1.2074100000000001</v>
      </c>
      <c r="N62381" s="1">
        <v>0.69029300000000005</v>
      </c>
    </row>
    <row r="62382" spans="1:14" x14ac:dyDescent="0.25">
      <c r="A62382" s="1">
        <v>62382</v>
      </c>
      <c r="B62382" s="1" t="b">
        <f>IF(AND(G62382=TRUE(),H62382=TRUE()),IFERROR(MATCH(LEFT(E62383,6),Sheet3!$3:$3,0)&gt;0,"No Section"),FALSE())</f>
        <v>0</v>
      </c>
      <c r="C62382" s="1">
        <f t="shared" si="5832"/>
        <v>61.74</v>
      </c>
      <c r="E62382" s="1" t="str">
        <f t="shared" si="5833"/>
        <v>061740_TE_SS_filler</v>
      </c>
      <c r="F62382" s="1" t="str">
        <f t="shared" si="5834"/>
        <v/>
      </c>
      <c r="G62382" s="1" t="b">
        <f t="shared" si="5837"/>
        <v>0</v>
      </c>
      <c r="H62382" s="1" t="b">
        <f t="shared" si="5835"/>
        <v>0</v>
      </c>
      <c r="I62382" s="1" t="e">
        <f t="shared" si="5836"/>
        <v>#VALUE!</v>
      </c>
      <c r="J62382" s="1" t="s">
        <v>1465</v>
      </c>
      <c r="K62382" s="1">
        <v>1024</v>
      </c>
      <c r="L62382" s="1">
        <v>-0.34217199999999998</v>
      </c>
      <c r="M62382" s="1">
        <v>-1.2202299999999999</v>
      </c>
      <c r="N62382" s="1">
        <v>0.690917</v>
      </c>
    </row>
    <row r="62383" spans="1:14" x14ac:dyDescent="0.25">
      <c r="A62383" s="1">
        <v>62383</v>
      </c>
      <c r="B62383" s="1" t="b">
        <f>IF(AND(G62383=TRUE(),H62383=TRUE()),IFERROR(MATCH(LEFT(E62384,6),Sheet3!$3:$3,0)&gt;0,"No Section"),FALSE())</f>
        <v>0</v>
      </c>
      <c r="C62383" s="1">
        <f t="shared" si="5832"/>
        <v>61.74</v>
      </c>
      <c r="E62383" s="1" t="str">
        <f t="shared" si="5833"/>
        <v>061740_TE_SS_filler</v>
      </c>
      <c r="F62383" s="1" t="str">
        <f t="shared" si="5834"/>
        <v/>
      </c>
      <c r="G62383" s="1" t="b">
        <f t="shared" si="5837"/>
        <v>0</v>
      </c>
      <c r="H62383" s="1" t="b">
        <f t="shared" si="5835"/>
        <v>0</v>
      </c>
      <c r="I62383" s="1" t="e">
        <f t="shared" si="5836"/>
        <v>#VALUE!</v>
      </c>
      <c r="J62383" s="1" t="s">
        <v>1465</v>
      </c>
      <c r="K62383" s="1">
        <v>1025</v>
      </c>
      <c r="L62383" s="1">
        <v>-0.23139599999999999</v>
      </c>
      <c r="M62383" s="1">
        <v>-1.2444999999999999</v>
      </c>
      <c r="N62383" s="1">
        <v>0.69209799999999999</v>
      </c>
    </row>
    <row r="62384" spans="1:14" x14ac:dyDescent="0.25">
      <c r="A62384" s="1">
        <v>62384</v>
      </c>
      <c r="B62384" s="1" t="b">
        <f>IF(AND(G62384=TRUE(),H62384=TRUE()),IFERROR(MATCH(LEFT(E62385,6),Sheet3!$3:$3,0)&gt;0,"No Section"),FALSE())</f>
        <v>0</v>
      </c>
      <c r="C62384" s="1">
        <f t="shared" si="5832"/>
        <v>61.74</v>
      </c>
      <c r="E62384" s="1" t="str">
        <f t="shared" si="5833"/>
        <v>061740_TE_SS_filler</v>
      </c>
      <c r="F62384" s="1" t="str">
        <f t="shared" si="5834"/>
        <v/>
      </c>
      <c r="G62384" s="1" t="b">
        <f t="shared" si="5837"/>
        <v>0</v>
      </c>
      <c r="H62384" s="1" t="b">
        <f t="shared" si="5835"/>
        <v>0</v>
      </c>
      <c r="I62384" s="1" t="e">
        <f t="shared" si="5836"/>
        <v>#VALUE!</v>
      </c>
      <c r="J62384" s="1" t="s">
        <v>1465</v>
      </c>
      <c r="K62384" s="1">
        <v>1026</v>
      </c>
      <c r="L62384" s="1">
        <v>-0.118921</v>
      </c>
      <c r="M62384" s="1">
        <v>-1.2590300000000001</v>
      </c>
      <c r="N62384" s="1">
        <v>0.692805</v>
      </c>
    </row>
    <row r="62385" spans="1:14" x14ac:dyDescent="0.25">
      <c r="A62385" s="1">
        <v>62385</v>
      </c>
      <c r="B62385" s="1" t="b">
        <f>IF(AND(G62385=TRUE(),H62385=TRUE()),IFERROR(MATCH(LEFT(E62386,6),Sheet3!$3:$3,0)&gt;0,"No Section"),FALSE())</f>
        <v>0</v>
      </c>
      <c r="C62385" s="1">
        <f t="shared" si="5832"/>
        <v>61.74</v>
      </c>
      <c r="E62385" s="1" t="str">
        <f t="shared" si="5833"/>
        <v>061740_TE_SS_filler</v>
      </c>
      <c r="F62385" s="1" t="str">
        <f t="shared" si="5834"/>
        <v/>
      </c>
      <c r="G62385" s="1" t="b">
        <f t="shared" si="5837"/>
        <v>0</v>
      </c>
      <c r="H62385" s="1" t="b">
        <f t="shared" si="5835"/>
        <v>0</v>
      </c>
      <c r="I62385" s="1" t="e">
        <f t="shared" si="5836"/>
        <v>#VALUE!</v>
      </c>
      <c r="J62385" s="1" t="s">
        <v>1465</v>
      </c>
      <c r="K62385" s="1">
        <v>1027</v>
      </c>
      <c r="L62385" s="1">
        <v>-5.6085400000000004E-3</v>
      </c>
      <c r="M62385" s="1">
        <v>-1.26372</v>
      </c>
      <c r="N62385" s="1">
        <v>0.69303300000000001</v>
      </c>
    </row>
    <row r="62386" spans="1:14" x14ac:dyDescent="0.25">
      <c r="A62386" s="1">
        <v>62386</v>
      </c>
      <c r="B62386" s="1" t="b">
        <f>IF(AND(G62386=TRUE(),H62386=TRUE()),IFERROR(MATCH(LEFT(E62387,6),Sheet3!$3:$3,0)&gt;0,"No Section"),FALSE())</f>
        <v>0</v>
      </c>
      <c r="C62386" s="1">
        <f t="shared" si="5832"/>
        <v>61.74</v>
      </c>
      <c r="E62386" s="1" t="str">
        <f t="shared" si="5833"/>
        <v>061740_TE_SS_filler</v>
      </c>
      <c r="F62386" s="1" t="str">
        <f t="shared" si="5834"/>
        <v/>
      </c>
      <c r="G62386" s="1" t="b">
        <f t="shared" si="5837"/>
        <v>0</v>
      </c>
      <c r="H62386" s="1" t="b">
        <f t="shared" si="5835"/>
        <v>0</v>
      </c>
      <c r="I62386" s="1" t="e">
        <f t="shared" si="5836"/>
        <v>#VALUE!</v>
      </c>
      <c r="J62386" s="1" t="s">
        <v>1465</v>
      </c>
      <c r="K62386" s="1">
        <v>1028</v>
      </c>
      <c r="L62386" s="1">
        <v>0.107682</v>
      </c>
      <c r="M62386" s="1">
        <v>-1.2585200000000001</v>
      </c>
      <c r="N62386" s="1">
        <v>0.69277999999999995</v>
      </c>
    </row>
    <row r="62387" spans="1:14" x14ac:dyDescent="0.25">
      <c r="A62387" s="1">
        <v>62387</v>
      </c>
      <c r="B62387" s="1" t="b">
        <f>IF(AND(G62387=TRUE(),H62387=TRUE()),IFERROR(MATCH(LEFT(E62388,6),Sheet3!$3:$3,0)&gt;0,"No Section"),FALSE())</f>
        <v>0</v>
      </c>
      <c r="C62387" s="1">
        <f t="shared" si="5832"/>
        <v>61.74</v>
      </c>
      <c r="E62387" s="1" t="str">
        <f t="shared" si="5833"/>
        <v>061740_TE_SS_filler</v>
      </c>
      <c r="F62387" s="1" t="str">
        <f t="shared" si="5834"/>
        <v/>
      </c>
      <c r="G62387" s="1" t="b">
        <f t="shared" si="5837"/>
        <v>0</v>
      </c>
      <c r="H62387" s="1" t="b">
        <f t="shared" si="5835"/>
        <v>0</v>
      </c>
      <c r="I62387" s="1" t="e">
        <f t="shared" si="5836"/>
        <v>#VALUE!</v>
      </c>
      <c r="J62387" s="1" t="s">
        <v>1465</v>
      </c>
      <c r="K62387" s="1">
        <v>1029</v>
      </c>
      <c r="L62387" s="1">
        <v>0.15107699999999999</v>
      </c>
      <c r="M62387" s="1">
        <v>-1.2538899999999999</v>
      </c>
      <c r="N62387" s="1">
        <v>0.692554</v>
      </c>
    </row>
    <row r="62388" spans="1:14" x14ac:dyDescent="0.25">
      <c r="A62388" s="1">
        <v>62388</v>
      </c>
      <c r="B62388" s="1" t="b">
        <f>IF(AND(G62388=TRUE(),H62388=TRUE()),IFERROR(MATCH(LEFT(E62389,6),Sheet3!$3:$3,0)&gt;0,"No Section"),FALSE())</f>
        <v>0</v>
      </c>
      <c r="C62388" s="1">
        <f t="shared" si="5832"/>
        <v>61.74</v>
      </c>
      <c r="E62388" s="1" t="str">
        <f t="shared" si="5833"/>
        <v>061740_TE_SS_filler</v>
      </c>
      <c r="F62388" s="1" t="str">
        <f t="shared" si="5834"/>
        <v/>
      </c>
      <c r="G62388" s="1" t="b">
        <f t="shared" si="5837"/>
        <v>0</v>
      </c>
      <c r="H62388" s="1" t="b">
        <f t="shared" si="5835"/>
        <v>0</v>
      </c>
      <c r="I62388" s="1" t="e">
        <f t="shared" si="5836"/>
        <v>#VALUE!</v>
      </c>
      <c r="J62388" s="1" t="s">
        <v>1465</v>
      </c>
      <c r="K62388" s="1">
        <v>1030</v>
      </c>
      <c r="L62388" s="1">
        <v>0.21831800000000001</v>
      </c>
      <c r="M62388" s="1">
        <v>-1.24379</v>
      </c>
      <c r="N62388" s="1">
        <v>0.69206299999999998</v>
      </c>
    </row>
    <row r="62389" spans="1:14" x14ac:dyDescent="0.25">
      <c r="A62389" s="1">
        <v>62389</v>
      </c>
      <c r="B62389" s="1" t="b">
        <f>IF(AND(G62389=TRUE(),H62389=TRUE()),IFERROR(MATCH(LEFT(E62390,6),Sheet3!$3:$3,0)&gt;0,"No Section"),FALSE())</f>
        <v>0</v>
      </c>
      <c r="C62389" s="1">
        <f t="shared" si="5832"/>
        <v>61.74</v>
      </c>
      <c r="E62389" s="1" t="str">
        <f t="shared" si="5833"/>
        <v>061740_TE_SS_filler</v>
      </c>
      <c r="F62389" s="1" t="str">
        <f t="shared" si="5834"/>
        <v/>
      </c>
      <c r="G62389" s="1" t="b">
        <f t="shared" si="5837"/>
        <v>0</v>
      </c>
      <c r="H62389" s="1" t="b">
        <f t="shared" si="5835"/>
        <v>0</v>
      </c>
      <c r="I62389" s="1" t="e">
        <f t="shared" si="5836"/>
        <v>#VALUE!</v>
      </c>
      <c r="J62389" s="1" t="s">
        <v>1465</v>
      </c>
      <c r="K62389" s="1">
        <v>1031</v>
      </c>
      <c r="L62389" s="1">
        <v>0.22008800000000001</v>
      </c>
      <c r="M62389" s="1">
        <v>-1.2434799999999999</v>
      </c>
      <c r="N62389" s="1">
        <v>0.692048</v>
      </c>
    </row>
    <row r="62390" spans="1:14" x14ac:dyDescent="0.25">
      <c r="A62390" s="1">
        <v>62390</v>
      </c>
      <c r="B62390" s="1" t="b">
        <f>IF(AND(G62390=TRUE(),H62390=TRUE()),IFERROR(MATCH(LEFT(E62391,6),Sheet3!$3:$3,0)&gt;0,"No Section"),FALSE())</f>
        <v>0</v>
      </c>
      <c r="C62390" s="1">
        <f t="shared" si="5832"/>
        <v>61.74</v>
      </c>
      <c r="E62390" s="1" t="str">
        <f t="shared" si="5833"/>
        <v>061740_TE_SS_filler</v>
      </c>
      <c r="F62390" s="1" t="str">
        <f t="shared" si="5834"/>
        <v/>
      </c>
      <c r="G62390" s="1" t="b">
        <f t="shared" si="5837"/>
        <v>0</v>
      </c>
      <c r="H62390" s="1" t="b">
        <f t="shared" si="5835"/>
        <v>0</v>
      </c>
      <c r="I62390" s="1" t="e">
        <f t="shared" si="5836"/>
        <v>#VALUE!</v>
      </c>
      <c r="J62390" s="1" t="s">
        <v>1465</v>
      </c>
      <c r="K62390" s="1">
        <v>1032</v>
      </c>
      <c r="L62390" s="1">
        <v>0.33075399999999999</v>
      </c>
      <c r="M62390" s="1">
        <v>-1.21871</v>
      </c>
      <c r="N62390" s="1">
        <v>0.69084299999999998</v>
      </c>
    </row>
    <row r="62391" spans="1:14" x14ac:dyDescent="0.25">
      <c r="A62391" s="1">
        <v>62391</v>
      </c>
      <c r="B62391" s="1" t="b">
        <f>IF(AND(G62391=TRUE(),H62391=TRUE()),IFERROR(MATCH(LEFT(E62392,6),Sheet3!$3:$3,0)&gt;0,"No Section"),FALSE())</f>
        <v>0</v>
      </c>
      <c r="C62391" s="1">
        <f t="shared" si="5832"/>
        <v>61.74</v>
      </c>
      <c r="E62391" s="1" t="str">
        <f t="shared" si="5833"/>
        <v>061740_TE_SS_filler</v>
      </c>
      <c r="F62391" s="1" t="str">
        <f t="shared" si="5834"/>
        <v/>
      </c>
      <c r="G62391" s="1" t="b">
        <f t="shared" si="5837"/>
        <v>0</v>
      </c>
      <c r="H62391" s="1" t="b">
        <f t="shared" si="5835"/>
        <v>0</v>
      </c>
      <c r="I62391" s="1" t="e">
        <f t="shared" si="5836"/>
        <v>#VALUE!</v>
      </c>
      <c r="J62391" s="1" t="s">
        <v>1465</v>
      </c>
      <c r="K62391" s="1">
        <v>1033</v>
      </c>
      <c r="L62391" s="1">
        <v>0.43883899999999998</v>
      </c>
      <c r="M62391" s="1">
        <v>-1.1843999999999999</v>
      </c>
      <c r="N62391" s="1">
        <v>0.68917300000000004</v>
      </c>
    </row>
    <row r="62392" spans="1:14" x14ac:dyDescent="0.25">
      <c r="A62392" s="1">
        <v>62392</v>
      </c>
      <c r="B62392" s="1" t="b">
        <f>IF(AND(G62392=TRUE(),H62392=TRUE()),IFERROR(MATCH(LEFT(E62393,6),Sheet3!$3:$3,0)&gt;0,"No Section"),FALSE())</f>
        <v>0</v>
      </c>
      <c r="C62392" s="1">
        <f t="shared" si="5832"/>
        <v>61.74</v>
      </c>
      <c r="E62392" s="1" t="str">
        <f t="shared" si="5833"/>
        <v>061740_TE_SS_filler</v>
      </c>
      <c r="F62392" s="1" t="str">
        <f t="shared" si="5834"/>
        <v/>
      </c>
      <c r="G62392" s="1" t="b">
        <f t="shared" si="5837"/>
        <v>0</v>
      </c>
      <c r="H62392" s="1" t="b">
        <f t="shared" si="5835"/>
        <v>0</v>
      </c>
      <c r="I62392" s="1" t="e">
        <f t="shared" si="5836"/>
        <v>#VALUE!</v>
      </c>
      <c r="J62392" s="1" t="s">
        <v>1465</v>
      </c>
      <c r="K62392" s="1">
        <v>1034</v>
      </c>
      <c r="L62392" s="1">
        <v>0.54351700000000003</v>
      </c>
      <c r="M62392" s="1">
        <v>-1.1408100000000001</v>
      </c>
      <c r="N62392" s="1">
        <v>0.687052</v>
      </c>
    </row>
    <row r="62393" spans="1:14" x14ac:dyDescent="0.25">
      <c r="A62393" s="1">
        <v>62393</v>
      </c>
      <c r="B62393" s="1" t="b">
        <f>IF(AND(G62393=TRUE(),H62393=TRUE()),IFERROR(MATCH(LEFT(E62394,6),Sheet3!$3:$3,0)&gt;0,"No Section"),FALSE())</f>
        <v>0</v>
      </c>
      <c r="C62393" s="1">
        <f t="shared" si="5832"/>
        <v>61.74</v>
      </c>
      <c r="E62393" s="1" t="str">
        <f t="shared" si="5833"/>
        <v>061740_TE_SS_filler</v>
      </c>
      <c r="F62393" s="1" t="str">
        <f t="shared" si="5834"/>
        <v/>
      </c>
      <c r="G62393" s="1" t="b">
        <f t="shared" si="5837"/>
        <v>0</v>
      </c>
      <c r="H62393" s="1" t="b">
        <f t="shared" si="5835"/>
        <v>0</v>
      </c>
      <c r="I62393" s="1" t="e">
        <f t="shared" si="5836"/>
        <v>#VALUE!</v>
      </c>
      <c r="J62393" s="1" t="s">
        <v>1465</v>
      </c>
      <c r="K62393" s="1">
        <v>1035</v>
      </c>
      <c r="L62393" s="1">
        <v>0.64399399999999996</v>
      </c>
      <c r="M62393" s="1">
        <v>-1.0882799999999999</v>
      </c>
      <c r="N62393" s="1">
        <v>0.68449599999999999</v>
      </c>
    </row>
    <row r="62394" spans="1:14" x14ac:dyDescent="0.25">
      <c r="A62394" s="1">
        <v>62394</v>
      </c>
      <c r="B62394" s="1" t="b">
        <f>IF(AND(G62394=TRUE(),H62394=TRUE()),IFERROR(MATCH(LEFT(E62395,6),Sheet3!$3:$3,0)&gt;0,"No Section"),FALSE())</f>
        <v>0</v>
      </c>
      <c r="C62394" s="1">
        <f t="shared" si="5832"/>
        <v>61.74</v>
      </c>
      <c r="E62394" s="1" t="str">
        <f t="shared" si="5833"/>
        <v>061740_TE_SS_filler</v>
      </c>
      <c r="F62394" s="1" t="str">
        <f t="shared" si="5834"/>
        <v/>
      </c>
      <c r="G62394" s="1" t="b">
        <f t="shared" si="5837"/>
        <v>0</v>
      </c>
      <c r="H62394" s="1" t="b">
        <f t="shared" si="5835"/>
        <v>0</v>
      </c>
      <c r="I62394" s="1" t="e">
        <f t="shared" si="5836"/>
        <v>#VALUE!</v>
      </c>
      <c r="J62394" s="1" t="s">
        <v>1465</v>
      </c>
      <c r="K62394" s="1">
        <v>1036</v>
      </c>
      <c r="L62394" s="1">
        <v>0.739506</v>
      </c>
      <c r="M62394" s="1">
        <v>-1.0271999999999999</v>
      </c>
      <c r="N62394" s="1">
        <v>0.68152400000000002</v>
      </c>
    </row>
    <row r="62395" spans="1:14" x14ac:dyDescent="0.25">
      <c r="A62395" s="1">
        <v>62395</v>
      </c>
      <c r="B62395" s="1" t="b">
        <f>IF(AND(G62395=TRUE(),H62395=TRUE()),IFERROR(MATCH(LEFT(E62396,6),Sheet3!$3:$3,0)&gt;0,"No Section"),FALSE())</f>
        <v>0</v>
      </c>
      <c r="C62395" s="1">
        <f t="shared" si="5832"/>
        <v>61.74</v>
      </c>
      <c r="E62395" s="1" t="str">
        <f t="shared" si="5833"/>
        <v>061740_TE_SS_filler</v>
      </c>
      <c r="F62395" s="1" t="str">
        <f t="shared" si="5834"/>
        <v/>
      </c>
      <c r="G62395" s="1" t="b">
        <f t="shared" si="5837"/>
        <v>0</v>
      </c>
      <c r="H62395" s="1" t="b">
        <f t="shared" si="5835"/>
        <v>0</v>
      </c>
      <c r="I62395" s="1" t="e">
        <f t="shared" si="5836"/>
        <v>#VALUE!</v>
      </c>
      <c r="J62395" s="1" t="s">
        <v>1465</v>
      </c>
      <c r="K62395" s="1">
        <v>1037</v>
      </c>
      <c r="L62395" s="1">
        <v>0.82932399999999995</v>
      </c>
      <c r="M62395" s="1">
        <v>-0.95804100000000003</v>
      </c>
      <c r="N62395" s="1">
        <v>0.67815800000000004</v>
      </c>
    </row>
    <row r="62396" spans="1:14" x14ac:dyDescent="0.25">
      <c r="A62396" s="1">
        <v>62396</v>
      </c>
      <c r="B62396" s="1" t="b">
        <f>IF(AND(G62396=TRUE(),H62396=TRUE()),IFERROR(MATCH(LEFT(E62397,6),Sheet3!$3:$3,0)&gt;0,"No Section"),FALSE())</f>
        <v>0</v>
      </c>
      <c r="C62396" s="1">
        <f t="shared" si="5832"/>
        <v>61.74</v>
      </c>
      <c r="E62396" s="1" t="str">
        <f t="shared" si="5833"/>
        <v>061740_TE_SS_filler</v>
      </c>
      <c r="F62396" s="1" t="str">
        <f t="shared" si="5834"/>
        <v/>
      </c>
      <c r="G62396" s="1" t="b">
        <f t="shared" si="5837"/>
        <v>0</v>
      </c>
      <c r="H62396" s="1" t="b">
        <f t="shared" si="5835"/>
        <v>0</v>
      </c>
      <c r="I62396" s="1" t="e">
        <f t="shared" si="5836"/>
        <v>#VALUE!</v>
      </c>
      <c r="J62396" s="1" t="s">
        <v>1465</v>
      </c>
      <c r="K62396" s="1">
        <v>1038</v>
      </c>
      <c r="L62396" s="1">
        <v>0.91276400000000002</v>
      </c>
      <c r="M62396" s="1">
        <v>-0.88132299999999997</v>
      </c>
      <c r="N62396" s="1">
        <v>0.67442500000000005</v>
      </c>
    </row>
    <row r="62397" spans="1:14" x14ac:dyDescent="0.25">
      <c r="A62397" s="1">
        <v>62397</v>
      </c>
      <c r="B62397" s="1" t="b">
        <f>IF(AND(G62397=TRUE(),H62397=TRUE()),IFERROR(MATCH(LEFT(E62398,6),Sheet3!$3:$3,0)&gt;0,"No Section"),FALSE())</f>
        <v>0</v>
      </c>
      <c r="C62397" s="1">
        <f t="shared" si="5832"/>
        <v>61.74</v>
      </c>
      <c r="E62397" s="1" t="str">
        <f t="shared" si="5833"/>
        <v>061740_TE_SS_filler</v>
      </c>
      <c r="F62397" s="1" t="str">
        <f t="shared" si="5834"/>
        <v/>
      </c>
      <c r="G62397" s="1" t="b">
        <f t="shared" si="5837"/>
        <v>0</v>
      </c>
      <c r="H62397" s="1" t="b">
        <f t="shared" si="5835"/>
        <v>0</v>
      </c>
      <c r="I62397" s="1" t="e">
        <f t="shared" si="5836"/>
        <v>#VALUE!</v>
      </c>
      <c r="J62397" s="1" t="s">
        <v>1465</v>
      </c>
      <c r="K62397" s="1">
        <v>1039</v>
      </c>
      <c r="L62397" s="1">
        <v>0.98919199999999996</v>
      </c>
      <c r="M62397" s="1">
        <v>-0.79763300000000004</v>
      </c>
      <c r="N62397" s="1">
        <v>0.67035299999999998</v>
      </c>
    </row>
    <row r="62398" spans="1:14" x14ac:dyDescent="0.25">
      <c r="A62398" s="1">
        <v>62398</v>
      </c>
      <c r="B62398" s="1" t="b">
        <f>IF(AND(G62398=TRUE(),H62398=TRUE()),IFERROR(MATCH(LEFT(E62399,6),Sheet3!$3:$3,0)&gt;0,"No Section"),FALSE())</f>
        <v>0</v>
      </c>
      <c r="C62398" s="1">
        <f t="shared" si="5832"/>
        <v>61.74</v>
      </c>
      <c r="E62398" s="1" t="str">
        <f t="shared" si="5833"/>
        <v>061740_TE_SS_filler</v>
      </c>
      <c r="F62398" s="1" t="str">
        <f t="shared" si="5834"/>
        <v/>
      </c>
      <c r="G62398" s="1" t="b">
        <f t="shared" si="5837"/>
        <v>0</v>
      </c>
      <c r="H62398" s="1" t="b">
        <f t="shared" si="5835"/>
        <v>0</v>
      </c>
      <c r="I62398" s="1" t="e">
        <f t="shared" si="5836"/>
        <v>#VALUE!</v>
      </c>
      <c r="J62398" s="1" t="s">
        <v>1465</v>
      </c>
      <c r="K62398" s="1">
        <v>1040</v>
      </c>
      <c r="L62398" s="1">
        <v>1.02223</v>
      </c>
      <c r="M62398" s="1">
        <v>-0.75639299999999998</v>
      </c>
      <c r="N62398" s="1">
        <v>0.668346</v>
      </c>
    </row>
    <row r="62399" spans="1:14" x14ac:dyDescent="0.25">
      <c r="A62399" s="1">
        <v>62399</v>
      </c>
      <c r="B62399" s="1" t="b">
        <f>IF(AND(G62399=TRUE(),H62399=TRUE()),IFERROR(MATCH(LEFT(E62400,6),Sheet3!$3:$3,0)&gt;0,"No Section"),FALSE())</f>
        <v>0</v>
      </c>
      <c r="C62399" s="1">
        <f t="shared" si="5832"/>
        <v>61.74</v>
      </c>
      <c r="E62399" s="1" t="str">
        <f t="shared" si="5833"/>
        <v>061740_TE_SS_filler</v>
      </c>
      <c r="F62399" s="1" t="str">
        <f t="shared" si="5834"/>
        <v/>
      </c>
      <c r="G62399" s="1" t="b">
        <f t="shared" si="5837"/>
        <v>0</v>
      </c>
      <c r="H62399" s="1" t="b">
        <f t="shared" si="5835"/>
        <v>0</v>
      </c>
      <c r="I62399" s="1" t="e">
        <f t="shared" si="5836"/>
        <v>#VALUE!</v>
      </c>
      <c r="J62399" s="1" t="s">
        <v>1465</v>
      </c>
      <c r="K62399" s="1">
        <v>1041</v>
      </c>
      <c r="L62399" s="1">
        <v>1.05803</v>
      </c>
      <c r="M62399" s="1">
        <v>-0.70760999999999996</v>
      </c>
      <c r="N62399" s="1">
        <v>0.66597300000000004</v>
      </c>
    </row>
    <row r="62400" spans="1:14" x14ac:dyDescent="0.25">
      <c r="A62400" s="1">
        <v>62400</v>
      </c>
      <c r="B62400" s="1" t="b">
        <f>IF(AND(G62400=TRUE(),H62400=TRUE()),IFERROR(MATCH(LEFT(E62401,6),Sheet3!$3:$3,0)&gt;0,"No Section"),FALSE())</f>
        <v>0</v>
      </c>
      <c r="C62400" s="1">
        <f t="shared" si="5832"/>
        <v>61.74</v>
      </c>
      <c r="E62400" s="1" t="str">
        <f t="shared" si="5833"/>
        <v>061740_TE_SS_filler</v>
      </c>
      <c r="F62400" s="1" t="str">
        <f t="shared" si="5834"/>
        <v/>
      </c>
      <c r="G62400" s="1" t="b">
        <f t="shared" si="5837"/>
        <v>0</v>
      </c>
      <c r="H62400" s="1" t="b">
        <f t="shared" si="5835"/>
        <v>0</v>
      </c>
      <c r="I62400" s="1" t="e">
        <f t="shared" si="5836"/>
        <v>#VALUE!</v>
      </c>
      <c r="J62400" s="1" t="s">
        <v>1465</v>
      </c>
      <c r="K62400" s="1">
        <v>1042</v>
      </c>
      <c r="L62400" s="1">
        <v>1.1187499999999999</v>
      </c>
      <c r="M62400" s="1">
        <v>-0.61193500000000001</v>
      </c>
      <c r="N62400" s="1">
        <v>0.66131700000000004</v>
      </c>
    </row>
    <row r="62401" spans="1:14" x14ac:dyDescent="0.25">
      <c r="A62401" s="1">
        <v>62401</v>
      </c>
      <c r="B62401" s="1" t="b">
        <f>IF(AND(G62401=TRUE(),H62401=TRUE()),IFERROR(MATCH(LEFT(E62402,6),Sheet3!$3:$3,0)&gt;0,"No Section"),FALSE())</f>
        <v>0</v>
      </c>
      <c r="C62401" s="1">
        <f t="shared" si="5832"/>
        <v>61.74</v>
      </c>
      <c r="E62401" s="1" t="str">
        <f t="shared" si="5833"/>
        <v>061740_TE_SS_filler</v>
      </c>
      <c r="F62401" s="1" t="str">
        <f t="shared" si="5834"/>
        <v/>
      </c>
      <c r="G62401" s="1" t="b">
        <f t="shared" si="5837"/>
        <v>0</v>
      </c>
      <c r="H62401" s="1" t="b">
        <f t="shared" si="5835"/>
        <v>0</v>
      </c>
      <c r="I62401" s="1" t="e">
        <f t="shared" si="5836"/>
        <v>#VALUE!</v>
      </c>
      <c r="J62401" s="1" t="s">
        <v>1465</v>
      </c>
      <c r="K62401" s="1">
        <v>1043</v>
      </c>
      <c r="L62401" s="1">
        <v>1.1708799999999999</v>
      </c>
      <c r="M62401" s="1">
        <v>-0.51133899999999999</v>
      </c>
      <c r="N62401" s="1">
        <v>0.65642199999999995</v>
      </c>
    </row>
    <row r="62402" spans="1:14" x14ac:dyDescent="0.25">
      <c r="A62402" s="1">
        <v>62402</v>
      </c>
      <c r="B62402" s="1" t="b">
        <f>IF(AND(G62402=TRUE(),H62402=TRUE()),IFERROR(MATCH(LEFT(E62403,6),Sheet3!$3:$3,0)&gt;0,"No Section"),FALSE())</f>
        <v>0</v>
      </c>
      <c r="C62402" s="1">
        <f t="shared" si="5832"/>
        <v>61.74</v>
      </c>
      <c r="E62402" s="1" t="str">
        <f t="shared" si="5833"/>
        <v>061740_TE_SS_filler</v>
      </c>
      <c r="F62402" s="1" t="str">
        <f t="shared" si="5834"/>
        <v/>
      </c>
      <c r="G62402" s="1" t="b">
        <f t="shared" si="5837"/>
        <v>0</v>
      </c>
      <c r="H62402" s="1" t="b">
        <f t="shared" si="5835"/>
        <v>0</v>
      </c>
      <c r="I62402" s="1" t="e">
        <f t="shared" si="5836"/>
        <v>#VALUE!</v>
      </c>
      <c r="J62402" s="1" t="s">
        <v>1465</v>
      </c>
      <c r="K62402" s="1">
        <v>1044</v>
      </c>
      <c r="L62402" s="1">
        <v>1.2140500000000001</v>
      </c>
      <c r="M62402" s="1">
        <v>-0.40658699999999998</v>
      </c>
      <c r="N62402" s="1">
        <v>0.65132500000000004</v>
      </c>
    </row>
    <row r="62403" spans="1:14" x14ac:dyDescent="0.25">
      <c r="A62403" s="1">
        <v>62403</v>
      </c>
      <c r="B62403" s="1" t="b">
        <f>IF(AND(G62403=TRUE(),H62403=TRUE()),IFERROR(MATCH(LEFT(E62404,6),Sheet3!$3:$3,0)&gt;0,"No Section"),FALSE())</f>
        <v>0</v>
      </c>
      <c r="C62403" s="1">
        <f t="shared" si="5832"/>
        <v>61.74</v>
      </c>
      <c r="E62403" s="1" t="str">
        <f t="shared" si="5833"/>
        <v>061740_TE_SS_filler</v>
      </c>
      <c r="F62403" s="1" t="str">
        <f t="shared" si="5834"/>
        <v/>
      </c>
      <c r="G62403" s="1" t="b">
        <f t="shared" si="5837"/>
        <v>0</v>
      </c>
      <c r="H62403" s="1" t="b">
        <f t="shared" si="5835"/>
        <v>0</v>
      </c>
      <c r="I62403" s="1" t="e">
        <f t="shared" si="5836"/>
        <v>#VALUE!</v>
      </c>
      <c r="J62403" s="1" t="s">
        <v>1465</v>
      </c>
      <c r="K62403" s="1">
        <v>1045</v>
      </c>
      <c r="L62403" s="1">
        <v>1.2479</v>
      </c>
      <c r="M62403" s="1">
        <v>-0.29847600000000002</v>
      </c>
      <c r="N62403" s="1">
        <v>0.64606399999999997</v>
      </c>
    </row>
    <row r="62404" spans="1:14" x14ac:dyDescent="0.25">
      <c r="A62404" s="1">
        <v>62404</v>
      </c>
      <c r="B62404" s="1" t="b">
        <f>IF(AND(G62404=TRUE(),H62404=TRUE()),IFERROR(MATCH(LEFT(E62405,6),Sheet3!$3:$3,0)&gt;0,"No Section"),FALSE())</f>
        <v>0</v>
      </c>
      <c r="C62404" s="1">
        <f t="shared" si="5832"/>
        <v>61.74</v>
      </c>
      <c r="E62404" s="1" t="str">
        <f t="shared" si="5833"/>
        <v>061740_TE_SS_filler</v>
      </c>
      <c r="F62404" s="1" t="str">
        <f t="shared" si="5834"/>
        <v/>
      </c>
      <c r="G62404" s="1" t="b">
        <f t="shared" si="5837"/>
        <v>0</v>
      </c>
      <c r="H62404" s="1" t="b">
        <f t="shared" si="5835"/>
        <v>0</v>
      </c>
      <c r="I62404" s="1" t="e">
        <f t="shared" si="5836"/>
        <v>#VALUE!</v>
      </c>
      <c r="J62404" s="1" t="s">
        <v>1465</v>
      </c>
      <c r="K62404" s="1">
        <v>1046</v>
      </c>
      <c r="L62404" s="1">
        <v>1.2722</v>
      </c>
      <c r="M62404" s="1">
        <v>-0.18783</v>
      </c>
      <c r="N62404" s="1">
        <v>0.64068000000000003</v>
      </c>
    </row>
    <row r="62405" spans="1:14" x14ac:dyDescent="0.25">
      <c r="A62405" s="1">
        <v>62405</v>
      </c>
      <c r="B62405" s="1" t="b">
        <f>IF(AND(G62405=TRUE(),H62405=TRUE()),IFERROR(MATCH(LEFT(E62406,6),Sheet3!$3:$3,0)&gt;0,"No Section"),FALSE())</f>
        <v>0</v>
      </c>
      <c r="C62405" s="1">
        <f t="shared" si="5832"/>
        <v>61.74</v>
      </c>
      <c r="E62405" s="1" t="str">
        <f t="shared" si="5833"/>
        <v>061740_TE_SS_filler</v>
      </c>
      <c r="F62405" s="1" t="str">
        <f t="shared" si="5834"/>
        <v/>
      </c>
      <c r="G62405" s="1" t="b">
        <f t="shared" si="5837"/>
        <v>0</v>
      </c>
      <c r="H62405" s="1" t="b">
        <f t="shared" si="5835"/>
        <v>0</v>
      </c>
      <c r="I62405" s="1" t="e">
        <f t="shared" si="5836"/>
        <v>#VALUE!</v>
      </c>
      <c r="J62405" s="1" t="s">
        <v>1465</v>
      </c>
      <c r="K62405" s="1">
        <v>1047</v>
      </c>
      <c r="L62405" s="1">
        <v>1.2867500000000001</v>
      </c>
      <c r="M62405" s="1">
        <v>-7.5488200000000005E-2</v>
      </c>
      <c r="N62405" s="1">
        <v>0.63521399999999995</v>
      </c>
    </row>
    <row r="62406" spans="1:14" x14ac:dyDescent="0.25">
      <c r="A62406" s="1">
        <v>62406</v>
      </c>
      <c r="B62406" s="1" t="b">
        <f>IF(AND(G62406=TRUE(),H62406=TRUE()),IFERROR(MATCH(LEFT(E62407,6),Sheet3!$3:$3,0)&gt;0,"No Section"),FALSE())</f>
        <v>0</v>
      </c>
      <c r="C62406" s="1">
        <f t="shared" si="5832"/>
        <v>61.74</v>
      </c>
      <c r="E62406" s="1" t="str">
        <f t="shared" si="5833"/>
        <v>061740_TE_SS_filler</v>
      </c>
      <c r="F62406" s="1" t="str">
        <f t="shared" si="5834"/>
        <v/>
      </c>
      <c r="G62406" s="1" t="b">
        <f t="shared" si="5837"/>
        <v>0</v>
      </c>
      <c r="H62406" s="1" t="b">
        <f t="shared" si="5835"/>
        <v>0</v>
      </c>
      <c r="I62406" s="1" t="e">
        <f t="shared" si="5836"/>
        <v>#VALUE!</v>
      </c>
      <c r="J62406" s="1" t="s">
        <v>1465</v>
      </c>
      <c r="K62406" s="1">
        <v>1048</v>
      </c>
      <c r="L62406" s="1">
        <v>1.2906899999999999</v>
      </c>
      <c r="M62406" s="1">
        <v>-9.1036499999999996E-3</v>
      </c>
      <c r="N62406" s="1">
        <v>0.63198299999999996</v>
      </c>
    </row>
    <row r="62407" spans="1:14" x14ac:dyDescent="0.25">
      <c r="A62407" s="1">
        <v>62407</v>
      </c>
      <c r="B62407" s="1" t="b">
        <f>IF(AND(G62407=TRUE(),H62407=TRUE()),IFERROR(MATCH(LEFT(E62408,6),Sheet3!$3:$3,0)&gt;0,"No Section"),FALSE())</f>
        <v>0</v>
      </c>
      <c r="C62407" s="1">
        <f t="shared" si="5832"/>
        <v>61.74</v>
      </c>
      <c r="E62407" s="1" t="str">
        <f t="shared" si="5833"/>
        <v>061740_TE_SS_filler</v>
      </c>
      <c r="F62407" s="1" t="str">
        <f t="shared" si="5834"/>
        <v/>
      </c>
      <c r="G62407" s="1" t="b">
        <f t="shared" si="5837"/>
        <v>0</v>
      </c>
      <c r="H62407" s="1" t="b">
        <f t="shared" si="5835"/>
        <v>0</v>
      </c>
      <c r="I62407" s="1" t="e">
        <f t="shared" si="5836"/>
        <v>#VALUE!</v>
      </c>
      <c r="J62407" s="1" t="s">
        <v>1465</v>
      </c>
      <c r="K62407" s="1">
        <v>1049</v>
      </c>
      <c r="L62407" s="1">
        <v>1.2914399999999999</v>
      </c>
      <c r="M62407" s="1">
        <v>3.7690300000000003E-2</v>
      </c>
      <c r="N62407" s="1">
        <v>0.62970599999999999</v>
      </c>
    </row>
    <row r="62408" spans="1:14" x14ac:dyDescent="0.25">
      <c r="A62408" s="1">
        <v>62408</v>
      </c>
      <c r="B62408" s="1" t="b">
        <f>IF(AND(G62408=TRUE(),H62408=TRUE()),IFERROR(MATCH(LEFT(E62409,6),Sheet3!$3:$3,0)&gt;0,"No Section"),FALSE())</f>
        <v>0</v>
      </c>
      <c r="C62408" s="1">
        <f t="shared" si="5832"/>
        <v>61.74</v>
      </c>
      <c r="E62408" s="1" t="str">
        <f t="shared" si="5833"/>
        <v>061740_TE_SS_filler</v>
      </c>
      <c r="F62408" s="1" t="str">
        <f t="shared" si="5834"/>
        <v/>
      </c>
      <c r="G62408" s="1" t="b">
        <f t="shared" si="5837"/>
        <v>0</v>
      </c>
      <c r="H62408" s="1" t="b">
        <f t="shared" si="5835"/>
        <v>0</v>
      </c>
      <c r="I62408" s="1" t="e">
        <f t="shared" si="5836"/>
        <v>#VALUE!</v>
      </c>
      <c r="J62408" s="1" t="s">
        <v>1465</v>
      </c>
      <c r="K62408" s="1">
        <v>1050</v>
      </c>
      <c r="L62408" s="1">
        <v>1.28623</v>
      </c>
      <c r="M62408" s="1">
        <v>0.15084700000000001</v>
      </c>
      <c r="N62408" s="1">
        <v>0.62419999999999998</v>
      </c>
    </row>
    <row r="62409" spans="1:14" x14ac:dyDescent="0.25">
      <c r="A62409" s="1">
        <v>62409</v>
      </c>
      <c r="B62409" s="1" t="b">
        <f>IF(AND(G62409=TRUE(),H62409=TRUE()),IFERROR(MATCH(LEFT(E62410,6),Sheet3!$3:$3,0)&gt;0,"No Section"),FALSE())</f>
        <v>0</v>
      </c>
      <c r="C62409" s="1">
        <f t="shared" si="5832"/>
        <v>61.74</v>
      </c>
      <c r="E62409" s="1" t="str">
        <f t="shared" si="5833"/>
        <v>061740_TE_SS_filler</v>
      </c>
      <c r="F62409" s="1" t="str">
        <f t="shared" si="5834"/>
        <v/>
      </c>
      <c r="G62409" s="1" t="b">
        <f t="shared" si="5837"/>
        <v>0</v>
      </c>
      <c r="H62409" s="1" t="b">
        <f t="shared" si="5835"/>
        <v>0</v>
      </c>
      <c r="I62409" s="1" t="e">
        <f t="shared" si="5836"/>
        <v>#VALUE!</v>
      </c>
      <c r="J62409" s="1" t="s">
        <v>1465</v>
      </c>
      <c r="K62409" s="1">
        <v>1051</v>
      </c>
      <c r="L62409" s="1">
        <v>1.27118</v>
      </c>
      <c r="M62409" s="1">
        <v>0.26312000000000002</v>
      </c>
      <c r="N62409" s="1">
        <v>0.61873699999999998</v>
      </c>
    </row>
    <row r="62410" spans="1:14" x14ac:dyDescent="0.25">
      <c r="A62410" s="1">
        <v>62410</v>
      </c>
      <c r="B62410" s="1" t="b">
        <f>IF(AND(G62410=TRUE(),H62410=TRUE()),IFERROR(MATCH(LEFT(E62411,6),Sheet3!$3:$3,0)&gt;0,"No Section"),FALSE())</f>
        <v>0</v>
      </c>
      <c r="C62410" s="1">
        <f t="shared" si="5832"/>
        <v>61.74</v>
      </c>
      <c r="E62410" s="1" t="str">
        <f t="shared" si="5833"/>
        <v>061740_TE_SS_filler</v>
      </c>
      <c r="F62410" s="1" t="str">
        <f t="shared" si="5834"/>
        <v/>
      </c>
      <c r="G62410" s="1" t="b">
        <f t="shared" si="5837"/>
        <v>0</v>
      </c>
      <c r="H62410" s="1" t="b">
        <f t="shared" si="5835"/>
        <v>0</v>
      </c>
      <c r="I62410" s="1" t="e">
        <f t="shared" si="5836"/>
        <v>#VALUE!</v>
      </c>
      <c r="J62410" s="1" t="s">
        <v>1465</v>
      </c>
      <c r="K62410" s="1">
        <v>1052</v>
      </c>
      <c r="L62410" s="1">
        <v>1.24638</v>
      </c>
      <c r="M62410" s="1">
        <v>0.37365599999999999</v>
      </c>
      <c r="N62410" s="1">
        <v>0.61335799999999996</v>
      </c>
    </row>
    <row r="62411" spans="1:14" x14ac:dyDescent="0.25">
      <c r="A62411" s="1">
        <v>62411</v>
      </c>
      <c r="B62411" s="1" t="b">
        <f>IF(AND(G62411=TRUE(),H62411=TRUE()),IFERROR(MATCH(LEFT(E62412,6),Sheet3!$3:$3,0)&gt;0,"No Section"),FALSE())</f>
        <v>0</v>
      </c>
      <c r="C62411" s="1">
        <f t="shared" si="5832"/>
        <v>61.74</v>
      </c>
      <c r="E62411" s="1" t="str">
        <f t="shared" si="5833"/>
        <v>061740_TE_SS_filler</v>
      </c>
      <c r="F62411" s="1" t="str">
        <f t="shared" si="5834"/>
        <v/>
      </c>
      <c r="G62411" s="1" t="b">
        <f t="shared" si="5837"/>
        <v>0</v>
      </c>
      <c r="H62411" s="1" t="b">
        <f t="shared" si="5835"/>
        <v>0</v>
      </c>
      <c r="I62411" s="1" t="e">
        <f t="shared" si="5836"/>
        <v>#VALUE!</v>
      </c>
      <c r="J62411" s="1" t="s">
        <v>1465</v>
      </c>
      <c r="K62411" s="1">
        <v>1053</v>
      </c>
      <c r="L62411" s="1">
        <v>1.2120299999999999</v>
      </c>
      <c r="M62411" s="1">
        <v>0.48161300000000001</v>
      </c>
      <c r="N62411" s="1">
        <v>0.60810500000000001</v>
      </c>
    </row>
    <row r="62412" spans="1:14" x14ac:dyDescent="0.25">
      <c r="A62412" s="1">
        <v>62412</v>
      </c>
      <c r="B62412" s="1" t="b">
        <f>IF(AND(G62412=TRUE(),H62412=TRUE()),IFERROR(MATCH(LEFT(E62413,6),Sheet3!$3:$3,0)&gt;0,"No Section"),FALSE())</f>
        <v>0</v>
      </c>
      <c r="C62412" s="1">
        <f t="shared" si="5832"/>
        <v>61.74</v>
      </c>
      <c r="E62412" s="1" t="str">
        <f t="shared" si="5833"/>
        <v>061740_TE_SS_filler</v>
      </c>
      <c r="F62412" s="1" t="str">
        <f t="shared" si="5834"/>
        <v/>
      </c>
      <c r="G62412" s="1" t="b">
        <f t="shared" si="5837"/>
        <v>0</v>
      </c>
      <c r="H62412" s="1" t="b">
        <f t="shared" si="5835"/>
        <v>0</v>
      </c>
      <c r="I62412" s="1" t="e">
        <f t="shared" si="5836"/>
        <v>#VALUE!</v>
      </c>
      <c r="J62412" s="1" t="s">
        <v>1465</v>
      </c>
      <c r="K62412" s="1">
        <v>1054</v>
      </c>
      <c r="L62412" s="1">
        <v>1.16839</v>
      </c>
      <c r="M62412" s="1">
        <v>0.58616699999999999</v>
      </c>
      <c r="N62412" s="1">
        <v>0.60301800000000005</v>
      </c>
    </row>
    <row r="62413" spans="1:14" x14ac:dyDescent="0.25">
      <c r="A62413" s="1">
        <v>62413</v>
      </c>
      <c r="B62413" s="1" t="b">
        <f>IF(AND(G62413=TRUE(),H62413=TRUE()),IFERROR(MATCH(LEFT(E62414,6),Sheet3!$3:$3,0)&gt;0,"No Section"),FALSE())</f>
        <v>0</v>
      </c>
      <c r="C62413" s="1">
        <f t="shared" si="5832"/>
        <v>61.74</v>
      </c>
      <c r="E62413" s="1" t="str">
        <f t="shared" si="5833"/>
        <v>061740_TE_SS_filler</v>
      </c>
      <c r="F62413" s="1" t="str">
        <f t="shared" si="5834"/>
        <v/>
      </c>
      <c r="G62413" s="1" t="b">
        <f t="shared" si="5837"/>
        <v>0</v>
      </c>
      <c r="H62413" s="1" t="b">
        <f t="shared" si="5835"/>
        <v>0</v>
      </c>
      <c r="I62413" s="1" t="e">
        <f t="shared" si="5836"/>
        <v>#VALUE!</v>
      </c>
      <c r="J62413" s="1" t="s">
        <v>1465</v>
      </c>
      <c r="K62413" s="1">
        <v>1055</v>
      </c>
      <c r="L62413" s="1">
        <v>1.1157999999999999</v>
      </c>
      <c r="M62413" s="1">
        <v>0.68652500000000005</v>
      </c>
      <c r="N62413" s="1">
        <v>0.59813400000000005</v>
      </c>
    </row>
    <row r="62414" spans="1:14" x14ac:dyDescent="0.25">
      <c r="A62414" s="1">
        <v>62414</v>
      </c>
      <c r="B62414" s="1" t="b">
        <f>IF(AND(G62414=TRUE(),H62414=TRUE()),IFERROR(MATCH(LEFT(E62415,6),Sheet3!$3:$3,0)&gt;0,"No Section"),FALSE())</f>
        <v>0</v>
      </c>
      <c r="C62414" s="1">
        <f t="shared" si="5832"/>
        <v>61.74</v>
      </c>
      <c r="E62414" s="1" t="str">
        <f t="shared" si="5833"/>
        <v>061740_TE_SS_filler</v>
      </c>
      <c r="F62414" s="1" t="str">
        <f t="shared" si="5834"/>
        <v/>
      </c>
      <c r="G62414" s="1" t="b">
        <f t="shared" si="5837"/>
        <v>0</v>
      </c>
      <c r="H62414" s="1" t="b">
        <f t="shared" si="5835"/>
        <v>0</v>
      </c>
      <c r="I62414" s="1" t="e">
        <f t="shared" si="5836"/>
        <v>#VALUE!</v>
      </c>
      <c r="J62414" s="1" t="s">
        <v>1465</v>
      </c>
      <c r="K62414" s="1">
        <v>1056</v>
      </c>
      <c r="L62414" s="1">
        <v>1.05464</v>
      </c>
      <c r="M62414" s="1">
        <v>0.78192399999999995</v>
      </c>
      <c r="N62414" s="1">
        <v>0.59349200000000002</v>
      </c>
    </row>
    <row r="62415" spans="1:14" x14ac:dyDescent="0.25">
      <c r="A62415" s="1">
        <v>62415</v>
      </c>
      <c r="B62415" s="1" t="b">
        <f>IF(AND(G62415=TRUE(),H62415=TRUE()),IFERROR(MATCH(LEFT(E62416,6),Sheet3!$3:$3,0)&gt;0,"No Section"),FALSE())</f>
        <v>0</v>
      </c>
      <c r="C62415" s="1">
        <f t="shared" si="5832"/>
        <v>61.74</v>
      </c>
      <c r="E62415" s="1" t="str">
        <f t="shared" si="5833"/>
        <v>061740_TE_SS_filler</v>
      </c>
      <c r="F62415" s="1" t="str">
        <f t="shared" si="5834"/>
        <v/>
      </c>
      <c r="G62415" s="1" t="b">
        <f t="shared" si="5837"/>
        <v>0</v>
      </c>
      <c r="H62415" s="1" t="b">
        <f t="shared" si="5835"/>
        <v>0</v>
      </c>
      <c r="I62415" s="1" t="e">
        <f t="shared" si="5836"/>
        <v>#VALUE!</v>
      </c>
      <c r="J62415" s="1" t="s">
        <v>1465</v>
      </c>
      <c r="K62415" s="1">
        <v>1057</v>
      </c>
      <c r="L62415" s="1">
        <v>0.98540099999999997</v>
      </c>
      <c r="M62415" s="1">
        <v>0.87163599999999997</v>
      </c>
      <c r="N62415" s="1">
        <v>0.58912699999999996</v>
      </c>
    </row>
    <row r="62416" spans="1:14" x14ac:dyDescent="0.25">
      <c r="A62416" s="1">
        <v>62416</v>
      </c>
      <c r="B62416" s="1" t="b">
        <f>IF(AND(G62416=TRUE(),H62416=TRUE()),IFERROR(MATCH(LEFT(E62417,6),Sheet3!$3:$3,0)&gt;0,"No Section"),FALSE())</f>
        <v>0</v>
      </c>
      <c r="C62416" s="1">
        <f t="shared" si="5832"/>
        <v>61.74</v>
      </c>
      <c r="E62416" s="1" t="str">
        <f t="shared" si="5833"/>
        <v>061740_TE_SS_filler</v>
      </c>
      <c r="F62416" s="1" t="str">
        <f t="shared" si="5834"/>
        <v/>
      </c>
      <c r="G62416" s="1" t="b">
        <f t="shared" si="5837"/>
        <v>0</v>
      </c>
      <c r="H62416" s="1" t="b">
        <f t="shared" si="5835"/>
        <v>0</v>
      </c>
      <c r="I62416" s="1" t="e">
        <f t="shared" si="5836"/>
        <v>#VALUE!</v>
      </c>
      <c r="J62416" s="1" t="s">
        <v>1465</v>
      </c>
      <c r="K62416" s="1">
        <v>1058</v>
      </c>
      <c r="L62416" s="1">
        <v>0.98423700000000003</v>
      </c>
      <c r="M62416" s="1">
        <v>0.87300199999999994</v>
      </c>
      <c r="N62416" s="1">
        <v>0.58906000000000003</v>
      </c>
    </row>
    <row r="62417" spans="1:14" x14ac:dyDescent="0.25">
      <c r="A62417" s="1">
        <v>62417</v>
      </c>
      <c r="B62417" s="1" t="b">
        <f>IF(AND(G62417=TRUE(),H62417=TRUE()),IFERROR(MATCH(LEFT(E62418,6),Sheet3!$3:$3,0)&gt;0,"No Section"),FALSE())</f>
        <v>0</v>
      </c>
      <c r="C62417" s="1">
        <f t="shared" si="5832"/>
        <v>61.74</v>
      </c>
      <c r="E62417" s="1" t="str">
        <f t="shared" si="5833"/>
        <v>061740_TE_SS_filler</v>
      </c>
      <c r="F62417" s="1" t="str">
        <f t="shared" si="5834"/>
        <v/>
      </c>
      <c r="G62417" s="1" t="b">
        <f t="shared" si="5837"/>
        <v>0</v>
      </c>
      <c r="H62417" s="1" t="b">
        <f t="shared" si="5835"/>
        <v>0</v>
      </c>
      <c r="I62417" s="1" t="e">
        <f t="shared" si="5836"/>
        <v>#VALUE!</v>
      </c>
      <c r="J62417" s="1" t="s">
        <v>1465</v>
      </c>
      <c r="K62417" s="1">
        <v>1059</v>
      </c>
      <c r="L62417" s="1">
        <v>0.93899900000000003</v>
      </c>
      <c r="M62417" s="1">
        <v>0.923709</v>
      </c>
      <c r="N62417" s="1">
        <v>0.58659300000000003</v>
      </c>
    </row>
    <row r="62418" spans="1:14" x14ac:dyDescent="0.25">
      <c r="A62418" s="1">
        <v>62418</v>
      </c>
      <c r="B62418" s="1" t="b">
        <f>IF(AND(G62418=TRUE(),H62418=TRUE()),IFERROR(MATCH(LEFT(E62419,6),Sheet3!$3:$3,0)&gt;0,"No Section"),FALSE())</f>
        <v>0</v>
      </c>
      <c r="C62418" s="1">
        <f t="shared" si="5832"/>
        <v>61.74</v>
      </c>
      <c r="E62418" s="1" t="str">
        <f t="shared" si="5833"/>
        <v>061740_TE_SS_filler</v>
      </c>
      <c r="F62418" s="1" t="str">
        <f t="shared" si="5834"/>
        <v/>
      </c>
      <c r="G62418" s="1" t="b">
        <f t="shared" si="5837"/>
        <v>0</v>
      </c>
      <c r="H62418" s="1" t="b">
        <f t="shared" si="5835"/>
        <v>0</v>
      </c>
      <c r="I62418" s="1" t="e">
        <f t="shared" si="5836"/>
        <v>#VALUE!</v>
      </c>
      <c r="J62418" s="1" t="s">
        <v>1465</v>
      </c>
      <c r="K62418" s="1">
        <v>1060</v>
      </c>
      <c r="L62418" s="1">
        <v>0.90859199999999996</v>
      </c>
      <c r="M62418" s="1">
        <v>0.95497799999999999</v>
      </c>
      <c r="N62418" s="1">
        <v>0.58507100000000001</v>
      </c>
    </row>
    <row r="62419" spans="1:14" x14ac:dyDescent="0.25">
      <c r="A62419" s="1">
        <v>62419</v>
      </c>
      <c r="B62419" s="1" t="b">
        <f>IF(AND(G62419=TRUE(),H62419=TRUE()),IFERROR(MATCH(LEFT(E62420,6),Sheet3!$3:$3,0)&gt;0,"No Section"),FALSE())</f>
        <v>0</v>
      </c>
      <c r="C62419" s="1">
        <f t="shared" si="5832"/>
        <v>61.74</v>
      </c>
      <c r="E62419" s="1" t="str">
        <f t="shared" si="5833"/>
        <v>061740_TE_SS_filler</v>
      </c>
      <c r="F62419" s="1" t="str">
        <f t="shared" si="5834"/>
        <v/>
      </c>
      <c r="G62419" s="1" t="b">
        <f t="shared" si="5837"/>
        <v>0</v>
      </c>
      <c r="H62419" s="1" t="b">
        <f t="shared" si="5835"/>
        <v>0</v>
      </c>
      <c r="I62419" s="1" t="e">
        <f t="shared" si="5836"/>
        <v>#VALUE!</v>
      </c>
      <c r="J62419" s="1" t="s">
        <v>1465</v>
      </c>
      <c r="K62419" s="1">
        <v>1061</v>
      </c>
      <c r="L62419" s="1">
        <v>0.82480399999999998</v>
      </c>
      <c r="M62419" s="1">
        <v>1.03132</v>
      </c>
      <c r="N62419" s="1">
        <v>0.58135700000000001</v>
      </c>
    </row>
    <row r="62420" spans="1:14" x14ac:dyDescent="0.25">
      <c r="A62420" s="1">
        <v>62420</v>
      </c>
      <c r="B62420" s="1" t="b">
        <f>IF(AND(G62420=TRUE(),H62420=TRUE()),IFERROR(MATCH(LEFT(E62421,6),Sheet3!$3:$3,0)&gt;0,"No Section"),FALSE())</f>
        <v>0</v>
      </c>
      <c r="C62420" s="1">
        <f t="shared" ref="C62420:C62483" si="5838">LEFT(E62420,6)/1000</f>
        <v>61.74</v>
      </c>
      <c r="E62420" s="1" t="str">
        <f t="shared" ref="E62420:E62483" si="5839">IF(J62421=$J$149,RIGHT(J62420,LEN(J62420)-5),E62419)</f>
        <v>061740_TE_SS_filler</v>
      </c>
      <c r="F62420" s="1" t="str">
        <f t="shared" ref="F62420:F62483" si="5840">IF(J62420=$J$150,VLOOKUP(L62420,$U$2:$V$7,2,FALSE()),"")</f>
        <v/>
      </c>
      <c r="G62420" s="1" t="b">
        <f t="shared" si="5837"/>
        <v>0</v>
      </c>
      <c r="H62420" s="1" t="b">
        <f t="shared" ref="H62420:H62483" si="5841">IF(F62420=F62421,FALSE(),IF(J62420=$J$150,TRUE(),FALSE()))</f>
        <v>0</v>
      </c>
      <c r="I62420" s="1" t="e">
        <f t="shared" ref="I62420:I62483" si="5842">IF(F62420=F62419,I62419,0)+K62420</f>
        <v>#VALUE!</v>
      </c>
      <c r="J62420" s="1" t="s">
        <v>1465</v>
      </c>
      <c r="K62420" s="1">
        <v>1062</v>
      </c>
      <c r="L62420" s="1">
        <v>0.73467400000000005</v>
      </c>
      <c r="M62420" s="1">
        <v>1.1000700000000001</v>
      </c>
      <c r="N62420" s="1">
        <v>0.57801100000000005</v>
      </c>
    </row>
    <row r="62421" spans="1:14" x14ac:dyDescent="0.25">
      <c r="A62421" s="1">
        <v>62421</v>
      </c>
      <c r="B62421" s="1" t="b">
        <f>IF(AND(G62421=TRUE(),H62421=TRUE()),IFERROR(MATCH(LEFT(E62422,6),Sheet3!$3:$3,0)&gt;0,"No Section"),FALSE())</f>
        <v>0</v>
      </c>
      <c r="C62421" s="1">
        <f t="shared" si="5838"/>
        <v>61.74</v>
      </c>
      <c r="E62421" s="1" t="str">
        <f t="shared" si="5839"/>
        <v>061740_TE_SS_filler</v>
      </c>
      <c r="F62421" s="1" t="str">
        <f t="shared" si="5840"/>
        <v/>
      </c>
      <c r="G62421" s="1" t="b">
        <f t="shared" ref="G62421:G62484" si="5843">IF(J62421=$J$149,IF(E62420=E62419,FALSE(),TRUE()),G62420)</f>
        <v>0</v>
      </c>
      <c r="H62421" s="1" t="b">
        <f t="shared" si="5841"/>
        <v>0</v>
      </c>
      <c r="I62421" s="1" t="e">
        <f t="shared" si="5842"/>
        <v>#VALUE!</v>
      </c>
      <c r="J62421" s="1" t="s">
        <v>1465</v>
      </c>
      <c r="K62421" s="1">
        <v>1063</v>
      </c>
      <c r="L62421" s="1">
        <v>0.63888599999999995</v>
      </c>
      <c r="M62421" s="1">
        <v>1.16072</v>
      </c>
      <c r="N62421" s="1">
        <v>0.57506000000000002</v>
      </c>
    </row>
    <row r="62422" spans="1:14" x14ac:dyDescent="0.25">
      <c r="A62422" s="1">
        <v>62422</v>
      </c>
      <c r="B62422" s="1" t="b">
        <f>IF(AND(G62422=TRUE(),H62422=TRUE()),IFERROR(MATCH(LEFT(E62423,6),Sheet3!$3:$3,0)&gt;0,"No Section"),FALSE())</f>
        <v>0</v>
      </c>
      <c r="C62422" s="1">
        <f t="shared" si="5838"/>
        <v>61.74</v>
      </c>
      <c r="E62422" s="1" t="str">
        <f t="shared" si="5839"/>
        <v>061740_TE_SS_filler</v>
      </c>
      <c r="F62422" s="1" t="str">
        <f t="shared" si="5840"/>
        <v/>
      </c>
      <c r="G62422" s="1" t="b">
        <f t="shared" si="5843"/>
        <v>0</v>
      </c>
      <c r="H62422" s="1" t="b">
        <f t="shared" si="5841"/>
        <v>0</v>
      </c>
      <c r="I62422" s="1" t="e">
        <f t="shared" si="5842"/>
        <v>#VALUE!</v>
      </c>
      <c r="J62422" s="1" t="s">
        <v>1465</v>
      </c>
      <c r="K62422" s="1">
        <v>1064</v>
      </c>
      <c r="L62422" s="1">
        <v>0.53817099999999995</v>
      </c>
      <c r="M62422" s="1">
        <v>1.21279</v>
      </c>
      <c r="N62422" s="1">
        <v>0.57252599999999998</v>
      </c>
    </row>
    <row r="62423" spans="1:14" x14ac:dyDescent="0.25">
      <c r="A62423" s="1">
        <v>62423</v>
      </c>
      <c r="B62423" s="1" t="b">
        <f>IF(AND(G62423=TRUE(),H62423=TRUE()),IFERROR(MATCH(LEFT(E62424,6),Sheet3!$3:$3,0)&gt;0,"No Section"),FALSE())</f>
        <v>0</v>
      </c>
      <c r="C62423" s="1">
        <f t="shared" si="5838"/>
        <v>61.74</v>
      </c>
      <c r="E62423" s="1" t="str">
        <f t="shared" si="5839"/>
        <v>061740_TE_SS_filler</v>
      </c>
      <c r="F62423" s="1" t="str">
        <f t="shared" si="5840"/>
        <v/>
      </c>
      <c r="G62423" s="1" t="b">
        <f t="shared" si="5843"/>
        <v>0</v>
      </c>
      <c r="H62423" s="1" t="b">
        <f t="shared" si="5841"/>
        <v>0</v>
      </c>
      <c r="I62423" s="1" t="e">
        <f t="shared" si="5842"/>
        <v>#VALUE!</v>
      </c>
      <c r="J62423" s="1" t="s">
        <v>1465</v>
      </c>
      <c r="K62423" s="1">
        <v>1065</v>
      </c>
      <c r="L62423" s="1">
        <v>0.495313</v>
      </c>
      <c r="M62423" s="1">
        <v>1.2317100000000001</v>
      </c>
      <c r="N62423" s="1">
        <v>0.57160599999999995</v>
      </c>
    </row>
    <row r="62424" spans="1:14" x14ac:dyDescent="0.25">
      <c r="A62424" s="1">
        <v>62424</v>
      </c>
      <c r="B62424" s="1" t="b">
        <f>IF(AND(G62424=TRUE(),H62424=TRUE()),IFERROR(MATCH(LEFT(E62425,6),Sheet3!$3:$3,0)&gt;0,"No Section"),FALSE())</f>
        <v>0</v>
      </c>
      <c r="C62424" s="1">
        <f t="shared" si="5838"/>
        <v>61.74</v>
      </c>
      <c r="E62424" s="1" t="str">
        <f t="shared" si="5839"/>
        <v>061740_TE_SS_filler</v>
      </c>
      <c r="F62424" s="1" t="str">
        <f t="shared" si="5840"/>
        <v/>
      </c>
      <c r="G62424" s="1" t="b">
        <f t="shared" si="5843"/>
        <v>0</v>
      </c>
      <c r="H62424" s="1" t="b">
        <f t="shared" si="5841"/>
        <v>0</v>
      </c>
      <c r="I62424" s="1" t="e">
        <f t="shared" si="5842"/>
        <v>#VALUE!</v>
      </c>
      <c r="J62424" s="1" t="s">
        <v>1465</v>
      </c>
      <c r="K62424" s="1">
        <v>1066</v>
      </c>
      <c r="L62424" s="1">
        <v>0.46759699999999998</v>
      </c>
      <c r="M62424" s="1">
        <v>1.2429699999999999</v>
      </c>
      <c r="N62424" s="1">
        <v>0.57105700000000004</v>
      </c>
    </row>
    <row r="62425" spans="1:14" x14ac:dyDescent="0.25">
      <c r="A62425" s="1">
        <v>62425</v>
      </c>
      <c r="B62425" s="1" t="b">
        <f>IF(AND(G62425=TRUE(),H62425=TRUE()),IFERROR(MATCH(LEFT(E62426,6),Sheet3!$3:$3,0)&gt;0,"No Section"),FALSE())</f>
        <v>0</v>
      </c>
      <c r="C62425" s="1">
        <f t="shared" si="5838"/>
        <v>61.74</v>
      </c>
      <c r="E62425" s="1" t="str">
        <f t="shared" si="5839"/>
        <v>061740_TE_SS_filler</v>
      </c>
      <c r="F62425" s="1" t="str">
        <f t="shared" si="5840"/>
        <v/>
      </c>
      <c r="G62425" s="1" t="b">
        <f t="shared" si="5843"/>
        <v>0</v>
      </c>
      <c r="H62425" s="1" t="b">
        <f t="shared" si="5841"/>
        <v>0</v>
      </c>
      <c r="I62425" s="1" t="e">
        <f t="shared" si="5842"/>
        <v>#VALUE!</v>
      </c>
      <c r="J62425" s="1" t="s">
        <v>1465</v>
      </c>
      <c r="K62425" s="1">
        <v>1067</v>
      </c>
      <c r="L62425" s="1">
        <v>0.43329499999999999</v>
      </c>
      <c r="M62425" s="1">
        <v>1.2559100000000001</v>
      </c>
      <c r="N62425" s="1">
        <v>0.57042800000000005</v>
      </c>
    </row>
    <row r="62426" spans="1:14" x14ac:dyDescent="0.25">
      <c r="A62426" s="1">
        <v>62426</v>
      </c>
      <c r="B62426" s="1" t="b">
        <f>IF(AND(G62426=TRUE(),H62426=TRUE()),IFERROR(MATCH(LEFT(E62427,6),Sheet3!$3:$3,0)&gt;0,"No Section"),FALSE())</f>
        <v>0</v>
      </c>
      <c r="C62426" s="1">
        <f t="shared" si="5838"/>
        <v>61.74</v>
      </c>
      <c r="E62426" s="1" t="str">
        <f t="shared" si="5839"/>
        <v>061740_TE_SS_filler</v>
      </c>
      <c r="F62426" s="1" t="str">
        <f t="shared" si="5840"/>
        <v/>
      </c>
      <c r="G62426" s="1" t="b">
        <f t="shared" si="5843"/>
        <v>0</v>
      </c>
      <c r="H62426" s="1" t="b">
        <f t="shared" si="5841"/>
        <v>0</v>
      </c>
      <c r="I62426" s="1" t="e">
        <f t="shared" si="5842"/>
        <v>#VALUE!</v>
      </c>
      <c r="J62426" s="1" t="s">
        <v>1465</v>
      </c>
      <c r="K62426" s="1">
        <v>1068</v>
      </c>
      <c r="L62426" s="1">
        <v>0.32505600000000001</v>
      </c>
      <c r="M62426" s="1">
        <v>1.28972</v>
      </c>
      <c r="N62426" s="1">
        <v>0.56878300000000004</v>
      </c>
    </row>
    <row r="62427" spans="1:14" x14ac:dyDescent="0.25">
      <c r="A62427" s="1">
        <v>62427</v>
      </c>
      <c r="B62427" s="1" t="b">
        <f>IF(AND(G62427=TRUE(),H62427=TRUE()),IFERROR(MATCH(LEFT(E62428,6),Sheet3!$3:$3,0)&gt;0,"No Section"),FALSE())</f>
        <v>0</v>
      </c>
      <c r="C62427" s="1">
        <f t="shared" si="5838"/>
        <v>61.74</v>
      </c>
      <c r="E62427" s="1" t="str">
        <f t="shared" si="5839"/>
        <v>061740_TE_SS_filler</v>
      </c>
      <c r="F62427" s="1" t="str">
        <f t="shared" si="5840"/>
        <v/>
      </c>
      <c r="G62427" s="1" t="b">
        <f t="shared" si="5843"/>
        <v>0</v>
      </c>
      <c r="H62427" s="1" t="b">
        <f t="shared" si="5841"/>
        <v>0</v>
      </c>
      <c r="I62427" s="1" t="e">
        <f t="shared" si="5842"/>
        <v>#VALUE!</v>
      </c>
      <c r="J62427" s="1" t="s">
        <v>1465</v>
      </c>
      <c r="K62427" s="1">
        <v>1069</v>
      </c>
      <c r="L62427" s="1">
        <v>0.214279</v>
      </c>
      <c r="M62427" s="1">
        <v>1.31399</v>
      </c>
      <c r="N62427" s="1">
        <v>0.56760200000000005</v>
      </c>
    </row>
    <row r="62428" spans="1:14" x14ac:dyDescent="0.25">
      <c r="A62428" s="1">
        <v>62428</v>
      </c>
      <c r="B62428" s="1" t="b">
        <f>IF(AND(G62428=TRUE(),H62428=TRUE()),IFERROR(MATCH(LEFT(E62429,6),Sheet3!$3:$3,0)&gt;0,"No Section"),FALSE())</f>
        <v>0</v>
      </c>
      <c r="C62428" s="1">
        <f t="shared" si="5838"/>
        <v>61.74</v>
      </c>
      <c r="E62428" s="1" t="str">
        <f t="shared" si="5839"/>
        <v>061740_TE_SS_filler</v>
      </c>
      <c r="F62428" s="1" t="str">
        <f t="shared" si="5840"/>
        <v/>
      </c>
      <c r="G62428" s="1" t="b">
        <f t="shared" si="5843"/>
        <v>0</v>
      </c>
      <c r="H62428" s="1" t="b">
        <f t="shared" si="5841"/>
        <v>0</v>
      </c>
      <c r="I62428" s="1" t="e">
        <f t="shared" si="5842"/>
        <v>#VALUE!</v>
      </c>
      <c r="J62428" s="1" t="s">
        <v>1465</v>
      </c>
      <c r="K62428" s="1">
        <v>1070</v>
      </c>
      <c r="L62428" s="1">
        <v>0.10180400000000001</v>
      </c>
      <c r="M62428" s="1">
        <v>1.3285199999999999</v>
      </c>
      <c r="N62428" s="1">
        <v>0.56689500000000004</v>
      </c>
    </row>
    <row r="62429" spans="1:14" x14ac:dyDescent="0.25">
      <c r="A62429" s="1">
        <v>62429</v>
      </c>
      <c r="B62429" s="1" t="b">
        <f>IF(AND(G62429=TRUE(),H62429=TRUE()),IFERROR(MATCH(LEFT(E62430,6),Sheet3!$3:$3,0)&gt;0,"No Section"),FALSE())</f>
        <v>0</v>
      </c>
      <c r="C62429" s="1">
        <f t="shared" si="5838"/>
        <v>61.74</v>
      </c>
      <c r="E62429" s="1" t="str">
        <f t="shared" si="5839"/>
        <v>061740_TE_SS_filler</v>
      </c>
      <c r="F62429" s="1" t="str">
        <f t="shared" si="5840"/>
        <v/>
      </c>
      <c r="G62429" s="1" t="b">
        <f t="shared" si="5843"/>
        <v>0</v>
      </c>
      <c r="H62429" s="1" t="b">
        <f t="shared" si="5841"/>
        <v>0</v>
      </c>
      <c r="I62429" s="1" t="e">
        <f t="shared" si="5842"/>
        <v>#VALUE!</v>
      </c>
      <c r="J62429" s="1" t="s">
        <v>1465</v>
      </c>
      <c r="K62429" s="1">
        <v>1071</v>
      </c>
      <c r="L62429" s="1">
        <v>-1.15079E-2</v>
      </c>
      <c r="M62429" s="1">
        <v>1.3331999999999999</v>
      </c>
      <c r="N62429" s="1">
        <v>0.56666700000000003</v>
      </c>
    </row>
    <row r="62430" spans="1:14" x14ac:dyDescent="0.25">
      <c r="A62430" s="1">
        <v>62430</v>
      </c>
      <c r="B62430" s="1" t="b">
        <f>IF(AND(G62430=TRUE(),H62430=TRUE()),IFERROR(MATCH(LEFT(E62431,6),Sheet3!$3:$3,0)&gt;0,"No Section"),FALSE())</f>
        <v>0</v>
      </c>
      <c r="C62430" s="1">
        <f t="shared" si="5838"/>
        <v>61.74</v>
      </c>
      <c r="E62430" s="1" t="str">
        <f t="shared" si="5839"/>
        <v>061740_TE_SS_filler</v>
      </c>
      <c r="F62430" s="1" t="str">
        <f t="shared" si="5840"/>
        <v/>
      </c>
      <c r="G62430" s="1" t="b">
        <f t="shared" si="5843"/>
        <v>0</v>
      </c>
      <c r="H62430" s="1" t="b">
        <f t="shared" si="5841"/>
        <v>0</v>
      </c>
      <c r="I62430" s="1" t="e">
        <f t="shared" si="5842"/>
        <v>#VALUE!</v>
      </c>
      <c r="J62430" s="1" t="s">
        <v>1465</v>
      </c>
      <c r="K62430" s="1">
        <v>1072</v>
      </c>
      <c r="L62430" s="1">
        <v>-0.12479800000000001</v>
      </c>
      <c r="M62430" s="1">
        <v>1.3280099999999999</v>
      </c>
      <c r="N62430" s="1">
        <v>0.56691999999999998</v>
      </c>
    </row>
    <row r="62431" spans="1:14" x14ac:dyDescent="0.25">
      <c r="A62431" s="1">
        <v>62431</v>
      </c>
      <c r="B62431" s="1" t="b">
        <f>IF(AND(G62431=TRUE(),H62431=TRUE()),IFERROR(MATCH(LEFT(E62432,6),Sheet3!$3:$3,0)&gt;0,"No Section"),FALSE())</f>
        <v>0</v>
      </c>
      <c r="C62431" s="1">
        <f t="shared" si="5838"/>
        <v>61.74</v>
      </c>
      <c r="E62431" s="1" t="str">
        <f t="shared" si="5839"/>
        <v>061740_TE_SS_filler</v>
      </c>
      <c r="F62431" s="1" t="str">
        <f t="shared" si="5840"/>
        <v/>
      </c>
      <c r="G62431" s="1" t="b">
        <f t="shared" si="5843"/>
        <v>0</v>
      </c>
      <c r="H62431" s="1" t="b">
        <f t="shared" si="5841"/>
        <v>0</v>
      </c>
      <c r="I62431" s="1" t="e">
        <f t="shared" si="5842"/>
        <v>#VALUE!</v>
      </c>
      <c r="J62431" s="1" t="s">
        <v>1465</v>
      </c>
      <c r="K62431" s="1">
        <v>1073</v>
      </c>
      <c r="L62431" s="1">
        <v>-0.237205</v>
      </c>
      <c r="M62431" s="1">
        <v>1.31297</v>
      </c>
      <c r="N62431" s="1">
        <v>0.56765200000000005</v>
      </c>
    </row>
    <row r="62432" spans="1:14" x14ac:dyDescent="0.25">
      <c r="A62432" s="1">
        <v>62432</v>
      </c>
      <c r="B62432" s="1" t="b">
        <f>IF(AND(G62432=TRUE(),H62432=TRUE()),IFERROR(MATCH(LEFT(E62433,6),Sheet3!$3:$3,0)&gt;0,"No Section"),FALSE())</f>
        <v>0</v>
      </c>
      <c r="C62432" s="1">
        <f t="shared" si="5838"/>
        <v>61.74</v>
      </c>
      <c r="E62432" s="1" t="str">
        <f t="shared" si="5839"/>
        <v>061740_TE_SS_filler</v>
      </c>
      <c r="F62432" s="1" t="str">
        <f t="shared" si="5840"/>
        <v/>
      </c>
      <c r="G62432" s="1" t="b">
        <f t="shared" si="5843"/>
        <v>0</v>
      </c>
      <c r="H62432" s="1" t="b">
        <f t="shared" si="5841"/>
        <v>0</v>
      </c>
      <c r="I62432" s="1" t="e">
        <f t="shared" si="5842"/>
        <v>#VALUE!</v>
      </c>
      <c r="J62432" s="1" t="s">
        <v>1465</v>
      </c>
      <c r="K62432" s="1">
        <v>1074</v>
      </c>
      <c r="L62432" s="1">
        <v>-0.34787099999999999</v>
      </c>
      <c r="M62432" s="1">
        <v>1.2882</v>
      </c>
      <c r="N62432" s="1">
        <v>0.56885699999999995</v>
      </c>
    </row>
    <row r="62433" spans="1:18" x14ac:dyDescent="0.25">
      <c r="A62433" s="1">
        <v>62433</v>
      </c>
      <c r="B62433" s="1" t="b">
        <f>IF(AND(G62433=TRUE(),H62433=TRUE()),IFERROR(MATCH(LEFT(E62434,6),Sheet3!$3:$3,0)&gt;0,"No Section"),FALSE())</f>
        <v>0</v>
      </c>
      <c r="C62433" s="1">
        <f t="shared" si="5838"/>
        <v>61.74</v>
      </c>
      <c r="E62433" s="1" t="str">
        <f t="shared" si="5839"/>
        <v>061740_TE_SS_filler</v>
      </c>
      <c r="F62433" s="1" t="str">
        <f t="shared" si="5840"/>
        <v/>
      </c>
      <c r="G62433" s="1" t="b">
        <f t="shared" si="5843"/>
        <v>0</v>
      </c>
      <c r="H62433" s="1" t="b">
        <f t="shared" si="5841"/>
        <v>0</v>
      </c>
      <c r="I62433" s="1" t="e">
        <f t="shared" si="5842"/>
        <v>#VALUE!</v>
      </c>
      <c r="J62433" s="1" t="s">
        <v>1465</v>
      </c>
      <c r="K62433" s="1">
        <v>1075</v>
      </c>
      <c r="L62433" s="1">
        <v>-0.45595599999999997</v>
      </c>
      <c r="M62433" s="1">
        <v>1.2538899999999999</v>
      </c>
      <c r="N62433" s="1">
        <v>0.57052599999999998</v>
      </c>
    </row>
    <row r="62434" spans="1:18" x14ac:dyDescent="0.25">
      <c r="A62434" s="1">
        <v>62434</v>
      </c>
      <c r="B62434" s="1" t="b">
        <f>IF(AND(G62434=TRUE(),H62434=TRUE()),IFERROR(MATCH(LEFT(E62435,6),Sheet3!$3:$3,0)&gt;0,"No Section"),FALSE())</f>
        <v>0</v>
      </c>
      <c r="C62434" s="1">
        <f t="shared" si="5838"/>
        <v>61.74</v>
      </c>
      <c r="E62434" s="1" t="str">
        <f t="shared" si="5839"/>
        <v>061740_TE_SS_filler</v>
      </c>
      <c r="F62434" s="1" t="str">
        <f t="shared" si="5840"/>
        <v/>
      </c>
      <c r="G62434" s="1" t="b">
        <f t="shared" si="5843"/>
        <v>0</v>
      </c>
      <c r="H62434" s="1" t="b">
        <f t="shared" si="5841"/>
        <v>0</v>
      </c>
      <c r="I62434" s="1" t="e">
        <f t="shared" si="5842"/>
        <v>#VALUE!</v>
      </c>
      <c r="J62434" s="1" t="s">
        <v>1465</v>
      </c>
      <c r="K62434" s="1">
        <v>1076</v>
      </c>
      <c r="L62434" s="1">
        <v>-0.56063300000000005</v>
      </c>
      <c r="M62434" s="1">
        <v>1.2102999999999999</v>
      </c>
      <c r="N62434" s="1">
        <v>0.57264700000000002</v>
      </c>
    </row>
    <row r="62435" spans="1:18" x14ac:dyDescent="0.25">
      <c r="A62435" s="1">
        <v>62435</v>
      </c>
      <c r="B62435" s="1" t="b">
        <f>IF(AND(G62435=TRUE(),H62435=TRUE()),IFERROR(MATCH(LEFT(E62436,6),Sheet3!$3:$3,0)&gt;0,"No Section"),FALSE())</f>
        <v>0</v>
      </c>
      <c r="C62435" s="1">
        <f t="shared" si="5838"/>
        <v>61.74</v>
      </c>
      <c r="E62435" s="1" t="str">
        <f t="shared" si="5839"/>
        <v>061740_TE_SS_filler</v>
      </c>
      <c r="F62435" s="1" t="str">
        <f t="shared" si="5840"/>
        <v/>
      </c>
      <c r="G62435" s="1" t="b">
        <f t="shared" si="5843"/>
        <v>0</v>
      </c>
      <c r="H62435" s="1" t="b">
        <f t="shared" si="5841"/>
        <v>0</v>
      </c>
      <c r="I62435" s="1" t="e">
        <f t="shared" si="5842"/>
        <v>#VALUE!</v>
      </c>
      <c r="J62435" s="1" t="s">
        <v>1465</v>
      </c>
      <c r="K62435" s="1">
        <v>1077</v>
      </c>
      <c r="L62435" s="1">
        <v>-0.66110999999999998</v>
      </c>
      <c r="M62435" s="1">
        <v>1.15777</v>
      </c>
      <c r="N62435" s="1">
        <v>0.57520300000000002</v>
      </c>
    </row>
    <row r="62436" spans="1:18" x14ac:dyDescent="0.25">
      <c r="A62436" s="1">
        <v>62436</v>
      </c>
      <c r="B62436" s="1" t="b">
        <f>IF(AND(G62436=TRUE(),H62436=TRUE()),IFERROR(MATCH(LEFT(E62437,6),Sheet3!$3:$3,0)&gt;0,"No Section"),FALSE())</f>
        <v>0</v>
      </c>
      <c r="C62436" s="1">
        <f t="shared" si="5838"/>
        <v>61.74</v>
      </c>
      <c r="E62436" s="1" t="str">
        <f t="shared" si="5839"/>
        <v>061740_TE_SS_filler</v>
      </c>
      <c r="F62436" s="1" t="str">
        <f t="shared" si="5840"/>
        <v/>
      </c>
      <c r="G62436" s="1" t="b">
        <f t="shared" si="5843"/>
        <v>0</v>
      </c>
      <c r="H62436" s="1" t="b">
        <f t="shared" si="5841"/>
        <v>0</v>
      </c>
      <c r="I62436" s="1" t="e">
        <f t="shared" si="5842"/>
        <v>#VALUE!</v>
      </c>
      <c r="J62436" s="1" t="s">
        <v>1465</v>
      </c>
      <c r="K62436" s="1">
        <v>1078</v>
      </c>
      <c r="L62436" s="1">
        <v>-0.75662200000000002</v>
      </c>
      <c r="M62436" s="1">
        <v>1.0966899999999999</v>
      </c>
      <c r="N62436" s="1">
        <v>0.57817600000000002</v>
      </c>
    </row>
    <row r="62437" spans="1:18" x14ac:dyDescent="0.25">
      <c r="A62437" s="1">
        <v>62437</v>
      </c>
      <c r="B62437" s="1" t="b">
        <f>IF(AND(G62437=TRUE(),H62437=TRUE()),IFERROR(MATCH(LEFT(E62438,6),Sheet3!$3:$3,0)&gt;0,"No Section"),FALSE())</f>
        <v>0</v>
      </c>
      <c r="C62437" s="1">
        <f t="shared" si="5838"/>
        <v>61.74</v>
      </c>
      <c r="E62437" s="1" t="str">
        <f t="shared" si="5839"/>
        <v>061740_TE_SS_filler</v>
      </c>
      <c r="F62437" s="1" t="str">
        <f t="shared" si="5840"/>
        <v/>
      </c>
      <c r="G62437" s="1" t="b">
        <f t="shared" si="5843"/>
        <v>0</v>
      </c>
      <c r="H62437" s="1" t="b">
        <f t="shared" si="5841"/>
        <v>0</v>
      </c>
      <c r="I62437" s="1" t="e">
        <f t="shared" si="5842"/>
        <v>#VALUE!</v>
      </c>
      <c r="J62437" s="1" t="s">
        <v>1465</v>
      </c>
      <c r="K62437" s="1">
        <v>1079</v>
      </c>
      <c r="L62437" s="1">
        <v>-0.84643999999999997</v>
      </c>
      <c r="M62437" s="1">
        <v>1.0275300000000001</v>
      </c>
      <c r="N62437" s="1">
        <v>0.58154099999999997</v>
      </c>
    </row>
    <row r="62438" spans="1:18" x14ac:dyDescent="0.25">
      <c r="A62438" s="1">
        <v>62438</v>
      </c>
      <c r="B62438" s="1" t="b">
        <f>IF(AND(G62438=TRUE(),H62438=TRUE()),IFERROR(MATCH(LEFT(E62439,6),Sheet3!$3:$3,0)&gt;0,"No Section"),FALSE())</f>
        <v>0</v>
      </c>
      <c r="C62438" s="1">
        <f t="shared" si="5838"/>
        <v>61.74</v>
      </c>
      <c r="E62438" s="1" t="str">
        <f t="shared" si="5839"/>
        <v>061740_TE_SS_filler</v>
      </c>
      <c r="F62438" s="1" t="str">
        <f t="shared" si="5840"/>
        <v/>
      </c>
      <c r="G62438" s="1" t="b">
        <f t="shared" si="5843"/>
        <v>0</v>
      </c>
      <c r="H62438" s="1" t="b">
        <f t="shared" si="5841"/>
        <v>0</v>
      </c>
      <c r="I62438" s="1" t="e">
        <f t="shared" si="5842"/>
        <v>#VALUE!</v>
      </c>
      <c r="J62438" s="1" t="s">
        <v>1465</v>
      </c>
      <c r="K62438" s="1">
        <v>1080</v>
      </c>
      <c r="L62438" s="1">
        <v>-0.927921</v>
      </c>
      <c r="M62438" s="1">
        <v>0.95275799999999999</v>
      </c>
      <c r="N62438" s="1">
        <v>0.585179</v>
      </c>
    </row>
    <row r="62439" spans="1:18" x14ac:dyDescent="0.25">
      <c r="A62439" s="1">
        <v>62439</v>
      </c>
      <c r="B62439" s="1" t="b">
        <f>IF(AND(G62439=TRUE(),H62439=TRUE()),IFERROR(MATCH(LEFT(E62440,6),Sheet3!$3:$3,0)&gt;0,"No Section"),FALSE())</f>
        <v>0</v>
      </c>
      <c r="C62439" s="1">
        <f t="shared" si="5838"/>
        <v>61.74</v>
      </c>
      <c r="E62439" s="1" t="str">
        <f t="shared" si="5839"/>
        <v>061740_TE_SS_filler</v>
      </c>
      <c r="F62439" s="1" t="str">
        <f t="shared" si="5840"/>
        <v/>
      </c>
      <c r="G62439" s="1" t="b">
        <f t="shared" si="5843"/>
        <v>0</v>
      </c>
      <c r="H62439" s="1" t="b">
        <f t="shared" si="5841"/>
        <v>0</v>
      </c>
      <c r="I62439" s="1" t="e">
        <f t="shared" si="5842"/>
        <v>#VALUE!</v>
      </c>
      <c r="J62439" s="1" t="s">
        <v>1465</v>
      </c>
      <c r="K62439" s="1">
        <v>1081</v>
      </c>
      <c r="L62439" s="1">
        <v>-0.92988099999999996</v>
      </c>
      <c r="M62439" s="1">
        <v>0.95081099999999996</v>
      </c>
      <c r="N62439" s="1">
        <v>0.58527399999999996</v>
      </c>
    </row>
    <row r="62440" spans="1:18" x14ac:dyDescent="0.25">
      <c r="A62440" s="1">
        <v>62440</v>
      </c>
      <c r="B62440" s="1" t="b">
        <f>IF(AND(G62440=TRUE(),H62440=TRUE()),IFERROR(MATCH(LEFT(E62441,6),Sheet3!$3:$3,0)&gt;0,"No Section"),FALSE())</f>
        <v>0</v>
      </c>
      <c r="C62440" s="1">
        <f t="shared" si="5838"/>
        <v>61.74</v>
      </c>
      <c r="E62440" s="1" t="str">
        <f t="shared" si="5839"/>
        <v>061740_TE_SS_filler</v>
      </c>
      <c r="F62440" s="1" t="str">
        <f t="shared" si="5840"/>
        <v/>
      </c>
      <c r="G62440" s="1" t="b">
        <f t="shared" si="5843"/>
        <v>0</v>
      </c>
      <c r="H62440" s="1" t="b">
        <f t="shared" si="5841"/>
        <v>0</v>
      </c>
      <c r="I62440" s="1" t="e">
        <f t="shared" si="5842"/>
        <v>#VALUE!</v>
      </c>
      <c r="J62440" s="1" t="s">
        <v>1465</v>
      </c>
      <c r="K62440" s="1">
        <v>1082</v>
      </c>
      <c r="L62440" s="1">
        <v>-1.00631</v>
      </c>
      <c r="M62440" s="1">
        <v>0.86712100000000003</v>
      </c>
      <c r="N62440" s="1">
        <v>0.58934600000000004</v>
      </c>
    </row>
    <row r="62441" spans="1:18" x14ac:dyDescent="0.25">
      <c r="A62441" s="1">
        <v>62441</v>
      </c>
      <c r="B62441" s="1" t="b">
        <f>IF(AND(G62441=TRUE(),H62441=TRUE()),IFERROR(MATCH(LEFT(E62442,6),Sheet3!$3:$3,0)&gt;0,"No Section"),FALSE())</f>
        <v>0</v>
      </c>
      <c r="C62441" s="1">
        <f t="shared" si="5838"/>
        <v>61.74</v>
      </c>
      <c r="E62441" s="1" t="str">
        <f t="shared" si="5839"/>
        <v>061740_TE_SS_filler</v>
      </c>
      <c r="F62441" s="1" t="str">
        <f t="shared" si="5840"/>
        <v/>
      </c>
      <c r="G62441" s="1" t="b">
        <f t="shared" si="5843"/>
        <v>0</v>
      </c>
      <c r="H62441" s="1" t="b">
        <f t="shared" si="5841"/>
        <v>0</v>
      </c>
      <c r="I62441" s="1" t="e">
        <f t="shared" si="5842"/>
        <v>#VALUE!</v>
      </c>
      <c r="J62441" s="1" t="s">
        <v>1465</v>
      </c>
      <c r="K62441" s="1">
        <v>1083</v>
      </c>
      <c r="L62441" s="1">
        <v>-1.07514</v>
      </c>
      <c r="M62441" s="1">
        <v>0.77709799999999996</v>
      </c>
      <c r="N62441" s="1">
        <v>0.593727</v>
      </c>
    </row>
    <row r="62442" spans="1:18" x14ac:dyDescent="0.25">
      <c r="A62442" s="1">
        <v>62442</v>
      </c>
      <c r="B62442" s="1" t="b">
        <f>IF(AND(G62442=TRUE(),H62442=TRUE()),IFERROR(MATCH(LEFT(E62443,6),Sheet3!$3:$3,0)&gt;0,"No Section"),FALSE())</f>
        <v>0</v>
      </c>
      <c r="C62442" s="1">
        <f t="shared" si="5838"/>
        <v>61.74</v>
      </c>
      <c r="E62442" s="1" t="str">
        <f t="shared" si="5839"/>
        <v>061740_TE_SS_filler</v>
      </c>
      <c r="F62442" s="1" t="str">
        <f t="shared" si="5840"/>
        <v/>
      </c>
      <c r="G62442" s="1" t="b">
        <f t="shared" si="5843"/>
        <v>0</v>
      </c>
      <c r="H62442" s="1" t="b">
        <f t="shared" si="5841"/>
        <v>0</v>
      </c>
      <c r="I62442" s="1" t="e">
        <f t="shared" si="5842"/>
        <v>#VALUE!</v>
      </c>
      <c r="J62442" s="1" t="s">
        <v>1465</v>
      </c>
      <c r="K62442" s="1">
        <v>1084</v>
      </c>
      <c r="L62442" s="1">
        <v>-1.0889200000000001</v>
      </c>
      <c r="M62442" s="1">
        <v>0.75688699999999998</v>
      </c>
      <c r="N62442" s="1">
        <v>0.59470999999999996</v>
      </c>
    </row>
    <row r="62443" spans="1:18" x14ac:dyDescent="0.25">
      <c r="A62443" s="1">
        <v>62443</v>
      </c>
      <c r="B62443" s="1" t="b">
        <f>IF(AND(G62443=TRUE(),H62443=TRUE()),IFERROR(MATCH(LEFT(E62444,6),Sheet3!$3:$3,0)&gt;0,"No Section"),FALSE())</f>
        <v>0</v>
      </c>
      <c r="C62443" s="1">
        <f t="shared" si="5838"/>
        <v>61.74</v>
      </c>
      <c r="E62443" s="1" t="str">
        <f t="shared" si="5839"/>
        <v>061740_TE_SS_filler</v>
      </c>
      <c r="F62443" s="1" t="str">
        <f t="shared" si="5840"/>
        <v/>
      </c>
      <c r="G62443" s="1" t="b">
        <f t="shared" si="5843"/>
        <v>0</v>
      </c>
      <c r="H62443" s="1" t="b">
        <f t="shared" si="5841"/>
        <v>0</v>
      </c>
      <c r="I62443" s="1" t="e">
        <f t="shared" si="5842"/>
        <v>#VALUE!</v>
      </c>
      <c r="J62443" s="1" t="s">
        <v>1465</v>
      </c>
      <c r="K62443" s="1">
        <v>1085</v>
      </c>
      <c r="L62443" s="1">
        <v>-1.1358600000000001</v>
      </c>
      <c r="M62443" s="1">
        <v>0.681423</v>
      </c>
      <c r="N62443" s="1">
        <v>0.59838199999999997</v>
      </c>
    </row>
    <row r="62444" spans="1:18" x14ac:dyDescent="0.25">
      <c r="A62444" s="1">
        <v>62444</v>
      </c>
      <c r="B62444" s="1" t="b">
        <f>IF(AND(G62444=TRUE(),H62444=TRUE()),IFERROR(MATCH(LEFT(E62445,6),Sheet3!$3:$3,0)&gt;0,"No Section"),FALSE())</f>
        <v>0</v>
      </c>
      <c r="C62444" s="1">
        <f t="shared" si="5838"/>
        <v>61.74</v>
      </c>
      <c r="E62444" s="1" t="str">
        <f t="shared" si="5839"/>
        <v>061740_TE_SS_filler</v>
      </c>
      <c r="F62444" s="1" t="str">
        <f t="shared" si="5840"/>
        <v/>
      </c>
      <c r="G62444" s="1" t="b">
        <f t="shared" si="5843"/>
        <v>0</v>
      </c>
      <c r="H62444" s="1" t="b">
        <f t="shared" si="5841"/>
        <v>0</v>
      </c>
      <c r="I62444" s="1" t="e">
        <f t="shared" si="5842"/>
        <v>#VALUE!</v>
      </c>
      <c r="J62444" s="1" t="s">
        <v>1465</v>
      </c>
      <c r="K62444" s="1">
        <v>1086</v>
      </c>
      <c r="L62444" s="1">
        <v>-1.1879999999999999</v>
      </c>
      <c r="M62444" s="1">
        <v>0.58082699999999998</v>
      </c>
      <c r="N62444" s="1">
        <v>0.60327699999999995</v>
      </c>
    </row>
    <row r="62445" spans="1:18" x14ac:dyDescent="0.25">
      <c r="A62445" s="1">
        <v>62445</v>
      </c>
      <c r="B62445" s="1" t="b">
        <f>IF(AND(G62445=TRUE(),H62445=TRUE()),IFERROR(MATCH(LEFT(E62446,6),Sheet3!$3:$3,0)&gt;0,"No Section"),FALSE())</f>
        <v>0</v>
      </c>
      <c r="C62445" s="1">
        <f t="shared" si="5838"/>
        <v>61.74</v>
      </c>
      <c r="E62445" s="1" t="str">
        <f t="shared" si="5839"/>
        <v>061740_TE_SS_filler</v>
      </c>
      <c r="F62445" s="1" t="str">
        <f t="shared" si="5840"/>
        <v/>
      </c>
      <c r="G62445" s="1" t="b">
        <f t="shared" si="5843"/>
        <v>0</v>
      </c>
      <c r="H62445" s="1" t="b">
        <f t="shared" si="5841"/>
        <v>0</v>
      </c>
      <c r="I62445" s="1" t="e">
        <f t="shared" si="5842"/>
        <v>#VALUE!</v>
      </c>
      <c r="J62445" s="1" t="s">
        <v>1466</v>
      </c>
    </row>
    <row r="62446" spans="1:18" x14ac:dyDescent="0.25">
      <c r="A62446" s="1">
        <v>62446</v>
      </c>
      <c r="B62446" s="1" t="b">
        <f>IF(AND(G62446=TRUE(),H62446=TRUE()),IFERROR(MATCH(LEFT(E62447,6),Sheet3!$3:$3,0)&gt;0,"No Section"),FALSE())</f>
        <v>0</v>
      </c>
      <c r="C62446" s="1">
        <f t="shared" si="5838"/>
        <v>61.74</v>
      </c>
      <c r="E62446" s="1" t="str">
        <f t="shared" si="5839"/>
        <v>061740_TE_SS_filler</v>
      </c>
      <c r="F62446" s="1" t="str">
        <f t="shared" si="5840"/>
        <v/>
      </c>
      <c r="G62446" s="1" t="b">
        <f t="shared" si="5843"/>
        <v>0</v>
      </c>
      <c r="H62446" s="1" t="b">
        <f t="shared" si="5841"/>
        <v>0</v>
      </c>
      <c r="I62446" s="1" t="e">
        <f t="shared" si="5842"/>
        <v>#VALUE!</v>
      </c>
      <c r="J62446" s="1" t="s">
        <v>1467</v>
      </c>
      <c r="K62446" s="1">
        <v>1000</v>
      </c>
    </row>
    <row r="62447" spans="1:18" x14ac:dyDescent="0.25">
      <c r="A62447" s="1">
        <v>62447</v>
      </c>
      <c r="B62447" s="1" t="b">
        <f>IF(AND(G62447=TRUE(),H62447=TRUE()),IFERROR(MATCH(LEFT(E62448,6),Sheet3!$3:$3,0)&gt;0,"No Section"),FALSE())</f>
        <v>0</v>
      </c>
      <c r="C62447" s="1">
        <f t="shared" si="5838"/>
        <v>61.74</v>
      </c>
      <c r="E62447" s="1" t="str">
        <f t="shared" si="5839"/>
        <v>061740_TE_SS_filler</v>
      </c>
      <c r="F62447" s="1" t="str">
        <f t="shared" si="5840"/>
        <v/>
      </c>
      <c r="G62447" s="1" t="b">
        <f t="shared" si="5843"/>
        <v>0</v>
      </c>
      <c r="H62447" s="1" t="b">
        <f t="shared" si="5841"/>
        <v>0</v>
      </c>
      <c r="I62447" s="1" t="e">
        <f t="shared" si="5842"/>
        <v>#VALUE!</v>
      </c>
      <c r="J62447" s="1" t="s">
        <v>1468</v>
      </c>
      <c r="K62447" s="1">
        <v>1002</v>
      </c>
      <c r="L62447" s="1" t="s">
        <v>1461</v>
      </c>
      <c r="M62447" s="1">
        <v>0.63</v>
      </c>
      <c r="N62447" s="1">
        <v>0</v>
      </c>
      <c r="O62447" s="1">
        <v>3.1654799999999997E-2</v>
      </c>
      <c r="P62447" s="1">
        <v>0</v>
      </c>
      <c r="Q62447" s="1">
        <v>0</v>
      </c>
      <c r="R62447" s="1">
        <v>-2.7858100000000001</v>
      </c>
    </row>
    <row r="62448" spans="1:18" x14ac:dyDescent="0.25">
      <c r="A62448" s="1">
        <v>62448</v>
      </c>
      <c r="B62448" s="1" t="b">
        <f>IF(AND(G62448=TRUE(),H62448=TRUE()),IFERROR(MATCH(LEFT(E62449,6),Sheet3!$3:$3,0)&gt;0,"No Section"),FALSE())</f>
        <v>0</v>
      </c>
      <c r="C62448" s="1">
        <f t="shared" si="5838"/>
        <v>61.74</v>
      </c>
      <c r="E62448" s="1" t="str">
        <f t="shared" si="5839"/>
        <v>061740_TE_SS_filler</v>
      </c>
      <c r="F62448" s="1" t="str">
        <f t="shared" si="5840"/>
        <v/>
      </c>
      <c r="G62448" s="1" t="b">
        <f t="shared" si="5843"/>
        <v>0</v>
      </c>
      <c r="H62448" s="1" t="b">
        <f t="shared" si="5841"/>
        <v>0</v>
      </c>
      <c r="I62448" s="1" t="e">
        <f t="shared" si="5842"/>
        <v>#VALUE!</v>
      </c>
    </row>
    <row r="62449" spans="1:18" x14ac:dyDescent="0.25">
      <c r="A62449" s="1">
        <v>62449</v>
      </c>
      <c r="B62449" s="1" t="b">
        <f>IF(AND(G62449=TRUE(),H62449=TRUE()),IFERROR(MATCH(LEFT(E62450,6),Sheet3!$3:$3,0)&gt;0,"No Section"),FALSE())</f>
        <v>0</v>
      </c>
      <c r="C62449" s="1">
        <f t="shared" si="5838"/>
        <v>61.74</v>
      </c>
      <c r="E62449" s="1" t="str">
        <f t="shared" si="5839"/>
        <v>061740_TE_SS_filler</v>
      </c>
      <c r="F62449" s="1" t="str">
        <f t="shared" si="5840"/>
        <v/>
      </c>
      <c r="G62449" s="1" t="b">
        <f t="shared" si="5843"/>
        <v>0</v>
      </c>
      <c r="H62449" s="1" t="b">
        <f t="shared" si="5841"/>
        <v>0</v>
      </c>
      <c r="I62449" s="1" t="e">
        <f t="shared" si="5842"/>
        <v>#VALUE!</v>
      </c>
      <c r="J62449" s="1" t="s">
        <v>1460</v>
      </c>
      <c r="K62449" s="1">
        <v>12</v>
      </c>
      <c r="L62449" s="1" t="s">
        <v>1461</v>
      </c>
      <c r="M62449" s="1">
        <v>0</v>
      </c>
      <c r="N62449" s="1">
        <v>3.1654799999999997E-2</v>
      </c>
      <c r="O62449" s="1">
        <v>0.63</v>
      </c>
      <c r="P62449" s="1">
        <v>0</v>
      </c>
      <c r="Q62449" s="1">
        <v>-2.7858100000000001</v>
      </c>
      <c r="R62449" s="1">
        <v>0</v>
      </c>
    </row>
    <row r="62450" spans="1:18" x14ac:dyDescent="0.25">
      <c r="A62450" s="1">
        <v>62450</v>
      </c>
      <c r="B62450" s="1" t="b">
        <f>IF(AND(G62450=TRUE(),H62450=TRUE()),IFERROR(MATCH(LEFT(E62451,6),Sheet3!$3:$3,0)&gt;0,"No Section"),FALSE())</f>
        <v>0</v>
      </c>
      <c r="C62450" s="1">
        <f t="shared" si="5838"/>
        <v>61.74</v>
      </c>
      <c r="E62450" s="1" t="str">
        <f t="shared" si="5839"/>
        <v>061740_TE_SS_filler</v>
      </c>
      <c r="F62450" s="1" t="str">
        <f t="shared" si="5840"/>
        <v/>
      </c>
      <c r="G62450" s="1" t="b">
        <f t="shared" si="5843"/>
        <v>0</v>
      </c>
      <c r="H62450" s="1" t="b">
        <f t="shared" si="5841"/>
        <v>0</v>
      </c>
      <c r="I62450" s="1" t="e">
        <f t="shared" si="5842"/>
        <v>#VALUE!</v>
      </c>
    </row>
    <row r="62451" spans="1:18" x14ac:dyDescent="0.25">
      <c r="A62451" s="1">
        <v>62451</v>
      </c>
      <c r="B62451" s="1" t="b">
        <f>IF(AND(G62451=TRUE(),H62451=TRUE()),IFERROR(MATCH(LEFT(E62452,6),Sheet3!$3:$3,0)&gt;0,"No Section"),FALSE())</f>
        <v>0</v>
      </c>
      <c r="C62451" s="1">
        <f t="shared" si="5838"/>
        <v>61.74</v>
      </c>
      <c r="E62451" s="1" t="str">
        <f t="shared" si="5839"/>
        <v>061740_TE_SS_filler</v>
      </c>
      <c r="F62451" s="1" t="str">
        <f t="shared" si="5840"/>
        <v/>
      </c>
      <c r="G62451" s="1" t="b">
        <f t="shared" si="5843"/>
        <v>0</v>
      </c>
      <c r="H62451" s="1" t="b">
        <f t="shared" si="5841"/>
        <v>0</v>
      </c>
      <c r="I62451" s="1" t="e">
        <f t="shared" si="5842"/>
        <v>#VALUE!</v>
      </c>
      <c r="J62451" s="1" t="s">
        <v>1462</v>
      </c>
      <c r="K62451" s="1">
        <v>0</v>
      </c>
    </row>
    <row r="62452" spans="1:18" x14ac:dyDescent="0.25">
      <c r="A62452" s="1">
        <v>62452</v>
      </c>
      <c r="B62452" s="1" t="b">
        <f>IF(AND(G62452=TRUE(),H62452=TRUE()),IFERROR(MATCH(LEFT(E62453,6),Sheet3!$3:$3,0)&gt;0,"No Section"),FALSE())</f>
        <v>0</v>
      </c>
      <c r="C62452" s="1">
        <f t="shared" si="5838"/>
        <v>61.74</v>
      </c>
      <c r="E62452" s="1" t="str">
        <f t="shared" si="5839"/>
        <v>061740_TE_SS_filler</v>
      </c>
      <c r="F62452" s="1" t="str">
        <f t="shared" si="5840"/>
        <v/>
      </c>
      <c r="G62452" s="1" t="b">
        <f t="shared" si="5843"/>
        <v>0</v>
      </c>
      <c r="H62452" s="1" t="b">
        <f t="shared" si="5841"/>
        <v>0</v>
      </c>
      <c r="I62452" s="1" t="e">
        <f t="shared" si="5842"/>
        <v>#VALUE!</v>
      </c>
      <c r="J62452" s="1" t="s">
        <v>1463</v>
      </c>
      <c r="K62452" s="1" t="s">
        <v>1464</v>
      </c>
    </row>
    <row r="62453" spans="1:18" x14ac:dyDescent="0.25">
      <c r="A62453" s="1">
        <v>62453</v>
      </c>
      <c r="B62453" s="1" t="b">
        <f>IF(AND(G62453=TRUE(),H62453=TRUE()),IFERROR(MATCH(LEFT(E62454,6),Sheet3!$3:$3,0)&gt;0,"No Section"),FALSE())</f>
        <v>0</v>
      </c>
      <c r="C62453" s="1">
        <f t="shared" si="5838"/>
        <v>61.74</v>
      </c>
      <c r="E62453" s="1" t="str">
        <f t="shared" si="5839"/>
        <v>061740_TE_SS_filler</v>
      </c>
      <c r="F62453" s="1" t="str">
        <f t="shared" si="5840"/>
        <v/>
      </c>
      <c r="G62453" s="1" t="b">
        <f t="shared" si="5843"/>
        <v>0</v>
      </c>
      <c r="H62453" s="1" t="b">
        <f t="shared" si="5841"/>
        <v>0</v>
      </c>
      <c r="I62453" s="1" t="e">
        <f t="shared" si="5842"/>
        <v>#VALUE!</v>
      </c>
      <c r="J62453" s="1" t="s">
        <v>1465</v>
      </c>
      <c r="K62453" s="1">
        <v>2001</v>
      </c>
      <c r="L62453" s="1">
        <v>-1.24081</v>
      </c>
      <c r="M62453" s="1">
        <v>0.50584099999999999</v>
      </c>
      <c r="N62453" s="1">
        <v>1.2398100000000001</v>
      </c>
    </row>
    <row r="62454" spans="1:18" x14ac:dyDescent="0.25">
      <c r="A62454" s="1">
        <v>62454</v>
      </c>
      <c r="B62454" s="1" t="b">
        <f>IF(AND(G62454=TRUE(),H62454=TRUE()),IFERROR(MATCH(LEFT(E62455,6),Sheet3!$3:$3,0)&gt;0,"No Section"),FALSE())</f>
        <v>0</v>
      </c>
      <c r="C62454" s="1">
        <f t="shared" si="5838"/>
        <v>61.74</v>
      </c>
      <c r="E62454" s="1" t="str">
        <f t="shared" si="5839"/>
        <v>061740_TE_SS_filler</v>
      </c>
      <c r="F62454" s="1" t="str">
        <f t="shared" si="5840"/>
        <v/>
      </c>
      <c r="G62454" s="1" t="b">
        <f t="shared" si="5843"/>
        <v>0</v>
      </c>
      <c r="H62454" s="1" t="b">
        <f t="shared" si="5841"/>
        <v>0</v>
      </c>
      <c r="I62454" s="1" t="e">
        <f t="shared" si="5842"/>
        <v>#VALUE!</v>
      </c>
      <c r="J62454" s="1" t="s">
        <v>1465</v>
      </c>
      <c r="K62454" s="1">
        <v>2002</v>
      </c>
      <c r="L62454" s="1">
        <v>-1.27441</v>
      </c>
      <c r="M62454" s="1">
        <v>0.39763100000000001</v>
      </c>
      <c r="N62454" s="1">
        <v>1.2447299999999999</v>
      </c>
    </row>
    <row r="62455" spans="1:18" x14ac:dyDescent="0.25">
      <c r="A62455" s="1">
        <v>62455</v>
      </c>
      <c r="B62455" s="1" t="b">
        <f>IF(AND(G62455=TRUE(),H62455=TRUE()),IFERROR(MATCH(LEFT(E62456,6),Sheet3!$3:$3,0)&gt;0,"No Section"),FALSE())</f>
        <v>0</v>
      </c>
      <c r="C62455" s="1">
        <f t="shared" si="5838"/>
        <v>61.74</v>
      </c>
      <c r="E62455" s="1" t="str">
        <f t="shared" si="5839"/>
        <v>061740_TE_SS_filler</v>
      </c>
      <c r="F62455" s="1" t="str">
        <f t="shared" si="5840"/>
        <v/>
      </c>
      <c r="G62455" s="1" t="b">
        <f t="shared" si="5843"/>
        <v>0</v>
      </c>
      <c r="H62455" s="1" t="b">
        <f t="shared" si="5841"/>
        <v>0</v>
      </c>
      <c r="I62455" s="1" t="e">
        <f t="shared" si="5842"/>
        <v>#VALUE!</v>
      </c>
      <c r="J62455" s="1" t="s">
        <v>1465</v>
      </c>
      <c r="K62455" s="1">
        <v>2003</v>
      </c>
      <c r="L62455" s="1">
        <v>-1.29843</v>
      </c>
      <c r="M62455" s="1">
        <v>0.28691</v>
      </c>
      <c r="N62455" s="1">
        <v>1.24976</v>
      </c>
    </row>
    <row r="62456" spans="1:18" x14ac:dyDescent="0.25">
      <c r="A62456" s="1">
        <v>62456</v>
      </c>
      <c r="B62456" s="1" t="b">
        <f>IF(AND(G62456=TRUE(),H62456=TRUE()),IFERROR(MATCH(LEFT(E62457,6),Sheet3!$3:$3,0)&gt;0,"No Section"),FALSE())</f>
        <v>0</v>
      </c>
      <c r="C62456" s="1">
        <f t="shared" si="5838"/>
        <v>61.74</v>
      </c>
      <c r="E62456" s="1" t="str">
        <f t="shared" si="5839"/>
        <v>061740_TE_SS_filler</v>
      </c>
      <c r="F62456" s="1" t="str">
        <f t="shared" si="5840"/>
        <v/>
      </c>
      <c r="G62456" s="1" t="b">
        <f t="shared" si="5843"/>
        <v>0</v>
      </c>
      <c r="H62456" s="1" t="b">
        <f t="shared" si="5841"/>
        <v>0</v>
      </c>
      <c r="I62456" s="1" t="e">
        <f t="shared" si="5842"/>
        <v>#VALUE!</v>
      </c>
      <c r="J62456" s="1" t="s">
        <v>1465</v>
      </c>
      <c r="K62456" s="1">
        <v>2004</v>
      </c>
      <c r="L62456" s="1">
        <v>-1.3104199999999999</v>
      </c>
      <c r="M62456" s="1">
        <v>0.19886200000000001</v>
      </c>
      <c r="N62456" s="1">
        <v>1.2537499999999999</v>
      </c>
    </row>
    <row r="62457" spans="1:18" x14ac:dyDescent="0.25">
      <c r="A62457" s="1">
        <v>62457</v>
      </c>
      <c r="B62457" s="1" t="b">
        <f>IF(AND(G62457=TRUE(),H62457=TRUE()),IFERROR(MATCH(LEFT(E62458,6),Sheet3!$3:$3,0)&gt;0,"No Section"),FALSE())</f>
        <v>0</v>
      </c>
      <c r="C62457" s="1">
        <f t="shared" si="5838"/>
        <v>61.74</v>
      </c>
      <c r="E62457" s="1" t="str">
        <f t="shared" si="5839"/>
        <v>061740_TE_SS_filler</v>
      </c>
      <c r="F62457" s="1" t="str">
        <f t="shared" si="5840"/>
        <v/>
      </c>
      <c r="G62457" s="1" t="b">
        <f t="shared" si="5843"/>
        <v>0</v>
      </c>
      <c r="H62457" s="1" t="b">
        <f t="shared" si="5841"/>
        <v>0</v>
      </c>
      <c r="I62457" s="1" t="e">
        <f t="shared" si="5842"/>
        <v>#VALUE!</v>
      </c>
      <c r="J62457" s="1" t="s">
        <v>1465</v>
      </c>
      <c r="K62457" s="1">
        <v>2005</v>
      </c>
      <c r="L62457" s="1">
        <v>-1.3127</v>
      </c>
      <c r="M62457" s="1">
        <v>0.174516</v>
      </c>
      <c r="N62457" s="1">
        <v>1.2548600000000001</v>
      </c>
    </row>
    <row r="62458" spans="1:18" x14ac:dyDescent="0.25">
      <c r="A62458" s="1">
        <v>62458</v>
      </c>
      <c r="B62458" s="1" t="b">
        <f>IF(AND(G62458=TRUE(),H62458=TRUE()),IFERROR(MATCH(LEFT(E62459,6),Sheet3!$3:$3,0)&gt;0,"No Section"),FALSE())</f>
        <v>0</v>
      </c>
      <c r="C62458" s="1">
        <f t="shared" si="5838"/>
        <v>61.74</v>
      </c>
      <c r="E62458" s="1" t="str">
        <f t="shared" si="5839"/>
        <v>061740_TE_SS_filler</v>
      </c>
      <c r="F62458" s="1" t="str">
        <f t="shared" si="5840"/>
        <v/>
      </c>
      <c r="G62458" s="1" t="b">
        <f t="shared" si="5843"/>
        <v>0</v>
      </c>
      <c r="H62458" s="1" t="b">
        <f t="shared" si="5841"/>
        <v>0</v>
      </c>
      <c r="I62458" s="1" t="e">
        <f t="shared" si="5842"/>
        <v>#VALUE!</v>
      </c>
      <c r="J62458" s="1" t="s">
        <v>1465</v>
      </c>
      <c r="K62458" s="1">
        <v>2006</v>
      </c>
      <c r="L62458" s="1">
        <v>-1.3171200000000001</v>
      </c>
      <c r="M62458" s="1">
        <v>6.1308700000000001E-2</v>
      </c>
      <c r="N62458" s="1">
        <v>1.26</v>
      </c>
    </row>
    <row r="62459" spans="1:18" x14ac:dyDescent="0.25">
      <c r="A62459" s="1">
        <v>62459</v>
      </c>
      <c r="B62459" s="1" t="b">
        <f>IF(AND(G62459=TRUE(),H62459=TRUE()),IFERROR(MATCH(LEFT(E62460,6),Sheet3!$3:$3,0)&gt;0,"No Section"),FALSE())</f>
        <v>0</v>
      </c>
      <c r="C62459" s="1">
        <f t="shared" si="5838"/>
        <v>61.74</v>
      </c>
      <c r="E62459" s="1" t="str">
        <f t="shared" si="5839"/>
        <v>061740_TE_SS_filler</v>
      </c>
      <c r="F62459" s="1" t="str">
        <f t="shared" si="5840"/>
        <v/>
      </c>
      <c r="G62459" s="1" t="b">
        <f t="shared" si="5843"/>
        <v>0</v>
      </c>
      <c r="H62459" s="1" t="b">
        <f t="shared" si="5841"/>
        <v>0</v>
      </c>
      <c r="I62459" s="1" t="e">
        <f t="shared" si="5842"/>
        <v>#VALUE!</v>
      </c>
      <c r="J62459" s="1" t="s">
        <v>1465</v>
      </c>
      <c r="K62459" s="1">
        <v>2007</v>
      </c>
      <c r="L62459" s="1">
        <v>-1.3116399999999999</v>
      </c>
      <c r="M62459" s="1">
        <v>-5.1852099999999998E-2</v>
      </c>
      <c r="N62459" s="1">
        <v>1.2651399999999999</v>
      </c>
    </row>
    <row r="62460" spans="1:18" x14ac:dyDescent="0.25">
      <c r="A62460" s="1">
        <v>62460</v>
      </c>
      <c r="B62460" s="1" t="b">
        <f>IF(AND(G62460=TRUE(),H62460=TRUE()),IFERROR(MATCH(LEFT(E62461,6),Sheet3!$3:$3,0)&gt;0,"No Section"),FALSE())</f>
        <v>0</v>
      </c>
      <c r="C62460" s="1">
        <f t="shared" si="5838"/>
        <v>61.74</v>
      </c>
      <c r="E62460" s="1" t="str">
        <f t="shared" si="5839"/>
        <v>061740_TE_SS_filler</v>
      </c>
      <c r="F62460" s="1" t="str">
        <f t="shared" si="5840"/>
        <v/>
      </c>
      <c r="G62460" s="1" t="b">
        <f t="shared" si="5843"/>
        <v>0</v>
      </c>
      <c r="H62460" s="1" t="b">
        <f t="shared" si="5841"/>
        <v>0</v>
      </c>
      <c r="I62460" s="1" t="e">
        <f t="shared" si="5842"/>
        <v>#VALUE!</v>
      </c>
      <c r="J62460" s="1" t="s">
        <v>1465</v>
      </c>
      <c r="K62460" s="1">
        <v>2008</v>
      </c>
      <c r="L62460" s="1">
        <v>-1.31148</v>
      </c>
      <c r="M62460" s="1">
        <v>-5.3367499999999998E-2</v>
      </c>
      <c r="N62460" s="1">
        <v>1.2652099999999999</v>
      </c>
    </row>
    <row r="62461" spans="1:18" x14ac:dyDescent="0.25">
      <c r="A62461" s="1">
        <v>62461</v>
      </c>
      <c r="B62461" s="1" t="b">
        <f>IF(AND(G62461=TRUE(),H62461=TRUE()),IFERROR(MATCH(LEFT(E62462,6),Sheet3!$3:$3,0)&gt;0,"No Section"),FALSE())</f>
        <v>0</v>
      </c>
      <c r="C62461" s="1">
        <f t="shared" si="5838"/>
        <v>61.74</v>
      </c>
      <c r="E62461" s="1" t="str">
        <f t="shared" si="5839"/>
        <v>061740_TE_SS_filler</v>
      </c>
      <c r="F62461" s="1" t="str">
        <f t="shared" si="5840"/>
        <v/>
      </c>
      <c r="G62461" s="1" t="b">
        <f t="shared" si="5843"/>
        <v>0</v>
      </c>
      <c r="H62461" s="1" t="b">
        <f t="shared" si="5841"/>
        <v>0</v>
      </c>
      <c r="I62461" s="1" t="e">
        <f t="shared" si="5842"/>
        <v>#VALUE!</v>
      </c>
      <c r="J62461" s="1" t="s">
        <v>1465</v>
      </c>
      <c r="K62461" s="1">
        <v>2009</v>
      </c>
      <c r="L62461" s="1">
        <v>-1.2963</v>
      </c>
      <c r="M62461" s="1">
        <v>-0.164106</v>
      </c>
      <c r="N62461" s="1">
        <v>1.27023</v>
      </c>
    </row>
    <row r="62462" spans="1:18" x14ac:dyDescent="0.25">
      <c r="A62462" s="1">
        <v>62462</v>
      </c>
      <c r="B62462" s="1" t="b">
        <f>IF(AND(G62462=TRUE(),H62462=TRUE()),IFERROR(MATCH(LEFT(E62463,6),Sheet3!$3:$3,0)&gt;0,"No Section"),FALSE())</f>
        <v>0</v>
      </c>
      <c r="C62462" s="1">
        <f t="shared" si="5838"/>
        <v>61.74</v>
      </c>
      <c r="E62462" s="1" t="str">
        <f t="shared" si="5839"/>
        <v>061740_TE_SS_filler</v>
      </c>
      <c r="F62462" s="1" t="str">
        <f t="shared" si="5840"/>
        <v/>
      </c>
      <c r="G62462" s="1" t="b">
        <f t="shared" si="5843"/>
        <v>0</v>
      </c>
      <c r="H62462" s="1" t="b">
        <f t="shared" si="5841"/>
        <v>0</v>
      </c>
      <c r="I62462" s="1" t="e">
        <f t="shared" si="5842"/>
        <v>#VALUE!</v>
      </c>
      <c r="J62462" s="1" t="s">
        <v>1465</v>
      </c>
      <c r="K62462" s="1">
        <v>2010</v>
      </c>
      <c r="L62462" s="1">
        <v>-1.2712399999999999</v>
      </c>
      <c r="M62462" s="1">
        <v>-0.27459699999999998</v>
      </c>
      <c r="N62462" s="1">
        <v>1.27525</v>
      </c>
    </row>
    <row r="62463" spans="1:18" x14ac:dyDescent="0.25">
      <c r="A62463" s="1">
        <v>62463</v>
      </c>
      <c r="B62463" s="1" t="b">
        <f>IF(AND(G62463=TRUE(),H62463=TRUE()),IFERROR(MATCH(LEFT(E62464,6),Sheet3!$3:$3,0)&gt;0,"No Section"),FALSE())</f>
        <v>0</v>
      </c>
      <c r="C62463" s="1">
        <f t="shared" si="5838"/>
        <v>61.74</v>
      </c>
      <c r="E62463" s="1" t="str">
        <f t="shared" si="5839"/>
        <v>061740_TE_SS_filler</v>
      </c>
      <c r="F62463" s="1" t="str">
        <f t="shared" si="5840"/>
        <v/>
      </c>
      <c r="G62463" s="1" t="b">
        <f t="shared" si="5843"/>
        <v>0</v>
      </c>
      <c r="H62463" s="1" t="b">
        <f t="shared" si="5841"/>
        <v>0</v>
      </c>
      <c r="I62463" s="1" t="e">
        <f t="shared" si="5842"/>
        <v>#VALUE!</v>
      </c>
      <c r="J62463" s="1" t="s">
        <v>1465</v>
      </c>
      <c r="K62463" s="1">
        <v>2011</v>
      </c>
      <c r="L62463" s="1">
        <v>-1.2366200000000001</v>
      </c>
      <c r="M62463" s="1">
        <v>-0.38248599999999999</v>
      </c>
      <c r="N62463" s="1">
        <v>1.2801499999999999</v>
      </c>
    </row>
    <row r="62464" spans="1:18" x14ac:dyDescent="0.25">
      <c r="A62464" s="1">
        <v>62464</v>
      </c>
      <c r="B62464" s="1" t="b">
        <f>IF(AND(G62464=TRUE(),H62464=TRUE()),IFERROR(MATCH(LEFT(E62465,6),Sheet3!$3:$3,0)&gt;0,"No Section"),FALSE())</f>
        <v>0</v>
      </c>
      <c r="C62464" s="1">
        <f t="shared" si="5838"/>
        <v>61.74</v>
      </c>
      <c r="E62464" s="1" t="str">
        <f t="shared" si="5839"/>
        <v>061740_TE_SS_filler</v>
      </c>
      <c r="F62464" s="1" t="str">
        <f t="shared" si="5840"/>
        <v/>
      </c>
      <c r="G62464" s="1" t="b">
        <f t="shared" si="5843"/>
        <v>0</v>
      </c>
      <c r="H62464" s="1" t="b">
        <f t="shared" si="5841"/>
        <v>0</v>
      </c>
      <c r="I62464" s="1" t="e">
        <f t="shared" si="5842"/>
        <v>#VALUE!</v>
      </c>
      <c r="J62464" s="1" t="s">
        <v>1465</v>
      </c>
      <c r="K62464" s="1">
        <v>2012</v>
      </c>
      <c r="L62464" s="1">
        <v>-1.1927300000000001</v>
      </c>
      <c r="M62464" s="1">
        <v>-0.48694900000000002</v>
      </c>
      <c r="N62464" s="1">
        <v>1.2848900000000001</v>
      </c>
    </row>
    <row r="62465" spans="1:14" x14ac:dyDescent="0.25">
      <c r="A62465" s="1">
        <v>62465</v>
      </c>
      <c r="B62465" s="1" t="b">
        <f>IF(AND(G62465=TRUE(),H62465=TRUE()),IFERROR(MATCH(LEFT(E62466,6),Sheet3!$3:$3,0)&gt;0,"No Section"),FALSE())</f>
        <v>0</v>
      </c>
      <c r="C62465" s="1">
        <f t="shared" si="5838"/>
        <v>61.74</v>
      </c>
      <c r="E62465" s="1" t="str">
        <f t="shared" si="5839"/>
        <v>061740_TE_SS_filler</v>
      </c>
      <c r="F62465" s="1" t="str">
        <f t="shared" si="5840"/>
        <v/>
      </c>
      <c r="G62465" s="1" t="b">
        <f t="shared" si="5843"/>
        <v>0</v>
      </c>
      <c r="H62465" s="1" t="b">
        <f t="shared" si="5841"/>
        <v>0</v>
      </c>
      <c r="I62465" s="1" t="e">
        <f t="shared" si="5842"/>
        <v>#VALUE!</v>
      </c>
      <c r="J62465" s="1" t="s">
        <v>1465</v>
      </c>
      <c r="K62465" s="1">
        <v>2013</v>
      </c>
      <c r="L62465" s="1">
        <v>-1.1398900000000001</v>
      </c>
      <c r="M62465" s="1">
        <v>-0.58719399999999999</v>
      </c>
      <c r="N62465" s="1">
        <v>1.28945</v>
      </c>
    </row>
    <row r="62466" spans="1:14" x14ac:dyDescent="0.25">
      <c r="A62466" s="1">
        <v>62466</v>
      </c>
      <c r="B62466" s="1" t="b">
        <f>IF(AND(G62466=TRUE(),H62466=TRUE()),IFERROR(MATCH(LEFT(E62467,6),Sheet3!$3:$3,0)&gt;0,"No Section"),FALSE())</f>
        <v>0</v>
      </c>
      <c r="C62466" s="1">
        <f t="shared" si="5838"/>
        <v>61.74</v>
      </c>
      <c r="E62466" s="1" t="str">
        <f t="shared" si="5839"/>
        <v>061740_TE_SS_filler</v>
      </c>
      <c r="F62466" s="1" t="str">
        <f t="shared" si="5840"/>
        <v/>
      </c>
      <c r="G62466" s="1" t="b">
        <f t="shared" si="5843"/>
        <v>0</v>
      </c>
      <c r="H62466" s="1" t="b">
        <f t="shared" si="5841"/>
        <v>0</v>
      </c>
      <c r="I62466" s="1" t="e">
        <f t="shared" si="5842"/>
        <v>#VALUE!</v>
      </c>
      <c r="J62466" s="1" t="s">
        <v>1465</v>
      </c>
      <c r="K62466" s="1">
        <v>2014</v>
      </c>
      <c r="L62466" s="1">
        <v>-1.0785</v>
      </c>
      <c r="M62466" s="1">
        <v>-0.68245800000000001</v>
      </c>
      <c r="N62466" s="1">
        <v>1.2937700000000001</v>
      </c>
    </row>
    <row r="62467" spans="1:14" x14ac:dyDescent="0.25">
      <c r="A62467" s="1">
        <v>62467</v>
      </c>
      <c r="B62467" s="1" t="b">
        <f>IF(AND(G62467=TRUE(),H62467=TRUE()),IFERROR(MATCH(LEFT(E62468,6),Sheet3!$3:$3,0)&gt;0,"No Section"),FALSE())</f>
        <v>0</v>
      </c>
      <c r="C62467" s="1">
        <f t="shared" si="5838"/>
        <v>61.74</v>
      </c>
      <c r="E62467" s="1" t="str">
        <f t="shared" si="5839"/>
        <v>061740_TE_SS_filler</v>
      </c>
      <c r="F62467" s="1" t="str">
        <f t="shared" si="5840"/>
        <v/>
      </c>
      <c r="G62467" s="1" t="b">
        <f t="shared" si="5843"/>
        <v>0</v>
      </c>
      <c r="H62467" s="1" t="b">
        <f t="shared" si="5841"/>
        <v>0</v>
      </c>
      <c r="I62467" s="1" t="e">
        <f t="shared" si="5842"/>
        <v>#VALUE!</v>
      </c>
      <c r="J62467" s="1" t="s">
        <v>1465</v>
      </c>
      <c r="K62467" s="1">
        <v>2015</v>
      </c>
      <c r="L62467" s="1">
        <v>-1.0090399999999999</v>
      </c>
      <c r="M62467" s="1">
        <v>-0.77201500000000001</v>
      </c>
      <c r="N62467" s="1">
        <v>1.2978400000000001</v>
      </c>
    </row>
    <row r="62468" spans="1:14" x14ac:dyDescent="0.25">
      <c r="A62468" s="1">
        <v>62468</v>
      </c>
      <c r="B62468" s="1" t="b">
        <f>IF(AND(G62468=TRUE(),H62468=TRUE()),IFERROR(MATCH(LEFT(E62469,6),Sheet3!$3:$3,0)&gt;0,"No Section"),FALSE())</f>
        <v>0</v>
      </c>
      <c r="C62468" s="1">
        <f t="shared" si="5838"/>
        <v>61.74</v>
      </c>
      <c r="E62468" s="1" t="str">
        <f t="shared" si="5839"/>
        <v>061740_TE_SS_filler</v>
      </c>
      <c r="F62468" s="1" t="str">
        <f t="shared" si="5840"/>
        <v/>
      </c>
      <c r="G62468" s="1" t="b">
        <f t="shared" si="5843"/>
        <v>0</v>
      </c>
      <c r="H62468" s="1" t="b">
        <f t="shared" si="5841"/>
        <v>0</v>
      </c>
      <c r="I62468" s="1" t="e">
        <f t="shared" si="5842"/>
        <v>#VALUE!</v>
      </c>
      <c r="J62468" s="1" t="s">
        <v>1465</v>
      </c>
      <c r="K62468" s="1">
        <v>2016</v>
      </c>
      <c r="L62468" s="1">
        <v>-0.93202799999999997</v>
      </c>
      <c r="M62468" s="1">
        <v>-0.855182</v>
      </c>
      <c r="N62468" s="1">
        <v>1.3016099999999999</v>
      </c>
    </row>
    <row r="62469" spans="1:14" x14ac:dyDescent="0.25">
      <c r="A62469" s="1">
        <v>62469</v>
      </c>
      <c r="B62469" s="1" t="b">
        <f>IF(AND(G62469=TRUE(),H62469=TRUE()),IFERROR(MATCH(LEFT(E62470,6),Sheet3!$3:$3,0)&gt;0,"No Section"),FALSE())</f>
        <v>0</v>
      </c>
      <c r="C62469" s="1">
        <f t="shared" si="5838"/>
        <v>61.74</v>
      </c>
      <c r="E62469" s="1" t="str">
        <f t="shared" si="5839"/>
        <v>061740_TE_SS_filler</v>
      </c>
      <c r="F62469" s="1" t="str">
        <f t="shared" si="5840"/>
        <v/>
      </c>
      <c r="G62469" s="1" t="b">
        <f t="shared" si="5843"/>
        <v>0</v>
      </c>
      <c r="H62469" s="1" t="b">
        <f t="shared" si="5841"/>
        <v>0</v>
      </c>
      <c r="I62469" s="1" t="e">
        <f t="shared" si="5842"/>
        <v>#VALUE!</v>
      </c>
      <c r="J62469" s="1" t="s">
        <v>1465</v>
      </c>
      <c r="K62469" s="1">
        <v>2017</v>
      </c>
      <c r="L62469" s="1">
        <v>-0.84805299999999995</v>
      </c>
      <c r="M62469" s="1">
        <v>-0.93132599999999999</v>
      </c>
      <c r="N62469" s="1">
        <v>1.30507</v>
      </c>
    </row>
    <row r="62470" spans="1:14" x14ac:dyDescent="0.25">
      <c r="A62470" s="1">
        <v>62470</v>
      </c>
      <c r="B62470" s="1" t="b">
        <f>IF(AND(G62470=TRUE(),H62470=TRUE()),IFERROR(MATCH(LEFT(E62471,6),Sheet3!$3:$3,0)&gt;0,"No Section"),FALSE())</f>
        <v>0</v>
      </c>
      <c r="C62470" s="1">
        <f t="shared" si="5838"/>
        <v>61.74</v>
      </c>
      <c r="E62470" s="1" t="str">
        <f t="shared" si="5839"/>
        <v>061740_TE_SS_filler</v>
      </c>
      <c r="F62470" s="1" t="str">
        <f t="shared" si="5840"/>
        <v/>
      </c>
      <c r="G62470" s="1" t="b">
        <f t="shared" si="5843"/>
        <v>0</v>
      </c>
      <c r="H62470" s="1" t="b">
        <f t="shared" si="5841"/>
        <v>0</v>
      </c>
      <c r="I62470" s="1" t="e">
        <f t="shared" si="5842"/>
        <v>#VALUE!</v>
      </c>
      <c r="J62470" s="1" t="s">
        <v>1465</v>
      </c>
      <c r="K62470" s="1">
        <v>2018</v>
      </c>
      <c r="L62470" s="1">
        <v>-0.75775599999999999</v>
      </c>
      <c r="M62470" s="1">
        <v>-0.99987099999999995</v>
      </c>
      <c r="N62470" s="1">
        <v>1.3081799999999999</v>
      </c>
    </row>
    <row r="62471" spans="1:14" x14ac:dyDescent="0.25">
      <c r="A62471" s="1">
        <v>62471</v>
      </c>
      <c r="B62471" s="1" t="b">
        <f>IF(AND(G62471=TRUE(),H62471=TRUE()),IFERROR(MATCH(LEFT(E62472,6),Sheet3!$3:$3,0)&gt;0,"No Section"),FALSE())</f>
        <v>0</v>
      </c>
      <c r="C62471" s="1">
        <f t="shared" si="5838"/>
        <v>61.74</v>
      </c>
      <c r="E62471" s="1" t="str">
        <f t="shared" si="5839"/>
        <v>061740_TE_SS_filler</v>
      </c>
      <c r="F62471" s="1" t="str">
        <f t="shared" si="5840"/>
        <v/>
      </c>
      <c r="G62471" s="1" t="b">
        <f t="shared" si="5843"/>
        <v>0</v>
      </c>
      <c r="H62471" s="1" t="b">
        <f t="shared" si="5841"/>
        <v>0</v>
      </c>
      <c r="I62471" s="1" t="e">
        <f t="shared" si="5842"/>
        <v>#VALUE!</v>
      </c>
      <c r="J62471" s="1" t="s">
        <v>1465</v>
      </c>
      <c r="K62471" s="1">
        <v>2019</v>
      </c>
      <c r="L62471" s="1">
        <v>-0.66181900000000005</v>
      </c>
      <c r="M62471" s="1">
        <v>-1.06029</v>
      </c>
      <c r="N62471" s="1">
        <v>1.3109299999999999</v>
      </c>
    </row>
    <row r="62472" spans="1:14" x14ac:dyDescent="0.25">
      <c r="A62472" s="1">
        <v>62472</v>
      </c>
      <c r="B62472" s="1" t="b">
        <f>IF(AND(G62472=TRUE(),H62472=TRUE()),IFERROR(MATCH(LEFT(E62473,6),Sheet3!$3:$3,0)&gt;0,"No Section"),FALSE())</f>
        <v>0</v>
      </c>
      <c r="C62472" s="1">
        <f t="shared" si="5838"/>
        <v>61.74</v>
      </c>
      <c r="E62472" s="1" t="str">
        <f t="shared" si="5839"/>
        <v>061740_TE_SS_filler</v>
      </c>
      <c r="F62472" s="1" t="str">
        <f t="shared" si="5840"/>
        <v/>
      </c>
      <c r="G62472" s="1" t="b">
        <f t="shared" si="5843"/>
        <v>0</v>
      </c>
      <c r="H62472" s="1" t="b">
        <f t="shared" si="5841"/>
        <v>0</v>
      </c>
      <c r="I62472" s="1" t="e">
        <f t="shared" si="5842"/>
        <v>#VALUE!</v>
      </c>
      <c r="J62472" s="1" t="s">
        <v>1465</v>
      </c>
      <c r="K62472" s="1">
        <v>2020</v>
      </c>
      <c r="L62472" s="1">
        <v>-0.56097699999999995</v>
      </c>
      <c r="M62472" s="1">
        <v>-1.1121300000000001</v>
      </c>
      <c r="N62472" s="1">
        <v>1.31328</v>
      </c>
    </row>
    <row r="62473" spans="1:14" x14ac:dyDescent="0.25">
      <c r="A62473" s="1">
        <v>62473</v>
      </c>
      <c r="B62473" s="1" t="b">
        <f>IF(AND(G62473=TRUE(),H62473=TRUE()),IFERROR(MATCH(LEFT(E62474,6),Sheet3!$3:$3,0)&gt;0,"No Section"),FALSE())</f>
        <v>0</v>
      </c>
      <c r="C62473" s="1">
        <f t="shared" si="5838"/>
        <v>61.74</v>
      </c>
      <c r="E62473" s="1" t="str">
        <f t="shared" si="5839"/>
        <v>061740_TE_SS_filler</v>
      </c>
      <c r="F62473" s="1" t="str">
        <f t="shared" si="5840"/>
        <v/>
      </c>
      <c r="G62473" s="1" t="b">
        <f t="shared" si="5843"/>
        <v>0</v>
      </c>
      <c r="H62473" s="1" t="b">
        <f t="shared" si="5841"/>
        <v>0</v>
      </c>
      <c r="I62473" s="1" t="e">
        <f t="shared" si="5842"/>
        <v>#VALUE!</v>
      </c>
      <c r="J62473" s="1" t="s">
        <v>1465</v>
      </c>
      <c r="K62473" s="1">
        <v>2021</v>
      </c>
      <c r="L62473" s="1">
        <v>-0.45599600000000001</v>
      </c>
      <c r="M62473" s="1">
        <v>-1.15499</v>
      </c>
      <c r="N62473" s="1">
        <v>1.3152299999999999</v>
      </c>
    </row>
    <row r="62474" spans="1:14" x14ac:dyDescent="0.25">
      <c r="A62474" s="1">
        <v>62474</v>
      </c>
      <c r="B62474" s="1" t="b">
        <f>IF(AND(G62474=TRUE(),H62474=TRUE()),IFERROR(MATCH(LEFT(E62475,6),Sheet3!$3:$3,0)&gt;0,"No Section"),FALSE())</f>
        <v>0</v>
      </c>
      <c r="C62474" s="1">
        <f t="shared" si="5838"/>
        <v>61.74</v>
      </c>
      <c r="E62474" s="1" t="str">
        <f t="shared" si="5839"/>
        <v>061740_TE_SS_filler</v>
      </c>
      <c r="F62474" s="1" t="str">
        <f t="shared" si="5840"/>
        <v/>
      </c>
      <c r="G62474" s="1" t="b">
        <f t="shared" si="5843"/>
        <v>0</v>
      </c>
      <c r="H62474" s="1" t="b">
        <f t="shared" si="5841"/>
        <v>0</v>
      </c>
      <c r="I62474" s="1" t="e">
        <f t="shared" si="5842"/>
        <v>#VALUE!</v>
      </c>
      <c r="J62474" s="1" t="s">
        <v>1465</v>
      </c>
      <c r="K62474" s="1">
        <v>2022</v>
      </c>
      <c r="L62474" s="1">
        <v>-0.42131400000000002</v>
      </c>
      <c r="M62474" s="1">
        <v>-1.1668700000000001</v>
      </c>
      <c r="N62474" s="1">
        <v>1.3157700000000001</v>
      </c>
    </row>
    <row r="62475" spans="1:14" x14ac:dyDescent="0.25">
      <c r="A62475" s="1">
        <v>62475</v>
      </c>
      <c r="B62475" s="1" t="b">
        <f>IF(AND(G62475=TRUE(),H62475=TRUE()),IFERROR(MATCH(LEFT(E62476,6),Sheet3!$3:$3,0)&gt;0,"No Section"),FALSE())</f>
        <v>0</v>
      </c>
      <c r="C62475" s="1">
        <f t="shared" si="5838"/>
        <v>61.74</v>
      </c>
      <c r="E62475" s="1" t="str">
        <f t="shared" si="5839"/>
        <v>061740_TE_SS_filler</v>
      </c>
      <c r="F62475" s="1" t="str">
        <f t="shared" si="5840"/>
        <v/>
      </c>
      <c r="G62475" s="1" t="b">
        <f t="shared" si="5843"/>
        <v>0</v>
      </c>
      <c r="H62475" s="1" t="b">
        <f t="shared" si="5841"/>
        <v>0</v>
      </c>
      <c r="I62475" s="1" t="e">
        <f t="shared" si="5842"/>
        <v>#VALUE!</v>
      </c>
      <c r="J62475" s="1" t="s">
        <v>1465</v>
      </c>
      <c r="K62475" s="1">
        <v>2023</v>
      </c>
      <c r="L62475" s="1">
        <v>-0.39276800000000001</v>
      </c>
      <c r="M62475" s="1">
        <v>-1.17584</v>
      </c>
      <c r="N62475" s="1">
        <v>1.3161700000000001</v>
      </c>
    </row>
    <row r="62476" spans="1:14" x14ac:dyDescent="0.25">
      <c r="A62476" s="1">
        <v>62476</v>
      </c>
      <c r="B62476" s="1" t="b">
        <f>IF(AND(G62476=TRUE(),H62476=TRUE()),IFERROR(MATCH(LEFT(E62477,6),Sheet3!$3:$3,0)&gt;0,"No Section"),FALSE())</f>
        <v>0</v>
      </c>
      <c r="C62476" s="1">
        <f t="shared" si="5838"/>
        <v>61.74</v>
      </c>
      <c r="E62476" s="1" t="str">
        <f t="shared" si="5839"/>
        <v>061740_TE_SS_filler</v>
      </c>
      <c r="F62476" s="1" t="str">
        <f t="shared" si="5840"/>
        <v/>
      </c>
      <c r="G62476" s="1" t="b">
        <f t="shared" si="5843"/>
        <v>0</v>
      </c>
      <c r="H62476" s="1" t="b">
        <f t="shared" si="5841"/>
        <v>0</v>
      </c>
      <c r="I62476" s="1" t="e">
        <f t="shared" si="5842"/>
        <v>#VALUE!</v>
      </c>
      <c r="J62476" s="1" t="s">
        <v>1465</v>
      </c>
      <c r="K62476" s="1">
        <v>2024</v>
      </c>
      <c r="L62476" s="1">
        <v>-0.34767500000000001</v>
      </c>
      <c r="M62476" s="1">
        <v>-1.18855</v>
      </c>
      <c r="N62476" s="1">
        <v>1.3167500000000001</v>
      </c>
    </row>
    <row r="62477" spans="1:14" x14ac:dyDescent="0.25">
      <c r="A62477" s="1">
        <v>62477</v>
      </c>
      <c r="B62477" s="1" t="b">
        <f>IF(AND(G62477=TRUE(),H62477=TRUE()),IFERROR(MATCH(LEFT(E62478,6),Sheet3!$3:$3,0)&gt;0,"No Section"),FALSE())</f>
        <v>0</v>
      </c>
      <c r="C62477" s="1">
        <f t="shared" si="5838"/>
        <v>61.74</v>
      </c>
      <c r="E62477" s="1" t="str">
        <f t="shared" si="5839"/>
        <v>061740_TE_SS_filler</v>
      </c>
      <c r="F62477" s="1" t="str">
        <f t="shared" si="5840"/>
        <v/>
      </c>
      <c r="G62477" s="1" t="b">
        <f t="shared" si="5843"/>
        <v>0</v>
      </c>
      <c r="H62477" s="1" t="b">
        <f t="shared" si="5841"/>
        <v>0</v>
      </c>
      <c r="I62477" s="1" t="e">
        <f t="shared" si="5842"/>
        <v>#VALUE!</v>
      </c>
      <c r="J62477" s="1" t="s">
        <v>1465</v>
      </c>
      <c r="K62477" s="1">
        <v>2025</v>
      </c>
      <c r="L62477" s="1">
        <v>-0.23683899999999999</v>
      </c>
      <c r="M62477" s="1">
        <v>-1.21255</v>
      </c>
      <c r="N62477" s="1">
        <v>1.3178399999999999</v>
      </c>
    </row>
    <row r="62478" spans="1:14" x14ac:dyDescent="0.25">
      <c r="A62478" s="1">
        <v>62478</v>
      </c>
      <c r="B62478" s="1" t="b">
        <f>IF(AND(G62478=TRUE(),H62478=TRUE()),IFERROR(MATCH(LEFT(E62479,6),Sheet3!$3:$3,0)&gt;0,"No Section"),FALSE())</f>
        <v>0</v>
      </c>
      <c r="C62478" s="1">
        <f t="shared" si="5838"/>
        <v>61.74</v>
      </c>
      <c r="E62478" s="1" t="str">
        <f t="shared" si="5839"/>
        <v>061740_TE_SS_filler</v>
      </c>
      <c r="F62478" s="1" t="str">
        <f t="shared" si="5840"/>
        <v/>
      </c>
      <c r="G62478" s="1" t="b">
        <f t="shared" si="5843"/>
        <v>0</v>
      </c>
      <c r="H62478" s="1" t="b">
        <f t="shared" si="5841"/>
        <v>0</v>
      </c>
      <c r="I62478" s="1" t="e">
        <f t="shared" si="5842"/>
        <v>#VALUE!</v>
      </c>
      <c r="J62478" s="1" t="s">
        <v>1465</v>
      </c>
      <c r="K62478" s="1">
        <v>2026</v>
      </c>
      <c r="L62478" s="1">
        <v>-0.124329</v>
      </c>
      <c r="M62478" s="1">
        <v>-1.22681</v>
      </c>
      <c r="N62478" s="1">
        <v>1.3184899999999999</v>
      </c>
    </row>
    <row r="62479" spans="1:14" x14ac:dyDescent="0.25">
      <c r="A62479" s="1">
        <v>62479</v>
      </c>
      <c r="B62479" s="1" t="b">
        <f>IF(AND(G62479=TRUE(),H62479=TRUE()),IFERROR(MATCH(LEFT(E62480,6),Sheet3!$3:$3,0)&gt;0,"No Section"),FALSE())</f>
        <v>0</v>
      </c>
      <c r="C62479" s="1">
        <f t="shared" si="5838"/>
        <v>61.74</v>
      </c>
      <c r="E62479" s="1" t="str">
        <f t="shared" si="5839"/>
        <v>061740_TE_SS_filler</v>
      </c>
      <c r="F62479" s="1" t="str">
        <f t="shared" si="5840"/>
        <v/>
      </c>
      <c r="G62479" s="1" t="b">
        <f t="shared" si="5843"/>
        <v>0</v>
      </c>
      <c r="H62479" s="1" t="b">
        <f t="shared" si="5841"/>
        <v>0</v>
      </c>
      <c r="I62479" s="1" t="e">
        <f t="shared" si="5842"/>
        <v>#VALUE!</v>
      </c>
      <c r="J62479" s="1" t="s">
        <v>1465</v>
      </c>
      <c r="K62479" s="1">
        <v>2027</v>
      </c>
      <c r="L62479" s="1">
        <v>-1.10054E-2</v>
      </c>
      <c r="M62479" s="1">
        <v>-1.23122</v>
      </c>
      <c r="N62479" s="1">
        <v>1.3186899999999999</v>
      </c>
    </row>
    <row r="62480" spans="1:14" x14ac:dyDescent="0.25">
      <c r="A62480" s="1">
        <v>62480</v>
      </c>
      <c r="B62480" s="1" t="b">
        <f>IF(AND(G62480=TRUE(),H62480=TRUE()),IFERROR(MATCH(LEFT(E62481,6),Sheet3!$3:$3,0)&gt;0,"No Section"),FALSE())</f>
        <v>0</v>
      </c>
      <c r="C62480" s="1">
        <f t="shared" si="5838"/>
        <v>61.74</v>
      </c>
      <c r="E62480" s="1" t="str">
        <f t="shared" si="5839"/>
        <v>061740_TE_SS_filler</v>
      </c>
      <c r="F62480" s="1" t="str">
        <f t="shared" si="5840"/>
        <v/>
      </c>
      <c r="G62480" s="1" t="b">
        <f t="shared" si="5843"/>
        <v>0</v>
      </c>
      <c r="H62480" s="1" t="b">
        <f t="shared" si="5841"/>
        <v>0</v>
      </c>
      <c r="I62480" s="1" t="e">
        <f t="shared" si="5842"/>
        <v>#VALUE!</v>
      </c>
      <c r="J62480" s="1" t="s">
        <v>1465</v>
      </c>
      <c r="K62480" s="1">
        <v>2028</v>
      </c>
      <c r="L62480" s="1">
        <v>0.102272</v>
      </c>
      <c r="M62480" s="1">
        <v>-1.2257400000000001</v>
      </c>
      <c r="N62480" s="1">
        <v>1.3184400000000001</v>
      </c>
    </row>
    <row r="62481" spans="1:14" x14ac:dyDescent="0.25">
      <c r="A62481" s="1">
        <v>62481</v>
      </c>
      <c r="B62481" s="1" t="b">
        <f>IF(AND(G62481=TRUE(),H62481=TRUE()),IFERROR(MATCH(LEFT(E62482,6),Sheet3!$3:$3,0)&gt;0,"No Section"),FALSE())</f>
        <v>0</v>
      </c>
      <c r="C62481" s="1">
        <f t="shared" si="5838"/>
        <v>61.74</v>
      </c>
      <c r="E62481" s="1" t="str">
        <f t="shared" si="5839"/>
        <v>061740_TE_SS_filler</v>
      </c>
      <c r="F62481" s="1" t="str">
        <f t="shared" si="5840"/>
        <v/>
      </c>
      <c r="G62481" s="1" t="b">
        <f t="shared" si="5843"/>
        <v>0</v>
      </c>
      <c r="H62481" s="1" t="b">
        <f t="shared" si="5841"/>
        <v>0</v>
      </c>
      <c r="I62481" s="1" t="e">
        <f t="shared" si="5842"/>
        <v>#VALUE!</v>
      </c>
      <c r="J62481" s="1" t="s">
        <v>1465</v>
      </c>
      <c r="K62481" s="1">
        <v>2029</v>
      </c>
      <c r="L62481" s="1">
        <v>0.14565600000000001</v>
      </c>
      <c r="M62481" s="1">
        <v>-1.2210099999999999</v>
      </c>
      <c r="N62481" s="1">
        <v>1.3182199999999999</v>
      </c>
    </row>
    <row r="62482" spans="1:14" x14ac:dyDescent="0.25">
      <c r="A62482" s="1">
        <v>62482</v>
      </c>
      <c r="B62482" s="1" t="b">
        <f>IF(AND(G62482=TRUE(),H62482=TRUE()),IFERROR(MATCH(LEFT(E62483,6),Sheet3!$3:$3,0)&gt;0,"No Section"),FALSE())</f>
        <v>0</v>
      </c>
      <c r="C62482" s="1">
        <f t="shared" si="5838"/>
        <v>61.74</v>
      </c>
      <c r="E62482" s="1" t="str">
        <f t="shared" si="5839"/>
        <v>061740_TE_SS_filler</v>
      </c>
      <c r="F62482" s="1" t="str">
        <f t="shared" si="5840"/>
        <v/>
      </c>
      <c r="G62482" s="1" t="b">
        <f t="shared" si="5843"/>
        <v>0</v>
      </c>
      <c r="H62482" s="1" t="b">
        <f t="shared" si="5841"/>
        <v>0</v>
      </c>
      <c r="I62482" s="1" t="e">
        <f t="shared" si="5842"/>
        <v>#VALUE!</v>
      </c>
      <c r="J62482" s="1" t="s">
        <v>1465</v>
      </c>
      <c r="K62482" s="1">
        <v>2030</v>
      </c>
      <c r="L62482" s="1">
        <v>0.21287200000000001</v>
      </c>
      <c r="M62482" s="1">
        <v>-1.2107399999999999</v>
      </c>
      <c r="N62482" s="1">
        <v>1.31776</v>
      </c>
    </row>
    <row r="62483" spans="1:14" x14ac:dyDescent="0.25">
      <c r="A62483" s="1">
        <v>62483</v>
      </c>
      <c r="B62483" s="1" t="b">
        <f>IF(AND(G62483=TRUE(),H62483=TRUE()),IFERROR(MATCH(LEFT(E62484,6),Sheet3!$3:$3,0)&gt;0,"No Section"),FALSE())</f>
        <v>0</v>
      </c>
      <c r="C62483" s="1">
        <f t="shared" si="5838"/>
        <v>61.74</v>
      </c>
      <c r="E62483" s="1" t="str">
        <f t="shared" si="5839"/>
        <v>061740_TE_SS_filler</v>
      </c>
      <c r="F62483" s="1" t="str">
        <f t="shared" si="5840"/>
        <v/>
      </c>
      <c r="G62483" s="1" t="b">
        <f t="shared" si="5843"/>
        <v>0</v>
      </c>
      <c r="H62483" s="1" t="b">
        <f t="shared" si="5841"/>
        <v>0</v>
      </c>
      <c r="I62483" s="1" t="e">
        <f t="shared" si="5842"/>
        <v>#VALUE!</v>
      </c>
      <c r="J62483" s="1" t="s">
        <v>1465</v>
      </c>
      <c r="K62483" s="1">
        <v>2031</v>
      </c>
      <c r="L62483" s="1">
        <v>0.214641</v>
      </c>
      <c r="M62483" s="1">
        <v>-1.2104299999999999</v>
      </c>
      <c r="N62483" s="1">
        <v>1.3177399999999999</v>
      </c>
    </row>
    <row r="62484" spans="1:14" x14ac:dyDescent="0.25">
      <c r="A62484" s="1">
        <v>62484</v>
      </c>
      <c r="B62484" s="1" t="b">
        <f>IF(AND(G62484=TRUE(),H62484=TRUE()),IFERROR(MATCH(LEFT(E62485,6),Sheet3!$3:$3,0)&gt;0,"No Section"),FALSE())</f>
        <v>0</v>
      </c>
      <c r="C62484" s="1">
        <f t="shared" ref="C62484:C62547" si="5844">LEFT(E62484,6)/1000</f>
        <v>61.74</v>
      </c>
      <c r="E62484" s="1" t="str">
        <f t="shared" ref="E62484:E62547" si="5845">IF(J62485=$J$149,RIGHT(J62484,LEN(J62484)-5),E62483)</f>
        <v>061740_TE_SS_filler</v>
      </c>
      <c r="F62484" s="1" t="str">
        <f t="shared" ref="F62484:F62547" si="5846">IF(J62484=$J$150,VLOOKUP(L62484,$U$2:$V$7,2,FALSE()),"")</f>
        <v/>
      </c>
      <c r="G62484" s="1" t="b">
        <f t="shared" si="5843"/>
        <v>0</v>
      </c>
      <c r="H62484" s="1" t="b">
        <f t="shared" ref="H62484:H62547" si="5847">IF(F62484=F62485,FALSE(),IF(J62484=$J$150,TRUE(),FALSE()))</f>
        <v>0</v>
      </c>
      <c r="I62484" s="1" t="e">
        <f t="shared" ref="I62484:I62547" si="5848">IF(F62484=F62483,I62483,0)+K62484</f>
        <v>#VALUE!</v>
      </c>
      <c r="J62484" s="1" t="s">
        <v>1465</v>
      </c>
      <c r="K62484" s="1">
        <v>2032</v>
      </c>
      <c r="L62484" s="1">
        <v>0.32524599999999998</v>
      </c>
      <c r="M62484" s="1">
        <v>-1.1853800000000001</v>
      </c>
      <c r="N62484" s="1">
        <v>1.3166100000000001</v>
      </c>
    </row>
    <row r="62485" spans="1:14" x14ac:dyDescent="0.25">
      <c r="A62485" s="1">
        <v>62485</v>
      </c>
      <c r="B62485" s="1" t="b">
        <f>IF(AND(G62485=TRUE(),H62485=TRUE()),IFERROR(MATCH(LEFT(E62486,6),Sheet3!$3:$3,0)&gt;0,"No Section"),FALSE())</f>
        <v>0</v>
      </c>
      <c r="C62485" s="1">
        <f t="shared" si="5844"/>
        <v>61.74</v>
      </c>
      <c r="E62485" s="1" t="str">
        <f t="shared" si="5845"/>
        <v>061740_TE_SS_filler</v>
      </c>
      <c r="F62485" s="1" t="str">
        <f t="shared" si="5846"/>
        <v/>
      </c>
      <c r="G62485" s="1" t="b">
        <f t="shared" ref="G62485:G62548" si="5849">IF(J62485=$J$149,IF(E62484=E62483,FALSE(),TRUE()),G62484)</f>
        <v>0</v>
      </c>
      <c r="H62485" s="1" t="b">
        <f t="shared" si="5847"/>
        <v>0</v>
      </c>
      <c r="I62485" s="1" t="e">
        <f t="shared" si="5848"/>
        <v>#VALUE!</v>
      </c>
      <c r="J62485" s="1" t="s">
        <v>1465</v>
      </c>
      <c r="K62485" s="1">
        <v>2033</v>
      </c>
      <c r="L62485" s="1">
        <v>0.43324699999999999</v>
      </c>
      <c r="M62485" s="1">
        <v>-1.1508100000000001</v>
      </c>
      <c r="N62485" s="1">
        <v>1.31504</v>
      </c>
    </row>
    <row r="62486" spans="1:14" x14ac:dyDescent="0.25">
      <c r="A62486" s="1">
        <v>62486</v>
      </c>
      <c r="B62486" s="1" t="b">
        <f>IF(AND(G62486=TRUE(),H62486=TRUE()),IFERROR(MATCH(LEFT(E62487,6),Sheet3!$3:$3,0)&gt;0,"No Section"),FALSE())</f>
        <v>0</v>
      </c>
      <c r="C62486" s="1">
        <f t="shared" si="5844"/>
        <v>61.74</v>
      </c>
      <c r="E62486" s="1" t="str">
        <f t="shared" si="5845"/>
        <v>061740_TE_SS_filler</v>
      </c>
      <c r="F62486" s="1" t="str">
        <f t="shared" si="5846"/>
        <v/>
      </c>
      <c r="G62486" s="1" t="b">
        <f t="shared" si="5849"/>
        <v>0</v>
      </c>
      <c r="H62486" s="1" t="b">
        <f t="shared" si="5847"/>
        <v>0</v>
      </c>
      <c r="I62486" s="1" t="e">
        <f t="shared" si="5848"/>
        <v>#VALUE!</v>
      </c>
      <c r="J62486" s="1" t="s">
        <v>1465</v>
      </c>
      <c r="K62486" s="1">
        <v>2034</v>
      </c>
      <c r="L62486" s="1">
        <v>0.53781800000000002</v>
      </c>
      <c r="M62486" s="1">
        <v>-1.1069599999999999</v>
      </c>
      <c r="N62486" s="1">
        <v>1.3130500000000001</v>
      </c>
    </row>
    <row r="62487" spans="1:14" x14ac:dyDescent="0.25">
      <c r="A62487" s="1">
        <v>62487</v>
      </c>
      <c r="B62487" s="1" t="b">
        <f>IF(AND(G62487=TRUE(),H62487=TRUE()),IFERROR(MATCH(LEFT(E62488,6),Sheet3!$3:$3,0)&gt;0,"No Section"),FALSE())</f>
        <v>0</v>
      </c>
      <c r="C62487" s="1">
        <f t="shared" si="5844"/>
        <v>61.74</v>
      </c>
      <c r="E62487" s="1" t="str">
        <f t="shared" si="5845"/>
        <v>061740_TE_SS_filler</v>
      </c>
      <c r="F62487" s="1" t="str">
        <f t="shared" si="5846"/>
        <v/>
      </c>
      <c r="G62487" s="1" t="b">
        <f t="shared" si="5849"/>
        <v>0</v>
      </c>
      <c r="H62487" s="1" t="b">
        <f t="shared" si="5847"/>
        <v>0</v>
      </c>
      <c r="I62487" s="1" t="e">
        <f t="shared" si="5848"/>
        <v>#VALUE!</v>
      </c>
      <c r="J62487" s="1" t="s">
        <v>1465</v>
      </c>
      <c r="K62487" s="1">
        <v>2035</v>
      </c>
      <c r="L62487" s="1">
        <v>0.63816600000000001</v>
      </c>
      <c r="M62487" s="1">
        <v>-1.0541700000000001</v>
      </c>
      <c r="N62487" s="1">
        <v>1.3106500000000001</v>
      </c>
    </row>
    <row r="62488" spans="1:14" x14ac:dyDescent="0.25">
      <c r="A62488" s="1">
        <v>62488</v>
      </c>
      <c r="B62488" s="1" t="b">
        <f>IF(AND(G62488=TRUE(),H62488=TRUE()),IFERROR(MATCH(LEFT(E62489,6),Sheet3!$3:$3,0)&gt;0,"No Section"),FALSE())</f>
        <v>0</v>
      </c>
      <c r="C62488" s="1">
        <f t="shared" si="5844"/>
        <v>61.74</v>
      </c>
      <c r="E62488" s="1" t="str">
        <f t="shared" si="5845"/>
        <v>061740_TE_SS_filler</v>
      </c>
      <c r="F62488" s="1" t="str">
        <f t="shared" si="5846"/>
        <v/>
      </c>
      <c r="G62488" s="1" t="b">
        <f t="shared" si="5849"/>
        <v>0</v>
      </c>
      <c r="H62488" s="1" t="b">
        <f t="shared" si="5847"/>
        <v>0</v>
      </c>
      <c r="I62488" s="1" t="e">
        <f t="shared" si="5848"/>
        <v>#VALUE!</v>
      </c>
      <c r="J62488" s="1" t="s">
        <v>1465</v>
      </c>
      <c r="K62488" s="1">
        <v>2036</v>
      </c>
      <c r="L62488" s="1">
        <v>0.73352799999999996</v>
      </c>
      <c r="M62488" s="1">
        <v>-0.99285000000000001</v>
      </c>
      <c r="N62488" s="1">
        <v>1.30786</v>
      </c>
    </row>
    <row r="62489" spans="1:14" x14ac:dyDescent="0.25">
      <c r="A62489" s="1">
        <v>62489</v>
      </c>
      <c r="B62489" s="1" t="b">
        <f>IF(AND(G62489=TRUE(),H62489=TRUE()),IFERROR(MATCH(LEFT(E62490,6),Sheet3!$3:$3,0)&gt;0,"No Section"),FALSE())</f>
        <v>0</v>
      </c>
      <c r="C62489" s="1">
        <f t="shared" si="5844"/>
        <v>61.74</v>
      </c>
      <c r="E62489" s="1" t="str">
        <f t="shared" si="5845"/>
        <v>061740_TE_SS_filler</v>
      </c>
      <c r="F62489" s="1" t="str">
        <f t="shared" si="5846"/>
        <v/>
      </c>
      <c r="G62489" s="1" t="b">
        <f t="shared" si="5849"/>
        <v>0</v>
      </c>
      <c r="H62489" s="1" t="b">
        <f t="shared" si="5847"/>
        <v>0</v>
      </c>
      <c r="I62489" s="1" t="e">
        <f t="shared" si="5848"/>
        <v>#VALUE!</v>
      </c>
      <c r="J62489" s="1" t="s">
        <v>1465</v>
      </c>
      <c r="K62489" s="1">
        <v>2037</v>
      </c>
      <c r="L62489" s="1">
        <v>0.82317700000000005</v>
      </c>
      <c r="M62489" s="1">
        <v>-0.92345999999999995</v>
      </c>
      <c r="N62489" s="1">
        <v>1.30471</v>
      </c>
    </row>
    <row r="62490" spans="1:14" x14ac:dyDescent="0.25">
      <c r="A62490" s="1">
        <v>62490</v>
      </c>
      <c r="B62490" s="1" t="b">
        <f>IF(AND(G62490=TRUE(),H62490=TRUE()),IFERROR(MATCH(LEFT(E62491,6),Sheet3!$3:$3,0)&gt;0,"No Section"),FALSE())</f>
        <v>0</v>
      </c>
      <c r="C62490" s="1">
        <f t="shared" si="5844"/>
        <v>61.74</v>
      </c>
      <c r="E62490" s="1" t="str">
        <f t="shared" si="5845"/>
        <v>061740_TE_SS_filler</v>
      </c>
      <c r="F62490" s="1" t="str">
        <f t="shared" si="5846"/>
        <v/>
      </c>
      <c r="G62490" s="1" t="b">
        <f t="shared" si="5849"/>
        <v>0</v>
      </c>
      <c r="H62490" s="1" t="b">
        <f t="shared" si="5847"/>
        <v>0</v>
      </c>
      <c r="I62490" s="1" t="e">
        <f t="shared" si="5848"/>
        <v>#VALUE!</v>
      </c>
      <c r="J62490" s="1" t="s">
        <v>1465</v>
      </c>
      <c r="K62490" s="1">
        <v>2038</v>
      </c>
      <c r="L62490" s="1">
        <v>0.90642900000000004</v>
      </c>
      <c r="M62490" s="1">
        <v>-0.846526</v>
      </c>
      <c r="N62490" s="1">
        <v>1.30122</v>
      </c>
    </row>
    <row r="62491" spans="1:14" x14ac:dyDescent="0.25">
      <c r="A62491" s="1">
        <v>62491</v>
      </c>
      <c r="B62491" s="1" t="b">
        <f>IF(AND(G62491=TRUE(),H62491=TRUE()),IFERROR(MATCH(LEFT(E62492,6),Sheet3!$3:$3,0)&gt;0,"No Section"),FALSE())</f>
        <v>0</v>
      </c>
      <c r="C62491" s="1">
        <f t="shared" si="5844"/>
        <v>61.74</v>
      </c>
      <c r="E62491" s="1" t="str">
        <f t="shared" si="5845"/>
        <v>061740_TE_SS_filler</v>
      </c>
      <c r="F62491" s="1" t="str">
        <f t="shared" si="5846"/>
        <v/>
      </c>
      <c r="G62491" s="1" t="b">
        <f t="shared" si="5849"/>
        <v>0</v>
      </c>
      <c r="H62491" s="1" t="b">
        <f t="shared" si="5847"/>
        <v>0</v>
      </c>
      <c r="I62491" s="1" t="e">
        <f t="shared" si="5848"/>
        <v>#VALUE!</v>
      </c>
      <c r="J62491" s="1" t="s">
        <v>1465</v>
      </c>
      <c r="K62491" s="1">
        <v>2039</v>
      </c>
      <c r="L62491" s="1">
        <v>0.98265199999999997</v>
      </c>
      <c r="M62491" s="1">
        <v>-0.76263700000000001</v>
      </c>
      <c r="N62491" s="1">
        <v>1.29741</v>
      </c>
    </row>
    <row r="62492" spans="1:14" x14ac:dyDescent="0.25">
      <c r="A62492" s="1">
        <v>62492</v>
      </c>
      <c r="B62492" s="1" t="b">
        <f>IF(AND(G62492=TRUE(),H62492=TRUE()),IFERROR(MATCH(LEFT(E62493,6),Sheet3!$3:$3,0)&gt;0,"No Section"),FALSE())</f>
        <v>0</v>
      </c>
      <c r="C62492" s="1">
        <f t="shared" si="5844"/>
        <v>61.74</v>
      </c>
      <c r="E62492" s="1" t="str">
        <f t="shared" si="5845"/>
        <v>061740_TE_SS_filler</v>
      </c>
      <c r="F62492" s="1" t="str">
        <f t="shared" si="5846"/>
        <v/>
      </c>
      <c r="G62492" s="1" t="b">
        <f t="shared" si="5849"/>
        <v>0</v>
      </c>
      <c r="H62492" s="1" t="b">
        <f t="shared" si="5847"/>
        <v>0</v>
      </c>
      <c r="I62492" s="1" t="e">
        <f t="shared" si="5848"/>
        <v>#VALUE!</v>
      </c>
      <c r="J62492" s="1" t="s">
        <v>1465</v>
      </c>
      <c r="K62492" s="1">
        <v>2040</v>
      </c>
      <c r="L62492" s="1">
        <v>1.01559</v>
      </c>
      <c r="M62492" s="1">
        <v>-0.72131100000000004</v>
      </c>
      <c r="N62492" s="1">
        <v>1.2955399999999999</v>
      </c>
    </row>
    <row r="62493" spans="1:14" x14ac:dyDescent="0.25">
      <c r="A62493" s="1">
        <v>62493</v>
      </c>
      <c r="B62493" s="1" t="b">
        <f>IF(AND(G62493=TRUE(),H62493=TRUE()),IFERROR(MATCH(LEFT(E62494,6),Sheet3!$3:$3,0)&gt;0,"No Section"),FALSE())</f>
        <v>0</v>
      </c>
      <c r="C62493" s="1">
        <f t="shared" si="5844"/>
        <v>61.74</v>
      </c>
      <c r="E62493" s="1" t="str">
        <f t="shared" si="5845"/>
        <v>061740_TE_SS_filler</v>
      </c>
      <c r="F62493" s="1" t="str">
        <f t="shared" si="5846"/>
        <v/>
      </c>
      <c r="G62493" s="1" t="b">
        <f t="shared" si="5849"/>
        <v>0</v>
      </c>
      <c r="H62493" s="1" t="b">
        <f t="shared" si="5847"/>
        <v>0</v>
      </c>
      <c r="I62493" s="1" t="e">
        <f t="shared" si="5848"/>
        <v>#VALUE!</v>
      </c>
      <c r="J62493" s="1" t="s">
        <v>1465</v>
      </c>
      <c r="K62493" s="1">
        <v>2041</v>
      </c>
      <c r="L62493" s="1">
        <v>1.0512699999999999</v>
      </c>
      <c r="M62493" s="1">
        <v>-0.67243299999999995</v>
      </c>
      <c r="N62493" s="1">
        <v>1.29332</v>
      </c>
    </row>
    <row r="62494" spans="1:14" x14ac:dyDescent="0.25">
      <c r="A62494" s="1">
        <v>62494</v>
      </c>
      <c r="B62494" s="1" t="b">
        <f>IF(AND(G62494=TRUE(),H62494=TRUE()),IFERROR(MATCH(LEFT(E62495,6),Sheet3!$3:$3,0)&gt;0,"No Section"),FALSE())</f>
        <v>0</v>
      </c>
      <c r="C62494" s="1">
        <f t="shared" si="5844"/>
        <v>61.74</v>
      </c>
      <c r="E62494" s="1" t="str">
        <f t="shared" si="5845"/>
        <v>061740_TE_SS_filler</v>
      </c>
      <c r="F62494" s="1" t="str">
        <f t="shared" si="5846"/>
        <v/>
      </c>
      <c r="G62494" s="1" t="b">
        <f t="shared" si="5849"/>
        <v>0</v>
      </c>
      <c r="H62494" s="1" t="b">
        <f t="shared" si="5847"/>
        <v>0</v>
      </c>
      <c r="I62494" s="1" t="e">
        <f t="shared" si="5848"/>
        <v>#VALUE!</v>
      </c>
      <c r="J62494" s="1" t="s">
        <v>1465</v>
      </c>
      <c r="K62494" s="1">
        <v>2042</v>
      </c>
      <c r="L62494" s="1">
        <v>1.11175</v>
      </c>
      <c r="M62494" s="1">
        <v>-0.57659499999999997</v>
      </c>
      <c r="N62494" s="1">
        <v>1.2889600000000001</v>
      </c>
    </row>
    <row r="62495" spans="1:14" x14ac:dyDescent="0.25">
      <c r="A62495" s="1">
        <v>62495</v>
      </c>
      <c r="B62495" s="1" t="b">
        <f>IF(AND(G62495=TRUE(),H62495=TRUE()),IFERROR(MATCH(LEFT(E62496,6),Sheet3!$3:$3,0)&gt;0,"No Section"),FALSE())</f>
        <v>0</v>
      </c>
      <c r="C62495" s="1">
        <f t="shared" si="5844"/>
        <v>61.74</v>
      </c>
      <c r="E62495" s="1" t="str">
        <f t="shared" si="5845"/>
        <v>061740_TE_SS_filler</v>
      </c>
      <c r="F62495" s="1" t="str">
        <f t="shared" si="5846"/>
        <v/>
      </c>
      <c r="G62495" s="1" t="b">
        <f t="shared" si="5849"/>
        <v>0</v>
      </c>
      <c r="H62495" s="1" t="b">
        <f t="shared" si="5847"/>
        <v>0</v>
      </c>
      <c r="I62495" s="1" t="e">
        <f t="shared" si="5848"/>
        <v>#VALUE!</v>
      </c>
      <c r="J62495" s="1" t="s">
        <v>1465</v>
      </c>
      <c r="K62495" s="1">
        <v>2043</v>
      </c>
      <c r="L62495" s="1">
        <v>1.16364</v>
      </c>
      <c r="M62495" s="1">
        <v>-0.47585699999999997</v>
      </c>
      <c r="N62495" s="1">
        <v>1.2843899999999999</v>
      </c>
    </row>
    <row r="62496" spans="1:14" x14ac:dyDescent="0.25">
      <c r="A62496" s="1">
        <v>62496</v>
      </c>
      <c r="B62496" s="1" t="b">
        <f>IF(AND(G62496=TRUE(),H62496=TRUE()),IFERROR(MATCH(LEFT(E62497,6),Sheet3!$3:$3,0)&gt;0,"No Section"),FALSE())</f>
        <v>0</v>
      </c>
      <c r="C62496" s="1">
        <f t="shared" si="5844"/>
        <v>61.74</v>
      </c>
      <c r="E62496" s="1" t="str">
        <f t="shared" si="5845"/>
        <v>061740_TE_SS_filler</v>
      </c>
      <c r="F62496" s="1" t="str">
        <f t="shared" si="5846"/>
        <v/>
      </c>
      <c r="G62496" s="1" t="b">
        <f t="shared" si="5849"/>
        <v>0</v>
      </c>
      <c r="H62496" s="1" t="b">
        <f t="shared" si="5847"/>
        <v>0</v>
      </c>
      <c r="I62496" s="1" t="e">
        <f t="shared" si="5848"/>
        <v>#VALUE!</v>
      </c>
      <c r="J62496" s="1" t="s">
        <v>1465</v>
      </c>
      <c r="K62496" s="1">
        <v>2044</v>
      </c>
      <c r="L62496" s="1">
        <v>1.20655</v>
      </c>
      <c r="M62496" s="1">
        <v>-0.37098399999999998</v>
      </c>
      <c r="N62496" s="1">
        <v>1.27963</v>
      </c>
    </row>
    <row r="62497" spans="1:14" x14ac:dyDescent="0.25">
      <c r="A62497" s="1">
        <v>62497</v>
      </c>
      <c r="B62497" s="1" t="b">
        <f>IF(AND(G62497=TRUE(),H62497=TRUE()),IFERROR(MATCH(LEFT(E62498,6),Sheet3!$3:$3,0)&gt;0,"No Section"),FALSE())</f>
        <v>0</v>
      </c>
      <c r="C62497" s="1">
        <f t="shared" si="5844"/>
        <v>61.74</v>
      </c>
      <c r="E62497" s="1" t="str">
        <f t="shared" si="5845"/>
        <v>061740_TE_SS_filler</v>
      </c>
      <c r="F62497" s="1" t="str">
        <f t="shared" si="5846"/>
        <v/>
      </c>
      <c r="G62497" s="1" t="b">
        <f t="shared" si="5849"/>
        <v>0</v>
      </c>
      <c r="H62497" s="1" t="b">
        <f t="shared" si="5847"/>
        <v>0</v>
      </c>
      <c r="I62497" s="1" t="e">
        <f t="shared" si="5848"/>
        <v>#VALUE!</v>
      </c>
      <c r="J62497" s="1" t="s">
        <v>1465</v>
      </c>
      <c r="K62497" s="1">
        <v>2045</v>
      </c>
      <c r="L62497" s="1">
        <v>1.24014</v>
      </c>
      <c r="M62497" s="1">
        <v>-0.26277400000000001</v>
      </c>
      <c r="N62497" s="1">
        <v>1.27471</v>
      </c>
    </row>
    <row r="62498" spans="1:14" x14ac:dyDescent="0.25">
      <c r="A62498" s="1">
        <v>62498</v>
      </c>
      <c r="B62498" s="1" t="b">
        <f>IF(AND(G62498=TRUE(),H62498=TRUE()),IFERROR(MATCH(LEFT(E62499,6),Sheet3!$3:$3,0)&gt;0,"No Section"),FALSE())</f>
        <v>0</v>
      </c>
      <c r="C62498" s="1">
        <f t="shared" si="5844"/>
        <v>61.74</v>
      </c>
      <c r="E62498" s="1" t="str">
        <f t="shared" si="5845"/>
        <v>061740_TE_SS_filler</v>
      </c>
      <c r="F62498" s="1" t="str">
        <f t="shared" si="5846"/>
        <v/>
      </c>
      <c r="G62498" s="1" t="b">
        <f t="shared" si="5849"/>
        <v>0</v>
      </c>
      <c r="H62498" s="1" t="b">
        <f t="shared" si="5847"/>
        <v>0</v>
      </c>
      <c r="I62498" s="1" t="e">
        <f t="shared" si="5848"/>
        <v>#VALUE!</v>
      </c>
      <c r="J62498" s="1" t="s">
        <v>1465</v>
      </c>
      <c r="K62498" s="1">
        <v>2046</v>
      </c>
      <c r="L62498" s="1">
        <v>1.26417</v>
      </c>
      <c r="M62498" s="1">
        <v>-0.15205299999999999</v>
      </c>
      <c r="N62498" s="1">
        <v>1.26969</v>
      </c>
    </row>
    <row r="62499" spans="1:14" x14ac:dyDescent="0.25">
      <c r="A62499" s="1">
        <v>62499</v>
      </c>
      <c r="B62499" s="1" t="b">
        <f>IF(AND(G62499=TRUE(),H62499=TRUE()),IFERROR(MATCH(LEFT(E62500,6),Sheet3!$3:$3,0)&gt;0,"No Section"),FALSE())</f>
        <v>0</v>
      </c>
      <c r="C62499" s="1">
        <f t="shared" si="5844"/>
        <v>61.74</v>
      </c>
      <c r="E62499" s="1" t="str">
        <f t="shared" si="5845"/>
        <v>061740_TE_SS_filler</v>
      </c>
      <c r="F62499" s="1" t="str">
        <f t="shared" si="5846"/>
        <v/>
      </c>
      <c r="G62499" s="1" t="b">
        <f t="shared" si="5849"/>
        <v>0</v>
      </c>
      <c r="H62499" s="1" t="b">
        <f t="shared" si="5847"/>
        <v>0</v>
      </c>
      <c r="I62499" s="1" t="e">
        <f t="shared" si="5848"/>
        <v>#VALUE!</v>
      </c>
      <c r="J62499" s="1" t="s">
        <v>1465</v>
      </c>
      <c r="K62499" s="1">
        <v>2047</v>
      </c>
      <c r="L62499" s="1">
        <v>1.27844</v>
      </c>
      <c r="M62499" s="1">
        <v>-3.9658400000000003E-2</v>
      </c>
      <c r="N62499" s="1">
        <v>1.26458</v>
      </c>
    </row>
    <row r="62500" spans="1:14" x14ac:dyDescent="0.25">
      <c r="A62500" s="1">
        <v>62500</v>
      </c>
      <c r="B62500" s="1" t="b">
        <f>IF(AND(G62500=TRUE(),H62500=TRUE()),IFERROR(MATCH(LEFT(E62501,6),Sheet3!$3:$3,0)&gt;0,"No Section"),FALSE())</f>
        <v>0</v>
      </c>
      <c r="C62500" s="1">
        <f t="shared" si="5844"/>
        <v>61.74</v>
      </c>
      <c r="E62500" s="1" t="str">
        <f t="shared" si="5845"/>
        <v>061740_TE_SS_filler</v>
      </c>
      <c r="F62500" s="1" t="str">
        <f t="shared" si="5846"/>
        <v/>
      </c>
      <c r="G62500" s="1" t="b">
        <f t="shared" si="5849"/>
        <v>0</v>
      </c>
      <c r="H62500" s="1" t="b">
        <f t="shared" si="5847"/>
        <v>0</v>
      </c>
      <c r="I62500" s="1" t="e">
        <f t="shared" si="5848"/>
        <v>#VALUE!</v>
      </c>
      <c r="J62500" s="1" t="s">
        <v>1465</v>
      </c>
      <c r="K62500" s="1">
        <v>2048</v>
      </c>
      <c r="L62500" s="1">
        <v>1.2822199999999999</v>
      </c>
      <c r="M62500" s="1">
        <v>2.6745600000000001E-2</v>
      </c>
      <c r="N62500" s="1">
        <v>1.2615700000000001</v>
      </c>
    </row>
    <row r="62501" spans="1:14" x14ac:dyDescent="0.25">
      <c r="A62501" s="1">
        <v>62501</v>
      </c>
      <c r="B62501" s="1" t="b">
        <f>IF(AND(G62501=TRUE(),H62501=TRUE()),IFERROR(MATCH(LEFT(E62502,6),Sheet3!$3:$3,0)&gt;0,"No Section"),FALSE())</f>
        <v>0</v>
      </c>
      <c r="C62501" s="1">
        <f t="shared" si="5844"/>
        <v>61.74</v>
      </c>
      <c r="E62501" s="1" t="str">
        <f t="shared" si="5845"/>
        <v>061740_TE_SS_filler</v>
      </c>
      <c r="F62501" s="1" t="str">
        <f t="shared" si="5846"/>
        <v/>
      </c>
      <c r="G62501" s="1" t="b">
        <f t="shared" si="5849"/>
        <v>0</v>
      </c>
      <c r="H62501" s="1" t="b">
        <f t="shared" si="5847"/>
        <v>0</v>
      </c>
      <c r="I62501" s="1" t="e">
        <f t="shared" si="5848"/>
        <v>#VALUE!</v>
      </c>
      <c r="J62501" s="1" t="s">
        <v>1465</v>
      </c>
      <c r="K62501" s="1">
        <v>2049</v>
      </c>
      <c r="L62501" s="1">
        <v>1.28285</v>
      </c>
      <c r="M62501" s="1">
        <v>7.3548500000000003E-2</v>
      </c>
      <c r="N62501" s="1">
        <v>1.2594399999999999</v>
      </c>
    </row>
    <row r="62502" spans="1:14" x14ac:dyDescent="0.25">
      <c r="A62502" s="1">
        <v>62502</v>
      </c>
      <c r="B62502" s="1" t="b">
        <f>IF(AND(G62502=TRUE(),H62502=TRUE()),IFERROR(MATCH(LEFT(E62503,6),Sheet3!$3:$3,0)&gt;0,"No Section"),FALSE())</f>
        <v>0</v>
      </c>
      <c r="C62502" s="1">
        <f t="shared" si="5844"/>
        <v>61.74</v>
      </c>
      <c r="E62502" s="1" t="str">
        <f t="shared" si="5845"/>
        <v>061740_TE_SS_filler</v>
      </c>
      <c r="F62502" s="1" t="str">
        <f t="shared" si="5846"/>
        <v/>
      </c>
      <c r="G62502" s="1" t="b">
        <f t="shared" si="5849"/>
        <v>0</v>
      </c>
      <c r="H62502" s="1" t="b">
        <f t="shared" si="5847"/>
        <v>0</v>
      </c>
      <c r="I62502" s="1" t="e">
        <f t="shared" si="5848"/>
        <v>#VALUE!</v>
      </c>
      <c r="J62502" s="1" t="s">
        <v>1465</v>
      </c>
      <c r="K62502" s="1">
        <v>2050</v>
      </c>
      <c r="L62502" s="1">
        <v>1.2773699999999999</v>
      </c>
      <c r="M62502" s="1">
        <v>0.18670900000000001</v>
      </c>
      <c r="N62502" s="1">
        <v>1.25431</v>
      </c>
    </row>
    <row r="62503" spans="1:14" x14ac:dyDescent="0.25">
      <c r="A62503" s="1">
        <v>62503</v>
      </c>
      <c r="B62503" s="1" t="b">
        <f>IF(AND(G62503=TRUE(),H62503=TRUE()),IFERROR(MATCH(LEFT(E62504,6),Sheet3!$3:$3,0)&gt;0,"No Section"),FALSE())</f>
        <v>0</v>
      </c>
      <c r="C62503" s="1">
        <f t="shared" si="5844"/>
        <v>61.74</v>
      </c>
      <c r="E62503" s="1" t="str">
        <f t="shared" si="5845"/>
        <v>061740_TE_SS_filler</v>
      </c>
      <c r="F62503" s="1" t="str">
        <f t="shared" si="5846"/>
        <v/>
      </c>
      <c r="G62503" s="1" t="b">
        <f t="shared" si="5849"/>
        <v>0</v>
      </c>
      <c r="H62503" s="1" t="b">
        <f t="shared" si="5847"/>
        <v>0</v>
      </c>
      <c r="I62503" s="1" t="e">
        <f t="shared" si="5848"/>
        <v>#VALUE!</v>
      </c>
      <c r="J62503" s="1" t="s">
        <v>1465</v>
      </c>
      <c r="K62503" s="1">
        <v>2051</v>
      </c>
      <c r="L62503" s="1">
        <v>1.2620400000000001</v>
      </c>
      <c r="M62503" s="1">
        <v>0.29896299999999998</v>
      </c>
      <c r="N62503" s="1">
        <v>1.2492099999999999</v>
      </c>
    </row>
    <row r="62504" spans="1:14" x14ac:dyDescent="0.25">
      <c r="A62504" s="1">
        <v>62504</v>
      </c>
      <c r="B62504" s="1" t="b">
        <f>IF(AND(G62504=TRUE(),H62504=TRUE()),IFERROR(MATCH(LEFT(E62505,6),Sheet3!$3:$3,0)&gt;0,"No Section"),FALSE())</f>
        <v>0</v>
      </c>
      <c r="C62504" s="1">
        <f t="shared" si="5844"/>
        <v>61.74</v>
      </c>
      <c r="E62504" s="1" t="str">
        <f t="shared" si="5845"/>
        <v>061740_TE_SS_filler</v>
      </c>
      <c r="F62504" s="1" t="str">
        <f t="shared" si="5846"/>
        <v/>
      </c>
      <c r="G62504" s="1" t="b">
        <f t="shared" si="5849"/>
        <v>0</v>
      </c>
      <c r="H62504" s="1" t="b">
        <f t="shared" si="5847"/>
        <v>0</v>
      </c>
      <c r="I62504" s="1" t="e">
        <f t="shared" si="5848"/>
        <v>#VALUE!</v>
      </c>
      <c r="J62504" s="1" t="s">
        <v>1465</v>
      </c>
      <c r="K62504" s="1">
        <v>2052</v>
      </c>
      <c r="L62504" s="1">
        <v>1.2369699999999999</v>
      </c>
      <c r="M62504" s="1">
        <v>0.40945399999999998</v>
      </c>
      <c r="N62504" s="1">
        <v>1.2441899999999999</v>
      </c>
    </row>
    <row r="62505" spans="1:14" x14ac:dyDescent="0.25">
      <c r="A62505" s="1">
        <v>62505</v>
      </c>
      <c r="B62505" s="1" t="b">
        <f>IF(AND(G62505=TRUE(),H62505=TRUE()),IFERROR(MATCH(LEFT(E62506,6),Sheet3!$3:$3,0)&gt;0,"No Section"),FALSE())</f>
        <v>0</v>
      </c>
      <c r="C62505" s="1">
        <f t="shared" si="5844"/>
        <v>61.74</v>
      </c>
      <c r="E62505" s="1" t="str">
        <f t="shared" si="5845"/>
        <v>061740_TE_SS_filler</v>
      </c>
      <c r="F62505" s="1" t="str">
        <f t="shared" si="5846"/>
        <v/>
      </c>
      <c r="G62505" s="1" t="b">
        <f t="shared" si="5849"/>
        <v>0</v>
      </c>
      <c r="H62505" s="1" t="b">
        <f t="shared" si="5847"/>
        <v>0</v>
      </c>
      <c r="I62505" s="1" t="e">
        <f t="shared" si="5848"/>
        <v>#VALUE!</v>
      </c>
      <c r="J62505" s="1" t="s">
        <v>1465</v>
      </c>
      <c r="K62505" s="1">
        <v>2053</v>
      </c>
      <c r="L62505" s="1">
        <v>1.2023600000000001</v>
      </c>
      <c r="M62505" s="1">
        <v>0.51734400000000003</v>
      </c>
      <c r="N62505" s="1">
        <v>1.23929</v>
      </c>
    </row>
    <row r="62506" spans="1:14" x14ac:dyDescent="0.25">
      <c r="A62506" s="1">
        <v>62506</v>
      </c>
      <c r="B62506" s="1" t="b">
        <f>IF(AND(G62506=TRUE(),H62506=TRUE()),IFERROR(MATCH(LEFT(E62507,6),Sheet3!$3:$3,0)&gt;0,"No Section"),FALSE())</f>
        <v>0</v>
      </c>
      <c r="C62506" s="1">
        <f t="shared" si="5844"/>
        <v>61.74</v>
      </c>
      <c r="E62506" s="1" t="str">
        <f t="shared" si="5845"/>
        <v>061740_TE_SS_filler</v>
      </c>
      <c r="F62506" s="1" t="str">
        <f t="shared" si="5846"/>
        <v/>
      </c>
      <c r="G62506" s="1" t="b">
        <f t="shared" si="5849"/>
        <v>0</v>
      </c>
      <c r="H62506" s="1" t="b">
        <f t="shared" si="5847"/>
        <v>0</v>
      </c>
      <c r="I62506" s="1" t="e">
        <f t="shared" si="5848"/>
        <v>#VALUE!</v>
      </c>
      <c r="J62506" s="1" t="s">
        <v>1465</v>
      </c>
      <c r="K62506" s="1">
        <v>2054</v>
      </c>
      <c r="L62506" s="1">
        <v>1.1584700000000001</v>
      </c>
      <c r="M62506" s="1">
        <v>0.621807</v>
      </c>
      <c r="N62506" s="1">
        <v>1.23455</v>
      </c>
    </row>
    <row r="62507" spans="1:14" x14ac:dyDescent="0.25">
      <c r="A62507" s="1">
        <v>62507</v>
      </c>
      <c r="B62507" s="1" t="b">
        <f>IF(AND(G62507=TRUE(),H62507=TRUE()),IFERROR(MATCH(LEFT(E62508,6),Sheet3!$3:$3,0)&gt;0,"No Section"),FALSE())</f>
        <v>0</v>
      </c>
      <c r="C62507" s="1">
        <f t="shared" si="5844"/>
        <v>61.74</v>
      </c>
      <c r="E62507" s="1" t="str">
        <f t="shared" si="5845"/>
        <v>061740_TE_SS_filler</v>
      </c>
      <c r="F62507" s="1" t="str">
        <f t="shared" si="5846"/>
        <v/>
      </c>
      <c r="G62507" s="1" t="b">
        <f t="shared" si="5849"/>
        <v>0</v>
      </c>
      <c r="H62507" s="1" t="b">
        <f t="shared" si="5847"/>
        <v>0</v>
      </c>
      <c r="I62507" s="1" t="e">
        <f t="shared" si="5848"/>
        <v>#VALUE!</v>
      </c>
      <c r="J62507" s="1" t="s">
        <v>1465</v>
      </c>
      <c r="K62507" s="1">
        <v>2055</v>
      </c>
      <c r="L62507" s="1">
        <v>1.1056299999999999</v>
      </c>
      <c r="M62507" s="1">
        <v>0.72205200000000003</v>
      </c>
      <c r="N62507" s="1">
        <v>1.23</v>
      </c>
    </row>
    <row r="62508" spans="1:14" x14ac:dyDescent="0.25">
      <c r="A62508" s="1">
        <v>62508</v>
      </c>
      <c r="B62508" s="1" t="b">
        <f>IF(AND(G62508=TRUE(),H62508=TRUE()),IFERROR(MATCH(LEFT(E62509,6),Sheet3!$3:$3,0)&gt;0,"No Section"),FALSE())</f>
        <v>0</v>
      </c>
      <c r="C62508" s="1">
        <f t="shared" si="5844"/>
        <v>61.74</v>
      </c>
      <c r="E62508" s="1" t="str">
        <f t="shared" si="5845"/>
        <v>061740_TE_SS_filler</v>
      </c>
      <c r="F62508" s="1" t="str">
        <f t="shared" si="5846"/>
        <v/>
      </c>
      <c r="G62508" s="1" t="b">
        <f t="shared" si="5849"/>
        <v>0</v>
      </c>
      <c r="H62508" s="1" t="b">
        <f t="shared" si="5847"/>
        <v>0</v>
      </c>
      <c r="I62508" s="1" t="e">
        <f t="shared" si="5848"/>
        <v>#VALUE!</v>
      </c>
      <c r="J62508" s="1" t="s">
        <v>1465</v>
      </c>
      <c r="K62508" s="1">
        <v>2056</v>
      </c>
      <c r="L62508" s="1">
        <v>1.0442400000000001</v>
      </c>
      <c r="M62508" s="1">
        <v>0.81731500000000001</v>
      </c>
      <c r="N62508" s="1">
        <v>1.22567</v>
      </c>
    </row>
    <row r="62509" spans="1:14" x14ac:dyDescent="0.25">
      <c r="A62509" s="1">
        <v>62509</v>
      </c>
      <c r="B62509" s="1" t="b">
        <f>IF(AND(G62509=TRUE(),H62509=TRUE()),IFERROR(MATCH(LEFT(E62510,6),Sheet3!$3:$3,0)&gt;0,"No Section"),FALSE())</f>
        <v>0</v>
      </c>
      <c r="C62509" s="1">
        <f t="shared" si="5844"/>
        <v>61.74</v>
      </c>
      <c r="E62509" s="1" t="str">
        <f t="shared" si="5845"/>
        <v>061740_TE_SS_filler</v>
      </c>
      <c r="F62509" s="1" t="str">
        <f t="shared" si="5846"/>
        <v/>
      </c>
      <c r="G62509" s="1" t="b">
        <f t="shared" si="5849"/>
        <v>0</v>
      </c>
      <c r="H62509" s="1" t="b">
        <f t="shared" si="5847"/>
        <v>0</v>
      </c>
      <c r="I62509" s="1" t="e">
        <f t="shared" si="5848"/>
        <v>#VALUE!</v>
      </c>
      <c r="J62509" s="1" t="s">
        <v>1465</v>
      </c>
      <c r="K62509" s="1">
        <v>2057</v>
      </c>
      <c r="L62509" s="1">
        <v>0.97477800000000003</v>
      </c>
      <c r="M62509" s="1">
        <v>0.90687200000000001</v>
      </c>
      <c r="N62509" s="1">
        <v>1.2216100000000001</v>
      </c>
    </row>
    <row r="62510" spans="1:14" x14ac:dyDescent="0.25">
      <c r="A62510" s="1">
        <v>62510</v>
      </c>
      <c r="B62510" s="1" t="b">
        <f>IF(AND(G62510=TRUE(),H62510=TRUE()),IFERROR(MATCH(LEFT(E62511,6),Sheet3!$3:$3,0)&gt;0,"No Section"),FALSE())</f>
        <v>0</v>
      </c>
      <c r="C62510" s="1">
        <f t="shared" si="5844"/>
        <v>61.74</v>
      </c>
      <c r="E62510" s="1" t="str">
        <f t="shared" si="5845"/>
        <v>061740_TE_SS_filler</v>
      </c>
      <c r="F62510" s="1" t="str">
        <f t="shared" si="5846"/>
        <v/>
      </c>
      <c r="G62510" s="1" t="b">
        <f t="shared" si="5849"/>
        <v>0</v>
      </c>
      <c r="H62510" s="1" t="b">
        <f t="shared" si="5847"/>
        <v>0</v>
      </c>
      <c r="I62510" s="1" t="e">
        <f t="shared" si="5848"/>
        <v>#VALUE!</v>
      </c>
      <c r="J62510" s="1" t="s">
        <v>1465</v>
      </c>
      <c r="K62510" s="1">
        <v>2058</v>
      </c>
      <c r="L62510" s="1">
        <v>0.97360999999999998</v>
      </c>
      <c r="M62510" s="1">
        <v>0.90823500000000001</v>
      </c>
      <c r="N62510" s="1">
        <v>1.2215400000000001</v>
      </c>
    </row>
    <row r="62511" spans="1:14" x14ac:dyDescent="0.25">
      <c r="A62511" s="1">
        <v>62511</v>
      </c>
      <c r="B62511" s="1" t="b">
        <f>IF(AND(G62511=TRUE(),H62511=TRUE()),IFERROR(MATCH(LEFT(E62512,6),Sheet3!$3:$3,0)&gt;0,"No Section"),FALSE())</f>
        <v>0</v>
      </c>
      <c r="C62511" s="1">
        <f t="shared" si="5844"/>
        <v>61.74</v>
      </c>
      <c r="E62511" s="1" t="str">
        <f t="shared" si="5845"/>
        <v>061740_TE_SS_filler</v>
      </c>
      <c r="F62511" s="1" t="str">
        <f t="shared" si="5846"/>
        <v/>
      </c>
      <c r="G62511" s="1" t="b">
        <f t="shared" si="5849"/>
        <v>0</v>
      </c>
      <c r="H62511" s="1" t="b">
        <f t="shared" si="5847"/>
        <v>0</v>
      </c>
      <c r="I62511" s="1" t="e">
        <f t="shared" si="5848"/>
        <v>#VALUE!</v>
      </c>
      <c r="J62511" s="1" t="s">
        <v>1465</v>
      </c>
      <c r="K62511" s="1">
        <v>2059</v>
      </c>
      <c r="L62511" s="1">
        <v>0.92824799999999996</v>
      </c>
      <c r="M62511" s="1">
        <v>0.95884000000000003</v>
      </c>
      <c r="N62511" s="1">
        <v>1.2192499999999999</v>
      </c>
    </row>
    <row r="62512" spans="1:14" x14ac:dyDescent="0.25">
      <c r="A62512" s="1">
        <v>62512</v>
      </c>
      <c r="B62512" s="1" t="b">
        <f>IF(AND(G62512=TRUE(),H62512=TRUE()),IFERROR(MATCH(LEFT(E62513,6),Sheet3!$3:$3,0)&gt;0,"No Section"),FALSE())</f>
        <v>0</v>
      </c>
      <c r="C62512" s="1">
        <f t="shared" si="5844"/>
        <v>61.74</v>
      </c>
      <c r="E62512" s="1" t="str">
        <f t="shared" si="5845"/>
        <v>061740_TE_SS_filler</v>
      </c>
      <c r="F62512" s="1" t="str">
        <f t="shared" si="5846"/>
        <v/>
      </c>
      <c r="G62512" s="1" t="b">
        <f t="shared" si="5849"/>
        <v>0</v>
      </c>
      <c r="H62512" s="1" t="b">
        <f t="shared" si="5847"/>
        <v>0</v>
      </c>
      <c r="I62512" s="1" t="e">
        <f t="shared" si="5848"/>
        <v>#VALUE!</v>
      </c>
      <c r="J62512" s="1" t="s">
        <v>1465</v>
      </c>
      <c r="K62512" s="1">
        <v>2060</v>
      </c>
      <c r="L62512" s="1">
        <v>0.89776500000000004</v>
      </c>
      <c r="M62512" s="1">
        <v>0.990039</v>
      </c>
      <c r="N62512" s="1">
        <v>1.21783</v>
      </c>
    </row>
    <row r="62513" spans="1:14" x14ac:dyDescent="0.25">
      <c r="A62513" s="1">
        <v>62513</v>
      </c>
      <c r="B62513" s="1" t="b">
        <f>IF(AND(G62513=TRUE(),H62513=TRUE()),IFERROR(MATCH(LEFT(E62514,6),Sheet3!$3:$3,0)&gt;0,"No Section"),FALSE())</f>
        <v>0</v>
      </c>
      <c r="C62513" s="1">
        <f t="shared" si="5844"/>
        <v>61.74</v>
      </c>
      <c r="E62513" s="1" t="str">
        <f t="shared" si="5845"/>
        <v>061740_TE_SS_filler</v>
      </c>
      <c r="F62513" s="1" t="str">
        <f t="shared" si="5846"/>
        <v/>
      </c>
      <c r="G62513" s="1" t="b">
        <f t="shared" si="5849"/>
        <v>0</v>
      </c>
      <c r="H62513" s="1" t="b">
        <f t="shared" si="5847"/>
        <v>0</v>
      </c>
      <c r="I62513" s="1" t="e">
        <f t="shared" si="5848"/>
        <v>#VALUE!</v>
      </c>
      <c r="J62513" s="1" t="s">
        <v>1465</v>
      </c>
      <c r="K62513" s="1">
        <v>2061</v>
      </c>
      <c r="L62513" s="1">
        <v>0.81379000000000001</v>
      </c>
      <c r="M62513" s="1">
        <v>1.0661799999999999</v>
      </c>
      <c r="N62513" s="1">
        <v>1.2143699999999999</v>
      </c>
    </row>
    <row r="62514" spans="1:14" x14ac:dyDescent="0.25">
      <c r="A62514" s="1">
        <v>62514</v>
      </c>
      <c r="B62514" s="1" t="b">
        <f>IF(AND(G62514=TRUE(),H62514=TRUE()),IFERROR(MATCH(LEFT(E62515,6),Sheet3!$3:$3,0)&gt;0,"No Section"),FALSE())</f>
        <v>0</v>
      </c>
      <c r="C62514" s="1">
        <f t="shared" si="5844"/>
        <v>61.74</v>
      </c>
      <c r="E62514" s="1" t="str">
        <f t="shared" si="5845"/>
        <v>061740_TE_SS_filler</v>
      </c>
      <c r="F62514" s="1" t="str">
        <f t="shared" si="5846"/>
        <v/>
      </c>
      <c r="G62514" s="1" t="b">
        <f t="shared" si="5849"/>
        <v>0</v>
      </c>
      <c r="H62514" s="1" t="b">
        <f t="shared" si="5847"/>
        <v>0</v>
      </c>
      <c r="I62514" s="1" t="e">
        <f t="shared" si="5848"/>
        <v>#VALUE!</v>
      </c>
      <c r="J62514" s="1" t="s">
        <v>1465</v>
      </c>
      <c r="K62514" s="1">
        <v>2062</v>
      </c>
      <c r="L62514" s="1">
        <v>0.72349300000000005</v>
      </c>
      <c r="M62514" s="1">
        <v>1.13473</v>
      </c>
      <c r="N62514" s="1">
        <v>1.21126</v>
      </c>
    </row>
    <row r="62515" spans="1:14" x14ac:dyDescent="0.25">
      <c r="A62515" s="1">
        <v>62515</v>
      </c>
      <c r="B62515" s="1" t="b">
        <f>IF(AND(G62515=TRUE(),H62515=TRUE()),IFERROR(MATCH(LEFT(E62516,6),Sheet3!$3:$3,0)&gt;0,"No Section"),FALSE())</f>
        <v>0</v>
      </c>
      <c r="C62515" s="1">
        <f t="shared" si="5844"/>
        <v>61.74</v>
      </c>
      <c r="E62515" s="1" t="str">
        <f t="shared" si="5845"/>
        <v>061740_TE_SS_filler</v>
      </c>
      <c r="F62515" s="1" t="str">
        <f t="shared" si="5846"/>
        <v/>
      </c>
      <c r="G62515" s="1" t="b">
        <f t="shared" si="5849"/>
        <v>0</v>
      </c>
      <c r="H62515" s="1" t="b">
        <f t="shared" si="5847"/>
        <v>0</v>
      </c>
      <c r="I62515" s="1" t="e">
        <f t="shared" si="5848"/>
        <v>#VALUE!</v>
      </c>
      <c r="J62515" s="1" t="s">
        <v>1465</v>
      </c>
      <c r="K62515" s="1">
        <v>2063</v>
      </c>
      <c r="L62515" s="1">
        <v>0.627556</v>
      </c>
      <c r="M62515" s="1">
        <v>1.1951499999999999</v>
      </c>
      <c r="N62515" s="1">
        <v>1.20852</v>
      </c>
    </row>
    <row r="62516" spans="1:14" x14ac:dyDescent="0.25">
      <c r="A62516" s="1">
        <v>62516</v>
      </c>
      <c r="B62516" s="1" t="b">
        <f>IF(AND(G62516=TRUE(),H62516=TRUE()),IFERROR(MATCH(LEFT(E62517,6),Sheet3!$3:$3,0)&gt;0,"No Section"),FALSE())</f>
        <v>0</v>
      </c>
      <c r="C62516" s="1">
        <f t="shared" si="5844"/>
        <v>61.74</v>
      </c>
      <c r="E62516" s="1" t="str">
        <f t="shared" si="5845"/>
        <v>061740_TE_SS_filler</v>
      </c>
      <c r="F62516" s="1" t="str">
        <f t="shared" si="5846"/>
        <v/>
      </c>
      <c r="G62516" s="1" t="b">
        <f t="shared" si="5849"/>
        <v>0</v>
      </c>
      <c r="H62516" s="1" t="b">
        <f t="shared" si="5847"/>
        <v>0</v>
      </c>
      <c r="I62516" s="1" t="e">
        <f t="shared" si="5848"/>
        <v>#VALUE!</v>
      </c>
      <c r="J62516" s="1" t="s">
        <v>1465</v>
      </c>
      <c r="K62516" s="1">
        <v>2064</v>
      </c>
      <c r="L62516" s="1">
        <v>0.52671400000000002</v>
      </c>
      <c r="M62516" s="1">
        <v>1.24699</v>
      </c>
      <c r="N62516" s="1">
        <v>1.2061599999999999</v>
      </c>
    </row>
    <row r="62517" spans="1:14" x14ac:dyDescent="0.25">
      <c r="A62517" s="1">
        <v>62517</v>
      </c>
      <c r="B62517" s="1" t="b">
        <f>IF(AND(G62517=TRUE(),H62517=TRUE()),IFERROR(MATCH(LEFT(E62518,6),Sheet3!$3:$3,0)&gt;0,"No Section"),FALSE())</f>
        <v>0</v>
      </c>
      <c r="C62517" s="1">
        <f t="shared" si="5844"/>
        <v>61.74</v>
      </c>
      <c r="E62517" s="1" t="str">
        <f t="shared" si="5845"/>
        <v>061740_TE_SS_filler</v>
      </c>
      <c r="F62517" s="1" t="str">
        <f t="shared" si="5846"/>
        <v/>
      </c>
      <c r="G62517" s="1" t="b">
        <f t="shared" si="5849"/>
        <v>0</v>
      </c>
      <c r="H62517" s="1" t="b">
        <f t="shared" si="5847"/>
        <v>0</v>
      </c>
      <c r="I62517" s="1" t="e">
        <f t="shared" si="5848"/>
        <v>#VALUE!</v>
      </c>
      <c r="J62517" s="1" t="s">
        <v>1465</v>
      </c>
      <c r="K62517" s="1">
        <v>2065</v>
      </c>
      <c r="L62517" s="1">
        <v>0.48381000000000002</v>
      </c>
      <c r="M62517" s="1">
        <v>1.2658</v>
      </c>
      <c r="N62517" s="1">
        <v>1.2053100000000001</v>
      </c>
    </row>
    <row r="62518" spans="1:14" x14ac:dyDescent="0.25">
      <c r="A62518" s="1">
        <v>62518</v>
      </c>
      <c r="B62518" s="1" t="b">
        <f>IF(AND(G62518=TRUE(),H62518=TRUE()),IFERROR(MATCH(LEFT(E62519,6),Sheet3!$3:$3,0)&gt;0,"No Section"),FALSE())</f>
        <v>0</v>
      </c>
      <c r="C62518" s="1">
        <f t="shared" si="5844"/>
        <v>61.74</v>
      </c>
      <c r="E62518" s="1" t="str">
        <f t="shared" si="5845"/>
        <v>061740_TE_SS_filler</v>
      </c>
      <c r="F62518" s="1" t="str">
        <f t="shared" si="5846"/>
        <v/>
      </c>
      <c r="G62518" s="1" t="b">
        <f t="shared" si="5849"/>
        <v>0</v>
      </c>
      <c r="H62518" s="1" t="b">
        <f t="shared" si="5847"/>
        <v>0</v>
      </c>
      <c r="I62518" s="1" t="e">
        <f t="shared" si="5848"/>
        <v>#VALUE!</v>
      </c>
      <c r="J62518" s="1" t="s">
        <v>1465</v>
      </c>
      <c r="K62518" s="1">
        <v>2066</v>
      </c>
      <c r="L62518" s="1">
        <v>0.45606600000000003</v>
      </c>
      <c r="M62518" s="1">
        <v>1.2769999999999999</v>
      </c>
      <c r="N62518" s="1">
        <v>1.2048000000000001</v>
      </c>
    </row>
    <row r="62519" spans="1:14" x14ac:dyDescent="0.25">
      <c r="A62519" s="1">
        <v>62519</v>
      </c>
      <c r="B62519" s="1" t="b">
        <f>IF(AND(G62519=TRUE(),H62519=TRUE()),IFERROR(MATCH(LEFT(E62520,6),Sheet3!$3:$3,0)&gt;0,"No Section"),FALSE())</f>
        <v>0</v>
      </c>
      <c r="C62519" s="1">
        <f t="shared" si="5844"/>
        <v>61.74</v>
      </c>
      <c r="E62519" s="1" t="str">
        <f t="shared" si="5845"/>
        <v>061740_TE_SS_filler</v>
      </c>
      <c r="F62519" s="1" t="str">
        <f t="shared" si="5846"/>
        <v/>
      </c>
      <c r="G62519" s="1" t="b">
        <f t="shared" si="5849"/>
        <v>0</v>
      </c>
      <c r="H62519" s="1" t="b">
        <f t="shared" si="5847"/>
        <v>0</v>
      </c>
      <c r="I62519" s="1" t="e">
        <f t="shared" si="5848"/>
        <v>#VALUE!</v>
      </c>
      <c r="J62519" s="1" t="s">
        <v>1465</v>
      </c>
      <c r="K62519" s="1">
        <v>2067</v>
      </c>
      <c r="L62519" s="1">
        <v>0.42173300000000002</v>
      </c>
      <c r="M62519" s="1">
        <v>1.2898499999999999</v>
      </c>
      <c r="N62519" s="1">
        <v>1.2042200000000001</v>
      </c>
    </row>
    <row r="62520" spans="1:14" x14ac:dyDescent="0.25">
      <c r="A62520" s="1">
        <v>62520</v>
      </c>
      <c r="B62520" s="1" t="b">
        <f>IF(AND(G62520=TRUE(),H62520=TRUE()),IFERROR(MATCH(LEFT(E62521,6),Sheet3!$3:$3,0)&gt;0,"No Section"),FALSE())</f>
        <v>0</v>
      </c>
      <c r="C62520" s="1">
        <f t="shared" si="5844"/>
        <v>61.74</v>
      </c>
      <c r="E62520" s="1" t="str">
        <f t="shared" si="5845"/>
        <v>061740_TE_SS_filler</v>
      </c>
      <c r="F62520" s="1" t="str">
        <f t="shared" si="5846"/>
        <v/>
      </c>
      <c r="G62520" s="1" t="b">
        <f t="shared" si="5849"/>
        <v>0</v>
      </c>
      <c r="H62520" s="1" t="b">
        <f t="shared" si="5847"/>
        <v>0</v>
      </c>
      <c r="I62520" s="1" t="e">
        <f t="shared" si="5848"/>
        <v>#VALUE!</v>
      </c>
      <c r="J62520" s="1" t="s">
        <v>1465</v>
      </c>
      <c r="K62520" s="1">
        <v>2068</v>
      </c>
      <c r="L62520" s="1">
        <v>0.31341200000000002</v>
      </c>
      <c r="M62520" s="1">
        <v>1.32341</v>
      </c>
      <c r="N62520" s="1">
        <v>1.20269</v>
      </c>
    </row>
    <row r="62521" spans="1:14" x14ac:dyDescent="0.25">
      <c r="A62521" s="1">
        <v>62521</v>
      </c>
      <c r="B62521" s="1" t="b">
        <f>IF(AND(G62521=TRUE(),H62521=TRUE()),IFERROR(MATCH(LEFT(E62522,6),Sheet3!$3:$3,0)&gt;0,"No Section"),FALSE())</f>
        <v>0</v>
      </c>
      <c r="C62521" s="1">
        <f t="shared" si="5844"/>
        <v>61.74</v>
      </c>
      <c r="E62521" s="1" t="str">
        <f t="shared" si="5845"/>
        <v>061740_TE_SS_filler</v>
      </c>
      <c r="F62521" s="1" t="str">
        <f t="shared" si="5846"/>
        <v/>
      </c>
      <c r="G62521" s="1" t="b">
        <f t="shared" si="5849"/>
        <v>0</v>
      </c>
      <c r="H62521" s="1" t="b">
        <f t="shared" si="5847"/>
        <v>0</v>
      </c>
      <c r="I62521" s="1" t="e">
        <f t="shared" si="5848"/>
        <v>#VALUE!</v>
      </c>
      <c r="J62521" s="1" t="s">
        <v>1465</v>
      </c>
      <c r="K62521" s="1">
        <v>2069</v>
      </c>
      <c r="L62521" s="1">
        <v>0.20257600000000001</v>
      </c>
      <c r="M62521" s="1">
        <v>1.34741</v>
      </c>
      <c r="N62521" s="1">
        <v>1.2016</v>
      </c>
    </row>
    <row r="62522" spans="1:14" x14ac:dyDescent="0.25">
      <c r="A62522" s="1">
        <v>62522</v>
      </c>
      <c r="B62522" s="1" t="b">
        <f>IF(AND(G62522=TRUE(),H62522=TRUE()),IFERROR(MATCH(LEFT(E62523,6),Sheet3!$3:$3,0)&gt;0,"No Section"),FALSE())</f>
        <v>0</v>
      </c>
      <c r="C62522" s="1">
        <f t="shared" si="5844"/>
        <v>61.74</v>
      </c>
      <c r="E62522" s="1" t="str">
        <f t="shared" si="5845"/>
        <v>061740_TE_SS_filler</v>
      </c>
      <c r="F62522" s="1" t="str">
        <f t="shared" si="5846"/>
        <v/>
      </c>
      <c r="G62522" s="1" t="b">
        <f t="shared" si="5849"/>
        <v>0</v>
      </c>
      <c r="H62522" s="1" t="b">
        <f t="shared" si="5847"/>
        <v>0</v>
      </c>
      <c r="I62522" s="1" t="e">
        <f t="shared" si="5848"/>
        <v>#VALUE!</v>
      </c>
      <c r="J62522" s="1" t="s">
        <v>1465</v>
      </c>
      <c r="K62522" s="1">
        <v>2070</v>
      </c>
      <c r="L62522" s="1">
        <v>9.0065800000000001E-2</v>
      </c>
      <c r="M62522" s="1">
        <v>1.3616699999999999</v>
      </c>
      <c r="N62522" s="1">
        <v>1.20095</v>
      </c>
    </row>
    <row r="62523" spans="1:14" x14ac:dyDescent="0.25">
      <c r="A62523" s="1">
        <v>62523</v>
      </c>
      <c r="B62523" s="1" t="b">
        <f>IF(AND(G62523=TRUE(),H62523=TRUE()),IFERROR(MATCH(LEFT(E62524,6),Sheet3!$3:$3,0)&gt;0,"No Section"),FALSE())</f>
        <v>0</v>
      </c>
      <c r="C62523" s="1">
        <f t="shared" si="5844"/>
        <v>61.74</v>
      </c>
      <c r="E62523" s="1" t="str">
        <f t="shared" si="5845"/>
        <v>061740_TE_SS_filler</v>
      </c>
      <c r="F62523" s="1" t="str">
        <f t="shared" si="5846"/>
        <v/>
      </c>
      <c r="G62523" s="1" t="b">
        <f t="shared" si="5849"/>
        <v>0</v>
      </c>
      <c r="H62523" s="1" t="b">
        <f t="shared" si="5847"/>
        <v>0</v>
      </c>
      <c r="I62523" s="1" t="e">
        <f t="shared" si="5848"/>
        <v>#VALUE!</v>
      </c>
      <c r="J62523" s="1" t="s">
        <v>1465</v>
      </c>
      <c r="K62523" s="1">
        <v>2071</v>
      </c>
      <c r="L62523" s="1">
        <v>-2.3257699999999999E-2</v>
      </c>
      <c r="M62523" s="1">
        <v>1.36608</v>
      </c>
      <c r="N62523" s="1">
        <v>1.20075</v>
      </c>
    </row>
    <row r="62524" spans="1:14" x14ac:dyDescent="0.25">
      <c r="A62524" s="1">
        <v>62524</v>
      </c>
      <c r="B62524" s="1" t="b">
        <f>IF(AND(G62524=TRUE(),H62524=TRUE()),IFERROR(MATCH(LEFT(E62525,6),Sheet3!$3:$3,0)&gt;0,"No Section"),FALSE())</f>
        <v>0</v>
      </c>
      <c r="C62524" s="1">
        <f t="shared" si="5844"/>
        <v>61.74</v>
      </c>
      <c r="E62524" s="1" t="str">
        <f t="shared" si="5845"/>
        <v>061740_TE_SS_filler</v>
      </c>
      <c r="F62524" s="1" t="str">
        <f t="shared" si="5846"/>
        <v/>
      </c>
      <c r="G62524" s="1" t="b">
        <f t="shared" si="5849"/>
        <v>0</v>
      </c>
      <c r="H62524" s="1" t="b">
        <f t="shared" si="5847"/>
        <v>0</v>
      </c>
      <c r="I62524" s="1" t="e">
        <f t="shared" si="5848"/>
        <v>#VALUE!</v>
      </c>
      <c r="J62524" s="1" t="s">
        <v>1465</v>
      </c>
      <c r="K62524" s="1">
        <v>2072</v>
      </c>
      <c r="L62524" s="1">
        <v>-0.13653499999999999</v>
      </c>
      <c r="M62524" s="1">
        <v>1.3606</v>
      </c>
      <c r="N62524" s="1">
        <v>1.2010000000000001</v>
      </c>
    </row>
    <row r="62525" spans="1:14" x14ac:dyDescent="0.25">
      <c r="A62525" s="1">
        <v>62525</v>
      </c>
      <c r="B62525" s="1" t="b">
        <f>IF(AND(G62525=TRUE(),H62525=TRUE()),IFERROR(MATCH(LEFT(E62526,6),Sheet3!$3:$3,0)&gt;0,"No Section"),FALSE())</f>
        <v>0</v>
      </c>
      <c r="C62525" s="1">
        <f t="shared" si="5844"/>
        <v>61.74</v>
      </c>
      <c r="E62525" s="1" t="str">
        <f t="shared" si="5845"/>
        <v>061740_TE_SS_filler</v>
      </c>
      <c r="F62525" s="1" t="str">
        <f t="shared" si="5846"/>
        <v/>
      </c>
      <c r="G62525" s="1" t="b">
        <f t="shared" si="5849"/>
        <v>0</v>
      </c>
      <c r="H62525" s="1" t="b">
        <f t="shared" si="5847"/>
        <v>0</v>
      </c>
      <c r="I62525" s="1" t="e">
        <f t="shared" si="5848"/>
        <v>#VALUE!</v>
      </c>
      <c r="J62525" s="1" t="s">
        <v>1465</v>
      </c>
      <c r="K62525" s="1">
        <v>2073</v>
      </c>
      <c r="L62525" s="1">
        <v>-0.24890399999999999</v>
      </c>
      <c r="M62525" s="1">
        <v>1.34528</v>
      </c>
      <c r="N62525" s="1">
        <v>1.2017</v>
      </c>
    </row>
    <row r="62526" spans="1:14" x14ac:dyDescent="0.25">
      <c r="A62526" s="1">
        <v>62526</v>
      </c>
      <c r="B62526" s="1" t="b">
        <f>IF(AND(G62526=TRUE(),H62526=TRUE()),IFERROR(MATCH(LEFT(E62527,6),Sheet3!$3:$3,0)&gt;0,"No Section"),FALSE())</f>
        <v>0</v>
      </c>
      <c r="C62526" s="1">
        <f t="shared" si="5844"/>
        <v>61.74</v>
      </c>
      <c r="E62526" s="1" t="str">
        <f t="shared" si="5845"/>
        <v>061740_TE_SS_filler</v>
      </c>
      <c r="F62526" s="1" t="str">
        <f t="shared" si="5846"/>
        <v/>
      </c>
      <c r="G62526" s="1" t="b">
        <f t="shared" si="5849"/>
        <v>0</v>
      </c>
      <c r="H62526" s="1" t="b">
        <f t="shared" si="5847"/>
        <v>0</v>
      </c>
      <c r="I62526" s="1" t="e">
        <f t="shared" si="5848"/>
        <v>#VALUE!</v>
      </c>
      <c r="J62526" s="1" t="s">
        <v>1465</v>
      </c>
      <c r="K62526" s="1">
        <v>2074</v>
      </c>
      <c r="L62526" s="1">
        <v>-0.35950900000000002</v>
      </c>
      <c r="M62526" s="1">
        <v>1.3202400000000001</v>
      </c>
      <c r="N62526" s="1">
        <v>1.2028399999999999</v>
      </c>
    </row>
    <row r="62527" spans="1:14" x14ac:dyDescent="0.25">
      <c r="A62527" s="1">
        <v>62527</v>
      </c>
      <c r="B62527" s="1" t="b">
        <f>IF(AND(G62527=TRUE(),H62527=TRUE()),IFERROR(MATCH(LEFT(E62528,6),Sheet3!$3:$3,0)&gt;0,"No Section"),FALSE())</f>
        <v>0</v>
      </c>
      <c r="C62527" s="1">
        <f t="shared" si="5844"/>
        <v>61.74</v>
      </c>
      <c r="E62527" s="1" t="str">
        <f t="shared" si="5845"/>
        <v>061740_TE_SS_filler</v>
      </c>
      <c r="F62527" s="1" t="str">
        <f t="shared" si="5846"/>
        <v/>
      </c>
      <c r="G62527" s="1" t="b">
        <f t="shared" si="5849"/>
        <v>0</v>
      </c>
      <c r="H62527" s="1" t="b">
        <f t="shared" si="5847"/>
        <v>0</v>
      </c>
      <c r="I62527" s="1" t="e">
        <f t="shared" si="5848"/>
        <v>#VALUE!</v>
      </c>
      <c r="J62527" s="1" t="s">
        <v>1465</v>
      </c>
      <c r="K62527" s="1">
        <v>2075</v>
      </c>
      <c r="L62527" s="1">
        <v>-0.46750999999999998</v>
      </c>
      <c r="M62527" s="1">
        <v>1.28566</v>
      </c>
      <c r="N62527" s="1">
        <v>1.20441</v>
      </c>
    </row>
    <row r="62528" spans="1:14" x14ac:dyDescent="0.25">
      <c r="A62528" s="1">
        <v>62528</v>
      </c>
      <c r="B62528" s="1" t="b">
        <f>IF(AND(G62528=TRUE(),H62528=TRUE()),IFERROR(MATCH(LEFT(E62529,6),Sheet3!$3:$3,0)&gt;0,"No Section"),FALSE())</f>
        <v>0</v>
      </c>
      <c r="C62528" s="1">
        <f t="shared" si="5844"/>
        <v>61.74</v>
      </c>
      <c r="E62528" s="1" t="str">
        <f t="shared" si="5845"/>
        <v>061740_TE_SS_filler</v>
      </c>
      <c r="F62528" s="1" t="str">
        <f t="shared" si="5846"/>
        <v/>
      </c>
      <c r="G62528" s="1" t="b">
        <f t="shared" si="5849"/>
        <v>0</v>
      </c>
      <c r="H62528" s="1" t="b">
        <f t="shared" si="5847"/>
        <v>0</v>
      </c>
      <c r="I62528" s="1" t="e">
        <f t="shared" si="5848"/>
        <v>#VALUE!</v>
      </c>
      <c r="J62528" s="1" t="s">
        <v>1465</v>
      </c>
      <c r="K62528" s="1">
        <v>2076</v>
      </c>
      <c r="L62528" s="1">
        <v>-0.57208099999999995</v>
      </c>
      <c r="M62528" s="1">
        <v>1.2418199999999999</v>
      </c>
      <c r="N62528" s="1">
        <v>1.2063999999999999</v>
      </c>
    </row>
    <row r="62529" spans="1:18" x14ac:dyDescent="0.25">
      <c r="A62529" s="1">
        <v>62529</v>
      </c>
      <c r="B62529" s="1" t="b">
        <f>IF(AND(G62529=TRUE(),H62529=TRUE()),IFERROR(MATCH(LEFT(E62530,6),Sheet3!$3:$3,0)&gt;0,"No Section"),FALSE())</f>
        <v>0</v>
      </c>
      <c r="C62529" s="1">
        <f t="shared" si="5844"/>
        <v>61.74</v>
      </c>
      <c r="E62529" s="1" t="str">
        <f t="shared" si="5845"/>
        <v>061740_TE_SS_filler</v>
      </c>
      <c r="F62529" s="1" t="str">
        <f t="shared" si="5846"/>
        <v/>
      </c>
      <c r="G62529" s="1" t="b">
        <f t="shared" si="5849"/>
        <v>0</v>
      </c>
      <c r="H62529" s="1" t="b">
        <f t="shared" si="5847"/>
        <v>0</v>
      </c>
      <c r="I62529" s="1" t="e">
        <f t="shared" si="5848"/>
        <v>#VALUE!</v>
      </c>
      <c r="J62529" s="1" t="s">
        <v>1465</v>
      </c>
      <c r="K62529" s="1">
        <v>2077</v>
      </c>
      <c r="L62529" s="1">
        <v>-0.67242900000000005</v>
      </c>
      <c r="M62529" s="1">
        <v>1.18903</v>
      </c>
      <c r="N62529" s="1">
        <v>1.20879</v>
      </c>
    </row>
    <row r="62530" spans="1:18" x14ac:dyDescent="0.25">
      <c r="A62530" s="1">
        <v>62530</v>
      </c>
      <c r="B62530" s="1" t="b">
        <f>IF(AND(G62530=TRUE(),H62530=TRUE()),IFERROR(MATCH(LEFT(E62531,6),Sheet3!$3:$3,0)&gt;0,"No Section"),FALSE())</f>
        <v>0</v>
      </c>
      <c r="C62530" s="1">
        <f t="shared" si="5844"/>
        <v>61.74</v>
      </c>
      <c r="E62530" s="1" t="str">
        <f t="shared" si="5845"/>
        <v>061740_TE_SS_filler</v>
      </c>
      <c r="F62530" s="1" t="str">
        <f t="shared" si="5846"/>
        <v/>
      </c>
      <c r="G62530" s="1" t="b">
        <f t="shared" si="5849"/>
        <v>0</v>
      </c>
      <c r="H62530" s="1" t="b">
        <f t="shared" si="5847"/>
        <v>0</v>
      </c>
      <c r="I62530" s="1" t="e">
        <f t="shared" si="5848"/>
        <v>#VALUE!</v>
      </c>
      <c r="J62530" s="1" t="s">
        <v>1465</v>
      </c>
      <c r="K62530" s="1">
        <v>2078</v>
      </c>
      <c r="L62530" s="1">
        <v>-0.767791</v>
      </c>
      <c r="M62530" s="1">
        <v>1.12771</v>
      </c>
      <c r="N62530" s="1">
        <v>1.2115800000000001</v>
      </c>
    </row>
    <row r="62531" spans="1:18" x14ac:dyDescent="0.25">
      <c r="A62531" s="1">
        <v>62531</v>
      </c>
      <c r="B62531" s="1" t="b">
        <f>IF(AND(G62531=TRUE(),H62531=TRUE()),IFERROR(MATCH(LEFT(E62532,6),Sheet3!$3:$3,0)&gt;0,"No Section"),FALSE())</f>
        <v>0</v>
      </c>
      <c r="C62531" s="1">
        <f t="shared" si="5844"/>
        <v>61.74</v>
      </c>
      <c r="E62531" s="1" t="str">
        <f t="shared" si="5845"/>
        <v>061740_TE_SS_filler</v>
      </c>
      <c r="F62531" s="1" t="str">
        <f t="shared" si="5846"/>
        <v/>
      </c>
      <c r="G62531" s="1" t="b">
        <f t="shared" si="5849"/>
        <v>0</v>
      </c>
      <c r="H62531" s="1" t="b">
        <f t="shared" si="5847"/>
        <v>0</v>
      </c>
      <c r="I62531" s="1" t="e">
        <f t="shared" si="5848"/>
        <v>#VALUE!</v>
      </c>
      <c r="J62531" s="1" t="s">
        <v>1465</v>
      </c>
      <c r="K62531" s="1">
        <v>2079</v>
      </c>
      <c r="L62531" s="1">
        <v>-0.85743999999999998</v>
      </c>
      <c r="M62531" s="1">
        <v>1.0583199999999999</v>
      </c>
      <c r="N62531" s="1">
        <v>1.2147300000000001</v>
      </c>
    </row>
    <row r="62532" spans="1:18" x14ac:dyDescent="0.25">
      <c r="A62532" s="1">
        <v>62532</v>
      </c>
      <c r="B62532" s="1" t="b">
        <f>IF(AND(G62532=TRUE(),H62532=TRUE()),IFERROR(MATCH(LEFT(E62533,6),Sheet3!$3:$3,0)&gt;0,"No Section"),FALSE())</f>
        <v>0</v>
      </c>
      <c r="C62532" s="1">
        <f t="shared" si="5844"/>
        <v>61.74</v>
      </c>
      <c r="E62532" s="1" t="str">
        <f t="shared" si="5845"/>
        <v>061740_TE_SS_filler</v>
      </c>
      <c r="F62532" s="1" t="str">
        <f t="shared" si="5846"/>
        <v/>
      </c>
      <c r="G62532" s="1" t="b">
        <f t="shared" si="5849"/>
        <v>0</v>
      </c>
      <c r="H62532" s="1" t="b">
        <f t="shared" si="5847"/>
        <v>0</v>
      </c>
      <c r="I62532" s="1" t="e">
        <f t="shared" si="5848"/>
        <v>#VALUE!</v>
      </c>
      <c r="J62532" s="1" t="s">
        <v>1465</v>
      </c>
      <c r="K62532" s="1">
        <v>2080</v>
      </c>
      <c r="L62532" s="1">
        <v>-0.93873700000000004</v>
      </c>
      <c r="M62532" s="1">
        <v>0.98333599999999999</v>
      </c>
      <c r="N62532" s="1">
        <v>1.2181299999999999</v>
      </c>
    </row>
    <row r="62533" spans="1:18" x14ac:dyDescent="0.25">
      <c r="A62533" s="1">
        <v>62533</v>
      </c>
      <c r="B62533" s="1" t="b">
        <f>IF(AND(G62533=TRUE(),H62533=TRUE()),IFERROR(MATCH(LEFT(E62534,6),Sheet3!$3:$3,0)&gt;0,"No Section"),FALSE())</f>
        <v>0</v>
      </c>
      <c r="C62533" s="1">
        <f t="shared" si="5844"/>
        <v>61.74</v>
      </c>
      <c r="E62533" s="1" t="str">
        <f t="shared" si="5845"/>
        <v>061740_TE_SS_filler</v>
      </c>
      <c r="F62533" s="1" t="str">
        <f t="shared" si="5846"/>
        <v/>
      </c>
      <c r="G62533" s="1" t="b">
        <f t="shared" si="5849"/>
        <v>0</v>
      </c>
      <c r="H62533" s="1" t="b">
        <f t="shared" si="5847"/>
        <v>0</v>
      </c>
      <c r="I62533" s="1" t="e">
        <f t="shared" si="5848"/>
        <v>#VALUE!</v>
      </c>
      <c r="J62533" s="1" t="s">
        <v>1465</v>
      </c>
      <c r="K62533" s="1">
        <v>2081</v>
      </c>
      <c r="L62533" s="1">
        <v>-0.94069199999999997</v>
      </c>
      <c r="M62533" s="1">
        <v>0.98138300000000001</v>
      </c>
      <c r="N62533" s="1">
        <v>1.2182200000000001</v>
      </c>
    </row>
    <row r="62534" spans="1:18" x14ac:dyDescent="0.25">
      <c r="A62534" s="1">
        <v>62534</v>
      </c>
      <c r="B62534" s="1" t="b">
        <f>IF(AND(G62534=TRUE(),H62534=TRUE()),IFERROR(MATCH(LEFT(E62535,6),Sheet3!$3:$3,0)&gt;0,"No Section"),FALSE())</f>
        <v>0</v>
      </c>
      <c r="C62534" s="1">
        <f t="shared" si="5844"/>
        <v>61.74</v>
      </c>
      <c r="E62534" s="1" t="str">
        <f t="shared" si="5845"/>
        <v>061740_TE_SS_filler</v>
      </c>
      <c r="F62534" s="1" t="str">
        <f t="shared" si="5846"/>
        <v/>
      </c>
      <c r="G62534" s="1" t="b">
        <f t="shared" si="5849"/>
        <v>0</v>
      </c>
      <c r="H62534" s="1" t="b">
        <f t="shared" si="5847"/>
        <v>0</v>
      </c>
      <c r="I62534" s="1" t="e">
        <f t="shared" si="5848"/>
        <v>#VALUE!</v>
      </c>
      <c r="J62534" s="1" t="s">
        <v>1465</v>
      </c>
      <c r="K62534" s="1">
        <v>2082</v>
      </c>
      <c r="L62534" s="1">
        <v>-1.01692</v>
      </c>
      <c r="M62534" s="1">
        <v>0.89749500000000004</v>
      </c>
      <c r="N62534" s="1">
        <v>1.2220299999999999</v>
      </c>
    </row>
    <row r="62535" spans="1:18" x14ac:dyDescent="0.25">
      <c r="A62535" s="1">
        <v>62535</v>
      </c>
      <c r="B62535" s="1" t="b">
        <f>IF(AND(G62535=TRUE(),H62535=TRUE()),IFERROR(MATCH(LEFT(E62536,6),Sheet3!$3:$3,0)&gt;0,"No Section"),FALSE())</f>
        <v>0</v>
      </c>
      <c r="C62535" s="1">
        <f t="shared" si="5844"/>
        <v>61.74</v>
      </c>
      <c r="E62535" s="1" t="str">
        <f t="shared" si="5845"/>
        <v>061740_TE_SS_filler</v>
      </c>
      <c r="F62535" s="1" t="str">
        <f t="shared" si="5846"/>
        <v/>
      </c>
      <c r="G62535" s="1" t="b">
        <f t="shared" si="5849"/>
        <v>0</v>
      </c>
      <c r="H62535" s="1" t="b">
        <f t="shared" si="5847"/>
        <v>0</v>
      </c>
      <c r="I62535" s="1" t="e">
        <f t="shared" si="5848"/>
        <v>#VALUE!</v>
      </c>
      <c r="J62535" s="1" t="s">
        <v>1465</v>
      </c>
      <c r="K62535" s="1">
        <v>2083</v>
      </c>
      <c r="L62535" s="1">
        <v>-1.0855300000000001</v>
      </c>
      <c r="M62535" s="1">
        <v>0.80728999999999995</v>
      </c>
      <c r="N62535" s="1">
        <v>1.2261299999999999</v>
      </c>
    </row>
    <row r="62536" spans="1:18" x14ac:dyDescent="0.25">
      <c r="A62536" s="1">
        <v>62536</v>
      </c>
      <c r="B62536" s="1" t="b">
        <f>IF(AND(G62536=TRUE(),H62536=TRUE()),IFERROR(MATCH(LEFT(E62537,6),Sheet3!$3:$3,0)&gt;0,"No Section"),FALSE())</f>
        <v>0</v>
      </c>
      <c r="C62536" s="1">
        <f t="shared" si="5844"/>
        <v>61.74</v>
      </c>
      <c r="E62536" s="1" t="str">
        <f t="shared" si="5845"/>
        <v>061740_TE_SS_filler</v>
      </c>
      <c r="F62536" s="1" t="str">
        <f t="shared" si="5846"/>
        <v/>
      </c>
      <c r="G62536" s="1" t="b">
        <f t="shared" si="5849"/>
        <v>0</v>
      </c>
      <c r="H62536" s="1" t="b">
        <f t="shared" si="5847"/>
        <v>0</v>
      </c>
      <c r="I62536" s="1" t="e">
        <f t="shared" si="5848"/>
        <v>#VALUE!</v>
      </c>
      <c r="J62536" s="1" t="s">
        <v>1465</v>
      </c>
      <c r="K62536" s="1">
        <v>2084</v>
      </c>
      <c r="L62536" s="1">
        <v>-1.0992599999999999</v>
      </c>
      <c r="M62536" s="1">
        <v>0.78704200000000002</v>
      </c>
      <c r="N62536" s="1">
        <v>1.22705</v>
      </c>
    </row>
    <row r="62537" spans="1:18" x14ac:dyDescent="0.25">
      <c r="A62537" s="1">
        <v>62537</v>
      </c>
      <c r="B62537" s="1" t="b">
        <f>IF(AND(G62537=TRUE(),H62537=TRUE()),IFERROR(MATCH(LEFT(E62538,6),Sheet3!$3:$3,0)&gt;0,"No Section"),FALSE())</f>
        <v>0</v>
      </c>
      <c r="C62537" s="1">
        <f t="shared" si="5844"/>
        <v>61.74</v>
      </c>
      <c r="E62537" s="1" t="str">
        <f t="shared" si="5845"/>
        <v>061740_TE_SS_filler</v>
      </c>
      <c r="F62537" s="1" t="str">
        <f t="shared" si="5846"/>
        <v/>
      </c>
      <c r="G62537" s="1" t="b">
        <f t="shared" si="5849"/>
        <v>0</v>
      </c>
      <c r="H62537" s="1" t="b">
        <f t="shared" si="5847"/>
        <v>0</v>
      </c>
      <c r="I62537" s="1" t="e">
        <f t="shared" si="5848"/>
        <v>#VALUE!</v>
      </c>
      <c r="J62537" s="1" t="s">
        <v>1465</v>
      </c>
      <c r="K62537" s="1">
        <v>2085</v>
      </c>
      <c r="L62537" s="1">
        <v>-1.14602</v>
      </c>
      <c r="M62537" s="1">
        <v>0.71145199999999997</v>
      </c>
      <c r="N62537" s="1">
        <v>1.23048</v>
      </c>
    </row>
    <row r="62538" spans="1:18" x14ac:dyDescent="0.25">
      <c r="A62538" s="1">
        <v>62538</v>
      </c>
      <c r="B62538" s="1" t="b">
        <f>IF(AND(G62538=TRUE(),H62538=TRUE()),IFERROR(MATCH(LEFT(E62539,6),Sheet3!$3:$3,0)&gt;0,"No Section"),FALSE())</f>
        <v>0</v>
      </c>
      <c r="C62538" s="1">
        <f t="shared" si="5844"/>
        <v>61.74</v>
      </c>
      <c r="E62538" s="1" t="str">
        <f t="shared" si="5845"/>
        <v>061740_TE_SS_filler</v>
      </c>
      <c r="F62538" s="1" t="str">
        <f t="shared" si="5846"/>
        <v/>
      </c>
      <c r="G62538" s="1" t="b">
        <f t="shared" si="5849"/>
        <v>0</v>
      </c>
      <c r="H62538" s="1" t="b">
        <f t="shared" si="5847"/>
        <v>0</v>
      </c>
      <c r="I62538" s="1" t="e">
        <f t="shared" si="5848"/>
        <v>#VALUE!</v>
      </c>
      <c r="J62538" s="1" t="s">
        <v>1465</v>
      </c>
      <c r="K62538" s="1">
        <v>2086</v>
      </c>
      <c r="L62538" s="1">
        <v>-1.19791</v>
      </c>
      <c r="M62538" s="1">
        <v>0.61071399999999998</v>
      </c>
      <c r="N62538" s="1">
        <v>1.23505</v>
      </c>
    </row>
    <row r="62539" spans="1:18" x14ac:dyDescent="0.25">
      <c r="A62539" s="1">
        <v>62539</v>
      </c>
      <c r="B62539" s="1" t="b">
        <f>IF(AND(G62539=TRUE(),H62539=TRUE()),IFERROR(MATCH(LEFT(E62540,6),Sheet3!$3:$3,0)&gt;0,"No Section"),FALSE())</f>
        <v>0</v>
      </c>
      <c r="C62539" s="1">
        <f t="shared" si="5844"/>
        <v>61.74</v>
      </c>
      <c r="E62539" s="1" t="str">
        <f t="shared" si="5845"/>
        <v>061740_TE_SS_filler</v>
      </c>
      <c r="F62539" s="1" t="str">
        <f t="shared" si="5846"/>
        <v/>
      </c>
      <c r="G62539" s="1" t="b">
        <f t="shared" si="5849"/>
        <v>0</v>
      </c>
      <c r="H62539" s="1" t="b">
        <f t="shared" si="5847"/>
        <v>0</v>
      </c>
      <c r="I62539" s="1" t="e">
        <f t="shared" si="5848"/>
        <v>#VALUE!</v>
      </c>
      <c r="J62539" s="1" t="s">
        <v>1466</v>
      </c>
    </row>
    <row r="62540" spans="1:18" x14ac:dyDescent="0.25">
      <c r="A62540" s="1">
        <v>62540</v>
      </c>
      <c r="B62540" s="1" t="b">
        <f>IF(AND(G62540=TRUE(),H62540=TRUE()),IFERROR(MATCH(LEFT(E62541,6),Sheet3!$3:$3,0)&gt;0,"No Section"),FALSE())</f>
        <v>0</v>
      </c>
      <c r="C62540" s="1">
        <f t="shared" si="5844"/>
        <v>61.74</v>
      </c>
      <c r="E62540" s="1" t="str">
        <f t="shared" si="5845"/>
        <v>061740_TE_SS_filler</v>
      </c>
      <c r="F62540" s="1" t="str">
        <f t="shared" si="5846"/>
        <v/>
      </c>
      <c r="G62540" s="1" t="b">
        <f t="shared" si="5849"/>
        <v>0</v>
      </c>
      <c r="H62540" s="1" t="b">
        <f t="shared" si="5847"/>
        <v>0</v>
      </c>
      <c r="I62540" s="1" t="e">
        <f t="shared" si="5848"/>
        <v>#VALUE!</v>
      </c>
      <c r="J62540" s="1" t="s">
        <v>1467</v>
      </c>
      <c r="K62540" s="1">
        <v>1000</v>
      </c>
    </row>
    <row r="62541" spans="1:18" x14ac:dyDescent="0.25">
      <c r="A62541" s="1">
        <v>62541</v>
      </c>
      <c r="B62541" s="1" t="b">
        <f>IF(AND(G62541=TRUE(),H62541=TRUE()),IFERROR(MATCH(LEFT(E62542,6),Sheet3!$3:$3,0)&gt;0,"No Section"),FALSE())</f>
        <v>0</v>
      </c>
      <c r="C62541" s="1">
        <f t="shared" si="5844"/>
        <v>61.74</v>
      </c>
      <c r="E62541" s="1" t="str">
        <f t="shared" si="5845"/>
        <v>061740_TE_SS_filler</v>
      </c>
      <c r="F62541" s="1" t="str">
        <f t="shared" si="5846"/>
        <v/>
      </c>
      <c r="G62541" s="1" t="b">
        <f t="shared" si="5849"/>
        <v>0</v>
      </c>
      <c r="H62541" s="1" t="b">
        <f t="shared" si="5847"/>
        <v>0</v>
      </c>
      <c r="I62541" s="1" t="e">
        <f t="shared" si="5848"/>
        <v>#VALUE!</v>
      </c>
      <c r="J62541" s="1" t="s">
        <v>1468</v>
      </c>
      <c r="K62541" s="1">
        <v>1003</v>
      </c>
      <c r="L62541" s="1" t="s">
        <v>1461</v>
      </c>
      <c r="M62541" s="1">
        <v>1.26</v>
      </c>
      <c r="N62541" s="1">
        <v>0</v>
      </c>
      <c r="O62541" s="1">
        <v>6.1290799999999999E-2</v>
      </c>
      <c r="P62541" s="1">
        <v>0</v>
      </c>
      <c r="Q62541" s="1">
        <v>0</v>
      </c>
      <c r="R62541" s="1">
        <v>-2.5998100000000002</v>
      </c>
    </row>
    <row r="62542" spans="1:18" x14ac:dyDescent="0.25">
      <c r="A62542" s="1">
        <v>62542</v>
      </c>
      <c r="B62542" s="1" t="b">
        <f>IF(AND(G62542=TRUE(),H62542=TRUE()),IFERROR(MATCH(LEFT(E62543,6),Sheet3!$3:$3,0)&gt;0,"No Section"),FALSE())</f>
        <v>0</v>
      </c>
      <c r="C62542" s="1">
        <f t="shared" si="5844"/>
        <v>61.74</v>
      </c>
      <c r="E62542" s="1" t="str">
        <f t="shared" si="5845"/>
        <v>061740_TE_SS_filler</v>
      </c>
      <c r="F62542" s="1" t="str">
        <f t="shared" si="5846"/>
        <v/>
      </c>
      <c r="G62542" s="1" t="b">
        <f t="shared" si="5849"/>
        <v>0</v>
      </c>
      <c r="H62542" s="1" t="b">
        <f t="shared" si="5847"/>
        <v>0</v>
      </c>
      <c r="I62542" s="1" t="e">
        <f t="shared" si="5848"/>
        <v>#VALUE!</v>
      </c>
    </row>
    <row r="62543" spans="1:18" x14ac:dyDescent="0.25">
      <c r="A62543" s="1">
        <v>62543</v>
      </c>
      <c r="B62543" s="1" t="b">
        <f>IF(AND(G62543=TRUE(),H62543=TRUE()),IFERROR(MATCH(LEFT(E62544,6),Sheet3!$3:$3,0)&gt;0,"No Section"),FALSE())</f>
        <v>0</v>
      </c>
      <c r="C62543" s="1">
        <f t="shared" si="5844"/>
        <v>61.74</v>
      </c>
      <c r="E62543" s="1" t="str">
        <f t="shared" si="5845"/>
        <v>061740_TE_SS_filler</v>
      </c>
      <c r="F62543" s="1" t="str">
        <f t="shared" si="5846"/>
        <v/>
      </c>
      <c r="G62543" s="1" t="b">
        <f t="shared" si="5849"/>
        <v>0</v>
      </c>
      <c r="H62543" s="1" t="b">
        <f t="shared" si="5847"/>
        <v>0</v>
      </c>
      <c r="I62543" s="1" t="e">
        <f t="shared" si="5848"/>
        <v>#VALUE!</v>
      </c>
      <c r="J62543" s="1" t="s">
        <v>1460</v>
      </c>
      <c r="K62543" s="1">
        <v>12</v>
      </c>
      <c r="L62543" s="1" t="s">
        <v>1461</v>
      </c>
      <c r="M62543" s="1">
        <v>0</v>
      </c>
      <c r="N62543" s="1">
        <v>6.1290799999999999E-2</v>
      </c>
      <c r="O62543" s="1">
        <v>1.26</v>
      </c>
      <c r="P62543" s="1">
        <v>0</v>
      </c>
      <c r="Q62543" s="1">
        <v>-2.5998100000000002</v>
      </c>
      <c r="R62543" s="1">
        <v>0</v>
      </c>
    </row>
    <row r="62544" spans="1:18" x14ac:dyDescent="0.25">
      <c r="A62544" s="1">
        <v>62544</v>
      </c>
      <c r="B62544" s="1" t="b">
        <f>IF(AND(G62544=TRUE(),H62544=TRUE()),IFERROR(MATCH(LEFT(E62545,6),Sheet3!$3:$3,0)&gt;0,"No Section"),FALSE())</f>
        <v>0</v>
      </c>
      <c r="C62544" s="1">
        <f t="shared" si="5844"/>
        <v>61.74</v>
      </c>
      <c r="E62544" s="1" t="str">
        <f t="shared" si="5845"/>
        <v>061740_TE_SS_filler</v>
      </c>
      <c r="F62544" s="1" t="str">
        <f t="shared" si="5846"/>
        <v/>
      </c>
      <c r="G62544" s="1" t="b">
        <f t="shared" si="5849"/>
        <v>0</v>
      </c>
      <c r="H62544" s="1" t="b">
        <f t="shared" si="5847"/>
        <v>0</v>
      </c>
      <c r="I62544" s="1" t="e">
        <f t="shared" si="5848"/>
        <v>#VALUE!</v>
      </c>
    </row>
    <row r="62545" spans="1:14" x14ac:dyDescent="0.25">
      <c r="A62545" s="1">
        <v>62545</v>
      </c>
      <c r="B62545" s="1" t="b">
        <f>IF(AND(G62545=TRUE(),H62545=TRUE()),IFERROR(MATCH(LEFT(E62546,6),Sheet3!$3:$3,0)&gt;0,"No Section"),FALSE())</f>
        <v>0</v>
      </c>
      <c r="C62545" s="1">
        <f t="shared" si="5844"/>
        <v>61.74</v>
      </c>
      <c r="E62545" s="1" t="str">
        <f t="shared" si="5845"/>
        <v>061740_TE_SS_filler</v>
      </c>
      <c r="F62545" s="1" t="str">
        <f t="shared" si="5846"/>
        <v/>
      </c>
      <c r="G62545" s="1" t="b">
        <f t="shared" si="5849"/>
        <v>0</v>
      </c>
      <c r="H62545" s="1" t="b">
        <f t="shared" si="5847"/>
        <v>0</v>
      </c>
      <c r="I62545" s="1" t="e">
        <f t="shared" si="5848"/>
        <v>#VALUE!</v>
      </c>
      <c r="J62545" s="1" t="s">
        <v>1462</v>
      </c>
      <c r="K62545" s="1">
        <v>0</v>
      </c>
    </row>
    <row r="62546" spans="1:14" x14ac:dyDescent="0.25">
      <c r="A62546" s="1">
        <v>62546</v>
      </c>
      <c r="B62546" s="1" t="b">
        <f>IF(AND(G62546=TRUE(),H62546=TRUE()),IFERROR(MATCH(LEFT(E62547,6),Sheet3!$3:$3,0)&gt;0,"No Section"),FALSE())</f>
        <v>0</v>
      </c>
      <c r="C62546" s="1">
        <f t="shared" si="5844"/>
        <v>61.74</v>
      </c>
      <c r="E62546" s="1" t="str">
        <f t="shared" si="5845"/>
        <v>061740_TE_SS_filler</v>
      </c>
      <c r="F62546" s="1" t="str">
        <f t="shared" si="5846"/>
        <v/>
      </c>
      <c r="G62546" s="1" t="b">
        <f t="shared" si="5849"/>
        <v>0</v>
      </c>
      <c r="H62546" s="1" t="b">
        <f t="shared" si="5847"/>
        <v>0</v>
      </c>
      <c r="I62546" s="1" t="e">
        <f t="shared" si="5848"/>
        <v>#VALUE!</v>
      </c>
      <c r="J62546" s="1" t="s">
        <v>1463</v>
      </c>
      <c r="K62546" s="1" t="s">
        <v>1464</v>
      </c>
    </row>
    <row r="62547" spans="1:14" x14ac:dyDescent="0.25">
      <c r="A62547" s="1">
        <v>62547</v>
      </c>
      <c r="B62547" s="1" t="b">
        <f>IF(AND(G62547=TRUE(),H62547=TRUE()),IFERROR(MATCH(LEFT(E62548,6),Sheet3!$3:$3,0)&gt;0,"No Section"),FALSE())</f>
        <v>0</v>
      </c>
      <c r="C62547" s="1">
        <f t="shared" si="5844"/>
        <v>61.74</v>
      </c>
      <c r="E62547" s="1" t="str">
        <f t="shared" si="5845"/>
        <v>061740_TE_SS_filler</v>
      </c>
      <c r="F62547" s="1" t="str">
        <f t="shared" si="5846"/>
        <v/>
      </c>
      <c r="G62547" s="1" t="b">
        <f t="shared" si="5849"/>
        <v>0</v>
      </c>
      <c r="H62547" s="1" t="b">
        <f t="shared" si="5847"/>
        <v>0</v>
      </c>
      <c r="I62547" s="1" t="e">
        <f t="shared" si="5848"/>
        <v>#VALUE!</v>
      </c>
      <c r="J62547" s="1" t="s">
        <v>1465</v>
      </c>
      <c r="K62547" s="1">
        <v>3001</v>
      </c>
      <c r="L62547" s="1">
        <v>-1.2715399999999999</v>
      </c>
      <c r="M62547" s="1">
        <v>0.53886299999999998</v>
      </c>
      <c r="N62547" s="1">
        <v>1.87107</v>
      </c>
    </row>
    <row r="62548" spans="1:14" x14ac:dyDescent="0.25">
      <c r="A62548" s="1">
        <v>62548</v>
      </c>
      <c r="B62548" s="1" t="b">
        <f>IF(AND(G62548=TRUE(),H62548=TRUE()),IFERROR(MATCH(LEFT(E62549,6),Sheet3!$3:$3,0)&gt;0,"No Section"),FALSE())</f>
        <v>0</v>
      </c>
      <c r="C62548" s="1">
        <f t="shared" ref="C62548:C62611" si="5850">LEFT(E62548,6)/1000</f>
        <v>61.74</v>
      </c>
      <c r="E62548" s="1" t="str">
        <f t="shared" ref="E62548:E62611" si="5851">IF(J62549=$J$149,RIGHT(J62548,LEN(J62548)-5),E62547)</f>
        <v>061740_TE_SS_filler</v>
      </c>
      <c r="F62548" s="1" t="str">
        <f t="shared" ref="F62548:F62611" si="5852">IF(J62548=$J$150,VLOOKUP(L62548,$U$2:$V$7,2,FALSE()),"")</f>
        <v/>
      </c>
      <c r="G62548" s="1" t="b">
        <f t="shared" si="5849"/>
        <v>0</v>
      </c>
      <c r="H62548" s="1" t="b">
        <f t="shared" ref="H62548:H62611" si="5853">IF(F62548=F62549,FALSE(),IF(J62548=$J$150,TRUE(),FALSE()))</f>
        <v>0</v>
      </c>
      <c r="I62548" s="1" t="e">
        <f t="shared" ref="I62548:I62611" si="5854">IF(F62548=F62547,I62547,0)+K62548</f>
        <v>#VALUE!</v>
      </c>
      <c r="J62548" s="1" t="s">
        <v>1465</v>
      </c>
      <c r="K62548" s="1">
        <v>3002</v>
      </c>
      <c r="L62548" s="1">
        <v>-1.2999099999999999</v>
      </c>
      <c r="M62548" s="1">
        <v>0.44702900000000001</v>
      </c>
      <c r="N62548" s="1">
        <v>1.8749400000000001</v>
      </c>
    </row>
    <row r="62549" spans="1:14" x14ac:dyDescent="0.25">
      <c r="A62549" s="1">
        <v>62549</v>
      </c>
      <c r="B62549" s="1" t="b">
        <f>IF(AND(G62549=TRUE(),H62549=TRUE()),IFERROR(MATCH(LEFT(E62550,6),Sheet3!$3:$3,0)&gt;0,"No Section"),FALSE())</f>
        <v>0</v>
      </c>
      <c r="C62549" s="1">
        <f t="shared" si="5850"/>
        <v>61.74</v>
      </c>
      <c r="E62549" s="1" t="str">
        <f t="shared" si="5851"/>
        <v>061740_TE_SS_filler</v>
      </c>
      <c r="F62549" s="1" t="str">
        <f t="shared" si="5852"/>
        <v/>
      </c>
      <c r="G62549" s="1" t="b">
        <f t="shared" ref="G62549:G62612" si="5855">IF(J62549=$J$149,IF(E62548=E62547,FALSE(),TRUE()),G62548)</f>
        <v>0</v>
      </c>
      <c r="H62549" s="1" t="b">
        <f t="shared" si="5853"/>
        <v>0</v>
      </c>
      <c r="I62549" s="1" t="e">
        <f t="shared" si="5854"/>
        <v>#VALUE!</v>
      </c>
      <c r="J62549" s="1" t="s">
        <v>1465</v>
      </c>
      <c r="K62549" s="1">
        <v>3003</v>
      </c>
      <c r="L62549" s="1">
        <v>-1.32328</v>
      </c>
      <c r="M62549" s="1">
        <v>0.34517399999999998</v>
      </c>
      <c r="N62549" s="1">
        <v>1.8792199999999999</v>
      </c>
    </row>
    <row r="62550" spans="1:14" x14ac:dyDescent="0.25">
      <c r="A62550" s="1">
        <v>62550</v>
      </c>
      <c r="B62550" s="1" t="b">
        <f>IF(AND(G62550=TRUE(),H62550=TRUE()),IFERROR(MATCH(LEFT(E62551,6),Sheet3!$3:$3,0)&gt;0,"No Section"),FALSE())</f>
        <v>0</v>
      </c>
      <c r="C62550" s="1">
        <f t="shared" si="5850"/>
        <v>61.74</v>
      </c>
      <c r="E62550" s="1" t="str">
        <f t="shared" si="5851"/>
        <v>061740_TE_SS_filler</v>
      </c>
      <c r="F62550" s="1" t="str">
        <f t="shared" si="5852"/>
        <v/>
      </c>
      <c r="G62550" s="1" t="b">
        <f t="shared" si="5855"/>
        <v>0</v>
      </c>
      <c r="H62550" s="1" t="b">
        <f t="shared" si="5853"/>
        <v>0</v>
      </c>
      <c r="I62550" s="1" t="e">
        <f t="shared" si="5854"/>
        <v>#VALUE!</v>
      </c>
      <c r="J62550" s="1" t="s">
        <v>1465</v>
      </c>
      <c r="K62550" s="1">
        <v>3004</v>
      </c>
      <c r="L62550" s="1">
        <v>-1.3388800000000001</v>
      </c>
      <c r="M62550" s="1">
        <v>0.24137600000000001</v>
      </c>
      <c r="N62550" s="1">
        <v>1.8835900000000001</v>
      </c>
    </row>
    <row r="62551" spans="1:14" x14ac:dyDescent="0.25">
      <c r="A62551" s="1">
        <v>62551</v>
      </c>
      <c r="B62551" s="1" t="b">
        <f>IF(AND(G62551=TRUE(),H62551=TRUE()),IFERROR(MATCH(LEFT(E62552,6),Sheet3!$3:$3,0)&gt;0,"No Section"),FALSE())</f>
        <v>0</v>
      </c>
      <c r="C62551" s="1">
        <f t="shared" si="5850"/>
        <v>61.74</v>
      </c>
      <c r="E62551" s="1" t="str">
        <f t="shared" si="5851"/>
        <v>061740_TE_SS_filler</v>
      </c>
      <c r="F62551" s="1" t="str">
        <f t="shared" si="5852"/>
        <v/>
      </c>
      <c r="G62551" s="1" t="b">
        <f t="shared" si="5855"/>
        <v>0</v>
      </c>
      <c r="H62551" s="1" t="b">
        <f t="shared" si="5853"/>
        <v>0</v>
      </c>
      <c r="I62551" s="1" t="e">
        <f t="shared" si="5854"/>
        <v>#VALUE!</v>
      </c>
      <c r="J62551" s="1" t="s">
        <v>1465</v>
      </c>
      <c r="K62551" s="1">
        <v>3005</v>
      </c>
      <c r="L62551" s="1">
        <v>-1.3397600000000001</v>
      </c>
      <c r="M62551" s="1">
        <v>0.23196800000000001</v>
      </c>
      <c r="N62551" s="1">
        <v>1.88398</v>
      </c>
    </row>
    <row r="62552" spans="1:14" x14ac:dyDescent="0.25">
      <c r="A62552" s="1">
        <v>62552</v>
      </c>
      <c r="B62552" s="1" t="b">
        <f>IF(AND(G62552=TRUE(),H62552=TRUE()),IFERROR(MATCH(LEFT(E62553,6),Sheet3!$3:$3,0)&gt;0,"No Section"),FALSE())</f>
        <v>0</v>
      </c>
      <c r="C62552" s="1">
        <f t="shared" si="5850"/>
        <v>61.74</v>
      </c>
      <c r="E62552" s="1" t="str">
        <f t="shared" si="5851"/>
        <v>061740_TE_SS_filler</v>
      </c>
      <c r="F62552" s="1" t="str">
        <f t="shared" si="5852"/>
        <v/>
      </c>
      <c r="G62552" s="1" t="b">
        <f t="shared" si="5855"/>
        <v>0</v>
      </c>
      <c r="H62552" s="1" t="b">
        <f t="shared" si="5853"/>
        <v>0</v>
      </c>
      <c r="I62552" s="1" t="e">
        <f t="shared" si="5854"/>
        <v>#VALUE!</v>
      </c>
      <c r="J62552" s="1" t="s">
        <v>1465</v>
      </c>
      <c r="K62552" s="1">
        <v>3006</v>
      </c>
      <c r="L62552" s="1">
        <v>-1.3446100000000001</v>
      </c>
      <c r="M62552" s="1">
        <v>0.14182600000000001</v>
      </c>
      <c r="N62552" s="1">
        <v>1.8877699999999999</v>
      </c>
    </row>
    <row r="62553" spans="1:14" x14ac:dyDescent="0.25">
      <c r="A62553" s="1">
        <v>62553</v>
      </c>
      <c r="B62553" s="1" t="b">
        <f>IF(AND(G62553=TRUE(),H62553=TRUE()),IFERROR(MATCH(LEFT(E62554,6),Sheet3!$3:$3,0)&gt;0,"No Section"),FALSE())</f>
        <v>0</v>
      </c>
      <c r="C62553" s="1">
        <f t="shared" si="5850"/>
        <v>61.74</v>
      </c>
      <c r="E62553" s="1" t="str">
        <f t="shared" si="5851"/>
        <v>061740_TE_SS_filler</v>
      </c>
      <c r="F62553" s="1" t="str">
        <f t="shared" si="5852"/>
        <v/>
      </c>
      <c r="G62553" s="1" t="b">
        <f t="shared" si="5855"/>
        <v>0</v>
      </c>
      <c r="H62553" s="1" t="b">
        <f t="shared" si="5853"/>
        <v>0</v>
      </c>
      <c r="I62553" s="1" t="e">
        <f t="shared" si="5854"/>
        <v>#VALUE!</v>
      </c>
      <c r="J62553" s="1" t="s">
        <v>1465</v>
      </c>
      <c r="K62553" s="1">
        <v>3007</v>
      </c>
      <c r="L62553" s="1">
        <v>-1.34239</v>
      </c>
      <c r="M62553" s="1">
        <v>4.1703299999999999E-2</v>
      </c>
      <c r="N62553" s="1">
        <v>1.89198</v>
      </c>
    </row>
    <row r="62554" spans="1:14" x14ac:dyDescent="0.25">
      <c r="A62554" s="1">
        <v>62554</v>
      </c>
      <c r="B62554" s="1" t="b">
        <f>IF(AND(G62554=TRUE(),H62554=TRUE()),IFERROR(MATCH(LEFT(E62555,6),Sheet3!$3:$3,0)&gt;0,"No Section"),FALSE())</f>
        <v>0</v>
      </c>
      <c r="C62554" s="1">
        <f t="shared" si="5850"/>
        <v>61.74</v>
      </c>
      <c r="E62554" s="1" t="str">
        <f t="shared" si="5851"/>
        <v>061740_TE_SS_filler</v>
      </c>
      <c r="F62554" s="1" t="str">
        <f t="shared" si="5852"/>
        <v/>
      </c>
      <c r="G62554" s="1" t="b">
        <f t="shared" si="5855"/>
        <v>0</v>
      </c>
      <c r="H62554" s="1" t="b">
        <f t="shared" si="5853"/>
        <v>0</v>
      </c>
      <c r="I62554" s="1" t="e">
        <f t="shared" si="5854"/>
        <v>#VALUE!</v>
      </c>
      <c r="J62554" s="1" t="s">
        <v>1465</v>
      </c>
      <c r="K62554" s="1">
        <v>3008</v>
      </c>
      <c r="L62554" s="1">
        <v>-1.3376699999999999</v>
      </c>
      <c r="M62554" s="1">
        <v>-1.5778299999999999E-2</v>
      </c>
      <c r="N62554" s="1">
        <v>1.8944000000000001</v>
      </c>
    </row>
    <row r="62555" spans="1:14" x14ac:dyDescent="0.25">
      <c r="A62555" s="1">
        <v>62555</v>
      </c>
      <c r="B62555" s="1" t="b">
        <f>IF(AND(G62555=TRUE(),H62555=TRUE()),IFERROR(MATCH(LEFT(E62556,6),Sheet3!$3:$3,0)&gt;0,"No Section"),FALSE())</f>
        <v>0</v>
      </c>
      <c r="C62555" s="1">
        <f t="shared" si="5850"/>
        <v>61.74</v>
      </c>
      <c r="E62555" s="1" t="str">
        <f t="shared" si="5851"/>
        <v>061740_TE_SS_filler</v>
      </c>
      <c r="F62555" s="1" t="str">
        <f t="shared" si="5852"/>
        <v/>
      </c>
      <c r="G62555" s="1" t="b">
        <f t="shared" si="5855"/>
        <v>0</v>
      </c>
      <c r="H62555" s="1" t="b">
        <f t="shared" si="5853"/>
        <v>0</v>
      </c>
      <c r="I62555" s="1" t="e">
        <f t="shared" si="5854"/>
        <v>#VALUE!</v>
      </c>
      <c r="J62555" s="1" t="s">
        <v>1465</v>
      </c>
      <c r="K62555" s="1">
        <v>3009</v>
      </c>
      <c r="L62555" s="1">
        <v>-1.3324499999999999</v>
      </c>
      <c r="M62555" s="1">
        <v>-5.8976800000000003E-2</v>
      </c>
      <c r="N62555" s="1">
        <v>1.89622</v>
      </c>
    </row>
    <row r="62556" spans="1:14" x14ac:dyDescent="0.25">
      <c r="A62556" s="1">
        <v>62556</v>
      </c>
      <c r="B62556" s="1" t="b">
        <f>IF(AND(G62556=TRUE(),H62556=TRUE()),IFERROR(MATCH(LEFT(E62557,6),Sheet3!$3:$3,0)&gt;0,"No Section"),FALSE())</f>
        <v>0</v>
      </c>
      <c r="C62556" s="1">
        <f t="shared" si="5850"/>
        <v>61.74</v>
      </c>
      <c r="E62556" s="1" t="str">
        <f t="shared" si="5851"/>
        <v>061740_TE_SS_filler</v>
      </c>
      <c r="F62556" s="1" t="str">
        <f t="shared" si="5852"/>
        <v/>
      </c>
      <c r="G62556" s="1" t="b">
        <f t="shared" si="5855"/>
        <v>0</v>
      </c>
      <c r="H62556" s="1" t="b">
        <f t="shared" si="5853"/>
        <v>0</v>
      </c>
      <c r="I62556" s="1" t="e">
        <f t="shared" si="5854"/>
        <v>#VALUE!</v>
      </c>
      <c r="J62556" s="1" t="s">
        <v>1465</v>
      </c>
      <c r="K62556" s="1">
        <v>3010</v>
      </c>
      <c r="L62556" s="1">
        <v>-1.31454</v>
      </c>
      <c r="M62556" s="1">
        <v>-0.158771</v>
      </c>
      <c r="N62556" s="1">
        <v>1.9004099999999999</v>
      </c>
    </row>
    <row r="62557" spans="1:14" x14ac:dyDescent="0.25">
      <c r="A62557" s="1">
        <v>62557</v>
      </c>
      <c r="B62557" s="1" t="b">
        <f>IF(AND(G62557=TRUE(),H62557=TRUE()),IFERROR(MATCH(LEFT(E62558,6),Sheet3!$3:$3,0)&gt;0,"No Section"),FALSE())</f>
        <v>0</v>
      </c>
      <c r="C62557" s="1">
        <f t="shared" si="5850"/>
        <v>61.74</v>
      </c>
      <c r="E62557" s="1" t="str">
        <f t="shared" si="5851"/>
        <v>061740_TE_SS_filler</v>
      </c>
      <c r="F62557" s="1" t="str">
        <f t="shared" si="5852"/>
        <v/>
      </c>
      <c r="G62557" s="1" t="b">
        <f t="shared" si="5855"/>
        <v>0</v>
      </c>
      <c r="H62557" s="1" t="b">
        <f t="shared" si="5853"/>
        <v>0</v>
      </c>
      <c r="I62557" s="1" t="e">
        <f t="shared" si="5854"/>
        <v>#VALUE!</v>
      </c>
      <c r="J62557" s="1" t="s">
        <v>1465</v>
      </c>
      <c r="K62557" s="1">
        <v>3011</v>
      </c>
      <c r="L62557" s="1">
        <v>-1.2888599999999999</v>
      </c>
      <c r="M62557" s="1">
        <v>-0.25730599999999998</v>
      </c>
      <c r="N62557" s="1">
        <v>1.90456</v>
      </c>
    </row>
    <row r="62558" spans="1:14" x14ac:dyDescent="0.25">
      <c r="A62558" s="1">
        <v>62558</v>
      </c>
      <c r="B62558" s="1" t="b">
        <f>IF(AND(G62558=TRUE(),H62558=TRUE()),IFERROR(MATCH(LEFT(E62559,6),Sheet3!$3:$3,0)&gt;0,"No Section"),FALSE())</f>
        <v>0</v>
      </c>
      <c r="C62558" s="1">
        <f t="shared" si="5850"/>
        <v>61.74</v>
      </c>
      <c r="E62558" s="1" t="str">
        <f t="shared" si="5851"/>
        <v>061740_TE_SS_filler</v>
      </c>
      <c r="F62558" s="1" t="str">
        <f t="shared" si="5852"/>
        <v/>
      </c>
      <c r="G62558" s="1" t="b">
        <f t="shared" si="5855"/>
        <v>0</v>
      </c>
      <c r="H62558" s="1" t="b">
        <f t="shared" si="5853"/>
        <v>0</v>
      </c>
      <c r="I62558" s="1" t="e">
        <f t="shared" si="5854"/>
        <v>#VALUE!</v>
      </c>
      <c r="J62558" s="1" t="s">
        <v>1465</v>
      </c>
      <c r="K62558" s="1">
        <v>3012</v>
      </c>
      <c r="L62558" s="1">
        <v>-1.25546</v>
      </c>
      <c r="M62558" s="1">
        <v>-0.35362199999999999</v>
      </c>
      <c r="N62558" s="1">
        <v>1.9086099999999999</v>
      </c>
    </row>
    <row r="62559" spans="1:14" x14ac:dyDescent="0.25">
      <c r="A62559" s="1">
        <v>62559</v>
      </c>
      <c r="B62559" s="1" t="b">
        <f>IF(AND(G62559=TRUE(),H62559=TRUE()),IFERROR(MATCH(LEFT(E62560,6),Sheet3!$3:$3,0)&gt;0,"No Section"),FALSE())</f>
        <v>0</v>
      </c>
      <c r="C62559" s="1">
        <f t="shared" si="5850"/>
        <v>61.74</v>
      </c>
      <c r="E62559" s="1" t="str">
        <f t="shared" si="5851"/>
        <v>061740_TE_SS_filler</v>
      </c>
      <c r="F62559" s="1" t="str">
        <f t="shared" si="5852"/>
        <v/>
      </c>
      <c r="G62559" s="1" t="b">
        <f t="shared" si="5855"/>
        <v>0</v>
      </c>
      <c r="H62559" s="1" t="b">
        <f t="shared" si="5853"/>
        <v>0</v>
      </c>
      <c r="I62559" s="1" t="e">
        <f t="shared" si="5854"/>
        <v>#VALUE!</v>
      </c>
      <c r="J62559" s="1" t="s">
        <v>1465</v>
      </c>
      <c r="K62559" s="1">
        <v>3013</v>
      </c>
      <c r="L62559" s="1">
        <v>-1.21454</v>
      </c>
      <c r="M62559" s="1">
        <v>-0.44714700000000002</v>
      </c>
      <c r="N62559" s="1">
        <v>1.9125399999999999</v>
      </c>
    </row>
    <row r="62560" spans="1:14" x14ac:dyDescent="0.25">
      <c r="A62560" s="1">
        <v>62560</v>
      </c>
      <c r="B62560" s="1" t="b">
        <f>IF(AND(G62560=TRUE(),H62560=TRUE()),IFERROR(MATCH(LEFT(E62561,6),Sheet3!$3:$3,0)&gt;0,"No Section"),FALSE())</f>
        <v>0</v>
      </c>
      <c r="C62560" s="1">
        <f t="shared" si="5850"/>
        <v>61.74</v>
      </c>
      <c r="E62560" s="1" t="str">
        <f t="shared" si="5851"/>
        <v>061740_TE_SS_filler</v>
      </c>
      <c r="F62560" s="1" t="str">
        <f t="shared" si="5852"/>
        <v/>
      </c>
      <c r="G62560" s="1" t="b">
        <f t="shared" si="5855"/>
        <v>0</v>
      </c>
      <c r="H62560" s="1" t="b">
        <f t="shared" si="5853"/>
        <v>0</v>
      </c>
      <c r="I62560" s="1" t="e">
        <f t="shared" si="5854"/>
        <v>#VALUE!</v>
      </c>
      <c r="J62560" s="1" t="s">
        <v>1465</v>
      </c>
      <c r="K62560" s="1">
        <v>3014</v>
      </c>
      <c r="L62560" s="1">
        <v>-1.16638</v>
      </c>
      <c r="M62560" s="1">
        <v>-0.53738699999999995</v>
      </c>
      <c r="N62560" s="1">
        <v>1.9163399999999999</v>
      </c>
    </row>
    <row r="62561" spans="1:14" x14ac:dyDescent="0.25">
      <c r="A62561" s="1">
        <v>62561</v>
      </c>
      <c r="B62561" s="1" t="b">
        <f>IF(AND(G62561=TRUE(),H62561=TRUE()),IFERROR(MATCH(LEFT(E62562,6),Sheet3!$3:$3,0)&gt;0,"No Section"),FALSE())</f>
        <v>0</v>
      </c>
      <c r="C62561" s="1">
        <f t="shared" si="5850"/>
        <v>61.74</v>
      </c>
      <c r="E62561" s="1" t="str">
        <f t="shared" si="5851"/>
        <v>061740_TE_SS_filler</v>
      </c>
      <c r="F62561" s="1" t="str">
        <f t="shared" si="5852"/>
        <v/>
      </c>
      <c r="G62561" s="1" t="b">
        <f t="shared" si="5855"/>
        <v>0</v>
      </c>
      <c r="H62561" s="1" t="b">
        <f t="shared" si="5853"/>
        <v>0</v>
      </c>
      <c r="I62561" s="1" t="e">
        <f t="shared" si="5854"/>
        <v>#VALUE!</v>
      </c>
      <c r="J62561" s="1" t="s">
        <v>1465</v>
      </c>
      <c r="K62561" s="1">
        <v>3015</v>
      </c>
      <c r="L62561" s="1">
        <v>-1.1112500000000001</v>
      </c>
      <c r="M62561" s="1">
        <v>-0.62367700000000004</v>
      </c>
      <c r="N62561" s="1">
        <v>1.9199600000000001</v>
      </c>
    </row>
    <row r="62562" spans="1:14" x14ac:dyDescent="0.25">
      <c r="A62562" s="1">
        <v>62562</v>
      </c>
      <c r="B62562" s="1" t="b">
        <f>IF(AND(G62562=TRUE(),H62562=TRUE()),IFERROR(MATCH(LEFT(E62563,6),Sheet3!$3:$3,0)&gt;0,"No Section"),FALSE())</f>
        <v>0</v>
      </c>
      <c r="C62562" s="1">
        <f t="shared" si="5850"/>
        <v>61.74</v>
      </c>
      <c r="E62562" s="1" t="str">
        <f t="shared" si="5851"/>
        <v>061740_TE_SS_filler</v>
      </c>
      <c r="F62562" s="1" t="str">
        <f t="shared" si="5852"/>
        <v/>
      </c>
      <c r="G62562" s="1" t="b">
        <f t="shared" si="5855"/>
        <v>0</v>
      </c>
      <c r="H62562" s="1" t="b">
        <f t="shared" si="5853"/>
        <v>0</v>
      </c>
      <c r="I62562" s="1" t="e">
        <f t="shared" si="5854"/>
        <v>#VALUE!</v>
      </c>
      <c r="J62562" s="1" t="s">
        <v>1465</v>
      </c>
      <c r="K62562" s="1">
        <v>3016</v>
      </c>
      <c r="L62562" s="1">
        <v>-1.0494600000000001</v>
      </c>
      <c r="M62562" s="1">
        <v>-0.70544899999999999</v>
      </c>
      <c r="N62562" s="1">
        <v>1.9234</v>
      </c>
    </row>
    <row r="62563" spans="1:14" x14ac:dyDescent="0.25">
      <c r="A62563" s="1">
        <v>62563</v>
      </c>
      <c r="B62563" s="1" t="b">
        <f>IF(AND(G62563=TRUE(),H62563=TRUE()),IFERROR(MATCH(LEFT(E62564,6),Sheet3!$3:$3,0)&gt;0,"No Section"),FALSE())</f>
        <v>0</v>
      </c>
      <c r="C62563" s="1">
        <f t="shared" si="5850"/>
        <v>61.74</v>
      </c>
      <c r="E62563" s="1" t="str">
        <f t="shared" si="5851"/>
        <v>061740_TE_SS_filler</v>
      </c>
      <c r="F62563" s="1" t="str">
        <f t="shared" si="5852"/>
        <v/>
      </c>
      <c r="G62563" s="1" t="b">
        <f t="shared" si="5855"/>
        <v>0</v>
      </c>
      <c r="H62563" s="1" t="b">
        <f t="shared" si="5853"/>
        <v>0</v>
      </c>
      <c r="I62563" s="1" t="e">
        <f t="shared" si="5854"/>
        <v>#VALUE!</v>
      </c>
      <c r="J62563" s="1" t="s">
        <v>1465</v>
      </c>
      <c r="K62563" s="1">
        <v>3017</v>
      </c>
      <c r="L62563" s="1">
        <v>-0.98146800000000001</v>
      </c>
      <c r="M62563" s="1">
        <v>-0.78236899999999998</v>
      </c>
      <c r="N62563" s="1">
        <v>1.9266399999999999</v>
      </c>
    </row>
    <row r="62564" spans="1:14" x14ac:dyDescent="0.25">
      <c r="A62564" s="1">
        <v>62564</v>
      </c>
      <c r="B62564" s="1" t="b">
        <f>IF(AND(G62564=TRUE(),H62564=TRUE()),IFERROR(MATCH(LEFT(E62565,6),Sheet3!$3:$3,0)&gt;0,"No Section"),FALSE())</f>
        <v>0</v>
      </c>
      <c r="C62564" s="1">
        <f t="shared" si="5850"/>
        <v>61.74</v>
      </c>
      <c r="E62564" s="1" t="str">
        <f t="shared" si="5851"/>
        <v>061740_TE_SS_filler</v>
      </c>
      <c r="F62564" s="1" t="str">
        <f t="shared" si="5852"/>
        <v/>
      </c>
      <c r="G62564" s="1" t="b">
        <f t="shared" si="5855"/>
        <v>0</v>
      </c>
      <c r="H62564" s="1" t="b">
        <f t="shared" si="5853"/>
        <v>0</v>
      </c>
      <c r="I62564" s="1" t="e">
        <f t="shared" si="5854"/>
        <v>#VALUE!</v>
      </c>
      <c r="J62564" s="1" t="s">
        <v>1465</v>
      </c>
      <c r="K62564" s="1">
        <v>3018</v>
      </c>
      <c r="L62564" s="1">
        <v>-0.90760200000000002</v>
      </c>
      <c r="M62564" s="1">
        <v>-0.85373200000000005</v>
      </c>
      <c r="N62564" s="1">
        <v>1.92964</v>
      </c>
    </row>
    <row r="62565" spans="1:14" x14ac:dyDescent="0.25">
      <c r="A62565" s="1">
        <v>62565</v>
      </c>
      <c r="B62565" s="1" t="b">
        <f>IF(AND(G62565=TRUE(),H62565=TRUE()),IFERROR(MATCH(LEFT(E62566,6),Sheet3!$3:$3,0)&gt;0,"No Section"),FALSE())</f>
        <v>0</v>
      </c>
      <c r="C62565" s="1">
        <f t="shared" si="5850"/>
        <v>61.74</v>
      </c>
      <c r="E62565" s="1" t="str">
        <f t="shared" si="5851"/>
        <v>061740_TE_SS_filler</v>
      </c>
      <c r="F62565" s="1" t="str">
        <f t="shared" si="5852"/>
        <v/>
      </c>
      <c r="G62565" s="1" t="b">
        <f t="shared" si="5855"/>
        <v>0</v>
      </c>
      <c r="H62565" s="1" t="b">
        <f t="shared" si="5853"/>
        <v>0</v>
      </c>
      <c r="I62565" s="1" t="e">
        <f t="shared" si="5854"/>
        <v>#VALUE!</v>
      </c>
      <c r="J62565" s="1" t="s">
        <v>1465</v>
      </c>
      <c r="K62565" s="1">
        <v>3019</v>
      </c>
      <c r="L62565" s="1">
        <v>-0.82833400000000001</v>
      </c>
      <c r="M62565" s="1">
        <v>-0.91913500000000004</v>
      </c>
      <c r="N62565" s="1">
        <v>1.9323900000000001</v>
      </c>
    </row>
    <row r="62566" spans="1:14" x14ac:dyDescent="0.25">
      <c r="A62566" s="1">
        <v>62566</v>
      </c>
      <c r="B62566" s="1" t="b">
        <f>IF(AND(G62566=TRUE(),H62566=TRUE()),IFERROR(MATCH(LEFT(E62567,6),Sheet3!$3:$3,0)&gt;0,"No Section"),FALSE())</f>
        <v>0</v>
      </c>
      <c r="C62566" s="1">
        <f t="shared" si="5850"/>
        <v>61.74</v>
      </c>
      <c r="E62566" s="1" t="str">
        <f t="shared" si="5851"/>
        <v>061740_TE_SS_filler</v>
      </c>
      <c r="F62566" s="1" t="str">
        <f t="shared" si="5852"/>
        <v/>
      </c>
      <c r="G62566" s="1" t="b">
        <f t="shared" si="5855"/>
        <v>0</v>
      </c>
      <c r="H62566" s="1" t="b">
        <f t="shared" si="5853"/>
        <v>0</v>
      </c>
      <c r="I62566" s="1" t="e">
        <f t="shared" si="5854"/>
        <v>#VALUE!</v>
      </c>
      <c r="J62566" s="1" t="s">
        <v>1465</v>
      </c>
      <c r="K62566" s="1">
        <v>3020</v>
      </c>
      <c r="L62566" s="1">
        <v>-0.74417999999999995</v>
      </c>
      <c r="M62566" s="1">
        <v>-0.97825499999999999</v>
      </c>
      <c r="N62566" s="1">
        <v>1.9348799999999999</v>
      </c>
    </row>
    <row r="62567" spans="1:14" x14ac:dyDescent="0.25">
      <c r="A62567" s="1">
        <v>62567</v>
      </c>
      <c r="B62567" s="1" t="b">
        <f>IF(AND(G62567=TRUE(),H62567=TRUE()),IFERROR(MATCH(LEFT(E62568,6),Sheet3!$3:$3,0)&gt;0,"No Section"),FALSE())</f>
        <v>0</v>
      </c>
      <c r="C62567" s="1">
        <f t="shared" si="5850"/>
        <v>61.74</v>
      </c>
      <c r="E62567" s="1" t="str">
        <f t="shared" si="5851"/>
        <v>061740_TE_SS_filler</v>
      </c>
      <c r="F62567" s="1" t="str">
        <f t="shared" si="5852"/>
        <v/>
      </c>
      <c r="G62567" s="1" t="b">
        <f t="shared" si="5855"/>
        <v>0</v>
      </c>
      <c r="H62567" s="1" t="b">
        <f t="shared" si="5853"/>
        <v>0</v>
      </c>
      <c r="I62567" s="1" t="e">
        <f t="shared" si="5854"/>
        <v>#VALUE!</v>
      </c>
      <c r="J62567" s="1" t="s">
        <v>1465</v>
      </c>
      <c r="K62567" s="1">
        <v>3021</v>
      </c>
      <c r="L62567" s="1">
        <v>-0.65560600000000002</v>
      </c>
      <c r="M62567" s="1">
        <v>-1.0305800000000001</v>
      </c>
      <c r="N62567" s="1">
        <v>1.9370799999999999</v>
      </c>
    </row>
    <row r="62568" spans="1:14" x14ac:dyDescent="0.25">
      <c r="A62568" s="1">
        <v>62568</v>
      </c>
      <c r="B62568" s="1" t="b">
        <f>IF(AND(G62568=TRUE(),H62568=TRUE()),IFERROR(MATCH(LEFT(E62569,6),Sheet3!$3:$3,0)&gt;0,"No Section"),FALSE())</f>
        <v>0</v>
      </c>
      <c r="C62568" s="1">
        <f t="shared" si="5850"/>
        <v>61.74</v>
      </c>
      <c r="E62568" s="1" t="str">
        <f t="shared" si="5851"/>
        <v>061740_TE_SS_filler</v>
      </c>
      <c r="F62568" s="1" t="str">
        <f t="shared" si="5852"/>
        <v/>
      </c>
      <c r="G62568" s="1" t="b">
        <f t="shared" si="5855"/>
        <v>0</v>
      </c>
      <c r="H62568" s="1" t="b">
        <f t="shared" si="5853"/>
        <v>0</v>
      </c>
      <c r="I62568" s="1" t="e">
        <f t="shared" si="5854"/>
        <v>#VALUE!</v>
      </c>
      <c r="J62568" s="1" t="s">
        <v>1465</v>
      </c>
      <c r="K62568" s="1">
        <v>3022</v>
      </c>
      <c r="L62568" s="1">
        <v>-0.56315499999999996</v>
      </c>
      <c r="M62568" s="1">
        <v>-1.07578</v>
      </c>
      <c r="N62568" s="1">
        <v>1.9389799999999999</v>
      </c>
    </row>
    <row r="62569" spans="1:14" x14ac:dyDescent="0.25">
      <c r="A62569" s="1">
        <v>62569</v>
      </c>
      <c r="B62569" s="1" t="b">
        <f>IF(AND(G62569=TRUE(),H62569=TRUE()),IFERROR(MATCH(LEFT(E62570,6),Sheet3!$3:$3,0)&gt;0,"No Section"),FALSE())</f>
        <v>0</v>
      </c>
      <c r="C62569" s="1">
        <f t="shared" si="5850"/>
        <v>61.74</v>
      </c>
      <c r="E62569" s="1" t="str">
        <f t="shared" si="5851"/>
        <v>061740_TE_SS_filler</v>
      </c>
      <c r="F62569" s="1" t="str">
        <f t="shared" si="5852"/>
        <v/>
      </c>
      <c r="G62569" s="1" t="b">
        <f t="shared" si="5855"/>
        <v>0</v>
      </c>
      <c r="H62569" s="1" t="b">
        <f t="shared" si="5853"/>
        <v>0</v>
      </c>
      <c r="I62569" s="1" t="e">
        <f t="shared" si="5854"/>
        <v>#VALUE!</v>
      </c>
      <c r="J62569" s="1" t="s">
        <v>1465</v>
      </c>
      <c r="K62569" s="1">
        <v>3023</v>
      </c>
      <c r="L62569" s="1">
        <v>-0.46756900000000001</v>
      </c>
      <c r="M62569" s="1">
        <v>-1.11405</v>
      </c>
      <c r="N62569" s="1">
        <v>1.94059</v>
      </c>
    </row>
    <row r="62570" spans="1:14" x14ac:dyDescent="0.25">
      <c r="A62570" s="1">
        <v>62570</v>
      </c>
      <c r="B62570" s="1" t="b">
        <f>IF(AND(G62570=TRUE(),H62570=TRUE()),IFERROR(MATCH(LEFT(E62571,6),Sheet3!$3:$3,0)&gt;0,"No Section"),FALSE())</f>
        <v>0</v>
      </c>
      <c r="C62570" s="1">
        <f t="shared" si="5850"/>
        <v>61.74</v>
      </c>
      <c r="E62570" s="1" t="str">
        <f t="shared" si="5851"/>
        <v>061740_TE_SS_filler</v>
      </c>
      <c r="F62570" s="1" t="str">
        <f t="shared" si="5852"/>
        <v/>
      </c>
      <c r="G62570" s="1" t="b">
        <f t="shared" si="5855"/>
        <v>0</v>
      </c>
      <c r="H62570" s="1" t="b">
        <f t="shared" si="5853"/>
        <v>0</v>
      </c>
      <c r="I62570" s="1" t="e">
        <f t="shared" si="5854"/>
        <v>#VALUE!</v>
      </c>
      <c r="J62570" s="1" t="s">
        <v>1465</v>
      </c>
      <c r="K62570" s="1">
        <v>3024</v>
      </c>
      <c r="L62570" s="1">
        <v>-0.43252099999999999</v>
      </c>
      <c r="M62570" s="1">
        <v>-1.1258600000000001</v>
      </c>
      <c r="N62570" s="1">
        <v>1.9410799999999999</v>
      </c>
    </row>
    <row r="62571" spans="1:14" x14ac:dyDescent="0.25">
      <c r="A62571" s="1">
        <v>62571</v>
      </c>
      <c r="B62571" s="1" t="b">
        <f>IF(AND(G62571=TRUE(),H62571=TRUE()),IFERROR(MATCH(LEFT(E62572,6),Sheet3!$3:$3,0)&gt;0,"No Section"),FALSE())</f>
        <v>0</v>
      </c>
      <c r="C62571" s="1">
        <f t="shared" si="5850"/>
        <v>61.74</v>
      </c>
      <c r="E62571" s="1" t="str">
        <f t="shared" si="5851"/>
        <v>061740_TE_SS_filler</v>
      </c>
      <c r="F62571" s="1" t="str">
        <f t="shared" si="5852"/>
        <v/>
      </c>
      <c r="G62571" s="1" t="b">
        <f t="shared" si="5855"/>
        <v>0</v>
      </c>
      <c r="H62571" s="1" t="b">
        <f t="shared" si="5853"/>
        <v>0</v>
      </c>
      <c r="I62571" s="1" t="e">
        <f t="shared" si="5854"/>
        <v>#VALUE!</v>
      </c>
      <c r="J62571" s="1" t="s">
        <v>1465</v>
      </c>
      <c r="K62571" s="1">
        <v>3025</v>
      </c>
      <c r="L62571" s="1">
        <v>-0.40366800000000003</v>
      </c>
      <c r="M62571" s="1">
        <v>-1.1347400000000001</v>
      </c>
      <c r="N62571" s="1">
        <v>1.94146</v>
      </c>
    </row>
    <row r="62572" spans="1:14" x14ac:dyDescent="0.25">
      <c r="A62572" s="1">
        <v>62572</v>
      </c>
      <c r="B62572" s="1" t="b">
        <f>IF(AND(G62572=TRUE(),H62572=TRUE()),IFERROR(MATCH(LEFT(E62573,6),Sheet3!$3:$3,0)&gt;0,"No Section"),FALSE())</f>
        <v>0</v>
      </c>
      <c r="C62572" s="1">
        <f t="shared" si="5850"/>
        <v>61.74</v>
      </c>
      <c r="E62572" s="1" t="str">
        <f t="shared" si="5851"/>
        <v>061740_TE_SS_filler</v>
      </c>
      <c r="F62572" s="1" t="str">
        <f t="shared" si="5852"/>
        <v/>
      </c>
      <c r="G62572" s="1" t="b">
        <f t="shared" si="5855"/>
        <v>0</v>
      </c>
      <c r="H62572" s="1" t="b">
        <f t="shared" si="5853"/>
        <v>0</v>
      </c>
      <c r="I62572" s="1" t="e">
        <f t="shared" si="5854"/>
        <v>#VALUE!</v>
      </c>
      <c r="J62572" s="1" t="s">
        <v>1465</v>
      </c>
      <c r="K62572" s="1">
        <v>3026</v>
      </c>
      <c r="L62572" s="1">
        <v>-0.36917800000000001</v>
      </c>
      <c r="M62572" s="1">
        <v>-1.1444399999999999</v>
      </c>
      <c r="N62572" s="1">
        <v>1.94187</v>
      </c>
    </row>
    <row r="62573" spans="1:14" x14ac:dyDescent="0.25">
      <c r="A62573" s="1">
        <v>62573</v>
      </c>
      <c r="B62573" s="1" t="b">
        <f>IF(AND(G62573=TRUE(),H62573=TRUE()),IFERROR(MATCH(LEFT(E62574,6),Sheet3!$3:$3,0)&gt;0,"No Section"),FALSE())</f>
        <v>0</v>
      </c>
      <c r="C62573" s="1">
        <f t="shared" si="5850"/>
        <v>61.74</v>
      </c>
      <c r="E62573" s="1" t="str">
        <f t="shared" si="5851"/>
        <v>061740_TE_SS_filler</v>
      </c>
      <c r="F62573" s="1" t="str">
        <f t="shared" si="5852"/>
        <v/>
      </c>
      <c r="G62573" s="1" t="b">
        <f t="shared" si="5855"/>
        <v>0</v>
      </c>
      <c r="H62573" s="1" t="b">
        <f t="shared" si="5853"/>
        <v>0</v>
      </c>
      <c r="I62573" s="1" t="e">
        <f t="shared" si="5854"/>
        <v>#VALUE!</v>
      </c>
      <c r="J62573" s="1" t="s">
        <v>1465</v>
      </c>
      <c r="K62573" s="1">
        <v>3027</v>
      </c>
      <c r="L62573" s="1">
        <v>-0.26880599999999999</v>
      </c>
      <c r="M62573" s="1">
        <v>-1.16736</v>
      </c>
      <c r="N62573" s="1">
        <v>1.9428300000000001</v>
      </c>
    </row>
    <row r="62574" spans="1:14" x14ac:dyDescent="0.25">
      <c r="A62574" s="1">
        <v>62574</v>
      </c>
      <c r="B62574" s="1" t="b">
        <f>IF(AND(G62574=TRUE(),H62574=TRUE()),IFERROR(MATCH(LEFT(E62575,6),Sheet3!$3:$3,0)&gt;0,"No Section"),FALSE())</f>
        <v>0</v>
      </c>
      <c r="C62574" s="1">
        <f t="shared" si="5850"/>
        <v>61.74</v>
      </c>
      <c r="E62574" s="1" t="str">
        <f t="shared" si="5851"/>
        <v>061740_TE_SS_filler</v>
      </c>
      <c r="F62574" s="1" t="str">
        <f t="shared" si="5852"/>
        <v/>
      </c>
      <c r="G62574" s="1" t="b">
        <f t="shared" si="5855"/>
        <v>0</v>
      </c>
      <c r="H62574" s="1" t="b">
        <f t="shared" si="5853"/>
        <v>0</v>
      </c>
      <c r="I62574" s="1" t="e">
        <f t="shared" si="5854"/>
        <v>#VALUE!</v>
      </c>
      <c r="J62574" s="1" t="s">
        <v>1465</v>
      </c>
      <c r="K62574" s="1">
        <v>3028</v>
      </c>
      <c r="L62574" s="1">
        <v>-0.166958</v>
      </c>
      <c r="M62574" s="1">
        <v>-1.1823600000000001</v>
      </c>
      <c r="N62574" s="1">
        <v>1.94346</v>
      </c>
    </row>
    <row r="62575" spans="1:14" x14ac:dyDescent="0.25">
      <c r="A62575" s="1">
        <v>62575</v>
      </c>
      <c r="B62575" s="1" t="b">
        <f>IF(AND(G62575=TRUE(),H62575=TRUE()),IFERROR(MATCH(LEFT(E62576,6),Sheet3!$3:$3,0)&gt;0,"No Section"),FALSE())</f>
        <v>0</v>
      </c>
      <c r="C62575" s="1">
        <f t="shared" si="5850"/>
        <v>61.74</v>
      </c>
      <c r="E62575" s="1" t="str">
        <f t="shared" si="5851"/>
        <v>061740_TE_SS_filler</v>
      </c>
      <c r="F62575" s="1" t="str">
        <f t="shared" si="5852"/>
        <v/>
      </c>
      <c r="G62575" s="1" t="b">
        <f t="shared" si="5855"/>
        <v>0</v>
      </c>
      <c r="H62575" s="1" t="b">
        <f t="shared" si="5853"/>
        <v>0</v>
      </c>
      <c r="I62575" s="1" t="e">
        <f t="shared" si="5854"/>
        <v>#VALUE!</v>
      </c>
      <c r="J62575" s="1" t="s">
        <v>1465</v>
      </c>
      <c r="K62575" s="1">
        <v>3029</v>
      </c>
      <c r="L62575" s="1">
        <v>-6.4264399999999999E-2</v>
      </c>
      <c r="M62575" s="1">
        <v>-1.1893400000000001</v>
      </c>
      <c r="N62575" s="1">
        <v>1.9437500000000001</v>
      </c>
    </row>
    <row r="62576" spans="1:14" x14ac:dyDescent="0.25">
      <c r="A62576" s="1">
        <v>62576</v>
      </c>
      <c r="B62576" s="1" t="b">
        <f>IF(AND(G62576=TRUE(),H62576=TRUE()),IFERROR(MATCH(LEFT(E62577,6),Sheet3!$3:$3,0)&gt;0,"No Section"),FALSE())</f>
        <v>0</v>
      </c>
      <c r="C62576" s="1">
        <f t="shared" si="5850"/>
        <v>61.74</v>
      </c>
      <c r="E62576" s="1" t="str">
        <f t="shared" si="5851"/>
        <v>061740_TE_SS_filler</v>
      </c>
      <c r="F62576" s="1" t="str">
        <f t="shared" si="5852"/>
        <v/>
      </c>
      <c r="G62576" s="1" t="b">
        <f t="shared" si="5855"/>
        <v>0</v>
      </c>
      <c r="H62576" s="1" t="b">
        <f t="shared" si="5853"/>
        <v>0</v>
      </c>
      <c r="I62576" s="1" t="e">
        <f t="shared" si="5854"/>
        <v>#VALUE!</v>
      </c>
      <c r="J62576" s="1" t="s">
        <v>1465</v>
      </c>
      <c r="K62576" s="1">
        <v>3030</v>
      </c>
      <c r="L62576" s="1">
        <v>3.8568900000000003E-2</v>
      </c>
      <c r="M62576" s="1">
        <v>-1.18848</v>
      </c>
      <c r="N62576" s="1">
        <v>1.9437199999999999</v>
      </c>
    </row>
    <row r="62577" spans="1:14" x14ac:dyDescent="0.25">
      <c r="A62577" s="1">
        <v>62577</v>
      </c>
      <c r="B62577" s="1" t="b">
        <f>IF(AND(G62577=TRUE(),H62577=TRUE()),IFERROR(MATCH(LEFT(E62578,6),Sheet3!$3:$3,0)&gt;0,"No Section"),FALSE())</f>
        <v>0</v>
      </c>
      <c r="C62577" s="1">
        <f t="shared" si="5850"/>
        <v>61.74</v>
      </c>
      <c r="E62577" s="1" t="str">
        <f t="shared" si="5851"/>
        <v>061740_TE_SS_filler</v>
      </c>
      <c r="F62577" s="1" t="str">
        <f t="shared" si="5852"/>
        <v/>
      </c>
      <c r="G62577" s="1" t="b">
        <f t="shared" si="5855"/>
        <v>0</v>
      </c>
      <c r="H62577" s="1" t="b">
        <f t="shared" si="5853"/>
        <v>0</v>
      </c>
      <c r="I62577" s="1" t="e">
        <f t="shared" si="5854"/>
        <v>#VALUE!</v>
      </c>
      <c r="J62577" s="1" t="s">
        <v>1465</v>
      </c>
      <c r="K62577" s="1">
        <v>3031</v>
      </c>
      <c r="L62577" s="1">
        <v>0.13924400000000001</v>
      </c>
      <c r="M62577" s="1">
        <v>-1.1798</v>
      </c>
      <c r="N62577" s="1">
        <v>1.9433499999999999</v>
      </c>
    </row>
    <row r="62578" spans="1:14" x14ac:dyDescent="0.25">
      <c r="A62578" s="1">
        <v>62578</v>
      </c>
      <c r="B62578" s="1" t="b">
        <f>IF(AND(G62578=TRUE(),H62578=TRUE()),IFERROR(MATCH(LEFT(E62579,6),Sheet3!$3:$3,0)&gt;0,"No Section"),FALSE())</f>
        <v>0</v>
      </c>
      <c r="C62578" s="1">
        <f t="shared" si="5850"/>
        <v>61.74</v>
      </c>
      <c r="E62578" s="1" t="str">
        <f t="shared" si="5851"/>
        <v>061740_TE_SS_filler</v>
      </c>
      <c r="F62578" s="1" t="str">
        <f t="shared" si="5852"/>
        <v/>
      </c>
      <c r="G62578" s="1" t="b">
        <f t="shared" si="5855"/>
        <v>0</v>
      </c>
      <c r="H62578" s="1" t="b">
        <f t="shared" si="5853"/>
        <v>0</v>
      </c>
      <c r="I62578" s="1" t="e">
        <f t="shared" si="5854"/>
        <v>#VALUE!</v>
      </c>
      <c r="J62578" s="1" t="s">
        <v>1465</v>
      </c>
      <c r="K62578" s="1">
        <v>3032</v>
      </c>
      <c r="L62578" s="1">
        <v>0.14097699999999999</v>
      </c>
      <c r="M62578" s="1">
        <v>-1.1795800000000001</v>
      </c>
      <c r="N62578" s="1">
        <v>1.9433400000000001</v>
      </c>
    </row>
    <row r="62579" spans="1:14" x14ac:dyDescent="0.25">
      <c r="A62579" s="1">
        <v>62579</v>
      </c>
      <c r="B62579" s="1" t="b">
        <f>IF(AND(G62579=TRUE(),H62579=TRUE()),IFERROR(MATCH(LEFT(E62580,6),Sheet3!$3:$3,0)&gt;0,"No Section"),FALSE())</f>
        <v>0</v>
      </c>
      <c r="C62579" s="1">
        <f t="shared" si="5850"/>
        <v>61.74</v>
      </c>
      <c r="E62579" s="1" t="str">
        <f t="shared" si="5851"/>
        <v>061740_TE_SS_filler</v>
      </c>
      <c r="F62579" s="1" t="str">
        <f t="shared" si="5852"/>
        <v/>
      </c>
      <c r="G62579" s="1" t="b">
        <f t="shared" si="5855"/>
        <v>0</v>
      </c>
      <c r="H62579" s="1" t="b">
        <f t="shared" si="5853"/>
        <v>0</v>
      </c>
      <c r="I62579" s="1" t="e">
        <f t="shared" si="5854"/>
        <v>#VALUE!</v>
      </c>
      <c r="J62579" s="1" t="s">
        <v>1465</v>
      </c>
      <c r="K62579" s="1">
        <v>3033</v>
      </c>
      <c r="L62579" s="1">
        <v>0.20691499999999999</v>
      </c>
      <c r="M62579" s="1">
        <v>-1.16953</v>
      </c>
      <c r="N62579" s="1">
        <v>1.94292</v>
      </c>
    </row>
    <row r="62580" spans="1:14" x14ac:dyDescent="0.25">
      <c r="A62580" s="1">
        <v>62580</v>
      </c>
      <c r="B62580" s="1" t="b">
        <f>IF(AND(G62580=TRUE(),H62580=TRUE()),IFERROR(MATCH(LEFT(E62581,6),Sheet3!$3:$3,0)&gt;0,"No Section"),FALSE())</f>
        <v>0</v>
      </c>
      <c r="C62580" s="1">
        <f t="shared" si="5850"/>
        <v>61.74</v>
      </c>
      <c r="E62580" s="1" t="str">
        <f t="shared" si="5851"/>
        <v>061740_TE_SS_filler</v>
      </c>
      <c r="F62580" s="1" t="str">
        <f t="shared" si="5852"/>
        <v/>
      </c>
      <c r="G62580" s="1" t="b">
        <f t="shared" si="5855"/>
        <v>0</v>
      </c>
      <c r="H62580" s="1" t="b">
        <f t="shared" si="5853"/>
        <v>0</v>
      </c>
      <c r="I62580" s="1" t="e">
        <f t="shared" si="5854"/>
        <v>#VALUE!</v>
      </c>
      <c r="J62580" s="1" t="s">
        <v>1465</v>
      </c>
      <c r="K62580" s="1">
        <v>3034</v>
      </c>
      <c r="L62580" s="1">
        <v>0.242315</v>
      </c>
      <c r="M62580" s="1">
        <v>-1.16273</v>
      </c>
      <c r="N62580" s="1">
        <v>1.9426300000000001</v>
      </c>
    </row>
    <row r="62581" spans="1:14" x14ac:dyDescent="0.25">
      <c r="A62581" s="1">
        <v>62581</v>
      </c>
      <c r="B62581" s="1" t="b">
        <f>IF(AND(G62581=TRUE(),H62581=TRUE()),IFERROR(MATCH(LEFT(E62582,6),Sheet3!$3:$3,0)&gt;0,"No Section"),FALSE())</f>
        <v>0</v>
      </c>
      <c r="C62581" s="1">
        <f t="shared" si="5850"/>
        <v>61.74</v>
      </c>
      <c r="E62581" s="1" t="str">
        <f t="shared" si="5851"/>
        <v>061740_TE_SS_filler</v>
      </c>
      <c r="F62581" s="1" t="str">
        <f t="shared" si="5852"/>
        <v/>
      </c>
      <c r="G62581" s="1" t="b">
        <f t="shared" si="5855"/>
        <v>0</v>
      </c>
      <c r="H62581" s="1" t="b">
        <f t="shared" si="5853"/>
        <v>0</v>
      </c>
      <c r="I62581" s="1" t="e">
        <f t="shared" si="5854"/>
        <v>#VALUE!</v>
      </c>
      <c r="J62581" s="1" t="s">
        <v>1465</v>
      </c>
      <c r="K62581" s="1">
        <v>3035</v>
      </c>
      <c r="L62581" s="1">
        <v>0.34193200000000001</v>
      </c>
      <c r="M62581" s="1">
        <v>-1.13812</v>
      </c>
      <c r="N62581" s="1">
        <v>1.9416</v>
      </c>
    </row>
    <row r="62582" spans="1:14" x14ac:dyDescent="0.25">
      <c r="A62582" s="1">
        <v>62582</v>
      </c>
      <c r="B62582" s="1" t="b">
        <f>IF(AND(G62582=TRUE(),H62582=TRUE()),IFERROR(MATCH(LEFT(E62583,6),Sheet3!$3:$3,0)&gt;0,"No Section"),FALSE())</f>
        <v>0</v>
      </c>
      <c r="C62582" s="1">
        <f t="shared" si="5850"/>
        <v>61.74</v>
      </c>
      <c r="E62582" s="1" t="str">
        <f t="shared" si="5851"/>
        <v>061740_TE_SS_filler</v>
      </c>
      <c r="F62582" s="1" t="str">
        <f t="shared" si="5852"/>
        <v/>
      </c>
      <c r="G62582" s="1" t="b">
        <f t="shared" si="5855"/>
        <v>0</v>
      </c>
      <c r="H62582" s="1" t="b">
        <f t="shared" si="5853"/>
        <v>0</v>
      </c>
      <c r="I62582" s="1" t="e">
        <f t="shared" si="5854"/>
        <v>#VALUE!</v>
      </c>
      <c r="J62582" s="1" t="s">
        <v>1465</v>
      </c>
      <c r="K62582" s="1">
        <v>3036</v>
      </c>
      <c r="L62582" s="1">
        <v>0.43920399999999998</v>
      </c>
      <c r="M62582" s="1">
        <v>-1.10592</v>
      </c>
      <c r="N62582" s="1">
        <v>1.94025</v>
      </c>
    </row>
    <row r="62583" spans="1:14" x14ac:dyDescent="0.25">
      <c r="A62583" s="1">
        <v>62583</v>
      </c>
      <c r="B62583" s="1" t="b">
        <f>IF(AND(G62583=TRUE(),H62583=TRUE()),IFERROR(MATCH(LEFT(E62584,6),Sheet3!$3:$3,0)&gt;0,"No Section"),FALSE())</f>
        <v>0</v>
      </c>
      <c r="C62583" s="1">
        <f t="shared" si="5850"/>
        <v>61.74</v>
      </c>
      <c r="E62583" s="1" t="str">
        <f t="shared" si="5851"/>
        <v>061740_TE_SS_filler</v>
      </c>
      <c r="F62583" s="1" t="str">
        <f t="shared" si="5852"/>
        <v/>
      </c>
      <c r="G62583" s="1" t="b">
        <f t="shared" si="5855"/>
        <v>0</v>
      </c>
      <c r="H62583" s="1" t="b">
        <f t="shared" si="5853"/>
        <v>0</v>
      </c>
      <c r="I62583" s="1" t="e">
        <f t="shared" si="5854"/>
        <v>#VALUE!</v>
      </c>
      <c r="J62583" s="1" t="s">
        <v>1465</v>
      </c>
      <c r="K62583" s="1">
        <v>3037</v>
      </c>
      <c r="L62583" s="1">
        <v>0.53354999999999997</v>
      </c>
      <c r="M62583" s="1">
        <v>-1.0662700000000001</v>
      </c>
      <c r="N62583" s="1">
        <v>1.93858</v>
      </c>
    </row>
    <row r="62584" spans="1:14" x14ac:dyDescent="0.25">
      <c r="A62584" s="1">
        <v>62584</v>
      </c>
      <c r="B62584" s="1" t="b">
        <f>IF(AND(G62584=TRUE(),H62584=TRUE()),IFERROR(MATCH(LEFT(E62585,6),Sheet3!$3:$3,0)&gt;0,"No Section"),FALSE())</f>
        <v>0</v>
      </c>
      <c r="C62584" s="1">
        <f t="shared" si="5850"/>
        <v>61.74</v>
      </c>
      <c r="E62584" s="1" t="str">
        <f t="shared" si="5851"/>
        <v>061740_TE_SS_filler</v>
      </c>
      <c r="F62584" s="1" t="str">
        <f t="shared" si="5852"/>
        <v/>
      </c>
      <c r="G62584" s="1" t="b">
        <f t="shared" si="5855"/>
        <v>0</v>
      </c>
      <c r="H62584" s="1" t="b">
        <f t="shared" si="5853"/>
        <v>0</v>
      </c>
      <c r="I62584" s="1" t="e">
        <f t="shared" si="5854"/>
        <v>#VALUE!</v>
      </c>
      <c r="J62584" s="1" t="s">
        <v>1465</v>
      </c>
      <c r="K62584" s="1">
        <v>3038</v>
      </c>
      <c r="L62584" s="1">
        <v>0.62436599999999998</v>
      </c>
      <c r="M62584" s="1">
        <v>-1.01949</v>
      </c>
      <c r="N62584" s="1">
        <v>1.9366099999999999</v>
      </c>
    </row>
    <row r="62585" spans="1:14" x14ac:dyDescent="0.25">
      <c r="A62585" s="1">
        <v>62585</v>
      </c>
      <c r="B62585" s="1" t="b">
        <f>IF(AND(G62585=TRUE(),H62585=TRUE()),IFERROR(MATCH(LEFT(E62586,6),Sheet3!$3:$3,0)&gt;0,"No Section"),FALSE())</f>
        <v>0</v>
      </c>
      <c r="C62585" s="1">
        <f t="shared" si="5850"/>
        <v>61.74</v>
      </c>
      <c r="E62585" s="1" t="str">
        <f t="shared" si="5851"/>
        <v>061740_TE_SS_filler</v>
      </c>
      <c r="F62585" s="1" t="str">
        <f t="shared" si="5852"/>
        <v/>
      </c>
      <c r="G62585" s="1" t="b">
        <f t="shared" si="5855"/>
        <v>0</v>
      </c>
      <c r="H62585" s="1" t="b">
        <f t="shared" si="5853"/>
        <v>0</v>
      </c>
      <c r="I62585" s="1" t="e">
        <f t="shared" si="5854"/>
        <v>#VALUE!</v>
      </c>
      <c r="J62585" s="1" t="s">
        <v>1465</v>
      </c>
      <c r="K62585" s="1">
        <v>3039</v>
      </c>
      <c r="L62585" s="1">
        <v>0.71104900000000004</v>
      </c>
      <c r="M62585" s="1">
        <v>-0.96598300000000004</v>
      </c>
      <c r="N62585" s="1">
        <v>1.9343600000000001</v>
      </c>
    </row>
    <row r="62586" spans="1:14" x14ac:dyDescent="0.25">
      <c r="A62586" s="1">
        <v>62586</v>
      </c>
      <c r="B62586" s="1" t="b">
        <f>IF(AND(G62586=TRUE(),H62586=TRUE()),IFERROR(MATCH(LEFT(E62587,6),Sheet3!$3:$3,0)&gt;0,"No Section"),FALSE())</f>
        <v>0</v>
      </c>
      <c r="C62586" s="1">
        <f t="shared" si="5850"/>
        <v>61.74</v>
      </c>
      <c r="E62586" s="1" t="str">
        <f t="shared" si="5851"/>
        <v>061740_TE_SS_filler</v>
      </c>
      <c r="F62586" s="1" t="str">
        <f t="shared" si="5852"/>
        <v/>
      </c>
      <c r="G62586" s="1" t="b">
        <f t="shared" si="5855"/>
        <v>0</v>
      </c>
      <c r="H62586" s="1" t="b">
        <f t="shared" si="5853"/>
        <v>0</v>
      </c>
      <c r="I62586" s="1" t="e">
        <f t="shared" si="5854"/>
        <v>#VALUE!</v>
      </c>
      <c r="J62586" s="1" t="s">
        <v>1465</v>
      </c>
      <c r="K62586" s="1">
        <v>3040</v>
      </c>
      <c r="L62586" s="1">
        <v>0.79312499999999997</v>
      </c>
      <c r="M62586" s="1">
        <v>-0.90591100000000002</v>
      </c>
      <c r="N62586" s="1">
        <v>1.9318299999999999</v>
      </c>
    </row>
    <row r="62587" spans="1:14" x14ac:dyDescent="0.25">
      <c r="A62587" s="1">
        <v>62587</v>
      </c>
      <c r="B62587" s="1" t="b">
        <f>IF(AND(G62587=TRUE(),H62587=TRUE()),IFERROR(MATCH(LEFT(E62588,6),Sheet3!$3:$3,0)&gt;0,"No Section"),FALSE())</f>
        <v>0</v>
      </c>
      <c r="C62587" s="1">
        <f t="shared" si="5850"/>
        <v>61.74</v>
      </c>
      <c r="E62587" s="1" t="str">
        <f t="shared" si="5851"/>
        <v>061740_TE_SS_filler</v>
      </c>
      <c r="F62587" s="1" t="str">
        <f t="shared" si="5852"/>
        <v/>
      </c>
      <c r="G62587" s="1" t="b">
        <f t="shared" si="5855"/>
        <v>0</v>
      </c>
      <c r="H62587" s="1" t="b">
        <f t="shared" si="5853"/>
        <v>0</v>
      </c>
      <c r="I62587" s="1" t="e">
        <f t="shared" si="5854"/>
        <v>#VALUE!</v>
      </c>
      <c r="J62587" s="1" t="s">
        <v>1465</v>
      </c>
      <c r="K62587" s="1">
        <v>3041</v>
      </c>
      <c r="L62587" s="1">
        <v>0.87004199999999998</v>
      </c>
      <c r="M62587" s="1">
        <v>-0.83977000000000002</v>
      </c>
      <c r="N62587" s="1">
        <v>1.9290499999999999</v>
      </c>
    </row>
    <row r="62588" spans="1:14" x14ac:dyDescent="0.25">
      <c r="A62588" s="1">
        <v>62588</v>
      </c>
      <c r="B62588" s="1" t="b">
        <f>IF(AND(G62588=TRUE(),H62588=TRUE()),IFERROR(MATCH(LEFT(E62589,6),Sheet3!$3:$3,0)&gt;0,"No Section"),FALSE())</f>
        <v>0</v>
      </c>
      <c r="C62588" s="1">
        <f t="shared" si="5850"/>
        <v>61.74</v>
      </c>
      <c r="E62588" s="1" t="str">
        <f t="shared" si="5851"/>
        <v>061740_TE_SS_filler</v>
      </c>
      <c r="F62588" s="1" t="str">
        <f t="shared" si="5852"/>
        <v/>
      </c>
      <c r="G62588" s="1" t="b">
        <f t="shared" si="5855"/>
        <v>0</v>
      </c>
      <c r="H62588" s="1" t="b">
        <f t="shared" si="5853"/>
        <v>0</v>
      </c>
      <c r="I62588" s="1" t="e">
        <f t="shared" si="5854"/>
        <v>#VALUE!</v>
      </c>
      <c r="J62588" s="1" t="s">
        <v>1465</v>
      </c>
      <c r="K62588" s="1">
        <v>3042</v>
      </c>
      <c r="L62588" s="1">
        <v>0.94134300000000004</v>
      </c>
      <c r="M62588" s="1">
        <v>-0.76792400000000005</v>
      </c>
      <c r="N62588" s="1">
        <v>1.9260299999999999</v>
      </c>
    </row>
    <row r="62589" spans="1:14" x14ac:dyDescent="0.25">
      <c r="A62589" s="1">
        <v>62589</v>
      </c>
      <c r="B62589" s="1" t="b">
        <f>IF(AND(G62589=TRUE(),H62589=TRUE()),IFERROR(MATCH(LEFT(E62590,6),Sheet3!$3:$3,0)&gt;0,"No Section"),FALSE())</f>
        <v>0</v>
      </c>
      <c r="C62589" s="1">
        <f t="shared" si="5850"/>
        <v>61.74</v>
      </c>
      <c r="E62589" s="1" t="str">
        <f t="shared" si="5851"/>
        <v>061740_TE_SS_filler</v>
      </c>
      <c r="F62589" s="1" t="str">
        <f t="shared" si="5852"/>
        <v/>
      </c>
      <c r="G62589" s="1" t="b">
        <f t="shared" si="5855"/>
        <v>0</v>
      </c>
      <c r="H62589" s="1" t="b">
        <f t="shared" si="5853"/>
        <v>0</v>
      </c>
      <c r="I62589" s="1" t="e">
        <f t="shared" si="5854"/>
        <v>#VALUE!</v>
      </c>
      <c r="J62589" s="1" t="s">
        <v>1465</v>
      </c>
      <c r="K62589" s="1">
        <v>3043</v>
      </c>
      <c r="L62589" s="1">
        <v>1.00657</v>
      </c>
      <c r="M62589" s="1">
        <v>-0.69087200000000004</v>
      </c>
      <c r="N62589" s="1">
        <v>1.92279</v>
      </c>
    </row>
    <row r="62590" spans="1:14" x14ac:dyDescent="0.25">
      <c r="A62590" s="1">
        <v>62590</v>
      </c>
      <c r="B62590" s="1" t="b">
        <f>IF(AND(G62590=TRUE(),H62590=TRUE()),IFERROR(MATCH(LEFT(E62591,6),Sheet3!$3:$3,0)&gt;0,"No Section"),FALSE())</f>
        <v>0</v>
      </c>
      <c r="C62590" s="1">
        <f t="shared" si="5850"/>
        <v>61.74</v>
      </c>
      <c r="E62590" s="1" t="str">
        <f t="shared" si="5851"/>
        <v>061740_TE_SS_filler</v>
      </c>
      <c r="F62590" s="1" t="str">
        <f t="shared" si="5852"/>
        <v/>
      </c>
      <c r="G62590" s="1" t="b">
        <f t="shared" si="5855"/>
        <v>0</v>
      </c>
      <c r="H62590" s="1" t="b">
        <f t="shared" si="5853"/>
        <v>0</v>
      </c>
      <c r="I62590" s="1" t="e">
        <f t="shared" si="5854"/>
        <v>#VALUE!</v>
      </c>
      <c r="J62590" s="1" t="s">
        <v>1465</v>
      </c>
      <c r="K62590" s="1">
        <v>3044</v>
      </c>
      <c r="L62590" s="1">
        <v>1.01109</v>
      </c>
      <c r="M62590" s="1">
        <v>-0.68498899999999996</v>
      </c>
      <c r="N62590" s="1">
        <v>1.9225399999999999</v>
      </c>
    </row>
    <row r="62591" spans="1:14" x14ac:dyDescent="0.25">
      <c r="A62591" s="1">
        <v>62591</v>
      </c>
      <c r="B62591" s="1" t="b">
        <f>IF(AND(G62591=TRUE(),H62591=TRUE()),IFERROR(MATCH(LEFT(E62592,6),Sheet3!$3:$3,0)&gt;0,"No Section"),FALSE())</f>
        <v>0</v>
      </c>
      <c r="C62591" s="1">
        <f t="shared" si="5850"/>
        <v>61.74</v>
      </c>
      <c r="E62591" s="1" t="str">
        <f t="shared" si="5851"/>
        <v>061740_TE_SS_filler</v>
      </c>
      <c r="F62591" s="1" t="str">
        <f t="shared" si="5852"/>
        <v/>
      </c>
      <c r="G62591" s="1" t="b">
        <f t="shared" si="5855"/>
        <v>0</v>
      </c>
      <c r="H62591" s="1" t="b">
        <f t="shared" si="5853"/>
        <v>0</v>
      </c>
      <c r="I62591" s="1" t="e">
        <f t="shared" si="5854"/>
        <v>#VALUE!</v>
      </c>
      <c r="J62591" s="1" t="s">
        <v>1465</v>
      </c>
      <c r="K62591" s="1">
        <v>3045</v>
      </c>
      <c r="L62591" s="1">
        <v>1.0653699999999999</v>
      </c>
      <c r="M62591" s="1">
        <v>-0.60892000000000002</v>
      </c>
      <c r="N62591" s="1">
        <v>1.91934</v>
      </c>
    </row>
    <row r="62592" spans="1:14" x14ac:dyDescent="0.25">
      <c r="A62592" s="1">
        <v>62592</v>
      </c>
      <c r="B62592" s="1" t="b">
        <f>IF(AND(G62592=TRUE(),H62592=TRUE()),IFERROR(MATCH(LEFT(E62593,6),Sheet3!$3:$3,0)&gt;0,"No Section"),FALSE())</f>
        <v>0</v>
      </c>
      <c r="C62592" s="1">
        <f t="shared" si="5850"/>
        <v>61.74</v>
      </c>
      <c r="E62592" s="1" t="str">
        <f t="shared" si="5851"/>
        <v>061740_TE_SS_filler</v>
      </c>
      <c r="F62592" s="1" t="str">
        <f t="shared" si="5852"/>
        <v/>
      </c>
      <c r="G62592" s="1" t="b">
        <f t="shared" si="5855"/>
        <v>0</v>
      </c>
      <c r="H62592" s="1" t="b">
        <f t="shared" si="5853"/>
        <v>0</v>
      </c>
      <c r="I62592" s="1" t="e">
        <f t="shared" si="5854"/>
        <v>#VALUE!</v>
      </c>
      <c r="J62592" s="1" t="s">
        <v>1465</v>
      </c>
      <c r="K62592" s="1">
        <v>3046</v>
      </c>
      <c r="L62592" s="1">
        <v>1.11754</v>
      </c>
      <c r="M62592" s="1">
        <v>-0.52217000000000002</v>
      </c>
      <c r="N62592" s="1">
        <v>1.9157</v>
      </c>
    </row>
    <row r="62593" spans="1:14" x14ac:dyDescent="0.25">
      <c r="A62593" s="1">
        <v>62593</v>
      </c>
      <c r="B62593" s="1" t="b">
        <f>IF(AND(G62593=TRUE(),H62593=TRUE()),IFERROR(MATCH(LEFT(E62594,6),Sheet3!$3:$3,0)&gt;0,"No Section"),FALSE())</f>
        <v>0</v>
      </c>
      <c r="C62593" s="1">
        <f t="shared" si="5850"/>
        <v>61.74</v>
      </c>
      <c r="E62593" s="1" t="str">
        <f t="shared" si="5851"/>
        <v>061740_TE_SS_filler</v>
      </c>
      <c r="F62593" s="1" t="str">
        <f t="shared" si="5852"/>
        <v/>
      </c>
      <c r="G62593" s="1" t="b">
        <f t="shared" si="5855"/>
        <v>0</v>
      </c>
      <c r="H62593" s="1" t="b">
        <f t="shared" si="5853"/>
        <v>0</v>
      </c>
      <c r="I62593" s="1" t="e">
        <f t="shared" si="5854"/>
        <v>#VALUE!</v>
      </c>
      <c r="J62593" s="1" t="s">
        <v>1465</v>
      </c>
      <c r="K62593" s="1">
        <v>3047</v>
      </c>
      <c r="L62593" s="1">
        <v>1.1634100000000001</v>
      </c>
      <c r="M62593" s="1">
        <v>-0.42931000000000002</v>
      </c>
      <c r="N62593" s="1">
        <v>1.9117900000000001</v>
      </c>
    </row>
    <row r="62594" spans="1:14" x14ac:dyDescent="0.25">
      <c r="A62594" s="1">
        <v>62594</v>
      </c>
      <c r="B62594" s="1" t="b">
        <f>IF(AND(G62594=TRUE(),H62594=TRUE()),IFERROR(MATCH(LEFT(E62595,6),Sheet3!$3:$3,0)&gt;0,"No Section"),FALSE())</f>
        <v>0</v>
      </c>
      <c r="C62594" s="1">
        <f t="shared" si="5850"/>
        <v>61.74</v>
      </c>
      <c r="E62594" s="1" t="str">
        <f t="shared" si="5851"/>
        <v>061740_TE_SS_filler</v>
      </c>
      <c r="F62594" s="1" t="str">
        <f t="shared" si="5852"/>
        <v/>
      </c>
      <c r="G62594" s="1" t="b">
        <f t="shared" si="5855"/>
        <v>0</v>
      </c>
      <c r="H62594" s="1" t="b">
        <f t="shared" si="5853"/>
        <v>0</v>
      </c>
      <c r="I62594" s="1" t="e">
        <f t="shared" si="5854"/>
        <v>#VALUE!</v>
      </c>
      <c r="J62594" s="1" t="s">
        <v>1465</v>
      </c>
      <c r="K62594" s="1">
        <v>3048</v>
      </c>
      <c r="L62594" s="1">
        <v>1.2004300000000001</v>
      </c>
      <c r="M62594" s="1">
        <v>-0.337285</v>
      </c>
      <c r="N62594" s="1">
        <v>1.9079200000000001</v>
      </c>
    </row>
    <row r="62595" spans="1:14" x14ac:dyDescent="0.25">
      <c r="A62595" s="1">
        <v>62595</v>
      </c>
      <c r="B62595" s="1" t="b">
        <f>IF(AND(G62595=TRUE(),H62595=TRUE()),IFERROR(MATCH(LEFT(E62596,6),Sheet3!$3:$3,0)&gt;0,"No Section"),FALSE())</f>
        <v>0</v>
      </c>
      <c r="C62595" s="1">
        <f t="shared" si="5850"/>
        <v>61.74</v>
      </c>
      <c r="E62595" s="1" t="str">
        <f t="shared" si="5851"/>
        <v>061740_TE_SS_filler</v>
      </c>
      <c r="F62595" s="1" t="str">
        <f t="shared" si="5852"/>
        <v/>
      </c>
      <c r="G62595" s="1" t="b">
        <f t="shared" si="5855"/>
        <v>0</v>
      </c>
      <c r="H62595" s="1" t="b">
        <f t="shared" si="5853"/>
        <v>0</v>
      </c>
      <c r="I62595" s="1" t="e">
        <f t="shared" si="5854"/>
        <v>#VALUE!</v>
      </c>
      <c r="J62595" s="1" t="s">
        <v>1465</v>
      </c>
      <c r="K62595" s="1">
        <v>3049</v>
      </c>
      <c r="L62595" s="1">
        <v>1.2295100000000001</v>
      </c>
      <c r="M62595" s="1">
        <v>-0.24344499999999999</v>
      </c>
      <c r="N62595" s="1">
        <v>1.9039699999999999</v>
      </c>
    </row>
    <row r="62596" spans="1:14" x14ac:dyDescent="0.25">
      <c r="A62596" s="1">
        <v>62596</v>
      </c>
      <c r="B62596" s="1" t="b">
        <f>IF(AND(G62596=TRUE(),H62596=TRUE()),IFERROR(MATCH(LEFT(E62597,6),Sheet3!$3:$3,0)&gt;0,"No Section"),FALSE())</f>
        <v>0</v>
      </c>
      <c r="C62596" s="1">
        <f t="shared" si="5850"/>
        <v>61.74</v>
      </c>
      <c r="E62596" s="1" t="str">
        <f t="shared" si="5851"/>
        <v>061740_TE_SS_filler</v>
      </c>
      <c r="F62596" s="1" t="str">
        <f t="shared" si="5852"/>
        <v/>
      </c>
      <c r="G62596" s="1" t="b">
        <f t="shared" si="5855"/>
        <v>0</v>
      </c>
      <c r="H62596" s="1" t="b">
        <f t="shared" si="5853"/>
        <v>0</v>
      </c>
      <c r="I62596" s="1" t="e">
        <f t="shared" si="5854"/>
        <v>#VALUE!</v>
      </c>
      <c r="J62596" s="1" t="s">
        <v>1465</v>
      </c>
      <c r="K62596" s="1">
        <v>3050</v>
      </c>
      <c r="L62596" s="1">
        <v>1.25267</v>
      </c>
      <c r="M62596" s="1">
        <v>-0.14218600000000001</v>
      </c>
      <c r="N62596" s="1">
        <v>1.8997200000000001</v>
      </c>
    </row>
    <row r="62597" spans="1:14" x14ac:dyDescent="0.25">
      <c r="A62597" s="1">
        <v>62597</v>
      </c>
      <c r="B62597" s="1" t="b">
        <f>IF(AND(G62597=TRUE(),H62597=TRUE()),IFERROR(MATCH(LEFT(E62598,6),Sheet3!$3:$3,0)&gt;0,"No Section"),FALSE())</f>
        <v>0</v>
      </c>
      <c r="C62597" s="1">
        <f t="shared" si="5850"/>
        <v>61.74</v>
      </c>
      <c r="E62597" s="1" t="str">
        <f t="shared" si="5851"/>
        <v>061740_TE_SS_filler</v>
      </c>
      <c r="F62597" s="1" t="str">
        <f t="shared" si="5852"/>
        <v/>
      </c>
      <c r="G62597" s="1" t="b">
        <f t="shared" si="5855"/>
        <v>0</v>
      </c>
      <c r="H62597" s="1" t="b">
        <f t="shared" si="5853"/>
        <v>0</v>
      </c>
      <c r="I62597" s="1" t="e">
        <f t="shared" si="5854"/>
        <v>#VALUE!</v>
      </c>
      <c r="J62597" s="1" t="s">
        <v>1465</v>
      </c>
      <c r="K62597" s="1">
        <v>3051</v>
      </c>
      <c r="L62597" s="1">
        <v>1.2672300000000001</v>
      </c>
      <c r="M62597" s="1">
        <v>-4.1286400000000001E-2</v>
      </c>
      <c r="N62597" s="1">
        <v>1.89547</v>
      </c>
    </row>
    <row r="62598" spans="1:14" x14ac:dyDescent="0.25">
      <c r="A62598" s="1">
        <v>62598</v>
      </c>
      <c r="B62598" s="1" t="b">
        <f>IF(AND(G62598=TRUE(),H62598=TRUE()),IFERROR(MATCH(LEFT(E62599,6),Sheet3!$3:$3,0)&gt;0,"No Section"),FALSE())</f>
        <v>0</v>
      </c>
      <c r="C62598" s="1">
        <f t="shared" si="5850"/>
        <v>61.74</v>
      </c>
      <c r="E62598" s="1" t="str">
        <f t="shared" si="5851"/>
        <v>061740_TE_SS_filler</v>
      </c>
      <c r="F62598" s="1" t="str">
        <f t="shared" si="5852"/>
        <v/>
      </c>
      <c r="G62598" s="1" t="b">
        <f t="shared" si="5855"/>
        <v>0</v>
      </c>
      <c r="H62598" s="1" t="b">
        <f t="shared" si="5853"/>
        <v>0</v>
      </c>
      <c r="I62598" s="1" t="e">
        <f t="shared" si="5854"/>
        <v>#VALUE!</v>
      </c>
      <c r="J62598" s="1" t="s">
        <v>1465</v>
      </c>
      <c r="K62598" s="1">
        <v>3052</v>
      </c>
      <c r="L62598" s="1">
        <v>1.2737799999999999</v>
      </c>
      <c r="M62598" s="1">
        <v>5.9200999999999997E-2</v>
      </c>
      <c r="N62598" s="1">
        <v>1.8912500000000001</v>
      </c>
    </row>
    <row r="62599" spans="1:14" x14ac:dyDescent="0.25">
      <c r="A62599" s="1">
        <v>62599</v>
      </c>
      <c r="B62599" s="1" t="b">
        <f>IF(AND(G62599=TRUE(),H62599=TRUE()),IFERROR(MATCH(LEFT(E62600,6),Sheet3!$3:$3,0)&gt;0,"No Section"),FALSE())</f>
        <v>0</v>
      </c>
      <c r="C62599" s="1">
        <f t="shared" si="5850"/>
        <v>61.74</v>
      </c>
      <c r="E62599" s="1" t="str">
        <f t="shared" si="5851"/>
        <v>061740_TE_SS_filler</v>
      </c>
      <c r="F62599" s="1" t="str">
        <f t="shared" si="5852"/>
        <v/>
      </c>
      <c r="G62599" s="1" t="b">
        <f t="shared" si="5855"/>
        <v>0</v>
      </c>
      <c r="H62599" s="1" t="b">
        <f t="shared" si="5853"/>
        <v>0</v>
      </c>
      <c r="I62599" s="1" t="e">
        <f t="shared" si="5854"/>
        <v>#VALUE!</v>
      </c>
      <c r="J62599" s="1" t="s">
        <v>1465</v>
      </c>
      <c r="K62599" s="1">
        <v>3053</v>
      </c>
      <c r="L62599" s="1">
        <v>1.27383</v>
      </c>
      <c r="M62599" s="1">
        <v>6.0680199999999997E-2</v>
      </c>
      <c r="N62599" s="1">
        <v>1.8911800000000001</v>
      </c>
    </row>
    <row r="62600" spans="1:14" x14ac:dyDescent="0.25">
      <c r="A62600" s="1">
        <v>62600</v>
      </c>
      <c r="B62600" s="1" t="b">
        <f>IF(AND(G62600=TRUE(),H62600=TRUE()),IFERROR(MATCH(LEFT(E62601,6),Sheet3!$3:$3,0)&gt;0,"No Section"),FALSE())</f>
        <v>0</v>
      </c>
      <c r="C62600" s="1">
        <f t="shared" si="5850"/>
        <v>61.74</v>
      </c>
      <c r="E62600" s="1" t="str">
        <f t="shared" si="5851"/>
        <v>061740_TE_SS_filler</v>
      </c>
      <c r="F62600" s="1" t="str">
        <f t="shared" si="5852"/>
        <v/>
      </c>
      <c r="G62600" s="1" t="b">
        <f t="shared" si="5855"/>
        <v>0</v>
      </c>
      <c r="H62600" s="1" t="b">
        <f t="shared" si="5853"/>
        <v>0</v>
      </c>
      <c r="I62600" s="1" t="e">
        <f t="shared" si="5854"/>
        <v>#VALUE!</v>
      </c>
      <c r="J62600" s="1" t="s">
        <v>1465</v>
      </c>
      <c r="K62600" s="1">
        <v>3054</v>
      </c>
      <c r="L62600" s="1">
        <v>1.27233</v>
      </c>
      <c r="M62600" s="1">
        <v>0.162832</v>
      </c>
      <c r="N62600" s="1">
        <v>1.88689</v>
      </c>
    </row>
    <row r="62601" spans="1:14" x14ac:dyDescent="0.25">
      <c r="A62601" s="1">
        <v>62601</v>
      </c>
      <c r="B62601" s="1" t="b">
        <f>IF(AND(G62601=TRUE(),H62601=TRUE()),IFERROR(MATCH(LEFT(E62602,6),Sheet3!$3:$3,0)&gt;0,"No Section"),FALSE())</f>
        <v>0</v>
      </c>
      <c r="C62601" s="1">
        <f t="shared" si="5850"/>
        <v>61.74</v>
      </c>
      <c r="E62601" s="1" t="str">
        <f t="shared" si="5851"/>
        <v>061740_TE_SS_filler</v>
      </c>
      <c r="F62601" s="1" t="str">
        <f t="shared" si="5852"/>
        <v/>
      </c>
      <c r="G62601" s="1" t="b">
        <f t="shared" si="5855"/>
        <v>0</v>
      </c>
      <c r="H62601" s="1" t="b">
        <f t="shared" si="5853"/>
        <v>0</v>
      </c>
      <c r="I62601" s="1" t="e">
        <f t="shared" si="5854"/>
        <v>#VALUE!</v>
      </c>
      <c r="J62601" s="1" t="s">
        <v>1465</v>
      </c>
      <c r="K62601" s="1">
        <v>3055</v>
      </c>
      <c r="L62601" s="1">
        <v>1.2628900000000001</v>
      </c>
      <c r="M62601" s="1">
        <v>0.26495299999999999</v>
      </c>
      <c r="N62601" s="1">
        <v>1.88259</v>
      </c>
    </row>
    <row r="62602" spans="1:14" x14ac:dyDescent="0.25">
      <c r="A62602" s="1">
        <v>62602</v>
      </c>
      <c r="B62602" s="1" t="b">
        <f>IF(AND(G62602=TRUE(),H62602=TRUE()),IFERROR(MATCH(LEFT(E62603,6),Sheet3!$3:$3,0)&gt;0,"No Section"),FALSE())</f>
        <v>0</v>
      </c>
      <c r="C62602" s="1">
        <f t="shared" si="5850"/>
        <v>61.74</v>
      </c>
      <c r="E62602" s="1" t="str">
        <f t="shared" si="5851"/>
        <v>061740_TE_SS_filler</v>
      </c>
      <c r="F62602" s="1" t="str">
        <f t="shared" si="5852"/>
        <v/>
      </c>
      <c r="G62602" s="1" t="b">
        <f t="shared" si="5855"/>
        <v>0</v>
      </c>
      <c r="H62602" s="1" t="b">
        <f t="shared" si="5853"/>
        <v>0</v>
      </c>
      <c r="I62602" s="1" t="e">
        <f t="shared" si="5854"/>
        <v>#VALUE!</v>
      </c>
      <c r="J62602" s="1" t="s">
        <v>1465</v>
      </c>
      <c r="K62602" s="1">
        <v>3056</v>
      </c>
      <c r="L62602" s="1">
        <v>1.24533</v>
      </c>
      <c r="M62602" s="1">
        <v>0.36571999999999999</v>
      </c>
      <c r="N62602" s="1">
        <v>1.87836</v>
      </c>
    </row>
    <row r="62603" spans="1:14" x14ac:dyDescent="0.25">
      <c r="A62603" s="1">
        <v>62603</v>
      </c>
      <c r="B62603" s="1" t="b">
        <f>IF(AND(G62603=TRUE(),H62603=TRUE()),IFERROR(MATCH(LEFT(E62604,6),Sheet3!$3:$3,0)&gt;0,"No Section"),FALSE())</f>
        <v>0</v>
      </c>
      <c r="C62603" s="1">
        <f t="shared" si="5850"/>
        <v>61.74</v>
      </c>
      <c r="E62603" s="1" t="str">
        <f t="shared" si="5851"/>
        <v>061740_TE_SS_filler</v>
      </c>
      <c r="F62603" s="1" t="str">
        <f t="shared" si="5852"/>
        <v/>
      </c>
      <c r="G62603" s="1" t="b">
        <f t="shared" si="5855"/>
        <v>0</v>
      </c>
      <c r="H62603" s="1" t="b">
        <f t="shared" si="5853"/>
        <v>0</v>
      </c>
      <c r="I62603" s="1" t="e">
        <f t="shared" si="5854"/>
        <v>#VALUE!</v>
      </c>
      <c r="J62603" s="1" t="s">
        <v>1465</v>
      </c>
      <c r="K62603" s="1">
        <v>3057</v>
      </c>
      <c r="L62603" s="1">
        <v>1.22</v>
      </c>
      <c r="M62603" s="1">
        <v>0.46522000000000002</v>
      </c>
      <c r="N62603" s="1">
        <v>1.8741699999999999</v>
      </c>
    </row>
    <row r="62604" spans="1:14" x14ac:dyDescent="0.25">
      <c r="A62604" s="1">
        <v>62604</v>
      </c>
      <c r="B62604" s="1" t="b">
        <f>IF(AND(G62604=TRUE(),H62604=TRUE()),IFERROR(MATCH(LEFT(E62605,6),Sheet3!$3:$3,0)&gt;0,"No Section"),FALSE())</f>
        <v>0</v>
      </c>
      <c r="C62604" s="1">
        <f t="shared" si="5850"/>
        <v>61.74</v>
      </c>
      <c r="E62604" s="1" t="str">
        <f t="shared" si="5851"/>
        <v>061740_TE_SS_filler</v>
      </c>
      <c r="F62604" s="1" t="str">
        <f t="shared" si="5852"/>
        <v/>
      </c>
      <c r="G62604" s="1" t="b">
        <f t="shared" si="5855"/>
        <v>0</v>
      </c>
      <c r="H62604" s="1" t="b">
        <f t="shared" si="5853"/>
        <v>0</v>
      </c>
      <c r="I62604" s="1" t="e">
        <f t="shared" si="5854"/>
        <v>#VALUE!</v>
      </c>
      <c r="J62604" s="1" t="s">
        <v>1465</v>
      </c>
      <c r="K62604" s="1">
        <v>3058</v>
      </c>
      <c r="L62604" s="1">
        <v>1.1868399999999999</v>
      </c>
      <c r="M62604" s="1">
        <v>0.56221299999999996</v>
      </c>
      <c r="N62604" s="1">
        <v>1.87009</v>
      </c>
    </row>
    <row r="62605" spans="1:14" x14ac:dyDescent="0.25">
      <c r="A62605" s="1">
        <v>62605</v>
      </c>
      <c r="B62605" s="1" t="b">
        <f>IF(AND(G62605=TRUE(),H62605=TRUE()),IFERROR(MATCH(LEFT(E62606,6),Sheet3!$3:$3,0)&gt;0,"No Section"),FALSE())</f>
        <v>0</v>
      </c>
      <c r="C62605" s="1">
        <f t="shared" si="5850"/>
        <v>61.74</v>
      </c>
      <c r="E62605" s="1" t="str">
        <f t="shared" si="5851"/>
        <v>061740_TE_SS_filler</v>
      </c>
      <c r="F62605" s="1" t="str">
        <f t="shared" si="5852"/>
        <v/>
      </c>
      <c r="G62605" s="1" t="b">
        <f t="shared" si="5855"/>
        <v>0</v>
      </c>
      <c r="H62605" s="1" t="b">
        <f t="shared" si="5853"/>
        <v>0</v>
      </c>
      <c r="I62605" s="1" t="e">
        <f t="shared" si="5854"/>
        <v>#VALUE!</v>
      </c>
      <c r="J62605" s="1" t="s">
        <v>1465</v>
      </c>
      <c r="K62605" s="1">
        <v>3059</v>
      </c>
      <c r="L62605" s="1">
        <v>1.14619</v>
      </c>
      <c r="M62605" s="1">
        <v>0.65649900000000005</v>
      </c>
      <c r="N62605" s="1">
        <v>1.8661300000000001</v>
      </c>
    </row>
    <row r="62606" spans="1:14" x14ac:dyDescent="0.25">
      <c r="A62606" s="1">
        <v>62606</v>
      </c>
      <c r="B62606" s="1" t="b">
        <f>IF(AND(G62606=TRUE(),H62606=TRUE()),IFERROR(MATCH(LEFT(E62607,6),Sheet3!$3:$3,0)&gt;0,"No Section"),FALSE())</f>
        <v>0</v>
      </c>
      <c r="C62606" s="1">
        <f t="shared" si="5850"/>
        <v>61.74</v>
      </c>
      <c r="E62606" s="1" t="str">
        <f t="shared" si="5851"/>
        <v>061740_TE_SS_filler</v>
      </c>
      <c r="F62606" s="1" t="str">
        <f t="shared" si="5852"/>
        <v/>
      </c>
      <c r="G62606" s="1" t="b">
        <f t="shared" si="5855"/>
        <v>0</v>
      </c>
      <c r="H62606" s="1" t="b">
        <f t="shared" si="5853"/>
        <v>0</v>
      </c>
      <c r="I62606" s="1" t="e">
        <f t="shared" si="5854"/>
        <v>#VALUE!</v>
      </c>
      <c r="J62606" s="1" t="s">
        <v>1465</v>
      </c>
      <c r="K62606" s="1">
        <v>3060</v>
      </c>
      <c r="L62606" s="1">
        <v>1.09823</v>
      </c>
      <c r="M62606" s="1">
        <v>0.74730200000000002</v>
      </c>
      <c r="N62606" s="1">
        <v>1.8623099999999999</v>
      </c>
    </row>
    <row r="62607" spans="1:14" x14ac:dyDescent="0.25">
      <c r="A62607" s="1">
        <v>62607</v>
      </c>
      <c r="B62607" s="1" t="b">
        <f>IF(AND(G62607=TRUE(),H62607=TRUE()),IFERROR(MATCH(LEFT(E62608,6),Sheet3!$3:$3,0)&gt;0,"No Section"),FALSE())</f>
        <v>0</v>
      </c>
      <c r="C62607" s="1">
        <f t="shared" si="5850"/>
        <v>61.74</v>
      </c>
      <c r="E62607" s="1" t="str">
        <f t="shared" si="5851"/>
        <v>061740_TE_SS_filler</v>
      </c>
      <c r="F62607" s="1" t="str">
        <f t="shared" si="5852"/>
        <v/>
      </c>
      <c r="G62607" s="1" t="b">
        <f t="shared" si="5855"/>
        <v>0</v>
      </c>
      <c r="H62607" s="1" t="b">
        <f t="shared" si="5853"/>
        <v>0</v>
      </c>
      <c r="I62607" s="1" t="e">
        <f t="shared" si="5854"/>
        <v>#VALUE!</v>
      </c>
      <c r="J62607" s="1" t="s">
        <v>1465</v>
      </c>
      <c r="K62607" s="1">
        <v>3061</v>
      </c>
      <c r="L62607" s="1">
        <v>1.04328</v>
      </c>
      <c r="M62607" s="1">
        <v>0.83409800000000001</v>
      </c>
      <c r="N62607" s="1">
        <v>1.85866</v>
      </c>
    </row>
    <row r="62608" spans="1:14" x14ac:dyDescent="0.25">
      <c r="A62608" s="1">
        <v>62608</v>
      </c>
      <c r="B62608" s="1" t="b">
        <f>IF(AND(G62608=TRUE(),H62608=TRUE()),IFERROR(MATCH(LEFT(E62609,6),Sheet3!$3:$3,0)&gt;0,"No Section"),FALSE())</f>
        <v>0</v>
      </c>
      <c r="C62608" s="1">
        <f t="shared" si="5850"/>
        <v>61.74</v>
      </c>
      <c r="E62608" s="1" t="str">
        <f t="shared" si="5851"/>
        <v>061740_TE_SS_filler</v>
      </c>
      <c r="F62608" s="1" t="str">
        <f t="shared" si="5852"/>
        <v/>
      </c>
      <c r="G62608" s="1" t="b">
        <f t="shared" si="5855"/>
        <v>0</v>
      </c>
      <c r="H62608" s="1" t="b">
        <f t="shared" si="5853"/>
        <v>0</v>
      </c>
      <c r="I62608" s="1" t="e">
        <f t="shared" si="5854"/>
        <v>#VALUE!</v>
      </c>
      <c r="J62608" s="1" t="s">
        <v>1465</v>
      </c>
      <c r="K62608" s="1">
        <v>3062</v>
      </c>
      <c r="L62608" s="1">
        <v>0.98166100000000001</v>
      </c>
      <c r="M62608" s="1">
        <v>0.91634800000000005</v>
      </c>
      <c r="N62608" s="1">
        <v>1.8552</v>
      </c>
    </row>
    <row r="62609" spans="1:14" x14ac:dyDescent="0.25">
      <c r="A62609" s="1">
        <v>62609</v>
      </c>
      <c r="B62609" s="1" t="b">
        <f>IF(AND(G62609=TRUE(),H62609=TRUE()),IFERROR(MATCH(LEFT(E62610,6),Sheet3!$3:$3,0)&gt;0,"No Section"),FALSE())</f>
        <v>0</v>
      </c>
      <c r="C62609" s="1">
        <f t="shared" si="5850"/>
        <v>61.74</v>
      </c>
      <c r="E62609" s="1" t="str">
        <f t="shared" si="5851"/>
        <v>061740_TE_SS_filler</v>
      </c>
      <c r="F62609" s="1" t="str">
        <f t="shared" si="5852"/>
        <v/>
      </c>
      <c r="G62609" s="1" t="b">
        <f t="shared" si="5855"/>
        <v>0</v>
      </c>
      <c r="H62609" s="1" t="b">
        <f t="shared" si="5853"/>
        <v>0</v>
      </c>
      <c r="I62609" s="1" t="e">
        <f t="shared" si="5854"/>
        <v>#VALUE!</v>
      </c>
      <c r="J62609" s="1" t="s">
        <v>1465</v>
      </c>
      <c r="K62609" s="1">
        <v>3063</v>
      </c>
      <c r="L62609" s="1">
        <v>0.95852000000000004</v>
      </c>
      <c r="M62609" s="1">
        <v>0.94402399999999997</v>
      </c>
      <c r="N62609" s="1">
        <v>1.8540399999999999</v>
      </c>
    </row>
    <row r="62610" spans="1:14" x14ac:dyDescent="0.25">
      <c r="A62610" s="1">
        <v>62610</v>
      </c>
      <c r="B62610" s="1" t="b">
        <f>IF(AND(G62610=TRUE(),H62610=TRUE()),IFERROR(MATCH(LEFT(E62611,6),Sheet3!$3:$3,0)&gt;0,"No Section"),FALSE())</f>
        <v>0</v>
      </c>
      <c r="C62610" s="1">
        <f t="shared" si="5850"/>
        <v>61.74</v>
      </c>
      <c r="E62610" s="1" t="str">
        <f t="shared" si="5851"/>
        <v>061740_TE_SS_filler</v>
      </c>
      <c r="F62610" s="1" t="str">
        <f t="shared" si="5852"/>
        <v/>
      </c>
      <c r="G62610" s="1" t="b">
        <f t="shared" si="5855"/>
        <v>0</v>
      </c>
      <c r="H62610" s="1" t="b">
        <f t="shared" si="5853"/>
        <v>0</v>
      </c>
      <c r="I62610" s="1" t="e">
        <f t="shared" si="5854"/>
        <v>#VALUE!</v>
      </c>
      <c r="J62610" s="1" t="s">
        <v>1465</v>
      </c>
      <c r="K62610" s="1">
        <v>3064</v>
      </c>
      <c r="L62610" s="1">
        <v>0.913748</v>
      </c>
      <c r="M62610" s="1">
        <v>0.99349600000000005</v>
      </c>
      <c r="N62610" s="1">
        <v>1.8519600000000001</v>
      </c>
    </row>
    <row r="62611" spans="1:14" x14ac:dyDescent="0.25">
      <c r="A62611" s="1">
        <v>62611</v>
      </c>
      <c r="B62611" s="1" t="b">
        <f>IF(AND(G62611=TRUE(),H62611=TRUE()),IFERROR(MATCH(LEFT(E62612,6),Sheet3!$3:$3,0)&gt;0,"No Section"),FALSE())</f>
        <v>0</v>
      </c>
      <c r="C62611" s="1">
        <f t="shared" si="5850"/>
        <v>61.74</v>
      </c>
      <c r="E62611" s="1" t="str">
        <f t="shared" si="5851"/>
        <v>061740_TE_SS_filler</v>
      </c>
      <c r="F62611" s="1" t="str">
        <f t="shared" si="5852"/>
        <v/>
      </c>
      <c r="G62611" s="1" t="b">
        <f t="shared" si="5855"/>
        <v>0</v>
      </c>
      <c r="H62611" s="1" t="b">
        <f t="shared" si="5853"/>
        <v>0</v>
      </c>
      <c r="I62611" s="1" t="e">
        <f t="shared" si="5854"/>
        <v>#VALUE!</v>
      </c>
      <c r="J62611" s="1" t="s">
        <v>1465</v>
      </c>
      <c r="K62611" s="1">
        <v>3065</v>
      </c>
      <c r="L62611" s="1">
        <v>0.91254000000000002</v>
      </c>
      <c r="M62611" s="1">
        <v>0.99475800000000003</v>
      </c>
      <c r="N62611" s="1">
        <v>1.8519000000000001</v>
      </c>
    </row>
    <row r="62612" spans="1:14" x14ac:dyDescent="0.25">
      <c r="A62612" s="1">
        <v>62612</v>
      </c>
      <c r="B62612" s="1" t="b">
        <f>IF(AND(G62612=TRUE(),H62612=TRUE()),IFERROR(MATCH(LEFT(E62613,6),Sheet3!$3:$3,0)&gt;0,"No Section"),FALSE())</f>
        <v>0</v>
      </c>
      <c r="C62612" s="1">
        <f t="shared" ref="C62612:C62675" si="5856">LEFT(E62612,6)/1000</f>
        <v>61.74</v>
      </c>
      <c r="E62612" s="1" t="str">
        <f t="shared" ref="E62612:E62675" si="5857">IF(J62613=$J$149,RIGHT(J62612,LEN(J62612)-5),E62611)</f>
        <v>061740_TE_SS_filler</v>
      </c>
      <c r="F62612" s="1" t="str">
        <f t="shared" ref="F62612:F62675" si="5858">IF(J62612=$J$150,VLOOKUP(L62612,$U$2:$V$7,2,FALSE()),"")</f>
        <v/>
      </c>
      <c r="G62612" s="1" t="b">
        <f t="shared" si="5855"/>
        <v>0</v>
      </c>
      <c r="H62612" s="1" t="b">
        <f t="shared" ref="H62612:H62675" si="5859">IF(F62612=F62613,FALSE(),IF(J62612=$J$150,TRUE(),FALSE()))</f>
        <v>0</v>
      </c>
      <c r="I62612" s="1" t="e">
        <f t="shared" ref="I62612:I62675" si="5860">IF(F62612=F62611,I62611,0)+K62612</f>
        <v>#VALUE!</v>
      </c>
      <c r="J62612" s="1" t="s">
        <v>1465</v>
      </c>
      <c r="K62612" s="1">
        <v>3066</v>
      </c>
      <c r="L62612" s="1">
        <v>0.83996000000000004</v>
      </c>
      <c r="M62612" s="1">
        <v>1.06508</v>
      </c>
      <c r="N62612" s="1">
        <v>1.84894</v>
      </c>
    </row>
    <row r="62613" spans="1:14" x14ac:dyDescent="0.25">
      <c r="A62613" s="1">
        <v>62613</v>
      </c>
      <c r="B62613" s="1" t="b">
        <f>IF(AND(G62613=TRUE(),H62613=TRUE()),IFERROR(MATCH(LEFT(E62614,6),Sheet3!$3:$3,0)&gt;0,"No Section"),FALSE())</f>
        <v>0</v>
      </c>
      <c r="C62613" s="1">
        <f t="shared" si="5856"/>
        <v>61.74</v>
      </c>
      <c r="E62613" s="1" t="str">
        <f t="shared" si="5857"/>
        <v>061740_TE_SS_filler</v>
      </c>
      <c r="F62613" s="1" t="str">
        <f t="shared" si="5858"/>
        <v/>
      </c>
      <c r="G62613" s="1" t="b">
        <f t="shared" ref="G62613:G62676" si="5861">IF(J62613=$J$149,IF(E62612=E62611,FALSE(),TRUE()),G62612)</f>
        <v>0</v>
      </c>
      <c r="H62613" s="1" t="b">
        <f t="shared" si="5859"/>
        <v>0</v>
      </c>
      <c r="I62613" s="1" t="e">
        <f t="shared" si="5860"/>
        <v>#VALUE!</v>
      </c>
      <c r="J62613" s="1" t="s">
        <v>1465</v>
      </c>
      <c r="K62613" s="1">
        <v>3067</v>
      </c>
      <c r="L62613" s="1">
        <v>0.76077099999999998</v>
      </c>
      <c r="M62613" s="1">
        <v>1.1307</v>
      </c>
      <c r="N62613" s="1">
        <v>1.84619</v>
      </c>
    </row>
    <row r="62614" spans="1:14" x14ac:dyDescent="0.25">
      <c r="A62614" s="1">
        <v>62614</v>
      </c>
      <c r="B62614" s="1" t="b">
        <f>IF(AND(G62614=TRUE(),H62614=TRUE()),IFERROR(MATCH(LEFT(E62615,6),Sheet3!$3:$3,0)&gt;0,"No Section"),FALSE())</f>
        <v>0</v>
      </c>
      <c r="C62614" s="1">
        <f t="shared" si="5856"/>
        <v>61.74</v>
      </c>
      <c r="E62614" s="1" t="str">
        <f t="shared" si="5857"/>
        <v>061740_TE_SS_filler</v>
      </c>
      <c r="F62614" s="1" t="str">
        <f t="shared" si="5858"/>
        <v/>
      </c>
      <c r="G62614" s="1" t="b">
        <f t="shared" si="5861"/>
        <v>0</v>
      </c>
      <c r="H62614" s="1" t="b">
        <f t="shared" si="5859"/>
        <v>0</v>
      </c>
      <c r="I62614" s="1" t="e">
        <f t="shared" si="5860"/>
        <v>#VALUE!</v>
      </c>
      <c r="J62614" s="1" t="s">
        <v>1465</v>
      </c>
      <c r="K62614" s="1">
        <v>3068</v>
      </c>
      <c r="L62614" s="1">
        <v>0.67666199999999999</v>
      </c>
      <c r="M62614" s="1">
        <v>1.1899500000000001</v>
      </c>
      <c r="N62614" s="1">
        <v>1.8436900000000001</v>
      </c>
    </row>
    <row r="62615" spans="1:14" x14ac:dyDescent="0.25">
      <c r="A62615" s="1">
        <v>62615</v>
      </c>
      <c r="B62615" s="1" t="b">
        <f>IF(AND(G62615=TRUE(),H62615=TRUE()),IFERROR(MATCH(LEFT(E62616,6),Sheet3!$3:$3,0)&gt;0,"No Section"),FALSE())</f>
        <v>0</v>
      </c>
      <c r="C62615" s="1">
        <f t="shared" si="5856"/>
        <v>61.74</v>
      </c>
      <c r="E62615" s="1" t="str">
        <f t="shared" si="5857"/>
        <v>061740_TE_SS_filler</v>
      </c>
      <c r="F62615" s="1" t="str">
        <f t="shared" si="5858"/>
        <v/>
      </c>
      <c r="G62615" s="1" t="b">
        <f t="shared" si="5861"/>
        <v>0</v>
      </c>
      <c r="H62615" s="1" t="b">
        <f t="shared" si="5859"/>
        <v>0</v>
      </c>
      <c r="I62615" s="1" t="e">
        <f t="shared" si="5860"/>
        <v>#VALUE!</v>
      </c>
      <c r="J62615" s="1" t="s">
        <v>1465</v>
      </c>
      <c r="K62615" s="1">
        <v>3069</v>
      </c>
      <c r="L62615" s="1">
        <v>0.58811400000000003</v>
      </c>
      <c r="M62615" s="1">
        <v>1.2423500000000001</v>
      </c>
      <c r="N62615" s="1">
        <v>1.8414900000000001</v>
      </c>
    </row>
    <row r="62616" spans="1:14" x14ac:dyDescent="0.25">
      <c r="A62616" s="1">
        <v>62616</v>
      </c>
      <c r="B62616" s="1" t="b">
        <f>IF(AND(G62616=TRUE(),H62616=TRUE()),IFERROR(MATCH(LEFT(E62617,6),Sheet3!$3:$3,0)&gt;0,"No Section"),FALSE())</f>
        <v>0</v>
      </c>
      <c r="C62616" s="1">
        <f t="shared" si="5856"/>
        <v>61.74</v>
      </c>
      <c r="E62616" s="1" t="str">
        <f t="shared" si="5857"/>
        <v>061740_TE_SS_filler</v>
      </c>
      <c r="F62616" s="1" t="str">
        <f t="shared" si="5858"/>
        <v/>
      </c>
      <c r="G62616" s="1" t="b">
        <f t="shared" si="5861"/>
        <v>0</v>
      </c>
      <c r="H62616" s="1" t="b">
        <f t="shared" si="5859"/>
        <v>0</v>
      </c>
      <c r="I62616" s="1" t="e">
        <f t="shared" si="5860"/>
        <v>#VALUE!</v>
      </c>
      <c r="J62616" s="1" t="s">
        <v>1465</v>
      </c>
      <c r="K62616" s="1">
        <v>3070</v>
      </c>
      <c r="L62616" s="1">
        <v>0.49567499999999998</v>
      </c>
      <c r="M62616" s="1">
        <v>1.2875799999999999</v>
      </c>
      <c r="N62616" s="1">
        <v>1.8395900000000001</v>
      </c>
    </row>
    <row r="62617" spans="1:14" x14ac:dyDescent="0.25">
      <c r="A62617" s="1">
        <v>62617</v>
      </c>
      <c r="B62617" s="1" t="b">
        <f>IF(AND(G62617=TRUE(),H62617=TRUE()),IFERROR(MATCH(LEFT(E62618,6),Sheet3!$3:$3,0)&gt;0,"No Section"),FALSE())</f>
        <v>0</v>
      </c>
      <c r="C62617" s="1">
        <f t="shared" si="5856"/>
        <v>61.74</v>
      </c>
      <c r="E62617" s="1" t="str">
        <f t="shared" si="5857"/>
        <v>061740_TE_SS_filler</v>
      </c>
      <c r="F62617" s="1" t="str">
        <f t="shared" si="5858"/>
        <v/>
      </c>
      <c r="G62617" s="1" t="b">
        <f t="shared" si="5861"/>
        <v>0</v>
      </c>
      <c r="H62617" s="1" t="b">
        <f t="shared" si="5859"/>
        <v>0</v>
      </c>
      <c r="I62617" s="1" t="e">
        <f t="shared" si="5860"/>
        <v>#VALUE!</v>
      </c>
      <c r="J62617" s="1" t="s">
        <v>1465</v>
      </c>
      <c r="K62617" s="1">
        <v>3071</v>
      </c>
      <c r="L62617" s="1">
        <v>0.46276099999999998</v>
      </c>
      <c r="M62617" s="1">
        <v>1.3017099999999999</v>
      </c>
      <c r="N62617" s="1">
        <v>1.8389899999999999</v>
      </c>
    </row>
    <row r="62618" spans="1:14" x14ac:dyDescent="0.25">
      <c r="A62618" s="1">
        <v>62618</v>
      </c>
      <c r="B62618" s="1" t="b">
        <f>IF(AND(G62618=TRUE(),H62618=TRUE()),IFERROR(MATCH(LEFT(E62619,6),Sheet3!$3:$3,0)&gt;0,"No Section"),FALSE())</f>
        <v>0</v>
      </c>
      <c r="C62618" s="1">
        <f t="shared" si="5856"/>
        <v>61.74</v>
      </c>
      <c r="E62618" s="1" t="str">
        <f t="shared" si="5857"/>
        <v>061740_TE_SS_filler</v>
      </c>
      <c r="F62618" s="1" t="str">
        <f t="shared" si="5858"/>
        <v/>
      </c>
      <c r="G62618" s="1" t="b">
        <f t="shared" si="5861"/>
        <v>0</v>
      </c>
      <c r="H62618" s="1" t="b">
        <f t="shared" si="5859"/>
        <v>0</v>
      </c>
      <c r="I62618" s="1" t="e">
        <f t="shared" si="5860"/>
        <v>#VALUE!</v>
      </c>
      <c r="J62618" s="1" t="s">
        <v>1465</v>
      </c>
      <c r="K62618" s="1">
        <v>3072</v>
      </c>
      <c r="L62618" s="1">
        <v>0.43474299999999999</v>
      </c>
      <c r="M62618" s="1">
        <v>1.3129299999999999</v>
      </c>
      <c r="N62618" s="1">
        <v>1.8385199999999999</v>
      </c>
    </row>
    <row r="62619" spans="1:14" x14ac:dyDescent="0.25">
      <c r="A62619" s="1">
        <v>62619</v>
      </c>
      <c r="B62619" s="1" t="b">
        <f>IF(AND(G62619=TRUE(),H62619=TRUE()),IFERROR(MATCH(LEFT(E62620,6),Sheet3!$3:$3,0)&gt;0,"No Section"),FALSE())</f>
        <v>0</v>
      </c>
      <c r="C62619" s="1">
        <f t="shared" si="5856"/>
        <v>61.74</v>
      </c>
      <c r="E62619" s="1" t="str">
        <f t="shared" si="5857"/>
        <v>061740_TE_SS_filler</v>
      </c>
      <c r="F62619" s="1" t="str">
        <f t="shared" si="5858"/>
        <v/>
      </c>
      <c r="G62619" s="1" t="b">
        <f t="shared" si="5861"/>
        <v>0</v>
      </c>
      <c r="H62619" s="1" t="b">
        <f t="shared" si="5859"/>
        <v>0</v>
      </c>
      <c r="I62619" s="1" t="e">
        <f t="shared" si="5860"/>
        <v>#VALUE!</v>
      </c>
      <c r="J62619" s="1" t="s">
        <v>1465</v>
      </c>
      <c r="K62619" s="1">
        <v>3073</v>
      </c>
      <c r="L62619" s="1">
        <v>0.400059</v>
      </c>
      <c r="M62619" s="1">
        <v>1.3257699999999999</v>
      </c>
      <c r="N62619" s="1">
        <v>1.8379799999999999</v>
      </c>
    </row>
    <row r="62620" spans="1:14" x14ac:dyDescent="0.25">
      <c r="A62620" s="1">
        <v>62620</v>
      </c>
      <c r="B62620" s="1" t="b">
        <f>IF(AND(G62620=TRUE(),H62620=TRUE()),IFERROR(MATCH(LEFT(E62621,6),Sheet3!$3:$3,0)&gt;0,"No Section"),FALSE())</f>
        <v>0</v>
      </c>
      <c r="C62620" s="1">
        <f t="shared" si="5856"/>
        <v>61.74</v>
      </c>
      <c r="E62620" s="1" t="str">
        <f t="shared" si="5857"/>
        <v>061740_TE_SS_filler</v>
      </c>
      <c r="F62620" s="1" t="str">
        <f t="shared" si="5858"/>
        <v/>
      </c>
      <c r="G62620" s="1" t="b">
        <f t="shared" si="5861"/>
        <v>0</v>
      </c>
      <c r="H62620" s="1" t="b">
        <f t="shared" si="5859"/>
        <v>0</v>
      </c>
      <c r="I62620" s="1" t="e">
        <f t="shared" si="5860"/>
        <v>#VALUE!</v>
      </c>
      <c r="J62620" s="1" t="s">
        <v>1465</v>
      </c>
      <c r="K62620" s="1">
        <v>3074</v>
      </c>
      <c r="L62620" s="1">
        <v>0.30160799999999999</v>
      </c>
      <c r="M62620" s="1">
        <v>1.35599</v>
      </c>
      <c r="N62620" s="1">
        <v>1.8367100000000001</v>
      </c>
    </row>
    <row r="62621" spans="1:14" x14ac:dyDescent="0.25">
      <c r="A62621" s="1">
        <v>62621</v>
      </c>
      <c r="B62621" s="1" t="b">
        <f>IF(AND(G62621=TRUE(),H62621=TRUE()),IFERROR(MATCH(LEFT(E62622,6),Sheet3!$3:$3,0)&gt;0,"No Section"),FALSE())</f>
        <v>0</v>
      </c>
      <c r="C62621" s="1">
        <f t="shared" si="5856"/>
        <v>61.74</v>
      </c>
      <c r="E62621" s="1" t="str">
        <f t="shared" si="5857"/>
        <v>061740_TE_SS_filler</v>
      </c>
      <c r="F62621" s="1" t="str">
        <f t="shared" si="5858"/>
        <v/>
      </c>
      <c r="G62621" s="1" t="b">
        <f t="shared" si="5861"/>
        <v>0</v>
      </c>
      <c r="H62621" s="1" t="b">
        <f t="shared" si="5859"/>
        <v>0</v>
      </c>
      <c r="I62621" s="1" t="e">
        <f t="shared" si="5860"/>
        <v>#VALUE!</v>
      </c>
      <c r="J62621" s="1" t="s">
        <v>1465</v>
      </c>
      <c r="K62621" s="1">
        <v>3075</v>
      </c>
      <c r="L62621" s="1">
        <v>0.20116200000000001</v>
      </c>
      <c r="M62621" s="1">
        <v>1.3787</v>
      </c>
      <c r="N62621" s="1">
        <v>1.8357600000000001</v>
      </c>
    </row>
    <row r="62622" spans="1:14" x14ac:dyDescent="0.25">
      <c r="A62622" s="1">
        <v>62622</v>
      </c>
      <c r="B62622" s="1" t="b">
        <f>IF(AND(G62622=TRUE(),H62622=TRUE()),IFERROR(MATCH(LEFT(E62623,6),Sheet3!$3:$3,0)&gt;0,"No Section"),FALSE())</f>
        <v>0</v>
      </c>
      <c r="C62622" s="1">
        <f t="shared" si="5856"/>
        <v>61.74</v>
      </c>
      <c r="E62622" s="1" t="str">
        <f t="shared" si="5857"/>
        <v>061740_TE_SS_filler</v>
      </c>
      <c r="F62622" s="1" t="str">
        <f t="shared" si="5858"/>
        <v/>
      </c>
      <c r="G62622" s="1" t="b">
        <f t="shared" si="5861"/>
        <v>0</v>
      </c>
      <c r="H62622" s="1" t="b">
        <f t="shared" si="5859"/>
        <v>0</v>
      </c>
      <c r="I62622" s="1" t="e">
        <f t="shared" si="5860"/>
        <v>#VALUE!</v>
      </c>
      <c r="J62622" s="1" t="s">
        <v>1465</v>
      </c>
      <c r="K62622" s="1">
        <v>3076</v>
      </c>
      <c r="L62622" s="1">
        <v>9.9247699999999994E-2</v>
      </c>
      <c r="M62622" s="1">
        <v>1.39351</v>
      </c>
      <c r="N62622" s="1">
        <v>1.8351299999999999</v>
      </c>
    </row>
    <row r="62623" spans="1:14" x14ac:dyDescent="0.25">
      <c r="A62623" s="1">
        <v>62623</v>
      </c>
      <c r="B62623" s="1" t="b">
        <f>IF(AND(G62623=TRUE(),H62623=TRUE()),IFERROR(MATCH(LEFT(E62624,6),Sheet3!$3:$3,0)&gt;0,"No Section"),FALSE())</f>
        <v>0</v>
      </c>
      <c r="C62623" s="1">
        <f t="shared" si="5856"/>
        <v>61.74</v>
      </c>
      <c r="E62623" s="1" t="str">
        <f t="shared" si="5857"/>
        <v>061740_TE_SS_filler</v>
      </c>
      <c r="F62623" s="1" t="str">
        <f t="shared" si="5858"/>
        <v/>
      </c>
      <c r="G62623" s="1" t="b">
        <f t="shared" si="5861"/>
        <v>0</v>
      </c>
      <c r="H62623" s="1" t="b">
        <f t="shared" si="5859"/>
        <v>0</v>
      </c>
      <c r="I62623" s="1" t="e">
        <f t="shared" si="5860"/>
        <v>#VALUE!</v>
      </c>
      <c r="J62623" s="1" t="s">
        <v>1465</v>
      </c>
      <c r="K62623" s="1">
        <v>3077</v>
      </c>
      <c r="L62623" s="1">
        <v>-3.4652799999999998E-3</v>
      </c>
      <c r="M62623" s="1">
        <v>1.4004399999999999</v>
      </c>
      <c r="N62623" s="1">
        <v>1.83484</v>
      </c>
    </row>
    <row r="62624" spans="1:14" x14ac:dyDescent="0.25">
      <c r="A62624" s="1">
        <v>62624</v>
      </c>
      <c r="B62624" s="1" t="b">
        <f>IF(AND(G62624=TRUE(),H62624=TRUE()),IFERROR(MATCH(LEFT(E62625,6),Sheet3!$3:$3,0)&gt;0,"No Section"),FALSE())</f>
        <v>0</v>
      </c>
      <c r="C62624" s="1">
        <f t="shared" si="5856"/>
        <v>61.74</v>
      </c>
      <c r="E62624" s="1" t="str">
        <f t="shared" si="5857"/>
        <v>061740_TE_SS_filler</v>
      </c>
      <c r="F62624" s="1" t="str">
        <f t="shared" si="5858"/>
        <v/>
      </c>
      <c r="G62624" s="1" t="b">
        <f t="shared" si="5861"/>
        <v>0</v>
      </c>
      <c r="H62624" s="1" t="b">
        <f t="shared" si="5859"/>
        <v>0</v>
      </c>
      <c r="I62624" s="1" t="e">
        <f t="shared" si="5860"/>
        <v>#VALUE!</v>
      </c>
      <c r="J62624" s="1" t="s">
        <v>1465</v>
      </c>
      <c r="K62624" s="1">
        <v>3078</v>
      </c>
      <c r="L62624" s="1">
        <v>-0.106363</v>
      </c>
      <c r="M62624" s="1">
        <v>1.3994</v>
      </c>
      <c r="N62624" s="1">
        <v>1.8348899999999999</v>
      </c>
    </row>
    <row r="62625" spans="1:14" x14ac:dyDescent="0.25">
      <c r="A62625" s="1">
        <v>62625</v>
      </c>
      <c r="B62625" s="1" t="b">
        <f>IF(AND(G62625=TRUE(),H62625=TRUE()),IFERROR(MATCH(LEFT(E62626,6),Sheet3!$3:$3,0)&gt;0,"No Section"),FALSE())</f>
        <v>0</v>
      </c>
      <c r="C62625" s="1">
        <f t="shared" si="5856"/>
        <v>61.74</v>
      </c>
      <c r="E62625" s="1" t="str">
        <f t="shared" si="5857"/>
        <v>061740_TE_SS_filler</v>
      </c>
      <c r="F62625" s="1" t="str">
        <f t="shared" si="5858"/>
        <v/>
      </c>
      <c r="G62625" s="1" t="b">
        <f t="shared" si="5861"/>
        <v>0</v>
      </c>
      <c r="H62625" s="1" t="b">
        <f t="shared" si="5859"/>
        <v>0</v>
      </c>
      <c r="I62625" s="1" t="e">
        <f t="shared" si="5860"/>
        <v>#VALUE!</v>
      </c>
      <c r="J62625" s="1" t="s">
        <v>1465</v>
      </c>
      <c r="K62625" s="1">
        <v>3079</v>
      </c>
      <c r="L62625" s="1">
        <v>-0.20879600000000001</v>
      </c>
      <c r="M62625" s="1">
        <v>1.3904300000000001</v>
      </c>
      <c r="N62625" s="1">
        <v>1.8352599999999999</v>
      </c>
    </row>
    <row r="62626" spans="1:14" x14ac:dyDescent="0.25">
      <c r="A62626" s="1">
        <v>62626</v>
      </c>
      <c r="B62626" s="1" t="b">
        <f>IF(AND(G62626=TRUE(),H62626=TRUE()),IFERROR(MATCH(LEFT(E62627,6),Sheet3!$3:$3,0)&gt;0,"No Section"),FALSE())</f>
        <v>0</v>
      </c>
      <c r="C62626" s="1">
        <f t="shared" si="5856"/>
        <v>61.74</v>
      </c>
      <c r="E62626" s="1" t="str">
        <f t="shared" si="5857"/>
        <v>061740_TE_SS_filler</v>
      </c>
      <c r="F62626" s="1" t="str">
        <f t="shared" si="5858"/>
        <v/>
      </c>
      <c r="G62626" s="1" t="b">
        <f t="shared" si="5861"/>
        <v>0</v>
      </c>
      <c r="H62626" s="1" t="b">
        <f t="shared" si="5859"/>
        <v>0</v>
      </c>
      <c r="I62626" s="1" t="e">
        <f t="shared" si="5860"/>
        <v>#VALUE!</v>
      </c>
      <c r="J62626" s="1" t="s">
        <v>1465</v>
      </c>
      <c r="K62626" s="1">
        <v>3080</v>
      </c>
      <c r="L62626" s="1">
        <v>-0.31009599999999998</v>
      </c>
      <c r="M62626" s="1">
        <v>1.3736900000000001</v>
      </c>
      <c r="N62626" s="1">
        <v>1.8359700000000001</v>
      </c>
    </row>
    <row r="62627" spans="1:14" x14ac:dyDescent="0.25">
      <c r="A62627" s="1">
        <v>62627</v>
      </c>
      <c r="B62627" s="1" t="b">
        <f>IF(AND(G62627=TRUE(),H62627=TRUE()),IFERROR(MATCH(LEFT(E62628,6),Sheet3!$3:$3,0)&gt;0,"No Section"),FALSE())</f>
        <v>0</v>
      </c>
      <c r="C62627" s="1">
        <f t="shared" si="5856"/>
        <v>61.74</v>
      </c>
      <c r="E62627" s="1" t="str">
        <f t="shared" si="5857"/>
        <v>061740_TE_SS_filler</v>
      </c>
      <c r="F62627" s="1" t="str">
        <f t="shared" si="5858"/>
        <v/>
      </c>
      <c r="G62627" s="1" t="b">
        <f t="shared" si="5861"/>
        <v>0</v>
      </c>
      <c r="H62627" s="1" t="b">
        <f t="shared" si="5859"/>
        <v>0</v>
      </c>
      <c r="I62627" s="1" t="e">
        <f t="shared" si="5860"/>
        <v>#VALUE!</v>
      </c>
      <c r="J62627" s="1" t="s">
        <v>1465</v>
      </c>
      <c r="K62627" s="1">
        <v>3081</v>
      </c>
      <c r="L62627" s="1">
        <v>-0.40969800000000001</v>
      </c>
      <c r="M62627" s="1">
        <v>1.3491200000000001</v>
      </c>
      <c r="N62627" s="1">
        <v>1.837</v>
      </c>
    </row>
    <row r="62628" spans="1:14" x14ac:dyDescent="0.25">
      <c r="A62628" s="1">
        <v>62628</v>
      </c>
      <c r="B62628" s="1" t="b">
        <f>IF(AND(G62628=TRUE(),H62628=TRUE()),IFERROR(MATCH(LEFT(E62629,6),Sheet3!$3:$3,0)&gt;0,"No Section"),FALSE())</f>
        <v>0</v>
      </c>
      <c r="C62628" s="1">
        <f t="shared" si="5856"/>
        <v>61.74</v>
      </c>
      <c r="E62628" s="1" t="str">
        <f t="shared" si="5857"/>
        <v>061740_TE_SS_filler</v>
      </c>
      <c r="F62628" s="1" t="str">
        <f t="shared" si="5858"/>
        <v/>
      </c>
      <c r="G62628" s="1" t="b">
        <f t="shared" si="5861"/>
        <v>0</v>
      </c>
      <c r="H62628" s="1" t="b">
        <f t="shared" si="5859"/>
        <v>0</v>
      </c>
      <c r="I62628" s="1" t="e">
        <f t="shared" si="5860"/>
        <v>#VALUE!</v>
      </c>
      <c r="J62628" s="1" t="s">
        <v>1465</v>
      </c>
      <c r="K62628" s="1">
        <v>3082</v>
      </c>
      <c r="L62628" s="1">
        <v>-0.50695500000000004</v>
      </c>
      <c r="M62628" s="1">
        <v>1.3169599999999999</v>
      </c>
      <c r="N62628" s="1">
        <v>1.8383499999999999</v>
      </c>
    </row>
    <row r="62629" spans="1:14" x14ac:dyDescent="0.25">
      <c r="A62629" s="1">
        <v>62629</v>
      </c>
      <c r="B62629" s="1" t="b">
        <f>IF(AND(G62629=TRUE(),H62629=TRUE()),IFERROR(MATCH(LEFT(E62630,6),Sheet3!$3:$3,0)&gt;0,"No Section"),FALSE())</f>
        <v>0</v>
      </c>
      <c r="C62629" s="1">
        <f t="shared" si="5856"/>
        <v>61.74</v>
      </c>
      <c r="E62629" s="1" t="str">
        <f t="shared" si="5857"/>
        <v>061740_TE_SS_filler</v>
      </c>
      <c r="F62629" s="1" t="str">
        <f t="shared" si="5858"/>
        <v/>
      </c>
      <c r="G62629" s="1" t="b">
        <f t="shared" si="5861"/>
        <v>0</v>
      </c>
      <c r="H62629" s="1" t="b">
        <f t="shared" si="5859"/>
        <v>0</v>
      </c>
      <c r="I62629" s="1" t="e">
        <f t="shared" si="5860"/>
        <v>#VALUE!</v>
      </c>
      <c r="J62629" s="1" t="s">
        <v>1465</v>
      </c>
      <c r="K62629" s="1">
        <v>3083</v>
      </c>
      <c r="L62629" s="1">
        <v>-0.60123899999999997</v>
      </c>
      <c r="M62629" s="1">
        <v>1.2774799999999999</v>
      </c>
      <c r="N62629" s="1">
        <v>1.8400099999999999</v>
      </c>
    </row>
    <row r="62630" spans="1:14" x14ac:dyDescent="0.25">
      <c r="A62630" s="1">
        <v>62630</v>
      </c>
      <c r="B62630" s="1" t="b">
        <f>IF(AND(G62630=TRUE(),H62630=TRUE()),IFERROR(MATCH(LEFT(E62631,6),Sheet3!$3:$3,0)&gt;0,"No Section"),FALSE())</f>
        <v>0</v>
      </c>
      <c r="C62630" s="1">
        <f t="shared" si="5856"/>
        <v>61.74</v>
      </c>
      <c r="E62630" s="1" t="str">
        <f t="shared" si="5857"/>
        <v>061740_TE_SS_filler</v>
      </c>
      <c r="F62630" s="1" t="str">
        <f t="shared" si="5858"/>
        <v/>
      </c>
      <c r="G62630" s="1" t="b">
        <f t="shared" si="5861"/>
        <v>0</v>
      </c>
      <c r="H62630" s="1" t="b">
        <f t="shared" si="5859"/>
        <v>0</v>
      </c>
      <c r="I62630" s="1" t="e">
        <f t="shared" si="5860"/>
        <v>#VALUE!</v>
      </c>
      <c r="J62630" s="1" t="s">
        <v>1465</v>
      </c>
      <c r="K62630" s="1">
        <v>3084</v>
      </c>
      <c r="L62630" s="1">
        <v>-0.69196800000000003</v>
      </c>
      <c r="M62630" s="1">
        <v>1.23095</v>
      </c>
      <c r="N62630" s="1">
        <v>1.8419700000000001</v>
      </c>
    </row>
    <row r="62631" spans="1:14" x14ac:dyDescent="0.25">
      <c r="A62631" s="1">
        <v>62631</v>
      </c>
      <c r="B62631" s="1" t="b">
        <f>IF(AND(G62631=TRUE(),H62631=TRUE()),IFERROR(MATCH(LEFT(E62632,6),Sheet3!$3:$3,0)&gt;0,"No Section"),FALSE())</f>
        <v>0</v>
      </c>
      <c r="C62631" s="1">
        <f t="shared" si="5856"/>
        <v>61.74</v>
      </c>
      <c r="E62631" s="1" t="str">
        <f t="shared" si="5857"/>
        <v>061740_TE_SS_filler</v>
      </c>
      <c r="F62631" s="1" t="str">
        <f t="shared" si="5858"/>
        <v/>
      </c>
      <c r="G62631" s="1" t="b">
        <f t="shared" si="5861"/>
        <v>0</v>
      </c>
      <c r="H62631" s="1" t="b">
        <f t="shared" si="5859"/>
        <v>0</v>
      </c>
      <c r="I62631" s="1" t="e">
        <f t="shared" si="5860"/>
        <v>#VALUE!</v>
      </c>
      <c r="J62631" s="1" t="s">
        <v>1465</v>
      </c>
      <c r="K62631" s="1">
        <v>3085</v>
      </c>
      <c r="L62631" s="1">
        <v>-0.77856800000000004</v>
      </c>
      <c r="M62631" s="1">
        <v>1.17767</v>
      </c>
      <c r="N62631" s="1">
        <v>1.8442099999999999</v>
      </c>
    </row>
    <row r="62632" spans="1:14" x14ac:dyDescent="0.25">
      <c r="A62632" s="1">
        <v>62632</v>
      </c>
      <c r="B62632" s="1" t="b">
        <f>IF(AND(G62632=TRUE(),H62632=TRUE()),IFERROR(MATCH(LEFT(E62633,6),Sheet3!$3:$3,0)&gt;0,"No Section"),FALSE())</f>
        <v>0</v>
      </c>
      <c r="C62632" s="1">
        <f t="shared" si="5856"/>
        <v>61.74</v>
      </c>
      <c r="E62632" s="1" t="str">
        <f t="shared" si="5857"/>
        <v>061740_TE_SS_filler</v>
      </c>
      <c r="F62632" s="1" t="str">
        <f t="shared" si="5858"/>
        <v/>
      </c>
      <c r="G62632" s="1" t="b">
        <f t="shared" si="5861"/>
        <v>0</v>
      </c>
      <c r="H62632" s="1" t="b">
        <f t="shared" si="5859"/>
        <v>0</v>
      </c>
      <c r="I62632" s="1" t="e">
        <f t="shared" si="5860"/>
        <v>#VALUE!</v>
      </c>
      <c r="J62632" s="1" t="s">
        <v>1465</v>
      </c>
      <c r="K62632" s="1">
        <v>3086</v>
      </c>
      <c r="L62632" s="1">
        <v>-0.86048000000000002</v>
      </c>
      <c r="M62632" s="1">
        <v>1.1180600000000001</v>
      </c>
      <c r="N62632" s="1">
        <v>1.8467199999999999</v>
      </c>
    </row>
    <row r="62633" spans="1:14" x14ac:dyDescent="0.25">
      <c r="A62633" s="1">
        <v>62633</v>
      </c>
      <c r="B62633" s="1" t="b">
        <f>IF(AND(G62633=TRUE(),H62633=TRUE()),IFERROR(MATCH(LEFT(E62634,6),Sheet3!$3:$3,0)&gt;0,"No Section"),FALSE())</f>
        <v>0</v>
      </c>
      <c r="C62633" s="1">
        <f t="shared" si="5856"/>
        <v>61.74</v>
      </c>
      <c r="E62633" s="1" t="str">
        <f t="shared" si="5857"/>
        <v>061740_TE_SS_filler</v>
      </c>
      <c r="F62633" s="1" t="str">
        <f t="shared" si="5858"/>
        <v/>
      </c>
      <c r="G62633" s="1" t="b">
        <f t="shared" si="5861"/>
        <v>0</v>
      </c>
      <c r="H62633" s="1" t="b">
        <f t="shared" si="5859"/>
        <v>0</v>
      </c>
      <c r="I62633" s="1" t="e">
        <f t="shared" si="5860"/>
        <v>#VALUE!</v>
      </c>
      <c r="J62633" s="1" t="s">
        <v>1465</v>
      </c>
      <c r="K62633" s="1">
        <v>3087</v>
      </c>
      <c r="L62633" s="1">
        <v>-0.93723100000000004</v>
      </c>
      <c r="M62633" s="1">
        <v>1.0523899999999999</v>
      </c>
      <c r="N62633" s="1">
        <v>1.84948</v>
      </c>
    </row>
    <row r="62634" spans="1:14" x14ac:dyDescent="0.25">
      <c r="A62634" s="1">
        <v>62634</v>
      </c>
      <c r="B62634" s="1" t="b">
        <f>IF(AND(G62634=TRUE(),H62634=TRUE()),IFERROR(MATCH(LEFT(E62635,6),Sheet3!$3:$3,0)&gt;0,"No Section"),FALSE())</f>
        <v>0</v>
      </c>
      <c r="C62634" s="1">
        <f t="shared" si="5856"/>
        <v>61.74</v>
      </c>
      <c r="E62634" s="1" t="str">
        <f t="shared" si="5857"/>
        <v>061740_TE_SS_filler</v>
      </c>
      <c r="F62634" s="1" t="str">
        <f t="shared" si="5858"/>
        <v/>
      </c>
      <c r="G62634" s="1" t="b">
        <f t="shared" si="5861"/>
        <v>0</v>
      </c>
      <c r="H62634" s="1" t="b">
        <f t="shared" si="5859"/>
        <v>0</v>
      </c>
      <c r="I62634" s="1" t="e">
        <f t="shared" si="5860"/>
        <v>#VALUE!</v>
      </c>
      <c r="J62634" s="1" t="s">
        <v>1465</v>
      </c>
      <c r="K62634" s="1">
        <v>3088</v>
      </c>
      <c r="L62634" s="1">
        <v>-0.967557</v>
      </c>
      <c r="M62634" s="1">
        <v>1.0234399999999999</v>
      </c>
      <c r="N62634" s="1">
        <v>1.8507</v>
      </c>
    </row>
    <row r="62635" spans="1:14" x14ac:dyDescent="0.25">
      <c r="A62635" s="1">
        <v>62635</v>
      </c>
      <c r="B62635" s="1" t="b">
        <f>IF(AND(G62635=TRUE(),H62635=TRUE()),IFERROR(MATCH(LEFT(E62636,6),Sheet3!$3:$3,0)&gt;0,"No Section"),FALSE())</f>
        <v>0</v>
      </c>
      <c r="C62635" s="1">
        <f t="shared" si="5856"/>
        <v>61.74</v>
      </c>
      <c r="E62635" s="1" t="str">
        <f t="shared" si="5857"/>
        <v>061740_TE_SS_filler</v>
      </c>
      <c r="F62635" s="1" t="str">
        <f t="shared" si="5858"/>
        <v/>
      </c>
      <c r="G62635" s="1" t="b">
        <f t="shared" si="5861"/>
        <v>0</v>
      </c>
      <c r="H62635" s="1" t="b">
        <f t="shared" si="5859"/>
        <v>0</v>
      </c>
      <c r="I62635" s="1" t="e">
        <f t="shared" si="5860"/>
        <v>#VALUE!</v>
      </c>
      <c r="J62635" s="1" t="s">
        <v>1465</v>
      </c>
      <c r="K62635" s="1">
        <v>3089</v>
      </c>
      <c r="L62635" s="1">
        <v>-1.00827</v>
      </c>
      <c r="M62635" s="1">
        <v>0.98129100000000002</v>
      </c>
      <c r="N62635" s="1">
        <v>1.8524700000000001</v>
      </c>
    </row>
    <row r="62636" spans="1:14" x14ac:dyDescent="0.25">
      <c r="A62636" s="1">
        <v>62636</v>
      </c>
      <c r="B62636" s="1" t="b">
        <f>IF(AND(G62636=TRUE(),H62636=TRUE()),IFERROR(MATCH(LEFT(E62637,6),Sheet3!$3:$3,0)&gt;0,"No Section"),FALSE())</f>
        <v>0</v>
      </c>
      <c r="C62636" s="1">
        <f t="shared" si="5856"/>
        <v>61.74</v>
      </c>
      <c r="E62636" s="1" t="str">
        <f t="shared" si="5857"/>
        <v>061740_TE_SS_filler</v>
      </c>
      <c r="F62636" s="1" t="str">
        <f t="shared" si="5858"/>
        <v/>
      </c>
      <c r="G62636" s="1" t="b">
        <f t="shared" si="5861"/>
        <v>0</v>
      </c>
      <c r="H62636" s="1" t="b">
        <f t="shared" si="5859"/>
        <v>0</v>
      </c>
      <c r="I62636" s="1" t="e">
        <f t="shared" si="5860"/>
        <v>#VALUE!</v>
      </c>
      <c r="J62636" s="1" t="s">
        <v>1465</v>
      </c>
      <c r="K62636" s="1">
        <v>3090</v>
      </c>
      <c r="L62636" s="1">
        <v>-1.0741799999999999</v>
      </c>
      <c r="M62636" s="1">
        <v>0.90229300000000001</v>
      </c>
      <c r="N62636" s="1">
        <v>1.8557900000000001</v>
      </c>
    </row>
    <row r="62637" spans="1:14" x14ac:dyDescent="0.25">
      <c r="A62637" s="1">
        <v>62637</v>
      </c>
      <c r="B62637" s="1" t="b">
        <f>IF(AND(G62637=TRUE(),H62637=TRUE()),IFERROR(MATCH(LEFT(E62638,6),Sheet3!$3:$3,0)&gt;0,"No Section"),FALSE())</f>
        <v>0</v>
      </c>
      <c r="C62637" s="1">
        <f t="shared" si="5856"/>
        <v>61.74</v>
      </c>
      <c r="E62637" s="1" t="str">
        <f t="shared" si="5857"/>
        <v>061740_TE_SS_filler</v>
      </c>
      <c r="F62637" s="1" t="str">
        <f t="shared" si="5858"/>
        <v/>
      </c>
      <c r="G62637" s="1" t="b">
        <f t="shared" si="5861"/>
        <v>0</v>
      </c>
      <c r="H62637" s="1" t="b">
        <f t="shared" si="5859"/>
        <v>0</v>
      </c>
      <c r="I62637" s="1" t="e">
        <f t="shared" si="5860"/>
        <v>#VALUE!</v>
      </c>
      <c r="J62637" s="1" t="s">
        <v>1465</v>
      </c>
      <c r="K62637" s="1">
        <v>3091</v>
      </c>
      <c r="L62637" s="1">
        <v>-1.1296299999999999</v>
      </c>
      <c r="M62637" s="1">
        <v>0.82286199999999998</v>
      </c>
      <c r="N62637" s="1">
        <v>1.8591299999999999</v>
      </c>
    </row>
    <row r="62638" spans="1:14" x14ac:dyDescent="0.25">
      <c r="A62638" s="1">
        <v>62638</v>
      </c>
      <c r="B62638" s="1" t="b">
        <f>IF(AND(G62638=TRUE(),H62638=TRUE()),IFERROR(MATCH(LEFT(E62639,6),Sheet3!$3:$3,0)&gt;0,"No Section"),FALSE())</f>
        <v>0</v>
      </c>
      <c r="C62638" s="1">
        <f t="shared" si="5856"/>
        <v>61.74</v>
      </c>
      <c r="E62638" s="1" t="str">
        <f t="shared" si="5857"/>
        <v>061740_TE_SS_filler</v>
      </c>
      <c r="F62638" s="1" t="str">
        <f t="shared" si="5858"/>
        <v/>
      </c>
      <c r="G62638" s="1" t="b">
        <f t="shared" si="5861"/>
        <v>0</v>
      </c>
      <c r="H62638" s="1" t="b">
        <f t="shared" si="5859"/>
        <v>0</v>
      </c>
      <c r="I62638" s="1" t="e">
        <f t="shared" si="5860"/>
        <v>#VALUE!</v>
      </c>
      <c r="J62638" s="1" t="s">
        <v>1465</v>
      </c>
      <c r="K62638" s="1">
        <v>3092</v>
      </c>
      <c r="L62638" s="1">
        <v>-1.13506</v>
      </c>
      <c r="M62638" s="1">
        <v>0.81450999999999996</v>
      </c>
      <c r="N62638" s="1">
        <v>1.85948</v>
      </c>
    </row>
    <row r="62639" spans="1:14" x14ac:dyDescent="0.25">
      <c r="A62639" s="1">
        <v>62639</v>
      </c>
      <c r="B62639" s="1" t="b">
        <f>IF(AND(G62639=TRUE(),H62639=TRUE()),IFERROR(MATCH(LEFT(E62640,6),Sheet3!$3:$3,0)&gt;0,"No Section"),FALSE())</f>
        <v>0</v>
      </c>
      <c r="C62639" s="1">
        <f t="shared" si="5856"/>
        <v>61.74</v>
      </c>
      <c r="E62639" s="1" t="str">
        <f t="shared" si="5857"/>
        <v>061740_TE_SS_filler</v>
      </c>
      <c r="F62639" s="1" t="str">
        <f t="shared" si="5858"/>
        <v/>
      </c>
      <c r="G62639" s="1" t="b">
        <f t="shared" si="5861"/>
        <v>0</v>
      </c>
      <c r="H62639" s="1" t="b">
        <f t="shared" si="5859"/>
        <v>0</v>
      </c>
      <c r="I62639" s="1" t="e">
        <f t="shared" si="5860"/>
        <v>#VALUE!</v>
      </c>
      <c r="J62639" s="1" t="s">
        <v>1465</v>
      </c>
      <c r="K62639" s="1">
        <v>3093</v>
      </c>
      <c r="L62639" s="1">
        <v>-1.1878200000000001</v>
      </c>
      <c r="M62639" s="1">
        <v>0.726101</v>
      </c>
      <c r="N62639" s="1">
        <v>1.8632</v>
      </c>
    </row>
    <row r="62640" spans="1:14" x14ac:dyDescent="0.25">
      <c r="A62640" s="1">
        <v>62640</v>
      </c>
      <c r="B62640" s="1" t="b">
        <f>IF(AND(G62640=TRUE(),H62640=TRUE()),IFERROR(MATCH(LEFT(E62641,6),Sheet3!$3:$3,0)&gt;0,"No Section"),FALSE())</f>
        <v>0</v>
      </c>
      <c r="C62640" s="1">
        <f t="shared" si="5856"/>
        <v>61.74</v>
      </c>
      <c r="E62640" s="1" t="str">
        <f t="shared" si="5857"/>
        <v>061740_TE_SS_filler</v>
      </c>
      <c r="F62640" s="1" t="str">
        <f t="shared" si="5858"/>
        <v/>
      </c>
      <c r="G62640" s="1" t="b">
        <f t="shared" si="5861"/>
        <v>0</v>
      </c>
      <c r="H62640" s="1" t="b">
        <f t="shared" si="5859"/>
        <v>0</v>
      </c>
      <c r="I62640" s="1" t="e">
        <f t="shared" si="5860"/>
        <v>#VALUE!</v>
      </c>
      <c r="J62640" s="1" t="s">
        <v>1465</v>
      </c>
      <c r="K62640" s="1">
        <v>3094</v>
      </c>
      <c r="L62640" s="1">
        <v>-1.23403</v>
      </c>
      <c r="M62640" s="1">
        <v>0.63227900000000004</v>
      </c>
      <c r="N62640" s="1">
        <v>1.8671500000000001</v>
      </c>
    </row>
    <row r="62641" spans="1:18" x14ac:dyDescent="0.25">
      <c r="A62641" s="1">
        <v>62641</v>
      </c>
      <c r="B62641" s="1" t="b">
        <f>IF(AND(G62641=TRUE(),H62641=TRUE()),IFERROR(MATCH(LEFT(E62642,6),Sheet3!$3:$3,0)&gt;0,"No Section"),FALSE())</f>
        <v>0</v>
      </c>
      <c r="C62641" s="1">
        <f t="shared" si="5856"/>
        <v>61.74</v>
      </c>
      <c r="E62641" s="1" t="str">
        <f t="shared" si="5857"/>
        <v>061740_TE_SS_filler</v>
      </c>
      <c r="F62641" s="1" t="str">
        <f t="shared" si="5858"/>
        <v/>
      </c>
      <c r="G62641" s="1" t="b">
        <f t="shared" si="5861"/>
        <v>0</v>
      </c>
      <c r="H62641" s="1" t="b">
        <f t="shared" si="5859"/>
        <v>0</v>
      </c>
      <c r="I62641" s="1" t="e">
        <f t="shared" si="5860"/>
        <v>#VALUE!</v>
      </c>
      <c r="J62641" s="1" t="s">
        <v>1466</v>
      </c>
    </row>
    <row r="62642" spans="1:18" x14ac:dyDescent="0.25">
      <c r="A62642" s="1">
        <v>62642</v>
      </c>
      <c r="B62642" s="1" t="b">
        <f>IF(AND(G62642=TRUE(),H62642=TRUE()),IFERROR(MATCH(LEFT(E62643,6),Sheet3!$3:$3,0)&gt;0,"No Section"),FALSE())</f>
        <v>0</v>
      </c>
      <c r="C62642" s="1">
        <f t="shared" si="5856"/>
        <v>61.74</v>
      </c>
      <c r="E62642" s="1" t="str">
        <f t="shared" si="5857"/>
        <v>061740_TE_SS_filler</v>
      </c>
      <c r="F62642" s="1" t="str">
        <f t="shared" si="5858"/>
        <v/>
      </c>
      <c r="G62642" s="1" t="b">
        <f t="shared" si="5861"/>
        <v>0</v>
      </c>
      <c r="H62642" s="1" t="b">
        <f t="shared" si="5859"/>
        <v>0</v>
      </c>
      <c r="I62642" s="1" t="e">
        <f t="shared" si="5860"/>
        <v>#VALUE!</v>
      </c>
      <c r="J62642" s="1" t="s">
        <v>1467</v>
      </c>
      <c r="K62642" s="1">
        <v>1000</v>
      </c>
    </row>
    <row r="62643" spans="1:18" x14ac:dyDescent="0.25">
      <c r="A62643" s="1">
        <v>62643</v>
      </c>
      <c r="B62643" s="1" t="b">
        <f>IF(AND(G62643=TRUE(),H62643=TRUE()),IFERROR(MATCH(LEFT(E62644,6),Sheet3!$3:$3,0)&gt;0,"No Section"),FALSE())</f>
        <v>0</v>
      </c>
      <c r="C62643" s="1">
        <f t="shared" si="5856"/>
        <v>61.74</v>
      </c>
      <c r="E62643" s="1" t="str">
        <f t="shared" si="5857"/>
        <v>061740_TE_SS_filler</v>
      </c>
      <c r="F62643" s="1" t="str">
        <f t="shared" si="5858"/>
        <v/>
      </c>
      <c r="G62643" s="1" t="b">
        <f t="shared" si="5861"/>
        <v>0</v>
      </c>
      <c r="H62643" s="1" t="b">
        <f t="shared" si="5859"/>
        <v>0</v>
      </c>
      <c r="I62643" s="1" t="e">
        <f t="shared" si="5860"/>
        <v>#VALUE!</v>
      </c>
      <c r="J62643" s="1" t="s">
        <v>1468</v>
      </c>
      <c r="K62643" s="1">
        <v>1004</v>
      </c>
      <c r="L62643" s="1" t="s">
        <v>1461</v>
      </c>
      <c r="M62643" s="1">
        <v>1.89</v>
      </c>
      <c r="N62643" s="1">
        <v>0</v>
      </c>
      <c r="O62643" s="1">
        <v>8.88462E-2</v>
      </c>
      <c r="P62643" s="1">
        <v>0</v>
      </c>
      <c r="Q62643" s="1">
        <v>0</v>
      </c>
      <c r="R62643" s="1">
        <v>-2.4081399999999999</v>
      </c>
    </row>
    <row r="62644" spans="1:18" x14ac:dyDescent="0.25">
      <c r="A62644" s="1">
        <v>62644</v>
      </c>
      <c r="B62644" s="1" t="b">
        <f>IF(AND(G62644=TRUE(),H62644=TRUE()),IFERROR(MATCH(LEFT(E62645,6),Sheet3!$3:$3,0)&gt;0,"No Section"),FALSE())</f>
        <v>0</v>
      </c>
      <c r="C62644" s="1">
        <f t="shared" si="5856"/>
        <v>61.74</v>
      </c>
      <c r="E62644" s="1" t="str">
        <f t="shared" si="5857"/>
        <v>061740_TE_SS_filler</v>
      </c>
      <c r="F62644" s="1" t="str">
        <f t="shared" si="5858"/>
        <v/>
      </c>
      <c r="G62644" s="1" t="b">
        <f t="shared" si="5861"/>
        <v>0</v>
      </c>
      <c r="H62644" s="1" t="b">
        <f t="shared" si="5859"/>
        <v>0</v>
      </c>
      <c r="I62644" s="1" t="e">
        <f t="shared" si="5860"/>
        <v>#VALUE!</v>
      </c>
    </row>
    <row r="62645" spans="1:18" x14ac:dyDescent="0.25">
      <c r="A62645" s="1">
        <v>62645</v>
      </c>
      <c r="B62645" s="1" t="b">
        <f>IF(AND(G62645=TRUE(),H62645=TRUE()),IFERROR(MATCH(LEFT(E62646,6),Sheet3!$3:$3,0)&gt;0,"No Section"),FALSE())</f>
        <v>0</v>
      </c>
      <c r="C62645" s="1">
        <f t="shared" si="5856"/>
        <v>61.74</v>
      </c>
      <c r="E62645" s="1" t="str">
        <f t="shared" si="5857"/>
        <v>061740_TE_SS_filler</v>
      </c>
      <c r="F62645" s="1" t="str">
        <f t="shared" si="5858"/>
        <v/>
      </c>
      <c r="G62645" s="1" t="b">
        <f t="shared" si="5861"/>
        <v>0</v>
      </c>
      <c r="H62645" s="1" t="b">
        <f t="shared" si="5859"/>
        <v>0</v>
      </c>
      <c r="I62645" s="1" t="e">
        <f t="shared" si="5860"/>
        <v>#VALUE!</v>
      </c>
      <c r="J62645" s="1" t="s">
        <v>1460</v>
      </c>
      <c r="K62645" s="1">
        <v>12</v>
      </c>
      <c r="L62645" s="1" t="s">
        <v>1461</v>
      </c>
      <c r="M62645" s="1">
        <v>0</v>
      </c>
      <c r="N62645" s="1">
        <v>8.88462E-2</v>
      </c>
      <c r="O62645" s="1">
        <v>1.89</v>
      </c>
      <c r="P62645" s="1">
        <v>0</v>
      </c>
      <c r="Q62645" s="1">
        <v>-2.4081399999999999</v>
      </c>
      <c r="R62645" s="1">
        <v>0</v>
      </c>
    </row>
    <row r="62646" spans="1:18" x14ac:dyDescent="0.25">
      <c r="A62646" s="1">
        <v>62646</v>
      </c>
      <c r="B62646" s="1" t="b">
        <f>IF(AND(G62646=TRUE(),H62646=TRUE()),IFERROR(MATCH(LEFT(E62647,6),Sheet3!$3:$3,0)&gt;0,"No Section"),FALSE())</f>
        <v>0</v>
      </c>
      <c r="C62646" s="1">
        <f t="shared" si="5856"/>
        <v>61.74</v>
      </c>
      <c r="E62646" s="1" t="str">
        <f t="shared" si="5857"/>
        <v>061740_TE_SS_filler</v>
      </c>
      <c r="F62646" s="1" t="str">
        <f t="shared" si="5858"/>
        <v/>
      </c>
      <c r="G62646" s="1" t="b">
        <f t="shared" si="5861"/>
        <v>0</v>
      </c>
      <c r="H62646" s="1" t="b">
        <f t="shared" si="5859"/>
        <v>0</v>
      </c>
      <c r="I62646" s="1" t="e">
        <f t="shared" si="5860"/>
        <v>#VALUE!</v>
      </c>
    </row>
    <row r="62647" spans="1:18" x14ac:dyDescent="0.25">
      <c r="A62647" s="1">
        <v>62647</v>
      </c>
      <c r="B62647" s="1" t="b">
        <f>IF(AND(G62647=TRUE(),H62647=TRUE()),IFERROR(MATCH(LEFT(E62648,6),Sheet3!$3:$3,0)&gt;0,"No Section"),FALSE())</f>
        <v>0</v>
      </c>
      <c r="C62647" s="1">
        <f t="shared" si="5856"/>
        <v>61.74</v>
      </c>
      <c r="E62647" s="1" t="str">
        <f t="shared" si="5857"/>
        <v>061740_TE_SS_filler</v>
      </c>
      <c r="F62647" s="1" t="str">
        <f t="shared" si="5858"/>
        <v/>
      </c>
      <c r="G62647" s="1" t="b">
        <f t="shared" si="5861"/>
        <v>0</v>
      </c>
      <c r="H62647" s="1" t="b">
        <f t="shared" si="5859"/>
        <v>0</v>
      </c>
      <c r="I62647" s="1" t="e">
        <f t="shared" si="5860"/>
        <v>#VALUE!</v>
      </c>
      <c r="J62647" s="1" t="s">
        <v>1462</v>
      </c>
      <c r="K62647" s="1">
        <v>0</v>
      </c>
    </row>
    <row r="62648" spans="1:18" x14ac:dyDescent="0.25">
      <c r="A62648" s="1">
        <v>62648</v>
      </c>
      <c r="B62648" s="1" t="b">
        <f>IF(AND(G62648=TRUE(),H62648=TRUE()),IFERROR(MATCH(LEFT(E62649,6),Sheet3!$3:$3,0)&gt;0,"No Section"),FALSE())</f>
        <v>0</v>
      </c>
      <c r="C62648" s="1">
        <f t="shared" si="5856"/>
        <v>61.74</v>
      </c>
      <c r="E62648" s="1" t="str">
        <f t="shared" si="5857"/>
        <v>061740_TE_SS_filler</v>
      </c>
      <c r="F62648" s="1" t="str">
        <f t="shared" si="5858"/>
        <v/>
      </c>
      <c r="G62648" s="1" t="b">
        <f t="shared" si="5861"/>
        <v>0</v>
      </c>
      <c r="H62648" s="1" t="b">
        <f t="shared" si="5859"/>
        <v>0</v>
      </c>
      <c r="I62648" s="1" t="e">
        <f t="shared" si="5860"/>
        <v>#VALUE!</v>
      </c>
      <c r="J62648" s="1" t="s">
        <v>1463</v>
      </c>
      <c r="K62648" s="1" t="s">
        <v>1464</v>
      </c>
    </row>
    <row r="62649" spans="1:18" x14ac:dyDescent="0.25">
      <c r="A62649" s="1">
        <v>62649</v>
      </c>
      <c r="B62649" s="1" t="b">
        <f>IF(AND(G62649=TRUE(),H62649=TRUE()),IFERROR(MATCH(LEFT(E62650,6),Sheet3!$3:$3,0)&gt;0,"No Section"),FALSE())</f>
        <v>0</v>
      </c>
      <c r="C62649" s="1">
        <f t="shared" si="5856"/>
        <v>61.74</v>
      </c>
      <c r="E62649" s="1" t="str">
        <f t="shared" si="5857"/>
        <v>061740_TE_SS_filler</v>
      </c>
      <c r="F62649" s="1" t="str">
        <f t="shared" si="5858"/>
        <v/>
      </c>
      <c r="G62649" s="1" t="b">
        <f t="shared" si="5861"/>
        <v>0</v>
      </c>
      <c r="H62649" s="1" t="b">
        <f t="shared" si="5859"/>
        <v>0</v>
      </c>
      <c r="I62649" s="1" t="e">
        <f t="shared" si="5860"/>
        <v>#VALUE!</v>
      </c>
      <c r="J62649" s="1" t="s">
        <v>1465</v>
      </c>
      <c r="K62649" s="1">
        <v>4001</v>
      </c>
      <c r="L62649" s="1">
        <v>-1.3399300000000001</v>
      </c>
      <c r="M62649" s="1">
        <v>0.58106199999999997</v>
      </c>
      <c r="N62649" s="1">
        <v>2.5019800000000001</v>
      </c>
    </row>
    <row r="62650" spans="1:18" x14ac:dyDescent="0.25">
      <c r="A62650" s="1">
        <v>62650</v>
      </c>
      <c r="B62650" s="1" t="b">
        <f>IF(AND(G62650=TRUE(),H62650=TRUE()),IFERROR(MATCH(LEFT(E62651,6),Sheet3!$3:$3,0)&gt;0,"No Section"),FALSE())</f>
        <v>0</v>
      </c>
      <c r="C62650" s="1">
        <f t="shared" si="5856"/>
        <v>61.74</v>
      </c>
      <c r="E62650" s="1" t="str">
        <f t="shared" si="5857"/>
        <v>061740_TE_SS_filler</v>
      </c>
      <c r="F62650" s="1" t="str">
        <f t="shared" si="5858"/>
        <v/>
      </c>
      <c r="G62650" s="1" t="b">
        <f t="shared" si="5861"/>
        <v>0</v>
      </c>
      <c r="H62650" s="1" t="b">
        <f t="shared" si="5859"/>
        <v>0</v>
      </c>
      <c r="I62650" s="1" t="e">
        <f t="shared" si="5860"/>
        <v>#VALUE!</v>
      </c>
      <c r="J62650" s="1" t="s">
        <v>1465</v>
      </c>
      <c r="K62650" s="1">
        <v>4002</v>
      </c>
      <c r="L62650" s="1">
        <v>-1.3659300000000001</v>
      </c>
      <c r="M62650" s="1">
        <v>0.49478299999999997</v>
      </c>
      <c r="N62650" s="1">
        <v>2.5053100000000001</v>
      </c>
    </row>
    <row r="62651" spans="1:18" x14ac:dyDescent="0.25">
      <c r="A62651" s="1">
        <v>62651</v>
      </c>
      <c r="B62651" s="1" t="b">
        <f>IF(AND(G62651=TRUE(),H62651=TRUE()),IFERROR(MATCH(LEFT(E62652,6),Sheet3!$3:$3,0)&gt;0,"No Section"),FALSE())</f>
        <v>0</v>
      </c>
      <c r="C62651" s="1">
        <f t="shared" si="5856"/>
        <v>61.74</v>
      </c>
      <c r="E62651" s="1" t="str">
        <f t="shared" si="5857"/>
        <v>061740_TE_SS_filler</v>
      </c>
      <c r="F62651" s="1" t="str">
        <f t="shared" si="5858"/>
        <v/>
      </c>
      <c r="G62651" s="1" t="b">
        <f t="shared" si="5861"/>
        <v>0</v>
      </c>
      <c r="H62651" s="1" t="b">
        <f t="shared" si="5859"/>
        <v>0</v>
      </c>
      <c r="I62651" s="1" t="e">
        <f t="shared" si="5860"/>
        <v>#VALUE!</v>
      </c>
      <c r="J62651" s="1" t="s">
        <v>1465</v>
      </c>
      <c r="K62651" s="1">
        <v>4003</v>
      </c>
      <c r="L62651" s="1">
        <v>-1.3886099999999999</v>
      </c>
      <c r="M62651" s="1">
        <v>0.393098</v>
      </c>
      <c r="N62651" s="1">
        <v>2.5092400000000001</v>
      </c>
    </row>
    <row r="62652" spans="1:18" x14ac:dyDescent="0.25">
      <c r="A62652" s="1">
        <v>62652</v>
      </c>
      <c r="B62652" s="1" t="b">
        <f>IF(AND(G62652=TRUE(),H62652=TRUE()),IFERROR(MATCH(LEFT(E62653,6),Sheet3!$3:$3,0)&gt;0,"No Section"),FALSE())</f>
        <v>0</v>
      </c>
      <c r="C62652" s="1">
        <f t="shared" si="5856"/>
        <v>61.74</v>
      </c>
      <c r="E62652" s="1" t="str">
        <f t="shared" si="5857"/>
        <v>061740_TE_SS_filler</v>
      </c>
      <c r="F62652" s="1" t="str">
        <f t="shared" si="5858"/>
        <v/>
      </c>
      <c r="G62652" s="1" t="b">
        <f t="shared" si="5861"/>
        <v>0</v>
      </c>
      <c r="H62652" s="1" t="b">
        <f t="shared" si="5859"/>
        <v>0</v>
      </c>
      <c r="I62652" s="1" t="e">
        <f t="shared" si="5860"/>
        <v>#VALUE!</v>
      </c>
      <c r="J62652" s="1" t="s">
        <v>1465</v>
      </c>
      <c r="K62652" s="1">
        <v>4004</v>
      </c>
      <c r="L62652" s="1">
        <v>-1.4054800000000001</v>
      </c>
      <c r="M62652" s="1">
        <v>0.28326699999999999</v>
      </c>
      <c r="N62652" s="1">
        <v>2.5134799999999999</v>
      </c>
    </row>
    <row r="62653" spans="1:18" x14ac:dyDescent="0.25">
      <c r="A62653" s="1">
        <v>62653</v>
      </c>
      <c r="B62653" s="1" t="b">
        <f>IF(AND(G62653=TRUE(),H62653=TRUE()),IFERROR(MATCH(LEFT(E62654,6),Sheet3!$3:$3,0)&gt;0,"No Section"),FALSE())</f>
        <v>0</v>
      </c>
      <c r="C62653" s="1">
        <f t="shared" si="5856"/>
        <v>61.74</v>
      </c>
      <c r="E62653" s="1" t="str">
        <f t="shared" si="5857"/>
        <v>061740_TE_SS_filler</v>
      </c>
      <c r="F62653" s="1" t="str">
        <f t="shared" si="5858"/>
        <v/>
      </c>
      <c r="G62653" s="1" t="b">
        <f t="shared" si="5861"/>
        <v>0</v>
      </c>
      <c r="H62653" s="1" t="b">
        <f t="shared" si="5859"/>
        <v>0</v>
      </c>
      <c r="I62653" s="1" t="e">
        <f t="shared" si="5860"/>
        <v>#VALUE!</v>
      </c>
      <c r="J62653" s="1" t="s">
        <v>1465</v>
      </c>
      <c r="K62653" s="1">
        <v>4005</v>
      </c>
      <c r="L62653" s="1">
        <v>-1.40625</v>
      </c>
      <c r="M62653" s="1">
        <v>0.273926</v>
      </c>
      <c r="N62653" s="1">
        <v>2.5138400000000001</v>
      </c>
    </row>
    <row r="62654" spans="1:18" x14ac:dyDescent="0.25">
      <c r="A62654" s="1">
        <v>62654</v>
      </c>
      <c r="B62654" s="1" t="b">
        <f>IF(AND(G62654=TRUE(),H62654=TRUE()),IFERROR(MATCH(LEFT(E62655,6),Sheet3!$3:$3,0)&gt;0,"No Section"),FALSE())</f>
        <v>0</v>
      </c>
      <c r="C62654" s="1">
        <f t="shared" si="5856"/>
        <v>61.74</v>
      </c>
      <c r="E62654" s="1" t="str">
        <f t="shared" si="5857"/>
        <v>061740_TE_SS_filler</v>
      </c>
      <c r="F62654" s="1" t="str">
        <f t="shared" si="5858"/>
        <v/>
      </c>
      <c r="G62654" s="1" t="b">
        <f t="shared" si="5861"/>
        <v>0</v>
      </c>
      <c r="H62654" s="1" t="b">
        <f t="shared" si="5859"/>
        <v>0</v>
      </c>
      <c r="I62654" s="1" t="e">
        <f t="shared" si="5860"/>
        <v>#VALUE!</v>
      </c>
      <c r="J62654" s="1" t="s">
        <v>1465</v>
      </c>
      <c r="K62654" s="1">
        <v>4006</v>
      </c>
      <c r="L62654" s="1">
        <v>-1.4091499999999999</v>
      </c>
      <c r="M62654" s="1">
        <v>0.186723</v>
      </c>
      <c r="N62654" s="1">
        <v>2.5171999999999999</v>
      </c>
    </row>
    <row r="62655" spans="1:18" x14ac:dyDescent="0.25">
      <c r="A62655" s="1">
        <v>62655</v>
      </c>
      <c r="B62655" s="1" t="b">
        <f>IF(AND(G62655=TRUE(),H62655=TRUE()),IFERROR(MATCH(LEFT(E62656,6),Sheet3!$3:$3,0)&gt;0,"No Section"),FALSE())</f>
        <v>0</v>
      </c>
      <c r="C62655" s="1">
        <f t="shared" si="5856"/>
        <v>61.74</v>
      </c>
      <c r="E62655" s="1" t="str">
        <f t="shared" si="5857"/>
        <v>061740_TE_SS_filler</v>
      </c>
      <c r="F62655" s="1" t="str">
        <f t="shared" si="5858"/>
        <v/>
      </c>
      <c r="G62655" s="1" t="b">
        <f t="shared" si="5861"/>
        <v>0</v>
      </c>
      <c r="H62655" s="1" t="b">
        <f t="shared" si="5859"/>
        <v>0</v>
      </c>
      <c r="I62655" s="1" t="e">
        <f t="shared" si="5860"/>
        <v>#VALUE!</v>
      </c>
      <c r="J62655" s="1" t="s">
        <v>1465</v>
      </c>
      <c r="K62655" s="1">
        <v>4007</v>
      </c>
      <c r="L62655" s="1">
        <v>-1.4043399999999999</v>
      </c>
      <c r="M62655" s="1">
        <v>9.0555200000000002E-2</v>
      </c>
      <c r="N62655" s="1">
        <v>2.5209199999999998</v>
      </c>
    </row>
    <row r="62656" spans="1:18" x14ac:dyDescent="0.25">
      <c r="A62656" s="1">
        <v>62656</v>
      </c>
      <c r="B62656" s="1" t="b">
        <f>IF(AND(G62656=TRUE(),H62656=TRUE()),IFERROR(MATCH(LEFT(E62657,6),Sheet3!$3:$3,0)&gt;0,"No Section"),FALSE())</f>
        <v>0</v>
      </c>
      <c r="C62656" s="1">
        <f t="shared" si="5856"/>
        <v>61.74</v>
      </c>
      <c r="E62656" s="1" t="str">
        <f t="shared" si="5857"/>
        <v>061740_TE_SS_filler</v>
      </c>
      <c r="F62656" s="1" t="str">
        <f t="shared" si="5858"/>
        <v/>
      </c>
      <c r="G62656" s="1" t="b">
        <f t="shared" si="5861"/>
        <v>0</v>
      </c>
      <c r="H62656" s="1" t="b">
        <f t="shared" si="5859"/>
        <v>0</v>
      </c>
      <c r="I62656" s="1" t="e">
        <f t="shared" si="5860"/>
        <v>#VALUE!</v>
      </c>
      <c r="J62656" s="1" t="s">
        <v>1465</v>
      </c>
      <c r="K62656" s="1">
        <v>4008</v>
      </c>
      <c r="L62656" s="1">
        <v>-1.3982300000000001</v>
      </c>
      <c r="M62656" s="1">
        <v>3.4810199999999999E-2</v>
      </c>
      <c r="N62656" s="1">
        <v>2.5230700000000001</v>
      </c>
    </row>
    <row r="62657" spans="1:14" x14ac:dyDescent="0.25">
      <c r="A62657" s="1">
        <v>62657</v>
      </c>
      <c r="B62657" s="1" t="b">
        <f>IF(AND(G62657=TRUE(),H62657=TRUE()),IFERROR(MATCH(LEFT(E62658,6),Sheet3!$3:$3,0)&gt;0,"No Section"),FALSE())</f>
        <v>0</v>
      </c>
      <c r="C62657" s="1">
        <f t="shared" si="5856"/>
        <v>61.74</v>
      </c>
      <c r="E62657" s="1" t="str">
        <f t="shared" si="5857"/>
        <v>061740_TE_SS_filler</v>
      </c>
      <c r="F62657" s="1" t="str">
        <f t="shared" si="5858"/>
        <v/>
      </c>
      <c r="G62657" s="1" t="b">
        <f t="shared" si="5861"/>
        <v>0</v>
      </c>
      <c r="H62657" s="1" t="b">
        <f t="shared" si="5859"/>
        <v>0</v>
      </c>
      <c r="I62657" s="1" t="e">
        <f t="shared" si="5860"/>
        <v>#VALUE!</v>
      </c>
      <c r="J62657" s="1" t="s">
        <v>1465</v>
      </c>
      <c r="K62657" s="1">
        <v>4009</v>
      </c>
      <c r="L62657" s="1">
        <v>-1.39198</v>
      </c>
      <c r="M62657" s="1">
        <v>-7.2306599999999999E-3</v>
      </c>
      <c r="N62657" s="1">
        <v>2.5246900000000001</v>
      </c>
    </row>
    <row r="62658" spans="1:14" x14ac:dyDescent="0.25">
      <c r="A62658" s="1">
        <v>62658</v>
      </c>
      <c r="B62658" s="1" t="b">
        <f>IF(AND(G62658=TRUE(),H62658=TRUE()),IFERROR(MATCH(LEFT(E62659,6),Sheet3!$3:$3,0)&gt;0,"No Section"),FALSE())</f>
        <v>0</v>
      </c>
      <c r="C62658" s="1">
        <f t="shared" si="5856"/>
        <v>61.74</v>
      </c>
      <c r="E62658" s="1" t="str">
        <f t="shared" si="5857"/>
        <v>061740_TE_SS_filler</v>
      </c>
      <c r="F62658" s="1" t="str">
        <f t="shared" si="5858"/>
        <v/>
      </c>
      <c r="G62658" s="1" t="b">
        <f t="shared" si="5861"/>
        <v>0</v>
      </c>
      <c r="H62658" s="1" t="b">
        <f t="shared" si="5859"/>
        <v>0</v>
      </c>
      <c r="I62658" s="1" t="e">
        <f t="shared" si="5860"/>
        <v>#VALUE!</v>
      </c>
      <c r="J62658" s="1" t="s">
        <v>1465</v>
      </c>
      <c r="K62658" s="1">
        <v>4010</v>
      </c>
      <c r="L62658" s="1">
        <v>-1.3716999999999999</v>
      </c>
      <c r="M62658" s="1">
        <v>-0.104698</v>
      </c>
      <c r="N62658" s="1">
        <v>2.5284499999999999</v>
      </c>
    </row>
    <row r="62659" spans="1:14" x14ac:dyDescent="0.25">
      <c r="A62659" s="1">
        <v>62659</v>
      </c>
      <c r="B62659" s="1" t="b">
        <f>IF(AND(G62659=TRUE(),H62659=TRUE()),IFERROR(MATCH(LEFT(E62660,6),Sheet3!$3:$3,0)&gt;0,"No Section"),FALSE())</f>
        <v>0</v>
      </c>
      <c r="C62659" s="1">
        <f t="shared" si="5856"/>
        <v>61.74</v>
      </c>
      <c r="E62659" s="1" t="str">
        <f t="shared" si="5857"/>
        <v>061740_TE_SS_filler</v>
      </c>
      <c r="F62659" s="1" t="str">
        <f t="shared" si="5858"/>
        <v/>
      </c>
      <c r="G62659" s="1" t="b">
        <f t="shared" si="5861"/>
        <v>0</v>
      </c>
      <c r="H62659" s="1" t="b">
        <f t="shared" si="5859"/>
        <v>0</v>
      </c>
      <c r="I62659" s="1" t="e">
        <f t="shared" si="5860"/>
        <v>#VALUE!</v>
      </c>
      <c r="J62659" s="1" t="s">
        <v>1465</v>
      </c>
      <c r="K62659" s="1">
        <v>4011</v>
      </c>
      <c r="L62659" s="1">
        <v>-1.3438399999999999</v>
      </c>
      <c r="M62659" s="1">
        <v>-0.20191100000000001</v>
      </c>
      <c r="N62659" s="1">
        <v>2.5322100000000001</v>
      </c>
    </row>
    <row r="62660" spans="1:14" x14ac:dyDescent="0.25">
      <c r="A62660" s="1">
        <v>62660</v>
      </c>
      <c r="B62660" s="1" t="b">
        <f>IF(AND(G62660=TRUE(),H62660=TRUE()),IFERROR(MATCH(LEFT(E62661,6),Sheet3!$3:$3,0)&gt;0,"No Section"),FALSE())</f>
        <v>0</v>
      </c>
      <c r="C62660" s="1">
        <f t="shared" si="5856"/>
        <v>61.74</v>
      </c>
      <c r="E62660" s="1" t="str">
        <f t="shared" si="5857"/>
        <v>061740_TE_SS_filler</v>
      </c>
      <c r="F62660" s="1" t="str">
        <f t="shared" si="5858"/>
        <v/>
      </c>
      <c r="G62660" s="1" t="b">
        <f t="shared" si="5861"/>
        <v>0</v>
      </c>
      <c r="H62660" s="1" t="b">
        <f t="shared" si="5859"/>
        <v>0</v>
      </c>
      <c r="I62660" s="1" t="e">
        <f t="shared" si="5860"/>
        <v>#VALUE!</v>
      </c>
      <c r="J62660" s="1" t="s">
        <v>1465</v>
      </c>
      <c r="K62660" s="1">
        <v>4012</v>
      </c>
      <c r="L62660" s="1">
        <v>-1.30819</v>
      </c>
      <c r="M62660" s="1">
        <v>-0.29714099999999999</v>
      </c>
      <c r="N62660" s="1">
        <v>2.5358800000000001</v>
      </c>
    </row>
    <row r="62661" spans="1:14" x14ac:dyDescent="0.25">
      <c r="A62661" s="1">
        <v>62661</v>
      </c>
      <c r="B62661" s="1" t="b">
        <f>IF(AND(G62661=TRUE(),H62661=TRUE()),IFERROR(MATCH(LEFT(E62662,6),Sheet3!$3:$3,0)&gt;0,"No Section"),FALSE())</f>
        <v>0</v>
      </c>
      <c r="C62661" s="1">
        <f t="shared" si="5856"/>
        <v>61.74</v>
      </c>
      <c r="E62661" s="1" t="str">
        <f t="shared" si="5857"/>
        <v>061740_TE_SS_filler</v>
      </c>
      <c r="F62661" s="1" t="str">
        <f t="shared" si="5858"/>
        <v/>
      </c>
      <c r="G62661" s="1" t="b">
        <f t="shared" si="5861"/>
        <v>0</v>
      </c>
      <c r="H62661" s="1" t="b">
        <f t="shared" si="5859"/>
        <v>0</v>
      </c>
      <c r="I62661" s="1" t="e">
        <f t="shared" si="5860"/>
        <v>#VALUE!</v>
      </c>
      <c r="J62661" s="1" t="s">
        <v>1465</v>
      </c>
      <c r="K62661" s="1">
        <v>4013</v>
      </c>
      <c r="L62661" s="1">
        <v>-1.26495</v>
      </c>
      <c r="M62661" s="1">
        <v>-0.38980100000000001</v>
      </c>
      <c r="N62661" s="1">
        <v>2.5394600000000001</v>
      </c>
    </row>
    <row r="62662" spans="1:14" x14ac:dyDescent="0.25">
      <c r="A62662" s="1">
        <v>62662</v>
      </c>
      <c r="B62662" s="1" t="b">
        <f>IF(AND(G62662=TRUE(),H62662=TRUE()),IFERROR(MATCH(LEFT(E62663,6),Sheet3!$3:$3,0)&gt;0,"No Section"),FALSE())</f>
        <v>0</v>
      </c>
      <c r="C62662" s="1">
        <f t="shared" si="5856"/>
        <v>61.74</v>
      </c>
      <c r="E62662" s="1" t="str">
        <f t="shared" si="5857"/>
        <v>061740_TE_SS_filler</v>
      </c>
      <c r="F62662" s="1" t="str">
        <f t="shared" si="5858"/>
        <v/>
      </c>
      <c r="G62662" s="1" t="b">
        <f t="shared" si="5861"/>
        <v>0</v>
      </c>
      <c r="H62662" s="1" t="b">
        <f t="shared" si="5859"/>
        <v>0</v>
      </c>
      <c r="I62662" s="1" t="e">
        <f t="shared" si="5860"/>
        <v>#VALUE!</v>
      </c>
      <c r="J62662" s="1" t="s">
        <v>1465</v>
      </c>
      <c r="K62662" s="1">
        <v>4014</v>
      </c>
      <c r="L62662" s="1">
        <v>-1.2144900000000001</v>
      </c>
      <c r="M62662" s="1">
        <v>-0.479541</v>
      </c>
      <c r="N62662" s="1">
        <v>2.5429200000000001</v>
      </c>
    </row>
    <row r="62663" spans="1:14" x14ac:dyDescent="0.25">
      <c r="A62663" s="1">
        <v>62663</v>
      </c>
      <c r="B62663" s="1" t="b">
        <f>IF(AND(G62663=TRUE(),H62663=TRUE()),IFERROR(MATCH(LEFT(E62664,6),Sheet3!$3:$3,0)&gt;0,"No Section"),FALSE())</f>
        <v>0</v>
      </c>
      <c r="C62663" s="1">
        <f t="shared" si="5856"/>
        <v>61.74</v>
      </c>
      <c r="E62663" s="1" t="str">
        <f t="shared" si="5857"/>
        <v>061740_TE_SS_filler</v>
      </c>
      <c r="F62663" s="1" t="str">
        <f t="shared" si="5858"/>
        <v/>
      </c>
      <c r="G62663" s="1" t="b">
        <f t="shared" si="5861"/>
        <v>0</v>
      </c>
      <c r="H62663" s="1" t="b">
        <f t="shared" si="5859"/>
        <v>0</v>
      </c>
      <c r="I62663" s="1" t="e">
        <f t="shared" si="5860"/>
        <v>#VALUE!</v>
      </c>
      <c r="J62663" s="1" t="s">
        <v>1465</v>
      </c>
      <c r="K62663" s="1">
        <v>4015</v>
      </c>
      <c r="L62663" s="1">
        <v>-1.15699</v>
      </c>
      <c r="M62663" s="1">
        <v>-0.56550800000000001</v>
      </c>
      <c r="N62663" s="1">
        <v>2.5462400000000001</v>
      </c>
    </row>
    <row r="62664" spans="1:14" x14ac:dyDescent="0.25">
      <c r="A62664" s="1">
        <v>62664</v>
      </c>
      <c r="B62664" s="1" t="b">
        <f>IF(AND(G62664=TRUE(),H62664=TRUE()),IFERROR(MATCH(LEFT(E62665,6),Sheet3!$3:$3,0)&gt;0,"No Section"),FALSE())</f>
        <v>0</v>
      </c>
      <c r="C62664" s="1">
        <f t="shared" si="5856"/>
        <v>61.74</v>
      </c>
      <c r="E62664" s="1" t="str">
        <f t="shared" si="5857"/>
        <v>061740_TE_SS_filler</v>
      </c>
      <c r="F62664" s="1" t="str">
        <f t="shared" si="5858"/>
        <v/>
      </c>
      <c r="G62664" s="1" t="b">
        <f t="shared" si="5861"/>
        <v>0</v>
      </c>
      <c r="H62664" s="1" t="b">
        <f t="shared" si="5859"/>
        <v>0</v>
      </c>
      <c r="I62664" s="1" t="e">
        <f t="shared" si="5860"/>
        <v>#VALUE!</v>
      </c>
      <c r="J62664" s="1" t="s">
        <v>1465</v>
      </c>
      <c r="K62664" s="1">
        <v>4016</v>
      </c>
      <c r="L62664" s="1">
        <v>-1.09277</v>
      </c>
      <c r="M62664" s="1">
        <v>-0.64702400000000004</v>
      </c>
      <c r="N62664" s="1">
        <v>2.5493899999999998</v>
      </c>
    </row>
    <row r="62665" spans="1:14" x14ac:dyDescent="0.25">
      <c r="A62665" s="1">
        <v>62665</v>
      </c>
      <c r="B62665" s="1" t="b">
        <f>IF(AND(G62665=TRUE(),H62665=TRUE()),IFERROR(MATCH(LEFT(E62666,6),Sheet3!$3:$3,0)&gt;0,"No Section"),FALSE())</f>
        <v>0</v>
      </c>
      <c r="C62665" s="1">
        <f t="shared" si="5856"/>
        <v>61.74</v>
      </c>
      <c r="E62665" s="1" t="str">
        <f t="shared" si="5857"/>
        <v>061740_TE_SS_filler</v>
      </c>
      <c r="F62665" s="1" t="str">
        <f t="shared" si="5858"/>
        <v/>
      </c>
      <c r="G62665" s="1" t="b">
        <f t="shared" si="5861"/>
        <v>0</v>
      </c>
      <c r="H62665" s="1" t="b">
        <f t="shared" si="5859"/>
        <v>0</v>
      </c>
      <c r="I62665" s="1" t="e">
        <f t="shared" si="5860"/>
        <v>#VALUE!</v>
      </c>
      <c r="J62665" s="1" t="s">
        <v>1465</v>
      </c>
      <c r="K62665" s="1">
        <v>4017</v>
      </c>
      <c r="L62665" s="1">
        <v>-1.0224</v>
      </c>
      <c r="M62665" s="1">
        <v>-0.72411199999999998</v>
      </c>
      <c r="N62665" s="1">
        <v>2.5523600000000002</v>
      </c>
    </row>
    <row r="62666" spans="1:14" x14ac:dyDescent="0.25">
      <c r="A62666" s="1">
        <v>62666</v>
      </c>
      <c r="B62666" s="1" t="b">
        <f>IF(AND(G62666=TRUE(),H62666=TRUE()),IFERROR(MATCH(LEFT(E62667,6),Sheet3!$3:$3,0)&gt;0,"No Section"),FALSE())</f>
        <v>0</v>
      </c>
      <c r="C62666" s="1">
        <f t="shared" si="5856"/>
        <v>61.74</v>
      </c>
      <c r="E62666" s="1" t="str">
        <f t="shared" si="5857"/>
        <v>061740_TE_SS_filler</v>
      </c>
      <c r="F62666" s="1" t="str">
        <f t="shared" si="5858"/>
        <v/>
      </c>
      <c r="G62666" s="1" t="b">
        <f t="shared" si="5861"/>
        <v>0</v>
      </c>
      <c r="H62666" s="1" t="b">
        <f t="shared" si="5859"/>
        <v>0</v>
      </c>
      <c r="I62666" s="1" t="e">
        <f t="shared" si="5860"/>
        <v>#VALUE!</v>
      </c>
      <c r="J62666" s="1" t="s">
        <v>1465</v>
      </c>
      <c r="K62666" s="1">
        <v>4018</v>
      </c>
      <c r="L62666" s="1">
        <v>-0.94608999999999999</v>
      </c>
      <c r="M62666" s="1">
        <v>-0.795651</v>
      </c>
      <c r="N62666" s="1">
        <v>2.5551300000000001</v>
      </c>
    </row>
    <row r="62667" spans="1:14" x14ac:dyDescent="0.25">
      <c r="A62667" s="1">
        <v>62667</v>
      </c>
      <c r="B62667" s="1" t="b">
        <f>IF(AND(G62667=TRUE(),H62667=TRUE()),IFERROR(MATCH(LEFT(E62668,6),Sheet3!$3:$3,0)&gt;0,"No Section"),FALSE())</f>
        <v>0</v>
      </c>
      <c r="C62667" s="1">
        <f t="shared" si="5856"/>
        <v>61.74</v>
      </c>
      <c r="E62667" s="1" t="str">
        <f t="shared" si="5857"/>
        <v>061740_TE_SS_filler</v>
      </c>
      <c r="F62667" s="1" t="str">
        <f t="shared" si="5858"/>
        <v/>
      </c>
      <c r="G62667" s="1" t="b">
        <f t="shared" si="5861"/>
        <v>0</v>
      </c>
      <c r="H62667" s="1" t="b">
        <f t="shared" si="5859"/>
        <v>0</v>
      </c>
      <c r="I62667" s="1" t="e">
        <f t="shared" si="5860"/>
        <v>#VALUE!</v>
      </c>
      <c r="J62667" s="1" t="s">
        <v>1465</v>
      </c>
      <c r="K62667" s="1">
        <v>4019</v>
      </c>
      <c r="L62667" s="1">
        <v>-0.86432799999999999</v>
      </c>
      <c r="M62667" s="1">
        <v>-0.86124000000000001</v>
      </c>
      <c r="N62667" s="1">
        <v>2.5576599999999998</v>
      </c>
    </row>
    <row r="62668" spans="1:14" x14ac:dyDescent="0.25">
      <c r="A62668" s="1">
        <v>62668</v>
      </c>
      <c r="B62668" s="1" t="b">
        <f>IF(AND(G62668=TRUE(),H62668=TRUE()),IFERROR(MATCH(LEFT(E62669,6),Sheet3!$3:$3,0)&gt;0,"No Section"),FALSE())</f>
        <v>0</v>
      </c>
      <c r="C62668" s="1">
        <f t="shared" si="5856"/>
        <v>61.74</v>
      </c>
      <c r="E62668" s="1" t="str">
        <f t="shared" si="5857"/>
        <v>061740_TE_SS_filler</v>
      </c>
      <c r="F62668" s="1" t="str">
        <f t="shared" si="5858"/>
        <v/>
      </c>
      <c r="G62668" s="1" t="b">
        <f t="shared" si="5861"/>
        <v>0</v>
      </c>
      <c r="H62668" s="1" t="b">
        <f t="shared" si="5859"/>
        <v>0</v>
      </c>
      <c r="I62668" s="1" t="e">
        <f t="shared" si="5860"/>
        <v>#VALUE!</v>
      </c>
      <c r="J62668" s="1" t="s">
        <v>1465</v>
      </c>
      <c r="K62668" s="1">
        <v>4020</v>
      </c>
      <c r="L62668" s="1">
        <v>-0.77770700000000004</v>
      </c>
      <c r="M62668" s="1">
        <v>-0.92073000000000005</v>
      </c>
      <c r="N62668" s="1">
        <v>2.5599500000000002</v>
      </c>
    </row>
    <row r="62669" spans="1:14" x14ac:dyDescent="0.25">
      <c r="A62669" s="1">
        <v>62669</v>
      </c>
      <c r="B62669" s="1" t="b">
        <f>IF(AND(G62669=TRUE(),H62669=TRUE()),IFERROR(MATCH(LEFT(E62670,6),Sheet3!$3:$3,0)&gt;0,"No Section"),FALSE())</f>
        <v>0</v>
      </c>
      <c r="C62669" s="1">
        <f t="shared" si="5856"/>
        <v>61.74</v>
      </c>
      <c r="E62669" s="1" t="str">
        <f t="shared" si="5857"/>
        <v>061740_TE_SS_filler</v>
      </c>
      <c r="F62669" s="1" t="str">
        <f t="shared" si="5858"/>
        <v/>
      </c>
      <c r="G62669" s="1" t="b">
        <f t="shared" si="5861"/>
        <v>0</v>
      </c>
      <c r="H62669" s="1" t="b">
        <f t="shared" si="5859"/>
        <v>0</v>
      </c>
      <c r="I62669" s="1" t="e">
        <f t="shared" si="5860"/>
        <v>#VALUE!</v>
      </c>
      <c r="J62669" s="1" t="s">
        <v>1465</v>
      </c>
      <c r="K62669" s="1">
        <v>4021</v>
      </c>
      <c r="L62669" s="1">
        <v>-0.68659400000000004</v>
      </c>
      <c r="M62669" s="1">
        <v>-0.97328800000000004</v>
      </c>
      <c r="N62669" s="1">
        <v>2.5619800000000001</v>
      </c>
    </row>
    <row r="62670" spans="1:14" x14ac:dyDescent="0.25">
      <c r="A62670" s="1">
        <v>62670</v>
      </c>
      <c r="B62670" s="1" t="b">
        <f>IF(AND(G62670=TRUE(),H62670=TRUE()),IFERROR(MATCH(LEFT(E62671,6),Sheet3!$3:$3,0)&gt;0,"No Section"),FALSE())</f>
        <v>0</v>
      </c>
      <c r="C62670" s="1">
        <f t="shared" si="5856"/>
        <v>61.74</v>
      </c>
      <c r="E62670" s="1" t="str">
        <f t="shared" si="5857"/>
        <v>061740_TE_SS_filler</v>
      </c>
      <c r="F62670" s="1" t="str">
        <f t="shared" si="5858"/>
        <v/>
      </c>
      <c r="G62670" s="1" t="b">
        <f t="shared" si="5861"/>
        <v>0</v>
      </c>
      <c r="H62670" s="1" t="b">
        <f t="shared" si="5859"/>
        <v>0</v>
      </c>
      <c r="I62670" s="1" t="e">
        <f t="shared" si="5860"/>
        <v>#VALUE!</v>
      </c>
      <c r="J62670" s="1" t="s">
        <v>1465</v>
      </c>
      <c r="K62670" s="1">
        <v>4022</v>
      </c>
      <c r="L62670" s="1">
        <v>-0.59159399999999995</v>
      </c>
      <c r="M62670" s="1">
        <v>-1.0186999999999999</v>
      </c>
      <c r="N62670" s="1">
        <v>2.5637400000000001</v>
      </c>
    </row>
    <row r="62671" spans="1:14" x14ac:dyDescent="0.25">
      <c r="A62671" s="1">
        <v>62671</v>
      </c>
      <c r="B62671" s="1" t="b">
        <f>IF(AND(G62671=TRUE(),H62671=TRUE()),IFERROR(MATCH(LEFT(E62672,6),Sheet3!$3:$3,0)&gt;0,"No Section"),FALSE())</f>
        <v>0</v>
      </c>
      <c r="C62671" s="1">
        <f t="shared" si="5856"/>
        <v>61.74</v>
      </c>
      <c r="E62671" s="1" t="str">
        <f t="shared" si="5857"/>
        <v>061740_TE_SS_filler</v>
      </c>
      <c r="F62671" s="1" t="str">
        <f t="shared" si="5858"/>
        <v/>
      </c>
      <c r="G62671" s="1" t="b">
        <f t="shared" si="5861"/>
        <v>0</v>
      </c>
      <c r="H62671" s="1" t="b">
        <f t="shared" si="5859"/>
        <v>0</v>
      </c>
      <c r="I62671" s="1" t="e">
        <f t="shared" si="5860"/>
        <v>#VALUE!</v>
      </c>
      <c r="J62671" s="1" t="s">
        <v>1465</v>
      </c>
      <c r="K62671" s="1">
        <v>4023</v>
      </c>
      <c r="L62671" s="1">
        <v>-0.49352099999999999</v>
      </c>
      <c r="M62671" s="1">
        <v>-1.05735</v>
      </c>
      <c r="N62671" s="1">
        <v>2.5652300000000001</v>
      </c>
    </row>
    <row r="62672" spans="1:14" x14ac:dyDescent="0.25">
      <c r="A62672" s="1">
        <v>62672</v>
      </c>
      <c r="B62672" s="1" t="b">
        <f>IF(AND(G62672=TRUE(),H62672=TRUE()),IFERROR(MATCH(LEFT(E62673,6),Sheet3!$3:$3,0)&gt;0,"No Section"),FALSE())</f>
        <v>0</v>
      </c>
      <c r="C62672" s="1">
        <f t="shared" si="5856"/>
        <v>61.74</v>
      </c>
      <c r="E62672" s="1" t="str">
        <f t="shared" si="5857"/>
        <v>061740_TE_SS_filler</v>
      </c>
      <c r="F62672" s="1" t="str">
        <f t="shared" si="5858"/>
        <v/>
      </c>
      <c r="G62672" s="1" t="b">
        <f t="shared" si="5861"/>
        <v>0</v>
      </c>
      <c r="H62672" s="1" t="b">
        <f t="shared" si="5859"/>
        <v>0</v>
      </c>
      <c r="I62672" s="1" t="e">
        <f t="shared" si="5860"/>
        <v>#VALUE!</v>
      </c>
      <c r="J62672" s="1" t="s">
        <v>1465</v>
      </c>
      <c r="K62672" s="1">
        <v>4024</v>
      </c>
      <c r="L62672" s="1">
        <v>-0.457598</v>
      </c>
      <c r="M62672" s="1">
        <v>-1.0693299999999999</v>
      </c>
      <c r="N62672" s="1">
        <v>2.56569</v>
      </c>
    </row>
    <row r="62673" spans="1:14" x14ac:dyDescent="0.25">
      <c r="A62673" s="1">
        <v>62673</v>
      </c>
      <c r="B62673" s="1" t="b">
        <f>IF(AND(G62673=TRUE(),H62673=TRUE()),IFERROR(MATCH(LEFT(E62674,6),Sheet3!$3:$3,0)&gt;0,"No Section"),FALSE())</f>
        <v>0</v>
      </c>
      <c r="C62673" s="1">
        <f t="shared" si="5856"/>
        <v>61.74</v>
      </c>
      <c r="E62673" s="1" t="str">
        <f t="shared" si="5857"/>
        <v>061740_TE_SS_filler</v>
      </c>
      <c r="F62673" s="1" t="str">
        <f t="shared" si="5858"/>
        <v/>
      </c>
      <c r="G62673" s="1" t="b">
        <f t="shared" si="5861"/>
        <v>0</v>
      </c>
      <c r="H62673" s="1" t="b">
        <f t="shared" si="5859"/>
        <v>0</v>
      </c>
      <c r="I62673" s="1" t="e">
        <f t="shared" si="5860"/>
        <v>#VALUE!</v>
      </c>
      <c r="J62673" s="1" t="s">
        <v>1465</v>
      </c>
      <c r="K62673" s="1">
        <v>4025</v>
      </c>
      <c r="L62673" s="1">
        <v>-0.42803200000000002</v>
      </c>
      <c r="M62673" s="1">
        <v>-1.0783400000000001</v>
      </c>
      <c r="N62673" s="1">
        <v>2.5660400000000001</v>
      </c>
    </row>
    <row r="62674" spans="1:14" x14ac:dyDescent="0.25">
      <c r="A62674" s="1">
        <v>62674</v>
      </c>
      <c r="B62674" s="1" t="b">
        <f>IF(AND(G62674=TRUE(),H62674=TRUE()),IFERROR(MATCH(LEFT(E62675,6),Sheet3!$3:$3,0)&gt;0,"No Section"),FALSE())</f>
        <v>0</v>
      </c>
      <c r="C62674" s="1">
        <f t="shared" si="5856"/>
        <v>61.74</v>
      </c>
      <c r="E62674" s="1" t="str">
        <f t="shared" si="5857"/>
        <v>061740_TE_SS_filler</v>
      </c>
      <c r="F62674" s="1" t="str">
        <f t="shared" si="5858"/>
        <v/>
      </c>
      <c r="G62674" s="1" t="b">
        <f t="shared" si="5861"/>
        <v>0</v>
      </c>
      <c r="H62674" s="1" t="b">
        <f t="shared" si="5859"/>
        <v>0</v>
      </c>
      <c r="I62674" s="1" t="e">
        <f t="shared" si="5860"/>
        <v>#VALUE!</v>
      </c>
      <c r="J62674" s="1" t="s">
        <v>1465</v>
      </c>
      <c r="K62674" s="1">
        <v>4026</v>
      </c>
      <c r="L62674" s="1">
        <v>-0.39269599999999999</v>
      </c>
      <c r="M62674" s="1">
        <v>-1.08819</v>
      </c>
      <c r="N62674" s="1">
        <v>2.5664199999999999</v>
      </c>
    </row>
    <row r="62675" spans="1:14" x14ac:dyDescent="0.25">
      <c r="A62675" s="1">
        <v>62675</v>
      </c>
      <c r="B62675" s="1" t="b">
        <f>IF(AND(G62675=TRUE(),H62675=TRUE()),IFERROR(MATCH(LEFT(E62676,6),Sheet3!$3:$3,0)&gt;0,"No Section"),FALSE())</f>
        <v>0</v>
      </c>
      <c r="C62675" s="1">
        <f t="shared" si="5856"/>
        <v>61.74</v>
      </c>
      <c r="E62675" s="1" t="str">
        <f t="shared" si="5857"/>
        <v>061740_TE_SS_filler</v>
      </c>
      <c r="F62675" s="1" t="str">
        <f t="shared" si="5858"/>
        <v/>
      </c>
      <c r="G62675" s="1" t="b">
        <f t="shared" si="5861"/>
        <v>0</v>
      </c>
      <c r="H62675" s="1" t="b">
        <f t="shared" si="5859"/>
        <v>0</v>
      </c>
      <c r="I62675" s="1" t="e">
        <f t="shared" si="5860"/>
        <v>#VALUE!</v>
      </c>
      <c r="J62675" s="1" t="s">
        <v>1465</v>
      </c>
      <c r="K62675" s="1">
        <v>4027</v>
      </c>
      <c r="L62675" s="1">
        <v>-0.28989199999999998</v>
      </c>
      <c r="M62675" s="1">
        <v>-1.11145</v>
      </c>
      <c r="N62675" s="1">
        <v>2.56732</v>
      </c>
    </row>
    <row r="62676" spans="1:14" x14ac:dyDescent="0.25">
      <c r="A62676" s="1">
        <v>62676</v>
      </c>
      <c r="B62676" s="1" t="b">
        <f>IF(AND(G62676=TRUE(),H62676=TRUE()),IFERROR(MATCH(LEFT(E62677,6),Sheet3!$3:$3,0)&gt;0,"No Section"),FALSE())</f>
        <v>0</v>
      </c>
      <c r="C62676" s="1">
        <f t="shared" ref="C62676:C62739" si="5862">LEFT(E62676,6)/1000</f>
        <v>61.74</v>
      </c>
      <c r="E62676" s="1" t="str">
        <f t="shared" ref="E62676:E62739" si="5863">IF(J62677=$J$149,RIGHT(J62676,LEN(J62676)-5),E62675)</f>
        <v>061740_TE_SS_filler</v>
      </c>
      <c r="F62676" s="1" t="str">
        <f t="shared" ref="F62676:F62739" si="5864">IF(J62676=$J$150,VLOOKUP(L62676,$U$2:$V$7,2,FALSE()),"")</f>
        <v/>
      </c>
      <c r="G62676" s="1" t="b">
        <f t="shared" si="5861"/>
        <v>0</v>
      </c>
      <c r="H62676" s="1" t="b">
        <f t="shared" ref="H62676:H62739" si="5865">IF(F62676=F62677,FALSE(),IF(J62676=$J$150,TRUE(),FALSE()))</f>
        <v>0</v>
      </c>
      <c r="I62676" s="1" t="e">
        <f t="shared" ref="I62676:I62739" si="5866">IF(F62676=F62675,I62675,0)+K62676</f>
        <v>#VALUE!</v>
      </c>
      <c r="J62676" s="1" t="s">
        <v>1465</v>
      </c>
      <c r="K62676" s="1">
        <v>4028</v>
      </c>
      <c r="L62676" s="1">
        <v>-0.18568599999999999</v>
      </c>
      <c r="M62676" s="1">
        <v>-1.12683</v>
      </c>
      <c r="N62676" s="1">
        <v>2.5679099999999999</v>
      </c>
    </row>
    <row r="62677" spans="1:14" x14ac:dyDescent="0.25">
      <c r="A62677" s="1">
        <v>62677</v>
      </c>
      <c r="B62677" s="1" t="b">
        <f>IF(AND(G62677=TRUE(),H62677=TRUE()),IFERROR(MATCH(LEFT(E62678,6),Sheet3!$3:$3,0)&gt;0,"No Section"),FALSE())</f>
        <v>0</v>
      </c>
      <c r="C62677" s="1">
        <f t="shared" si="5862"/>
        <v>61.74</v>
      </c>
      <c r="E62677" s="1" t="str">
        <f t="shared" si="5863"/>
        <v>061740_TE_SS_filler</v>
      </c>
      <c r="F62677" s="1" t="str">
        <f t="shared" si="5864"/>
        <v/>
      </c>
      <c r="G62677" s="1" t="b">
        <f t="shared" ref="G62677:G62740" si="5867">IF(J62677=$J$149,IF(E62676=E62675,FALSE(),TRUE()),G62676)</f>
        <v>0</v>
      </c>
      <c r="H62677" s="1" t="b">
        <f t="shared" si="5865"/>
        <v>0</v>
      </c>
      <c r="I62677" s="1" t="e">
        <f t="shared" si="5866"/>
        <v>#VALUE!</v>
      </c>
      <c r="J62677" s="1" t="s">
        <v>1465</v>
      </c>
      <c r="K62677" s="1">
        <v>4029</v>
      </c>
      <c r="L62677" s="1">
        <v>-8.0656000000000005E-2</v>
      </c>
      <c r="M62677" s="1">
        <v>-1.1340600000000001</v>
      </c>
      <c r="N62677" s="1">
        <v>2.56819</v>
      </c>
    </row>
    <row r="62678" spans="1:14" x14ac:dyDescent="0.25">
      <c r="A62678" s="1">
        <v>62678</v>
      </c>
      <c r="B62678" s="1" t="b">
        <f>IF(AND(G62678=TRUE(),H62678=TRUE()),IFERROR(MATCH(LEFT(E62679,6),Sheet3!$3:$3,0)&gt;0,"No Section"),FALSE())</f>
        <v>0</v>
      </c>
      <c r="C62678" s="1">
        <f t="shared" si="5862"/>
        <v>61.74</v>
      </c>
      <c r="E62678" s="1" t="str">
        <f t="shared" si="5863"/>
        <v>061740_TE_SS_filler</v>
      </c>
      <c r="F62678" s="1" t="str">
        <f t="shared" si="5864"/>
        <v/>
      </c>
      <c r="G62678" s="1" t="b">
        <f t="shared" si="5867"/>
        <v>0</v>
      </c>
      <c r="H62678" s="1" t="b">
        <f t="shared" si="5865"/>
        <v>0</v>
      </c>
      <c r="I62678" s="1" t="e">
        <f t="shared" si="5866"/>
        <v>#VALUE!</v>
      </c>
      <c r="J62678" s="1" t="s">
        <v>1465</v>
      </c>
      <c r="K62678" s="1">
        <v>4030</v>
      </c>
      <c r="L62678" s="1">
        <v>2.4298199999999999E-2</v>
      </c>
      <c r="M62678" s="1">
        <v>-1.1337999999999999</v>
      </c>
      <c r="N62678" s="1">
        <v>2.5681799999999999</v>
      </c>
    </row>
    <row r="62679" spans="1:14" x14ac:dyDescent="0.25">
      <c r="A62679" s="1">
        <v>62679</v>
      </c>
      <c r="B62679" s="1" t="b">
        <f>IF(AND(G62679=TRUE(),H62679=TRUE()),IFERROR(MATCH(LEFT(E62680,6),Sheet3!$3:$3,0)&gt;0,"No Section"),FALSE())</f>
        <v>0</v>
      </c>
      <c r="C62679" s="1">
        <f t="shared" si="5862"/>
        <v>61.74</v>
      </c>
      <c r="E62679" s="1" t="str">
        <f t="shared" si="5863"/>
        <v>061740_TE_SS_filler</v>
      </c>
      <c r="F62679" s="1" t="str">
        <f t="shared" si="5864"/>
        <v/>
      </c>
      <c r="G62679" s="1" t="b">
        <f t="shared" si="5867"/>
        <v>0</v>
      </c>
      <c r="H62679" s="1" t="b">
        <f t="shared" si="5865"/>
        <v>0</v>
      </c>
      <c r="I62679" s="1" t="e">
        <f t="shared" si="5866"/>
        <v>#VALUE!</v>
      </c>
      <c r="J62679" s="1" t="s">
        <v>1465</v>
      </c>
      <c r="K62679" s="1">
        <v>4031</v>
      </c>
      <c r="L62679" s="1">
        <v>0.12698400000000001</v>
      </c>
      <c r="M62679" s="1">
        <v>-1.12564</v>
      </c>
      <c r="N62679" s="1">
        <v>2.5678700000000001</v>
      </c>
    </row>
    <row r="62680" spans="1:14" x14ac:dyDescent="0.25">
      <c r="A62680" s="1">
        <v>62680</v>
      </c>
      <c r="B62680" s="1" t="b">
        <f>IF(AND(G62680=TRUE(),H62680=TRUE()),IFERROR(MATCH(LEFT(E62681,6),Sheet3!$3:$3,0)&gt;0,"No Section"),FALSE())</f>
        <v>0</v>
      </c>
      <c r="C62680" s="1">
        <f t="shared" si="5862"/>
        <v>61.74</v>
      </c>
      <c r="E62680" s="1" t="str">
        <f t="shared" si="5863"/>
        <v>061740_TE_SS_filler</v>
      </c>
      <c r="F62680" s="1" t="str">
        <f t="shared" si="5864"/>
        <v/>
      </c>
      <c r="G62680" s="1" t="b">
        <f t="shared" si="5867"/>
        <v>0</v>
      </c>
      <c r="H62680" s="1" t="b">
        <f t="shared" si="5865"/>
        <v>0</v>
      </c>
      <c r="I62680" s="1" t="e">
        <f t="shared" si="5866"/>
        <v>#VALUE!</v>
      </c>
      <c r="J62680" s="1" t="s">
        <v>1465</v>
      </c>
      <c r="K62680" s="1">
        <v>4032</v>
      </c>
      <c r="L62680" s="1">
        <v>0.12875200000000001</v>
      </c>
      <c r="M62680" s="1">
        <v>-1.1254299999999999</v>
      </c>
      <c r="N62680" s="1">
        <v>2.56786</v>
      </c>
    </row>
    <row r="62681" spans="1:14" x14ac:dyDescent="0.25">
      <c r="A62681" s="1">
        <v>62681</v>
      </c>
      <c r="B62681" s="1" t="b">
        <f>IF(AND(G62681=TRUE(),H62681=TRUE()),IFERROR(MATCH(LEFT(E62682,6),Sheet3!$3:$3,0)&gt;0,"No Section"),FALSE())</f>
        <v>0</v>
      </c>
      <c r="C62681" s="1">
        <f t="shared" si="5862"/>
        <v>61.74</v>
      </c>
      <c r="E62681" s="1" t="str">
        <f t="shared" si="5863"/>
        <v>061740_TE_SS_filler</v>
      </c>
      <c r="F62681" s="1" t="str">
        <f t="shared" si="5864"/>
        <v/>
      </c>
      <c r="G62681" s="1" t="b">
        <f t="shared" si="5867"/>
        <v>0</v>
      </c>
      <c r="H62681" s="1" t="b">
        <f t="shared" si="5865"/>
        <v>0</v>
      </c>
      <c r="I62681" s="1" t="e">
        <f t="shared" si="5866"/>
        <v>#VALUE!</v>
      </c>
      <c r="J62681" s="1" t="s">
        <v>1465</v>
      </c>
      <c r="K62681" s="1">
        <v>4033</v>
      </c>
      <c r="L62681" s="1">
        <v>0.19596</v>
      </c>
      <c r="M62681" s="1">
        <v>-1.11571</v>
      </c>
      <c r="N62681" s="1">
        <v>2.5674800000000002</v>
      </c>
    </row>
    <row r="62682" spans="1:14" x14ac:dyDescent="0.25">
      <c r="A62682" s="1">
        <v>62682</v>
      </c>
      <c r="B62682" s="1" t="b">
        <f>IF(AND(G62682=TRUE(),H62682=TRUE()),IFERROR(MATCH(LEFT(E62683,6),Sheet3!$3:$3,0)&gt;0,"No Section"),FALSE())</f>
        <v>0</v>
      </c>
      <c r="C62682" s="1">
        <f t="shared" si="5862"/>
        <v>61.74</v>
      </c>
      <c r="E62682" s="1" t="str">
        <f t="shared" si="5863"/>
        <v>061740_TE_SS_filler</v>
      </c>
      <c r="F62682" s="1" t="str">
        <f t="shared" si="5864"/>
        <v/>
      </c>
      <c r="G62682" s="1" t="b">
        <f t="shared" si="5867"/>
        <v>0</v>
      </c>
      <c r="H62682" s="1" t="b">
        <f t="shared" si="5865"/>
        <v>0</v>
      </c>
      <c r="I62682" s="1" t="e">
        <f t="shared" si="5866"/>
        <v>#VALUE!</v>
      </c>
      <c r="J62682" s="1" t="s">
        <v>1465</v>
      </c>
      <c r="K62682" s="1">
        <v>4034</v>
      </c>
      <c r="L62682" s="1">
        <v>0.23202</v>
      </c>
      <c r="M62682" s="1">
        <v>-1.10911</v>
      </c>
      <c r="N62682" s="1">
        <v>2.5672299999999999</v>
      </c>
    </row>
    <row r="62683" spans="1:14" x14ac:dyDescent="0.25">
      <c r="A62683" s="1">
        <v>62683</v>
      </c>
      <c r="B62683" s="1" t="b">
        <f>IF(AND(G62683=TRUE(),H62683=TRUE()),IFERROR(MATCH(LEFT(E62684,6),Sheet3!$3:$3,0)&gt;0,"No Section"),FALSE())</f>
        <v>0</v>
      </c>
      <c r="C62683" s="1">
        <f t="shared" si="5862"/>
        <v>61.74</v>
      </c>
      <c r="E62683" s="1" t="str">
        <f t="shared" si="5863"/>
        <v>061740_TE_SS_filler</v>
      </c>
      <c r="F62683" s="1" t="str">
        <f t="shared" si="5864"/>
        <v/>
      </c>
      <c r="G62683" s="1" t="b">
        <f t="shared" si="5867"/>
        <v>0</v>
      </c>
      <c r="H62683" s="1" t="b">
        <f t="shared" si="5865"/>
        <v>0</v>
      </c>
      <c r="I62683" s="1" t="e">
        <f t="shared" si="5866"/>
        <v>#VALUE!</v>
      </c>
      <c r="J62683" s="1" t="s">
        <v>1465</v>
      </c>
      <c r="K62683" s="1">
        <v>4035</v>
      </c>
      <c r="L62683" s="1">
        <v>0.33338600000000002</v>
      </c>
      <c r="M62683" s="1">
        <v>-1.08517</v>
      </c>
      <c r="N62683" s="1">
        <v>2.5663</v>
      </c>
    </row>
    <row r="62684" spans="1:14" x14ac:dyDescent="0.25">
      <c r="A62684" s="1">
        <v>62684</v>
      </c>
      <c r="B62684" s="1" t="b">
        <f>IF(AND(G62684=TRUE(),H62684=TRUE()),IFERROR(MATCH(LEFT(E62685,6),Sheet3!$3:$3,0)&gt;0,"No Section"),FALSE())</f>
        <v>0</v>
      </c>
      <c r="C62684" s="1">
        <f t="shared" si="5862"/>
        <v>61.74</v>
      </c>
      <c r="E62684" s="1" t="str">
        <f t="shared" si="5863"/>
        <v>061740_TE_SS_filler</v>
      </c>
      <c r="F62684" s="1" t="str">
        <f t="shared" si="5864"/>
        <v/>
      </c>
      <c r="G62684" s="1" t="b">
        <f t="shared" si="5867"/>
        <v>0</v>
      </c>
      <c r="H62684" s="1" t="b">
        <f t="shared" si="5865"/>
        <v>0</v>
      </c>
      <c r="I62684" s="1" t="e">
        <f t="shared" si="5866"/>
        <v>#VALUE!</v>
      </c>
      <c r="J62684" s="1" t="s">
        <v>1465</v>
      </c>
      <c r="K62684" s="1">
        <v>4036</v>
      </c>
      <c r="L62684" s="1">
        <v>0.43219400000000002</v>
      </c>
      <c r="M62684" s="1">
        <v>-1.05385</v>
      </c>
      <c r="N62684" s="1">
        <v>2.5650900000000001</v>
      </c>
    </row>
    <row r="62685" spans="1:14" x14ac:dyDescent="0.25">
      <c r="A62685" s="1">
        <v>62685</v>
      </c>
      <c r="B62685" s="1" t="b">
        <f>IF(AND(G62685=TRUE(),H62685=TRUE()),IFERROR(MATCH(LEFT(E62686,6),Sheet3!$3:$3,0)&gt;0,"No Section"),FALSE())</f>
        <v>0</v>
      </c>
      <c r="C62685" s="1">
        <f t="shared" si="5862"/>
        <v>61.74</v>
      </c>
      <c r="E62685" s="1" t="str">
        <f t="shared" si="5863"/>
        <v>061740_TE_SS_filler</v>
      </c>
      <c r="F62685" s="1" t="str">
        <f t="shared" si="5864"/>
        <v/>
      </c>
      <c r="G62685" s="1" t="b">
        <f t="shared" si="5867"/>
        <v>0</v>
      </c>
      <c r="H62685" s="1" t="b">
        <f t="shared" si="5865"/>
        <v>0</v>
      </c>
      <c r="I62685" s="1" t="e">
        <f t="shared" si="5866"/>
        <v>#VALUE!</v>
      </c>
      <c r="J62685" s="1" t="s">
        <v>1465</v>
      </c>
      <c r="K62685" s="1">
        <v>4037</v>
      </c>
      <c r="L62685" s="1">
        <v>0.52790000000000004</v>
      </c>
      <c r="M62685" s="1">
        <v>-1.0151600000000001</v>
      </c>
      <c r="N62685" s="1">
        <v>2.5636000000000001</v>
      </c>
    </row>
    <row r="62686" spans="1:14" x14ac:dyDescent="0.25">
      <c r="A62686" s="1">
        <v>62686</v>
      </c>
      <c r="B62686" s="1" t="b">
        <f>IF(AND(G62686=TRUE(),H62686=TRUE()),IFERROR(MATCH(LEFT(E62687,6),Sheet3!$3:$3,0)&gt;0,"No Section"),FALSE())</f>
        <v>0</v>
      </c>
      <c r="C62686" s="1">
        <f t="shared" si="5862"/>
        <v>61.74</v>
      </c>
      <c r="E62686" s="1" t="str">
        <f t="shared" si="5863"/>
        <v>061740_TE_SS_filler</v>
      </c>
      <c r="F62686" s="1" t="str">
        <f t="shared" si="5864"/>
        <v/>
      </c>
      <c r="G62686" s="1" t="b">
        <f t="shared" si="5867"/>
        <v>0</v>
      </c>
      <c r="H62686" s="1" t="b">
        <f t="shared" si="5865"/>
        <v>0</v>
      </c>
      <c r="I62686" s="1" t="e">
        <f t="shared" si="5866"/>
        <v>#VALUE!</v>
      </c>
      <c r="J62686" s="1" t="s">
        <v>1465</v>
      </c>
      <c r="K62686" s="1">
        <v>4038</v>
      </c>
      <c r="L62686" s="1">
        <v>0.61985800000000002</v>
      </c>
      <c r="M62686" s="1">
        <v>-0.96948299999999998</v>
      </c>
      <c r="N62686" s="1">
        <v>2.5618400000000001</v>
      </c>
    </row>
    <row r="62687" spans="1:14" x14ac:dyDescent="0.25">
      <c r="A62687" s="1">
        <v>62687</v>
      </c>
      <c r="B62687" s="1" t="b">
        <f>IF(AND(G62687=TRUE(),H62687=TRUE()),IFERROR(MATCH(LEFT(E62688,6),Sheet3!$3:$3,0)&gt;0,"No Section"),FALSE())</f>
        <v>0</v>
      </c>
      <c r="C62687" s="1">
        <f t="shared" si="5862"/>
        <v>61.74</v>
      </c>
      <c r="E62687" s="1" t="str">
        <f t="shared" si="5863"/>
        <v>061740_TE_SS_filler</v>
      </c>
      <c r="F62687" s="1" t="str">
        <f t="shared" si="5864"/>
        <v/>
      </c>
      <c r="G62687" s="1" t="b">
        <f t="shared" si="5867"/>
        <v>0</v>
      </c>
      <c r="H62687" s="1" t="b">
        <f t="shared" si="5865"/>
        <v>0</v>
      </c>
      <c r="I62687" s="1" t="e">
        <f t="shared" si="5866"/>
        <v>#VALUE!</v>
      </c>
      <c r="J62687" s="1" t="s">
        <v>1465</v>
      </c>
      <c r="K62687" s="1">
        <v>4039</v>
      </c>
      <c r="L62687" s="1">
        <v>0.70733100000000004</v>
      </c>
      <c r="M62687" s="1">
        <v>-0.91759599999999997</v>
      </c>
      <c r="N62687" s="1">
        <v>2.5598299999999998</v>
      </c>
    </row>
    <row r="62688" spans="1:14" x14ac:dyDescent="0.25">
      <c r="A62688" s="1">
        <v>62688</v>
      </c>
      <c r="B62688" s="1" t="b">
        <f>IF(AND(G62688=TRUE(),H62688=TRUE()),IFERROR(MATCH(LEFT(E62689,6),Sheet3!$3:$3,0)&gt;0,"No Section"),FALSE())</f>
        <v>0</v>
      </c>
      <c r="C62688" s="1">
        <f t="shared" si="5862"/>
        <v>61.74</v>
      </c>
      <c r="E62688" s="1" t="str">
        <f t="shared" si="5863"/>
        <v>061740_TE_SS_filler</v>
      </c>
      <c r="F62688" s="1" t="str">
        <f t="shared" si="5864"/>
        <v/>
      </c>
      <c r="G62688" s="1" t="b">
        <f t="shared" si="5867"/>
        <v>0</v>
      </c>
      <c r="H62688" s="1" t="b">
        <f t="shared" si="5865"/>
        <v>0</v>
      </c>
      <c r="I62688" s="1" t="e">
        <f t="shared" si="5866"/>
        <v>#VALUE!</v>
      </c>
      <c r="J62688" s="1" t="s">
        <v>1465</v>
      </c>
      <c r="K62688" s="1">
        <v>4040</v>
      </c>
      <c r="L62688" s="1">
        <v>0.79001900000000003</v>
      </c>
      <c r="M62688" s="1">
        <v>-0.85913600000000001</v>
      </c>
      <c r="N62688" s="1">
        <v>2.5575800000000002</v>
      </c>
    </row>
    <row r="62689" spans="1:14" x14ac:dyDescent="0.25">
      <c r="A62689" s="1">
        <v>62689</v>
      </c>
      <c r="B62689" s="1" t="b">
        <f>IF(AND(G62689=TRUE(),H62689=TRUE()),IFERROR(MATCH(LEFT(E62690,6),Sheet3!$3:$3,0)&gt;0,"No Section"),FALSE())</f>
        <v>0</v>
      </c>
      <c r="C62689" s="1">
        <f t="shared" si="5862"/>
        <v>61.74</v>
      </c>
      <c r="E62689" s="1" t="str">
        <f t="shared" si="5863"/>
        <v>061740_TE_SS_filler</v>
      </c>
      <c r="F62689" s="1" t="str">
        <f t="shared" si="5864"/>
        <v/>
      </c>
      <c r="G62689" s="1" t="b">
        <f t="shared" si="5867"/>
        <v>0</v>
      </c>
      <c r="H62689" s="1" t="b">
        <f t="shared" si="5865"/>
        <v>0</v>
      </c>
      <c r="I62689" s="1" t="e">
        <f t="shared" si="5866"/>
        <v>#VALUE!</v>
      </c>
      <c r="J62689" s="1" t="s">
        <v>1465</v>
      </c>
      <c r="K62689" s="1">
        <v>4041</v>
      </c>
      <c r="L62689" s="1">
        <v>0.86717200000000005</v>
      </c>
      <c r="M62689" s="1">
        <v>-0.79514499999999999</v>
      </c>
      <c r="N62689" s="1">
        <v>2.55511</v>
      </c>
    </row>
    <row r="62690" spans="1:14" x14ac:dyDescent="0.25">
      <c r="A62690" s="1">
        <v>62690</v>
      </c>
      <c r="B62690" s="1" t="b">
        <f>IF(AND(G62690=TRUE(),H62690=TRUE()),IFERROR(MATCH(LEFT(E62691,6),Sheet3!$3:$3,0)&gt;0,"No Section"),FALSE())</f>
        <v>0</v>
      </c>
      <c r="C62690" s="1">
        <f t="shared" si="5862"/>
        <v>61.74</v>
      </c>
      <c r="E62690" s="1" t="str">
        <f t="shared" si="5863"/>
        <v>061740_TE_SS_filler</v>
      </c>
      <c r="F62690" s="1" t="str">
        <f t="shared" si="5864"/>
        <v/>
      </c>
      <c r="G62690" s="1" t="b">
        <f t="shared" si="5867"/>
        <v>0</v>
      </c>
      <c r="H62690" s="1" t="b">
        <f t="shared" si="5865"/>
        <v>0</v>
      </c>
      <c r="I62690" s="1" t="e">
        <f t="shared" si="5866"/>
        <v>#VALUE!</v>
      </c>
      <c r="J62690" s="1" t="s">
        <v>1465</v>
      </c>
      <c r="K62690" s="1">
        <v>4042</v>
      </c>
      <c r="L62690" s="1">
        <v>0.93844899999999998</v>
      </c>
      <c r="M62690" s="1">
        <v>-0.72563699999999998</v>
      </c>
      <c r="N62690" s="1">
        <v>2.5524200000000001</v>
      </c>
    </row>
    <row r="62691" spans="1:14" x14ac:dyDescent="0.25">
      <c r="A62691" s="1">
        <v>62691</v>
      </c>
      <c r="B62691" s="1" t="b">
        <f>IF(AND(G62691=TRUE(),H62691=TRUE()),IFERROR(MATCH(LEFT(E62692,6),Sheet3!$3:$3,0)&gt;0,"No Section"),FALSE())</f>
        <v>0</v>
      </c>
      <c r="C62691" s="1">
        <f t="shared" si="5862"/>
        <v>61.74</v>
      </c>
      <c r="E62691" s="1" t="str">
        <f t="shared" si="5863"/>
        <v>061740_TE_SS_filler</v>
      </c>
      <c r="F62691" s="1" t="str">
        <f t="shared" si="5864"/>
        <v/>
      </c>
      <c r="G62691" s="1" t="b">
        <f t="shared" si="5867"/>
        <v>0</v>
      </c>
      <c r="H62691" s="1" t="b">
        <f t="shared" si="5865"/>
        <v>0</v>
      </c>
      <c r="I62691" s="1" t="e">
        <f t="shared" si="5866"/>
        <v>#VALUE!</v>
      </c>
      <c r="J62691" s="1" t="s">
        <v>1465</v>
      </c>
      <c r="K62691" s="1">
        <v>4043</v>
      </c>
      <c r="L62691" s="1">
        <v>1.0032399999999999</v>
      </c>
      <c r="M62691" s="1">
        <v>-0.65152500000000002</v>
      </c>
      <c r="N62691" s="1">
        <v>2.54956</v>
      </c>
    </row>
    <row r="62692" spans="1:14" x14ac:dyDescent="0.25">
      <c r="A62692" s="1">
        <v>62692</v>
      </c>
      <c r="B62692" s="1" t="b">
        <f>IF(AND(G62692=TRUE(),H62692=TRUE()),IFERROR(MATCH(LEFT(E62693,6),Sheet3!$3:$3,0)&gt;0,"No Section"),FALSE())</f>
        <v>0</v>
      </c>
      <c r="C62692" s="1">
        <f t="shared" si="5862"/>
        <v>61.74</v>
      </c>
      <c r="E62692" s="1" t="str">
        <f t="shared" si="5863"/>
        <v>061740_TE_SS_filler</v>
      </c>
      <c r="F62692" s="1" t="str">
        <f t="shared" si="5864"/>
        <v/>
      </c>
      <c r="G62692" s="1" t="b">
        <f t="shared" si="5867"/>
        <v>0</v>
      </c>
      <c r="H62692" s="1" t="b">
        <f t="shared" si="5865"/>
        <v>0</v>
      </c>
      <c r="I62692" s="1" t="e">
        <f t="shared" si="5866"/>
        <v>#VALUE!</v>
      </c>
      <c r="J62692" s="1" t="s">
        <v>1465</v>
      </c>
      <c r="K62692" s="1">
        <v>4044</v>
      </c>
      <c r="L62692" s="1">
        <v>1.0077100000000001</v>
      </c>
      <c r="M62692" s="1">
        <v>-0.645872</v>
      </c>
      <c r="N62692" s="1">
        <v>2.5493399999999999</v>
      </c>
    </row>
    <row r="62693" spans="1:14" x14ac:dyDescent="0.25">
      <c r="A62693" s="1">
        <v>62693</v>
      </c>
      <c r="B62693" s="1" t="b">
        <f>IF(AND(G62693=TRUE(),H62693=TRUE()),IFERROR(MATCH(LEFT(E62694,6),Sheet3!$3:$3,0)&gt;0,"No Section"),FALSE())</f>
        <v>0</v>
      </c>
      <c r="C62693" s="1">
        <f t="shared" si="5862"/>
        <v>61.74</v>
      </c>
      <c r="E62693" s="1" t="str">
        <f t="shared" si="5863"/>
        <v>061740_TE_SS_filler</v>
      </c>
      <c r="F62693" s="1" t="str">
        <f t="shared" si="5864"/>
        <v/>
      </c>
      <c r="G62693" s="1" t="b">
        <f t="shared" si="5867"/>
        <v>0</v>
      </c>
      <c r="H62693" s="1" t="b">
        <f t="shared" si="5865"/>
        <v>0</v>
      </c>
      <c r="I62693" s="1" t="e">
        <f t="shared" si="5866"/>
        <v>#VALUE!</v>
      </c>
      <c r="J62693" s="1" t="s">
        <v>1465</v>
      </c>
      <c r="K62693" s="1">
        <v>4045</v>
      </c>
      <c r="L62693" s="1">
        <v>1.0613600000000001</v>
      </c>
      <c r="M62693" s="1">
        <v>-0.57265100000000002</v>
      </c>
      <c r="N62693" s="1">
        <v>2.5465200000000001</v>
      </c>
    </row>
    <row r="62694" spans="1:14" x14ac:dyDescent="0.25">
      <c r="A62694" s="1">
        <v>62694</v>
      </c>
      <c r="B62694" s="1" t="b">
        <f>IF(AND(G62694=TRUE(),H62694=TRUE()),IFERROR(MATCH(LEFT(E62695,6),Sheet3!$3:$3,0)&gt;0,"No Section"),FALSE())</f>
        <v>0</v>
      </c>
      <c r="C62694" s="1">
        <f t="shared" si="5862"/>
        <v>61.74</v>
      </c>
      <c r="E62694" s="1" t="str">
        <f t="shared" si="5863"/>
        <v>061740_TE_SS_filler</v>
      </c>
      <c r="F62694" s="1" t="str">
        <f t="shared" si="5864"/>
        <v/>
      </c>
      <c r="G62694" s="1" t="b">
        <f t="shared" si="5867"/>
        <v>0</v>
      </c>
      <c r="H62694" s="1" t="b">
        <f t="shared" si="5865"/>
        <v>0</v>
      </c>
      <c r="I62694" s="1" t="e">
        <f t="shared" si="5866"/>
        <v>#VALUE!</v>
      </c>
      <c r="J62694" s="1" t="s">
        <v>1465</v>
      </c>
      <c r="K62694" s="1">
        <v>4046</v>
      </c>
      <c r="L62694" s="1">
        <v>1.1127899999999999</v>
      </c>
      <c r="M62694" s="1">
        <v>-0.48854799999999998</v>
      </c>
      <c r="N62694" s="1">
        <v>2.5432700000000001</v>
      </c>
    </row>
    <row r="62695" spans="1:14" x14ac:dyDescent="0.25">
      <c r="A62695" s="1">
        <v>62695</v>
      </c>
      <c r="B62695" s="1" t="b">
        <f>IF(AND(G62695=TRUE(),H62695=TRUE()),IFERROR(MATCH(LEFT(E62696,6),Sheet3!$3:$3,0)&gt;0,"No Section"),FALSE())</f>
        <v>0</v>
      </c>
      <c r="C62695" s="1">
        <f t="shared" si="5862"/>
        <v>61.74</v>
      </c>
      <c r="E62695" s="1" t="str">
        <f t="shared" si="5863"/>
        <v>061740_TE_SS_filler</v>
      </c>
      <c r="F62695" s="1" t="str">
        <f t="shared" si="5864"/>
        <v/>
      </c>
      <c r="G62695" s="1" t="b">
        <f t="shared" si="5867"/>
        <v>0</v>
      </c>
      <c r="H62695" s="1" t="b">
        <f t="shared" si="5865"/>
        <v>0</v>
      </c>
      <c r="I62695" s="1" t="e">
        <f t="shared" si="5866"/>
        <v>#VALUE!</v>
      </c>
      <c r="J62695" s="1" t="s">
        <v>1465</v>
      </c>
      <c r="K62695" s="1">
        <v>4047</v>
      </c>
      <c r="L62695" s="1">
        <v>1.1577200000000001</v>
      </c>
      <c r="M62695" s="1">
        <v>-0.39827899999999999</v>
      </c>
      <c r="N62695" s="1">
        <v>2.53979</v>
      </c>
    </row>
    <row r="62696" spans="1:14" x14ac:dyDescent="0.25">
      <c r="A62696" s="1">
        <v>62696</v>
      </c>
      <c r="B62696" s="1" t="b">
        <f>IF(AND(G62696=TRUE(),H62696=TRUE()),IFERROR(MATCH(LEFT(E62697,6),Sheet3!$3:$3,0)&gt;0,"No Section"),FALSE())</f>
        <v>0</v>
      </c>
      <c r="C62696" s="1">
        <f t="shared" si="5862"/>
        <v>61.74</v>
      </c>
      <c r="E62696" s="1" t="str">
        <f t="shared" si="5863"/>
        <v>061740_TE_SS_filler</v>
      </c>
      <c r="F62696" s="1" t="str">
        <f t="shared" si="5864"/>
        <v/>
      </c>
      <c r="G62696" s="1" t="b">
        <f t="shared" si="5867"/>
        <v>0</v>
      </c>
      <c r="H62696" s="1" t="b">
        <f t="shared" si="5865"/>
        <v>0</v>
      </c>
      <c r="I62696" s="1" t="e">
        <f t="shared" si="5866"/>
        <v>#VALUE!</v>
      </c>
      <c r="J62696" s="1" t="s">
        <v>1465</v>
      </c>
      <c r="K62696" s="1">
        <v>4048</v>
      </c>
      <c r="L62696" s="1">
        <v>1.19465</v>
      </c>
      <c r="M62696" s="1">
        <v>-0.305896</v>
      </c>
      <c r="N62696" s="1">
        <v>2.5362200000000001</v>
      </c>
    </row>
    <row r="62697" spans="1:14" x14ac:dyDescent="0.25">
      <c r="A62697" s="1">
        <v>62697</v>
      </c>
      <c r="B62697" s="1" t="b">
        <f>IF(AND(G62697=TRUE(),H62697=TRUE()),IFERROR(MATCH(LEFT(E62698,6),Sheet3!$3:$3,0)&gt;0,"No Section"),FALSE())</f>
        <v>0</v>
      </c>
      <c r="C62697" s="1">
        <f t="shared" si="5862"/>
        <v>61.74</v>
      </c>
      <c r="E62697" s="1" t="str">
        <f t="shared" si="5863"/>
        <v>061740_TE_SS_filler</v>
      </c>
      <c r="F62697" s="1" t="str">
        <f t="shared" si="5864"/>
        <v/>
      </c>
      <c r="G62697" s="1" t="b">
        <f t="shared" si="5867"/>
        <v>0</v>
      </c>
      <c r="H62697" s="1" t="b">
        <f t="shared" si="5865"/>
        <v>0</v>
      </c>
      <c r="I62697" s="1" t="e">
        <f t="shared" si="5866"/>
        <v>#VALUE!</v>
      </c>
      <c r="J62697" s="1" t="s">
        <v>1465</v>
      </c>
      <c r="K62697" s="1">
        <v>4049</v>
      </c>
      <c r="L62697" s="1">
        <v>1.2229300000000001</v>
      </c>
      <c r="M62697" s="1">
        <v>-0.21313399999999999</v>
      </c>
      <c r="N62697" s="1">
        <v>2.5326399999999998</v>
      </c>
    </row>
    <row r="62698" spans="1:14" x14ac:dyDescent="0.25">
      <c r="A62698" s="1">
        <v>62698</v>
      </c>
      <c r="B62698" s="1" t="b">
        <f>IF(AND(G62698=TRUE(),H62698=TRUE()),IFERROR(MATCH(LEFT(E62699,6),Sheet3!$3:$3,0)&gt;0,"No Section"),FALSE())</f>
        <v>0</v>
      </c>
      <c r="C62698" s="1">
        <f t="shared" si="5862"/>
        <v>61.74</v>
      </c>
      <c r="E62698" s="1" t="str">
        <f t="shared" si="5863"/>
        <v>061740_TE_SS_filler</v>
      </c>
      <c r="F62698" s="1" t="str">
        <f t="shared" si="5864"/>
        <v/>
      </c>
      <c r="G62698" s="1" t="b">
        <f t="shared" si="5867"/>
        <v>0</v>
      </c>
      <c r="H62698" s="1" t="b">
        <f t="shared" si="5865"/>
        <v>0</v>
      </c>
      <c r="I62698" s="1" t="e">
        <f t="shared" si="5866"/>
        <v>#VALUE!</v>
      </c>
      <c r="J62698" s="1" t="s">
        <v>1465</v>
      </c>
      <c r="K62698" s="1">
        <v>4050</v>
      </c>
      <c r="L62698" s="1">
        <v>1.24481</v>
      </c>
      <c r="M62698" s="1">
        <v>-0.113728</v>
      </c>
      <c r="N62698" s="1">
        <v>2.5287999999999999</v>
      </c>
    </row>
    <row r="62699" spans="1:14" x14ac:dyDescent="0.25">
      <c r="A62699" s="1">
        <v>62699</v>
      </c>
      <c r="B62699" s="1" t="b">
        <f>IF(AND(G62699=TRUE(),H62699=TRUE()),IFERROR(MATCH(LEFT(E62700,6),Sheet3!$3:$3,0)&gt;0,"No Section"),FALSE())</f>
        <v>0</v>
      </c>
      <c r="C62699" s="1">
        <f t="shared" si="5862"/>
        <v>61.74</v>
      </c>
      <c r="E62699" s="1" t="str">
        <f t="shared" si="5863"/>
        <v>061740_TE_SS_filler</v>
      </c>
      <c r="F62699" s="1" t="str">
        <f t="shared" si="5864"/>
        <v/>
      </c>
      <c r="G62699" s="1" t="b">
        <f t="shared" si="5867"/>
        <v>0</v>
      </c>
      <c r="H62699" s="1" t="b">
        <f t="shared" si="5865"/>
        <v>0</v>
      </c>
      <c r="I62699" s="1" t="e">
        <f t="shared" si="5866"/>
        <v>#VALUE!</v>
      </c>
      <c r="J62699" s="1" t="s">
        <v>1465</v>
      </c>
      <c r="K62699" s="1">
        <v>4051</v>
      </c>
      <c r="L62699" s="1">
        <v>1.2581500000000001</v>
      </c>
      <c r="M62699" s="1">
        <v>-1.39363E-2</v>
      </c>
      <c r="N62699" s="1">
        <v>2.52495</v>
      </c>
    </row>
    <row r="62700" spans="1:14" x14ac:dyDescent="0.25">
      <c r="A62700" s="1">
        <v>62700</v>
      </c>
      <c r="B62700" s="1" t="b">
        <f>IF(AND(G62700=TRUE(),H62700=TRUE()),IFERROR(MATCH(LEFT(E62701,6),Sheet3!$3:$3,0)&gt;0,"No Section"),FALSE())</f>
        <v>0</v>
      </c>
      <c r="C62700" s="1">
        <f t="shared" si="5862"/>
        <v>61.74</v>
      </c>
      <c r="E62700" s="1" t="str">
        <f t="shared" si="5863"/>
        <v>061740_TE_SS_filler</v>
      </c>
      <c r="F62700" s="1" t="str">
        <f t="shared" si="5864"/>
        <v/>
      </c>
      <c r="G62700" s="1" t="b">
        <f t="shared" si="5867"/>
        <v>0</v>
      </c>
      <c r="H62700" s="1" t="b">
        <f t="shared" si="5865"/>
        <v>0</v>
      </c>
      <c r="I62700" s="1" t="e">
        <f t="shared" si="5866"/>
        <v>#VALUE!</v>
      </c>
      <c r="J62700" s="1" t="s">
        <v>1465</v>
      </c>
      <c r="K62700" s="1">
        <v>4052</v>
      </c>
      <c r="L62700" s="1">
        <v>1.26355</v>
      </c>
      <c r="M62700" s="1">
        <v>8.61537E-2</v>
      </c>
      <c r="N62700" s="1">
        <v>2.52108</v>
      </c>
    </row>
    <row r="62701" spans="1:14" x14ac:dyDescent="0.25">
      <c r="A62701" s="1">
        <v>62701</v>
      </c>
      <c r="B62701" s="1" t="b">
        <f>IF(AND(G62701=TRUE(),H62701=TRUE()),IFERROR(MATCH(LEFT(E62702,6),Sheet3!$3:$3,0)&gt;0,"No Section"),FALSE())</f>
        <v>0</v>
      </c>
      <c r="C62701" s="1">
        <f t="shared" si="5862"/>
        <v>61.74</v>
      </c>
      <c r="E62701" s="1" t="str">
        <f t="shared" si="5863"/>
        <v>061740_TE_SS_filler</v>
      </c>
      <c r="F62701" s="1" t="str">
        <f t="shared" si="5864"/>
        <v/>
      </c>
      <c r="G62701" s="1" t="b">
        <f t="shared" si="5867"/>
        <v>0</v>
      </c>
      <c r="H62701" s="1" t="b">
        <f t="shared" si="5865"/>
        <v>0</v>
      </c>
      <c r="I62701" s="1" t="e">
        <f t="shared" si="5866"/>
        <v>#VALUE!</v>
      </c>
      <c r="J62701" s="1" t="s">
        <v>1465</v>
      </c>
      <c r="K62701" s="1">
        <v>4053</v>
      </c>
      <c r="L62701" s="1">
        <v>1.2635799999999999</v>
      </c>
      <c r="M62701" s="1">
        <v>8.7628300000000006E-2</v>
      </c>
      <c r="N62701" s="1">
        <v>2.5210300000000001</v>
      </c>
    </row>
    <row r="62702" spans="1:14" x14ac:dyDescent="0.25">
      <c r="A62702" s="1">
        <v>62702</v>
      </c>
      <c r="B62702" s="1" t="b">
        <f>IF(AND(G62702=TRUE(),H62702=TRUE()),IFERROR(MATCH(LEFT(E62703,6),Sheet3!$3:$3,0)&gt;0,"No Section"),FALSE())</f>
        <v>0</v>
      </c>
      <c r="C62702" s="1">
        <f t="shared" si="5862"/>
        <v>61.74</v>
      </c>
      <c r="E62702" s="1" t="str">
        <f t="shared" si="5863"/>
        <v>061740_TE_SS_filler</v>
      </c>
      <c r="F62702" s="1" t="str">
        <f t="shared" si="5864"/>
        <v/>
      </c>
      <c r="G62702" s="1" t="b">
        <f t="shared" si="5867"/>
        <v>0</v>
      </c>
      <c r="H62702" s="1" t="b">
        <f t="shared" si="5865"/>
        <v>0</v>
      </c>
      <c r="I62702" s="1" t="e">
        <f t="shared" si="5866"/>
        <v>#VALUE!</v>
      </c>
      <c r="J62702" s="1" t="s">
        <v>1465</v>
      </c>
      <c r="K62702" s="1">
        <v>4054</v>
      </c>
      <c r="L62702" s="1">
        <v>1.2607999999999999</v>
      </c>
      <c r="M62702" s="1">
        <v>0.18955</v>
      </c>
      <c r="N62702" s="1">
        <v>2.51709</v>
      </c>
    </row>
    <row r="62703" spans="1:14" x14ac:dyDescent="0.25">
      <c r="A62703" s="1">
        <v>62703</v>
      </c>
      <c r="B62703" s="1" t="b">
        <f>IF(AND(G62703=TRUE(),H62703=TRUE()),IFERROR(MATCH(LEFT(E62704,6),Sheet3!$3:$3,0)&gt;0,"No Section"),FALSE())</f>
        <v>0</v>
      </c>
      <c r="C62703" s="1">
        <f t="shared" si="5862"/>
        <v>61.74</v>
      </c>
      <c r="E62703" s="1" t="str">
        <f t="shared" si="5863"/>
        <v>061740_TE_SS_filler</v>
      </c>
      <c r="F62703" s="1" t="str">
        <f t="shared" si="5864"/>
        <v/>
      </c>
      <c r="G62703" s="1" t="b">
        <f t="shared" si="5867"/>
        <v>0</v>
      </c>
      <c r="H62703" s="1" t="b">
        <f t="shared" si="5865"/>
        <v>0</v>
      </c>
      <c r="I62703" s="1" t="e">
        <f t="shared" si="5866"/>
        <v>#VALUE!</v>
      </c>
      <c r="J62703" s="1" t="s">
        <v>1465</v>
      </c>
      <c r="K62703" s="1">
        <v>4055</v>
      </c>
      <c r="L62703" s="1">
        <v>1.25024</v>
      </c>
      <c r="M62703" s="1">
        <v>0.29242699999999999</v>
      </c>
      <c r="N62703" s="1">
        <v>2.5131199999999998</v>
      </c>
    </row>
    <row r="62704" spans="1:14" x14ac:dyDescent="0.25">
      <c r="A62704" s="1">
        <v>62704</v>
      </c>
      <c r="B62704" s="1" t="b">
        <f>IF(AND(G62704=TRUE(),H62704=TRUE()),IFERROR(MATCH(LEFT(E62705,6),Sheet3!$3:$3,0)&gt;0,"No Section"),FALSE())</f>
        <v>0</v>
      </c>
      <c r="C62704" s="1">
        <f t="shared" si="5862"/>
        <v>61.74</v>
      </c>
      <c r="E62704" s="1" t="str">
        <f t="shared" si="5863"/>
        <v>061740_TE_SS_filler</v>
      </c>
      <c r="F62704" s="1" t="str">
        <f t="shared" si="5864"/>
        <v/>
      </c>
      <c r="G62704" s="1" t="b">
        <f t="shared" si="5867"/>
        <v>0</v>
      </c>
      <c r="H62704" s="1" t="b">
        <f t="shared" si="5865"/>
        <v>0</v>
      </c>
      <c r="I62704" s="1" t="e">
        <f t="shared" si="5866"/>
        <v>#VALUE!</v>
      </c>
      <c r="J62704" s="1" t="s">
        <v>1465</v>
      </c>
      <c r="K62704" s="1">
        <v>4056</v>
      </c>
      <c r="L62704" s="1">
        <v>1.23119</v>
      </c>
      <c r="M62704" s="1">
        <v>0.39340799999999998</v>
      </c>
      <c r="N62704" s="1">
        <v>2.50922</v>
      </c>
    </row>
    <row r="62705" spans="1:14" x14ac:dyDescent="0.25">
      <c r="A62705" s="1">
        <v>62705</v>
      </c>
      <c r="B62705" s="1" t="b">
        <f>IF(AND(G62705=TRUE(),H62705=TRUE()),IFERROR(MATCH(LEFT(E62706,6),Sheet3!$3:$3,0)&gt;0,"No Section"),FALSE())</f>
        <v>0</v>
      </c>
      <c r="C62705" s="1">
        <f t="shared" si="5862"/>
        <v>61.74</v>
      </c>
      <c r="E62705" s="1" t="str">
        <f t="shared" si="5863"/>
        <v>061740_TE_SS_filler</v>
      </c>
      <c r="F62705" s="1" t="str">
        <f t="shared" si="5864"/>
        <v/>
      </c>
      <c r="G62705" s="1" t="b">
        <f t="shared" si="5867"/>
        <v>0</v>
      </c>
      <c r="H62705" s="1" t="b">
        <f t="shared" si="5865"/>
        <v>0</v>
      </c>
      <c r="I62705" s="1" t="e">
        <f t="shared" si="5866"/>
        <v>#VALUE!</v>
      </c>
      <c r="J62705" s="1" t="s">
        <v>1465</v>
      </c>
      <c r="K62705" s="1">
        <v>4057</v>
      </c>
      <c r="L62705" s="1">
        <v>1.2045399999999999</v>
      </c>
      <c r="M62705" s="1">
        <v>0.49404399999999998</v>
      </c>
      <c r="N62705" s="1">
        <v>2.5053399999999999</v>
      </c>
    </row>
    <row r="62706" spans="1:14" x14ac:dyDescent="0.25">
      <c r="A62706" s="1">
        <v>62706</v>
      </c>
      <c r="B62706" s="1" t="b">
        <f>IF(AND(G62706=TRUE(),H62706=TRUE()),IFERROR(MATCH(LEFT(E62707,6),Sheet3!$3:$3,0)&gt;0,"No Section"),FALSE())</f>
        <v>0</v>
      </c>
      <c r="C62706" s="1">
        <f t="shared" si="5862"/>
        <v>61.74</v>
      </c>
      <c r="E62706" s="1" t="str">
        <f t="shared" si="5863"/>
        <v>061740_TE_SS_filler</v>
      </c>
      <c r="F62706" s="1" t="str">
        <f t="shared" si="5864"/>
        <v/>
      </c>
      <c r="G62706" s="1" t="b">
        <f t="shared" si="5867"/>
        <v>0</v>
      </c>
      <c r="H62706" s="1" t="b">
        <f t="shared" si="5865"/>
        <v>0</v>
      </c>
      <c r="I62706" s="1" t="e">
        <f t="shared" si="5866"/>
        <v>#VALUE!</v>
      </c>
      <c r="J62706" s="1" t="s">
        <v>1465</v>
      </c>
      <c r="K62706" s="1">
        <v>4058</v>
      </c>
      <c r="L62706" s="1">
        <v>1.16974</v>
      </c>
      <c r="M62706" s="1">
        <v>0.59168900000000002</v>
      </c>
      <c r="N62706" s="1">
        <v>2.5015700000000001</v>
      </c>
    </row>
    <row r="62707" spans="1:14" x14ac:dyDescent="0.25">
      <c r="A62707" s="1">
        <v>62707</v>
      </c>
      <c r="B62707" s="1" t="b">
        <f>IF(AND(G62707=TRUE(),H62707=TRUE()),IFERROR(MATCH(LEFT(E62708,6),Sheet3!$3:$3,0)&gt;0,"No Section"),FALSE())</f>
        <v>0</v>
      </c>
      <c r="C62707" s="1">
        <f t="shared" si="5862"/>
        <v>61.74</v>
      </c>
      <c r="E62707" s="1" t="str">
        <f t="shared" si="5863"/>
        <v>061740_TE_SS_filler</v>
      </c>
      <c r="F62707" s="1" t="str">
        <f t="shared" si="5864"/>
        <v/>
      </c>
      <c r="G62707" s="1" t="b">
        <f t="shared" si="5867"/>
        <v>0</v>
      </c>
      <c r="H62707" s="1" t="b">
        <f t="shared" si="5865"/>
        <v>0</v>
      </c>
      <c r="I62707" s="1" t="e">
        <f t="shared" si="5866"/>
        <v>#VALUE!</v>
      </c>
      <c r="J62707" s="1" t="s">
        <v>1465</v>
      </c>
      <c r="K62707" s="1">
        <v>4059</v>
      </c>
      <c r="L62707" s="1">
        <v>1.12744</v>
      </c>
      <c r="M62707" s="1">
        <v>0.68702099999999999</v>
      </c>
      <c r="N62707" s="1">
        <v>2.4978899999999999</v>
      </c>
    </row>
    <row r="62708" spans="1:14" x14ac:dyDescent="0.25">
      <c r="A62708" s="1">
        <v>62708</v>
      </c>
      <c r="B62708" s="1" t="b">
        <f>IF(AND(G62708=TRUE(),H62708=TRUE()),IFERROR(MATCH(LEFT(E62709,6),Sheet3!$3:$3,0)&gt;0,"No Section"),FALSE())</f>
        <v>0</v>
      </c>
      <c r="C62708" s="1">
        <f t="shared" si="5862"/>
        <v>61.74</v>
      </c>
      <c r="E62708" s="1" t="str">
        <f t="shared" si="5863"/>
        <v>061740_TE_SS_filler</v>
      </c>
      <c r="F62708" s="1" t="str">
        <f t="shared" si="5864"/>
        <v/>
      </c>
      <c r="G62708" s="1" t="b">
        <f t="shared" si="5867"/>
        <v>0</v>
      </c>
      <c r="H62708" s="1" t="b">
        <f t="shared" si="5865"/>
        <v>0</v>
      </c>
      <c r="I62708" s="1" t="e">
        <f t="shared" si="5866"/>
        <v>#VALUE!</v>
      </c>
      <c r="J62708" s="1" t="s">
        <v>1465</v>
      </c>
      <c r="K62708" s="1">
        <v>4060</v>
      </c>
      <c r="L62708" s="1">
        <v>1.07769</v>
      </c>
      <c r="M62708" s="1">
        <v>0.77877700000000005</v>
      </c>
      <c r="N62708" s="1">
        <v>2.4943499999999998</v>
      </c>
    </row>
    <row r="62709" spans="1:14" x14ac:dyDescent="0.25">
      <c r="A62709" s="1">
        <v>62709</v>
      </c>
      <c r="B62709" s="1" t="b">
        <f>IF(AND(G62709=TRUE(),H62709=TRUE()),IFERROR(MATCH(LEFT(E62710,6),Sheet3!$3:$3,0)&gt;0,"No Section"),FALSE())</f>
        <v>0</v>
      </c>
      <c r="C62709" s="1">
        <f t="shared" si="5862"/>
        <v>61.74</v>
      </c>
      <c r="E62709" s="1" t="str">
        <f t="shared" si="5863"/>
        <v>061740_TE_SS_filler</v>
      </c>
      <c r="F62709" s="1" t="str">
        <f t="shared" si="5864"/>
        <v/>
      </c>
      <c r="G62709" s="1" t="b">
        <f t="shared" si="5867"/>
        <v>0</v>
      </c>
      <c r="H62709" s="1" t="b">
        <f t="shared" si="5865"/>
        <v>0</v>
      </c>
      <c r="I62709" s="1" t="e">
        <f t="shared" si="5866"/>
        <v>#VALUE!</v>
      </c>
      <c r="J62709" s="1" t="s">
        <v>1465</v>
      </c>
      <c r="K62709" s="1">
        <v>4061</v>
      </c>
      <c r="L62709" s="1">
        <v>1.02081</v>
      </c>
      <c r="M62709" s="1">
        <v>0.86649900000000002</v>
      </c>
      <c r="N62709" s="1">
        <v>2.4909599999999998</v>
      </c>
    </row>
    <row r="62710" spans="1:14" x14ac:dyDescent="0.25">
      <c r="A62710" s="1">
        <v>62710</v>
      </c>
      <c r="B62710" s="1" t="b">
        <f>IF(AND(G62710=TRUE(),H62710=TRUE()),IFERROR(MATCH(LEFT(E62711,6),Sheet3!$3:$3,0)&gt;0,"No Section"),FALSE())</f>
        <v>0</v>
      </c>
      <c r="C62710" s="1">
        <f t="shared" si="5862"/>
        <v>61.74</v>
      </c>
      <c r="E62710" s="1" t="str">
        <f t="shared" si="5863"/>
        <v>061740_TE_SS_filler</v>
      </c>
      <c r="F62710" s="1" t="str">
        <f t="shared" si="5864"/>
        <v/>
      </c>
      <c r="G62710" s="1" t="b">
        <f t="shared" si="5867"/>
        <v>0</v>
      </c>
      <c r="H62710" s="1" t="b">
        <f t="shared" si="5865"/>
        <v>0</v>
      </c>
      <c r="I62710" s="1" t="e">
        <f t="shared" si="5866"/>
        <v>#VALUE!</v>
      </c>
      <c r="J62710" s="1" t="s">
        <v>1465</v>
      </c>
      <c r="K62710" s="1">
        <v>4062</v>
      </c>
      <c r="L62710" s="1">
        <v>0.95716900000000005</v>
      </c>
      <c r="M62710" s="1">
        <v>0.94967699999999999</v>
      </c>
      <c r="N62710" s="1">
        <v>2.4877500000000001</v>
      </c>
    </row>
    <row r="62711" spans="1:14" x14ac:dyDescent="0.25">
      <c r="A62711" s="1">
        <v>62711</v>
      </c>
      <c r="B62711" s="1" t="b">
        <f>IF(AND(G62711=TRUE(),H62711=TRUE()),IFERROR(MATCH(LEFT(E62712,6),Sheet3!$3:$3,0)&gt;0,"No Section"),FALSE())</f>
        <v>0</v>
      </c>
      <c r="C62711" s="1">
        <f t="shared" si="5862"/>
        <v>61.74</v>
      </c>
      <c r="E62711" s="1" t="str">
        <f t="shared" si="5863"/>
        <v>061740_TE_SS_filler</v>
      </c>
      <c r="F62711" s="1" t="str">
        <f t="shared" si="5864"/>
        <v/>
      </c>
      <c r="G62711" s="1" t="b">
        <f t="shared" si="5867"/>
        <v>0</v>
      </c>
      <c r="H62711" s="1" t="b">
        <f t="shared" si="5865"/>
        <v>0</v>
      </c>
      <c r="I62711" s="1" t="e">
        <f t="shared" si="5866"/>
        <v>#VALUE!</v>
      </c>
      <c r="J62711" s="1" t="s">
        <v>1465</v>
      </c>
      <c r="K62711" s="1">
        <v>4063</v>
      </c>
      <c r="L62711" s="1">
        <v>0.93328900000000004</v>
      </c>
      <c r="M62711" s="1">
        <v>0.97765500000000005</v>
      </c>
      <c r="N62711" s="1">
        <v>2.4866700000000002</v>
      </c>
    </row>
    <row r="62712" spans="1:14" x14ac:dyDescent="0.25">
      <c r="A62712" s="1">
        <v>62712</v>
      </c>
      <c r="B62712" s="1" t="b">
        <f>IF(AND(G62712=TRUE(),H62712=TRUE()),IFERROR(MATCH(LEFT(E62713,6),Sheet3!$3:$3,0)&gt;0,"No Section"),FALSE())</f>
        <v>0</v>
      </c>
      <c r="C62712" s="1">
        <f t="shared" si="5862"/>
        <v>61.74</v>
      </c>
      <c r="E62712" s="1" t="str">
        <f t="shared" si="5863"/>
        <v>061740_TE_SS_filler</v>
      </c>
      <c r="F62712" s="1" t="str">
        <f t="shared" si="5864"/>
        <v/>
      </c>
      <c r="G62712" s="1" t="b">
        <f t="shared" si="5867"/>
        <v>0</v>
      </c>
      <c r="H62712" s="1" t="b">
        <f t="shared" si="5865"/>
        <v>0</v>
      </c>
      <c r="I62712" s="1" t="e">
        <f t="shared" si="5866"/>
        <v>#VALUE!</v>
      </c>
      <c r="J62712" s="1" t="s">
        <v>1465</v>
      </c>
      <c r="K62712" s="1">
        <v>4064</v>
      </c>
      <c r="L62712" s="1">
        <v>0.88710999999999995</v>
      </c>
      <c r="M62712" s="1">
        <v>1.0276400000000001</v>
      </c>
      <c r="N62712" s="1">
        <v>2.4847399999999999</v>
      </c>
    </row>
    <row r="62713" spans="1:14" x14ac:dyDescent="0.25">
      <c r="A62713" s="1">
        <v>62713</v>
      </c>
      <c r="B62713" s="1" t="b">
        <f>IF(AND(G62713=TRUE(),H62713=TRUE()),IFERROR(MATCH(LEFT(E62714,6),Sheet3!$3:$3,0)&gt;0,"No Section"),FALSE())</f>
        <v>0</v>
      </c>
      <c r="C62713" s="1">
        <f t="shared" si="5862"/>
        <v>61.74</v>
      </c>
      <c r="E62713" s="1" t="str">
        <f t="shared" si="5863"/>
        <v>061740_TE_SS_filler</v>
      </c>
      <c r="F62713" s="1" t="str">
        <f t="shared" si="5864"/>
        <v/>
      </c>
      <c r="G62713" s="1" t="b">
        <f t="shared" si="5867"/>
        <v>0</v>
      </c>
      <c r="H62713" s="1" t="b">
        <f t="shared" si="5865"/>
        <v>0</v>
      </c>
      <c r="I62713" s="1" t="e">
        <f t="shared" si="5866"/>
        <v>#VALUE!</v>
      </c>
      <c r="J62713" s="1" t="s">
        <v>1465</v>
      </c>
      <c r="K62713" s="1">
        <v>4065</v>
      </c>
      <c r="L62713" s="1">
        <v>0.88586399999999998</v>
      </c>
      <c r="M62713" s="1">
        <v>1.0289200000000001</v>
      </c>
      <c r="N62713" s="1">
        <v>2.4846900000000001</v>
      </c>
    </row>
    <row r="62714" spans="1:14" x14ac:dyDescent="0.25">
      <c r="A62714" s="1">
        <v>62714</v>
      </c>
      <c r="B62714" s="1" t="b">
        <f>IF(AND(G62714=TRUE(),H62714=TRUE()),IFERROR(MATCH(LEFT(E62715,6),Sheet3!$3:$3,0)&gt;0,"No Section"),FALSE())</f>
        <v>0</v>
      </c>
      <c r="C62714" s="1">
        <f t="shared" si="5862"/>
        <v>61.74</v>
      </c>
      <c r="E62714" s="1" t="str">
        <f t="shared" si="5863"/>
        <v>061740_TE_SS_filler</v>
      </c>
      <c r="F62714" s="1" t="str">
        <f t="shared" si="5864"/>
        <v/>
      </c>
      <c r="G62714" s="1" t="b">
        <f t="shared" si="5867"/>
        <v>0</v>
      </c>
      <c r="H62714" s="1" t="b">
        <f t="shared" si="5865"/>
        <v>0</v>
      </c>
      <c r="I62714" s="1" t="e">
        <f t="shared" si="5866"/>
        <v>#VALUE!</v>
      </c>
      <c r="J62714" s="1" t="s">
        <v>1465</v>
      </c>
      <c r="K62714" s="1">
        <v>4066</v>
      </c>
      <c r="L62714" s="1">
        <v>0.81106</v>
      </c>
      <c r="M62714" s="1">
        <v>1.0999099999999999</v>
      </c>
      <c r="N62714" s="1">
        <v>2.4819499999999999</v>
      </c>
    </row>
    <row r="62715" spans="1:14" x14ac:dyDescent="0.25">
      <c r="A62715" s="1">
        <v>62715</v>
      </c>
      <c r="B62715" s="1" t="b">
        <f>IF(AND(G62715=TRUE(),H62715=TRUE()),IFERROR(MATCH(LEFT(E62716,6),Sheet3!$3:$3,0)&gt;0,"No Section"),FALSE())</f>
        <v>0</v>
      </c>
      <c r="C62715" s="1">
        <f t="shared" si="5862"/>
        <v>61.74</v>
      </c>
      <c r="E62715" s="1" t="str">
        <f t="shared" si="5863"/>
        <v>061740_TE_SS_filler</v>
      </c>
      <c r="F62715" s="1" t="str">
        <f t="shared" si="5864"/>
        <v/>
      </c>
      <c r="G62715" s="1" t="b">
        <f t="shared" si="5867"/>
        <v>0</v>
      </c>
      <c r="H62715" s="1" t="b">
        <f t="shared" si="5865"/>
        <v>0</v>
      </c>
      <c r="I62715" s="1" t="e">
        <f t="shared" si="5866"/>
        <v>#VALUE!</v>
      </c>
      <c r="J62715" s="1" t="s">
        <v>1465</v>
      </c>
      <c r="K62715" s="1">
        <v>4067</v>
      </c>
      <c r="L62715" s="1">
        <v>0.729545</v>
      </c>
      <c r="M62715" s="1">
        <v>1.1661999999999999</v>
      </c>
      <c r="N62715" s="1">
        <v>2.47939</v>
      </c>
    </row>
    <row r="62716" spans="1:14" x14ac:dyDescent="0.25">
      <c r="A62716" s="1">
        <v>62716</v>
      </c>
      <c r="B62716" s="1" t="b">
        <f>IF(AND(G62716=TRUE(),H62716=TRUE()),IFERROR(MATCH(LEFT(E62717,6),Sheet3!$3:$3,0)&gt;0,"No Section"),FALSE())</f>
        <v>0</v>
      </c>
      <c r="C62716" s="1">
        <f t="shared" si="5862"/>
        <v>61.74</v>
      </c>
      <c r="E62716" s="1" t="str">
        <f t="shared" si="5863"/>
        <v>061740_TE_SS_filler</v>
      </c>
      <c r="F62716" s="1" t="str">
        <f t="shared" si="5864"/>
        <v/>
      </c>
      <c r="G62716" s="1" t="b">
        <f t="shared" si="5867"/>
        <v>0</v>
      </c>
      <c r="H62716" s="1" t="b">
        <f t="shared" si="5865"/>
        <v>0</v>
      </c>
      <c r="I62716" s="1" t="e">
        <f t="shared" si="5866"/>
        <v>#VALUE!</v>
      </c>
      <c r="J62716" s="1" t="s">
        <v>1465</v>
      </c>
      <c r="K62716" s="1">
        <v>4068</v>
      </c>
      <c r="L62716" s="1">
        <v>0.64307700000000001</v>
      </c>
      <c r="M62716" s="1">
        <v>1.2261299999999999</v>
      </c>
      <c r="N62716" s="1">
        <v>2.4770799999999999</v>
      </c>
    </row>
    <row r="62717" spans="1:14" x14ac:dyDescent="0.25">
      <c r="A62717" s="1">
        <v>62717</v>
      </c>
      <c r="B62717" s="1" t="b">
        <f>IF(AND(G62717=TRUE(),H62717=TRUE()),IFERROR(MATCH(LEFT(E62718,6),Sheet3!$3:$3,0)&gt;0,"No Section"),FALSE())</f>
        <v>0</v>
      </c>
      <c r="C62717" s="1">
        <f t="shared" si="5862"/>
        <v>61.74</v>
      </c>
      <c r="E62717" s="1" t="str">
        <f t="shared" si="5863"/>
        <v>061740_TE_SS_filler</v>
      </c>
      <c r="F62717" s="1" t="str">
        <f t="shared" si="5864"/>
        <v/>
      </c>
      <c r="G62717" s="1" t="b">
        <f t="shared" si="5867"/>
        <v>0</v>
      </c>
      <c r="H62717" s="1" t="b">
        <f t="shared" si="5865"/>
        <v>0</v>
      </c>
      <c r="I62717" s="1" t="e">
        <f t="shared" si="5866"/>
        <v>#VALUE!</v>
      </c>
      <c r="J62717" s="1" t="s">
        <v>1465</v>
      </c>
      <c r="K62717" s="1">
        <v>4069</v>
      </c>
      <c r="L62717" s="1">
        <v>0.55202799999999996</v>
      </c>
      <c r="M62717" s="1">
        <v>1.27887</v>
      </c>
      <c r="N62717" s="1">
        <v>2.4750399999999999</v>
      </c>
    </row>
    <row r="62718" spans="1:14" x14ac:dyDescent="0.25">
      <c r="A62718" s="1">
        <v>62718</v>
      </c>
      <c r="B62718" s="1" t="b">
        <f>IF(AND(G62718=TRUE(),H62718=TRUE()),IFERROR(MATCH(LEFT(E62719,6),Sheet3!$3:$3,0)&gt;0,"No Section"),FALSE())</f>
        <v>0</v>
      </c>
      <c r="C62718" s="1">
        <f t="shared" si="5862"/>
        <v>61.74</v>
      </c>
      <c r="E62718" s="1" t="str">
        <f t="shared" si="5863"/>
        <v>061740_TE_SS_filler</v>
      </c>
      <c r="F62718" s="1" t="str">
        <f t="shared" si="5864"/>
        <v/>
      </c>
      <c r="G62718" s="1" t="b">
        <f t="shared" si="5867"/>
        <v>0</v>
      </c>
      <c r="H62718" s="1" t="b">
        <f t="shared" si="5865"/>
        <v>0</v>
      </c>
      <c r="I62718" s="1" t="e">
        <f t="shared" si="5866"/>
        <v>#VALUE!</v>
      </c>
      <c r="J62718" s="1" t="s">
        <v>1465</v>
      </c>
      <c r="K62718" s="1">
        <v>4070</v>
      </c>
      <c r="L62718" s="1">
        <v>0.45704099999999998</v>
      </c>
      <c r="M62718" s="1">
        <v>1.3243199999999999</v>
      </c>
      <c r="N62718" s="1">
        <v>2.47329</v>
      </c>
    </row>
    <row r="62719" spans="1:14" x14ac:dyDescent="0.25">
      <c r="A62719" s="1">
        <v>62719</v>
      </c>
      <c r="B62719" s="1" t="b">
        <f>IF(AND(G62719=TRUE(),H62719=TRUE()),IFERROR(MATCH(LEFT(E62720,6),Sheet3!$3:$3,0)&gt;0,"No Section"),FALSE())</f>
        <v>0</v>
      </c>
      <c r="C62719" s="1">
        <f t="shared" si="5862"/>
        <v>61.74</v>
      </c>
      <c r="E62719" s="1" t="str">
        <f t="shared" si="5863"/>
        <v>061740_TE_SS_filler</v>
      </c>
      <c r="F62719" s="1" t="str">
        <f t="shared" si="5864"/>
        <v/>
      </c>
      <c r="G62719" s="1" t="b">
        <f t="shared" si="5867"/>
        <v>0</v>
      </c>
      <c r="H62719" s="1" t="b">
        <f t="shared" si="5865"/>
        <v>0</v>
      </c>
      <c r="I62719" s="1" t="e">
        <f t="shared" si="5866"/>
        <v>#VALUE!</v>
      </c>
      <c r="J62719" s="1" t="s">
        <v>1465</v>
      </c>
      <c r="K62719" s="1">
        <v>4071</v>
      </c>
      <c r="L62719" s="1">
        <v>0.42323300000000003</v>
      </c>
      <c r="M62719" s="1">
        <v>1.3385</v>
      </c>
      <c r="N62719" s="1">
        <v>2.4727399999999999</v>
      </c>
    </row>
    <row r="62720" spans="1:14" x14ac:dyDescent="0.25">
      <c r="A62720" s="1">
        <v>62720</v>
      </c>
      <c r="B62720" s="1" t="b">
        <f>IF(AND(G62720=TRUE(),H62720=TRUE()),IFERROR(MATCH(LEFT(E62721,6),Sheet3!$3:$3,0)&gt;0,"No Section"),FALSE())</f>
        <v>0</v>
      </c>
      <c r="C62720" s="1">
        <f t="shared" si="5862"/>
        <v>61.74</v>
      </c>
      <c r="E62720" s="1" t="str">
        <f t="shared" si="5863"/>
        <v>061740_TE_SS_filler</v>
      </c>
      <c r="F62720" s="1" t="str">
        <f t="shared" si="5864"/>
        <v/>
      </c>
      <c r="G62720" s="1" t="b">
        <f t="shared" si="5867"/>
        <v>0</v>
      </c>
      <c r="H62720" s="1" t="b">
        <f t="shared" si="5865"/>
        <v>0</v>
      </c>
      <c r="I62720" s="1" t="e">
        <f t="shared" si="5866"/>
        <v>#VALUE!</v>
      </c>
      <c r="J62720" s="1" t="s">
        <v>1465</v>
      </c>
      <c r="K62720" s="1">
        <v>4072</v>
      </c>
      <c r="L62720" s="1">
        <v>0.39445799999999998</v>
      </c>
      <c r="M62720" s="1">
        <v>1.3497600000000001</v>
      </c>
      <c r="N62720" s="1">
        <v>2.4723000000000002</v>
      </c>
    </row>
    <row r="62721" spans="1:14" x14ac:dyDescent="0.25">
      <c r="A62721" s="1">
        <v>62721</v>
      </c>
      <c r="B62721" s="1" t="b">
        <f>IF(AND(G62721=TRUE(),H62721=TRUE()),IFERROR(MATCH(LEFT(E62722,6),Sheet3!$3:$3,0)&gt;0,"No Section"),FALSE())</f>
        <v>0</v>
      </c>
      <c r="C62721" s="1">
        <f t="shared" si="5862"/>
        <v>61.74</v>
      </c>
      <c r="E62721" s="1" t="str">
        <f t="shared" si="5863"/>
        <v>061740_TE_SS_filler</v>
      </c>
      <c r="F62721" s="1" t="str">
        <f t="shared" si="5864"/>
        <v/>
      </c>
      <c r="G62721" s="1" t="b">
        <f t="shared" si="5867"/>
        <v>0</v>
      </c>
      <c r="H62721" s="1" t="b">
        <f t="shared" si="5865"/>
        <v>0</v>
      </c>
      <c r="I62721" s="1" t="e">
        <f t="shared" si="5866"/>
        <v>#VALUE!</v>
      </c>
      <c r="J62721" s="1" t="s">
        <v>1465</v>
      </c>
      <c r="K62721" s="1">
        <v>4073</v>
      </c>
      <c r="L62721" s="1">
        <v>0.358846</v>
      </c>
      <c r="M62721" s="1">
        <v>1.3626199999999999</v>
      </c>
      <c r="N62721" s="1">
        <v>2.4718100000000001</v>
      </c>
    </row>
    <row r="62722" spans="1:14" x14ac:dyDescent="0.25">
      <c r="A62722" s="1">
        <v>62722</v>
      </c>
      <c r="B62722" s="1" t="b">
        <f>IF(AND(G62722=TRUE(),H62722=TRUE()),IFERROR(MATCH(LEFT(E62723,6),Sheet3!$3:$3,0)&gt;0,"No Section"),FALSE())</f>
        <v>0</v>
      </c>
      <c r="C62722" s="1">
        <f t="shared" si="5862"/>
        <v>61.74</v>
      </c>
      <c r="E62722" s="1" t="str">
        <f t="shared" si="5863"/>
        <v>061740_TE_SS_filler</v>
      </c>
      <c r="F62722" s="1" t="str">
        <f t="shared" si="5864"/>
        <v/>
      </c>
      <c r="G62722" s="1" t="b">
        <f t="shared" si="5867"/>
        <v>0</v>
      </c>
      <c r="H62722" s="1" t="b">
        <f t="shared" si="5865"/>
        <v>0</v>
      </c>
      <c r="I62722" s="1" t="e">
        <f t="shared" si="5866"/>
        <v>#VALUE!</v>
      </c>
      <c r="J62722" s="1" t="s">
        <v>1465</v>
      </c>
      <c r="K62722" s="1">
        <v>4074</v>
      </c>
      <c r="L62722" s="1">
        <v>0.25779999999999997</v>
      </c>
      <c r="M62722" s="1">
        <v>1.39283</v>
      </c>
      <c r="N62722" s="1">
        <v>2.4706399999999999</v>
      </c>
    </row>
    <row r="62723" spans="1:14" x14ac:dyDescent="0.25">
      <c r="A62723" s="1">
        <v>62723</v>
      </c>
      <c r="B62723" s="1" t="b">
        <f>IF(AND(G62723=TRUE(),H62723=TRUE()),IFERROR(MATCH(LEFT(E62724,6),Sheet3!$3:$3,0)&gt;0,"No Section"),FALSE())</f>
        <v>0</v>
      </c>
      <c r="C62723" s="1">
        <f t="shared" si="5862"/>
        <v>61.74</v>
      </c>
      <c r="E62723" s="1" t="str">
        <f t="shared" si="5863"/>
        <v>061740_TE_SS_filler</v>
      </c>
      <c r="F62723" s="1" t="str">
        <f t="shared" si="5864"/>
        <v/>
      </c>
      <c r="G62723" s="1" t="b">
        <f t="shared" si="5867"/>
        <v>0</v>
      </c>
      <c r="H62723" s="1" t="b">
        <f t="shared" si="5865"/>
        <v>0</v>
      </c>
      <c r="I62723" s="1" t="e">
        <f t="shared" si="5866"/>
        <v>#VALUE!</v>
      </c>
      <c r="J62723" s="1" t="s">
        <v>1465</v>
      </c>
      <c r="K62723" s="1">
        <v>4075</v>
      </c>
      <c r="L62723" s="1">
        <v>0.154747</v>
      </c>
      <c r="M62723" s="1">
        <v>1.4153800000000001</v>
      </c>
      <c r="N62723" s="1">
        <v>2.46977</v>
      </c>
    </row>
    <row r="62724" spans="1:14" x14ac:dyDescent="0.25">
      <c r="A62724" s="1">
        <v>62724</v>
      </c>
      <c r="B62724" s="1" t="b">
        <f>IF(AND(G62724=TRUE(),H62724=TRUE()),IFERROR(MATCH(LEFT(E62725,6),Sheet3!$3:$3,0)&gt;0,"No Section"),FALSE())</f>
        <v>0</v>
      </c>
      <c r="C62724" s="1">
        <f t="shared" si="5862"/>
        <v>61.74</v>
      </c>
      <c r="E62724" s="1" t="str">
        <f t="shared" si="5863"/>
        <v>061740_TE_SS_filler</v>
      </c>
      <c r="F62724" s="1" t="str">
        <f t="shared" si="5864"/>
        <v/>
      </c>
      <c r="G62724" s="1" t="b">
        <f t="shared" si="5867"/>
        <v>0</v>
      </c>
      <c r="H62724" s="1" t="b">
        <f t="shared" si="5865"/>
        <v>0</v>
      </c>
      <c r="I62724" s="1" t="e">
        <f t="shared" si="5866"/>
        <v>#VALUE!</v>
      </c>
      <c r="J62724" s="1" t="s">
        <v>1465</v>
      </c>
      <c r="K62724" s="1">
        <v>4076</v>
      </c>
      <c r="L62724" s="1">
        <v>5.0321600000000001E-2</v>
      </c>
      <c r="M62724" s="1">
        <v>1.43014</v>
      </c>
      <c r="N62724" s="1">
        <v>2.4691999999999998</v>
      </c>
    </row>
    <row r="62725" spans="1:14" x14ac:dyDescent="0.25">
      <c r="A62725" s="1">
        <v>62725</v>
      </c>
      <c r="B62725" s="1" t="b">
        <f>IF(AND(G62725=TRUE(),H62725=TRUE()),IFERROR(MATCH(LEFT(E62726,6),Sheet3!$3:$3,0)&gt;0,"No Section"),FALSE())</f>
        <v>0</v>
      </c>
      <c r="C62725" s="1">
        <f t="shared" si="5862"/>
        <v>61.74</v>
      </c>
      <c r="E62725" s="1" t="str">
        <f t="shared" si="5863"/>
        <v>061740_TE_SS_filler</v>
      </c>
      <c r="F62725" s="1" t="str">
        <f t="shared" si="5864"/>
        <v/>
      </c>
      <c r="G62725" s="1" t="b">
        <f t="shared" si="5867"/>
        <v>0</v>
      </c>
      <c r="H62725" s="1" t="b">
        <f t="shared" si="5865"/>
        <v>0</v>
      </c>
      <c r="I62725" s="1" t="e">
        <f t="shared" si="5866"/>
        <v>#VALUE!</v>
      </c>
      <c r="J62725" s="1" t="s">
        <v>1465</v>
      </c>
      <c r="K62725" s="1">
        <v>4077</v>
      </c>
      <c r="L62725" s="1">
        <v>-5.47722E-2</v>
      </c>
      <c r="M62725" s="1">
        <v>1.43719</v>
      </c>
      <c r="N62725" s="1">
        <v>2.4689299999999998</v>
      </c>
    </row>
    <row r="62726" spans="1:14" x14ac:dyDescent="0.25">
      <c r="A62726" s="1">
        <v>62726</v>
      </c>
      <c r="B62726" s="1" t="b">
        <f>IF(AND(G62726=TRUE(),H62726=TRUE()),IFERROR(MATCH(LEFT(E62727,6),Sheet3!$3:$3,0)&gt;0,"No Section"),FALSE())</f>
        <v>0</v>
      </c>
      <c r="C62726" s="1">
        <f t="shared" si="5862"/>
        <v>61.74</v>
      </c>
      <c r="E62726" s="1" t="str">
        <f t="shared" si="5863"/>
        <v>061740_TE_SS_filler</v>
      </c>
      <c r="F62726" s="1" t="str">
        <f t="shared" si="5864"/>
        <v/>
      </c>
      <c r="G62726" s="1" t="b">
        <f t="shared" si="5867"/>
        <v>0</v>
      </c>
      <c r="H62726" s="1" t="b">
        <f t="shared" si="5865"/>
        <v>0</v>
      </c>
      <c r="I62726" s="1" t="e">
        <f t="shared" si="5866"/>
        <v>#VALUE!</v>
      </c>
      <c r="J62726" s="1" t="s">
        <v>1465</v>
      </c>
      <c r="K62726" s="1">
        <v>4078</v>
      </c>
      <c r="L62726" s="1">
        <v>-0.15992000000000001</v>
      </c>
      <c r="M62726" s="1">
        <v>1.43638</v>
      </c>
      <c r="N62726" s="1">
        <v>2.46896</v>
      </c>
    </row>
    <row r="62727" spans="1:14" x14ac:dyDescent="0.25">
      <c r="A62727" s="1">
        <v>62727</v>
      </c>
      <c r="B62727" s="1" t="b">
        <f>IF(AND(G62727=TRUE(),H62727=TRUE()),IFERROR(MATCH(LEFT(E62728,6),Sheet3!$3:$3,0)&gt;0,"No Section"),FALSE())</f>
        <v>0</v>
      </c>
      <c r="C62727" s="1">
        <f t="shared" si="5862"/>
        <v>61.74</v>
      </c>
      <c r="E62727" s="1" t="str">
        <f t="shared" si="5863"/>
        <v>061740_TE_SS_filler</v>
      </c>
      <c r="F62727" s="1" t="str">
        <f t="shared" si="5864"/>
        <v/>
      </c>
      <c r="G62727" s="1" t="b">
        <f t="shared" si="5867"/>
        <v>0</v>
      </c>
      <c r="H62727" s="1" t="b">
        <f t="shared" si="5865"/>
        <v>0</v>
      </c>
      <c r="I62727" s="1" t="e">
        <f t="shared" si="5866"/>
        <v>#VALUE!</v>
      </c>
      <c r="J62727" s="1" t="s">
        <v>1465</v>
      </c>
      <c r="K62727" s="1">
        <v>4079</v>
      </c>
      <c r="L62727" s="1">
        <v>-0.264436</v>
      </c>
      <c r="M62727" s="1">
        <v>1.4278299999999999</v>
      </c>
      <c r="N62727" s="1">
        <v>2.46929</v>
      </c>
    </row>
    <row r="62728" spans="1:14" x14ac:dyDescent="0.25">
      <c r="A62728" s="1">
        <v>62728</v>
      </c>
      <c r="B62728" s="1" t="b">
        <f>IF(AND(G62728=TRUE(),H62728=TRUE()),IFERROR(MATCH(LEFT(E62729,6),Sheet3!$3:$3,0)&gt;0,"No Section"),FALSE())</f>
        <v>0</v>
      </c>
      <c r="C62728" s="1">
        <f t="shared" si="5862"/>
        <v>61.74</v>
      </c>
      <c r="E62728" s="1" t="str">
        <f t="shared" si="5863"/>
        <v>061740_TE_SS_filler</v>
      </c>
      <c r="F62728" s="1" t="str">
        <f t="shared" si="5864"/>
        <v/>
      </c>
      <c r="G62728" s="1" t="b">
        <f t="shared" si="5867"/>
        <v>0</v>
      </c>
      <c r="H62728" s="1" t="b">
        <f t="shared" si="5865"/>
        <v>0</v>
      </c>
      <c r="I62728" s="1" t="e">
        <f t="shared" si="5866"/>
        <v>#VALUE!</v>
      </c>
      <c r="J62728" s="1" t="s">
        <v>1465</v>
      </c>
      <c r="K62728" s="1">
        <v>4080</v>
      </c>
      <c r="L62728" s="1">
        <v>-0.367564</v>
      </c>
      <c r="M62728" s="1">
        <v>1.41191</v>
      </c>
      <c r="N62728" s="1">
        <v>2.46991</v>
      </c>
    </row>
    <row r="62729" spans="1:14" x14ac:dyDescent="0.25">
      <c r="A62729" s="1">
        <v>62729</v>
      </c>
      <c r="B62729" s="1" t="b">
        <f>IF(AND(G62729=TRUE(),H62729=TRUE()),IFERROR(MATCH(LEFT(E62730,6),Sheet3!$3:$3,0)&gt;0,"No Section"),FALSE())</f>
        <v>0</v>
      </c>
      <c r="C62729" s="1">
        <f t="shared" si="5862"/>
        <v>61.74</v>
      </c>
      <c r="E62729" s="1" t="str">
        <f t="shared" si="5863"/>
        <v>061740_TE_SS_filler</v>
      </c>
      <c r="F62729" s="1" t="str">
        <f t="shared" si="5864"/>
        <v/>
      </c>
      <c r="G62729" s="1" t="b">
        <f t="shared" si="5867"/>
        <v>0</v>
      </c>
      <c r="H62729" s="1" t="b">
        <f t="shared" si="5865"/>
        <v>0</v>
      </c>
      <c r="I62729" s="1" t="e">
        <f t="shared" si="5866"/>
        <v>#VALUE!</v>
      </c>
      <c r="J62729" s="1" t="s">
        <v>1465</v>
      </c>
      <c r="K62729" s="1">
        <v>4081</v>
      </c>
      <c r="L62729" s="1">
        <v>-0.46882099999999999</v>
      </c>
      <c r="M62729" s="1">
        <v>1.38828</v>
      </c>
      <c r="N62729" s="1">
        <v>2.4708199999999998</v>
      </c>
    </row>
    <row r="62730" spans="1:14" x14ac:dyDescent="0.25">
      <c r="A62730" s="1">
        <v>62730</v>
      </c>
      <c r="B62730" s="1" t="b">
        <f>IF(AND(G62730=TRUE(),H62730=TRUE()),IFERROR(MATCH(LEFT(E62731,6),Sheet3!$3:$3,0)&gt;0,"No Section"),FALSE())</f>
        <v>0</v>
      </c>
      <c r="C62730" s="1">
        <f t="shared" si="5862"/>
        <v>61.74</v>
      </c>
      <c r="E62730" s="1" t="str">
        <f t="shared" si="5863"/>
        <v>061740_TE_SS_filler</v>
      </c>
      <c r="F62730" s="1" t="str">
        <f t="shared" si="5864"/>
        <v/>
      </c>
      <c r="G62730" s="1" t="b">
        <f t="shared" si="5867"/>
        <v>0</v>
      </c>
      <c r="H62730" s="1" t="b">
        <f t="shared" si="5865"/>
        <v>0</v>
      </c>
      <c r="I62730" s="1" t="e">
        <f t="shared" si="5866"/>
        <v>#VALUE!</v>
      </c>
      <c r="J62730" s="1" t="s">
        <v>1465</v>
      </c>
      <c r="K62730" s="1">
        <v>4082</v>
      </c>
      <c r="L62730" s="1">
        <v>-0.56751700000000005</v>
      </c>
      <c r="M62730" s="1">
        <v>1.35728</v>
      </c>
      <c r="N62730" s="1">
        <v>2.47201</v>
      </c>
    </row>
    <row r="62731" spans="1:14" x14ac:dyDescent="0.25">
      <c r="A62731" s="1">
        <v>62731</v>
      </c>
      <c r="B62731" s="1" t="b">
        <f>IF(AND(G62731=TRUE(),H62731=TRUE()),IFERROR(MATCH(LEFT(E62732,6),Sheet3!$3:$3,0)&gt;0,"No Section"),FALSE())</f>
        <v>0</v>
      </c>
      <c r="C62731" s="1">
        <f t="shared" si="5862"/>
        <v>61.74</v>
      </c>
      <c r="E62731" s="1" t="str">
        <f t="shared" si="5863"/>
        <v>061740_TE_SS_filler</v>
      </c>
      <c r="F62731" s="1" t="str">
        <f t="shared" si="5864"/>
        <v/>
      </c>
      <c r="G62731" s="1" t="b">
        <f t="shared" si="5867"/>
        <v>0</v>
      </c>
      <c r="H62731" s="1" t="b">
        <f t="shared" si="5865"/>
        <v>0</v>
      </c>
      <c r="I62731" s="1" t="e">
        <f t="shared" si="5866"/>
        <v>#VALUE!</v>
      </c>
      <c r="J62731" s="1" t="s">
        <v>1465</v>
      </c>
      <c r="K62731" s="1">
        <v>4083</v>
      </c>
      <c r="L62731" s="1">
        <v>-0.66294799999999998</v>
      </c>
      <c r="M62731" s="1">
        <v>1.3193699999999999</v>
      </c>
      <c r="N62731" s="1">
        <v>2.4734799999999999</v>
      </c>
    </row>
    <row r="62732" spans="1:14" x14ac:dyDescent="0.25">
      <c r="A62732" s="1">
        <v>62732</v>
      </c>
      <c r="B62732" s="1" t="b">
        <f>IF(AND(G62732=TRUE(),H62732=TRUE()),IFERROR(MATCH(LEFT(E62733,6),Sheet3!$3:$3,0)&gt;0,"No Section"),FALSE())</f>
        <v>0</v>
      </c>
      <c r="C62732" s="1">
        <f t="shared" si="5862"/>
        <v>61.74</v>
      </c>
      <c r="E62732" s="1" t="str">
        <f t="shared" si="5863"/>
        <v>061740_TE_SS_filler</v>
      </c>
      <c r="F62732" s="1" t="str">
        <f t="shared" si="5864"/>
        <v/>
      </c>
      <c r="G62732" s="1" t="b">
        <f t="shared" si="5867"/>
        <v>0</v>
      </c>
      <c r="H62732" s="1" t="b">
        <f t="shared" si="5865"/>
        <v>0</v>
      </c>
      <c r="I62732" s="1" t="e">
        <f t="shared" si="5866"/>
        <v>#VALUE!</v>
      </c>
      <c r="J62732" s="1" t="s">
        <v>1465</v>
      </c>
      <c r="K62732" s="1">
        <v>4084</v>
      </c>
      <c r="L62732" s="1">
        <v>-0.75451999999999997</v>
      </c>
      <c r="M62732" s="1">
        <v>1.2747900000000001</v>
      </c>
      <c r="N62732" s="1">
        <v>2.4752000000000001</v>
      </c>
    </row>
    <row r="62733" spans="1:14" x14ac:dyDescent="0.25">
      <c r="A62733" s="1">
        <v>62733</v>
      </c>
      <c r="B62733" s="1" t="b">
        <f>IF(AND(G62733=TRUE(),H62733=TRUE()),IFERROR(MATCH(LEFT(E62734,6),Sheet3!$3:$3,0)&gt;0,"No Section"),FALSE())</f>
        <v>0</v>
      </c>
      <c r="C62733" s="1">
        <f t="shared" si="5862"/>
        <v>61.74</v>
      </c>
      <c r="E62733" s="1" t="str">
        <f t="shared" si="5863"/>
        <v>061740_TE_SS_filler</v>
      </c>
      <c r="F62733" s="1" t="str">
        <f t="shared" si="5864"/>
        <v/>
      </c>
      <c r="G62733" s="1" t="b">
        <f t="shared" si="5867"/>
        <v>0</v>
      </c>
      <c r="H62733" s="1" t="b">
        <f t="shared" si="5865"/>
        <v>0</v>
      </c>
      <c r="I62733" s="1" t="e">
        <f t="shared" si="5866"/>
        <v>#VALUE!</v>
      </c>
      <c r="J62733" s="1" t="s">
        <v>1465</v>
      </c>
      <c r="K62733" s="1">
        <v>4085</v>
      </c>
      <c r="L62733" s="1">
        <v>-0.84162300000000001</v>
      </c>
      <c r="M62733" s="1">
        <v>1.2239500000000001</v>
      </c>
      <c r="N62733" s="1">
        <v>2.47716</v>
      </c>
    </row>
    <row r="62734" spans="1:14" x14ac:dyDescent="0.25">
      <c r="A62734" s="1">
        <v>62734</v>
      </c>
      <c r="B62734" s="1" t="b">
        <f>IF(AND(G62734=TRUE(),H62734=TRUE()),IFERROR(MATCH(LEFT(E62735,6),Sheet3!$3:$3,0)&gt;0,"No Section"),FALSE())</f>
        <v>0</v>
      </c>
      <c r="C62734" s="1">
        <f t="shared" si="5862"/>
        <v>61.74</v>
      </c>
      <c r="E62734" s="1" t="str">
        <f t="shared" si="5863"/>
        <v>061740_TE_SS_filler</v>
      </c>
      <c r="F62734" s="1" t="str">
        <f t="shared" si="5864"/>
        <v/>
      </c>
      <c r="G62734" s="1" t="b">
        <f t="shared" si="5867"/>
        <v>0</v>
      </c>
      <c r="H62734" s="1" t="b">
        <f t="shared" si="5865"/>
        <v>0</v>
      </c>
      <c r="I62734" s="1" t="e">
        <f t="shared" si="5866"/>
        <v>#VALUE!</v>
      </c>
      <c r="J62734" s="1" t="s">
        <v>1465</v>
      </c>
      <c r="K62734" s="1">
        <v>4086</v>
      </c>
      <c r="L62734" s="1">
        <v>-0.92364400000000002</v>
      </c>
      <c r="M62734" s="1">
        <v>1.1673899999999999</v>
      </c>
      <c r="N62734" s="1">
        <v>2.4793400000000001</v>
      </c>
    </row>
    <row r="62735" spans="1:14" x14ac:dyDescent="0.25">
      <c r="A62735" s="1">
        <v>62735</v>
      </c>
      <c r="B62735" s="1" t="b">
        <f>IF(AND(G62735=TRUE(),H62735=TRUE()),IFERROR(MATCH(LEFT(E62736,6),Sheet3!$3:$3,0)&gt;0,"No Section"),FALSE())</f>
        <v>0</v>
      </c>
      <c r="C62735" s="1">
        <f t="shared" si="5862"/>
        <v>61.74</v>
      </c>
      <c r="E62735" s="1" t="str">
        <f t="shared" si="5863"/>
        <v>061740_TE_SS_filler</v>
      </c>
      <c r="F62735" s="1" t="str">
        <f t="shared" si="5864"/>
        <v/>
      </c>
      <c r="G62735" s="1" t="b">
        <f t="shared" si="5867"/>
        <v>0</v>
      </c>
      <c r="H62735" s="1" t="b">
        <f t="shared" si="5865"/>
        <v>0</v>
      </c>
      <c r="I62735" s="1" t="e">
        <f t="shared" si="5866"/>
        <v>#VALUE!</v>
      </c>
      <c r="J62735" s="1" t="s">
        <v>1465</v>
      </c>
      <c r="K62735" s="1">
        <v>4087</v>
      </c>
      <c r="L62735" s="1">
        <v>-1.0001100000000001</v>
      </c>
      <c r="M62735" s="1">
        <v>1.1053599999999999</v>
      </c>
      <c r="N62735" s="1">
        <v>2.4817399999999998</v>
      </c>
    </row>
    <row r="62736" spans="1:14" x14ac:dyDescent="0.25">
      <c r="A62736" s="1">
        <v>62736</v>
      </c>
      <c r="B62736" s="1" t="b">
        <f>IF(AND(G62736=TRUE(),H62736=TRUE()),IFERROR(MATCH(LEFT(E62737,6),Sheet3!$3:$3,0)&gt;0,"No Section"),FALSE())</f>
        <v>0</v>
      </c>
      <c r="C62736" s="1">
        <f t="shared" si="5862"/>
        <v>61.74</v>
      </c>
      <c r="E62736" s="1" t="str">
        <f t="shared" si="5863"/>
        <v>061740_TE_SS_filler</v>
      </c>
      <c r="F62736" s="1" t="str">
        <f t="shared" si="5864"/>
        <v/>
      </c>
      <c r="G62736" s="1" t="b">
        <f t="shared" si="5867"/>
        <v>0</v>
      </c>
      <c r="H62736" s="1" t="b">
        <f t="shared" si="5865"/>
        <v>0</v>
      </c>
      <c r="I62736" s="1" t="e">
        <f t="shared" si="5866"/>
        <v>#VALUE!</v>
      </c>
      <c r="J62736" s="1" t="s">
        <v>1465</v>
      </c>
      <c r="K62736" s="1">
        <v>4088</v>
      </c>
      <c r="L62736" s="1">
        <v>-1.0300800000000001</v>
      </c>
      <c r="M62736" s="1">
        <v>1.0784400000000001</v>
      </c>
      <c r="N62736" s="1">
        <v>2.48278</v>
      </c>
    </row>
    <row r="62737" spans="1:18" x14ac:dyDescent="0.25">
      <c r="A62737" s="1">
        <v>62737</v>
      </c>
      <c r="B62737" s="1" t="b">
        <f>IF(AND(G62737=TRUE(),H62737=TRUE()),IFERROR(MATCH(LEFT(E62738,6),Sheet3!$3:$3,0)&gt;0,"No Section"),FALSE())</f>
        <v>0</v>
      </c>
      <c r="C62737" s="1">
        <f t="shared" si="5862"/>
        <v>61.74</v>
      </c>
      <c r="E62737" s="1" t="str">
        <f t="shared" si="5863"/>
        <v>061740_TE_SS_filler</v>
      </c>
      <c r="F62737" s="1" t="str">
        <f t="shared" si="5864"/>
        <v/>
      </c>
      <c r="G62737" s="1" t="b">
        <f t="shared" si="5867"/>
        <v>0</v>
      </c>
      <c r="H62737" s="1" t="b">
        <f t="shared" si="5865"/>
        <v>0</v>
      </c>
      <c r="I62737" s="1" t="e">
        <f t="shared" si="5866"/>
        <v>#VALUE!</v>
      </c>
      <c r="J62737" s="1" t="s">
        <v>1465</v>
      </c>
      <c r="K62737" s="1">
        <v>4089</v>
      </c>
      <c r="L62737" s="1">
        <v>-1.0703100000000001</v>
      </c>
      <c r="M62737" s="1">
        <v>1.03891</v>
      </c>
      <c r="N62737" s="1">
        <v>2.4843000000000002</v>
      </c>
    </row>
    <row r="62738" spans="1:18" x14ac:dyDescent="0.25">
      <c r="A62738" s="1">
        <v>62738</v>
      </c>
      <c r="B62738" s="1" t="b">
        <f>IF(AND(G62738=TRUE(),H62738=TRUE()),IFERROR(MATCH(LEFT(E62739,6),Sheet3!$3:$3,0)&gt;0,"No Section"),FALSE())</f>
        <v>0</v>
      </c>
      <c r="C62738" s="1">
        <f t="shared" si="5862"/>
        <v>61.74</v>
      </c>
      <c r="E62738" s="1" t="str">
        <f t="shared" si="5863"/>
        <v>061740_TE_SS_filler</v>
      </c>
      <c r="F62738" s="1" t="str">
        <f t="shared" si="5864"/>
        <v/>
      </c>
      <c r="G62738" s="1" t="b">
        <f t="shared" si="5867"/>
        <v>0</v>
      </c>
      <c r="H62738" s="1" t="b">
        <f t="shared" si="5865"/>
        <v>0</v>
      </c>
      <c r="I62738" s="1" t="e">
        <f t="shared" si="5866"/>
        <v>#VALUE!</v>
      </c>
      <c r="J62738" s="1" t="s">
        <v>1465</v>
      </c>
      <c r="K62738" s="1">
        <v>4090</v>
      </c>
      <c r="L62738" s="1">
        <v>-1.13693</v>
      </c>
      <c r="M62738" s="1">
        <v>0.95957700000000001</v>
      </c>
      <c r="N62738" s="1">
        <v>2.4873699999999999</v>
      </c>
    </row>
    <row r="62739" spans="1:18" x14ac:dyDescent="0.25">
      <c r="A62739" s="1">
        <v>62739</v>
      </c>
      <c r="B62739" s="1" t="b">
        <f>IF(AND(G62739=TRUE(),H62739=TRUE()),IFERROR(MATCH(LEFT(E62740,6),Sheet3!$3:$3,0)&gt;0,"No Section"),FALSE())</f>
        <v>0</v>
      </c>
      <c r="C62739" s="1">
        <f t="shared" si="5862"/>
        <v>61.74</v>
      </c>
      <c r="E62739" s="1" t="str">
        <f t="shared" si="5863"/>
        <v>061740_TE_SS_filler</v>
      </c>
      <c r="F62739" s="1" t="str">
        <f t="shared" si="5864"/>
        <v/>
      </c>
      <c r="G62739" s="1" t="b">
        <f t="shared" si="5867"/>
        <v>0</v>
      </c>
      <c r="H62739" s="1" t="b">
        <f t="shared" si="5865"/>
        <v>0</v>
      </c>
      <c r="I62739" s="1" t="e">
        <f t="shared" si="5866"/>
        <v>#VALUE!</v>
      </c>
      <c r="J62739" s="1" t="s">
        <v>1465</v>
      </c>
      <c r="K62739" s="1">
        <v>4091</v>
      </c>
      <c r="L62739" s="1">
        <v>-1.1955800000000001</v>
      </c>
      <c r="M62739" s="1">
        <v>0.872054</v>
      </c>
      <c r="N62739" s="1">
        <v>2.4907499999999998</v>
      </c>
    </row>
    <row r="62740" spans="1:18" x14ac:dyDescent="0.25">
      <c r="A62740" s="1">
        <v>62740</v>
      </c>
      <c r="B62740" s="1" t="b">
        <f>IF(AND(G62740=TRUE(),H62740=TRUE()),IFERROR(MATCH(LEFT(E62741,6),Sheet3!$3:$3,0)&gt;0,"No Section"),FALSE())</f>
        <v>0</v>
      </c>
      <c r="C62740" s="1">
        <f t="shared" ref="C62740:C62803" si="5868">LEFT(E62740,6)/1000</f>
        <v>61.74</v>
      </c>
      <c r="E62740" s="1" t="str">
        <f t="shared" ref="E62740:E62803" si="5869">IF(J62741=$J$149,RIGHT(J62740,LEN(J62740)-5),E62739)</f>
        <v>061740_TE_SS_filler</v>
      </c>
      <c r="F62740" s="1" t="str">
        <f t="shared" ref="F62740:F62803" si="5870">IF(J62740=$J$150,VLOOKUP(L62740,$U$2:$V$7,2,FALSE()),"")</f>
        <v/>
      </c>
      <c r="G62740" s="1" t="b">
        <f t="shared" si="5867"/>
        <v>0</v>
      </c>
      <c r="H62740" s="1" t="b">
        <f t="shared" ref="H62740:H62803" si="5871">IF(F62740=F62741,FALSE(),IF(J62740=$J$150,TRUE(),FALSE()))</f>
        <v>0</v>
      </c>
      <c r="I62740" s="1" t="e">
        <f t="shared" ref="I62740:I62803" si="5872">IF(F62740=F62739,I62739,0)+K62740</f>
        <v>#VALUE!</v>
      </c>
      <c r="J62740" s="1" t="s">
        <v>1465</v>
      </c>
      <c r="K62740" s="1">
        <v>4092</v>
      </c>
      <c r="L62740" s="1">
        <v>-1.2013400000000001</v>
      </c>
      <c r="M62740" s="1">
        <v>0.86287000000000003</v>
      </c>
      <c r="N62740" s="1">
        <v>2.4910999999999999</v>
      </c>
    </row>
    <row r="62741" spans="1:18" x14ac:dyDescent="0.25">
      <c r="A62741" s="1">
        <v>62741</v>
      </c>
      <c r="B62741" s="1" t="b">
        <f>IF(AND(G62741=TRUE(),H62741=TRUE()),IFERROR(MATCH(LEFT(E62742,6),Sheet3!$3:$3,0)&gt;0,"No Section"),FALSE())</f>
        <v>0</v>
      </c>
      <c r="C62741" s="1">
        <f t="shared" si="5868"/>
        <v>61.74</v>
      </c>
      <c r="E62741" s="1" t="str">
        <f t="shared" si="5869"/>
        <v>061740_TE_SS_filler</v>
      </c>
      <c r="F62741" s="1" t="str">
        <f t="shared" si="5870"/>
        <v/>
      </c>
      <c r="G62741" s="1" t="b">
        <f t="shared" ref="G62741:G62804" si="5873">IF(J62741=$J$149,IF(E62740=E62739,FALSE(),TRUE()),G62740)</f>
        <v>0</v>
      </c>
      <c r="H62741" s="1" t="b">
        <f t="shared" si="5871"/>
        <v>0</v>
      </c>
      <c r="I62741" s="1" t="e">
        <f t="shared" si="5872"/>
        <v>#VALUE!</v>
      </c>
      <c r="J62741" s="1" t="s">
        <v>1465</v>
      </c>
      <c r="K62741" s="1">
        <v>4093</v>
      </c>
      <c r="L62741" s="1">
        <v>-1.25528</v>
      </c>
      <c r="M62741" s="1">
        <v>0.77163300000000001</v>
      </c>
      <c r="N62741" s="1">
        <v>2.4946199999999998</v>
      </c>
    </row>
    <row r="62742" spans="1:18" x14ac:dyDescent="0.25">
      <c r="A62742" s="1">
        <v>62742</v>
      </c>
      <c r="B62742" s="1" t="b">
        <f>IF(AND(G62742=TRUE(),H62742=TRUE()),IFERROR(MATCH(LEFT(E62743,6),Sheet3!$3:$3,0)&gt;0,"No Section"),FALSE())</f>
        <v>0</v>
      </c>
      <c r="C62742" s="1">
        <f t="shared" si="5868"/>
        <v>61.74</v>
      </c>
      <c r="E62742" s="1" t="str">
        <f t="shared" si="5869"/>
        <v>061740_TE_SS_filler</v>
      </c>
      <c r="F62742" s="1" t="str">
        <f t="shared" si="5870"/>
        <v/>
      </c>
      <c r="G62742" s="1" t="b">
        <f t="shared" si="5873"/>
        <v>0</v>
      </c>
      <c r="H62742" s="1" t="b">
        <f t="shared" si="5871"/>
        <v>0</v>
      </c>
      <c r="I62742" s="1" t="e">
        <f t="shared" si="5872"/>
        <v>#VALUE!</v>
      </c>
      <c r="J62742" s="1" t="s">
        <v>1465</v>
      </c>
      <c r="K62742" s="1">
        <v>4094</v>
      </c>
      <c r="L62742" s="1">
        <v>-1.3015000000000001</v>
      </c>
      <c r="M62742" s="1">
        <v>0.67770900000000001</v>
      </c>
      <c r="N62742" s="1">
        <v>2.4982500000000001</v>
      </c>
    </row>
    <row r="62743" spans="1:18" x14ac:dyDescent="0.25">
      <c r="A62743" s="1">
        <v>62743</v>
      </c>
      <c r="B62743" s="1" t="b">
        <f>IF(AND(G62743=TRUE(),H62743=TRUE()),IFERROR(MATCH(LEFT(E62744,6),Sheet3!$3:$3,0)&gt;0,"No Section"),FALSE())</f>
        <v>0</v>
      </c>
      <c r="C62743" s="1">
        <f t="shared" si="5868"/>
        <v>61.74</v>
      </c>
      <c r="E62743" s="1" t="str">
        <f t="shared" si="5869"/>
        <v>061740_TE_SS_filler</v>
      </c>
      <c r="F62743" s="1" t="str">
        <f t="shared" si="5870"/>
        <v/>
      </c>
      <c r="G62743" s="1" t="b">
        <f t="shared" si="5873"/>
        <v>0</v>
      </c>
      <c r="H62743" s="1" t="b">
        <f t="shared" si="5871"/>
        <v>0</v>
      </c>
      <c r="I62743" s="1" t="e">
        <f t="shared" si="5872"/>
        <v>#VALUE!</v>
      </c>
      <c r="J62743" s="1" t="s">
        <v>1466</v>
      </c>
    </row>
    <row r="62744" spans="1:18" x14ac:dyDescent="0.25">
      <c r="A62744" s="1">
        <v>62744</v>
      </c>
      <c r="B62744" s="1" t="b">
        <f>IF(AND(G62744=TRUE(),H62744=TRUE()),IFERROR(MATCH(LEFT(E62745,6),Sheet3!$3:$3,0)&gt;0,"No Section"),FALSE())</f>
        <v>0</v>
      </c>
      <c r="C62744" s="1">
        <f t="shared" si="5868"/>
        <v>61.74</v>
      </c>
      <c r="E62744" s="1" t="str">
        <f t="shared" si="5869"/>
        <v>061740_TE_SS_filler</v>
      </c>
      <c r="F62744" s="1" t="str">
        <f t="shared" si="5870"/>
        <v/>
      </c>
      <c r="G62744" s="1" t="b">
        <f t="shared" si="5873"/>
        <v>0</v>
      </c>
      <c r="H62744" s="1" t="b">
        <f t="shared" si="5871"/>
        <v>0</v>
      </c>
      <c r="I62744" s="1" t="e">
        <f t="shared" si="5872"/>
        <v>#VALUE!</v>
      </c>
      <c r="J62744" s="1" t="s">
        <v>1467</v>
      </c>
      <c r="K62744" s="1">
        <v>1000</v>
      </c>
    </row>
    <row r="62745" spans="1:18" x14ac:dyDescent="0.25">
      <c r="A62745" s="1">
        <v>62745</v>
      </c>
      <c r="B62745" s="1" t="b">
        <f>IF(AND(G62745=TRUE(),H62745=TRUE()),IFERROR(MATCH(LEFT(E62746,6),Sheet3!$3:$3,0)&gt;0,"No Section"),FALSE())</f>
        <v>0</v>
      </c>
      <c r="C62745" s="1">
        <f t="shared" si="5868"/>
        <v>61.74</v>
      </c>
      <c r="E62745" s="1" t="str">
        <f t="shared" si="5869"/>
        <v>061740_TE_SS_filler</v>
      </c>
      <c r="F62745" s="1" t="str">
        <f t="shared" si="5870"/>
        <v/>
      </c>
      <c r="G62745" s="1" t="b">
        <f t="shared" si="5873"/>
        <v>0</v>
      </c>
      <c r="H62745" s="1" t="b">
        <f t="shared" si="5871"/>
        <v>0</v>
      </c>
      <c r="I62745" s="1" t="e">
        <f t="shared" si="5872"/>
        <v>#VALUE!</v>
      </c>
      <c r="J62745" s="1" t="s">
        <v>1468</v>
      </c>
      <c r="K62745" s="1">
        <v>1005</v>
      </c>
      <c r="L62745" s="1" t="s">
        <v>1461</v>
      </c>
      <c r="M62745" s="1">
        <v>2.52</v>
      </c>
      <c r="N62745" s="1">
        <v>0</v>
      </c>
      <c r="O62745" s="1">
        <v>0.114259</v>
      </c>
      <c r="P62745" s="1">
        <v>0</v>
      </c>
      <c r="Q62745" s="1">
        <v>0</v>
      </c>
      <c r="R62745" s="1">
        <v>-2.2107600000000001</v>
      </c>
    </row>
    <row r="62746" spans="1:18" x14ac:dyDescent="0.25">
      <c r="A62746" s="1">
        <v>62746</v>
      </c>
      <c r="B62746" s="1" t="b">
        <f>IF(AND(G62746=TRUE(),H62746=TRUE()),IFERROR(MATCH(LEFT(E62747,6),Sheet3!$3:$3,0)&gt;0,"No Section"),FALSE())</f>
        <v>0</v>
      </c>
      <c r="C62746" s="1">
        <f t="shared" si="5868"/>
        <v>61.74</v>
      </c>
      <c r="E62746" s="1" t="str">
        <f t="shared" si="5869"/>
        <v>061740_TE_SS_filler</v>
      </c>
      <c r="F62746" s="1" t="str">
        <f t="shared" si="5870"/>
        <v/>
      </c>
      <c r="G62746" s="1" t="b">
        <f t="shared" si="5873"/>
        <v>0</v>
      </c>
      <c r="H62746" s="1" t="b">
        <f t="shared" si="5871"/>
        <v>0</v>
      </c>
      <c r="I62746" s="1" t="e">
        <f t="shared" si="5872"/>
        <v>#VALUE!</v>
      </c>
    </row>
    <row r="62747" spans="1:18" x14ac:dyDescent="0.25">
      <c r="A62747" s="1">
        <v>62747</v>
      </c>
      <c r="B62747" s="1" t="b">
        <f>IF(AND(G62747=TRUE(),H62747=TRUE()),IFERROR(MATCH(LEFT(E62748,6),Sheet3!$3:$3,0)&gt;0,"No Section"),FALSE())</f>
        <v>0</v>
      </c>
      <c r="C62747" s="1">
        <f t="shared" si="5868"/>
        <v>61.74</v>
      </c>
      <c r="E62747" s="1" t="str">
        <f t="shared" si="5869"/>
        <v>061740_TE_SS_filler</v>
      </c>
      <c r="F62747" s="1" t="str">
        <f t="shared" si="5870"/>
        <v/>
      </c>
      <c r="G62747" s="1" t="b">
        <f t="shared" si="5873"/>
        <v>0</v>
      </c>
      <c r="H62747" s="1" t="b">
        <f t="shared" si="5871"/>
        <v>0</v>
      </c>
      <c r="I62747" s="1" t="e">
        <f t="shared" si="5872"/>
        <v>#VALUE!</v>
      </c>
      <c r="J62747" s="1" t="s">
        <v>1460</v>
      </c>
      <c r="K62747" s="1">
        <v>12</v>
      </c>
      <c r="L62747" s="1" t="s">
        <v>1461</v>
      </c>
      <c r="M62747" s="1">
        <v>0</v>
      </c>
      <c r="N62747" s="1">
        <v>0.114259</v>
      </c>
      <c r="O62747" s="1">
        <v>2.52</v>
      </c>
      <c r="P62747" s="1">
        <v>0</v>
      </c>
      <c r="Q62747" s="1">
        <v>-2.2107600000000001</v>
      </c>
      <c r="R62747" s="1">
        <v>0</v>
      </c>
    </row>
    <row r="62748" spans="1:18" x14ac:dyDescent="0.25">
      <c r="A62748" s="1">
        <v>62748</v>
      </c>
      <c r="B62748" s="1" t="b">
        <f>IF(AND(G62748=TRUE(),H62748=TRUE()),IFERROR(MATCH(LEFT(E62749,6),Sheet3!$3:$3,0)&gt;0,"No Section"),FALSE())</f>
        <v>0</v>
      </c>
      <c r="C62748" s="1">
        <f t="shared" si="5868"/>
        <v>61.74</v>
      </c>
      <c r="E62748" s="1" t="str">
        <f t="shared" si="5869"/>
        <v>061740_TE_SS_filler</v>
      </c>
      <c r="F62748" s="1" t="str">
        <f t="shared" si="5870"/>
        <v/>
      </c>
      <c r="G62748" s="1" t="b">
        <f t="shared" si="5873"/>
        <v>0</v>
      </c>
      <c r="H62748" s="1" t="b">
        <f t="shared" si="5871"/>
        <v>0</v>
      </c>
      <c r="I62748" s="1" t="e">
        <f t="shared" si="5872"/>
        <v>#VALUE!</v>
      </c>
    </row>
    <row r="62749" spans="1:18" x14ac:dyDescent="0.25">
      <c r="A62749" s="1">
        <v>62749</v>
      </c>
      <c r="B62749" s="1" t="b">
        <f>IF(AND(G62749=TRUE(),H62749=TRUE()),IFERROR(MATCH(LEFT(E62750,6),Sheet3!$3:$3,0)&gt;0,"No Section"),FALSE())</f>
        <v>0</v>
      </c>
      <c r="C62749" s="1">
        <f t="shared" si="5868"/>
        <v>61.74</v>
      </c>
      <c r="E62749" s="1" t="str">
        <f t="shared" si="5869"/>
        <v>061740_TE_SS_filler</v>
      </c>
      <c r="F62749" s="1" t="str">
        <f t="shared" si="5870"/>
        <v/>
      </c>
      <c r="G62749" s="1" t="b">
        <f t="shared" si="5873"/>
        <v>0</v>
      </c>
      <c r="H62749" s="1" t="b">
        <f t="shared" si="5871"/>
        <v>0</v>
      </c>
      <c r="I62749" s="1" t="e">
        <f t="shared" si="5872"/>
        <v>#VALUE!</v>
      </c>
      <c r="J62749" s="1" t="s">
        <v>1462</v>
      </c>
      <c r="K62749" s="1">
        <v>0</v>
      </c>
    </row>
    <row r="62750" spans="1:18" x14ac:dyDescent="0.25">
      <c r="A62750" s="1">
        <v>62750</v>
      </c>
      <c r="B62750" s="1" t="b">
        <f>IF(AND(G62750=TRUE(),H62750=TRUE()),IFERROR(MATCH(LEFT(E62751,6),Sheet3!$3:$3,0)&gt;0,"No Section"),FALSE())</f>
        <v>0</v>
      </c>
      <c r="C62750" s="1">
        <f t="shared" si="5868"/>
        <v>61.74</v>
      </c>
      <c r="E62750" s="1" t="str">
        <f t="shared" si="5869"/>
        <v>061740_TE_SS_filler</v>
      </c>
      <c r="F62750" s="1" t="str">
        <f t="shared" si="5870"/>
        <v/>
      </c>
      <c r="G62750" s="1" t="b">
        <f t="shared" si="5873"/>
        <v>0</v>
      </c>
      <c r="H62750" s="1" t="b">
        <f t="shared" si="5871"/>
        <v>0</v>
      </c>
      <c r="I62750" s="1" t="e">
        <f t="shared" si="5872"/>
        <v>#VALUE!</v>
      </c>
      <c r="J62750" s="1" t="s">
        <v>1463</v>
      </c>
      <c r="K62750" s="1" t="s">
        <v>1464</v>
      </c>
    </row>
    <row r="62751" spans="1:18" x14ac:dyDescent="0.25">
      <c r="A62751" s="1">
        <v>62751</v>
      </c>
      <c r="B62751" s="1" t="b">
        <f>IF(AND(G62751=TRUE(),H62751=TRUE()),IFERROR(MATCH(LEFT(E62752,6),Sheet3!$3:$3,0)&gt;0,"No Section"),FALSE())</f>
        <v>0</v>
      </c>
      <c r="C62751" s="1">
        <f t="shared" si="5868"/>
        <v>61.74</v>
      </c>
      <c r="E62751" s="1" t="str">
        <f t="shared" si="5869"/>
        <v>061740_TE_SS_filler</v>
      </c>
      <c r="F62751" s="1" t="str">
        <f t="shared" si="5870"/>
        <v/>
      </c>
      <c r="G62751" s="1" t="b">
        <f t="shared" si="5873"/>
        <v>0</v>
      </c>
      <c r="H62751" s="1" t="b">
        <f t="shared" si="5871"/>
        <v>0</v>
      </c>
      <c r="I62751" s="1" t="e">
        <f t="shared" si="5872"/>
        <v>#VALUE!</v>
      </c>
      <c r="J62751" s="1" t="s">
        <v>1465</v>
      </c>
      <c r="K62751" s="1">
        <v>5001</v>
      </c>
      <c r="L62751" s="1">
        <v>-1.44133</v>
      </c>
      <c r="M62751" s="1">
        <v>0.62997400000000003</v>
      </c>
      <c r="N62751" s="1">
        <v>3.13273</v>
      </c>
    </row>
    <row r="62752" spans="1:18" x14ac:dyDescent="0.25">
      <c r="A62752" s="1">
        <v>62752</v>
      </c>
      <c r="B62752" s="1" t="b">
        <f>IF(AND(G62752=TRUE(),H62752=TRUE()),IFERROR(MATCH(LEFT(E62753,6),Sheet3!$3:$3,0)&gt;0,"No Section"),FALSE())</f>
        <v>0</v>
      </c>
      <c r="C62752" s="1">
        <f t="shared" si="5868"/>
        <v>61.74</v>
      </c>
      <c r="E62752" s="1" t="str">
        <f t="shared" si="5869"/>
        <v>061740_TE_SS_filler</v>
      </c>
      <c r="F62752" s="1" t="str">
        <f t="shared" si="5870"/>
        <v/>
      </c>
      <c r="G62752" s="1" t="b">
        <f t="shared" si="5873"/>
        <v>0</v>
      </c>
      <c r="H62752" s="1" t="b">
        <f t="shared" si="5871"/>
        <v>0</v>
      </c>
      <c r="I62752" s="1" t="e">
        <f t="shared" si="5872"/>
        <v>#VALUE!</v>
      </c>
      <c r="J62752" s="1" t="s">
        <v>1465</v>
      </c>
      <c r="K62752" s="1">
        <v>5002</v>
      </c>
      <c r="L62752" s="1">
        <v>-1.46408</v>
      </c>
      <c r="M62752" s="1">
        <v>0.55166300000000001</v>
      </c>
      <c r="N62752" s="1">
        <v>3.1354799999999998</v>
      </c>
    </row>
    <row r="62753" spans="1:14" x14ac:dyDescent="0.25">
      <c r="A62753" s="1">
        <v>62753</v>
      </c>
      <c r="B62753" s="1" t="b">
        <f>IF(AND(G62753=TRUE(),H62753=TRUE()),IFERROR(MATCH(LEFT(E62754,6),Sheet3!$3:$3,0)&gt;0,"No Section"),FALSE())</f>
        <v>0</v>
      </c>
      <c r="C62753" s="1">
        <f t="shared" si="5868"/>
        <v>61.74</v>
      </c>
      <c r="E62753" s="1" t="str">
        <f t="shared" si="5869"/>
        <v>061740_TE_SS_filler</v>
      </c>
      <c r="F62753" s="1" t="str">
        <f t="shared" si="5870"/>
        <v/>
      </c>
      <c r="G62753" s="1" t="b">
        <f t="shared" si="5873"/>
        <v>0</v>
      </c>
      <c r="H62753" s="1" t="b">
        <f t="shared" si="5871"/>
        <v>0</v>
      </c>
      <c r="I62753" s="1" t="e">
        <f t="shared" si="5872"/>
        <v>#VALUE!</v>
      </c>
      <c r="J62753" s="1" t="s">
        <v>1465</v>
      </c>
      <c r="K62753" s="1">
        <v>5003</v>
      </c>
      <c r="L62753" s="1">
        <v>-1.48577</v>
      </c>
      <c r="M62753" s="1">
        <v>0.45043100000000003</v>
      </c>
      <c r="N62753" s="1">
        <v>3.13903</v>
      </c>
    </row>
    <row r="62754" spans="1:14" x14ac:dyDescent="0.25">
      <c r="A62754" s="1">
        <v>62754</v>
      </c>
      <c r="B62754" s="1" t="b">
        <f>IF(AND(G62754=TRUE(),H62754=TRUE()),IFERROR(MATCH(LEFT(E62755,6),Sheet3!$3:$3,0)&gt;0,"No Section"),FALSE())</f>
        <v>0</v>
      </c>
      <c r="C62754" s="1">
        <f t="shared" si="5868"/>
        <v>61.74</v>
      </c>
      <c r="E62754" s="1" t="str">
        <f t="shared" si="5869"/>
        <v>061740_TE_SS_filler</v>
      </c>
      <c r="F62754" s="1" t="str">
        <f t="shared" si="5870"/>
        <v/>
      </c>
      <c r="G62754" s="1" t="b">
        <f t="shared" si="5873"/>
        <v>0</v>
      </c>
      <c r="H62754" s="1" t="b">
        <f t="shared" si="5871"/>
        <v>0</v>
      </c>
      <c r="I62754" s="1" t="e">
        <f t="shared" si="5872"/>
        <v>#VALUE!</v>
      </c>
      <c r="J62754" s="1" t="s">
        <v>1465</v>
      </c>
      <c r="K62754" s="1">
        <v>5004</v>
      </c>
      <c r="L62754" s="1">
        <v>-1.5044900000000001</v>
      </c>
      <c r="M62754" s="1">
        <v>0.33204099999999998</v>
      </c>
      <c r="N62754" s="1">
        <v>3.1431800000000001</v>
      </c>
    </row>
    <row r="62755" spans="1:14" x14ac:dyDescent="0.25">
      <c r="A62755" s="1">
        <v>62755</v>
      </c>
      <c r="B62755" s="1" t="b">
        <f>IF(AND(G62755=TRUE(),H62755=TRUE()),IFERROR(MATCH(LEFT(E62756,6),Sheet3!$3:$3,0)&gt;0,"No Section"),FALSE())</f>
        <v>0</v>
      </c>
      <c r="C62755" s="1">
        <f t="shared" si="5868"/>
        <v>61.74</v>
      </c>
      <c r="E62755" s="1" t="str">
        <f t="shared" si="5869"/>
        <v>061740_TE_SS_filler</v>
      </c>
      <c r="F62755" s="1" t="str">
        <f t="shared" si="5870"/>
        <v/>
      </c>
      <c r="G62755" s="1" t="b">
        <f t="shared" si="5873"/>
        <v>0</v>
      </c>
      <c r="H62755" s="1" t="b">
        <f t="shared" si="5871"/>
        <v>0</v>
      </c>
      <c r="I62755" s="1" t="e">
        <f t="shared" si="5872"/>
        <v>#VALUE!</v>
      </c>
      <c r="J62755" s="1" t="s">
        <v>1465</v>
      </c>
      <c r="K62755" s="1">
        <v>5005</v>
      </c>
      <c r="L62755" s="1">
        <v>-1.50512</v>
      </c>
      <c r="M62755" s="1">
        <v>0.322768</v>
      </c>
      <c r="N62755" s="1">
        <v>3.1435</v>
      </c>
    </row>
    <row r="62756" spans="1:14" x14ac:dyDescent="0.25">
      <c r="A62756" s="1">
        <v>62756</v>
      </c>
      <c r="B62756" s="1" t="b">
        <f>IF(AND(G62756=TRUE(),H62756=TRUE()),IFERROR(MATCH(LEFT(E62757,6),Sheet3!$3:$3,0)&gt;0,"No Section"),FALSE())</f>
        <v>0</v>
      </c>
      <c r="C62756" s="1">
        <f t="shared" si="5868"/>
        <v>61.74</v>
      </c>
      <c r="E62756" s="1" t="str">
        <f t="shared" si="5869"/>
        <v>061740_TE_SS_filler</v>
      </c>
      <c r="F62756" s="1" t="str">
        <f t="shared" si="5870"/>
        <v/>
      </c>
      <c r="G62756" s="1" t="b">
        <f t="shared" si="5873"/>
        <v>0</v>
      </c>
      <c r="H62756" s="1" t="b">
        <f t="shared" si="5871"/>
        <v>0</v>
      </c>
      <c r="I62756" s="1" t="e">
        <f t="shared" si="5872"/>
        <v>#VALUE!</v>
      </c>
      <c r="J62756" s="1" t="s">
        <v>1465</v>
      </c>
      <c r="K62756" s="1">
        <v>5006</v>
      </c>
      <c r="L62756" s="1">
        <v>-1.5056</v>
      </c>
      <c r="M62756" s="1">
        <v>0.23884900000000001</v>
      </c>
      <c r="N62756" s="1">
        <v>3.1464500000000002</v>
      </c>
    </row>
    <row r="62757" spans="1:14" x14ac:dyDescent="0.25">
      <c r="A62757" s="1">
        <v>62757</v>
      </c>
      <c r="B62757" s="1" t="b">
        <f>IF(AND(G62757=TRUE(),H62757=TRUE()),IFERROR(MATCH(LEFT(E62758,6),Sheet3!$3:$3,0)&gt;0,"No Section"),FALSE())</f>
        <v>0</v>
      </c>
      <c r="C62757" s="1">
        <f t="shared" si="5868"/>
        <v>61.74</v>
      </c>
      <c r="E62757" s="1" t="str">
        <f t="shared" si="5869"/>
        <v>061740_TE_SS_filler</v>
      </c>
      <c r="F62757" s="1" t="str">
        <f t="shared" si="5870"/>
        <v/>
      </c>
      <c r="G62757" s="1" t="b">
        <f t="shared" si="5873"/>
        <v>0</v>
      </c>
      <c r="H62757" s="1" t="b">
        <f t="shared" si="5871"/>
        <v>0</v>
      </c>
      <c r="I62757" s="1" t="e">
        <f t="shared" si="5872"/>
        <v>#VALUE!</v>
      </c>
      <c r="J62757" s="1" t="s">
        <v>1465</v>
      </c>
      <c r="K62757" s="1">
        <v>5007</v>
      </c>
      <c r="L62757" s="1">
        <v>-1.49716</v>
      </c>
      <c r="M62757" s="1">
        <v>0.14832100000000001</v>
      </c>
      <c r="N62757" s="1">
        <v>3.1496200000000001</v>
      </c>
    </row>
    <row r="62758" spans="1:14" x14ac:dyDescent="0.25">
      <c r="A62758" s="1">
        <v>62758</v>
      </c>
      <c r="B62758" s="1" t="b">
        <f>IF(AND(G62758=TRUE(),H62758=TRUE()),IFERROR(MATCH(LEFT(E62759,6),Sheet3!$3:$3,0)&gt;0,"No Section"),FALSE())</f>
        <v>0</v>
      </c>
      <c r="C62758" s="1">
        <f t="shared" si="5868"/>
        <v>61.74</v>
      </c>
      <c r="E62758" s="1" t="str">
        <f t="shared" si="5869"/>
        <v>061740_TE_SS_filler</v>
      </c>
      <c r="F62758" s="1" t="str">
        <f t="shared" si="5870"/>
        <v/>
      </c>
      <c r="G62758" s="1" t="b">
        <f t="shared" si="5873"/>
        <v>0</v>
      </c>
      <c r="H62758" s="1" t="b">
        <f t="shared" si="5871"/>
        <v>0</v>
      </c>
      <c r="I62758" s="1" t="e">
        <f t="shared" si="5872"/>
        <v>#VALUE!</v>
      </c>
      <c r="J62758" s="1" t="s">
        <v>1465</v>
      </c>
      <c r="K62758" s="1">
        <v>5008</v>
      </c>
      <c r="L62758" s="1">
        <v>-1.4890300000000001</v>
      </c>
      <c r="M62758" s="1">
        <v>9.5306399999999999E-2</v>
      </c>
      <c r="N62758" s="1">
        <v>3.1514799999999998</v>
      </c>
    </row>
    <row r="62759" spans="1:14" x14ac:dyDescent="0.25">
      <c r="A62759" s="1">
        <v>62759</v>
      </c>
      <c r="B62759" s="1" t="b">
        <f>IF(AND(G62759=TRUE(),H62759=TRUE()),IFERROR(MATCH(LEFT(E62760,6),Sheet3!$3:$3,0)&gt;0,"No Section"),FALSE())</f>
        <v>0</v>
      </c>
      <c r="C62759" s="1">
        <f t="shared" si="5868"/>
        <v>61.74</v>
      </c>
      <c r="E62759" s="1" t="str">
        <f t="shared" si="5869"/>
        <v>061740_TE_SS_filler</v>
      </c>
      <c r="F62759" s="1" t="str">
        <f t="shared" si="5870"/>
        <v/>
      </c>
      <c r="G62759" s="1" t="b">
        <f t="shared" si="5873"/>
        <v>0</v>
      </c>
      <c r="H62759" s="1" t="b">
        <f t="shared" si="5871"/>
        <v>0</v>
      </c>
      <c r="I62759" s="1" t="e">
        <f t="shared" si="5872"/>
        <v>#VALUE!</v>
      </c>
      <c r="J62759" s="1" t="s">
        <v>1465</v>
      </c>
      <c r="K62759" s="1">
        <v>5009</v>
      </c>
      <c r="L62759" s="1">
        <v>-1.4812700000000001</v>
      </c>
      <c r="M62759" s="1">
        <v>5.50987E-2</v>
      </c>
      <c r="N62759" s="1">
        <v>3.1528900000000002</v>
      </c>
    </row>
    <row r="62760" spans="1:14" x14ac:dyDescent="0.25">
      <c r="A62760" s="1">
        <v>62760</v>
      </c>
      <c r="B62760" s="1" t="b">
        <f>IF(AND(G62760=TRUE(),H62760=TRUE()),IFERROR(MATCH(LEFT(E62761,6),Sheet3!$3:$3,0)&gt;0,"No Section"),FALSE())</f>
        <v>0</v>
      </c>
      <c r="C62760" s="1">
        <f t="shared" si="5868"/>
        <v>61.74</v>
      </c>
      <c r="E62760" s="1" t="str">
        <f t="shared" si="5869"/>
        <v>061740_TE_SS_filler</v>
      </c>
      <c r="F62760" s="1" t="str">
        <f t="shared" si="5870"/>
        <v/>
      </c>
      <c r="G62760" s="1" t="b">
        <f t="shared" si="5873"/>
        <v>0</v>
      </c>
      <c r="H62760" s="1" t="b">
        <f t="shared" si="5871"/>
        <v>0</v>
      </c>
      <c r="I62760" s="1" t="e">
        <f t="shared" si="5872"/>
        <v>#VALUE!</v>
      </c>
      <c r="J62760" s="1" t="s">
        <v>1465</v>
      </c>
      <c r="K62760" s="1">
        <v>5010</v>
      </c>
      <c r="L62760" s="1">
        <v>-1.45749</v>
      </c>
      <c r="M62760" s="1">
        <v>-3.8674800000000002E-2</v>
      </c>
      <c r="N62760" s="1">
        <v>3.1561699999999999</v>
      </c>
    </row>
    <row r="62761" spans="1:14" x14ac:dyDescent="0.25">
      <c r="A62761" s="1">
        <v>62761</v>
      </c>
      <c r="B62761" s="1" t="b">
        <f>IF(AND(G62761=TRUE(),H62761=TRUE()),IFERROR(MATCH(LEFT(E62762,6),Sheet3!$3:$3,0)&gt;0,"No Section"),FALSE())</f>
        <v>0</v>
      </c>
      <c r="C62761" s="1">
        <f t="shared" si="5868"/>
        <v>61.74</v>
      </c>
      <c r="E62761" s="1" t="str">
        <f t="shared" si="5869"/>
        <v>061740_TE_SS_filler</v>
      </c>
      <c r="F62761" s="1" t="str">
        <f t="shared" si="5870"/>
        <v/>
      </c>
      <c r="G62761" s="1" t="b">
        <f t="shared" si="5873"/>
        <v>0</v>
      </c>
      <c r="H62761" s="1" t="b">
        <f t="shared" si="5871"/>
        <v>0</v>
      </c>
      <c r="I62761" s="1" t="e">
        <f t="shared" si="5872"/>
        <v>#VALUE!</v>
      </c>
      <c r="J62761" s="1" t="s">
        <v>1465</v>
      </c>
      <c r="K62761" s="1">
        <v>5011</v>
      </c>
      <c r="L62761" s="1">
        <v>-1.42641</v>
      </c>
      <c r="M62761" s="1">
        <v>-0.13367799999999999</v>
      </c>
      <c r="N62761" s="1">
        <v>3.15951</v>
      </c>
    </row>
    <row r="62762" spans="1:14" x14ac:dyDescent="0.25">
      <c r="A62762" s="1">
        <v>62762</v>
      </c>
      <c r="B62762" s="1" t="b">
        <f>IF(AND(G62762=TRUE(),H62762=TRUE()),IFERROR(MATCH(LEFT(E62763,6),Sheet3!$3:$3,0)&gt;0,"No Section"),FALSE())</f>
        <v>0</v>
      </c>
      <c r="C62762" s="1">
        <f t="shared" si="5868"/>
        <v>61.74</v>
      </c>
      <c r="E62762" s="1" t="str">
        <f t="shared" si="5869"/>
        <v>061740_TE_SS_filler</v>
      </c>
      <c r="F62762" s="1" t="str">
        <f t="shared" si="5870"/>
        <v/>
      </c>
      <c r="G62762" s="1" t="b">
        <f t="shared" si="5873"/>
        <v>0</v>
      </c>
      <c r="H62762" s="1" t="b">
        <f t="shared" si="5871"/>
        <v>0</v>
      </c>
      <c r="I62762" s="1" t="e">
        <f t="shared" si="5872"/>
        <v>#VALUE!</v>
      </c>
      <c r="J62762" s="1" t="s">
        <v>1465</v>
      </c>
      <c r="K62762" s="1">
        <v>5012</v>
      </c>
      <c r="L62762" s="1">
        <v>-1.3874500000000001</v>
      </c>
      <c r="M62762" s="1">
        <v>-0.227129</v>
      </c>
      <c r="N62762" s="1">
        <v>3.1627800000000001</v>
      </c>
    </row>
    <row r="62763" spans="1:14" x14ac:dyDescent="0.25">
      <c r="A62763" s="1">
        <v>62763</v>
      </c>
      <c r="B62763" s="1" t="b">
        <f>IF(AND(G62763=TRUE(),H62763=TRUE()),IFERROR(MATCH(LEFT(E62764,6),Sheet3!$3:$3,0)&gt;0,"No Section"),FALSE())</f>
        <v>0</v>
      </c>
      <c r="C62763" s="1">
        <f t="shared" si="5868"/>
        <v>61.74</v>
      </c>
      <c r="E62763" s="1" t="str">
        <f t="shared" si="5869"/>
        <v>061740_TE_SS_filler</v>
      </c>
      <c r="F62763" s="1" t="str">
        <f t="shared" si="5870"/>
        <v/>
      </c>
      <c r="G62763" s="1" t="b">
        <f t="shared" si="5873"/>
        <v>0</v>
      </c>
      <c r="H62763" s="1" t="b">
        <f t="shared" si="5871"/>
        <v>0</v>
      </c>
      <c r="I62763" s="1" t="e">
        <f t="shared" si="5872"/>
        <v>#VALUE!</v>
      </c>
      <c r="J62763" s="1" t="s">
        <v>1465</v>
      </c>
      <c r="K62763" s="1">
        <v>5013</v>
      </c>
      <c r="L62763" s="1">
        <v>-1.3408100000000001</v>
      </c>
      <c r="M62763" s="1">
        <v>-0.31836100000000001</v>
      </c>
      <c r="N62763" s="1">
        <v>3.1659799999999998</v>
      </c>
    </row>
    <row r="62764" spans="1:14" x14ac:dyDescent="0.25">
      <c r="A62764" s="1">
        <v>62764</v>
      </c>
      <c r="B62764" s="1" t="b">
        <f>IF(AND(G62764=TRUE(),H62764=TRUE()),IFERROR(MATCH(LEFT(E62765,6),Sheet3!$3:$3,0)&gt;0,"No Section"),FALSE())</f>
        <v>0</v>
      </c>
      <c r="C62764" s="1">
        <f t="shared" si="5868"/>
        <v>61.74</v>
      </c>
      <c r="E62764" s="1" t="str">
        <f t="shared" si="5869"/>
        <v>061740_TE_SS_filler</v>
      </c>
      <c r="F62764" s="1" t="str">
        <f t="shared" si="5870"/>
        <v/>
      </c>
      <c r="G62764" s="1" t="b">
        <f t="shared" si="5873"/>
        <v>0</v>
      </c>
      <c r="H62764" s="1" t="b">
        <f t="shared" si="5871"/>
        <v>0</v>
      </c>
      <c r="I62764" s="1" t="e">
        <f t="shared" si="5872"/>
        <v>#VALUE!</v>
      </c>
      <c r="J62764" s="1" t="s">
        <v>1465</v>
      </c>
      <c r="K62764" s="1">
        <v>5014</v>
      </c>
      <c r="L62764" s="1">
        <v>-1.28694</v>
      </c>
      <c r="M62764" s="1">
        <v>-0.40722399999999997</v>
      </c>
      <c r="N62764" s="1">
        <v>3.1690900000000002</v>
      </c>
    </row>
    <row r="62765" spans="1:14" x14ac:dyDescent="0.25">
      <c r="A62765" s="1">
        <v>62765</v>
      </c>
      <c r="B62765" s="1" t="b">
        <f>IF(AND(G62765=TRUE(),H62765=TRUE()),IFERROR(MATCH(LEFT(E62766,6),Sheet3!$3:$3,0)&gt;0,"No Section"),FALSE())</f>
        <v>0</v>
      </c>
      <c r="C62765" s="1">
        <f t="shared" si="5868"/>
        <v>61.74</v>
      </c>
      <c r="E62765" s="1" t="str">
        <f t="shared" si="5869"/>
        <v>061740_TE_SS_filler</v>
      </c>
      <c r="F62765" s="1" t="str">
        <f t="shared" si="5870"/>
        <v/>
      </c>
      <c r="G62765" s="1" t="b">
        <f t="shared" si="5873"/>
        <v>0</v>
      </c>
      <c r="H62765" s="1" t="b">
        <f t="shared" si="5871"/>
        <v>0</v>
      </c>
      <c r="I62765" s="1" t="e">
        <f t="shared" si="5872"/>
        <v>#VALUE!</v>
      </c>
      <c r="J62765" s="1" t="s">
        <v>1465</v>
      </c>
      <c r="K62765" s="1">
        <v>5015</v>
      </c>
      <c r="L62765" s="1">
        <v>-1.22597</v>
      </c>
      <c r="M62765" s="1">
        <v>-0.49262</v>
      </c>
      <c r="N62765" s="1">
        <v>3.1720899999999999</v>
      </c>
    </row>
    <row r="62766" spans="1:14" x14ac:dyDescent="0.25">
      <c r="A62766" s="1">
        <v>62766</v>
      </c>
      <c r="B62766" s="1" t="b">
        <f>IF(AND(G62766=TRUE(),H62766=TRUE()),IFERROR(MATCH(LEFT(E62767,6),Sheet3!$3:$3,0)&gt;0,"No Section"),FALSE())</f>
        <v>0</v>
      </c>
      <c r="C62766" s="1">
        <f t="shared" si="5868"/>
        <v>61.74</v>
      </c>
      <c r="E62766" s="1" t="str">
        <f t="shared" si="5869"/>
        <v>061740_TE_SS_filler</v>
      </c>
      <c r="F62766" s="1" t="str">
        <f t="shared" si="5870"/>
        <v/>
      </c>
      <c r="G62766" s="1" t="b">
        <f t="shared" si="5873"/>
        <v>0</v>
      </c>
      <c r="H62766" s="1" t="b">
        <f t="shared" si="5871"/>
        <v>0</v>
      </c>
      <c r="I62766" s="1" t="e">
        <f t="shared" si="5872"/>
        <v>#VALUE!</v>
      </c>
      <c r="J62766" s="1" t="s">
        <v>1465</v>
      </c>
      <c r="K62766" s="1">
        <v>5016</v>
      </c>
      <c r="L62766" s="1">
        <v>-1.15815</v>
      </c>
      <c r="M62766" s="1">
        <v>-0.57368600000000003</v>
      </c>
      <c r="N62766" s="1">
        <v>3.1749299999999998</v>
      </c>
    </row>
    <row r="62767" spans="1:14" x14ac:dyDescent="0.25">
      <c r="A62767" s="1">
        <v>62767</v>
      </c>
      <c r="B62767" s="1" t="b">
        <f>IF(AND(G62767=TRUE(),H62767=TRUE()),IFERROR(MATCH(LEFT(E62768,6),Sheet3!$3:$3,0)&gt;0,"No Section"),FALSE())</f>
        <v>0</v>
      </c>
      <c r="C62767" s="1">
        <f t="shared" si="5868"/>
        <v>61.74</v>
      </c>
      <c r="E62767" s="1" t="str">
        <f t="shared" si="5869"/>
        <v>061740_TE_SS_filler</v>
      </c>
      <c r="F62767" s="1" t="str">
        <f t="shared" si="5870"/>
        <v/>
      </c>
      <c r="G62767" s="1" t="b">
        <f t="shared" si="5873"/>
        <v>0</v>
      </c>
      <c r="H62767" s="1" t="b">
        <f t="shared" si="5871"/>
        <v>0</v>
      </c>
      <c r="I62767" s="1" t="e">
        <f t="shared" si="5872"/>
        <v>#VALUE!</v>
      </c>
      <c r="J62767" s="1" t="s">
        <v>1465</v>
      </c>
      <c r="K62767" s="1">
        <v>5017</v>
      </c>
      <c r="L62767" s="1">
        <v>-1.0842700000000001</v>
      </c>
      <c r="M62767" s="1">
        <v>-0.65094200000000002</v>
      </c>
      <c r="N62767" s="1">
        <v>3.1776399999999998</v>
      </c>
    </row>
    <row r="62768" spans="1:14" x14ac:dyDescent="0.25">
      <c r="A62768" s="1">
        <v>62768</v>
      </c>
      <c r="B62768" s="1" t="b">
        <f>IF(AND(G62768=TRUE(),H62768=TRUE()),IFERROR(MATCH(LEFT(E62769,6),Sheet3!$3:$3,0)&gt;0,"No Section"),FALSE())</f>
        <v>0</v>
      </c>
      <c r="C62768" s="1">
        <f t="shared" si="5868"/>
        <v>61.74</v>
      </c>
      <c r="E62768" s="1" t="str">
        <f t="shared" si="5869"/>
        <v>061740_TE_SS_filler</v>
      </c>
      <c r="F62768" s="1" t="str">
        <f t="shared" si="5870"/>
        <v/>
      </c>
      <c r="G62768" s="1" t="b">
        <f t="shared" si="5873"/>
        <v>0</v>
      </c>
      <c r="H62768" s="1" t="b">
        <f t="shared" si="5871"/>
        <v>0</v>
      </c>
      <c r="I62768" s="1" t="e">
        <f t="shared" si="5872"/>
        <v>#VALUE!</v>
      </c>
      <c r="J62768" s="1" t="s">
        <v>1465</v>
      </c>
      <c r="K62768" s="1">
        <v>5018</v>
      </c>
      <c r="L62768" s="1">
        <v>-1.00437</v>
      </c>
      <c r="M62768" s="1">
        <v>-0.72273799999999999</v>
      </c>
      <c r="N62768" s="1">
        <v>3.1801599999999999</v>
      </c>
    </row>
    <row r="62769" spans="1:14" x14ac:dyDescent="0.25">
      <c r="A62769" s="1">
        <v>62769</v>
      </c>
      <c r="B62769" s="1" t="b">
        <f>IF(AND(G62769=TRUE(),H62769=TRUE()),IFERROR(MATCH(LEFT(E62770,6),Sheet3!$3:$3,0)&gt;0,"No Section"),FALSE())</f>
        <v>0</v>
      </c>
      <c r="C62769" s="1">
        <f t="shared" si="5868"/>
        <v>61.74</v>
      </c>
      <c r="E62769" s="1" t="str">
        <f t="shared" si="5869"/>
        <v>061740_TE_SS_filler</v>
      </c>
      <c r="F62769" s="1" t="str">
        <f t="shared" si="5870"/>
        <v/>
      </c>
      <c r="G62769" s="1" t="b">
        <f t="shared" si="5873"/>
        <v>0</v>
      </c>
      <c r="H62769" s="1" t="b">
        <f t="shared" si="5871"/>
        <v>0</v>
      </c>
      <c r="I62769" s="1" t="e">
        <f t="shared" si="5872"/>
        <v>#VALUE!</v>
      </c>
      <c r="J62769" s="1" t="s">
        <v>1465</v>
      </c>
      <c r="K62769" s="1">
        <v>5019</v>
      </c>
      <c r="L62769" s="1">
        <v>-0.91892700000000005</v>
      </c>
      <c r="M62769" s="1">
        <v>-0.78861400000000004</v>
      </c>
      <c r="N62769" s="1">
        <v>3.1824599999999998</v>
      </c>
    </row>
    <row r="62770" spans="1:14" x14ac:dyDescent="0.25">
      <c r="A62770" s="1">
        <v>62770</v>
      </c>
      <c r="B62770" s="1" t="b">
        <f>IF(AND(G62770=TRUE(),H62770=TRUE()),IFERROR(MATCH(LEFT(E62771,6),Sheet3!$3:$3,0)&gt;0,"No Section"),FALSE())</f>
        <v>0</v>
      </c>
      <c r="C62770" s="1">
        <f t="shared" si="5868"/>
        <v>61.74</v>
      </c>
      <c r="E62770" s="1" t="str">
        <f t="shared" si="5869"/>
        <v>061740_TE_SS_filler</v>
      </c>
      <c r="F62770" s="1" t="str">
        <f t="shared" si="5870"/>
        <v/>
      </c>
      <c r="G62770" s="1" t="b">
        <f t="shared" si="5873"/>
        <v>0</v>
      </c>
      <c r="H62770" s="1" t="b">
        <f t="shared" si="5871"/>
        <v>0</v>
      </c>
      <c r="I62770" s="1" t="e">
        <f t="shared" si="5872"/>
        <v>#VALUE!</v>
      </c>
      <c r="J62770" s="1" t="s">
        <v>1465</v>
      </c>
      <c r="K62770" s="1">
        <v>5020</v>
      </c>
      <c r="L62770" s="1">
        <v>-0.82866099999999998</v>
      </c>
      <c r="M62770" s="1">
        <v>-0.84867700000000001</v>
      </c>
      <c r="N62770" s="1">
        <v>3.1845699999999999</v>
      </c>
    </row>
    <row r="62771" spans="1:14" x14ac:dyDescent="0.25">
      <c r="A62771" s="1">
        <v>62771</v>
      </c>
      <c r="B62771" s="1" t="b">
        <f>IF(AND(G62771=TRUE(),H62771=TRUE()),IFERROR(MATCH(LEFT(E62772,6),Sheet3!$3:$3,0)&gt;0,"No Section"),FALSE())</f>
        <v>0</v>
      </c>
      <c r="C62771" s="1">
        <f t="shared" si="5868"/>
        <v>61.74</v>
      </c>
      <c r="E62771" s="1" t="str">
        <f t="shared" si="5869"/>
        <v>061740_TE_SS_filler</v>
      </c>
      <c r="F62771" s="1" t="str">
        <f t="shared" si="5870"/>
        <v/>
      </c>
      <c r="G62771" s="1" t="b">
        <f t="shared" si="5873"/>
        <v>0</v>
      </c>
      <c r="H62771" s="1" t="b">
        <f t="shared" si="5871"/>
        <v>0</v>
      </c>
      <c r="I62771" s="1" t="e">
        <f t="shared" si="5872"/>
        <v>#VALUE!</v>
      </c>
      <c r="J62771" s="1" t="s">
        <v>1465</v>
      </c>
      <c r="K62771" s="1">
        <v>5021</v>
      </c>
      <c r="L62771" s="1">
        <v>-0.73380299999999998</v>
      </c>
      <c r="M62771" s="1">
        <v>-0.90164</v>
      </c>
      <c r="N62771" s="1">
        <v>3.1864300000000001</v>
      </c>
    </row>
    <row r="62772" spans="1:14" x14ac:dyDescent="0.25">
      <c r="A62772" s="1">
        <v>62772</v>
      </c>
      <c r="B62772" s="1" t="b">
        <f>IF(AND(G62772=TRUE(),H62772=TRUE()),IFERROR(MATCH(LEFT(E62773,6),Sheet3!$3:$3,0)&gt;0,"No Section"),FALSE())</f>
        <v>0</v>
      </c>
      <c r="C62772" s="1">
        <f t="shared" si="5868"/>
        <v>61.74</v>
      </c>
      <c r="E62772" s="1" t="str">
        <f t="shared" si="5869"/>
        <v>061740_TE_SS_filler</v>
      </c>
      <c r="F62772" s="1" t="str">
        <f t="shared" si="5870"/>
        <v/>
      </c>
      <c r="G62772" s="1" t="b">
        <f t="shared" si="5873"/>
        <v>0</v>
      </c>
      <c r="H62772" s="1" t="b">
        <f t="shared" si="5871"/>
        <v>0</v>
      </c>
      <c r="I62772" s="1" t="e">
        <f t="shared" si="5872"/>
        <v>#VALUE!</v>
      </c>
      <c r="J62772" s="1" t="s">
        <v>1465</v>
      </c>
      <c r="K62772" s="1">
        <v>5022</v>
      </c>
      <c r="L62772" s="1">
        <v>-0.63503900000000002</v>
      </c>
      <c r="M62772" s="1">
        <v>-0.94746900000000001</v>
      </c>
      <c r="N62772" s="1">
        <v>3.1880299999999999</v>
      </c>
    </row>
    <row r="62773" spans="1:14" x14ac:dyDescent="0.25">
      <c r="A62773" s="1">
        <v>62773</v>
      </c>
      <c r="B62773" s="1" t="b">
        <f>IF(AND(G62773=TRUE(),H62773=TRUE()),IFERROR(MATCH(LEFT(E62774,6),Sheet3!$3:$3,0)&gt;0,"No Section"),FALSE())</f>
        <v>0</v>
      </c>
      <c r="C62773" s="1">
        <f t="shared" si="5868"/>
        <v>61.74</v>
      </c>
      <c r="E62773" s="1" t="str">
        <f t="shared" si="5869"/>
        <v>061740_TE_SS_filler</v>
      </c>
      <c r="F62773" s="1" t="str">
        <f t="shared" si="5870"/>
        <v/>
      </c>
      <c r="G62773" s="1" t="b">
        <f t="shared" si="5873"/>
        <v>0</v>
      </c>
      <c r="H62773" s="1" t="b">
        <f t="shared" si="5871"/>
        <v>0</v>
      </c>
      <c r="I62773" s="1" t="e">
        <f t="shared" si="5872"/>
        <v>#VALUE!</v>
      </c>
      <c r="J62773" s="1" t="s">
        <v>1465</v>
      </c>
      <c r="K62773" s="1">
        <v>5023</v>
      </c>
      <c r="L62773" s="1">
        <v>-0.53329000000000004</v>
      </c>
      <c r="M62773" s="1">
        <v>-0.98677199999999998</v>
      </c>
      <c r="N62773" s="1">
        <v>3.1894100000000001</v>
      </c>
    </row>
    <row r="62774" spans="1:14" x14ac:dyDescent="0.25">
      <c r="A62774" s="1">
        <v>62774</v>
      </c>
      <c r="B62774" s="1" t="b">
        <f>IF(AND(G62774=TRUE(),H62774=TRUE()),IFERROR(MATCH(LEFT(E62775,6),Sheet3!$3:$3,0)&gt;0,"No Section"),FALSE())</f>
        <v>0</v>
      </c>
      <c r="C62774" s="1">
        <f t="shared" si="5868"/>
        <v>61.74</v>
      </c>
      <c r="E62774" s="1" t="str">
        <f t="shared" si="5869"/>
        <v>061740_TE_SS_filler</v>
      </c>
      <c r="F62774" s="1" t="str">
        <f t="shared" si="5870"/>
        <v/>
      </c>
      <c r="G62774" s="1" t="b">
        <f t="shared" si="5873"/>
        <v>0</v>
      </c>
      <c r="H62774" s="1" t="b">
        <f t="shared" si="5871"/>
        <v>0</v>
      </c>
      <c r="I62774" s="1" t="e">
        <f t="shared" si="5872"/>
        <v>#VALUE!</v>
      </c>
      <c r="J62774" s="1" t="s">
        <v>1465</v>
      </c>
      <c r="K62774" s="1">
        <v>5024</v>
      </c>
      <c r="L62774" s="1">
        <v>-0.49606800000000001</v>
      </c>
      <c r="M62774" s="1">
        <v>-0.99902899999999994</v>
      </c>
      <c r="N62774" s="1">
        <v>3.1898399999999998</v>
      </c>
    </row>
    <row r="62775" spans="1:14" x14ac:dyDescent="0.25">
      <c r="A62775" s="1">
        <v>62775</v>
      </c>
      <c r="B62775" s="1" t="b">
        <f>IF(AND(G62775=TRUE(),H62775=TRUE()),IFERROR(MATCH(LEFT(E62776,6),Sheet3!$3:$3,0)&gt;0,"No Section"),FALSE())</f>
        <v>0</v>
      </c>
      <c r="C62775" s="1">
        <f t="shared" si="5868"/>
        <v>61.74</v>
      </c>
      <c r="E62775" s="1" t="str">
        <f t="shared" si="5869"/>
        <v>061740_TE_SS_filler</v>
      </c>
      <c r="F62775" s="1" t="str">
        <f t="shared" si="5870"/>
        <v/>
      </c>
      <c r="G62775" s="1" t="b">
        <f t="shared" si="5873"/>
        <v>0</v>
      </c>
      <c r="H62775" s="1" t="b">
        <f t="shared" si="5871"/>
        <v>0</v>
      </c>
      <c r="I62775" s="1" t="e">
        <f t="shared" si="5872"/>
        <v>#VALUE!</v>
      </c>
      <c r="J62775" s="1" t="s">
        <v>1465</v>
      </c>
      <c r="K62775" s="1">
        <v>5025</v>
      </c>
      <c r="L62775" s="1">
        <v>-0.465445</v>
      </c>
      <c r="M62775" s="1">
        <v>-1.00827</v>
      </c>
      <c r="N62775" s="1">
        <v>3.1901600000000001</v>
      </c>
    </row>
    <row r="62776" spans="1:14" x14ac:dyDescent="0.25">
      <c r="A62776" s="1">
        <v>62776</v>
      </c>
      <c r="B62776" s="1" t="b">
        <f>IF(AND(G62776=TRUE(),H62776=TRUE()),IFERROR(MATCH(LEFT(E62777,6),Sheet3!$3:$3,0)&gt;0,"No Section"),FALSE())</f>
        <v>0</v>
      </c>
      <c r="C62776" s="1">
        <f t="shared" si="5868"/>
        <v>61.74</v>
      </c>
      <c r="E62776" s="1" t="str">
        <f t="shared" si="5869"/>
        <v>061740_TE_SS_filler</v>
      </c>
      <c r="F62776" s="1" t="str">
        <f t="shared" si="5870"/>
        <v/>
      </c>
      <c r="G62776" s="1" t="b">
        <f t="shared" si="5873"/>
        <v>0</v>
      </c>
      <c r="H62776" s="1" t="b">
        <f t="shared" si="5871"/>
        <v>0</v>
      </c>
      <c r="I62776" s="1" t="e">
        <f t="shared" si="5872"/>
        <v>#VALUE!</v>
      </c>
      <c r="J62776" s="1" t="s">
        <v>1465</v>
      </c>
      <c r="K62776" s="1">
        <v>5026</v>
      </c>
      <c r="L62776" s="1">
        <v>-0.42885400000000001</v>
      </c>
      <c r="M62776" s="1">
        <v>-1.0183599999999999</v>
      </c>
      <c r="N62776" s="1">
        <v>3.1905199999999998</v>
      </c>
    </row>
    <row r="62777" spans="1:14" x14ac:dyDescent="0.25">
      <c r="A62777" s="1">
        <v>62777</v>
      </c>
      <c r="B62777" s="1" t="b">
        <f>IF(AND(G62777=TRUE(),H62777=TRUE()),IFERROR(MATCH(LEFT(E62778,6),Sheet3!$3:$3,0)&gt;0,"No Section"),FALSE())</f>
        <v>0</v>
      </c>
      <c r="C62777" s="1">
        <f t="shared" si="5868"/>
        <v>61.74</v>
      </c>
      <c r="E62777" s="1" t="str">
        <f t="shared" si="5869"/>
        <v>061740_TE_SS_filler</v>
      </c>
      <c r="F62777" s="1" t="str">
        <f t="shared" si="5870"/>
        <v/>
      </c>
      <c r="G62777" s="1" t="b">
        <f t="shared" si="5873"/>
        <v>0</v>
      </c>
      <c r="H62777" s="1" t="b">
        <f t="shared" si="5871"/>
        <v>0</v>
      </c>
      <c r="I62777" s="1" t="e">
        <f t="shared" si="5872"/>
        <v>#VALUE!</v>
      </c>
      <c r="J62777" s="1" t="s">
        <v>1465</v>
      </c>
      <c r="K62777" s="1">
        <v>5027</v>
      </c>
      <c r="L62777" s="1">
        <v>-0.32244600000000001</v>
      </c>
      <c r="M62777" s="1">
        <v>-1.0422499999999999</v>
      </c>
      <c r="N62777" s="1">
        <v>3.19136</v>
      </c>
    </row>
    <row r="62778" spans="1:14" x14ac:dyDescent="0.25">
      <c r="A62778" s="1">
        <v>62778</v>
      </c>
      <c r="B62778" s="1" t="b">
        <f>IF(AND(G62778=TRUE(),H62778=TRUE()),IFERROR(MATCH(LEFT(E62779,6),Sheet3!$3:$3,0)&gt;0,"No Section"),FALSE())</f>
        <v>0</v>
      </c>
      <c r="C62778" s="1">
        <f t="shared" si="5868"/>
        <v>61.74</v>
      </c>
      <c r="E62778" s="1" t="str">
        <f t="shared" si="5869"/>
        <v>061740_TE_SS_filler</v>
      </c>
      <c r="F62778" s="1" t="str">
        <f t="shared" si="5870"/>
        <v/>
      </c>
      <c r="G62778" s="1" t="b">
        <f t="shared" si="5873"/>
        <v>0</v>
      </c>
      <c r="H62778" s="1" t="b">
        <f t="shared" si="5871"/>
        <v>0</v>
      </c>
      <c r="I62778" s="1" t="e">
        <f t="shared" si="5872"/>
        <v>#VALUE!</v>
      </c>
      <c r="J62778" s="1" t="s">
        <v>1465</v>
      </c>
      <c r="K62778" s="1">
        <v>5028</v>
      </c>
      <c r="L62778" s="1">
        <v>-0.21473500000000001</v>
      </c>
      <c r="M62778" s="1">
        <v>-1.05833</v>
      </c>
      <c r="N62778" s="1">
        <v>3.1919200000000001</v>
      </c>
    </row>
    <row r="62779" spans="1:14" x14ac:dyDescent="0.25">
      <c r="A62779" s="1">
        <v>62779</v>
      </c>
      <c r="B62779" s="1" t="b">
        <f>IF(AND(G62779=TRUE(),H62779=TRUE()),IFERROR(MATCH(LEFT(E62780,6),Sheet3!$3:$3,0)&gt;0,"No Section"),FALSE())</f>
        <v>0</v>
      </c>
      <c r="C62779" s="1">
        <f t="shared" si="5868"/>
        <v>61.74</v>
      </c>
      <c r="E62779" s="1" t="str">
        <f t="shared" si="5869"/>
        <v>061740_TE_SS_filler</v>
      </c>
      <c r="F62779" s="1" t="str">
        <f t="shared" si="5870"/>
        <v/>
      </c>
      <c r="G62779" s="1" t="b">
        <f t="shared" si="5873"/>
        <v>0</v>
      </c>
      <c r="H62779" s="1" t="b">
        <f t="shared" si="5871"/>
        <v>0</v>
      </c>
      <c r="I62779" s="1" t="e">
        <f t="shared" si="5872"/>
        <v>#VALUE!</v>
      </c>
      <c r="J62779" s="1" t="s">
        <v>1465</v>
      </c>
      <c r="K62779" s="1">
        <v>5029</v>
      </c>
      <c r="L62779" s="1">
        <v>-0.10623299999999999</v>
      </c>
      <c r="M62779" s="1">
        <v>-1.06606</v>
      </c>
      <c r="N62779" s="1">
        <v>3.1921900000000001</v>
      </c>
    </row>
    <row r="62780" spans="1:14" x14ac:dyDescent="0.25">
      <c r="A62780" s="1">
        <v>62780</v>
      </c>
      <c r="B62780" s="1" t="b">
        <f>IF(AND(G62780=TRUE(),H62780=TRUE()),IFERROR(MATCH(LEFT(E62781,6),Sheet3!$3:$3,0)&gt;0,"No Section"),FALSE())</f>
        <v>0</v>
      </c>
      <c r="C62780" s="1">
        <f t="shared" si="5868"/>
        <v>61.74</v>
      </c>
      <c r="E62780" s="1" t="str">
        <f t="shared" si="5869"/>
        <v>061740_TE_SS_filler</v>
      </c>
      <c r="F62780" s="1" t="str">
        <f t="shared" si="5870"/>
        <v/>
      </c>
      <c r="G62780" s="1" t="b">
        <f t="shared" si="5873"/>
        <v>0</v>
      </c>
      <c r="H62780" s="1" t="b">
        <f t="shared" si="5871"/>
        <v>0</v>
      </c>
      <c r="I62780" s="1" t="e">
        <f t="shared" si="5872"/>
        <v>#VALUE!</v>
      </c>
      <c r="J62780" s="1" t="s">
        <v>1465</v>
      </c>
      <c r="K62780" s="1">
        <v>5030</v>
      </c>
      <c r="L62780" s="1">
        <v>1.8859700000000001E-3</v>
      </c>
      <c r="M62780" s="1">
        <v>-1.0668500000000001</v>
      </c>
      <c r="N62780" s="1">
        <v>3.1922199999999998</v>
      </c>
    </row>
    <row r="62781" spans="1:14" x14ac:dyDescent="0.25">
      <c r="A62781" s="1">
        <v>62781</v>
      </c>
      <c r="B62781" s="1" t="b">
        <f>IF(AND(G62781=TRUE(),H62781=TRUE()),IFERROR(MATCH(LEFT(E62782,6),Sheet3!$3:$3,0)&gt;0,"No Section"),FALSE())</f>
        <v>0</v>
      </c>
      <c r="C62781" s="1">
        <f t="shared" si="5868"/>
        <v>61.74</v>
      </c>
      <c r="E62781" s="1" t="str">
        <f t="shared" si="5869"/>
        <v>061740_TE_SS_filler</v>
      </c>
      <c r="F62781" s="1" t="str">
        <f t="shared" si="5870"/>
        <v/>
      </c>
      <c r="G62781" s="1" t="b">
        <f t="shared" si="5873"/>
        <v>0</v>
      </c>
      <c r="H62781" s="1" t="b">
        <f t="shared" si="5871"/>
        <v>0</v>
      </c>
      <c r="I62781" s="1" t="e">
        <f t="shared" si="5872"/>
        <v>#VALUE!</v>
      </c>
      <c r="J62781" s="1" t="s">
        <v>1465</v>
      </c>
      <c r="K62781" s="1">
        <v>5031</v>
      </c>
      <c r="L62781" s="1">
        <v>0.10757899999999999</v>
      </c>
      <c r="M62781" s="1">
        <v>-1.0596000000000001</v>
      </c>
      <c r="N62781" s="1">
        <v>3.1919599999999999</v>
      </c>
    </row>
    <row r="62782" spans="1:14" x14ac:dyDescent="0.25">
      <c r="A62782" s="1">
        <v>62782</v>
      </c>
      <c r="B62782" s="1" t="b">
        <f>IF(AND(G62782=TRUE(),H62782=TRUE()),IFERROR(MATCH(LEFT(E62783,6),Sheet3!$3:$3,0)&gt;0,"No Section"),FALSE())</f>
        <v>0</v>
      </c>
      <c r="C62782" s="1">
        <f t="shared" si="5868"/>
        <v>61.74</v>
      </c>
      <c r="E62782" s="1" t="str">
        <f t="shared" si="5869"/>
        <v>061740_TE_SS_filler</v>
      </c>
      <c r="F62782" s="1" t="str">
        <f t="shared" si="5870"/>
        <v/>
      </c>
      <c r="G62782" s="1" t="b">
        <f t="shared" si="5873"/>
        <v>0</v>
      </c>
      <c r="H62782" s="1" t="b">
        <f t="shared" si="5871"/>
        <v>0</v>
      </c>
      <c r="I62782" s="1" t="e">
        <f t="shared" si="5872"/>
        <v>#VALUE!</v>
      </c>
      <c r="J62782" s="1" t="s">
        <v>1465</v>
      </c>
      <c r="K62782" s="1">
        <v>5032</v>
      </c>
      <c r="L62782" s="1">
        <v>0.10939699999999999</v>
      </c>
      <c r="M62782" s="1">
        <v>-1.05941</v>
      </c>
      <c r="N62782" s="1">
        <v>3.1919599999999999</v>
      </c>
    </row>
    <row r="62783" spans="1:14" x14ac:dyDescent="0.25">
      <c r="A62783" s="1">
        <v>62783</v>
      </c>
      <c r="B62783" s="1" t="b">
        <f>IF(AND(G62783=TRUE(),H62783=TRUE()),IFERROR(MATCH(LEFT(E62784,6),Sheet3!$3:$3,0)&gt;0,"No Section"),FALSE())</f>
        <v>0</v>
      </c>
      <c r="C62783" s="1">
        <f t="shared" si="5868"/>
        <v>61.74</v>
      </c>
      <c r="E62783" s="1" t="str">
        <f t="shared" si="5869"/>
        <v>061740_TE_SS_filler</v>
      </c>
      <c r="F62783" s="1" t="str">
        <f t="shared" si="5870"/>
        <v/>
      </c>
      <c r="G62783" s="1" t="b">
        <f t="shared" si="5873"/>
        <v>0</v>
      </c>
      <c r="H62783" s="1" t="b">
        <f t="shared" si="5871"/>
        <v>0</v>
      </c>
      <c r="I62783" s="1" t="e">
        <f t="shared" si="5872"/>
        <v>#VALUE!</v>
      </c>
      <c r="J62783" s="1" t="s">
        <v>1465</v>
      </c>
      <c r="K62783" s="1">
        <v>5033</v>
      </c>
      <c r="L62783" s="1">
        <v>0.178508</v>
      </c>
      <c r="M62783" s="1">
        <v>-1.0502899999999999</v>
      </c>
      <c r="N62783" s="1">
        <v>3.19164</v>
      </c>
    </row>
    <row r="62784" spans="1:14" x14ac:dyDescent="0.25">
      <c r="A62784" s="1">
        <v>62784</v>
      </c>
      <c r="B62784" s="1" t="b">
        <f>IF(AND(G62784=TRUE(),H62784=TRUE()),IFERROR(MATCH(LEFT(E62785,6),Sheet3!$3:$3,0)&gt;0,"No Section"),FALSE())</f>
        <v>0</v>
      </c>
      <c r="C62784" s="1">
        <f t="shared" si="5868"/>
        <v>61.74</v>
      </c>
      <c r="E62784" s="1" t="str">
        <f t="shared" si="5869"/>
        <v>061740_TE_SS_filler</v>
      </c>
      <c r="F62784" s="1" t="str">
        <f t="shared" si="5870"/>
        <v/>
      </c>
      <c r="G62784" s="1" t="b">
        <f t="shared" si="5873"/>
        <v>0</v>
      </c>
      <c r="H62784" s="1" t="b">
        <f t="shared" si="5871"/>
        <v>0</v>
      </c>
      <c r="I62784" s="1" t="e">
        <f t="shared" si="5872"/>
        <v>#VALUE!</v>
      </c>
      <c r="J62784" s="1" t="s">
        <v>1465</v>
      </c>
      <c r="K62784" s="1">
        <v>5034</v>
      </c>
      <c r="L62784" s="1">
        <v>0.215557</v>
      </c>
      <c r="M62784" s="1">
        <v>-1.0440400000000001</v>
      </c>
      <c r="N62784" s="1">
        <v>3.1914199999999999</v>
      </c>
    </row>
    <row r="62785" spans="1:14" x14ac:dyDescent="0.25">
      <c r="A62785" s="1">
        <v>62785</v>
      </c>
      <c r="B62785" s="1" t="b">
        <f>IF(AND(G62785=TRUE(),H62785=TRUE()),IFERROR(MATCH(LEFT(E62786,6),Sheet3!$3:$3,0)&gt;0,"No Section"),FALSE())</f>
        <v>0</v>
      </c>
      <c r="C62785" s="1">
        <f t="shared" si="5868"/>
        <v>61.74</v>
      </c>
      <c r="E62785" s="1" t="str">
        <f t="shared" si="5869"/>
        <v>061740_TE_SS_filler</v>
      </c>
      <c r="F62785" s="1" t="str">
        <f t="shared" si="5870"/>
        <v/>
      </c>
      <c r="G62785" s="1" t="b">
        <f t="shared" si="5873"/>
        <v>0</v>
      </c>
      <c r="H62785" s="1" t="b">
        <f t="shared" si="5871"/>
        <v>0</v>
      </c>
      <c r="I62785" s="1" t="e">
        <f t="shared" si="5872"/>
        <v>#VALUE!</v>
      </c>
      <c r="J62785" s="1" t="s">
        <v>1465</v>
      </c>
      <c r="K62785" s="1">
        <v>5035</v>
      </c>
      <c r="L62785" s="1">
        <v>0.319552</v>
      </c>
      <c r="M62785" s="1">
        <v>-1.0212699999999999</v>
      </c>
      <c r="N62785" s="1">
        <v>3.19062</v>
      </c>
    </row>
    <row r="62786" spans="1:14" x14ac:dyDescent="0.25">
      <c r="A62786" s="1">
        <v>62786</v>
      </c>
      <c r="B62786" s="1" t="b">
        <f>IF(AND(G62786=TRUE(),H62786=TRUE()),IFERROR(MATCH(LEFT(E62787,6),Sheet3!$3:$3,0)&gt;0,"No Section"),FALSE())</f>
        <v>0</v>
      </c>
      <c r="C62786" s="1">
        <f t="shared" si="5868"/>
        <v>61.74</v>
      </c>
      <c r="E62786" s="1" t="str">
        <f t="shared" si="5869"/>
        <v>061740_TE_SS_filler</v>
      </c>
      <c r="F62786" s="1" t="str">
        <f t="shared" si="5870"/>
        <v/>
      </c>
      <c r="G62786" s="1" t="b">
        <f t="shared" si="5873"/>
        <v>0</v>
      </c>
      <c r="H62786" s="1" t="b">
        <f t="shared" si="5871"/>
        <v>0</v>
      </c>
      <c r="I62786" s="1" t="e">
        <f t="shared" si="5872"/>
        <v>#VALUE!</v>
      </c>
      <c r="J62786" s="1" t="s">
        <v>1465</v>
      </c>
      <c r="K62786" s="1">
        <v>5036</v>
      </c>
      <c r="L62786" s="1">
        <v>0.42068699999999998</v>
      </c>
      <c r="M62786" s="1">
        <v>-0.99141400000000002</v>
      </c>
      <c r="N62786" s="1">
        <v>3.1895699999999998</v>
      </c>
    </row>
    <row r="62787" spans="1:14" x14ac:dyDescent="0.25">
      <c r="A62787" s="1">
        <v>62787</v>
      </c>
      <c r="B62787" s="1" t="b">
        <f>IF(AND(G62787=TRUE(),H62787=TRUE()),IFERROR(MATCH(LEFT(E62788,6),Sheet3!$3:$3,0)&gt;0,"No Section"),FALSE())</f>
        <v>0</v>
      </c>
      <c r="C62787" s="1">
        <f t="shared" si="5868"/>
        <v>61.74</v>
      </c>
      <c r="E62787" s="1" t="str">
        <f t="shared" si="5869"/>
        <v>061740_TE_SS_filler</v>
      </c>
      <c r="F62787" s="1" t="str">
        <f t="shared" si="5870"/>
        <v/>
      </c>
      <c r="G62787" s="1" t="b">
        <f t="shared" si="5873"/>
        <v>0</v>
      </c>
      <c r="H62787" s="1" t="b">
        <f t="shared" si="5871"/>
        <v>0</v>
      </c>
      <c r="I62787" s="1" t="e">
        <f t="shared" si="5872"/>
        <v>#VALUE!</v>
      </c>
      <c r="J62787" s="1" t="s">
        <v>1465</v>
      </c>
      <c r="K62787" s="1">
        <v>5037</v>
      </c>
      <c r="L62787" s="1">
        <v>0.51846599999999998</v>
      </c>
      <c r="M62787" s="1">
        <v>-0.95427499999999998</v>
      </c>
      <c r="N62787" s="1">
        <v>3.1882700000000002</v>
      </c>
    </row>
    <row r="62788" spans="1:14" x14ac:dyDescent="0.25">
      <c r="A62788" s="1">
        <v>62788</v>
      </c>
      <c r="B62788" s="1" t="b">
        <f>IF(AND(G62788=TRUE(),H62788=TRUE()),IFERROR(MATCH(LEFT(E62789,6),Sheet3!$3:$3,0)&gt;0,"No Section"),FALSE())</f>
        <v>0</v>
      </c>
      <c r="C62788" s="1">
        <f t="shared" si="5868"/>
        <v>61.74</v>
      </c>
      <c r="E62788" s="1" t="str">
        <f t="shared" si="5869"/>
        <v>061740_TE_SS_filler</v>
      </c>
      <c r="F62788" s="1" t="str">
        <f t="shared" si="5870"/>
        <v/>
      </c>
      <c r="G62788" s="1" t="b">
        <f t="shared" si="5873"/>
        <v>0</v>
      </c>
      <c r="H62788" s="1" t="b">
        <f t="shared" si="5871"/>
        <v>0</v>
      </c>
      <c r="I62788" s="1" t="e">
        <f t="shared" si="5872"/>
        <v>#VALUE!</v>
      </c>
      <c r="J62788" s="1" t="s">
        <v>1465</v>
      </c>
      <c r="K62788" s="1">
        <v>5038</v>
      </c>
      <c r="L62788" s="1">
        <v>0.612174</v>
      </c>
      <c r="M62788" s="1">
        <v>-0.91041399999999995</v>
      </c>
      <c r="N62788" s="1">
        <v>3.1867299999999998</v>
      </c>
    </row>
    <row r="62789" spans="1:14" x14ac:dyDescent="0.25">
      <c r="A62789" s="1">
        <v>62789</v>
      </c>
      <c r="B62789" s="1" t="b">
        <f>IF(AND(G62789=TRUE(),H62789=TRUE()),IFERROR(MATCH(LEFT(E62790,6),Sheet3!$3:$3,0)&gt;0,"No Section"),FALSE())</f>
        <v>0</v>
      </c>
      <c r="C62789" s="1">
        <f t="shared" si="5868"/>
        <v>61.74</v>
      </c>
      <c r="E62789" s="1" t="str">
        <f t="shared" si="5869"/>
        <v>061740_TE_SS_filler</v>
      </c>
      <c r="F62789" s="1" t="str">
        <f t="shared" si="5870"/>
        <v/>
      </c>
      <c r="G62789" s="1" t="b">
        <f t="shared" si="5873"/>
        <v>0</v>
      </c>
      <c r="H62789" s="1" t="b">
        <f t="shared" si="5871"/>
        <v>0</v>
      </c>
      <c r="I62789" s="1" t="e">
        <f t="shared" si="5872"/>
        <v>#VALUE!</v>
      </c>
      <c r="J62789" s="1" t="s">
        <v>1465</v>
      </c>
      <c r="K62789" s="1">
        <v>5039</v>
      </c>
      <c r="L62789" s="1">
        <v>0.70090399999999997</v>
      </c>
      <c r="M62789" s="1">
        <v>-0.86104199999999997</v>
      </c>
      <c r="N62789" s="1">
        <v>3.1850000000000001</v>
      </c>
    </row>
    <row r="62790" spans="1:14" x14ac:dyDescent="0.25">
      <c r="A62790" s="1">
        <v>62790</v>
      </c>
      <c r="B62790" s="1" t="b">
        <f>IF(AND(G62790=TRUE(),H62790=TRUE()),IFERROR(MATCH(LEFT(E62791,6),Sheet3!$3:$3,0)&gt;0,"No Section"),FALSE())</f>
        <v>0</v>
      </c>
      <c r="C62790" s="1">
        <f t="shared" si="5868"/>
        <v>61.74</v>
      </c>
      <c r="E62790" s="1" t="str">
        <f t="shared" si="5869"/>
        <v>061740_TE_SS_filler</v>
      </c>
      <c r="F62790" s="1" t="str">
        <f t="shared" si="5870"/>
        <v/>
      </c>
      <c r="G62790" s="1" t="b">
        <f t="shared" si="5873"/>
        <v>0</v>
      </c>
      <c r="H62790" s="1" t="b">
        <f t="shared" si="5871"/>
        <v>0</v>
      </c>
      <c r="I62790" s="1" t="e">
        <f t="shared" si="5872"/>
        <v>#VALUE!</v>
      </c>
      <c r="J62790" s="1" t="s">
        <v>1465</v>
      </c>
      <c r="K62790" s="1">
        <v>5040</v>
      </c>
      <c r="L62790" s="1">
        <v>0.78458499999999998</v>
      </c>
      <c r="M62790" s="1">
        <v>-0.80509500000000001</v>
      </c>
      <c r="N62790" s="1">
        <v>3.1830400000000001</v>
      </c>
    </row>
    <row r="62791" spans="1:14" x14ac:dyDescent="0.25">
      <c r="A62791" s="1">
        <v>62791</v>
      </c>
      <c r="B62791" s="1" t="b">
        <f>IF(AND(G62791=TRUE(),H62791=TRUE()),IFERROR(MATCH(LEFT(E62792,6),Sheet3!$3:$3,0)&gt;0,"No Section"),FALSE())</f>
        <v>0</v>
      </c>
      <c r="C62791" s="1">
        <f t="shared" si="5868"/>
        <v>61.74</v>
      </c>
      <c r="E62791" s="1" t="str">
        <f t="shared" si="5869"/>
        <v>061740_TE_SS_filler</v>
      </c>
      <c r="F62791" s="1" t="str">
        <f t="shared" si="5870"/>
        <v/>
      </c>
      <c r="G62791" s="1" t="b">
        <f t="shared" si="5873"/>
        <v>0</v>
      </c>
      <c r="H62791" s="1" t="b">
        <f t="shared" si="5871"/>
        <v>0</v>
      </c>
      <c r="I62791" s="1" t="e">
        <f t="shared" si="5872"/>
        <v>#VALUE!</v>
      </c>
      <c r="J62791" s="1" t="s">
        <v>1465</v>
      </c>
      <c r="K62791" s="1">
        <v>5041</v>
      </c>
      <c r="L62791" s="1">
        <v>0.86219500000000004</v>
      </c>
      <c r="M62791" s="1">
        <v>-0.74437500000000001</v>
      </c>
      <c r="N62791" s="1">
        <v>3.1809099999999999</v>
      </c>
    </row>
    <row r="62792" spans="1:14" x14ac:dyDescent="0.25">
      <c r="A62792" s="1">
        <v>62792</v>
      </c>
      <c r="B62792" s="1" t="b">
        <f>IF(AND(G62792=TRUE(),H62792=TRUE()),IFERROR(MATCH(LEFT(E62793,6),Sheet3!$3:$3,0)&gt;0,"No Section"),FALSE())</f>
        <v>0</v>
      </c>
      <c r="C62792" s="1">
        <f t="shared" si="5868"/>
        <v>61.74</v>
      </c>
      <c r="E62792" s="1" t="str">
        <f t="shared" si="5869"/>
        <v>061740_TE_SS_filler</v>
      </c>
      <c r="F62792" s="1" t="str">
        <f t="shared" si="5870"/>
        <v/>
      </c>
      <c r="G62792" s="1" t="b">
        <f t="shared" si="5873"/>
        <v>0</v>
      </c>
      <c r="H62792" s="1" t="b">
        <f t="shared" si="5871"/>
        <v>0</v>
      </c>
      <c r="I62792" s="1" t="e">
        <f t="shared" si="5872"/>
        <v>#VALUE!</v>
      </c>
      <c r="J62792" s="1" t="s">
        <v>1465</v>
      </c>
      <c r="K62792" s="1">
        <v>5042</v>
      </c>
      <c r="L62792" s="1">
        <v>0.93354700000000002</v>
      </c>
      <c r="M62792" s="1">
        <v>-0.67841799999999997</v>
      </c>
      <c r="N62792" s="1">
        <v>3.1785999999999999</v>
      </c>
    </row>
    <row r="62793" spans="1:14" x14ac:dyDescent="0.25">
      <c r="A62793" s="1">
        <v>62793</v>
      </c>
      <c r="B62793" s="1" t="b">
        <f>IF(AND(G62793=TRUE(),H62793=TRUE()),IFERROR(MATCH(LEFT(E62794,6),Sheet3!$3:$3,0)&gt;0,"No Section"),FALSE())</f>
        <v>0</v>
      </c>
      <c r="C62793" s="1">
        <f t="shared" si="5868"/>
        <v>61.74</v>
      </c>
      <c r="E62793" s="1" t="str">
        <f t="shared" si="5869"/>
        <v>061740_TE_SS_filler</v>
      </c>
      <c r="F62793" s="1" t="str">
        <f t="shared" si="5870"/>
        <v/>
      </c>
      <c r="G62793" s="1" t="b">
        <f t="shared" si="5873"/>
        <v>0</v>
      </c>
      <c r="H62793" s="1" t="b">
        <f t="shared" si="5871"/>
        <v>0</v>
      </c>
      <c r="I62793" s="1" t="e">
        <f t="shared" si="5872"/>
        <v>#VALUE!</v>
      </c>
      <c r="J62793" s="1" t="s">
        <v>1465</v>
      </c>
      <c r="K62793" s="1">
        <v>5043</v>
      </c>
      <c r="L62793" s="1">
        <v>0.99783100000000002</v>
      </c>
      <c r="M62793" s="1">
        <v>-0.60869399999999996</v>
      </c>
      <c r="N62793" s="1">
        <v>3.1761599999999999</v>
      </c>
    </row>
    <row r="62794" spans="1:14" x14ac:dyDescent="0.25">
      <c r="A62794" s="1">
        <v>62794</v>
      </c>
      <c r="B62794" s="1" t="b">
        <f>IF(AND(G62794=TRUE(),H62794=TRUE()),IFERROR(MATCH(LEFT(E62795,6),Sheet3!$3:$3,0)&gt;0,"No Section"),FALSE())</f>
        <v>0</v>
      </c>
      <c r="C62794" s="1">
        <f t="shared" si="5868"/>
        <v>61.74</v>
      </c>
      <c r="E62794" s="1" t="str">
        <f t="shared" si="5869"/>
        <v>061740_TE_SS_filler</v>
      </c>
      <c r="F62794" s="1" t="str">
        <f t="shared" si="5870"/>
        <v/>
      </c>
      <c r="G62794" s="1" t="b">
        <f t="shared" si="5873"/>
        <v>0</v>
      </c>
      <c r="H62794" s="1" t="b">
        <f t="shared" si="5871"/>
        <v>0</v>
      </c>
      <c r="I62794" s="1" t="e">
        <f t="shared" si="5872"/>
        <v>#VALUE!</v>
      </c>
      <c r="J62794" s="1" t="s">
        <v>1465</v>
      </c>
      <c r="K62794" s="1">
        <v>5044</v>
      </c>
      <c r="L62794" s="1">
        <v>1.0022500000000001</v>
      </c>
      <c r="M62794" s="1">
        <v>-0.60338199999999997</v>
      </c>
      <c r="N62794" s="1">
        <v>3.17597</v>
      </c>
    </row>
    <row r="62795" spans="1:14" x14ac:dyDescent="0.25">
      <c r="A62795" s="1">
        <v>62795</v>
      </c>
      <c r="B62795" s="1" t="b">
        <f>IF(AND(G62795=TRUE(),H62795=TRUE()),IFERROR(MATCH(LEFT(E62796,6),Sheet3!$3:$3,0)&gt;0,"No Section"),FALSE())</f>
        <v>0</v>
      </c>
      <c r="C62795" s="1">
        <f t="shared" si="5868"/>
        <v>61.74</v>
      </c>
      <c r="E62795" s="1" t="str">
        <f t="shared" si="5869"/>
        <v>061740_TE_SS_filler</v>
      </c>
      <c r="F62795" s="1" t="str">
        <f t="shared" si="5870"/>
        <v/>
      </c>
      <c r="G62795" s="1" t="b">
        <f t="shared" si="5873"/>
        <v>0</v>
      </c>
      <c r="H62795" s="1" t="b">
        <f t="shared" si="5871"/>
        <v>0</v>
      </c>
      <c r="I62795" s="1" t="e">
        <f t="shared" si="5872"/>
        <v>#VALUE!</v>
      </c>
      <c r="J62795" s="1" t="s">
        <v>1465</v>
      </c>
      <c r="K62795" s="1">
        <v>5045</v>
      </c>
      <c r="L62795" s="1">
        <v>1.05508</v>
      </c>
      <c r="M62795" s="1">
        <v>-0.53440600000000005</v>
      </c>
      <c r="N62795" s="1">
        <v>3.1735500000000001</v>
      </c>
    </row>
    <row r="62796" spans="1:14" x14ac:dyDescent="0.25">
      <c r="A62796" s="1">
        <v>62796</v>
      </c>
      <c r="B62796" s="1" t="b">
        <f>IF(AND(G62796=TRUE(),H62796=TRUE()),IFERROR(MATCH(LEFT(E62797,6),Sheet3!$3:$3,0)&gt;0,"No Section"),FALSE())</f>
        <v>0</v>
      </c>
      <c r="C62796" s="1">
        <f t="shared" si="5868"/>
        <v>61.74</v>
      </c>
      <c r="E62796" s="1" t="str">
        <f t="shared" si="5869"/>
        <v>061740_TE_SS_filler</v>
      </c>
      <c r="F62796" s="1" t="str">
        <f t="shared" si="5870"/>
        <v/>
      </c>
      <c r="G62796" s="1" t="b">
        <f t="shared" si="5873"/>
        <v>0</v>
      </c>
      <c r="H62796" s="1" t="b">
        <f t="shared" si="5871"/>
        <v>0</v>
      </c>
      <c r="I62796" s="1" t="e">
        <f t="shared" si="5872"/>
        <v>#VALUE!</v>
      </c>
      <c r="J62796" s="1" t="s">
        <v>1465</v>
      </c>
      <c r="K62796" s="1">
        <v>5046</v>
      </c>
      <c r="L62796" s="1">
        <v>1.10554</v>
      </c>
      <c r="M62796" s="1">
        <v>-0.45427800000000002</v>
      </c>
      <c r="N62796" s="1">
        <v>3.1707399999999999</v>
      </c>
    </row>
    <row r="62797" spans="1:14" x14ac:dyDescent="0.25">
      <c r="A62797" s="1">
        <v>62797</v>
      </c>
      <c r="B62797" s="1" t="b">
        <f>IF(AND(G62797=TRUE(),H62797=TRUE()),IFERROR(MATCH(LEFT(E62798,6),Sheet3!$3:$3,0)&gt;0,"No Section"),FALSE())</f>
        <v>0</v>
      </c>
      <c r="C62797" s="1">
        <f t="shared" si="5868"/>
        <v>61.74</v>
      </c>
      <c r="E62797" s="1" t="str">
        <f t="shared" si="5869"/>
        <v>061740_TE_SS_filler</v>
      </c>
      <c r="F62797" s="1" t="str">
        <f t="shared" si="5870"/>
        <v/>
      </c>
      <c r="G62797" s="1" t="b">
        <f t="shared" si="5873"/>
        <v>0</v>
      </c>
      <c r="H62797" s="1" t="b">
        <f t="shared" si="5871"/>
        <v>0</v>
      </c>
      <c r="I62797" s="1" t="e">
        <f t="shared" si="5872"/>
        <v>#VALUE!</v>
      </c>
      <c r="J62797" s="1" t="s">
        <v>1465</v>
      </c>
      <c r="K62797" s="1">
        <v>5047</v>
      </c>
      <c r="L62797" s="1">
        <v>1.14917</v>
      </c>
      <c r="M62797" s="1">
        <v>-0.368029</v>
      </c>
      <c r="N62797" s="1">
        <v>3.1677200000000001</v>
      </c>
    </row>
    <row r="62798" spans="1:14" x14ac:dyDescent="0.25">
      <c r="A62798" s="1">
        <v>62798</v>
      </c>
      <c r="B62798" s="1" t="b">
        <f>IF(AND(G62798=TRUE(),H62798=TRUE()),IFERROR(MATCH(LEFT(E62799,6),Sheet3!$3:$3,0)&gt;0,"No Section"),FALSE())</f>
        <v>0</v>
      </c>
      <c r="C62798" s="1">
        <f t="shared" si="5868"/>
        <v>61.74</v>
      </c>
      <c r="E62798" s="1" t="str">
        <f t="shared" si="5869"/>
        <v>061740_TE_SS_filler</v>
      </c>
      <c r="F62798" s="1" t="str">
        <f t="shared" si="5870"/>
        <v/>
      </c>
      <c r="G62798" s="1" t="b">
        <f t="shared" si="5873"/>
        <v>0</v>
      </c>
      <c r="H62798" s="1" t="b">
        <f t="shared" si="5871"/>
        <v>0</v>
      </c>
      <c r="I62798" s="1" t="e">
        <f t="shared" si="5872"/>
        <v>#VALUE!</v>
      </c>
      <c r="J62798" s="1" t="s">
        <v>1465</v>
      </c>
      <c r="K62798" s="1">
        <v>5048</v>
      </c>
      <c r="L62798" s="1">
        <v>1.1860200000000001</v>
      </c>
      <c r="M62798" s="1">
        <v>-0.27529500000000001</v>
      </c>
      <c r="N62798" s="1">
        <v>3.1644700000000001</v>
      </c>
    </row>
    <row r="62799" spans="1:14" x14ac:dyDescent="0.25">
      <c r="A62799" s="1">
        <v>62799</v>
      </c>
      <c r="B62799" s="1" t="b">
        <f>IF(AND(G62799=TRUE(),H62799=TRUE()),IFERROR(MATCH(LEFT(E62800,6),Sheet3!$3:$3,0)&gt;0,"No Section"),FALSE())</f>
        <v>0</v>
      </c>
      <c r="C62799" s="1">
        <f t="shared" si="5868"/>
        <v>61.74</v>
      </c>
      <c r="E62799" s="1" t="str">
        <f t="shared" si="5869"/>
        <v>061740_TE_SS_filler</v>
      </c>
      <c r="F62799" s="1" t="str">
        <f t="shared" si="5870"/>
        <v/>
      </c>
      <c r="G62799" s="1" t="b">
        <f t="shared" si="5873"/>
        <v>0</v>
      </c>
      <c r="H62799" s="1" t="b">
        <f t="shared" si="5871"/>
        <v>0</v>
      </c>
      <c r="I62799" s="1" t="e">
        <f t="shared" si="5872"/>
        <v>#VALUE!</v>
      </c>
      <c r="J62799" s="1" t="s">
        <v>1465</v>
      </c>
      <c r="K62799" s="1">
        <v>5049</v>
      </c>
      <c r="L62799" s="1">
        <v>1.21333</v>
      </c>
      <c r="M62799" s="1">
        <v>-0.18389</v>
      </c>
      <c r="N62799" s="1">
        <v>3.16127</v>
      </c>
    </row>
    <row r="62800" spans="1:14" x14ac:dyDescent="0.25">
      <c r="A62800" s="1">
        <v>62800</v>
      </c>
      <c r="B62800" s="1" t="b">
        <f>IF(AND(G62800=TRUE(),H62800=TRUE()),IFERROR(MATCH(LEFT(E62801,6),Sheet3!$3:$3,0)&gt;0,"No Section"),FALSE())</f>
        <v>0</v>
      </c>
      <c r="C62800" s="1">
        <f t="shared" si="5868"/>
        <v>61.74</v>
      </c>
      <c r="E62800" s="1" t="str">
        <f t="shared" si="5869"/>
        <v>061740_TE_SS_filler</v>
      </c>
      <c r="F62800" s="1" t="str">
        <f t="shared" si="5870"/>
        <v/>
      </c>
      <c r="G62800" s="1" t="b">
        <f t="shared" si="5873"/>
        <v>0</v>
      </c>
      <c r="H62800" s="1" t="b">
        <f t="shared" si="5871"/>
        <v>0</v>
      </c>
      <c r="I62800" s="1" t="e">
        <f t="shared" si="5872"/>
        <v>#VALUE!</v>
      </c>
      <c r="J62800" s="1" t="s">
        <v>1465</v>
      </c>
      <c r="K62800" s="1">
        <v>5050</v>
      </c>
      <c r="L62800" s="1">
        <v>1.23339</v>
      </c>
      <c r="M62800" s="1">
        <v>-8.7351300000000007E-2</v>
      </c>
      <c r="N62800" s="1">
        <v>3.15788</v>
      </c>
    </row>
    <row r="62801" spans="1:14" x14ac:dyDescent="0.25">
      <c r="A62801" s="1">
        <v>62801</v>
      </c>
      <c r="B62801" s="1" t="b">
        <f>IF(AND(G62801=TRUE(),H62801=TRUE()),IFERROR(MATCH(LEFT(E62802,6),Sheet3!$3:$3,0)&gt;0,"No Section"),FALSE())</f>
        <v>0</v>
      </c>
      <c r="C62801" s="1">
        <f t="shared" si="5868"/>
        <v>61.74</v>
      </c>
      <c r="E62801" s="1" t="str">
        <f t="shared" si="5869"/>
        <v>061740_TE_SS_filler</v>
      </c>
      <c r="F62801" s="1" t="str">
        <f t="shared" si="5870"/>
        <v/>
      </c>
      <c r="G62801" s="1" t="b">
        <f t="shared" si="5873"/>
        <v>0</v>
      </c>
      <c r="H62801" s="1" t="b">
        <f t="shared" si="5871"/>
        <v>0</v>
      </c>
      <c r="I62801" s="1" t="e">
        <f t="shared" si="5872"/>
        <v>#VALUE!</v>
      </c>
      <c r="J62801" s="1" t="s">
        <v>1465</v>
      </c>
      <c r="K62801" s="1">
        <v>5051</v>
      </c>
      <c r="L62801" s="1">
        <v>1.24502</v>
      </c>
      <c r="M62801" s="1">
        <v>1.07069E-2</v>
      </c>
      <c r="N62801" s="1">
        <v>3.1544400000000001</v>
      </c>
    </row>
    <row r="62802" spans="1:14" x14ac:dyDescent="0.25">
      <c r="A62802" s="1">
        <v>62802</v>
      </c>
      <c r="B62802" s="1" t="b">
        <f>IF(AND(G62802=TRUE(),H62802=TRUE()),IFERROR(MATCH(LEFT(E62803,6),Sheet3!$3:$3,0)&gt;0,"No Section"),FALSE())</f>
        <v>0</v>
      </c>
      <c r="C62802" s="1">
        <f t="shared" si="5868"/>
        <v>61.74</v>
      </c>
      <c r="E62802" s="1" t="str">
        <f t="shared" si="5869"/>
        <v>061740_TE_SS_filler</v>
      </c>
      <c r="F62802" s="1" t="str">
        <f t="shared" si="5870"/>
        <v/>
      </c>
      <c r="G62802" s="1" t="b">
        <f t="shared" si="5873"/>
        <v>0</v>
      </c>
      <c r="H62802" s="1" t="b">
        <f t="shared" si="5871"/>
        <v>0</v>
      </c>
      <c r="I62802" s="1" t="e">
        <f t="shared" si="5872"/>
        <v>#VALUE!</v>
      </c>
      <c r="J62802" s="1" t="s">
        <v>1465</v>
      </c>
      <c r="K62802" s="1">
        <v>5052</v>
      </c>
      <c r="L62802" s="1">
        <v>1.24875</v>
      </c>
      <c r="M62802" s="1">
        <v>0.109959</v>
      </c>
      <c r="N62802" s="1">
        <v>3.15096</v>
      </c>
    </row>
    <row r="62803" spans="1:14" x14ac:dyDescent="0.25">
      <c r="A62803" s="1">
        <v>62803</v>
      </c>
      <c r="B62803" s="1" t="b">
        <f>IF(AND(G62803=TRUE(),H62803=TRUE()),IFERROR(MATCH(LEFT(E62804,6),Sheet3!$3:$3,0)&gt;0,"No Section"),FALSE())</f>
        <v>0</v>
      </c>
      <c r="C62803" s="1">
        <f t="shared" si="5868"/>
        <v>61.74</v>
      </c>
      <c r="E62803" s="1" t="str">
        <f t="shared" si="5869"/>
        <v>061740_TE_SS_filler</v>
      </c>
      <c r="F62803" s="1" t="str">
        <f t="shared" si="5870"/>
        <v/>
      </c>
      <c r="G62803" s="1" t="b">
        <f t="shared" si="5873"/>
        <v>0</v>
      </c>
      <c r="H62803" s="1" t="b">
        <f t="shared" si="5871"/>
        <v>0</v>
      </c>
      <c r="I62803" s="1" t="e">
        <f t="shared" si="5872"/>
        <v>#VALUE!</v>
      </c>
      <c r="J62803" s="1" t="s">
        <v>1465</v>
      </c>
      <c r="K62803" s="1">
        <v>5053</v>
      </c>
      <c r="L62803" s="1">
        <v>1.2487600000000001</v>
      </c>
      <c r="M62803" s="1">
        <v>0.111426</v>
      </c>
      <c r="N62803" s="1">
        <v>3.1509100000000001</v>
      </c>
    </row>
    <row r="62804" spans="1:14" x14ac:dyDescent="0.25">
      <c r="A62804" s="1">
        <v>62804</v>
      </c>
      <c r="B62804" s="1" t="b">
        <f>IF(AND(G62804=TRUE(),H62804=TRUE()),IFERROR(MATCH(LEFT(E62805,6),Sheet3!$3:$3,0)&gt;0,"No Section"),FALSE())</f>
        <v>0</v>
      </c>
      <c r="C62804" s="1">
        <f t="shared" ref="C62804:C62867" si="5874">LEFT(E62804,6)/1000</f>
        <v>61.74</v>
      </c>
      <c r="E62804" s="1" t="str">
        <f t="shared" ref="E62804:E62867" si="5875">IF(J62805=$J$149,RIGHT(J62804,LEN(J62804)-5),E62803)</f>
        <v>061740_TE_SS_filler</v>
      </c>
      <c r="F62804" s="1" t="str">
        <f t="shared" ref="F62804:F62867" si="5876">IF(J62804=$J$150,VLOOKUP(L62804,$U$2:$V$7,2,FALSE()),"")</f>
        <v/>
      </c>
      <c r="G62804" s="1" t="b">
        <f t="shared" si="5873"/>
        <v>0</v>
      </c>
      <c r="H62804" s="1" t="b">
        <f t="shared" ref="H62804:H62867" si="5877">IF(F62804=F62805,FALSE(),IF(J62804=$J$150,TRUE(),FALSE()))</f>
        <v>0</v>
      </c>
      <c r="I62804" s="1" t="e">
        <f t="shared" ref="I62804:I62867" si="5878">IF(F62804=F62803,I62803,0)+K62804</f>
        <v>#VALUE!</v>
      </c>
      <c r="J62804" s="1" t="s">
        <v>1465</v>
      </c>
      <c r="K62804" s="1">
        <v>5054</v>
      </c>
      <c r="L62804" s="1">
        <v>1.2441199999999999</v>
      </c>
      <c r="M62804" s="1">
        <v>0.21288000000000001</v>
      </c>
      <c r="N62804" s="1">
        <v>3.1473599999999999</v>
      </c>
    </row>
    <row r="62805" spans="1:14" x14ac:dyDescent="0.25">
      <c r="A62805" s="1">
        <v>62805</v>
      </c>
      <c r="B62805" s="1" t="b">
        <f>IF(AND(G62805=TRUE(),H62805=TRUE()),IFERROR(MATCH(LEFT(E62806,6),Sheet3!$3:$3,0)&gt;0,"No Section"),FALSE())</f>
        <v>0</v>
      </c>
      <c r="C62805" s="1">
        <f t="shared" si="5874"/>
        <v>61.74</v>
      </c>
      <c r="E62805" s="1" t="str">
        <f t="shared" si="5875"/>
        <v>061740_TE_SS_filler</v>
      </c>
      <c r="F62805" s="1" t="str">
        <f t="shared" si="5876"/>
        <v/>
      </c>
      <c r="G62805" s="1" t="b">
        <f t="shared" ref="G62805:G62868" si="5879">IF(J62805=$J$149,IF(E62804=E62803,FALSE(),TRUE()),G62804)</f>
        <v>0</v>
      </c>
      <c r="H62805" s="1" t="b">
        <f t="shared" si="5877"/>
        <v>0</v>
      </c>
      <c r="I62805" s="1" t="e">
        <f t="shared" si="5878"/>
        <v>#VALUE!</v>
      </c>
      <c r="J62805" s="1" t="s">
        <v>1465</v>
      </c>
      <c r="K62805" s="1">
        <v>5055</v>
      </c>
      <c r="L62805" s="1">
        <v>1.2319100000000001</v>
      </c>
      <c r="M62805" s="1">
        <v>0.31664300000000001</v>
      </c>
      <c r="N62805" s="1">
        <v>3.1437200000000001</v>
      </c>
    </row>
    <row r="62806" spans="1:14" x14ac:dyDescent="0.25">
      <c r="A62806" s="1">
        <v>62806</v>
      </c>
      <c r="B62806" s="1" t="b">
        <f>IF(AND(G62806=TRUE(),H62806=TRUE()),IFERROR(MATCH(LEFT(E62807,6),Sheet3!$3:$3,0)&gt;0,"No Section"),FALSE())</f>
        <v>0</v>
      </c>
      <c r="C62806" s="1">
        <f t="shared" si="5874"/>
        <v>61.74</v>
      </c>
      <c r="E62806" s="1" t="str">
        <f t="shared" si="5875"/>
        <v>061740_TE_SS_filler</v>
      </c>
      <c r="F62806" s="1" t="str">
        <f t="shared" si="5876"/>
        <v/>
      </c>
      <c r="G62806" s="1" t="b">
        <f t="shared" si="5879"/>
        <v>0</v>
      </c>
      <c r="H62806" s="1" t="b">
        <f t="shared" si="5877"/>
        <v>0</v>
      </c>
      <c r="I62806" s="1" t="e">
        <f t="shared" si="5878"/>
        <v>#VALUE!</v>
      </c>
      <c r="J62806" s="1" t="s">
        <v>1465</v>
      </c>
      <c r="K62806" s="1">
        <v>5056</v>
      </c>
      <c r="L62806" s="1">
        <v>1.2107399999999999</v>
      </c>
      <c r="M62806" s="1">
        <v>0.41789300000000001</v>
      </c>
      <c r="N62806" s="1">
        <v>3.1401699999999999</v>
      </c>
    </row>
    <row r="62807" spans="1:14" x14ac:dyDescent="0.25">
      <c r="A62807" s="1">
        <v>62807</v>
      </c>
      <c r="B62807" s="1" t="b">
        <f>IF(AND(G62807=TRUE(),H62807=TRUE()),IFERROR(MATCH(LEFT(E62808,6),Sheet3!$3:$3,0)&gt;0,"No Section"),FALSE())</f>
        <v>0</v>
      </c>
      <c r="C62807" s="1">
        <f t="shared" si="5874"/>
        <v>61.74</v>
      </c>
      <c r="E62807" s="1" t="str">
        <f t="shared" si="5875"/>
        <v>061740_TE_SS_filler</v>
      </c>
      <c r="F62807" s="1" t="str">
        <f t="shared" si="5876"/>
        <v/>
      </c>
      <c r="G62807" s="1" t="b">
        <f t="shared" si="5879"/>
        <v>0</v>
      </c>
      <c r="H62807" s="1" t="b">
        <f t="shared" si="5877"/>
        <v>0</v>
      </c>
      <c r="I62807" s="1" t="e">
        <f t="shared" si="5878"/>
        <v>#VALUE!</v>
      </c>
      <c r="J62807" s="1" t="s">
        <v>1465</v>
      </c>
      <c r="K62807" s="1">
        <v>5057</v>
      </c>
      <c r="L62807" s="1">
        <v>1.18215</v>
      </c>
      <c r="M62807" s="1">
        <v>0.52005100000000004</v>
      </c>
      <c r="N62807" s="1">
        <v>3.13659</v>
      </c>
    </row>
    <row r="62808" spans="1:14" x14ac:dyDescent="0.25">
      <c r="A62808" s="1">
        <v>62808</v>
      </c>
      <c r="B62808" s="1" t="b">
        <f>IF(AND(G62808=TRUE(),H62808=TRUE()),IFERROR(MATCH(LEFT(E62809,6),Sheet3!$3:$3,0)&gt;0,"No Section"),FALSE())</f>
        <v>0</v>
      </c>
      <c r="C62808" s="1">
        <f t="shared" si="5874"/>
        <v>61.74</v>
      </c>
      <c r="E62808" s="1" t="str">
        <f t="shared" si="5875"/>
        <v>061740_TE_SS_filler</v>
      </c>
      <c r="F62808" s="1" t="str">
        <f t="shared" si="5876"/>
        <v/>
      </c>
      <c r="G62808" s="1" t="b">
        <f t="shared" si="5879"/>
        <v>0</v>
      </c>
      <c r="H62808" s="1" t="b">
        <f t="shared" si="5877"/>
        <v>0</v>
      </c>
      <c r="I62808" s="1" t="e">
        <f t="shared" si="5878"/>
        <v>#VALUE!</v>
      </c>
      <c r="J62808" s="1" t="s">
        <v>1465</v>
      </c>
      <c r="K62808" s="1">
        <v>5058</v>
      </c>
      <c r="L62808" s="1">
        <v>1.1449800000000001</v>
      </c>
      <c r="M62808" s="1">
        <v>0.618649</v>
      </c>
      <c r="N62808" s="1">
        <v>3.13313</v>
      </c>
    </row>
    <row r="62809" spans="1:14" x14ac:dyDescent="0.25">
      <c r="A62809" s="1">
        <v>62809</v>
      </c>
      <c r="B62809" s="1" t="b">
        <f>IF(AND(G62809=TRUE(),H62809=TRUE()),IFERROR(MATCH(LEFT(E62810,6),Sheet3!$3:$3,0)&gt;0,"No Section"),FALSE())</f>
        <v>0</v>
      </c>
      <c r="C62809" s="1">
        <f t="shared" si="5874"/>
        <v>61.74</v>
      </c>
      <c r="E62809" s="1" t="str">
        <f t="shared" si="5875"/>
        <v>061740_TE_SS_filler</v>
      </c>
      <c r="F62809" s="1" t="str">
        <f t="shared" si="5876"/>
        <v/>
      </c>
      <c r="G62809" s="1" t="b">
        <f t="shared" si="5879"/>
        <v>0</v>
      </c>
      <c r="H62809" s="1" t="b">
        <f t="shared" si="5877"/>
        <v>0</v>
      </c>
      <c r="I62809" s="1" t="e">
        <f t="shared" si="5878"/>
        <v>#VALUE!</v>
      </c>
      <c r="J62809" s="1" t="s">
        <v>1465</v>
      </c>
      <c r="K62809" s="1">
        <v>5059</v>
      </c>
      <c r="L62809" s="1">
        <v>1.10029</v>
      </c>
      <c r="M62809" s="1">
        <v>0.71547499999999997</v>
      </c>
      <c r="N62809" s="1">
        <v>3.12974</v>
      </c>
    </row>
    <row r="62810" spans="1:14" x14ac:dyDescent="0.25">
      <c r="A62810" s="1">
        <v>62810</v>
      </c>
      <c r="B62810" s="1" t="b">
        <f>IF(AND(G62810=TRUE(),H62810=TRUE()),IFERROR(MATCH(LEFT(E62811,6),Sheet3!$3:$3,0)&gt;0,"No Section"),FALSE())</f>
        <v>0</v>
      </c>
      <c r="C62810" s="1">
        <f t="shared" si="5874"/>
        <v>61.74</v>
      </c>
      <c r="E62810" s="1" t="str">
        <f t="shared" si="5875"/>
        <v>061740_TE_SS_filler</v>
      </c>
      <c r="F62810" s="1" t="str">
        <f t="shared" si="5876"/>
        <v/>
      </c>
      <c r="G62810" s="1" t="b">
        <f t="shared" si="5879"/>
        <v>0</v>
      </c>
      <c r="H62810" s="1" t="b">
        <f t="shared" si="5877"/>
        <v>0</v>
      </c>
      <c r="I62810" s="1" t="e">
        <f t="shared" si="5878"/>
        <v>#VALUE!</v>
      </c>
      <c r="J62810" s="1" t="s">
        <v>1465</v>
      </c>
      <c r="K62810" s="1">
        <v>5060</v>
      </c>
      <c r="L62810" s="1">
        <v>1.04792</v>
      </c>
      <c r="M62810" s="1">
        <v>0.80865299999999996</v>
      </c>
      <c r="N62810" s="1">
        <v>3.1264699999999999</v>
      </c>
    </row>
    <row r="62811" spans="1:14" x14ac:dyDescent="0.25">
      <c r="A62811" s="1">
        <v>62811</v>
      </c>
      <c r="B62811" s="1" t="b">
        <f>IF(AND(G62811=TRUE(),H62811=TRUE()),IFERROR(MATCH(LEFT(E62812,6),Sheet3!$3:$3,0)&gt;0,"No Section"),FALSE())</f>
        <v>0</v>
      </c>
      <c r="C62811" s="1">
        <f t="shared" si="5874"/>
        <v>61.74</v>
      </c>
      <c r="E62811" s="1" t="str">
        <f t="shared" si="5875"/>
        <v>061740_TE_SS_filler</v>
      </c>
      <c r="F62811" s="1" t="str">
        <f t="shared" si="5876"/>
        <v/>
      </c>
      <c r="G62811" s="1" t="b">
        <f t="shared" si="5879"/>
        <v>0</v>
      </c>
      <c r="H62811" s="1" t="b">
        <f t="shared" si="5877"/>
        <v>0</v>
      </c>
      <c r="I62811" s="1" t="e">
        <f t="shared" si="5878"/>
        <v>#VALUE!</v>
      </c>
      <c r="J62811" s="1" t="s">
        <v>1465</v>
      </c>
      <c r="K62811" s="1">
        <v>5061</v>
      </c>
      <c r="L62811" s="1">
        <v>0.98824100000000004</v>
      </c>
      <c r="M62811" s="1">
        <v>0.89776299999999998</v>
      </c>
      <c r="N62811" s="1">
        <v>3.1233499999999998</v>
      </c>
    </row>
    <row r="62812" spans="1:14" x14ac:dyDescent="0.25">
      <c r="A62812" s="1">
        <v>62812</v>
      </c>
      <c r="B62812" s="1" t="b">
        <f>IF(AND(G62812=TRUE(),H62812=TRUE()),IFERROR(MATCH(LEFT(E62813,6),Sheet3!$3:$3,0)&gt;0,"No Section"),FALSE())</f>
        <v>0</v>
      </c>
      <c r="C62812" s="1">
        <f t="shared" si="5874"/>
        <v>61.74</v>
      </c>
      <c r="E62812" s="1" t="str">
        <f t="shared" si="5875"/>
        <v>061740_TE_SS_filler</v>
      </c>
      <c r="F62812" s="1" t="str">
        <f t="shared" si="5876"/>
        <v/>
      </c>
      <c r="G62812" s="1" t="b">
        <f t="shared" si="5879"/>
        <v>0</v>
      </c>
      <c r="H62812" s="1" t="b">
        <f t="shared" si="5877"/>
        <v>0</v>
      </c>
      <c r="I62812" s="1" t="e">
        <f t="shared" si="5878"/>
        <v>#VALUE!</v>
      </c>
      <c r="J62812" s="1" t="s">
        <v>1465</v>
      </c>
      <c r="K62812" s="1">
        <v>5062</v>
      </c>
      <c r="L62812" s="1">
        <v>0.92165300000000006</v>
      </c>
      <c r="M62812" s="1">
        <v>0.98234999999999995</v>
      </c>
      <c r="N62812" s="1">
        <v>3.1203799999999999</v>
      </c>
    </row>
    <row r="62813" spans="1:14" x14ac:dyDescent="0.25">
      <c r="A62813" s="1">
        <v>62813</v>
      </c>
      <c r="B62813" s="1" t="b">
        <f>IF(AND(G62813=TRUE(),H62813=TRUE()),IFERROR(MATCH(LEFT(E62814,6),Sheet3!$3:$3,0)&gt;0,"No Section"),FALSE())</f>
        <v>0</v>
      </c>
      <c r="C62813" s="1">
        <f t="shared" si="5874"/>
        <v>61.74</v>
      </c>
      <c r="E62813" s="1" t="str">
        <f t="shared" si="5875"/>
        <v>061740_TE_SS_filler</v>
      </c>
      <c r="F62813" s="1" t="str">
        <f t="shared" si="5876"/>
        <v/>
      </c>
      <c r="G62813" s="1" t="b">
        <f t="shared" si="5879"/>
        <v>0</v>
      </c>
      <c r="H62813" s="1" t="b">
        <f t="shared" si="5877"/>
        <v>0</v>
      </c>
      <c r="I62813" s="1" t="e">
        <f t="shared" si="5878"/>
        <v>#VALUE!</v>
      </c>
      <c r="J62813" s="1" t="s">
        <v>1465</v>
      </c>
      <c r="K62813" s="1">
        <v>5063</v>
      </c>
      <c r="L62813" s="1">
        <v>0.89669600000000005</v>
      </c>
      <c r="M62813" s="1">
        <v>1.0107999999999999</v>
      </c>
      <c r="N62813" s="1">
        <v>3.11938</v>
      </c>
    </row>
    <row r="62814" spans="1:14" x14ac:dyDescent="0.25">
      <c r="A62814" s="1">
        <v>62814</v>
      </c>
      <c r="B62814" s="1" t="b">
        <f>IF(AND(G62814=TRUE(),H62814=TRUE()),IFERROR(MATCH(LEFT(E62815,6),Sheet3!$3:$3,0)&gt;0,"No Section"),FALSE())</f>
        <v>0</v>
      </c>
      <c r="C62814" s="1">
        <f t="shared" si="5874"/>
        <v>61.74</v>
      </c>
      <c r="E62814" s="1" t="str">
        <f t="shared" si="5875"/>
        <v>061740_TE_SS_filler</v>
      </c>
      <c r="F62814" s="1" t="str">
        <f t="shared" si="5876"/>
        <v/>
      </c>
      <c r="G62814" s="1" t="b">
        <f t="shared" si="5879"/>
        <v>0</v>
      </c>
      <c r="H62814" s="1" t="b">
        <f t="shared" si="5877"/>
        <v>0</v>
      </c>
      <c r="I62814" s="1" t="e">
        <f t="shared" si="5878"/>
        <v>#VALUE!</v>
      </c>
      <c r="J62814" s="1" t="s">
        <v>1465</v>
      </c>
      <c r="K62814" s="1">
        <v>5064</v>
      </c>
      <c r="L62814" s="1">
        <v>0.84846299999999997</v>
      </c>
      <c r="M62814" s="1">
        <v>1.06159</v>
      </c>
      <c r="N62814" s="1">
        <v>3.1175999999999999</v>
      </c>
    </row>
    <row r="62815" spans="1:14" x14ac:dyDescent="0.25">
      <c r="A62815" s="1">
        <v>62815</v>
      </c>
      <c r="B62815" s="1" t="b">
        <f>IF(AND(G62815=TRUE(),H62815=TRUE()),IFERROR(MATCH(LEFT(E62816,6),Sheet3!$3:$3,0)&gt;0,"No Section"),FALSE())</f>
        <v>0</v>
      </c>
      <c r="C62815" s="1">
        <f t="shared" si="5874"/>
        <v>61.74</v>
      </c>
      <c r="E62815" s="1" t="str">
        <f t="shared" si="5875"/>
        <v>061740_TE_SS_filler</v>
      </c>
      <c r="F62815" s="1" t="str">
        <f t="shared" si="5876"/>
        <v/>
      </c>
      <c r="G62815" s="1" t="b">
        <f t="shared" si="5879"/>
        <v>0</v>
      </c>
      <c r="H62815" s="1" t="b">
        <f t="shared" si="5877"/>
        <v>0</v>
      </c>
      <c r="I62815" s="1" t="e">
        <f t="shared" si="5878"/>
        <v>#VALUE!</v>
      </c>
      <c r="J62815" s="1" t="s">
        <v>1465</v>
      </c>
      <c r="K62815" s="1">
        <v>5065</v>
      </c>
      <c r="L62815" s="1">
        <v>0.84716199999999997</v>
      </c>
      <c r="M62815" s="1">
        <v>1.0628899999999999</v>
      </c>
      <c r="N62815" s="1">
        <v>3.1175600000000001</v>
      </c>
    </row>
    <row r="62816" spans="1:14" x14ac:dyDescent="0.25">
      <c r="A62816" s="1">
        <v>62816</v>
      </c>
      <c r="B62816" s="1" t="b">
        <f>IF(AND(G62816=TRUE(),H62816=TRUE()),IFERROR(MATCH(LEFT(E62817,6),Sheet3!$3:$3,0)&gt;0,"No Section"),FALSE())</f>
        <v>0</v>
      </c>
      <c r="C62816" s="1">
        <f t="shared" si="5874"/>
        <v>61.74</v>
      </c>
      <c r="E62816" s="1" t="str">
        <f t="shared" si="5875"/>
        <v>061740_TE_SS_filler</v>
      </c>
      <c r="F62816" s="1" t="str">
        <f t="shared" si="5876"/>
        <v/>
      </c>
      <c r="G62816" s="1" t="b">
        <f t="shared" si="5879"/>
        <v>0</v>
      </c>
      <c r="H62816" s="1" t="b">
        <f t="shared" si="5877"/>
        <v>0</v>
      </c>
      <c r="I62816" s="1" t="e">
        <f t="shared" si="5878"/>
        <v>#VALUE!</v>
      </c>
      <c r="J62816" s="1" t="s">
        <v>1465</v>
      </c>
      <c r="K62816" s="1">
        <v>5066</v>
      </c>
      <c r="L62816" s="1">
        <v>0.76910299999999998</v>
      </c>
      <c r="M62816" s="1">
        <v>1.1349499999999999</v>
      </c>
      <c r="N62816" s="1">
        <v>3.11503</v>
      </c>
    </row>
    <row r="62817" spans="1:14" x14ac:dyDescent="0.25">
      <c r="A62817" s="1">
        <v>62817</v>
      </c>
      <c r="B62817" s="1" t="b">
        <f>IF(AND(G62817=TRUE(),H62817=TRUE()),IFERROR(MATCH(LEFT(E62818,6),Sheet3!$3:$3,0)&gt;0,"No Section"),FALSE())</f>
        <v>0</v>
      </c>
      <c r="C62817" s="1">
        <f t="shared" si="5874"/>
        <v>61.74</v>
      </c>
      <c r="E62817" s="1" t="str">
        <f t="shared" si="5875"/>
        <v>061740_TE_SS_filler</v>
      </c>
      <c r="F62817" s="1" t="str">
        <f t="shared" si="5876"/>
        <v/>
      </c>
      <c r="G62817" s="1" t="b">
        <f t="shared" si="5879"/>
        <v>0</v>
      </c>
      <c r="H62817" s="1" t="b">
        <f t="shared" si="5877"/>
        <v>0</v>
      </c>
      <c r="I62817" s="1" t="e">
        <f t="shared" si="5878"/>
        <v>#VALUE!</v>
      </c>
      <c r="J62817" s="1" t="s">
        <v>1465</v>
      </c>
      <c r="K62817" s="1">
        <v>5067</v>
      </c>
      <c r="L62817" s="1">
        <v>0.68417099999999997</v>
      </c>
      <c r="M62817" s="1">
        <v>1.20228</v>
      </c>
      <c r="N62817" s="1">
        <v>3.11267</v>
      </c>
    </row>
    <row r="62818" spans="1:14" x14ac:dyDescent="0.25">
      <c r="A62818" s="1">
        <v>62818</v>
      </c>
      <c r="B62818" s="1" t="b">
        <f>IF(AND(G62818=TRUE(),H62818=TRUE()),IFERROR(MATCH(LEFT(E62819,6),Sheet3!$3:$3,0)&gt;0,"No Section"),FALSE())</f>
        <v>0</v>
      </c>
      <c r="C62818" s="1">
        <f t="shared" si="5874"/>
        <v>61.74</v>
      </c>
      <c r="E62818" s="1" t="str">
        <f t="shared" si="5875"/>
        <v>061740_TE_SS_filler</v>
      </c>
      <c r="F62818" s="1" t="str">
        <f t="shared" si="5876"/>
        <v/>
      </c>
      <c r="G62818" s="1" t="b">
        <f t="shared" si="5879"/>
        <v>0</v>
      </c>
      <c r="H62818" s="1" t="b">
        <f t="shared" si="5877"/>
        <v>0</v>
      </c>
      <c r="I62818" s="1" t="e">
        <f t="shared" si="5878"/>
        <v>#VALUE!</v>
      </c>
      <c r="J62818" s="1" t="s">
        <v>1465</v>
      </c>
      <c r="K62818" s="1">
        <v>5068</v>
      </c>
      <c r="L62818" s="1">
        <v>0.59423700000000002</v>
      </c>
      <c r="M62818" s="1">
        <v>1.26329</v>
      </c>
      <c r="N62818" s="1">
        <v>3.1105299999999998</v>
      </c>
    </row>
    <row r="62819" spans="1:14" x14ac:dyDescent="0.25">
      <c r="A62819" s="1">
        <v>62819</v>
      </c>
      <c r="B62819" s="1" t="b">
        <f>IF(AND(G62819=TRUE(),H62819=TRUE()),IFERROR(MATCH(LEFT(E62820,6),Sheet3!$3:$3,0)&gt;0,"No Section"),FALSE())</f>
        <v>0</v>
      </c>
      <c r="C62819" s="1">
        <f t="shared" si="5874"/>
        <v>61.74</v>
      </c>
      <c r="E62819" s="1" t="str">
        <f t="shared" si="5875"/>
        <v>061740_TE_SS_filler</v>
      </c>
      <c r="F62819" s="1" t="str">
        <f t="shared" si="5876"/>
        <v/>
      </c>
      <c r="G62819" s="1" t="b">
        <f t="shared" si="5879"/>
        <v>0</v>
      </c>
      <c r="H62819" s="1" t="b">
        <f t="shared" si="5877"/>
        <v>0</v>
      </c>
      <c r="I62819" s="1" t="e">
        <f t="shared" si="5878"/>
        <v>#VALUE!</v>
      </c>
      <c r="J62819" s="1" t="s">
        <v>1465</v>
      </c>
      <c r="K62819" s="1">
        <v>5069</v>
      </c>
      <c r="L62819" s="1">
        <v>0.49950299999999997</v>
      </c>
      <c r="M62819" s="1">
        <v>1.3166100000000001</v>
      </c>
      <c r="N62819" s="1">
        <v>3.10866</v>
      </c>
    </row>
    <row r="62820" spans="1:14" x14ac:dyDescent="0.25">
      <c r="A62820" s="1">
        <v>62820</v>
      </c>
      <c r="B62820" s="1" t="b">
        <f>IF(AND(G62820=TRUE(),H62820=TRUE()),IFERROR(MATCH(LEFT(E62821,6),Sheet3!$3:$3,0)&gt;0,"No Section"),FALSE())</f>
        <v>0</v>
      </c>
      <c r="C62820" s="1">
        <f t="shared" si="5874"/>
        <v>61.74</v>
      </c>
      <c r="E62820" s="1" t="str">
        <f t="shared" si="5875"/>
        <v>061740_TE_SS_filler</v>
      </c>
      <c r="F62820" s="1" t="str">
        <f t="shared" si="5876"/>
        <v/>
      </c>
      <c r="G62820" s="1" t="b">
        <f t="shared" si="5879"/>
        <v>0</v>
      </c>
      <c r="H62820" s="1" t="b">
        <f t="shared" si="5877"/>
        <v>0</v>
      </c>
      <c r="I62820" s="1" t="e">
        <f t="shared" si="5878"/>
        <v>#VALUE!</v>
      </c>
      <c r="J62820" s="1" t="s">
        <v>1465</v>
      </c>
      <c r="K62820" s="1">
        <v>5070</v>
      </c>
      <c r="L62820" s="1">
        <v>0.40075</v>
      </c>
      <c r="M62820" s="1">
        <v>1.3624700000000001</v>
      </c>
      <c r="N62820" s="1">
        <v>3.1070600000000002</v>
      </c>
    </row>
    <row r="62821" spans="1:14" x14ac:dyDescent="0.25">
      <c r="A62821" s="1">
        <v>62821</v>
      </c>
      <c r="B62821" s="1" t="b">
        <f>IF(AND(G62821=TRUE(),H62821=TRUE()),IFERROR(MATCH(LEFT(E62822,6),Sheet3!$3:$3,0)&gt;0,"No Section"),FALSE())</f>
        <v>0</v>
      </c>
      <c r="C62821" s="1">
        <f t="shared" si="5874"/>
        <v>61.74</v>
      </c>
      <c r="E62821" s="1" t="str">
        <f t="shared" si="5875"/>
        <v>061740_TE_SS_filler</v>
      </c>
      <c r="F62821" s="1" t="str">
        <f t="shared" si="5876"/>
        <v/>
      </c>
      <c r="G62821" s="1" t="b">
        <f t="shared" si="5879"/>
        <v>0</v>
      </c>
      <c r="H62821" s="1" t="b">
        <f t="shared" si="5877"/>
        <v>0</v>
      </c>
      <c r="I62821" s="1" t="e">
        <f t="shared" si="5878"/>
        <v>#VALUE!</v>
      </c>
      <c r="J62821" s="1" t="s">
        <v>1465</v>
      </c>
      <c r="K62821" s="1">
        <v>5071</v>
      </c>
      <c r="L62821" s="1">
        <v>0.36561900000000003</v>
      </c>
      <c r="M62821" s="1">
        <v>1.37676</v>
      </c>
      <c r="N62821" s="1">
        <v>3.10656</v>
      </c>
    </row>
    <row r="62822" spans="1:14" x14ac:dyDescent="0.25">
      <c r="A62822" s="1">
        <v>62822</v>
      </c>
      <c r="B62822" s="1" t="b">
        <f>IF(AND(G62822=TRUE(),H62822=TRUE()),IFERROR(MATCH(LEFT(E62823,6),Sheet3!$3:$3,0)&gt;0,"No Section"),FALSE())</f>
        <v>0</v>
      </c>
      <c r="C62822" s="1">
        <f t="shared" si="5874"/>
        <v>61.74</v>
      </c>
      <c r="E62822" s="1" t="str">
        <f t="shared" si="5875"/>
        <v>061740_TE_SS_filler</v>
      </c>
      <c r="F62822" s="1" t="str">
        <f t="shared" si="5876"/>
        <v/>
      </c>
      <c r="G62822" s="1" t="b">
        <f t="shared" si="5879"/>
        <v>0</v>
      </c>
      <c r="H62822" s="1" t="b">
        <f t="shared" si="5877"/>
        <v>0</v>
      </c>
      <c r="I62822" s="1" t="e">
        <f t="shared" si="5878"/>
        <v>#VALUE!</v>
      </c>
      <c r="J62822" s="1" t="s">
        <v>1465</v>
      </c>
      <c r="K62822" s="1">
        <v>5072</v>
      </c>
      <c r="L62822" s="1">
        <v>0.33572600000000002</v>
      </c>
      <c r="M62822" s="1">
        <v>1.38809</v>
      </c>
      <c r="N62822" s="1">
        <v>3.10616</v>
      </c>
    </row>
    <row r="62823" spans="1:14" x14ac:dyDescent="0.25">
      <c r="A62823" s="1">
        <v>62823</v>
      </c>
      <c r="B62823" s="1" t="b">
        <f>IF(AND(G62823=TRUE(),H62823=TRUE()),IFERROR(MATCH(LEFT(E62824,6),Sheet3!$3:$3,0)&gt;0,"No Section"),FALSE())</f>
        <v>0</v>
      </c>
      <c r="C62823" s="1">
        <f t="shared" si="5874"/>
        <v>61.74</v>
      </c>
      <c r="E62823" s="1" t="str">
        <f t="shared" si="5875"/>
        <v>061740_TE_SS_filler</v>
      </c>
      <c r="F62823" s="1" t="str">
        <f t="shared" si="5876"/>
        <v/>
      </c>
      <c r="G62823" s="1" t="b">
        <f t="shared" si="5879"/>
        <v>0</v>
      </c>
      <c r="H62823" s="1" t="b">
        <f t="shared" si="5877"/>
        <v>0</v>
      </c>
      <c r="I62823" s="1" t="e">
        <f t="shared" si="5878"/>
        <v>#VALUE!</v>
      </c>
      <c r="J62823" s="1" t="s">
        <v>1465</v>
      </c>
      <c r="K62823" s="1">
        <v>5073</v>
      </c>
      <c r="L62823" s="1">
        <v>0.29873699999999997</v>
      </c>
      <c r="M62823" s="1">
        <v>1.4010199999999999</v>
      </c>
      <c r="N62823" s="1">
        <v>3.1057100000000002</v>
      </c>
    </row>
    <row r="62824" spans="1:14" x14ac:dyDescent="0.25">
      <c r="A62824" s="1">
        <v>62824</v>
      </c>
      <c r="B62824" s="1" t="b">
        <f>IF(AND(G62824=TRUE(),H62824=TRUE()),IFERROR(MATCH(LEFT(E62825,6),Sheet3!$3:$3,0)&gt;0,"No Section"),FALSE())</f>
        <v>0</v>
      </c>
      <c r="C62824" s="1">
        <f t="shared" si="5874"/>
        <v>61.74</v>
      </c>
      <c r="E62824" s="1" t="str">
        <f t="shared" si="5875"/>
        <v>061740_TE_SS_filler</v>
      </c>
      <c r="F62824" s="1" t="str">
        <f t="shared" si="5876"/>
        <v/>
      </c>
      <c r="G62824" s="1" t="b">
        <f t="shared" si="5879"/>
        <v>0</v>
      </c>
      <c r="H62824" s="1" t="b">
        <f t="shared" si="5877"/>
        <v>0</v>
      </c>
      <c r="I62824" s="1" t="e">
        <f t="shared" si="5878"/>
        <v>#VALUE!</v>
      </c>
      <c r="J62824" s="1" t="s">
        <v>1465</v>
      </c>
      <c r="K62824" s="1">
        <v>5074</v>
      </c>
      <c r="L62824" s="1">
        <v>0.193831</v>
      </c>
      <c r="M62824" s="1">
        <v>1.43126</v>
      </c>
      <c r="N62824" s="1">
        <v>3.1046399999999998</v>
      </c>
    </row>
    <row r="62825" spans="1:14" x14ac:dyDescent="0.25">
      <c r="A62825" s="1">
        <v>62825</v>
      </c>
      <c r="B62825" s="1" t="b">
        <f>IF(AND(G62825=TRUE(),H62825=TRUE()),IFERROR(MATCH(LEFT(E62826,6),Sheet3!$3:$3,0)&gt;0,"No Section"),FALSE())</f>
        <v>0</v>
      </c>
      <c r="C62825" s="1">
        <f t="shared" si="5874"/>
        <v>61.74</v>
      </c>
      <c r="E62825" s="1" t="str">
        <f t="shared" si="5875"/>
        <v>061740_TE_SS_filler</v>
      </c>
      <c r="F62825" s="1" t="str">
        <f t="shared" si="5876"/>
        <v/>
      </c>
      <c r="G62825" s="1" t="b">
        <f t="shared" si="5879"/>
        <v>0</v>
      </c>
      <c r="H62825" s="1" t="b">
        <f t="shared" si="5877"/>
        <v>0</v>
      </c>
      <c r="I62825" s="1" t="e">
        <f t="shared" si="5878"/>
        <v>#VALUE!</v>
      </c>
      <c r="J62825" s="1" t="s">
        <v>1465</v>
      </c>
      <c r="K62825" s="1">
        <v>5075</v>
      </c>
      <c r="L62825" s="1">
        <v>8.6897299999999997E-2</v>
      </c>
      <c r="M62825" s="1">
        <v>1.45364</v>
      </c>
      <c r="N62825" s="1">
        <v>3.1038600000000001</v>
      </c>
    </row>
    <row r="62826" spans="1:14" x14ac:dyDescent="0.25">
      <c r="A62826" s="1">
        <v>62826</v>
      </c>
      <c r="B62826" s="1" t="b">
        <f>IF(AND(G62826=TRUE(),H62826=TRUE()),IFERROR(MATCH(LEFT(E62827,6),Sheet3!$3:$3,0)&gt;0,"No Section"),FALSE())</f>
        <v>0</v>
      </c>
      <c r="C62826" s="1">
        <f t="shared" si="5874"/>
        <v>61.74</v>
      </c>
      <c r="E62826" s="1" t="str">
        <f t="shared" si="5875"/>
        <v>061740_TE_SS_filler</v>
      </c>
      <c r="F62826" s="1" t="str">
        <f t="shared" si="5876"/>
        <v/>
      </c>
      <c r="G62826" s="1" t="b">
        <f t="shared" si="5879"/>
        <v>0</v>
      </c>
      <c r="H62826" s="1" t="b">
        <f t="shared" si="5877"/>
        <v>0</v>
      </c>
      <c r="I62826" s="1" t="e">
        <f t="shared" si="5878"/>
        <v>#VALUE!</v>
      </c>
      <c r="J62826" s="1" t="s">
        <v>1465</v>
      </c>
      <c r="K62826" s="1">
        <v>5076</v>
      </c>
      <c r="L62826" s="1">
        <v>-2.1276900000000001E-2</v>
      </c>
      <c r="M62826" s="1">
        <v>1.4683900000000001</v>
      </c>
      <c r="N62826" s="1">
        <v>3.1033400000000002</v>
      </c>
    </row>
    <row r="62827" spans="1:14" x14ac:dyDescent="0.25">
      <c r="A62827" s="1">
        <v>62827</v>
      </c>
      <c r="B62827" s="1" t="b">
        <f>IF(AND(G62827=TRUE(),H62827=TRUE()),IFERROR(MATCH(LEFT(E62828,6),Sheet3!$3:$3,0)&gt;0,"No Section"),FALSE())</f>
        <v>0</v>
      </c>
      <c r="C62827" s="1">
        <f t="shared" si="5874"/>
        <v>61.74</v>
      </c>
      <c r="E62827" s="1" t="str">
        <f t="shared" si="5875"/>
        <v>061740_TE_SS_filler</v>
      </c>
      <c r="F62827" s="1" t="str">
        <f t="shared" si="5876"/>
        <v/>
      </c>
      <c r="G62827" s="1" t="b">
        <f t="shared" si="5879"/>
        <v>0</v>
      </c>
      <c r="H62827" s="1" t="b">
        <f t="shared" si="5877"/>
        <v>0</v>
      </c>
      <c r="I62827" s="1" t="e">
        <f t="shared" si="5878"/>
        <v>#VALUE!</v>
      </c>
      <c r="J62827" s="1" t="s">
        <v>1465</v>
      </c>
      <c r="K62827" s="1">
        <v>5077</v>
      </c>
      <c r="L62827" s="1">
        <v>-0.129937</v>
      </c>
      <c r="M62827" s="1">
        <v>1.47567</v>
      </c>
      <c r="N62827" s="1">
        <v>3.1030899999999999</v>
      </c>
    </row>
    <row r="62828" spans="1:14" x14ac:dyDescent="0.25">
      <c r="A62828" s="1">
        <v>62828</v>
      </c>
      <c r="B62828" s="1" t="b">
        <f>IF(AND(G62828=TRUE(),H62828=TRUE()),IFERROR(MATCH(LEFT(E62829,6),Sheet3!$3:$3,0)&gt;0,"No Section"),FALSE())</f>
        <v>0</v>
      </c>
      <c r="C62828" s="1">
        <f t="shared" si="5874"/>
        <v>61.74</v>
      </c>
      <c r="E62828" s="1" t="str">
        <f t="shared" si="5875"/>
        <v>061740_TE_SS_filler</v>
      </c>
      <c r="F62828" s="1" t="str">
        <f t="shared" si="5876"/>
        <v/>
      </c>
      <c r="G62828" s="1" t="b">
        <f t="shared" si="5879"/>
        <v>0</v>
      </c>
      <c r="H62828" s="1" t="b">
        <f t="shared" si="5877"/>
        <v>0</v>
      </c>
      <c r="I62828" s="1" t="e">
        <f t="shared" si="5878"/>
        <v>#VALUE!</v>
      </c>
      <c r="J62828" s="1" t="s">
        <v>1465</v>
      </c>
      <c r="K62828" s="1">
        <v>5078</v>
      </c>
      <c r="L62828" s="1">
        <v>-0.238458</v>
      </c>
      <c r="M62828" s="1">
        <v>1.4753000000000001</v>
      </c>
      <c r="N62828" s="1">
        <v>3.1031</v>
      </c>
    </row>
    <row r="62829" spans="1:14" x14ac:dyDescent="0.25">
      <c r="A62829" s="1">
        <v>62829</v>
      </c>
      <c r="B62829" s="1" t="b">
        <f>IF(AND(G62829=TRUE(),H62829=TRUE()),IFERROR(MATCH(LEFT(E62830,6),Sheet3!$3:$3,0)&gt;0,"No Section"),FALSE())</f>
        <v>0</v>
      </c>
      <c r="C62829" s="1">
        <f t="shared" si="5874"/>
        <v>61.74</v>
      </c>
      <c r="E62829" s="1" t="str">
        <f t="shared" si="5875"/>
        <v>061740_TE_SS_filler</v>
      </c>
      <c r="F62829" s="1" t="str">
        <f t="shared" si="5876"/>
        <v/>
      </c>
      <c r="G62829" s="1" t="b">
        <f t="shared" si="5879"/>
        <v>0</v>
      </c>
      <c r="H62829" s="1" t="b">
        <f t="shared" si="5877"/>
        <v>0</v>
      </c>
      <c r="I62829" s="1" t="e">
        <f t="shared" si="5878"/>
        <v>#VALUE!</v>
      </c>
      <c r="J62829" s="1" t="s">
        <v>1465</v>
      </c>
      <c r="K62829" s="1">
        <v>5079</v>
      </c>
      <c r="L62829" s="1">
        <v>-0.34610400000000002</v>
      </c>
      <c r="M62829" s="1">
        <v>1.4674799999999999</v>
      </c>
      <c r="N62829" s="1">
        <v>3.10338</v>
      </c>
    </row>
    <row r="62830" spans="1:14" x14ac:dyDescent="0.25">
      <c r="A62830" s="1">
        <v>62830</v>
      </c>
      <c r="B62830" s="1" t="b">
        <f>IF(AND(G62830=TRUE(),H62830=TRUE()),IFERROR(MATCH(LEFT(E62831,6),Sheet3!$3:$3,0)&gt;0,"No Section"),FALSE())</f>
        <v>0</v>
      </c>
      <c r="C62830" s="1">
        <f t="shared" si="5874"/>
        <v>61.74</v>
      </c>
      <c r="E62830" s="1" t="str">
        <f t="shared" si="5875"/>
        <v>061740_TE_SS_filler</v>
      </c>
      <c r="F62830" s="1" t="str">
        <f t="shared" si="5876"/>
        <v/>
      </c>
      <c r="G62830" s="1" t="b">
        <f t="shared" si="5879"/>
        <v>0</v>
      </c>
      <c r="H62830" s="1" t="b">
        <f t="shared" si="5877"/>
        <v>0</v>
      </c>
      <c r="I62830" s="1" t="e">
        <f t="shared" si="5878"/>
        <v>#VALUE!</v>
      </c>
      <c r="J62830" s="1" t="s">
        <v>1465</v>
      </c>
      <c r="K62830" s="1">
        <v>5080</v>
      </c>
      <c r="L62830" s="1">
        <v>-0.45199</v>
      </c>
      <c r="M62830" s="1">
        <v>1.45289</v>
      </c>
      <c r="N62830" s="1">
        <v>3.1038899999999998</v>
      </c>
    </row>
    <row r="62831" spans="1:14" x14ac:dyDescent="0.25">
      <c r="A62831" s="1">
        <v>62831</v>
      </c>
      <c r="B62831" s="1" t="b">
        <f>IF(AND(G62831=TRUE(),H62831=TRUE()),IFERROR(MATCH(LEFT(E62832,6),Sheet3!$3:$3,0)&gt;0,"No Section"),FALSE())</f>
        <v>0</v>
      </c>
      <c r="C62831" s="1">
        <f t="shared" si="5874"/>
        <v>61.74</v>
      </c>
      <c r="E62831" s="1" t="str">
        <f t="shared" si="5875"/>
        <v>061740_TE_SS_filler</v>
      </c>
      <c r="F62831" s="1" t="str">
        <f t="shared" si="5876"/>
        <v/>
      </c>
      <c r="G62831" s="1" t="b">
        <f t="shared" si="5879"/>
        <v>0</v>
      </c>
      <c r="H62831" s="1" t="b">
        <f t="shared" si="5877"/>
        <v>0</v>
      </c>
      <c r="I62831" s="1" t="e">
        <f t="shared" si="5878"/>
        <v>#VALUE!</v>
      </c>
      <c r="J62831" s="1" t="s">
        <v>1465</v>
      </c>
      <c r="K62831" s="1">
        <v>5081</v>
      </c>
      <c r="L62831" s="1">
        <v>-0.55574900000000005</v>
      </c>
      <c r="M62831" s="1">
        <v>1.4308000000000001</v>
      </c>
      <c r="N62831" s="1">
        <v>3.10466</v>
      </c>
    </row>
    <row r="62832" spans="1:14" x14ac:dyDescent="0.25">
      <c r="A62832" s="1">
        <v>62832</v>
      </c>
      <c r="B62832" s="1" t="b">
        <f>IF(AND(G62832=TRUE(),H62832=TRUE()),IFERROR(MATCH(LEFT(E62833,6),Sheet3!$3:$3,0)&gt;0,"No Section"),FALSE())</f>
        <v>0</v>
      </c>
      <c r="C62832" s="1">
        <f t="shared" si="5874"/>
        <v>61.74</v>
      </c>
      <c r="E62832" s="1" t="str">
        <f t="shared" si="5875"/>
        <v>061740_TE_SS_filler</v>
      </c>
      <c r="F62832" s="1" t="str">
        <f t="shared" si="5876"/>
        <v/>
      </c>
      <c r="G62832" s="1" t="b">
        <f t="shared" si="5879"/>
        <v>0</v>
      </c>
      <c r="H62832" s="1" t="b">
        <f t="shared" si="5877"/>
        <v>0</v>
      </c>
      <c r="I62832" s="1" t="e">
        <f t="shared" si="5878"/>
        <v>#VALUE!</v>
      </c>
      <c r="J62832" s="1" t="s">
        <v>1465</v>
      </c>
      <c r="K62832" s="1">
        <v>5082</v>
      </c>
      <c r="L62832" s="1">
        <v>-0.65663099999999996</v>
      </c>
      <c r="M62832" s="1">
        <v>1.40167</v>
      </c>
      <c r="N62832" s="1">
        <v>3.10568</v>
      </c>
    </row>
    <row r="62833" spans="1:18" x14ac:dyDescent="0.25">
      <c r="A62833" s="1">
        <v>62833</v>
      </c>
      <c r="B62833" s="1" t="b">
        <f>IF(AND(G62833=TRUE(),H62833=TRUE()),IFERROR(MATCH(LEFT(E62834,6),Sheet3!$3:$3,0)&gt;0,"No Section"),FALSE())</f>
        <v>0</v>
      </c>
      <c r="C62833" s="1">
        <f t="shared" si="5874"/>
        <v>61.74</v>
      </c>
      <c r="E62833" s="1" t="str">
        <f t="shared" si="5875"/>
        <v>061740_TE_SS_filler</v>
      </c>
      <c r="F62833" s="1" t="str">
        <f t="shared" si="5876"/>
        <v/>
      </c>
      <c r="G62833" s="1" t="b">
        <f t="shared" si="5879"/>
        <v>0</v>
      </c>
      <c r="H62833" s="1" t="b">
        <f t="shared" si="5877"/>
        <v>0</v>
      </c>
      <c r="I62833" s="1" t="e">
        <f t="shared" si="5878"/>
        <v>#VALUE!</v>
      </c>
      <c r="J62833" s="1" t="s">
        <v>1465</v>
      </c>
      <c r="K62833" s="1">
        <v>5083</v>
      </c>
      <c r="L62833" s="1">
        <v>-0.75382300000000002</v>
      </c>
      <c r="M62833" s="1">
        <v>1.3662099999999999</v>
      </c>
      <c r="N62833" s="1">
        <v>3.1069300000000002</v>
      </c>
    </row>
    <row r="62834" spans="1:18" x14ac:dyDescent="0.25">
      <c r="A62834" s="1">
        <v>62834</v>
      </c>
      <c r="B62834" s="1" t="b">
        <f>IF(AND(G62834=TRUE(),H62834=TRUE()),IFERROR(MATCH(LEFT(E62835,6),Sheet3!$3:$3,0)&gt;0,"No Section"),FALSE())</f>
        <v>0</v>
      </c>
      <c r="C62834" s="1">
        <f t="shared" si="5874"/>
        <v>61.74</v>
      </c>
      <c r="E62834" s="1" t="str">
        <f t="shared" si="5875"/>
        <v>061740_TE_SS_filler</v>
      </c>
      <c r="F62834" s="1" t="str">
        <f t="shared" si="5876"/>
        <v/>
      </c>
      <c r="G62834" s="1" t="b">
        <f t="shared" si="5879"/>
        <v>0</v>
      </c>
      <c r="H62834" s="1" t="b">
        <f t="shared" si="5877"/>
        <v>0</v>
      </c>
      <c r="I62834" s="1" t="e">
        <f t="shared" si="5878"/>
        <v>#VALUE!</v>
      </c>
      <c r="J62834" s="1" t="s">
        <v>1465</v>
      </c>
      <c r="K62834" s="1">
        <v>5084</v>
      </c>
      <c r="L62834" s="1">
        <v>-0.84671099999999999</v>
      </c>
      <c r="M62834" s="1">
        <v>1.3247100000000001</v>
      </c>
      <c r="N62834" s="1">
        <v>3.1083799999999999</v>
      </c>
    </row>
    <row r="62835" spans="1:18" x14ac:dyDescent="0.25">
      <c r="A62835" s="1">
        <v>62835</v>
      </c>
      <c r="B62835" s="1" t="b">
        <f>IF(AND(G62835=TRUE(),H62835=TRUE()),IFERROR(MATCH(LEFT(E62836,6),Sheet3!$3:$3,0)&gt;0,"No Section"),FALSE())</f>
        <v>0</v>
      </c>
      <c r="C62835" s="1">
        <f t="shared" si="5874"/>
        <v>61.74</v>
      </c>
      <c r="E62835" s="1" t="str">
        <f t="shared" si="5875"/>
        <v>061740_TE_SS_filler</v>
      </c>
      <c r="F62835" s="1" t="str">
        <f t="shared" si="5876"/>
        <v/>
      </c>
      <c r="G62835" s="1" t="b">
        <f t="shared" si="5879"/>
        <v>0</v>
      </c>
      <c r="H62835" s="1" t="b">
        <f t="shared" si="5877"/>
        <v>0</v>
      </c>
      <c r="I62835" s="1" t="e">
        <f t="shared" si="5878"/>
        <v>#VALUE!</v>
      </c>
      <c r="J62835" s="1" t="s">
        <v>1465</v>
      </c>
      <c r="K62835" s="1">
        <v>5085</v>
      </c>
      <c r="L62835" s="1">
        <v>-0.93463799999999997</v>
      </c>
      <c r="M62835" s="1">
        <v>1.2776400000000001</v>
      </c>
      <c r="N62835" s="1">
        <v>3.1100300000000001</v>
      </c>
    </row>
    <row r="62836" spans="1:18" x14ac:dyDescent="0.25">
      <c r="A62836" s="1">
        <v>62836</v>
      </c>
      <c r="B62836" s="1" t="b">
        <f>IF(AND(G62836=TRUE(),H62836=TRUE()),IFERROR(MATCH(LEFT(E62837,6),Sheet3!$3:$3,0)&gt;0,"No Section"),FALSE())</f>
        <v>0</v>
      </c>
      <c r="C62836" s="1">
        <f t="shared" si="5874"/>
        <v>61.74</v>
      </c>
      <c r="E62836" s="1" t="str">
        <f t="shared" si="5875"/>
        <v>061740_TE_SS_filler</v>
      </c>
      <c r="F62836" s="1" t="str">
        <f t="shared" si="5876"/>
        <v/>
      </c>
      <c r="G62836" s="1" t="b">
        <f t="shared" si="5879"/>
        <v>0</v>
      </c>
      <c r="H62836" s="1" t="b">
        <f t="shared" si="5877"/>
        <v>0</v>
      </c>
      <c r="I62836" s="1" t="e">
        <f t="shared" si="5878"/>
        <v>#VALUE!</v>
      </c>
      <c r="J62836" s="1" t="s">
        <v>1465</v>
      </c>
      <c r="K62836" s="1">
        <v>5086</v>
      </c>
      <c r="L62836" s="1">
        <v>-1.01691</v>
      </c>
      <c r="M62836" s="1">
        <v>1.22573</v>
      </c>
      <c r="N62836" s="1">
        <v>3.11185</v>
      </c>
    </row>
    <row r="62837" spans="1:18" x14ac:dyDescent="0.25">
      <c r="A62837" s="1">
        <v>62837</v>
      </c>
      <c r="B62837" s="1" t="b">
        <f>IF(AND(G62837=TRUE(),H62837=TRUE()),IFERROR(MATCH(LEFT(E62838,6),Sheet3!$3:$3,0)&gt;0,"No Section"),FALSE())</f>
        <v>0</v>
      </c>
      <c r="C62837" s="1">
        <f t="shared" si="5874"/>
        <v>61.74</v>
      </c>
      <c r="E62837" s="1" t="str">
        <f t="shared" si="5875"/>
        <v>061740_TE_SS_filler</v>
      </c>
      <c r="F62837" s="1" t="str">
        <f t="shared" si="5876"/>
        <v/>
      </c>
      <c r="G62837" s="1" t="b">
        <f t="shared" si="5879"/>
        <v>0</v>
      </c>
      <c r="H62837" s="1" t="b">
        <f t="shared" si="5877"/>
        <v>0</v>
      </c>
      <c r="I62837" s="1" t="e">
        <f t="shared" si="5878"/>
        <v>#VALUE!</v>
      </c>
      <c r="J62837" s="1" t="s">
        <v>1465</v>
      </c>
      <c r="K62837" s="1">
        <v>5087</v>
      </c>
      <c r="L62837" s="1">
        <v>-1.09304</v>
      </c>
      <c r="M62837" s="1">
        <v>1.16926</v>
      </c>
      <c r="N62837" s="1">
        <v>3.1138300000000001</v>
      </c>
    </row>
    <row r="62838" spans="1:18" x14ac:dyDescent="0.25">
      <c r="A62838" s="1">
        <v>62838</v>
      </c>
      <c r="B62838" s="1" t="b">
        <f>IF(AND(G62838=TRUE(),H62838=TRUE()),IFERROR(MATCH(LEFT(E62839,6),Sheet3!$3:$3,0)&gt;0,"No Section"),FALSE())</f>
        <v>0</v>
      </c>
      <c r="C62838" s="1">
        <f t="shared" si="5874"/>
        <v>61.74</v>
      </c>
      <c r="E62838" s="1" t="str">
        <f t="shared" si="5875"/>
        <v>061740_TE_SS_filler</v>
      </c>
      <c r="F62838" s="1" t="str">
        <f t="shared" si="5876"/>
        <v/>
      </c>
      <c r="G62838" s="1" t="b">
        <f t="shared" si="5879"/>
        <v>0</v>
      </c>
      <c r="H62838" s="1" t="b">
        <f t="shared" si="5877"/>
        <v>0</v>
      </c>
      <c r="I62838" s="1" t="e">
        <f t="shared" si="5878"/>
        <v>#VALUE!</v>
      </c>
      <c r="J62838" s="1" t="s">
        <v>1465</v>
      </c>
      <c r="K62838" s="1">
        <v>5088</v>
      </c>
      <c r="L62838" s="1">
        <v>-1.1225400000000001</v>
      </c>
      <c r="M62838" s="1">
        <v>1.1453800000000001</v>
      </c>
      <c r="N62838" s="1">
        <v>3.1146699999999998</v>
      </c>
    </row>
    <row r="62839" spans="1:18" x14ac:dyDescent="0.25">
      <c r="A62839" s="1">
        <v>62839</v>
      </c>
      <c r="B62839" s="1" t="b">
        <f>IF(AND(G62839=TRUE(),H62839=TRUE()),IFERROR(MATCH(LEFT(E62840,6),Sheet3!$3:$3,0)&gt;0,"No Section"),FALSE())</f>
        <v>0</v>
      </c>
      <c r="C62839" s="1">
        <f t="shared" si="5874"/>
        <v>61.74</v>
      </c>
      <c r="E62839" s="1" t="str">
        <f t="shared" si="5875"/>
        <v>061740_TE_SS_filler</v>
      </c>
      <c r="F62839" s="1" t="str">
        <f t="shared" si="5876"/>
        <v/>
      </c>
      <c r="G62839" s="1" t="b">
        <f t="shared" si="5879"/>
        <v>0</v>
      </c>
      <c r="H62839" s="1" t="b">
        <f t="shared" si="5877"/>
        <v>0</v>
      </c>
      <c r="I62839" s="1" t="e">
        <f t="shared" si="5878"/>
        <v>#VALUE!</v>
      </c>
      <c r="J62839" s="1" t="s">
        <v>1465</v>
      </c>
      <c r="K62839" s="1">
        <v>5089</v>
      </c>
      <c r="L62839" s="1">
        <v>-1.16212</v>
      </c>
      <c r="M62839" s="1">
        <v>1.1098300000000001</v>
      </c>
      <c r="N62839" s="1">
        <v>3.11591</v>
      </c>
    </row>
    <row r="62840" spans="1:18" x14ac:dyDescent="0.25">
      <c r="A62840" s="1">
        <v>62840</v>
      </c>
      <c r="B62840" s="1" t="b">
        <f>IF(AND(G62840=TRUE(),H62840=TRUE()),IFERROR(MATCH(LEFT(E62841,6),Sheet3!$3:$3,0)&gt;0,"No Section"),FALSE())</f>
        <v>0</v>
      </c>
      <c r="C62840" s="1">
        <f t="shared" si="5874"/>
        <v>61.74</v>
      </c>
      <c r="E62840" s="1" t="str">
        <f t="shared" si="5875"/>
        <v>061740_TE_SS_filler</v>
      </c>
      <c r="F62840" s="1" t="str">
        <f t="shared" si="5876"/>
        <v/>
      </c>
      <c r="G62840" s="1" t="b">
        <f t="shared" si="5879"/>
        <v>0</v>
      </c>
      <c r="H62840" s="1" t="b">
        <f t="shared" si="5877"/>
        <v>0</v>
      </c>
      <c r="I62840" s="1" t="e">
        <f t="shared" si="5878"/>
        <v>#VALUE!</v>
      </c>
      <c r="J62840" s="1" t="s">
        <v>1465</v>
      </c>
      <c r="K62840" s="1">
        <v>5090</v>
      </c>
      <c r="L62840" s="1">
        <v>-1.2296100000000001</v>
      </c>
      <c r="M62840" s="1">
        <v>1.0308999999999999</v>
      </c>
      <c r="N62840" s="1">
        <v>3.1186799999999999</v>
      </c>
    </row>
    <row r="62841" spans="1:18" x14ac:dyDescent="0.25">
      <c r="A62841" s="1">
        <v>62841</v>
      </c>
      <c r="B62841" s="1" t="b">
        <f>IF(AND(G62841=TRUE(),H62841=TRUE()),IFERROR(MATCH(LEFT(E62842,6),Sheet3!$3:$3,0)&gt;0,"No Section"),FALSE())</f>
        <v>0</v>
      </c>
      <c r="C62841" s="1">
        <f t="shared" si="5874"/>
        <v>61.74</v>
      </c>
      <c r="E62841" s="1" t="str">
        <f t="shared" si="5875"/>
        <v>061740_TE_SS_filler</v>
      </c>
      <c r="F62841" s="1" t="str">
        <f t="shared" si="5876"/>
        <v/>
      </c>
      <c r="G62841" s="1" t="b">
        <f t="shared" si="5879"/>
        <v>0</v>
      </c>
      <c r="H62841" s="1" t="b">
        <f t="shared" si="5877"/>
        <v>0</v>
      </c>
      <c r="I62841" s="1" t="e">
        <f t="shared" si="5878"/>
        <v>#VALUE!</v>
      </c>
      <c r="J62841" s="1" t="s">
        <v>1465</v>
      </c>
      <c r="K62841" s="1">
        <v>5091</v>
      </c>
      <c r="L62841" s="1">
        <v>-1.2927</v>
      </c>
      <c r="M62841" s="1">
        <v>0.93236600000000003</v>
      </c>
      <c r="N62841" s="1">
        <v>3.1221299999999998</v>
      </c>
    </row>
    <row r="62842" spans="1:18" x14ac:dyDescent="0.25">
      <c r="A62842" s="1">
        <v>62842</v>
      </c>
      <c r="B62842" s="1" t="b">
        <f>IF(AND(G62842=TRUE(),H62842=TRUE()),IFERROR(MATCH(LEFT(E62843,6),Sheet3!$3:$3,0)&gt;0,"No Section"),FALSE())</f>
        <v>0</v>
      </c>
      <c r="C62842" s="1">
        <f t="shared" si="5874"/>
        <v>61.74</v>
      </c>
      <c r="E62842" s="1" t="str">
        <f t="shared" si="5875"/>
        <v>061740_TE_SS_filler</v>
      </c>
      <c r="F62842" s="1" t="str">
        <f t="shared" si="5876"/>
        <v/>
      </c>
      <c r="G62842" s="1" t="b">
        <f t="shared" si="5879"/>
        <v>0</v>
      </c>
      <c r="H62842" s="1" t="b">
        <f t="shared" si="5877"/>
        <v>0</v>
      </c>
      <c r="I62842" s="1" t="e">
        <f t="shared" si="5878"/>
        <v>#VALUE!</v>
      </c>
      <c r="J62842" s="1" t="s">
        <v>1465</v>
      </c>
      <c r="K62842" s="1">
        <v>5092</v>
      </c>
      <c r="L62842" s="1">
        <v>-1.2989299999999999</v>
      </c>
      <c r="M62842" s="1">
        <v>0.92197200000000001</v>
      </c>
      <c r="N62842" s="1">
        <v>3.1225000000000001</v>
      </c>
    </row>
    <row r="62843" spans="1:18" x14ac:dyDescent="0.25">
      <c r="A62843" s="1">
        <v>62843</v>
      </c>
      <c r="B62843" s="1" t="b">
        <f>IF(AND(G62843=TRUE(),H62843=TRUE()),IFERROR(MATCH(LEFT(E62844,6),Sheet3!$3:$3,0)&gt;0,"No Section"),FALSE())</f>
        <v>0</v>
      </c>
      <c r="C62843" s="1">
        <f t="shared" si="5874"/>
        <v>61.74</v>
      </c>
      <c r="E62843" s="1" t="str">
        <f t="shared" si="5875"/>
        <v>061740_TE_SS_filler</v>
      </c>
      <c r="F62843" s="1" t="str">
        <f t="shared" si="5876"/>
        <v/>
      </c>
      <c r="G62843" s="1" t="b">
        <f t="shared" si="5879"/>
        <v>0</v>
      </c>
      <c r="H62843" s="1" t="b">
        <f t="shared" si="5877"/>
        <v>0</v>
      </c>
      <c r="I62843" s="1" t="e">
        <f t="shared" si="5878"/>
        <v>#VALUE!</v>
      </c>
      <c r="J62843" s="1" t="s">
        <v>1465</v>
      </c>
      <c r="K62843" s="1">
        <v>5093</v>
      </c>
      <c r="L62843" s="1">
        <v>-1.35503</v>
      </c>
      <c r="M62843" s="1">
        <v>0.82565500000000003</v>
      </c>
      <c r="N62843" s="1">
        <v>3.1258699999999999</v>
      </c>
    </row>
    <row r="62844" spans="1:18" x14ac:dyDescent="0.25">
      <c r="A62844" s="1">
        <v>62844</v>
      </c>
      <c r="B62844" s="1" t="b">
        <f>IF(AND(G62844=TRUE(),H62844=TRUE()),IFERROR(MATCH(LEFT(E62845,6),Sheet3!$3:$3,0)&gt;0,"No Section"),FALSE())</f>
        <v>0</v>
      </c>
      <c r="C62844" s="1">
        <f t="shared" si="5874"/>
        <v>61.74</v>
      </c>
      <c r="E62844" s="1" t="str">
        <f t="shared" si="5875"/>
        <v>061740_TE_SS_filler</v>
      </c>
      <c r="F62844" s="1" t="str">
        <f t="shared" si="5876"/>
        <v/>
      </c>
      <c r="G62844" s="1" t="b">
        <f t="shared" si="5879"/>
        <v>0</v>
      </c>
      <c r="H62844" s="1" t="b">
        <f t="shared" si="5877"/>
        <v>0</v>
      </c>
      <c r="I62844" s="1" t="e">
        <f t="shared" si="5878"/>
        <v>#VALUE!</v>
      </c>
      <c r="J62844" s="1" t="s">
        <v>1465</v>
      </c>
      <c r="K62844" s="1">
        <v>5094</v>
      </c>
      <c r="L62844" s="1">
        <v>-1.40147</v>
      </c>
      <c r="M62844" s="1">
        <v>0.73134900000000003</v>
      </c>
      <c r="N62844" s="1">
        <v>3.1291799999999999</v>
      </c>
    </row>
    <row r="62845" spans="1:18" x14ac:dyDescent="0.25">
      <c r="A62845" s="1">
        <v>62845</v>
      </c>
      <c r="B62845" s="1" t="b">
        <f>IF(AND(G62845=TRUE(),H62845=TRUE()),IFERROR(MATCH(LEFT(E62846,6),Sheet3!$3:$3,0)&gt;0,"No Section"),FALSE())</f>
        <v>0</v>
      </c>
      <c r="C62845" s="1">
        <f t="shared" si="5874"/>
        <v>61.74</v>
      </c>
      <c r="E62845" s="1" t="str">
        <f t="shared" si="5875"/>
        <v>061740_TE_SS_filler</v>
      </c>
      <c r="F62845" s="1" t="str">
        <f t="shared" si="5876"/>
        <v/>
      </c>
      <c r="G62845" s="1" t="b">
        <f t="shared" si="5879"/>
        <v>0</v>
      </c>
      <c r="H62845" s="1" t="b">
        <f t="shared" si="5877"/>
        <v>0</v>
      </c>
      <c r="I62845" s="1" t="e">
        <f t="shared" si="5878"/>
        <v>#VALUE!</v>
      </c>
      <c r="J62845" s="1" t="s">
        <v>1466</v>
      </c>
    </row>
    <row r="62846" spans="1:18" x14ac:dyDescent="0.25">
      <c r="A62846" s="1">
        <v>62846</v>
      </c>
      <c r="B62846" s="1" t="b">
        <f>IF(AND(G62846=TRUE(),H62846=TRUE()),IFERROR(MATCH(LEFT(E62847,6),Sheet3!$3:$3,0)&gt;0,"No Section"),FALSE())</f>
        <v>0</v>
      </c>
      <c r="C62846" s="1">
        <f t="shared" si="5874"/>
        <v>61.74</v>
      </c>
      <c r="E62846" s="1" t="str">
        <f t="shared" si="5875"/>
        <v>061740_TE_SS_filler</v>
      </c>
      <c r="F62846" s="1" t="str">
        <f t="shared" si="5876"/>
        <v/>
      </c>
      <c r="G62846" s="1" t="b">
        <f t="shared" si="5879"/>
        <v>0</v>
      </c>
      <c r="H62846" s="1" t="b">
        <f t="shared" si="5877"/>
        <v>0</v>
      </c>
      <c r="I62846" s="1" t="e">
        <f t="shared" si="5878"/>
        <v>#VALUE!</v>
      </c>
      <c r="J62846" s="1" t="s">
        <v>1467</v>
      </c>
      <c r="K62846" s="1">
        <v>1000</v>
      </c>
    </row>
    <row r="62847" spans="1:18" x14ac:dyDescent="0.25">
      <c r="A62847" s="1">
        <v>62847</v>
      </c>
      <c r="B62847" s="1" t="b">
        <f>IF(AND(G62847=TRUE(),H62847=TRUE()),IFERROR(MATCH(LEFT(E62848,6),Sheet3!$3:$3,0)&gt;0,"No Section"),FALSE())</f>
        <v>0</v>
      </c>
      <c r="C62847" s="1">
        <f t="shared" si="5874"/>
        <v>61.74</v>
      </c>
      <c r="E62847" s="1" t="str">
        <f t="shared" si="5875"/>
        <v>061740_TE_SS_filler</v>
      </c>
      <c r="F62847" s="1" t="str">
        <f t="shared" si="5876"/>
        <v/>
      </c>
      <c r="G62847" s="1" t="b">
        <f t="shared" si="5879"/>
        <v>0</v>
      </c>
      <c r="H62847" s="1" t="b">
        <f t="shared" si="5877"/>
        <v>0</v>
      </c>
      <c r="I62847" s="1" t="e">
        <f t="shared" si="5878"/>
        <v>#VALUE!</v>
      </c>
      <c r="J62847" s="1" t="s">
        <v>1468</v>
      </c>
      <c r="K62847" s="1">
        <v>1006</v>
      </c>
      <c r="L62847" s="1" t="s">
        <v>1461</v>
      </c>
      <c r="M62847" s="1">
        <v>3.15</v>
      </c>
      <c r="N62847" s="1">
        <v>0</v>
      </c>
      <c r="O62847" s="1">
        <v>0.13746700000000001</v>
      </c>
      <c r="P62847" s="1">
        <v>0</v>
      </c>
      <c r="Q62847" s="1">
        <v>0</v>
      </c>
      <c r="R62847" s="1">
        <v>-2.0077400000000001</v>
      </c>
    </row>
    <row r="62848" spans="1:18" x14ac:dyDescent="0.25">
      <c r="A62848" s="1">
        <v>62848</v>
      </c>
      <c r="B62848" s="1" t="b">
        <f>IF(AND(G62848=TRUE(),H62848=TRUE()),IFERROR(MATCH(LEFT(E62849,6),Sheet3!$3:$3,0)&gt;0,"No Section"),FALSE())</f>
        <v>0</v>
      </c>
      <c r="C62848" s="1">
        <f t="shared" si="5874"/>
        <v>61.74</v>
      </c>
      <c r="E62848" s="1" t="str">
        <f t="shared" si="5875"/>
        <v>061740_TE_SS_filler</v>
      </c>
      <c r="F62848" s="1" t="str">
        <f t="shared" si="5876"/>
        <v/>
      </c>
      <c r="G62848" s="1" t="b">
        <f t="shared" si="5879"/>
        <v>0</v>
      </c>
      <c r="H62848" s="1" t="b">
        <f t="shared" si="5877"/>
        <v>0</v>
      </c>
      <c r="I62848" s="1" t="e">
        <f t="shared" si="5878"/>
        <v>#VALUE!</v>
      </c>
    </row>
    <row r="62849" spans="1:18" x14ac:dyDescent="0.25">
      <c r="A62849" s="1">
        <v>62849</v>
      </c>
      <c r="B62849" s="1" t="b">
        <f>IF(AND(G62849=TRUE(),H62849=TRUE()),IFERROR(MATCH(LEFT(E62850,6),Sheet3!$3:$3,0)&gt;0,"No Section"),FALSE())</f>
        <v>0</v>
      </c>
      <c r="C62849" s="1">
        <f t="shared" si="5874"/>
        <v>61.74</v>
      </c>
      <c r="E62849" s="1" t="str">
        <f t="shared" si="5875"/>
        <v>061740_TE_SS_filler</v>
      </c>
      <c r="F62849" s="1" t="str">
        <f t="shared" si="5876"/>
        <v/>
      </c>
      <c r="G62849" s="1" t="b">
        <f t="shared" si="5879"/>
        <v>0</v>
      </c>
      <c r="H62849" s="1" t="b">
        <f t="shared" si="5877"/>
        <v>0</v>
      </c>
      <c r="I62849" s="1" t="e">
        <f t="shared" si="5878"/>
        <v>#VALUE!</v>
      </c>
      <c r="J62849" s="1" t="s">
        <v>1460</v>
      </c>
      <c r="K62849" s="1">
        <v>12</v>
      </c>
      <c r="L62849" s="1" t="s">
        <v>1461</v>
      </c>
      <c r="M62849" s="1">
        <v>0</v>
      </c>
      <c r="N62849" s="1">
        <v>0.13746700000000001</v>
      </c>
      <c r="O62849" s="1">
        <v>3.15</v>
      </c>
      <c r="P62849" s="1">
        <v>0</v>
      </c>
      <c r="Q62849" s="1">
        <v>-2.0077400000000001</v>
      </c>
      <c r="R62849" s="1">
        <v>0</v>
      </c>
    </row>
    <row r="62850" spans="1:18" x14ac:dyDescent="0.25">
      <c r="A62850" s="1">
        <v>62850</v>
      </c>
      <c r="B62850" s="1" t="b">
        <f>IF(AND(G62850=TRUE(),H62850=TRUE()),IFERROR(MATCH(LEFT(E62851,6),Sheet3!$3:$3,0)&gt;0,"No Section"),FALSE())</f>
        <v>0</v>
      </c>
      <c r="C62850" s="1">
        <f t="shared" si="5874"/>
        <v>61.74</v>
      </c>
      <c r="E62850" s="1" t="str">
        <f t="shared" si="5875"/>
        <v>061740_TE_SS_filler</v>
      </c>
      <c r="F62850" s="1" t="str">
        <f t="shared" si="5876"/>
        <v/>
      </c>
      <c r="G62850" s="1" t="b">
        <f t="shared" si="5879"/>
        <v>0</v>
      </c>
      <c r="H62850" s="1" t="b">
        <f t="shared" si="5877"/>
        <v>0</v>
      </c>
      <c r="I62850" s="1" t="e">
        <f t="shared" si="5878"/>
        <v>#VALUE!</v>
      </c>
    </row>
    <row r="62851" spans="1:18" x14ac:dyDescent="0.25">
      <c r="A62851" s="1">
        <v>62851</v>
      </c>
      <c r="B62851" s="1" t="b">
        <f>IF(AND(G62851=TRUE(),H62851=TRUE()),IFERROR(MATCH(LEFT(E62852,6),Sheet3!$3:$3,0)&gt;0,"No Section"),FALSE())</f>
        <v>0</v>
      </c>
      <c r="C62851" s="1">
        <f t="shared" si="5874"/>
        <v>61.74</v>
      </c>
      <c r="E62851" s="1" t="str">
        <f t="shared" si="5875"/>
        <v>061740_TE_SS_filler</v>
      </c>
      <c r="F62851" s="1" t="str">
        <f t="shared" si="5876"/>
        <v/>
      </c>
      <c r="G62851" s="1" t="b">
        <f t="shared" si="5879"/>
        <v>0</v>
      </c>
      <c r="H62851" s="1" t="b">
        <f t="shared" si="5877"/>
        <v>0</v>
      </c>
      <c r="I62851" s="1" t="e">
        <f t="shared" si="5878"/>
        <v>#VALUE!</v>
      </c>
      <c r="J62851" s="1" t="s">
        <v>1462</v>
      </c>
      <c r="K62851" s="1">
        <v>0</v>
      </c>
    </row>
    <row r="62852" spans="1:18" x14ac:dyDescent="0.25">
      <c r="A62852" s="1">
        <v>62852</v>
      </c>
      <c r="B62852" s="1" t="b">
        <f>IF(AND(G62852=TRUE(),H62852=TRUE()),IFERROR(MATCH(LEFT(E62853,6),Sheet3!$3:$3,0)&gt;0,"No Section"),FALSE())</f>
        <v>0</v>
      </c>
      <c r="C62852" s="1">
        <f t="shared" si="5874"/>
        <v>61.74</v>
      </c>
      <c r="E62852" s="1" t="str">
        <f t="shared" si="5875"/>
        <v>061740_TE_SS_filler</v>
      </c>
      <c r="F62852" s="1" t="str">
        <f t="shared" si="5876"/>
        <v/>
      </c>
      <c r="G62852" s="1" t="b">
        <f t="shared" si="5879"/>
        <v>0</v>
      </c>
      <c r="H62852" s="1" t="b">
        <f t="shared" si="5877"/>
        <v>0</v>
      </c>
      <c r="I62852" s="1" t="e">
        <f t="shared" si="5878"/>
        <v>#VALUE!</v>
      </c>
      <c r="J62852" s="1" t="s">
        <v>1463</v>
      </c>
      <c r="K62852" s="1" t="s">
        <v>1464</v>
      </c>
    </row>
    <row r="62853" spans="1:18" x14ac:dyDescent="0.25">
      <c r="A62853" s="1">
        <v>62853</v>
      </c>
      <c r="B62853" s="1" t="b">
        <f>IF(AND(G62853=TRUE(),H62853=TRUE()),IFERROR(MATCH(LEFT(E62854,6),Sheet3!$3:$3,0)&gt;0,"No Section"),FALSE())</f>
        <v>0</v>
      </c>
      <c r="C62853" s="1">
        <f t="shared" si="5874"/>
        <v>61.74</v>
      </c>
      <c r="E62853" s="1" t="str">
        <f t="shared" si="5875"/>
        <v>061740_TE_SS_filler</v>
      </c>
      <c r="F62853" s="1" t="str">
        <f t="shared" si="5876"/>
        <v/>
      </c>
      <c r="G62853" s="1" t="b">
        <f t="shared" si="5879"/>
        <v>0</v>
      </c>
      <c r="H62853" s="1" t="b">
        <f t="shared" si="5877"/>
        <v>0</v>
      </c>
      <c r="I62853" s="1" t="e">
        <f t="shared" si="5878"/>
        <v>#VALUE!</v>
      </c>
      <c r="J62853" s="1" t="s">
        <v>1465</v>
      </c>
      <c r="K62853" s="1">
        <v>6001</v>
      </c>
      <c r="L62853" s="1">
        <v>-1.57039</v>
      </c>
      <c r="M62853" s="1">
        <v>0.683342</v>
      </c>
      <c r="N62853" s="1">
        <v>3.7635100000000001</v>
      </c>
    </row>
    <row r="62854" spans="1:18" x14ac:dyDescent="0.25">
      <c r="A62854" s="1">
        <v>62854</v>
      </c>
      <c r="B62854" s="1" t="b">
        <f>IF(AND(G62854=TRUE(),H62854=TRUE()),IFERROR(MATCH(LEFT(E62855,6),Sheet3!$3:$3,0)&gt;0,"No Section"),FALSE())</f>
        <v>0</v>
      </c>
      <c r="C62854" s="1">
        <f t="shared" si="5874"/>
        <v>61.74</v>
      </c>
      <c r="E62854" s="1" t="str">
        <f t="shared" si="5875"/>
        <v>061740_TE_SS_filler</v>
      </c>
      <c r="F62854" s="1" t="str">
        <f t="shared" si="5876"/>
        <v/>
      </c>
      <c r="G62854" s="1" t="b">
        <f t="shared" si="5879"/>
        <v>0</v>
      </c>
      <c r="H62854" s="1" t="b">
        <f t="shared" si="5877"/>
        <v>0</v>
      </c>
      <c r="I62854" s="1" t="e">
        <f t="shared" si="5878"/>
        <v>#VALUE!</v>
      </c>
      <c r="J62854" s="1" t="s">
        <v>1465</v>
      </c>
      <c r="K62854" s="1">
        <v>6002</v>
      </c>
      <c r="L62854" s="1">
        <v>-1.58928</v>
      </c>
      <c r="M62854" s="1">
        <v>0.61477899999999996</v>
      </c>
      <c r="N62854" s="1">
        <v>3.7656700000000001</v>
      </c>
    </row>
    <row r="62855" spans="1:18" x14ac:dyDescent="0.25">
      <c r="A62855" s="1">
        <v>62855</v>
      </c>
      <c r="B62855" s="1" t="b">
        <f>IF(AND(G62855=TRUE(),H62855=TRUE()),IFERROR(MATCH(LEFT(E62856,6),Sheet3!$3:$3,0)&gt;0,"No Section"),FALSE())</f>
        <v>0</v>
      </c>
      <c r="C62855" s="1">
        <f t="shared" si="5874"/>
        <v>61.74</v>
      </c>
      <c r="E62855" s="1" t="str">
        <f t="shared" si="5875"/>
        <v>061740_TE_SS_filler</v>
      </c>
      <c r="F62855" s="1" t="str">
        <f t="shared" si="5876"/>
        <v/>
      </c>
      <c r="G62855" s="1" t="b">
        <f t="shared" si="5879"/>
        <v>0</v>
      </c>
      <c r="H62855" s="1" t="b">
        <f t="shared" si="5877"/>
        <v>0</v>
      </c>
      <c r="I62855" s="1" t="e">
        <f t="shared" si="5878"/>
        <v>#VALUE!</v>
      </c>
      <c r="J62855" s="1" t="s">
        <v>1465</v>
      </c>
      <c r="K62855" s="1">
        <v>6003</v>
      </c>
      <c r="L62855" s="1">
        <v>-1.60972</v>
      </c>
      <c r="M62855" s="1">
        <v>0.51439000000000001</v>
      </c>
      <c r="N62855" s="1">
        <v>3.7688199999999998</v>
      </c>
    </row>
    <row r="62856" spans="1:18" x14ac:dyDescent="0.25">
      <c r="A62856" s="1">
        <v>62856</v>
      </c>
      <c r="B62856" s="1" t="b">
        <f>IF(AND(G62856=TRUE(),H62856=TRUE()),IFERROR(MATCH(LEFT(E62857,6),Sheet3!$3:$3,0)&gt;0,"No Section"),FALSE())</f>
        <v>0</v>
      </c>
      <c r="C62856" s="1">
        <f t="shared" si="5874"/>
        <v>61.74</v>
      </c>
      <c r="E62856" s="1" t="str">
        <f t="shared" si="5875"/>
        <v>061740_TE_SS_filler</v>
      </c>
      <c r="F62856" s="1" t="str">
        <f t="shared" si="5876"/>
        <v/>
      </c>
      <c r="G62856" s="1" t="b">
        <f t="shared" si="5879"/>
        <v>0</v>
      </c>
      <c r="H62856" s="1" t="b">
        <f t="shared" si="5877"/>
        <v>0</v>
      </c>
      <c r="I62856" s="1" t="e">
        <f t="shared" si="5878"/>
        <v>#VALUE!</v>
      </c>
      <c r="J62856" s="1" t="s">
        <v>1465</v>
      </c>
      <c r="K62856" s="1">
        <v>6004</v>
      </c>
      <c r="L62856" s="1">
        <v>-1.6305400000000001</v>
      </c>
      <c r="M62856" s="1">
        <v>0.38582100000000003</v>
      </c>
      <c r="N62856" s="1">
        <v>3.7728600000000001</v>
      </c>
    </row>
    <row r="62857" spans="1:18" x14ac:dyDescent="0.25">
      <c r="A62857" s="1">
        <v>62857</v>
      </c>
      <c r="B62857" s="1" t="b">
        <f>IF(AND(G62857=TRUE(),H62857=TRUE()),IFERROR(MATCH(LEFT(E62858,6),Sheet3!$3:$3,0)&gt;0,"No Section"),FALSE())</f>
        <v>0</v>
      </c>
      <c r="C62857" s="1">
        <f t="shared" si="5874"/>
        <v>61.74</v>
      </c>
      <c r="E62857" s="1" t="str">
        <f t="shared" si="5875"/>
        <v>061740_TE_SS_filler</v>
      </c>
      <c r="F62857" s="1" t="str">
        <f t="shared" si="5876"/>
        <v/>
      </c>
      <c r="G62857" s="1" t="b">
        <f t="shared" si="5879"/>
        <v>0</v>
      </c>
      <c r="H62857" s="1" t="b">
        <f t="shared" si="5877"/>
        <v>0</v>
      </c>
      <c r="I62857" s="1" t="e">
        <f t="shared" si="5878"/>
        <v>#VALUE!</v>
      </c>
      <c r="J62857" s="1" t="s">
        <v>1465</v>
      </c>
      <c r="K62857" s="1">
        <v>6005</v>
      </c>
      <c r="L62857" s="1">
        <v>-1.6310100000000001</v>
      </c>
      <c r="M62857" s="1">
        <v>0.37658999999999998</v>
      </c>
      <c r="N62857" s="1">
        <v>3.7731499999999998</v>
      </c>
    </row>
    <row r="62858" spans="1:18" x14ac:dyDescent="0.25">
      <c r="A62858" s="1">
        <v>62858</v>
      </c>
      <c r="B62858" s="1" t="b">
        <f>IF(AND(G62858=TRUE(),H62858=TRUE()),IFERROR(MATCH(LEFT(E62859,6),Sheet3!$3:$3,0)&gt;0,"No Section"),FALSE())</f>
        <v>0</v>
      </c>
      <c r="C62858" s="1">
        <f t="shared" si="5874"/>
        <v>61.74</v>
      </c>
      <c r="E62858" s="1" t="str">
        <f t="shared" si="5875"/>
        <v>061740_TE_SS_filler</v>
      </c>
      <c r="F62858" s="1" t="str">
        <f t="shared" si="5876"/>
        <v/>
      </c>
      <c r="G62858" s="1" t="b">
        <f t="shared" si="5879"/>
        <v>0</v>
      </c>
      <c r="H62858" s="1" t="b">
        <f t="shared" si="5877"/>
        <v>0</v>
      </c>
      <c r="I62858" s="1" t="e">
        <f t="shared" si="5878"/>
        <v>#VALUE!</v>
      </c>
      <c r="J62858" s="1" t="s">
        <v>1465</v>
      </c>
      <c r="K62858" s="1">
        <v>6006</v>
      </c>
      <c r="L62858" s="1">
        <v>-1.6289</v>
      </c>
      <c r="M62858" s="1">
        <v>0.29583599999999999</v>
      </c>
      <c r="N62858" s="1">
        <v>3.7756799999999999</v>
      </c>
    </row>
    <row r="62859" spans="1:18" x14ac:dyDescent="0.25">
      <c r="A62859" s="1">
        <v>62859</v>
      </c>
      <c r="B62859" s="1" t="b">
        <f>IF(AND(G62859=TRUE(),H62859=TRUE()),IFERROR(MATCH(LEFT(E62860,6),Sheet3!$3:$3,0)&gt;0,"No Section"),FALSE())</f>
        <v>0</v>
      </c>
      <c r="C62859" s="1">
        <f t="shared" si="5874"/>
        <v>61.74</v>
      </c>
      <c r="E62859" s="1" t="str">
        <f t="shared" si="5875"/>
        <v>061740_TE_SS_filler</v>
      </c>
      <c r="F62859" s="1" t="str">
        <f t="shared" si="5876"/>
        <v/>
      </c>
      <c r="G62859" s="1" t="b">
        <f t="shared" si="5879"/>
        <v>0</v>
      </c>
      <c r="H62859" s="1" t="b">
        <f t="shared" si="5877"/>
        <v>0</v>
      </c>
      <c r="I62859" s="1" t="e">
        <f t="shared" si="5878"/>
        <v>#VALUE!</v>
      </c>
      <c r="J62859" s="1" t="s">
        <v>1465</v>
      </c>
      <c r="K62859" s="1">
        <v>6007</v>
      </c>
      <c r="L62859" s="1">
        <v>-1.61608</v>
      </c>
      <c r="M62859" s="1">
        <v>0.21224000000000001</v>
      </c>
      <c r="N62859" s="1">
        <v>3.7783099999999998</v>
      </c>
    </row>
    <row r="62860" spans="1:18" x14ac:dyDescent="0.25">
      <c r="A62860" s="1">
        <v>62860</v>
      </c>
      <c r="B62860" s="1" t="b">
        <f>IF(AND(G62860=TRUE(),H62860=TRUE()),IFERROR(MATCH(LEFT(E62861,6),Sheet3!$3:$3,0)&gt;0,"No Section"),FALSE())</f>
        <v>0</v>
      </c>
      <c r="C62860" s="1">
        <f t="shared" si="5874"/>
        <v>61.74</v>
      </c>
      <c r="E62860" s="1" t="str">
        <f t="shared" si="5875"/>
        <v>061740_TE_SS_filler</v>
      </c>
      <c r="F62860" s="1" t="str">
        <f t="shared" si="5876"/>
        <v/>
      </c>
      <c r="G62860" s="1" t="b">
        <f t="shared" si="5879"/>
        <v>0</v>
      </c>
      <c r="H62860" s="1" t="b">
        <f t="shared" si="5877"/>
        <v>0</v>
      </c>
      <c r="I62860" s="1" t="e">
        <f t="shared" si="5878"/>
        <v>#VALUE!</v>
      </c>
      <c r="J62860" s="1" t="s">
        <v>1465</v>
      </c>
      <c r="K62860" s="1">
        <v>6008</v>
      </c>
      <c r="L62860" s="1">
        <v>-1.6054299999999999</v>
      </c>
      <c r="M62860" s="1">
        <v>0.16278599999999999</v>
      </c>
      <c r="N62860" s="1">
        <v>3.7798600000000002</v>
      </c>
    </row>
    <row r="62861" spans="1:18" x14ac:dyDescent="0.25">
      <c r="A62861" s="1">
        <v>62861</v>
      </c>
      <c r="B62861" s="1" t="b">
        <f>IF(AND(G62861=TRUE(),H62861=TRUE()),IFERROR(MATCH(LEFT(E62862,6),Sheet3!$3:$3,0)&gt;0,"No Section"),FALSE())</f>
        <v>0</v>
      </c>
      <c r="C62861" s="1">
        <f t="shared" si="5874"/>
        <v>61.74</v>
      </c>
      <c r="E62861" s="1" t="str">
        <f t="shared" si="5875"/>
        <v>061740_TE_SS_filler</v>
      </c>
      <c r="F62861" s="1" t="str">
        <f t="shared" si="5876"/>
        <v/>
      </c>
      <c r="G62861" s="1" t="b">
        <f t="shared" si="5879"/>
        <v>0</v>
      </c>
      <c r="H62861" s="1" t="b">
        <f t="shared" si="5877"/>
        <v>0</v>
      </c>
      <c r="I62861" s="1" t="e">
        <f t="shared" si="5878"/>
        <v>#VALUE!</v>
      </c>
      <c r="J62861" s="1" t="s">
        <v>1465</v>
      </c>
      <c r="K62861" s="1">
        <v>6009</v>
      </c>
      <c r="L62861" s="1">
        <v>-1.5958000000000001</v>
      </c>
      <c r="M62861" s="1">
        <v>0.12497800000000001</v>
      </c>
      <c r="N62861" s="1">
        <v>3.78105</v>
      </c>
    </row>
    <row r="62862" spans="1:18" x14ac:dyDescent="0.25">
      <c r="A62862" s="1">
        <v>62862</v>
      </c>
      <c r="B62862" s="1" t="b">
        <f>IF(AND(G62862=TRUE(),H62862=TRUE()),IFERROR(MATCH(LEFT(E62863,6),Sheet3!$3:$3,0)&gt;0,"No Section"),FALSE())</f>
        <v>0</v>
      </c>
      <c r="C62862" s="1">
        <f t="shared" si="5874"/>
        <v>61.74</v>
      </c>
      <c r="E62862" s="1" t="str">
        <f t="shared" si="5875"/>
        <v>061740_TE_SS_filler</v>
      </c>
      <c r="F62862" s="1" t="str">
        <f t="shared" si="5876"/>
        <v/>
      </c>
      <c r="G62862" s="1" t="b">
        <f t="shared" si="5879"/>
        <v>0</v>
      </c>
      <c r="H62862" s="1" t="b">
        <f t="shared" si="5877"/>
        <v>0</v>
      </c>
      <c r="I62862" s="1" t="e">
        <f t="shared" si="5878"/>
        <v>#VALUE!</v>
      </c>
      <c r="J62862" s="1" t="s">
        <v>1465</v>
      </c>
      <c r="K62862" s="1">
        <v>6010</v>
      </c>
      <c r="L62862" s="1">
        <v>-1.56768</v>
      </c>
      <c r="M62862" s="1">
        <v>3.6100699999999999E-2</v>
      </c>
      <c r="N62862" s="1">
        <v>3.7838400000000001</v>
      </c>
    </row>
    <row r="62863" spans="1:18" x14ac:dyDescent="0.25">
      <c r="A62863" s="1">
        <v>62863</v>
      </c>
      <c r="B62863" s="1" t="b">
        <f>IF(AND(G62863=TRUE(),H62863=TRUE()),IFERROR(MATCH(LEFT(E62864,6),Sheet3!$3:$3,0)&gt;0,"No Section"),FALSE())</f>
        <v>0</v>
      </c>
      <c r="C62863" s="1">
        <f t="shared" si="5874"/>
        <v>61.74</v>
      </c>
      <c r="E62863" s="1" t="str">
        <f t="shared" si="5875"/>
        <v>061740_TE_SS_filler</v>
      </c>
      <c r="F62863" s="1" t="str">
        <f t="shared" si="5876"/>
        <v/>
      </c>
      <c r="G62863" s="1" t="b">
        <f t="shared" si="5879"/>
        <v>0</v>
      </c>
      <c r="H62863" s="1" t="b">
        <f t="shared" si="5877"/>
        <v>0</v>
      </c>
      <c r="I62863" s="1" t="e">
        <f t="shared" si="5878"/>
        <v>#VALUE!</v>
      </c>
      <c r="J62863" s="1" t="s">
        <v>1465</v>
      </c>
      <c r="K62863" s="1">
        <v>6011</v>
      </c>
      <c r="L62863" s="1">
        <v>-1.5325599999999999</v>
      </c>
      <c r="M62863" s="1">
        <v>-5.5836700000000003E-2</v>
      </c>
      <c r="N62863" s="1">
        <v>3.7867299999999999</v>
      </c>
    </row>
    <row r="62864" spans="1:18" x14ac:dyDescent="0.25">
      <c r="A62864" s="1">
        <v>62864</v>
      </c>
      <c r="B62864" s="1" t="b">
        <f>IF(AND(G62864=TRUE(),H62864=TRUE()),IFERROR(MATCH(LEFT(E62865,6),Sheet3!$3:$3,0)&gt;0,"No Section"),FALSE())</f>
        <v>0</v>
      </c>
      <c r="C62864" s="1">
        <f t="shared" si="5874"/>
        <v>61.74</v>
      </c>
      <c r="E62864" s="1" t="str">
        <f t="shared" si="5875"/>
        <v>061740_TE_SS_filler</v>
      </c>
      <c r="F62864" s="1" t="str">
        <f t="shared" si="5876"/>
        <v/>
      </c>
      <c r="G62864" s="1" t="b">
        <f t="shared" si="5879"/>
        <v>0</v>
      </c>
      <c r="H62864" s="1" t="b">
        <f t="shared" si="5877"/>
        <v>0</v>
      </c>
      <c r="I62864" s="1" t="e">
        <f t="shared" si="5878"/>
        <v>#VALUE!</v>
      </c>
      <c r="J62864" s="1" t="s">
        <v>1465</v>
      </c>
      <c r="K62864" s="1">
        <v>6012</v>
      </c>
      <c r="L62864" s="1">
        <v>-1.4894799999999999</v>
      </c>
      <c r="M62864" s="1">
        <v>-0.146838</v>
      </c>
      <c r="N62864" s="1">
        <v>3.78959</v>
      </c>
    </row>
    <row r="62865" spans="1:14" x14ac:dyDescent="0.25">
      <c r="A62865" s="1">
        <v>62865</v>
      </c>
      <c r="B62865" s="1" t="b">
        <f>IF(AND(G62865=TRUE(),H62865=TRUE()),IFERROR(MATCH(LEFT(E62866,6),Sheet3!$3:$3,0)&gt;0,"No Section"),FALSE())</f>
        <v>0</v>
      </c>
      <c r="C62865" s="1">
        <f t="shared" si="5874"/>
        <v>61.74</v>
      </c>
      <c r="E62865" s="1" t="str">
        <f t="shared" si="5875"/>
        <v>061740_TE_SS_filler</v>
      </c>
      <c r="F62865" s="1" t="str">
        <f t="shared" si="5876"/>
        <v/>
      </c>
      <c r="G62865" s="1" t="b">
        <f t="shared" si="5879"/>
        <v>0</v>
      </c>
      <c r="H62865" s="1" t="b">
        <f t="shared" si="5877"/>
        <v>0</v>
      </c>
      <c r="I62865" s="1" t="e">
        <f t="shared" si="5878"/>
        <v>#VALUE!</v>
      </c>
      <c r="J62865" s="1" t="s">
        <v>1465</v>
      </c>
      <c r="K62865" s="1">
        <v>6013</v>
      </c>
      <c r="L62865" s="1">
        <v>-1.4386099999999999</v>
      </c>
      <c r="M62865" s="1">
        <v>-0.23605100000000001</v>
      </c>
      <c r="N62865" s="1">
        <v>3.7923900000000001</v>
      </c>
    </row>
    <row r="62866" spans="1:14" x14ac:dyDescent="0.25">
      <c r="A62866" s="1">
        <v>62866</v>
      </c>
      <c r="B62866" s="1" t="b">
        <f>IF(AND(G62866=TRUE(),H62866=TRUE()),IFERROR(MATCH(LEFT(E62867,6),Sheet3!$3:$3,0)&gt;0,"No Section"),FALSE())</f>
        <v>0</v>
      </c>
      <c r="C62866" s="1">
        <f t="shared" si="5874"/>
        <v>61.74</v>
      </c>
      <c r="E62866" s="1" t="str">
        <f t="shared" si="5875"/>
        <v>061740_TE_SS_filler</v>
      </c>
      <c r="F62866" s="1" t="str">
        <f t="shared" si="5876"/>
        <v/>
      </c>
      <c r="G62866" s="1" t="b">
        <f t="shared" si="5879"/>
        <v>0</v>
      </c>
      <c r="H62866" s="1" t="b">
        <f t="shared" si="5877"/>
        <v>0</v>
      </c>
      <c r="I62866" s="1" t="e">
        <f t="shared" si="5878"/>
        <v>#VALUE!</v>
      </c>
      <c r="J62866" s="1" t="s">
        <v>1465</v>
      </c>
      <c r="K62866" s="1">
        <v>6014</v>
      </c>
      <c r="L62866" s="1">
        <v>-1.3804799999999999</v>
      </c>
      <c r="M62866" s="1">
        <v>-0.32357200000000003</v>
      </c>
      <c r="N62866" s="1">
        <v>3.79514</v>
      </c>
    </row>
    <row r="62867" spans="1:14" x14ac:dyDescent="0.25">
      <c r="A62867" s="1">
        <v>62867</v>
      </c>
      <c r="B62867" s="1" t="b">
        <f>IF(AND(G62867=TRUE(),H62867=TRUE()),IFERROR(MATCH(LEFT(E62868,6),Sheet3!$3:$3,0)&gt;0,"No Section"),FALSE())</f>
        <v>0</v>
      </c>
      <c r="C62867" s="1">
        <f t="shared" si="5874"/>
        <v>61.74</v>
      </c>
      <c r="E62867" s="1" t="str">
        <f t="shared" si="5875"/>
        <v>061740_TE_SS_filler</v>
      </c>
      <c r="F62867" s="1" t="str">
        <f t="shared" si="5876"/>
        <v/>
      </c>
      <c r="G62867" s="1" t="b">
        <f t="shared" si="5879"/>
        <v>0</v>
      </c>
      <c r="H62867" s="1" t="b">
        <f t="shared" si="5877"/>
        <v>0</v>
      </c>
      <c r="I62867" s="1" t="e">
        <f t="shared" si="5878"/>
        <v>#VALUE!</v>
      </c>
      <c r="J62867" s="1" t="s">
        <v>1465</v>
      </c>
      <c r="K62867" s="1">
        <v>6015</v>
      </c>
      <c r="L62867" s="1">
        <v>-1.31518</v>
      </c>
      <c r="M62867" s="1">
        <v>-0.40804499999999999</v>
      </c>
      <c r="N62867" s="1">
        <v>3.79779</v>
      </c>
    </row>
    <row r="62868" spans="1:14" x14ac:dyDescent="0.25">
      <c r="A62868" s="1">
        <v>62868</v>
      </c>
      <c r="B62868" s="1" t="b">
        <f>IF(AND(G62868=TRUE(),H62868=TRUE()),IFERROR(MATCH(LEFT(E62869,6),Sheet3!$3:$3,0)&gt;0,"No Section"),FALSE())</f>
        <v>0</v>
      </c>
      <c r="C62868" s="1">
        <f t="shared" ref="C62868:C62931" si="5880">LEFT(E62868,6)/1000</f>
        <v>61.74</v>
      </c>
      <c r="E62868" s="1" t="str">
        <f t="shared" ref="E62868:E62931" si="5881">IF(J62869=$J$149,RIGHT(J62868,LEN(J62868)-5),E62867)</f>
        <v>061740_TE_SS_filler</v>
      </c>
      <c r="F62868" s="1" t="str">
        <f t="shared" ref="F62868:F62931" si="5882">IF(J62868=$J$150,VLOOKUP(L62868,$U$2:$V$7,2,FALSE()),"")</f>
        <v/>
      </c>
      <c r="G62868" s="1" t="b">
        <f t="shared" si="5879"/>
        <v>0</v>
      </c>
      <c r="H62868" s="1" t="b">
        <f t="shared" ref="H62868:H62931" si="5883">IF(F62868=F62869,FALSE(),IF(J62868=$J$150,TRUE(),FALSE()))</f>
        <v>0</v>
      </c>
      <c r="I62868" s="1" t="e">
        <f t="shared" ref="I62868:I62931" si="5884">IF(F62868=F62867,I62867,0)+K62868</f>
        <v>#VALUE!</v>
      </c>
      <c r="J62868" s="1" t="s">
        <v>1465</v>
      </c>
      <c r="K62868" s="1">
        <v>6016</v>
      </c>
      <c r="L62868" s="1">
        <v>-1.2428999999999999</v>
      </c>
      <c r="M62868" s="1">
        <v>-0.48835299999999998</v>
      </c>
      <c r="N62868" s="1">
        <v>3.8003100000000001</v>
      </c>
    </row>
    <row r="62869" spans="1:14" x14ac:dyDescent="0.25">
      <c r="A62869" s="1">
        <v>62869</v>
      </c>
      <c r="B62869" s="1" t="b">
        <f>IF(AND(G62869=TRUE(),H62869=TRUE()),IFERROR(MATCH(LEFT(E62870,6),Sheet3!$3:$3,0)&gt;0,"No Section"),FALSE())</f>
        <v>0</v>
      </c>
      <c r="C62869" s="1">
        <f t="shared" si="5880"/>
        <v>61.74</v>
      </c>
      <c r="E62869" s="1" t="str">
        <f t="shared" si="5881"/>
        <v>061740_TE_SS_filler</v>
      </c>
      <c r="F62869" s="1" t="str">
        <f t="shared" si="5882"/>
        <v/>
      </c>
      <c r="G62869" s="1" t="b">
        <f t="shared" ref="G62869:G62932" si="5885">IF(J62869=$J$149,IF(E62868=E62867,FALSE(),TRUE()),G62868)</f>
        <v>0</v>
      </c>
      <c r="H62869" s="1" t="b">
        <f t="shared" si="5883"/>
        <v>0</v>
      </c>
      <c r="I62869" s="1" t="e">
        <f t="shared" si="5884"/>
        <v>#VALUE!</v>
      </c>
      <c r="J62869" s="1" t="s">
        <v>1465</v>
      </c>
      <c r="K62869" s="1">
        <v>6017</v>
      </c>
      <c r="L62869" s="1">
        <v>-1.1646300000000001</v>
      </c>
      <c r="M62869" s="1">
        <v>-0.56559499999999996</v>
      </c>
      <c r="N62869" s="1">
        <v>3.80274</v>
      </c>
    </row>
    <row r="62870" spans="1:14" x14ac:dyDescent="0.25">
      <c r="A62870" s="1">
        <v>62870</v>
      </c>
      <c r="B62870" s="1" t="b">
        <f>IF(AND(G62870=TRUE(),H62870=TRUE()),IFERROR(MATCH(LEFT(E62871,6),Sheet3!$3:$3,0)&gt;0,"No Section"),FALSE())</f>
        <v>0</v>
      </c>
      <c r="C62870" s="1">
        <f t="shared" si="5880"/>
        <v>61.74</v>
      </c>
      <c r="E62870" s="1" t="str">
        <f t="shared" si="5881"/>
        <v>061740_TE_SS_filler</v>
      </c>
      <c r="F62870" s="1" t="str">
        <f t="shared" si="5882"/>
        <v/>
      </c>
      <c r="G62870" s="1" t="b">
        <f t="shared" si="5885"/>
        <v>0</v>
      </c>
      <c r="H62870" s="1" t="b">
        <f t="shared" si="5883"/>
        <v>0</v>
      </c>
      <c r="I62870" s="1" t="e">
        <f t="shared" si="5884"/>
        <v>#VALUE!</v>
      </c>
      <c r="J62870" s="1" t="s">
        <v>1465</v>
      </c>
      <c r="K62870" s="1">
        <v>6018</v>
      </c>
      <c r="L62870" s="1">
        <v>-1.08026</v>
      </c>
      <c r="M62870" s="1">
        <v>-0.63758199999999998</v>
      </c>
      <c r="N62870" s="1">
        <v>3.8050000000000002</v>
      </c>
    </row>
    <row r="62871" spans="1:14" x14ac:dyDescent="0.25">
      <c r="A62871" s="1">
        <v>62871</v>
      </c>
      <c r="B62871" s="1" t="b">
        <f>IF(AND(G62871=TRUE(),H62871=TRUE()),IFERROR(MATCH(LEFT(E62872,6),Sheet3!$3:$3,0)&gt;0,"No Section"),FALSE())</f>
        <v>0</v>
      </c>
      <c r="C62871" s="1">
        <f t="shared" si="5880"/>
        <v>61.74</v>
      </c>
      <c r="E62871" s="1" t="str">
        <f t="shared" si="5881"/>
        <v>061740_TE_SS_filler</v>
      </c>
      <c r="F62871" s="1" t="str">
        <f t="shared" si="5882"/>
        <v/>
      </c>
      <c r="G62871" s="1" t="b">
        <f t="shared" si="5885"/>
        <v>0</v>
      </c>
      <c r="H62871" s="1" t="b">
        <f t="shared" si="5883"/>
        <v>0</v>
      </c>
      <c r="I62871" s="1" t="e">
        <f t="shared" si="5884"/>
        <v>#VALUE!</v>
      </c>
      <c r="J62871" s="1" t="s">
        <v>1465</v>
      </c>
      <c r="K62871" s="1">
        <v>6019</v>
      </c>
      <c r="L62871" s="1">
        <v>-0.990255</v>
      </c>
      <c r="M62871" s="1">
        <v>-0.70367900000000005</v>
      </c>
      <c r="N62871" s="1">
        <v>3.80708</v>
      </c>
    </row>
    <row r="62872" spans="1:14" x14ac:dyDescent="0.25">
      <c r="A62872" s="1">
        <v>62872</v>
      </c>
      <c r="B62872" s="1" t="b">
        <f>IF(AND(G62872=TRUE(),H62872=TRUE()),IFERROR(MATCH(LEFT(E62873,6),Sheet3!$3:$3,0)&gt;0,"No Section"),FALSE())</f>
        <v>0</v>
      </c>
      <c r="C62872" s="1">
        <f t="shared" si="5880"/>
        <v>61.74</v>
      </c>
      <c r="E62872" s="1" t="str">
        <f t="shared" si="5881"/>
        <v>061740_TE_SS_filler</v>
      </c>
      <c r="F62872" s="1" t="str">
        <f t="shared" si="5882"/>
        <v/>
      </c>
      <c r="G62872" s="1" t="b">
        <f t="shared" si="5885"/>
        <v>0</v>
      </c>
      <c r="H62872" s="1" t="b">
        <f t="shared" si="5883"/>
        <v>0</v>
      </c>
      <c r="I62872" s="1" t="e">
        <f t="shared" si="5884"/>
        <v>#VALUE!</v>
      </c>
      <c r="J62872" s="1" t="s">
        <v>1465</v>
      </c>
      <c r="K62872" s="1">
        <v>6020</v>
      </c>
      <c r="L62872" s="1">
        <v>-0.89546300000000001</v>
      </c>
      <c r="M62872" s="1">
        <v>-0.76433899999999999</v>
      </c>
      <c r="N62872" s="1">
        <v>3.80898</v>
      </c>
    </row>
    <row r="62873" spans="1:14" x14ac:dyDescent="0.25">
      <c r="A62873" s="1">
        <v>62873</v>
      </c>
      <c r="B62873" s="1" t="b">
        <f>IF(AND(G62873=TRUE(),H62873=TRUE()),IFERROR(MATCH(LEFT(E62874,6),Sheet3!$3:$3,0)&gt;0,"No Section"),FALSE())</f>
        <v>0</v>
      </c>
      <c r="C62873" s="1">
        <f t="shared" si="5880"/>
        <v>61.74</v>
      </c>
      <c r="E62873" s="1" t="str">
        <f t="shared" si="5881"/>
        <v>061740_TE_SS_filler</v>
      </c>
      <c r="F62873" s="1" t="str">
        <f t="shared" si="5882"/>
        <v/>
      </c>
      <c r="G62873" s="1" t="b">
        <f t="shared" si="5885"/>
        <v>0</v>
      </c>
      <c r="H62873" s="1" t="b">
        <f t="shared" si="5883"/>
        <v>0</v>
      </c>
      <c r="I62873" s="1" t="e">
        <f t="shared" si="5884"/>
        <v>#VALUE!</v>
      </c>
      <c r="J62873" s="1" t="s">
        <v>1465</v>
      </c>
      <c r="K62873" s="1">
        <v>6021</v>
      </c>
      <c r="L62873" s="1">
        <v>-0.79596199999999995</v>
      </c>
      <c r="M62873" s="1">
        <v>-0.81772400000000001</v>
      </c>
      <c r="N62873" s="1">
        <v>3.8106599999999999</v>
      </c>
    </row>
    <row r="62874" spans="1:14" x14ac:dyDescent="0.25">
      <c r="A62874" s="1">
        <v>62874</v>
      </c>
      <c r="B62874" s="1" t="b">
        <f>IF(AND(G62874=TRUE(),H62874=TRUE()),IFERROR(MATCH(LEFT(E62875,6),Sheet3!$3:$3,0)&gt;0,"No Section"),FALSE())</f>
        <v>0</v>
      </c>
      <c r="C62874" s="1">
        <f t="shared" si="5880"/>
        <v>61.74</v>
      </c>
      <c r="E62874" s="1" t="str">
        <f t="shared" si="5881"/>
        <v>061740_TE_SS_filler</v>
      </c>
      <c r="F62874" s="1" t="str">
        <f t="shared" si="5882"/>
        <v/>
      </c>
      <c r="G62874" s="1" t="b">
        <f t="shared" si="5885"/>
        <v>0</v>
      </c>
      <c r="H62874" s="1" t="b">
        <f t="shared" si="5883"/>
        <v>0</v>
      </c>
      <c r="I62874" s="1" t="e">
        <f t="shared" si="5884"/>
        <v>#VALUE!</v>
      </c>
      <c r="J62874" s="1" t="s">
        <v>1465</v>
      </c>
      <c r="K62874" s="1">
        <v>6022</v>
      </c>
      <c r="L62874" s="1">
        <v>-0.69253799999999999</v>
      </c>
      <c r="M62874" s="1">
        <v>-0.86400200000000005</v>
      </c>
      <c r="N62874" s="1">
        <v>3.8121100000000001</v>
      </c>
    </row>
    <row r="62875" spans="1:14" x14ac:dyDescent="0.25">
      <c r="A62875" s="1">
        <v>62875</v>
      </c>
      <c r="B62875" s="1" t="b">
        <f>IF(AND(G62875=TRUE(),H62875=TRUE()),IFERROR(MATCH(LEFT(E62876,6),Sheet3!$3:$3,0)&gt;0,"No Section"),FALSE())</f>
        <v>0</v>
      </c>
      <c r="C62875" s="1">
        <f t="shared" si="5880"/>
        <v>61.74</v>
      </c>
      <c r="E62875" s="1" t="str">
        <f t="shared" si="5881"/>
        <v>061740_TE_SS_filler</v>
      </c>
      <c r="F62875" s="1" t="str">
        <f t="shared" si="5882"/>
        <v/>
      </c>
      <c r="G62875" s="1" t="b">
        <f t="shared" si="5885"/>
        <v>0</v>
      </c>
      <c r="H62875" s="1" t="b">
        <f t="shared" si="5883"/>
        <v>0</v>
      </c>
      <c r="I62875" s="1" t="e">
        <f t="shared" si="5884"/>
        <v>#VALUE!</v>
      </c>
      <c r="J62875" s="1" t="s">
        <v>1465</v>
      </c>
      <c r="K62875" s="1">
        <v>6023</v>
      </c>
      <c r="L62875" s="1">
        <v>-0.58624100000000001</v>
      </c>
      <c r="M62875" s="1">
        <v>-0.90408699999999997</v>
      </c>
      <c r="N62875" s="1">
        <v>3.8133699999999999</v>
      </c>
    </row>
    <row r="62876" spans="1:14" x14ac:dyDescent="0.25">
      <c r="A62876" s="1">
        <v>62876</v>
      </c>
      <c r="B62876" s="1" t="b">
        <f>IF(AND(G62876=TRUE(),H62876=TRUE()),IFERROR(MATCH(LEFT(E62877,6),Sheet3!$3:$3,0)&gt;0,"No Section"),FALSE())</f>
        <v>0</v>
      </c>
      <c r="C62876" s="1">
        <f t="shared" si="5880"/>
        <v>61.74</v>
      </c>
      <c r="E62876" s="1" t="str">
        <f t="shared" si="5881"/>
        <v>061740_TE_SS_filler</v>
      </c>
      <c r="F62876" s="1" t="str">
        <f t="shared" si="5882"/>
        <v/>
      </c>
      <c r="G62876" s="1" t="b">
        <f t="shared" si="5885"/>
        <v>0</v>
      </c>
      <c r="H62876" s="1" t="b">
        <f t="shared" si="5883"/>
        <v>0</v>
      </c>
      <c r="I62876" s="1" t="e">
        <f t="shared" si="5884"/>
        <v>#VALUE!</v>
      </c>
      <c r="J62876" s="1" t="s">
        <v>1465</v>
      </c>
      <c r="K62876" s="1">
        <v>6024</v>
      </c>
      <c r="L62876" s="1">
        <v>-0.54741300000000004</v>
      </c>
      <c r="M62876" s="1">
        <v>-0.91668400000000005</v>
      </c>
      <c r="N62876" s="1">
        <v>3.8137699999999999</v>
      </c>
    </row>
    <row r="62877" spans="1:14" x14ac:dyDescent="0.25">
      <c r="A62877" s="1">
        <v>62877</v>
      </c>
      <c r="B62877" s="1" t="b">
        <f>IF(AND(G62877=TRUE(),H62877=TRUE()),IFERROR(MATCH(LEFT(E62878,6),Sheet3!$3:$3,0)&gt;0,"No Section"),FALSE())</f>
        <v>0</v>
      </c>
      <c r="C62877" s="1">
        <f t="shared" si="5880"/>
        <v>61.74</v>
      </c>
      <c r="E62877" s="1" t="str">
        <f t="shared" si="5881"/>
        <v>061740_TE_SS_filler</v>
      </c>
      <c r="F62877" s="1" t="str">
        <f t="shared" si="5882"/>
        <v/>
      </c>
      <c r="G62877" s="1" t="b">
        <f t="shared" si="5885"/>
        <v>0</v>
      </c>
      <c r="H62877" s="1" t="b">
        <f t="shared" si="5883"/>
        <v>0</v>
      </c>
      <c r="I62877" s="1" t="e">
        <f t="shared" si="5884"/>
        <v>#VALUE!</v>
      </c>
      <c r="J62877" s="1" t="s">
        <v>1465</v>
      </c>
      <c r="K62877" s="1">
        <v>6025</v>
      </c>
      <c r="L62877" s="1">
        <v>-0.51548400000000005</v>
      </c>
      <c r="M62877" s="1">
        <v>-0.92620199999999997</v>
      </c>
      <c r="N62877" s="1">
        <v>3.8140700000000001</v>
      </c>
    </row>
    <row r="62878" spans="1:14" x14ac:dyDescent="0.25">
      <c r="A62878" s="1">
        <v>62878</v>
      </c>
      <c r="B62878" s="1" t="b">
        <f>IF(AND(G62878=TRUE(),H62878=TRUE()),IFERROR(MATCH(LEFT(E62879,6),Sheet3!$3:$3,0)&gt;0,"No Section"),FALSE())</f>
        <v>0</v>
      </c>
      <c r="C62878" s="1">
        <f t="shared" si="5880"/>
        <v>61.74</v>
      </c>
      <c r="E62878" s="1" t="str">
        <f t="shared" si="5881"/>
        <v>061740_TE_SS_filler</v>
      </c>
      <c r="F62878" s="1" t="str">
        <f t="shared" si="5882"/>
        <v/>
      </c>
      <c r="G62878" s="1" t="b">
        <f t="shared" si="5885"/>
        <v>0</v>
      </c>
      <c r="H62878" s="1" t="b">
        <f t="shared" si="5883"/>
        <v>0</v>
      </c>
      <c r="I62878" s="1" t="e">
        <f t="shared" si="5884"/>
        <v>#VALUE!</v>
      </c>
      <c r="J62878" s="1" t="s">
        <v>1465</v>
      </c>
      <c r="K62878" s="1">
        <v>6026</v>
      </c>
      <c r="L62878" s="1">
        <v>-0.47734100000000002</v>
      </c>
      <c r="M62878" s="1">
        <v>-0.93661000000000005</v>
      </c>
      <c r="N62878" s="1">
        <v>3.8143899999999999</v>
      </c>
    </row>
    <row r="62879" spans="1:14" x14ac:dyDescent="0.25">
      <c r="A62879" s="1">
        <v>62879</v>
      </c>
      <c r="B62879" s="1" t="b">
        <f>IF(AND(G62879=TRUE(),H62879=TRUE()),IFERROR(MATCH(LEFT(E62880,6),Sheet3!$3:$3,0)&gt;0,"No Section"),FALSE())</f>
        <v>0</v>
      </c>
      <c r="C62879" s="1">
        <f t="shared" si="5880"/>
        <v>61.74</v>
      </c>
      <c r="E62879" s="1" t="str">
        <f t="shared" si="5881"/>
        <v>061740_TE_SS_filler</v>
      </c>
      <c r="F62879" s="1" t="str">
        <f t="shared" si="5882"/>
        <v/>
      </c>
      <c r="G62879" s="1" t="b">
        <f t="shared" si="5885"/>
        <v>0</v>
      </c>
      <c r="H62879" s="1" t="b">
        <f t="shared" si="5883"/>
        <v>0</v>
      </c>
      <c r="I62879" s="1" t="e">
        <f t="shared" si="5884"/>
        <v>#VALUE!</v>
      </c>
      <c r="J62879" s="1" t="s">
        <v>1465</v>
      </c>
      <c r="K62879" s="1">
        <v>6027</v>
      </c>
      <c r="L62879" s="1">
        <v>-0.366483</v>
      </c>
      <c r="M62879" s="1">
        <v>-0.96129500000000001</v>
      </c>
      <c r="N62879" s="1">
        <v>3.8151700000000002</v>
      </c>
    </row>
    <row r="62880" spans="1:14" x14ac:dyDescent="0.25">
      <c r="A62880" s="1">
        <v>62880</v>
      </c>
      <c r="B62880" s="1" t="b">
        <f>IF(AND(G62880=TRUE(),H62880=TRUE()),IFERROR(MATCH(LEFT(E62881,6),Sheet3!$3:$3,0)&gt;0,"No Section"),FALSE())</f>
        <v>0</v>
      </c>
      <c r="C62880" s="1">
        <f t="shared" si="5880"/>
        <v>61.74</v>
      </c>
      <c r="E62880" s="1" t="str">
        <f t="shared" si="5881"/>
        <v>061740_TE_SS_filler</v>
      </c>
      <c r="F62880" s="1" t="str">
        <f t="shared" si="5882"/>
        <v/>
      </c>
      <c r="G62880" s="1" t="b">
        <f t="shared" si="5885"/>
        <v>0</v>
      </c>
      <c r="H62880" s="1" t="b">
        <f t="shared" si="5883"/>
        <v>0</v>
      </c>
      <c r="I62880" s="1" t="e">
        <f t="shared" si="5884"/>
        <v>#VALUE!</v>
      </c>
      <c r="J62880" s="1" t="s">
        <v>1465</v>
      </c>
      <c r="K62880" s="1">
        <v>6028</v>
      </c>
      <c r="L62880" s="1">
        <v>-0.254444</v>
      </c>
      <c r="M62880" s="1">
        <v>-0.97826400000000002</v>
      </c>
      <c r="N62880" s="1">
        <v>3.8157000000000001</v>
      </c>
    </row>
    <row r="62881" spans="1:14" x14ac:dyDescent="0.25">
      <c r="A62881" s="1">
        <v>62881</v>
      </c>
      <c r="B62881" s="1" t="b">
        <f>IF(AND(G62881=TRUE(),H62881=TRUE()),IFERROR(MATCH(LEFT(E62882,6),Sheet3!$3:$3,0)&gt;0,"No Section"),FALSE())</f>
        <v>0</v>
      </c>
      <c r="C62881" s="1">
        <f t="shared" si="5880"/>
        <v>61.74</v>
      </c>
      <c r="E62881" s="1" t="str">
        <f t="shared" si="5881"/>
        <v>061740_TE_SS_filler</v>
      </c>
      <c r="F62881" s="1" t="str">
        <f t="shared" si="5882"/>
        <v/>
      </c>
      <c r="G62881" s="1" t="b">
        <f t="shared" si="5885"/>
        <v>0</v>
      </c>
      <c r="H62881" s="1" t="b">
        <f t="shared" si="5883"/>
        <v>0</v>
      </c>
      <c r="I62881" s="1" t="e">
        <f t="shared" si="5884"/>
        <v>#VALUE!</v>
      </c>
      <c r="J62881" s="1" t="s">
        <v>1465</v>
      </c>
      <c r="K62881" s="1">
        <v>6029</v>
      </c>
      <c r="L62881" s="1">
        <v>-0.14167099999999999</v>
      </c>
      <c r="M62881" s="1">
        <v>-0.98670199999999997</v>
      </c>
      <c r="N62881" s="1">
        <v>3.8159700000000001</v>
      </c>
    </row>
    <row r="62882" spans="1:14" x14ac:dyDescent="0.25">
      <c r="A62882" s="1">
        <v>62882</v>
      </c>
      <c r="B62882" s="1" t="b">
        <f>IF(AND(G62882=TRUE(),H62882=TRUE()),IFERROR(MATCH(LEFT(E62883,6),Sheet3!$3:$3,0)&gt;0,"No Section"),FALSE())</f>
        <v>0</v>
      </c>
      <c r="C62882" s="1">
        <f t="shared" si="5880"/>
        <v>61.74</v>
      </c>
      <c r="E62882" s="1" t="str">
        <f t="shared" si="5881"/>
        <v>061740_TE_SS_filler</v>
      </c>
      <c r="F62882" s="1" t="str">
        <f t="shared" si="5882"/>
        <v/>
      </c>
      <c r="G62882" s="1" t="b">
        <f t="shared" si="5885"/>
        <v>0</v>
      </c>
      <c r="H62882" s="1" t="b">
        <f t="shared" si="5883"/>
        <v>0</v>
      </c>
      <c r="I62882" s="1" t="e">
        <f t="shared" si="5884"/>
        <v>#VALUE!</v>
      </c>
      <c r="J62882" s="1" t="s">
        <v>1465</v>
      </c>
      <c r="K62882" s="1">
        <v>6030</v>
      </c>
      <c r="L62882" s="1">
        <v>-2.9659999999999999E-2</v>
      </c>
      <c r="M62882" s="1">
        <v>-0.98888200000000004</v>
      </c>
      <c r="N62882" s="1">
        <v>3.8160400000000001</v>
      </c>
    </row>
    <row r="62883" spans="1:14" x14ac:dyDescent="0.25">
      <c r="A62883" s="1">
        <v>62883</v>
      </c>
      <c r="B62883" s="1" t="b">
        <f>IF(AND(G62883=TRUE(),H62883=TRUE()),IFERROR(MATCH(LEFT(E62884,6),Sheet3!$3:$3,0)&gt;0,"No Section"),FALSE())</f>
        <v>0</v>
      </c>
      <c r="C62883" s="1">
        <f t="shared" si="5880"/>
        <v>61.74</v>
      </c>
      <c r="E62883" s="1" t="str">
        <f t="shared" si="5881"/>
        <v>061740_TE_SS_filler</v>
      </c>
      <c r="F62883" s="1" t="str">
        <f t="shared" si="5882"/>
        <v/>
      </c>
      <c r="G62883" s="1" t="b">
        <f t="shared" si="5885"/>
        <v>0</v>
      </c>
      <c r="H62883" s="1" t="b">
        <f t="shared" si="5883"/>
        <v>0</v>
      </c>
      <c r="I62883" s="1" t="e">
        <f t="shared" si="5884"/>
        <v>#VALUE!</v>
      </c>
      <c r="J62883" s="1" t="s">
        <v>1465</v>
      </c>
      <c r="K62883" s="1">
        <v>6031</v>
      </c>
      <c r="L62883" s="1">
        <v>7.9732499999999998E-2</v>
      </c>
      <c r="M62883" s="1">
        <v>-0.98288600000000004</v>
      </c>
      <c r="N62883" s="1">
        <v>3.8158500000000002</v>
      </c>
    </row>
    <row r="62884" spans="1:14" x14ac:dyDescent="0.25">
      <c r="A62884" s="1">
        <v>62884</v>
      </c>
      <c r="B62884" s="1" t="b">
        <f>IF(AND(G62884=TRUE(),H62884=TRUE()),IFERROR(MATCH(LEFT(E62885,6),Sheet3!$3:$3,0)&gt;0,"No Section"),FALSE())</f>
        <v>0</v>
      </c>
      <c r="C62884" s="1">
        <f t="shared" si="5880"/>
        <v>61.74</v>
      </c>
      <c r="E62884" s="1" t="str">
        <f t="shared" si="5881"/>
        <v>061740_TE_SS_filler</v>
      </c>
      <c r="F62884" s="1" t="str">
        <f t="shared" si="5882"/>
        <v/>
      </c>
      <c r="G62884" s="1" t="b">
        <f t="shared" si="5885"/>
        <v>0</v>
      </c>
      <c r="H62884" s="1" t="b">
        <f t="shared" si="5883"/>
        <v>0</v>
      </c>
      <c r="I62884" s="1" t="e">
        <f t="shared" si="5884"/>
        <v>#VALUE!</v>
      </c>
      <c r="J62884" s="1" t="s">
        <v>1465</v>
      </c>
      <c r="K62884" s="1">
        <v>6032</v>
      </c>
      <c r="L62884" s="1">
        <v>8.1613199999999997E-2</v>
      </c>
      <c r="M62884" s="1">
        <v>-0.98271600000000003</v>
      </c>
      <c r="N62884" s="1">
        <v>3.8158400000000001</v>
      </c>
    </row>
    <row r="62885" spans="1:14" x14ac:dyDescent="0.25">
      <c r="A62885" s="1">
        <v>62885</v>
      </c>
      <c r="B62885" s="1" t="b">
        <f>IF(AND(G62885=TRUE(),H62885=TRUE()),IFERROR(MATCH(LEFT(E62886,6),Sheet3!$3:$3,0)&gt;0,"No Section"),FALSE())</f>
        <v>0</v>
      </c>
      <c r="C62885" s="1">
        <f t="shared" si="5880"/>
        <v>61.74</v>
      </c>
      <c r="E62885" s="1" t="str">
        <f t="shared" si="5881"/>
        <v>061740_TE_SS_filler</v>
      </c>
      <c r="F62885" s="1" t="str">
        <f t="shared" si="5882"/>
        <v/>
      </c>
      <c r="G62885" s="1" t="b">
        <f t="shared" si="5885"/>
        <v>0</v>
      </c>
      <c r="H62885" s="1" t="b">
        <f t="shared" si="5883"/>
        <v>0</v>
      </c>
      <c r="I62885" s="1" t="e">
        <f t="shared" si="5884"/>
        <v>#VALUE!</v>
      </c>
      <c r="J62885" s="1" t="s">
        <v>1465</v>
      </c>
      <c r="K62885" s="1">
        <v>6033</v>
      </c>
      <c r="L62885" s="1">
        <v>0.153062</v>
      </c>
      <c r="M62885" s="1">
        <v>-0.97441500000000003</v>
      </c>
      <c r="N62885" s="1">
        <v>3.8155800000000002</v>
      </c>
    </row>
    <row r="62886" spans="1:14" x14ac:dyDescent="0.25">
      <c r="A62886" s="1">
        <v>62886</v>
      </c>
      <c r="B62886" s="1" t="b">
        <f>IF(AND(G62886=TRUE(),H62886=TRUE()),IFERROR(MATCH(LEFT(E62887,6),Sheet3!$3:$3,0)&gt;0,"No Section"),FALSE())</f>
        <v>0</v>
      </c>
      <c r="C62886" s="1">
        <f t="shared" si="5880"/>
        <v>61.74</v>
      </c>
      <c r="E62886" s="1" t="str">
        <f t="shared" si="5881"/>
        <v>061740_TE_SS_filler</v>
      </c>
      <c r="F62886" s="1" t="str">
        <f t="shared" si="5882"/>
        <v/>
      </c>
      <c r="G62886" s="1" t="b">
        <f t="shared" si="5885"/>
        <v>0</v>
      </c>
      <c r="H62886" s="1" t="b">
        <f t="shared" si="5883"/>
        <v>0</v>
      </c>
      <c r="I62886" s="1" t="e">
        <f t="shared" si="5884"/>
        <v>#VALUE!</v>
      </c>
      <c r="J62886" s="1" t="s">
        <v>1465</v>
      </c>
      <c r="K62886" s="1">
        <v>6034</v>
      </c>
      <c r="L62886" s="1">
        <v>0.19132299999999999</v>
      </c>
      <c r="M62886" s="1">
        <v>-0.96864799999999995</v>
      </c>
      <c r="N62886" s="1">
        <v>3.8153999999999999</v>
      </c>
    </row>
    <row r="62887" spans="1:14" x14ac:dyDescent="0.25">
      <c r="A62887" s="1">
        <v>62887</v>
      </c>
      <c r="B62887" s="1" t="b">
        <f>IF(AND(G62887=TRUE(),H62887=TRUE()),IFERROR(MATCH(LEFT(E62888,6),Sheet3!$3:$3,0)&gt;0,"No Section"),FALSE())</f>
        <v>0</v>
      </c>
      <c r="C62887" s="1">
        <f t="shared" si="5880"/>
        <v>61.74</v>
      </c>
      <c r="E62887" s="1" t="str">
        <f t="shared" si="5881"/>
        <v>061740_TE_SS_filler</v>
      </c>
      <c r="F62887" s="1" t="str">
        <f t="shared" si="5882"/>
        <v/>
      </c>
      <c r="G62887" s="1" t="b">
        <f t="shared" si="5885"/>
        <v>0</v>
      </c>
      <c r="H62887" s="1" t="b">
        <f t="shared" si="5883"/>
        <v>0</v>
      </c>
      <c r="I62887" s="1" t="e">
        <f t="shared" si="5884"/>
        <v>#VALUE!</v>
      </c>
      <c r="J62887" s="1" t="s">
        <v>1465</v>
      </c>
      <c r="K62887" s="1">
        <v>6035</v>
      </c>
      <c r="L62887" s="1">
        <v>0.29853499999999999</v>
      </c>
      <c r="M62887" s="1">
        <v>-0.94750999999999996</v>
      </c>
      <c r="N62887" s="1">
        <v>3.81474</v>
      </c>
    </row>
    <row r="62888" spans="1:14" x14ac:dyDescent="0.25">
      <c r="A62888" s="1">
        <v>62888</v>
      </c>
      <c r="B62888" s="1" t="b">
        <f>IF(AND(G62888=TRUE(),H62888=TRUE()),IFERROR(MATCH(LEFT(E62889,6),Sheet3!$3:$3,0)&gt;0,"No Section"),FALSE())</f>
        <v>0</v>
      </c>
      <c r="C62888" s="1">
        <f t="shared" si="5880"/>
        <v>61.74</v>
      </c>
      <c r="E62888" s="1" t="str">
        <f t="shared" si="5881"/>
        <v>061740_TE_SS_filler</v>
      </c>
      <c r="F62888" s="1" t="str">
        <f t="shared" si="5882"/>
        <v/>
      </c>
      <c r="G62888" s="1" t="b">
        <f t="shared" si="5885"/>
        <v>0</v>
      </c>
      <c r="H62888" s="1" t="b">
        <f t="shared" si="5883"/>
        <v>0</v>
      </c>
      <c r="I62888" s="1" t="e">
        <f t="shared" si="5884"/>
        <v>#VALUE!</v>
      </c>
      <c r="J62888" s="1" t="s">
        <v>1465</v>
      </c>
      <c r="K62888" s="1">
        <v>6036</v>
      </c>
      <c r="L62888" s="1">
        <v>0.40252399999999999</v>
      </c>
      <c r="M62888" s="1">
        <v>-0.91962500000000003</v>
      </c>
      <c r="N62888" s="1">
        <v>3.81386</v>
      </c>
    </row>
    <row r="62889" spans="1:14" x14ac:dyDescent="0.25">
      <c r="A62889" s="1">
        <v>62889</v>
      </c>
      <c r="B62889" s="1" t="b">
        <f>IF(AND(G62889=TRUE(),H62889=TRUE()),IFERROR(MATCH(LEFT(E62890,6),Sheet3!$3:$3,0)&gt;0,"No Section"),FALSE())</f>
        <v>0</v>
      </c>
      <c r="C62889" s="1">
        <f t="shared" si="5880"/>
        <v>61.74</v>
      </c>
      <c r="E62889" s="1" t="str">
        <f t="shared" si="5881"/>
        <v>061740_TE_SS_filler</v>
      </c>
      <c r="F62889" s="1" t="str">
        <f t="shared" si="5882"/>
        <v/>
      </c>
      <c r="G62889" s="1" t="b">
        <f t="shared" si="5885"/>
        <v>0</v>
      </c>
      <c r="H62889" s="1" t="b">
        <f t="shared" si="5883"/>
        <v>0</v>
      </c>
      <c r="I62889" s="1" t="e">
        <f t="shared" si="5884"/>
        <v>#VALUE!</v>
      </c>
      <c r="J62889" s="1" t="s">
        <v>1465</v>
      </c>
      <c r="K62889" s="1">
        <v>6037</v>
      </c>
      <c r="L62889" s="1">
        <v>0.50284700000000004</v>
      </c>
      <c r="M62889" s="1">
        <v>-0.88458499999999995</v>
      </c>
      <c r="N62889" s="1">
        <v>3.8127599999999999</v>
      </c>
    </row>
    <row r="62890" spans="1:14" x14ac:dyDescent="0.25">
      <c r="A62890" s="1">
        <v>62890</v>
      </c>
      <c r="B62890" s="1" t="b">
        <f>IF(AND(G62890=TRUE(),H62890=TRUE()),IFERROR(MATCH(LEFT(E62891,6),Sheet3!$3:$3,0)&gt;0,"No Section"),FALSE())</f>
        <v>0</v>
      </c>
      <c r="C62890" s="1">
        <f t="shared" si="5880"/>
        <v>61.74</v>
      </c>
      <c r="E62890" s="1" t="str">
        <f t="shared" si="5881"/>
        <v>061740_TE_SS_filler</v>
      </c>
      <c r="F62890" s="1" t="str">
        <f t="shared" si="5882"/>
        <v/>
      </c>
      <c r="G62890" s="1" t="b">
        <f t="shared" si="5885"/>
        <v>0</v>
      </c>
      <c r="H62890" s="1" t="b">
        <f t="shared" si="5883"/>
        <v>0</v>
      </c>
      <c r="I62890" s="1" t="e">
        <f t="shared" si="5884"/>
        <v>#VALUE!</v>
      </c>
      <c r="J62890" s="1" t="s">
        <v>1465</v>
      </c>
      <c r="K62890" s="1">
        <v>6038</v>
      </c>
      <c r="L62890" s="1">
        <v>0.59867899999999996</v>
      </c>
      <c r="M62890" s="1">
        <v>-0.84320799999999996</v>
      </c>
      <c r="N62890" s="1">
        <v>3.8114599999999998</v>
      </c>
    </row>
    <row r="62891" spans="1:14" x14ac:dyDescent="0.25">
      <c r="A62891" s="1">
        <v>62891</v>
      </c>
      <c r="B62891" s="1" t="b">
        <f>IF(AND(G62891=TRUE(),H62891=TRUE()),IFERROR(MATCH(LEFT(E62892,6),Sheet3!$3:$3,0)&gt;0,"No Section"),FALSE())</f>
        <v>0</v>
      </c>
      <c r="C62891" s="1">
        <f t="shared" si="5880"/>
        <v>61.74</v>
      </c>
      <c r="E62891" s="1" t="str">
        <f t="shared" si="5881"/>
        <v>061740_TE_SS_filler</v>
      </c>
      <c r="F62891" s="1" t="str">
        <f t="shared" si="5882"/>
        <v/>
      </c>
      <c r="G62891" s="1" t="b">
        <f t="shared" si="5885"/>
        <v>0</v>
      </c>
      <c r="H62891" s="1" t="b">
        <f t="shared" si="5883"/>
        <v>0</v>
      </c>
      <c r="I62891" s="1" t="e">
        <f t="shared" si="5884"/>
        <v>#VALUE!</v>
      </c>
      <c r="J62891" s="1" t="s">
        <v>1465</v>
      </c>
      <c r="K62891" s="1">
        <v>6039</v>
      </c>
      <c r="L62891" s="1">
        <v>0.68896500000000005</v>
      </c>
      <c r="M62891" s="1">
        <v>-0.79709600000000003</v>
      </c>
      <c r="N62891" s="1">
        <v>3.8100100000000001</v>
      </c>
    </row>
    <row r="62892" spans="1:14" x14ac:dyDescent="0.25">
      <c r="A62892" s="1">
        <v>62892</v>
      </c>
      <c r="B62892" s="1" t="b">
        <f>IF(AND(G62892=TRUE(),H62892=TRUE()),IFERROR(MATCH(LEFT(E62893,6),Sheet3!$3:$3,0)&gt;0,"No Section"),FALSE())</f>
        <v>0</v>
      </c>
      <c r="C62892" s="1">
        <f t="shared" si="5880"/>
        <v>61.74</v>
      </c>
      <c r="E62892" s="1" t="str">
        <f t="shared" si="5881"/>
        <v>061740_TE_SS_filler</v>
      </c>
      <c r="F62892" s="1" t="str">
        <f t="shared" si="5882"/>
        <v/>
      </c>
      <c r="G62892" s="1" t="b">
        <f t="shared" si="5885"/>
        <v>0</v>
      </c>
      <c r="H62892" s="1" t="b">
        <f t="shared" si="5883"/>
        <v>0</v>
      </c>
      <c r="I62892" s="1" t="e">
        <f t="shared" si="5884"/>
        <v>#VALUE!</v>
      </c>
      <c r="J62892" s="1" t="s">
        <v>1465</v>
      </c>
      <c r="K62892" s="1">
        <v>6040</v>
      </c>
      <c r="L62892" s="1">
        <v>0.77385499999999996</v>
      </c>
      <c r="M62892" s="1">
        <v>-0.74448000000000003</v>
      </c>
      <c r="N62892" s="1">
        <v>3.80836</v>
      </c>
    </row>
    <row r="62893" spans="1:14" x14ac:dyDescent="0.25">
      <c r="A62893" s="1">
        <v>62893</v>
      </c>
      <c r="B62893" s="1" t="b">
        <f>IF(AND(G62893=TRUE(),H62893=TRUE()),IFERROR(MATCH(LEFT(E62894,6),Sheet3!$3:$3,0)&gt;0,"No Section"),FALSE())</f>
        <v>0</v>
      </c>
      <c r="C62893" s="1">
        <f t="shared" si="5880"/>
        <v>61.74</v>
      </c>
      <c r="E62893" s="1" t="str">
        <f t="shared" si="5881"/>
        <v>061740_TE_SS_filler</v>
      </c>
      <c r="F62893" s="1" t="str">
        <f t="shared" si="5882"/>
        <v/>
      </c>
      <c r="G62893" s="1" t="b">
        <f t="shared" si="5885"/>
        <v>0</v>
      </c>
      <c r="H62893" s="1" t="b">
        <f t="shared" si="5883"/>
        <v>0</v>
      </c>
      <c r="I62893" s="1" t="e">
        <f t="shared" si="5884"/>
        <v>#VALUE!</v>
      </c>
      <c r="J62893" s="1" t="s">
        <v>1465</v>
      </c>
      <c r="K62893" s="1">
        <v>6041</v>
      </c>
      <c r="L62893" s="1">
        <v>0.85205200000000003</v>
      </c>
      <c r="M62893" s="1">
        <v>-0.68793199999999999</v>
      </c>
      <c r="N62893" s="1">
        <v>3.8065799999999999</v>
      </c>
    </row>
    <row r="62894" spans="1:14" x14ac:dyDescent="0.25">
      <c r="A62894" s="1">
        <v>62894</v>
      </c>
      <c r="B62894" s="1" t="b">
        <f>IF(AND(G62894=TRUE(),H62894=TRUE()),IFERROR(MATCH(LEFT(E62895,6),Sheet3!$3:$3,0)&gt;0,"No Section"),FALSE())</f>
        <v>0</v>
      </c>
      <c r="C62894" s="1">
        <f t="shared" si="5880"/>
        <v>61.74</v>
      </c>
      <c r="E62894" s="1" t="str">
        <f t="shared" si="5881"/>
        <v>061740_TE_SS_filler</v>
      </c>
      <c r="F62894" s="1" t="str">
        <f t="shared" si="5882"/>
        <v/>
      </c>
      <c r="G62894" s="1" t="b">
        <f t="shared" si="5885"/>
        <v>0</v>
      </c>
      <c r="H62894" s="1" t="b">
        <f t="shared" si="5883"/>
        <v>0</v>
      </c>
      <c r="I62894" s="1" t="e">
        <f t="shared" si="5884"/>
        <v>#VALUE!</v>
      </c>
      <c r="J62894" s="1" t="s">
        <v>1465</v>
      </c>
      <c r="K62894" s="1">
        <v>6042</v>
      </c>
      <c r="L62894" s="1">
        <v>0.92349899999999996</v>
      </c>
      <c r="M62894" s="1">
        <v>-0.62656699999999999</v>
      </c>
      <c r="N62894" s="1">
        <v>3.8046600000000002</v>
      </c>
    </row>
    <row r="62895" spans="1:14" x14ac:dyDescent="0.25">
      <c r="A62895" s="1">
        <v>62895</v>
      </c>
      <c r="B62895" s="1" t="b">
        <f>IF(AND(G62895=TRUE(),H62895=TRUE()),IFERROR(MATCH(LEFT(E62896,6),Sheet3!$3:$3,0)&gt;0,"No Section"),FALSE())</f>
        <v>0</v>
      </c>
      <c r="C62895" s="1">
        <f t="shared" si="5880"/>
        <v>61.74</v>
      </c>
      <c r="E62895" s="1" t="str">
        <f t="shared" si="5881"/>
        <v>061740_TE_SS_filler</v>
      </c>
      <c r="F62895" s="1" t="str">
        <f t="shared" si="5882"/>
        <v/>
      </c>
      <c r="G62895" s="1" t="b">
        <f t="shared" si="5885"/>
        <v>0</v>
      </c>
      <c r="H62895" s="1" t="b">
        <f t="shared" si="5883"/>
        <v>0</v>
      </c>
      <c r="I62895" s="1" t="e">
        <f t="shared" si="5884"/>
        <v>#VALUE!</v>
      </c>
      <c r="J62895" s="1" t="s">
        <v>1465</v>
      </c>
      <c r="K62895" s="1">
        <v>6043</v>
      </c>
      <c r="L62895" s="1">
        <v>0.987209</v>
      </c>
      <c r="M62895" s="1">
        <v>-0.56235100000000005</v>
      </c>
      <c r="N62895" s="1">
        <v>3.8026399999999998</v>
      </c>
    </row>
    <row r="62896" spans="1:14" x14ac:dyDescent="0.25">
      <c r="A62896" s="1">
        <v>62896</v>
      </c>
      <c r="B62896" s="1" t="b">
        <f>IF(AND(G62896=TRUE(),H62896=TRUE()),IFERROR(MATCH(LEFT(E62897,6),Sheet3!$3:$3,0)&gt;0,"No Section"),FALSE())</f>
        <v>0</v>
      </c>
      <c r="C62896" s="1">
        <f t="shared" si="5880"/>
        <v>61.74</v>
      </c>
      <c r="E62896" s="1" t="str">
        <f t="shared" si="5881"/>
        <v>061740_TE_SS_filler</v>
      </c>
      <c r="F62896" s="1" t="str">
        <f t="shared" si="5882"/>
        <v/>
      </c>
      <c r="G62896" s="1" t="b">
        <f t="shared" si="5885"/>
        <v>0</v>
      </c>
      <c r="H62896" s="1" t="b">
        <f t="shared" si="5883"/>
        <v>0</v>
      </c>
      <c r="I62896" s="1" t="e">
        <f t="shared" si="5884"/>
        <v>#VALUE!</v>
      </c>
      <c r="J62896" s="1" t="s">
        <v>1465</v>
      </c>
      <c r="K62896" s="1">
        <v>6044</v>
      </c>
      <c r="L62896" s="1">
        <v>0.99156100000000003</v>
      </c>
      <c r="M62896" s="1">
        <v>-0.55746200000000001</v>
      </c>
      <c r="N62896" s="1">
        <v>3.8024900000000001</v>
      </c>
    </row>
    <row r="62897" spans="1:14" x14ac:dyDescent="0.25">
      <c r="A62897" s="1">
        <v>62897</v>
      </c>
      <c r="B62897" s="1" t="b">
        <f>IF(AND(G62897=TRUE(),H62897=TRUE()),IFERROR(MATCH(LEFT(E62898,6),Sheet3!$3:$3,0)&gt;0,"No Section"),FALSE())</f>
        <v>0</v>
      </c>
      <c r="C62897" s="1">
        <f t="shared" si="5880"/>
        <v>61.74</v>
      </c>
      <c r="E62897" s="1" t="str">
        <f t="shared" si="5881"/>
        <v>061740_TE_SS_filler</v>
      </c>
      <c r="F62897" s="1" t="str">
        <f t="shared" si="5882"/>
        <v/>
      </c>
      <c r="G62897" s="1" t="b">
        <f t="shared" si="5885"/>
        <v>0</v>
      </c>
      <c r="H62897" s="1" t="b">
        <f t="shared" si="5883"/>
        <v>0</v>
      </c>
      <c r="I62897" s="1" t="e">
        <f t="shared" si="5884"/>
        <v>#VALUE!</v>
      </c>
      <c r="J62897" s="1" t="s">
        <v>1465</v>
      </c>
      <c r="K62897" s="1">
        <v>6045</v>
      </c>
      <c r="L62897" s="1">
        <v>1.0434300000000001</v>
      </c>
      <c r="M62897" s="1">
        <v>-0.49381999999999998</v>
      </c>
      <c r="N62897" s="1">
        <v>3.8004899999999999</v>
      </c>
    </row>
    <row r="62898" spans="1:14" x14ac:dyDescent="0.25">
      <c r="A62898" s="1">
        <v>62898</v>
      </c>
      <c r="B62898" s="1" t="b">
        <f>IF(AND(G62898=TRUE(),H62898=TRUE()),IFERROR(MATCH(LEFT(E62899,6),Sheet3!$3:$3,0)&gt;0,"No Section"),FALSE())</f>
        <v>0</v>
      </c>
      <c r="C62898" s="1">
        <f t="shared" si="5880"/>
        <v>61.74</v>
      </c>
      <c r="E62898" s="1" t="str">
        <f t="shared" si="5881"/>
        <v>061740_TE_SS_filler</v>
      </c>
      <c r="F62898" s="1" t="str">
        <f t="shared" si="5882"/>
        <v/>
      </c>
      <c r="G62898" s="1" t="b">
        <f t="shared" si="5885"/>
        <v>0</v>
      </c>
      <c r="H62898" s="1" t="b">
        <f t="shared" si="5883"/>
        <v>0</v>
      </c>
      <c r="I62898" s="1" t="e">
        <f t="shared" si="5884"/>
        <v>#VALUE!</v>
      </c>
      <c r="J62898" s="1" t="s">
        <v>1465</v>
      </c>
      <c r="K62898" s="1">
        <v>6046</v>
      </c>
      <c r="L62898" s="1">
        <v>1.0927500000000001</v>
      </c>
      <c r="M62898" s="1">
        <v>-0.41866700000000001</v>
      </c>
      <c r="N62898" s="1">
        <v>3.79813</v>
      </c>
    </row>
    <row r="62899" spans="1:14" x14ac:dyDescent="0.25">
      <c r="A62899" s="1">
        <v>62899</v>
      </c>
      <c r="B62899" s="1" t="b">
        <f>IF(AND(G62899=TRUE(),H62899=TRUE()),IFERROR(MATCH(LEFT(E62900,6),Sheet3!$3:$3,0)&gt;0,"No Section"),FALSE())</f>
        <v>0</v>
      </c>
      <c r="C62899" s="1">
        <f t="shared" si="5880"/>
        <v>61.74</v>
      </c>
      <c r="E62899" s="1" t="str">
        <f t="shared" si="5881"/>
        <v>061740_TE_SS_filler</v>
      </c>
      <c r="F62899" s="1" t="str">
        <f t="shared" si="5882"/>
        <v/>
      </c>
      <c r="G62899" s="1" t="b">
        <f t="shared" si="5885"/>
        <v>0</v>
      </c>
      <c r="H62899" s="1" t="b">
        <f t="shared" si="5883"/>
        <v>0</v>
      </c>
      <c r="I62899" s="1" t="e">
        <f t="shared" si="5884"/>
        <v>#VALUE!</v>
      </c>
      <c r="J62899" s="1" t="s">
        <v>1465</v>
      </c>
      <c r="K62899" s="1">
        <v>6047</v>
      </c>
      <c r="L62899" s="1">
        <v>1.1347799999999999</v>
      </c>
      <c r="M62899" s="1">
        <v>-0.33762300000000001</v>
      </c>
      <c r="N62899" s="1">
        <v>3.7955800000000002</v>
      </c>
    </row>
    <row r="62900" spans="1:14" x14ac:dyDescent="0.25">
      <c r="A62900" s="1">
        <v>62900</v>
      </c>
      <c r="B62900" s="1" t="b">
        <f>IF(AND(G62900=TRUE(),H62900=TRUE()),IFERROR(MATCH(LEFT(E62901,6),Sheet3!$3:$3,0)&gt;0,"No Section"),FALSE())</f>
        <v>0</v>
      </c>
      <c r="C62900" s="1">
        <f t="shared" si="5880"/>
        <v>61.74</v>
      </c>
      <c r="E62900" s="1" t="str">
        <f t="shared" si="5881"/>
        <v>061740_TE_SS_filler</v>
      </c>
      <c r="F62900" s="1" t="str">
        <f t="shared" si="5882"/>
        <v/>
      </c>
      <c r="G62900" s="1" t="b">
        <f t="shared" si="5885"/>
        <v>0</v>
      </c>
      <c r="H62900" s="1" t="b">
        <f t="shared" si="5883"/>
        <v>0</v>
      </c>
      <c r="I62900" s="1" t="e">
        <f t="shared" si="5884"/>
        <v>#VALUE!</v>
      </c>
      <c r="J62900" s="1" t="s">
        <v>1465</v>
      </c>
      <c r="K62900" s="1">
        <v>6048</v>
      </c>
      <c r="L62900" s="1">
        <v>1.17154</v>
      </c>
      <c r="M62900" s="1">
        <v>-0.244558</v>
      </c>
      <c r="N62900" s="1">
        <v>3.7926600000000001</v>
      </c>
    </row>
    <row r="62901" spans="1:14" x14ac:dyDescent="0.25">
      <c r="A62901" s="1">
        <v>62901</v>
      </c>
      <c r="B62901" s="1" t="b">
        <f>IF(AND(G62901=TRUE(),H62901=TRUE()),IFERROR(MATCH(LEFT(E62902,6),Sheet3!$3:$3,0)&gt;0,"No Section"),FALSE())</f>
        <v>0</v>
      </c>
      <c r="C62901" s="1">
        <f t="shared" si="5880"/>
        <v>61.74</v>
      </c>
      <c r="E62901" s="1" t="str">
        <f t="shared" si="5881"/>
        <v>061740_TE_SS_filler</v>
      </c>
      <c r="F62901" s="1" t="str">
        <f t="shared" si="5882"/>
        <v/>
      </c>
      <c r="G62901" s="1" t="b">
        <f t="shared" si="5885"/>
        <v>0</v>
      </c>
      <c r="H62901" s="1" t="b">
        <f t="shared" si="5883"/>
        <v>0</v>
      </c>
      <c r="I62901" s="1" t="e">
        <f t="shared" si="5884"/>
        <v>#VALUE!</v>
      </c>
      <c r="J62901" s="1" t="s">
        <v>1465</v>
      </c>
      <c r="K62901" s="1">
        <v>6049</v>
      </c>
      <c r="L62901" s="1">
        <v>1.19784</v>
      </c>
      <c r="M62901" s="1">
        <v>-0.154474</v>
      </c>
      <c r="N62901" s="1">
        <v>3.7898299999999998</v>
      </c>
    </row>
    <row r="62902" spans="1:14" x14ac:dyDescent="0.25">
      <c r="A62902" s="1">
        <v>62902</v>
      </c>
      <c r="B62902" s="1" t="b">
        <f>IF(AND(G62902=TRUE(),H62902=TRUE()),IFERROR(MATCH(LEFT(E62903,6),Sheet3!$3:$3,0)&gt;0,"No Section"),FALSE())</f>
        <v>0</v>
      </c>
      <c r="C62902" s="1">
        <f t="shared" si="5880"/>
        <v>61.74</v>
      </c>
      <c r="E62902" s="1" t="str">
        <f t="shared" si="5881"/>
        <v>061740_TE_SS_filler</v>
      </c>
      <c r="F62902" s="1" t="str">
        <f t="shared" si="5882"/>
        <v/>
      </c>
      <c r="G62902" s="1" t="b">
        <f t="shared" si="5885"/>
        <v>0</v>
      </c>
      <c r="H62902" s="1" t="b">
        <f t="shared" si="5883"/>
        <v>0</v>
      </c>
      <c r="I62902" s="1" t="e">
        <f t="shared" si="5884"/>
        <v>#VALUE!</v>
      </c>
      <c r="J62902" s="1" t="s">
        <v>1465</v>
      </c>
      <c r="K62902" s="1">
        <v>6050</v>
      </c>
      <c r="L62902" s="1">
        <v>1.2157</v>
      </c>
      <c r="M62902" s="1">
        <v>-6.1567299999999998E-2</v>
      </c>
      <c r="N62902" s="1">
        <v>3.7869100000000002</v>
      </c>
    </row>
    <row r="62903" spans="1:14" x14ac:dyDescent="0.25">
      <c r="A62903" s="1">
        <v>62903</v>
      </c>
      <c r="B62903" s="1" t="b">
        <f>IF(AND(G62903=TRUE(),H62903=TRUE()),IFERROR(MATCH(LEFT(E62904,6),Sheet3!$3:$3,0)&gt;0,"No Section"),FALSE())</f>
        <v>0</v>
      </c>
      <c r="C62903" s="1">
        <f t="shared" si="5880"/>
        <v>61.74</v>
      </c>
      <c r="E62903" s="1" t="str">
        <f t="shared" si="5881"/>
        <v>061740_TE_SS_filler</v>
      </c>
      <c r="F62903" s="1" t="str">
        <f t="shared" si="5882"/>
        <v/>
      </c>
      <c r="G62903" s="1" t="b">
        <f t="shared" si="5885"/>
        <v>0</v>
      </c>
      <c r="H62903" s="1" t="b">
        <f t="shared" si="5883"/>
        <v>0</v>
      </c>
      <c r="I62903" s="1" t="e">
        <f t="shared" si="5884"/>
        <v>#VALUE!</v>
      </c>
      <c r="J62903" s="1" t="s">
        <v>1465</v>
      </c>
      <c r="K62903" s="1">
        <v>6051</v>
      </c>
      <c r="L62903" s="1">
        <v>1.2252799999999999</v>
      </c>
      <c r="M62903" s="1">
        <v>3.4350100000000001E-2</v>
      </c>
      <c r="N62903" s="1">
        <v>3.7839</v>
      </c>
    </row>
    <row r="62904" spans="1:14" x14ac:dyDescent="0.25">
      <c r="A62904" s="1">
        <v>62904</v>
      </c>
      <c r="B62904" s="1" t="b">
        <f>IF(AND(G62904=TRUE(),H62904=TRUE()),IFERROR(MATCH(LEFT(E62905,6),Sheet3!$3:$3,0)&gt;0,"No Section"),FALSE())</f>
        <v>0</v>
      </c>
      <c r="C62904" s="1">
        <f t="shared" si="5880"/>
        <v>61.74</v>
      </c>
      <c r="E62904" s="1" t="str">
        <f t="shared" si="5881"/>
        <v>061740_TE_SS_filler</v>
      </c>
      <c r="F62904" s="1" t="str">
        <f t="shared" si="5882"/>
        <v/>
      </c>
      <c r="G62904" s="1" t="b">
        <f t="shared" si="5885"/>
        <v>0</v>
      </c>
      <c r="H62904" s="1" t="b">
        <f t="shared" si="5883"/>
        <v>0</v>
      </c>
      <c r="I62904" s="1" t="e">
        <f t="shared" si="5884"/>
        <v>#VALUE!</v>
      </c>
      <c r="J62904" s="1" t="s">
        <v>1465</v>
      </c>
      <c r="K62904" s="1">
        <v>6052</v>
      </c>
      <c r="L62904" s="1">
        <v>1.2269300000000001</v>
      </c>
      <c r="M62904" s="1">
        <v>0.13236200000000001</v>
      </c>
      <c r="N62904" s="1">
        <v>3.7808199999999998</v>
      </c>
    </row>
    <row r="62905" spans="1:14" x14ac:dyDescent="0.25">
      <c r="A62905" s="1">
        <v>62905</v>
      </c>
      <c r="B62905" s="1" t="b">
        <f>IF(AND(G62905=TRUE(),H62905=TRUE()),IFERROR(MATCH(LEFT(E62906,6),Sheet3!$3:$3,0)&gt;0,"No Section"),FALSE())</f>
        <v>0</v>
      </c>
      <c r="C62905" s="1">
        <f t="shared" si="5880"/>
        <v>61.74</v>
      </c>
      <c r="E62905" s="1" t="str">
        <f t="shared" si="5881"/>
        <v>061740_TE_SS_filler</v>
      </c>
      <c r="F62905" s="1" t="str">
        <f t="shared" si="5882"/>
        <v/>
      </c>
      <c r="G62905" s="1" t="b">
        <f t="shared" si="5885"/>
        <v>0</v>
      </c>
      <c r="H62905" s="1" t="b">
        <f t="shared" si="5883"/>
        <v>0</v>
      </c>
      <c r="I62905" s="1" t="e">
        <f t="shared" si="5884"/>
        <v>#VALUE!</v>
      </c>
      <c r="J62905" s="1" t="s">
        <v>1465</v>
      </c>
      <c r="K62905" s="1">
        <v>6053</v>
      </c>
      <c r="L62905" s="1">
        <v>1.2269000000000001</v>
      </c>
      <c r="M62905" s="1">
        <v>0.133823</v>
      </c>
      <c r="N62905" s="1">
        <v>3.78077</v>
      </c>
    </row>
    <row r="62906" spans="1:14" x14ac:dyDescent="0.25">
      <c r="A62906" s="1">
        <v>62906</v>
      </c>
      <c r="B62906" s="1" t="b">
        <f>IF(AND(G62906=TRUE(),H62906=TRUE()),IFERROR(MATCH(LEFT(E62907,6),Sheet3!$3:$3,0)&gt;0,"No Section"),FALSE())</f>
        <v>0</v>
      </c>
      <c r="C62906" s="1">
        <f t="shared" si="5880"/>
        <v>61.74</v>
      </c>
      <c r="E62906" s="1" t="str">
        <f t="shared" si="5881"/>
        <v>061740_TE_SS_filler</v>
      </c>
      <c r="F62906" s="1" t="str">
        <f t="shared" si="5882"/>
        <v/>
      </c>
      <c r="G62906" s="1" t="b">
        <f t="shared" si="5885"/>
        <v>0</v>
      </c>
      <c r="H62906" s="1" t="b">
        <f t="shared" si="5883"/>
        <v>0</v>
      </c>
      <c r="I62906" s="1" t="e">
        <f t="shared" si="5884"/>
        <v>#VALUE!</v>
      </c>
      <c r="J62906" s="1" t="s">
        <v>1465</v>
      </c>
      <c r="K62906" s="1">
        <v>6054</v>
      </c>
      <c r="L62906" s="1">
        <v>1.2200299999999999</v>
      </c>
      <c r="M62906" s="1">
        <v>0.234677</v>
      </c>
      <c r="N62906" s="1">
        <v>3.7776000000000001</v>
      </c>
    </row>
    <row r="62907" spans="1:14" x14ac:dyDescent="0.25">
      <c r="A62907" s="1">
        <v>62907</v>
      </c>
      <c r="B62907" s="1" t="b">
        <f>IF(AND(G62907=TRUE(),H62907=TRUE()),IFERROR(MATCH(LEFT(E62908,6),Sheet3!$3:$3,0)&gt;0,"No Section"),FALSE())</f>
        <v>0</v>
      </c>
      <c r="C62907" s="1">
        <f t="shared" si="5880"/>
        <v>61.74</v>
      </c>
      <c r="E62907" s="1" t="str">
        <f t="shared" si="5881"/>
        <v>061740_TE_SS_filler</v>
      </c>
      <c r="F62907" s="1" t="str">
        <f t="shared" si="5882"/>
        <v/>
      </c>
      <c r="G62907" s="1" t="b">
        <f t="shared" si="5885"/>
        <v>0</v>
      </c>
      <c r="H62907" s="1" t="b">
        <f t="shared" si="5883"/>
        <v>0</v>
      </c>
      <c r="I62907" s="1" t="e">
        <f t="shared" si="5884"/>
        <v>#VALUE!</v>
      </c>
      <c r="J62907" s="1" t="s">
        <v>1465</v>
      </c>
      <c r="K62907" s="1">
        <v>6055</v>
      </c>
      <c r="L62907" s="1">
        <v>1.20574</v>
      </c>
      <c r="M62907" s="1">
        <v>0.33933799999999997</v>
      </c>
      <c r="N62907" s="1">
        <v>3.7743199999999999</v>
      </c>
    </row>
    <row r="62908" spans="1:14" x14ac:dyDescent="0.25">
      <c r="A62908" s="1">
        <v>62908</v>
      </c>
      <c r="B62908" s="1" t="b">
        <f>IF(AND(G62908=TRUE(),H62908=TRUE()),IFERROR(MATCH(LEFT(E62909,6),Sheet3!$3:$3,0)&gt;0,"No Section"),FALSE())</f>
        <v>0</v>
      </c>
      <c r="C62908" s="1">
        <f t="shared" si="5880"/>
        <v>61.74</v>
      </c>
      <c r="E62908" s="1" t="str">
        <f t="shared" si="5881"/>
        <v>061740_TE_SS_filler</v>
      </c>
      <c r="F62908" s="1" t="str">
        <f t="shared" si="5882"/>
        <v/>
      </c>
      <c r="G62908" s="1" t="b">
        <f t="shared" si="5885"/>
        <v>0</v>
      </c>
      <c r="H62908" s="1" t="b">
        <f t="shared" si="5883"/>
        <v>0</v>
      </c>
      <c r="I62908" s="1" t="e">
        <f t="shared" si="5884"/>
        <v>#VALUE!</v>
      </c>
      <c r="J62908" s="1" t="s">
        <v>1465</v>
      </c>
      <c r="K62908" s="1">
        <v>6056</v>
      </c>
      <c r="L62908" s="1">
        <v>1.18201</v>
      </c>
      <c r="M62908" s="1">
        <v>0.440969</v>
      </c>
      <c r="N62908" s="1">
        <v>3.7711199999999998</v>
      </c>
    </row>
    <row r="62909" spans="1:14" x14ac:dyDescent="0.25">
      <c r="A62909" s="1">
        <v>62909</v>
      </c>
      <c r="B62909" s="1" t="b">
        <f>IF(AND(G62909=TRUE(),H62909=TRUE()),IFERROR(MATCH(LEFT(E62910,6),Sheet3!$3:$3,0)&gt;0,"No Section"),FALSE())</f>
        <v>0</v>
      </c>
      <c r="C62909" s="1">
        <f t="shared" si="5880"/>
        <v>61.74</v>
      </c>
      <c r="E62909" s="1" t="str">
        <f t="shared" si="5881"/>
        <v>061740_TE_SS_filler</v>
      </c>
      <c r="F62909" s="1" t="str">
        <f t="shared" si="5882"/>
        <v/>
      </c>
      <c r="G62909" s="1" t="b">
        <f t="shared" si="5885"/>
        <v>0</v>
      </c>
      <c r="H62909" s="1" t="b">
        <f t="shared" si="5883"/>
        <v>0</v>
      </c>
      <c r="I62909" s="1" t="e">
        <f t="shared" si="5884"/>
        <v>#VALUE!</v>
      </c>
      <c r="J62909" s="1" t="s">
        <v>1465</v>
      </c>
      <c r="K62909" s="1">
        <v>6057</v>
      </c>
      <c r="L62909" s="1">
        <v>1.151</v>
      </c>
      <c r="M62909" s="1">
        <v>0.54485499999999998</v>
      </c>
      <c r="N62909" s="1">
        <v>3.7678600000000002</v>
      </c>
    </row>
    <row r="62910" spans="1:14" x14ac:dyDescent="0.25">
      <c r="A62910" s="1">
        <v>62910</v>
      </c>
      <c r="B62910" s="1" t="b">
        <f>IF(AND(G62910=TRUE(),H62910=TRUE()),IFERROR(MATCH(LEFT(E62911,6),Sheet3!$3:$3,0)&gt;0,"No Section"),FALSE())</f>
        <v>0</v>
      </c>
      <c r="C62910" s="1">
        <f t="shared" si="5880"/>
        <v>61.74</v>
      </c>
      <c r="E62910" s="1" t="str">
        <f t="shared" si="5881"/>
        <v>061740_TE_SS_filler</v>
      </c>
      <c r="F62910" s="1" t="str">
        <f t="shared" si="5882"/>
        <v/>
      </c>
      <c r="G62910" s="1" t="b">
        <f t="shared" si="5885"/>
        <v>0</v>
      </c>
      <c r="H62910" s="1" t="b">
        <f t="shared" si="5883"/>
        <v>0</v>
      </c>
      <c r="I62910" s="1" t="e">
        <f t="shared" si="5884"/>
        <v>#VALUE!</v>
      </c>
      <c r="J62910" s="1" t="s">
        <v>1465</v>
      </c>
      <c r="K62910" s="1">
        <v>6058</v>
      </c>
      <c r="L62910" s="1">
        <v>1.1109599999999999</v>
      </c>
      <c r="M62910" s="1">
        <v>0.64468700000000001</v>
      </c>
      <c r="N62910" s="1">
        <v>3.7647300000000001</v>
      </c>
    </row>
    <row r="62911" spans="1:14" x14ac:dyDescent="0.25">
      <c r="A62911" s="1">
        <v>62911</v>
      </c>
      <c r="B62911" s="1" t="b">
        <f>IF(AND(G62911=TRUE(),H62911=TRUE()),IFERROR(MATCH(LEFT(E62912,6),Sheet3!$3:$3,0)&gt;0,"No Section"),FALSE())</f>
        <v>0</v>
      </c>
      <c r="C62911" s="1">
        <f t="shared" si="5880"/>
        <v>61.74</v>
      </c>
      <c r="E62911" s="1" t="str">
        <f t="shared" si="5881"/>
        <v>061740_TE_SS_filler</v>
      </c>
      <c r="F62911" s="1" t="str">
        <f t="shared" si="5882"/>
        <v/>
      </c>
      <c r="G62911" s="1" t="b">
        <f t="shared" si="5885"/>
        <v>0</v>
      </c>
      <c r="H62911" s="1" t="b">
        <f t="shared" si="5883"/>
        <v>0</v>
      </c>
      <c r="I62911" s="1" t="e">
        <f t="shared" si="5884"/>
        <v>#VALUE!</v>
      </c>
      <c r="J62911" s="1" t="s">
        <v>1465</v>
      </c>
      <c r="K62911" s="1">
        <v>6059</v>
      </c>
      <c r="L62911" s="1">
        <v>1.0633300000000001</v>
      </c>
      <c r="M62911" s="1">
        <v>0.74330600000000002</v>
      </c>
      <c r="N62911" s="1">
        <v>3.7616299999999998</v>
      </c>
    </row>
    <row r="62912" spans="1:14" x14ac:dyDescent="0.25">
      <c r="A62912" s="1">
        <v>62912</v>
      </c>
      <c r="B62912" s="1" t="b">
        <f>IF(AND(G62912=TRUE(),H62912=TRUE()),IFERROR(MATCH(LEFT(E62913,6),Sheet3!$3:$3,0)&gt;0,"No Section"),FALSE())</f>
        <v>0</v>
      </c>
      <c r="C62912" s="1">
        <f t="shared" si="5880"/>
        <v>61.74</v>
      </c>
      <c r="E62912" s="1" t="str">
        <f t="shared" si="5881"/>
        <v>061740_TE_SS_filler</v>
      </c>
      <c r="F62912" s="1" t="str">
        <f t="shared" si="5882"/>
        <v/>
      </c>
      <c r="G62912" s="1" t="b">
        <f t="shared" si="5885"/>
        <v>0</v>
      </c>
      <c r="H62912" s="1" t="b">
        <f t="shared" si="5883"/>
        <v>0</v>
      </c>
      <c r="I62912" s="1" t="e">
        <f t="shared" si="5884"/>
        <v>#VALUE!</v>
      </c>
      <c r="J62912" s="1" t="s">
        <v>1465</v>
      </c>
      <c r="K62912" s="1">
        <v>6060</v>
      </c>
      <c r="L62912" s="1">
        <v>1.0077700000000001</v>
      </c>
      <c r="M62912" s="1">
        <v>0.83826800000000001</v>
      </c>
      <c r="N62912" s="1">
        <v>3.7586499999999998</v>
      </c>
    </row>
    <row r="62913" spans="1:14" x14ac:dyDescent="0.25">
      <c r="A62913" s="1">
        <v>62913</v>
      </c>
      <c r="B62913" s="1" t="b">
        <f>IF(AND(G62913=TRUE(),H62913=TRUE()),IFERROR(MATCH(LEFT(E62914,6),Sheet3!$3:$3,0)&gt;0,"No Section"),FALSE())</f>
        <v>0</v>
      </c>
      <c r="C62913" s="1">
        <f t="shared" si="5880"/>
        <v>61.74</v>
      </c>
      <c r="E62913" s="1" t="str">
        <f t="shared" si="5881"/>
        <v>061740_TE_SS_filler</v>
      </c>
      <c r="F62913" s="1" t="str">
        <f t="shared" si="5882"/>
        <v/>
      </c>
      <c r="G62913" s="1" t="b">
        <f t="shared" si="5885"/>
        <v>0</v>
      </c>
      <c r="H62913" s="1" t="b">
        <f t="shared" si="5883"/>
        <v>0</v>
      </c>
      <c r="I62913" s="1" t="e">
        <f t="shared" si="5884"/>
        <v>#VALUE!</v>
      </c>
      <c r="J62913" s="1" t="s">
        <v>1465</v>
      </c>
      <c r="K62913" s="1">
        <v>6061</v>
      </c>
      <c r="L62913" s="1">
        <v>0.94466000000000006</v>
      </c>
      <c r="M62913" s="1">
        <v>0.92911100000000002</v>
      </c>
      <c r="N62913" s="1">
        <v>3.7557900000000002</v>
      </c>
    </row>
    <row r="62914" spans="1:14" x14ac:dyDescent="0.25">
      <c r="A62914" s="1">
        <v>62914</v>
      </c>
      <c r="B62914" s="1" t="b">
        <f>IF(AND(G62914=TRUE(),H62914=TRUE()),IFERROR(MATCH(LEFT(E62915,6),Sheet3!$3:$3,0)&gt;0,"No Section"),FALSE())</f>
        <v>0</v>
      </c>
      <c r="C62914" s="1">
        <f t="shared" si="5880"/>
        <v>61.74</v>
      </c>
      <c r="E62914" s="1" t="str">
        <f t="shared" si="5881"/>
        <v>061740_TE_SS_filler</v>
      </c>
      <c r="F62914" s="1" t="str">
        <f t="shared" si="5882"/>
        <v/>
      </c>
      <c r="G62914" s="1" t="b">
        <f t="shared" si="5885"/>
        <v>0</v>
      </c>
      <c r="H62914" s="1" t="b">
        <f t="shared" si="5883"/>
        <v>0</v>
      </c>
      <c r="I62914" s="1" t="e">
        <f t="shared" si="5884"/>
        <v>#VALUE!</v>
      </c>
      <c r="J62914" s="1" t="s">
        <v>1465</v>
      </c>
      <c r="K62914" s="1">
        <v>6062</v>
      </c>
      <c r="L62914" s="1">
        <v>0.87445499999999998</v>
      </c>
      <c r="M62914" s="1">
        <v>1.01546</v>
      </c>
      <c r="N62914" s="1">
        <v>3.7530800000000002</v>
      </c>
    </row>
    <row r="62915" spans="1:14" x14ac:dyDescent="0.25">
      <c r="A62915" s="1">
        <v>62915</v>
      </c>
      <c r="B62915" s="1" t="b">
        <f>IF(AND(G62915=TRUE(),H62915=TRUE()),IFERROR(MATCH(LEFT(E62916,6),Sheet3!$3:$3,0)&gt;0,"No Section"),FALSE())</f>
        <v>0</v>
      </c>
      <c r="C62915" s="1">
        <f t="shared" si="5880"/>
        <v>61.74</v>
      </c>
      <c r="E62915" s="1" t="str">
        <f t="shared" si="5881"/>
        <v>061740_TE_SS_filler</v>
      </c>
      <c r="F62915" s="1" t="str">
        <f t="shared" si="5882"/>
        <v/>
      </c>
      <c r="G62915" s="1" t="b">
        <f t="shared" si="5885"/>
        <v>0</v>
      </c>
      <c r="H62915" s="1" t="b">
        <f t="shared" si="5883"/>
        <v>0</v>
      </c>
      <c r="I62915" s="1" t="e">
        <f t="shared" si="5884"/>
        <v>#VALUE!</v>
      </c>
      <c r="J62915" s="1" t="s">
        <v>1465</v>
      </c>
      <c r="K62915" s="1">
        <v>6063</v>
      </c>
      <c r="L62915" s="1">
        <v>0.84817600000000004</v>
      </c>
      <c r="M62915" s="1">
        <v>1.0444899999999999</v>
      </c>
      <c r="N62915" s="1">
        <v>3.75217</v>
      </c>
    </row>
    <row r="62916" spans="1:14" x14ac:dyDescent="0.25">
      <c r="A62916" s="1">
        <v>62916</v>
      </c>
      <c r="B62916" s="1" t="b">
        <f>IF(AND(G62916=TRUE(),H62916=TRUE()),IFERROR(MATCH(LEFT(E62917,6),Sheet3!$3:$3,0)&gt;0,"No Section"),FALSE())</f>
        <v>0</v>
      </c>
      <c r="C62916" s="1">
        <f t="shared" si="5880"/>
        <v>61.74</v>
      </c>
      <c r="E62916" s="1" t="str">
        <f t="shared" si="5881"/>
        <v>061740_TE_SS_filler</v>
      </c>
      <c r="F62916" s="1" t="str">
        <f t="shared" si="5882"/>
        <v/>
      </c>
      <c r="G62916" s="1" t="b">
        <f t="shared" si="5885"/>
        <v>0</v>
      </c>
      <c r="H62916" s="1" t="b">
        <f t="shared" si="5883"/>
        <v>0</v>
      </c>
      <c r="I62916" s="1" t="e">
        <f t="shared" si="5884"/>
        <v>#VALUE!</v>
      </c>
      <c r="J62916" s="1" t="s">
        <v>1465</v>
      </c>
      <c r="K62916" s="1">
        <v>6064</v>
      </c>
      <c r="L62916" s="1">
        <v>0.797427</v>
      </c>
      <c r="M62916" s="1">
        <v>1.0963099999999999</v>
      </c>
      <c r="N62916" s="1">
        <v>3.75054</v>
      </c>
    </row>
    <row r="62917" spans="1:14" x14ac:dyDescent="0.25">
      <c r="A62917" s="1">
        <v>62917</v>
      </c>
      <c r="B62917" s="1" t="b">
        <f>IF(AND(G62917=TRUE(),H62917=TRUE()),IFERROR(MATCH(LEFT(E62918,6),Sheet3!$3:$3,0)&gt;0,"No Section"),FALSE())</f>
        <v>0</v>
      </c>
      <c r="C62917" s="1">
        <f t="shared" si="5880"/>
        <v>61.74</v>
      </c>
      <c r="E62917" s="1" t="str">
        <f t="shared" si="5881"/>
        <v>061740_TE_SS_filler</v>
      </c>
      <c r="F62917" s="1" t="str">
        <f t="shared" si="5882"/>
        <v/>
      </c>
      <c r="G62917" s="1" t="b">
        <f t="shared" si="5885"/>
        <v>0</v>
      </c>
      <c r="H62917" s="1" t="b">
        <f t="shared" si="5883"/>
        <v>0</v>
      </c>
      <c r="I62917" s="1" t="e">
        <f t="shared" si="5884"/>
        <v>#VALUE!</v>
      </c>
      <c r="J62917" s="1" t="s">
        <v>1465</v>
      </c>
      <c r="K62917" s="1">
        <v>6065</v>
      </c>
      <c r="L62917" s="1">
        <v>0.79605800000000004</v>
      </c>
      <c r="M62917" s="1">
        <v>1.0976300000000001</v>
      </c>
      <c r="N62917" s="1">
        <v>3.7505000000000002</v>
      </c>
    </row>
    <row r="62918" spans="1:14" x14ac:dyDescent="0.25">
      <c r="A62918" s="1">
        <v>62918</v>
      </c>
      <c r="B62918" s="1" t="b">
        <f>IF(AND(G62918=TRUE(),H62918=TRUE()),IFERROR(MATCH(LEFT(E62919,6),Sheet3!$3:$3,0)&gt;0,"No Section"),FALSE())</f>
        <v>0</v>
      </c>
      <c r="C62918" s="1">
        <f t="shared" si="5880"/>
        <v>61.74</v>
      </c>
      <c r="E62918" s="1" t="str">
        <f t="shared" si="5881"/>
        <v>061740_TE_SS_filler</v>
      </c>
      <c r="F62918" s="1" t="str">
        <f t="shared" si="5882"/>
        <v/>
      </c>
      <c r="G62918" s="1" t="b">
        <f t="shared" si="5885"/>
        <v>0</v>
      </c>
      <c r="H62918" s="1" t="b">
        <f t="shared" si="5883"/>
        <v>0</v>
      </c>
      <c r="I62918" s="1" t="e">
        <f t="shared" si="5884"/>
        <v>#VALUE!</v>
      </c>
      <c r="J62918" s="1" t="s">
        <v>1465</v>
      </c>
      <c r="K62918" s="1">
        <v>6066</v>
      </c>
      <c r="L62918" s="1">
        <v>0.71400300000000005</v>
      </c>
      <c r="M62918" s="1">
        <v>1.17103</v>
      </c>
      <c r="N62918" s="1">
        <v>3.7481900000000001</v>
      </c>
    </row>
    <row r="62919" spans="1:14" x14ac:dyDescent="0.25">
      <c r="A62919" s="1">
        <v>62919</v>
      </c>
      <c r="B62919" s="1" t="b">
        <f>IF(AND(G62919=TRUE(),H62919=TRUE()),IFERROR(MATCH(LEFT(E62920,6),Sheet3!$3:$3,0)&gt;0,"No Section"),FALSE())</f>
        <v>0</v>
      </c>
      <c r="C62919" s="1">
        <f t="shared" si="5880"/>
        <v>61.74</v>
      </c>
      <c r="E62919" s="1" t="str">
        <f t="shared" si="5881"/>
        <v>061740_TE_SS_filler</v>
      </c>
      <c r="F62919" s="1" t="str">
        <f t="shared" si="5882"/>
        <v/>
      </c>
      <c r="G62919" s="1" t="b">
        <f t="shared" si="5885"/>
        <v>0</v>
      </c>
      <c r="H62919" s="1" t="b">
        <f t="shared" si="5883"/>
        <v>0</v>
      </c>
      <c r="I62919" s="1" t="e">
        <f t="shared" si="5884"/>
        <v>#VALUE!</v>
      </c>
      <c r="J62919" s="1" t="s">
        <v>1465</v>
      </c>
      <c r="K62919" s="1">
        <v>6067</v>
      </c>
      <c r="L62919" s="1">
        <v>0.62485999999999997</v>
      </c>
      <c r="M62919" s="1">
        <v>1.23963</v>
      </c>
      <c r="N62919" s="1">
        <v>3.7460399999999998</v>
      </c>
    </row>
    <row r="62920" spans="1:14" x14ac:dyDescent="0.25">
      <c r="A62920" s="1">
        <v>62920</v>
      </c>
      <c r="B62920" s="1" t="b">
        <f>IF(AND(G62920=TRUE(),H62920=TRUE()),IFERROR(MATCH(LEFT(E62921,6),Sheet3!$3:$3,0)&gt;0,"No Section"),FALSE())</f>
        <v>0</v>
      </c>
      <c r="C62920" s="1">
        <f t="shared" si="5880"/>
        <v>61.74</v>
      </c>
      <c r="E62920" s="1" t="str">
        <f t="shared" si="5881"/>
        <v>061740_TE_SS_filler</v>
      </c>
      <c r="F62920" s="1" t="str">
        <f t="shared" si="5882"/>
        <v/>
      </c>
      <c r="G62920" s="1" t="b">
        <f t="shared" si="5885"/>
        <v>0</v>
      </c>
      <c r="H62920" s="1" t="b">
        <f t="shared" si="5883"/>
        <v>0</v>
      </c>
      <c r="I62920" s="1" t="e">
        <f t="shared" si="5884"/>
        <v>#VALUE!</v>
      </c>
      <c r="J62920" s="1" t="s">
        <v>1465</v>
      </c>
      <c r="K62920" s="1">
        <v>6068</v>
      </c>
      <c r="L62920" s="1">
        <v>0.53065799999999996</v>
      </c>
      <c r="M62920" s="1">
        <v>1.3020099999999999</v>
      </c>
      <c r="N62920" s="1">
        <v>3.7440799999999999</v>
      </c>
    </row>
    <row r="62921" spans="1:14" x14ac:dyDescent="0.25">
      <c r="A62921" s="1">
        <v>62921</v>
      </c>
      <c r="B62921" s="1" t="b">
        <f>IF(AND(G62921=TRUE(),H62921=TRUE()),IFERROR(MATCH(LEFT(E62922,6),Sheet3!$3:$3,0)&gt;0,"No Section"),FALSE())</f>
        <v>0</v>
      </c>
      <c r="C62921" s="1">
        <f t="shared" si="5880"/>
        <v>61.74</v>
      </c>
      <c r="E62921" s="1" t="str">
        <f t="shared" si="5881"/>
        <v>061740_TE_SS_filler</v>
      </c>
      <c r="F62921" s="1" t="str">
        <f t="shared" si="5882"/>
        <v/>
      </c>
      <c r="G62921" s="1" t="b">
        <f t="shared" si="5885"/>
        <v>0</v>
      </c>
      <c r="H62921" s="1" t="b">
        <f t="shared" si="5883"/>
        <v>0</v>
      </c>
      <c r="I62921" s="1" t="e">
        <f t="shared" si="5884"/>
        <v>#VALUE!</v>
      </c>
      <c r="J62921" s="1" t="s">
        <v>1465</v>
      </c>
      <c r="K62921" s="1">
        <v>6069</v>
      </c>
      <c r="L62921" s="1">
        <v>0.43137700000000001</v>
      </c>
      <c r="M62921" s="1">
        <v>1.3560300000000001</v>
      </c>
      <c r="N62921" s="1">
        <v>3.7423799999999998</v>
      </c>
    </row>
    <row r="62922" spans="1:14" x14ac:dyDescent="0.25">
      <c r="A62922" s="1">
        <v>62922</v>
      </c>
      <c r="B62922" s="1" t="b">
        <f>IF(AND(G62922=TRUE(),H62922=TRUE()),IFERROR(MATCH(LEFT(E62923,6),Sheet3!$3:$3,0)&gt;0,"No Section"),FALSE())</f>
        <v>0</v>
      </c>
      <c r="C62922" s="1">
        <f t="shared" si="5880"/>
        <v>61.74</v>
      </c>
      <c r="E62922" s="1" t="str">
        <f t="shared" si="5881"/>
        <v>061740_TE_SS_filler</v>
      </c>
      <c r="F62922" s="1" t="str">
        <f t="shared" si="5882"/>
        <v/>
      </c>
      <c r="G62922" s="1" t="b">
        <f t="shared" si="5885"/>
        <v>0</v>
      </c>
      <c r="H62922" s="1" t="b">
        <f t="shared" si="5883"/>
        <v>0</v>
      </c>
      <c r="I62922" s="1" t="e">
        <f t="shared" si="5884"/>
        <v>#VALUE!</v>
      </c>
      <c r="J62922" s="1" t="s">
        <v>1465</v>
      </c>
      <c r="K62922" s="1">
        <v>6070</v>
      </c>
      <c r="L62922" s="1">
        <v>0.327963</v>
      </c>
      <c r="M62922" s="1">
        <v>1.4023399999999999</v>
      </c>
      <c r="N62922" s="1">
        <v>3.7409300000000001</v>
      </c>
    </row>
    <row r="62923" spans="1:14" x14ac:dyDescent="0.25">
      <c r="A62923" s="1">
        <v>62923</v>
      </c>
      <c r="B62923" s="1" t="b">
        <f>IF(AND(G62923=TRUE(),H62923=TRUE()),IFERROR(MATCH(LEFT(E62924,6),Sheet3!$3:$3,0)&gt;0,"No Section"),FALSE())</f>
        <v>0</v>
      </c>
      <c r="C62923" s="1">
        <f t="shared" si="5880"/>
        <v>61.74</v>
      </c>
      <c r="E62923" s="1" t="str">
        <f t="shared" si="5881"/>
        <v>061740_TE_SS_filler</v>
      </c>
      <c r="F62923" s="1" t="str">
        <f t="shared" si="5882"/>
        <v/>
      </c>
      <c r="G62923" s="1" t="b">
        <f t="shared" si="5885"/>
        <v>0</v>
      </c>
      <c r="H62923" s="1" t="b">
        <f t="shared" si="5883"/>
        <v>0</v>
      </c>
      <c r="I62923" s="1" t="e">
        <f t="shared" si="5884"/>
        <v>#VALUE!</v>
      </c>
      <c r="J62923" s="1" t="s">
        <v>1465</v>
      </c>
      <c r="K62923" s="1">
        <v>6071</v>
      </c>
      <c r="L62923" s="1">
        <v>0.29119899999999999</v>
      </c>
      <c r="M62923" s="1">
        <v>1.41675</v>
      </c>
      <c r="N62923" s="1">
        <v>3.7404799999999998</v>
      </c>
    </row>
    <row r="62924" spans="1:14" x14ac:dyDescent="0.25">
      <c r="A62924" s="1">
        <v>62924</v>
      </c>
      <c r="B62924" s="1" t="b">
        <f>IF(AND(G62924=TRUE(),H62924=TRUE()),IFERROR(MATCH(LEFT(E62925,6),Sheet3!$3:$3,0)&gt;0,"No Section"),FALSE())</f>
        <v>0</v>
      </c>
      <c r="C62924" s="1">
        <f t="shared" si="5880"/>
        <v>61.74</v>
      </c>
      <c r="E62924" s="1" t="str">
        <f t="shared" si="5881"/>
        <v>061740_TE_SS_filler</v>
      </c>
      <c r="F62924" s="1" t="str">
        <f t="shared" si="5882"/>
        <v/>
      </c>
      <c r="G62924" s="1" t="b">
        <f t="shared" si="5885"/>
        <v>0</v>
      </c>
      <c r="H62924" s="1" t="b">
        <f t="shared" si="5883"/>
        <v>0</v>
      </c>
      <c r="I62924" s="1" t="e">
        <f t="shared" si="5884"/>
        <v>#VALUE!</v>
      </c>
      <c r="J62924" s="1" t="s">
        <v>1465</v>
      </c>
      <c r="K62924" s="1">
        <v>6072</v>
      </c>
      <c r="L62924" s="1">
        <v>0.25992199999999999</v>
      </c>
      <c r="M62924" s="1">
        <v>1.4281600000000001</v>
      </c>
      <c r="N62924" s="1">
        <v>3.7401200000000001</v>
      </c>
    </row>
    <row r="62925" spans="1:14" x14ac:dyDescent="0.25">
      <c r="A62925" s="1">
        <v>62925</v>
      </c>
      <c r="B62925" s="1" t="b">
        <f>IF(AND(G62925=TRUE(),H62925=TRUE()),IFERROR(MATCH(LEFT(E62926,6),Sheet3!$3:$3,0)&gt;0,"No Section"),FALSE())</f>
        <v>0</v>
      </c>
      <c r="C62925" s="1">
        <f t="shared" si="5880"/>
        <v>61.74</v>
      </c>
      <c r="E62925" s="1" t="str">
        <f t="shared" si="5881"/>
        <v>061740_TE_SS_filler</v>
      </c>
      <c r="F62925" s="1" t="str">
        <f t="shared" si="5882"/>
        <v/>
      </c>
      <c r="G62925" s="1" t="b">
        <f t="shared" si="5885"/>
        <v>0</v>
      </c>
      <c r="H62925" s="1" t="b">
        <f t="shared" si="5883"/>
        <v>0</v>
      </c>
      <c r="I62925" s="1" t="e">
        <f t="shared" si="5884"/>
        <v>#VALUE!</v>
      </c>
      <c r="J62925" s="1" t="s">
        <v>1465</v>
      </c>
      <c r="K62925" s="1">
        <v>6073</v>
      </c>
      <c r="L62925" s="1">
        <v>0.22123000000000001</v>
      </c>
      <c r="M62925" s="1">
        <v>1.4411499999999999</v>
      </c>
      <c r="N62925" s="1">
        <v>3.7397100000000001</v>
      </c>
    </row>
    <row r="62926" spans="1:14" x14ac:dyDescent="0.25">
      <c r="A62926" s="1">
        <v>62926</v>
      </c>
      <c r="B62926" s="1" t="b">
        <f>IF(AND(G62926=TRUE(),H62926=TRUE()),IFERROR(MATCH(LEFT(E62927,6),Sheet3!$3:$3,0)&gt;0,"No Section"),FALSE())</f>
        <v>0</v>
      </c>
      <c r="C62926" s="1">
        <f t="shared" si="5880"/>
        <v>61.74</v>
      </c>
      <c r="E62926" s="1" t="str">
        <f t="shared" si="5881"/>
        <v>061740_TE_SS_filler</v>
      </c>
      <c r="F62926" s="1" t="str">
        <f t="shared" si="5882"/>
        <v/>
      </c>
      <c r="G62926" s="1" t="b">
        <f t="shared" si="5885"/>
        <v>0</v>
      </c>
      <c r="H62926" s="1" t="b">
        <f t="shared" si="5883"/>
        <v>0</v>
      </c>
      <c r="I62926" s="1" t="e">
        <f t="shared" si="5884"/>
        <v>#VALUE!</v>
      </c>
      <c r="J62926" s="1" t="s">
        <v>1465</v>
      </c>
      <c r="K62926" s="1">
        <v>6074</v>
      </c>
      <c r="L62926" s="1">
        <v>0.111523</v>
      </c>
      <c r="M62926" s="1">
        <v>1.4713400000000001</v>
      </c>
      <c r="N62926" s="1">
        <v>3.7387600000000001</v>
      </c>
    </row>
    <row r="62927" spans="1:14" x14ac:dyDescent="0.25">
      <c r="A62927" s="1">
        <v>62927</v>
      </c>
      <c r="B62927" s="1" t="b">
        <f>IF(AND(G62927=TRUE(),H62927=TRUE()),IFERROR(MATCH(LEFT(E62928,6),Sheet3!$3:$3,0)&gt;0,"No Section"),FALSE())</f>
        <v>0</v>
      </c>
      <c r="C62927" s="1">
        <f t="shared" si="5880"/>
        <v>61.74</v>
      </c>
      <c r="E62927" s="1" t="str">
        <f t="shared" si="5881"/>
        <v>061740_TE_SS_filler</v>
      </c>
      <c r="F62927" s="1" t="str">
        <f t="shared" si="5882"/>
        <v/>
      </c>
      <c r="G62927" s="1" t="b">
        <f t="shared" si="5885"/>
        <v>0</v>
      </c>
      <c r="H62927" s="1" t="b">
        <f t="shared" si="5883"/>
        <v>0</v>
      </c>
      <c r="I62927" s="1" t="e">
        <f t="shared" si="5884"/>
        <v>#VALUE!</v>
      </c>
      <c r="J62927" s="1" t="s">
        <v>1465</v>
      </c>
      <c r="K62927" s="1">
        <v>6075</v>
      </c>
      <c r="L62927" s="1">
        <v>-2.39547E-4</v>
      </c>
      <c r="M62927" s="1">
        <v>1.49339</v>
      </c>
      <c r="N62927" s="1">
        <v>3.73807</v>
      </c>
    </row>
    <row r="62928" spans="1:14" x14ac:dyDescent="0.25">
      <c r="A62928" s="1">
        <v>62928</v>
      </c>
      <c r="B62928" s="1" t="b">
        <f>IF(AND(G62928=TRUE(),H62928=TRUE()),IFERROR(MATCH(LEFT(E62929,6),Sheet3!$3:$3,0)&gt;0,"No Section"),FALSE())</f>
        <v>0</v>
      </c>
      <c r="C62928" s="1">
        <f t="shared" si="5880"/>
        <v>61.74</v>
      </c>
      <c r="E62928" s="1" t="str">
        <f t="shared" si="5881"/>
        <v>061740_TE_SS_filler</v>
      </c>
      <c r="F62928" s="1" t="str">
        <f t="shared" si="5882"/>
        <v/>
      </c>
      <c r="G62928" s="1" t="b">
        <f t="shared" si="5885"/>
        <v>0</v>
      </c>
      <c r="H62928" s="1" t="b">
        <f t="shared" si="5883"/>
        <v>0</v>
      </c>
      <c r="I62928" s="1" t="e">
        <f t="shared" si="5884"/>
        <v>#VALUE!</v>
      </c>
      <c r="J62928" s="1" t="s">
        <v>1465</v>
      </c>
      <c r="K62928" s="1">
        <v>6076</v>
      </c>
      <c r="L62928" s="1">
        <v>-0.113081</v>
      </c>
      <c r="M62928" s="1">
        <v>1.50803</v>
      </c>
      <c r="N62928" s="1">
        <v>3.7376100000000001</v>
      </c>
    </row>
    <row r="62929" spans="1:14" x14ac:dyDescent="0.25">
      <c r="A62929" s="1">
        <v>62929</v>
      </c>
      <c r="B62929" s="1" t="b">
        <f>IF(AND(G62929=TRUE(),H62929=TRUE()),IFERROR(MATCH(LEFT(E62930,6),Sheet3!$3:$3,0)&gt;0,"No Section"),FALSE())</f>
        <v>0</v>
      </c>
      <c r="C62929" s="1">
        <f t="shared" si="5880"/>
        <v>61.74</v>
      </c>
      <c r="E62929" s="1" t="str">
        <f t="shared" si="5881"/>
        <v>061740_TE_SS_filler</v>
      </c>
      <c r="F62929" s="1" t="str">
        <f t="shared" si="5882"/>
        <v/>
      </c>
      <c r="G62929" s="1" t="b">
        <f t="shared" si="5885"/>
        <v>0</v>
      </c>
      <c r="H62929" s="1" t="b">
        <f t="shared" si="5883"/>
        <v>0</v>
      </c>
      <c r="I62929" s="1" t="e">
        <f t="shared" si="5884"/>
        <v>#VALUE!</v>
      </c>
      <c r="J62929" s="1" t="s">
        <v>1465</v>
      </c>
      <c r="K62929" s="1">
        <v>6077</v>
      </c>
      <c r="L62929" s="1">
        <v>-0.226183</v>
      </c>
      <c r="M62929" s="1">
        <v>1.5155099999999999</v>
      </c>
      <c r="N62929" s="1">
        <v>3.7373699999999999</v>
      </c>
    </row>
    <row r="62930" spans="1:14" x14ac:dyDescent="0.25">
      <c r="A62930" s="1">
        <v>62930</v>
      </c>
      <c r="B62930" s="1" t="b">
        <f>IF(AND(G62930=TRUE(),H62930=TRUE()),IFERROR(MATCH(LEFT(E62931,6),Sheet3!$3:$3,0)&gt;0,"No Section"),FALSE())</f>
        <v>0</v>
      </c>
      <c r="C62930" s="1">
        <f t="shared" si="5880"/>
        <v>61.74</v>
      </c>
      <c r="E62930" s="1" t="str">
        <f t="shared" si="5881"/>
        <v>061740_TE_SS_filler</v>
      </c>
      <c r="F62930" s="1" t="str">
        <f t="shared" si="5882"/>
        <v/>
      </c>
      <c r="G62930" s="1" t="b">
        <f t="shared" si="5885"/>
        <v>0</v>
      </c>
      <c r="H62930" s="1" t="b">
        <f t="shared" si="5883"/>
        <v>0</v>
      </c>
      <c r="I62930" s="1" t="e">
        <f t="shared" si="5884"/>
        <v>#VALUE!</v>
      </c>
      <c r="J62930" s="1" t="s">
        <v>1465</v>
      </c>
      <c r="K62930" s="1">
        <v>6078</v>
      </c>
      <c r="L62930" s="1">
        <v>-0.33889900000000001</v>
      </c>
      <c r="M62930" s="1">
        <v>1.5156499999999999</v>
      </c>
      <c r="N62930" s="1">
        <v>3.7373699999999999</v>
      </c>
    </row>
    <row r="62931" spans="1:14" x14ac:dyDescent="0.25">
      <c r="A62931" s="1">
        <v>62931</v>
      </c>
      <c r="B62931" s="1" t="b">
        <f>IF(AND(G62931=TRUE(),H62931=TRUE()),IFERROR(MATCH(LEFT(E62932,6),Sheet3!$3:$3,0)&gt;0,"No Section"),FALSE())</f>
        <v>0</v>
      </c>
      <c r="C62931" s="1">
        <f t="shared" si="5880"/>
        <v>61.74</v>
      </c>
      <c r="E62931" s="1" t="str">
        <f t="shared" si="5881"/>
        <v>061740_TE_SS_filler</v>
      </c>
      <c r="F62931" s="1" t="str">
        <f t="shared" si="5882"/>
        <v/>
      </c>
      <c r="G62931" s="1" t="b">
        <f t="shared" si="5885"/>
        <v>0</v>
      </c>
      <c r="H62931" s="1" t="b">
        <f t="shared" si="5883"/>
        <v>0</v>
      </c>
      <c r="I62931" s="1" t="e">
        <f t="shared" si="5884"/>
        <v>#VALUE!</v>
      </c>
      <c r="J62931" s="1" t="s">
        <v>1465</v>
      </c>
      <c r="K62931" s="1">
        <v>6079</v>
      </c>
      <c r="L62931" s="1">
        <v>-0.450436</v>
      </c>
      <c r="M62931" s="1">
        <v>1.50871</v>
      </c>
      <c r="N62931" s="1">
        <v>3.73759</v>
      </c>
    </row>
    <row r="62932" spans="1:14" x14ac:dyDescent="0.25">
      <c r="A62932" s="1">
        <v>62932</v>
      </c>
      <c r="B62932" s="1" t="b">
        <f>IF(AND(G62932=TRUE(),H62932=TRUE()),IFERROR(MATCH(LEFT(E62933,6),Sheet3!$3:$3,0)&gt;0,"No Section"),FALSE())</f>
        <v>0</v>
      </c>
      <c r="C62932" s="1">
        <f t="shared" ref="C62932:C62995" si="5886">LEFT(E62932,6)/1000</f>
        <v>61.74</v>
      </c>
      <c r="E62932" s="1" t="str">
        <f t="shared" ref="E62932:E62995" si="5887">IF(J62933=$J$149,RIGHT(J62932,LEN(J62932)-5),E62931)</f>
        <v>061740_TE_SS_filler</v>
      </c>
      <c r="F62932" s="1" t="str">
        <f t="shared" ref="F62932:F62995" si="5888">IF(J62932=$J$150,VLOOKUP(L62932,$U$2:$V$7,2,FALSE()),"")</f>
        <v/>
      </c>
      <c r="G62932" s="1" t="b">
        <f t="shared" si="5885"/>
        <v>0</v>
      </c>
      <c r="H62932" s="1" t="b">
        <f t="shared" ref="H62932:H62995" si="5889">IF(F62932=F62933,FALSE(),IF(J62932=$J$150,TRUE(),FALSE()))</f>
        <v>0</v>
      </c>
      <c r="I62932" s="1" t="e">
        <f t="shared" ref="I62932:I62995" si="5890">IF(F62932=F62931,I62931,0)+K62932</f>
        <v>#VALUE!</v>
      </c>
      <c r="J62932" s="1" t="s">
        <v>1465</v>
      </c>
      <c r="K62932" s="1">
        <v>6080</v>
      </c>
      <c r="L62932" s="1">
        <v>-0.55974800000000002</v>
      </c>
      <c r="M62932" s="1">
        <v>1.4958</v>
      </c>
      <c r="N62932" s="1">
        <v>3.7379899999999999</v>
      </c>
    </row>
    <row r="62933" spans="1:14" x14ac:dyDescent="0.25">
      <c r="A62933" s="1">
        <v>62933</v>
      </c>
      <c r="B62933" s="1" t="b">
        <f>IF(AND(G62933=TRUE(),H62933=TRUE()),IFERROR(MATCH(LEFT(E62934,6),Sheet3!$3:$3,0)&gt;0,"No Section"),FALSE())</f>
        <v>0</v>
      </c>
      <c r="C62933" s="1">
        <f t="shared" si="5886"/>
        <v>61.74</v>
      </c>
      <c r="E62933" s="1" t="str">
        <f t="shared" si="5887"/>
        <v>061740_TE_SS_filler</v>
      </c>
      <c r="F62933" s="1" t="str">
        <f t="shared" si="5888"/>
        <v/>
      </c>
      <c r="G62933" s="1" t="b">
        <f t="shared" ref="G62933:G62996" si="5891">IF(J62933=$J$149,IF(E62932=E62931,FALSE(),TRUE()),G62932)</f>
        <v>0</v>
      </c>
      <c r="H62933" s="1" t="b">
        <f t="shared" si="5889"/>
        <v>0</v>
      </c>
      <c r="I62933" s="1" t="e">
        <f t="shared" si="5890"/>
        <v>#VALUE!</v>
      </c>
      <c r="J62933" s="1" t="s">
        <v>1465</v>
      </c>
      <c r="K62933" s="1">
        <v>6081</v>
      </c>
      <c r="L62933" s="1">
        <v>-0.66660600000000003</v>
      </c>
      <c r="M62933" s="1">
        <v>1.4756899999999999</v>
      </c>
      <c r="N62933" s="1">
        <v>3.7386200000000001</v>
      </c>
    </row>
    <row r="62934" spans="1:14" x14ac:dyDescent="0.25">
      <c r="A62934" s="1">
        <v>62934</v>
      </c>
      <c r="B62934" s="1" t="b">
        <f>IF(AND(G62934=TRUE(),H62934=TRUE()),IFERROR(MATCH(LEFT(E62935,6),Sheet3!$3:$3,0)&gt;0,"No Section"),FALSE())</f>
        <v>0</v>
      </c>
      <c r="C62934" s="1">
        <f t="shared" si="5886"/>
        <v>61.74</v>
      </c>
      <c r="E62934" s="1" t="str">
        <f t="shared" si="5887"/>
        <v>061740_TE_SS_filler</v>
      </c>
      <c r="F62934" s="1" t="str">
        <f t="shared" si="5888"/>
        <v/>
      </c>
      <c r="G62934" s="1" t="b">
        <f t="shared" si="5891"/>
        <v>0</v>
      </c>
      <c r="H62934" s="1" t="b">
        <f t="shared" si="5889"/>
        <v>0</v>
      </c>
      <c r="I62934" s="1" t="e">
        <f t="shared" si="5890"/>
        <v>#VALUE!</v>
      </c>
      <c r="J62934" s="1" t="s">
        <v>1465</v>
      </c>
      <c r="K62934" s="1">
        <v>6082</v>
      </c>
      <c r="L62934" s="1">
        <v>-0.77019899999999997</v>
      </c>
      <c r="M62934" s="1">
        <v>1.44896</v>
      </c>
      <c r="N62934" s="1">
        <v>3.7394599999999998</v>
      </c>
    </row>
    <row r="62935" spans="1:14" x14ac:dyDescent="0.25">
      <c r="A62935" s="1">
        <v>62935</v>
      </c>
      <c r="B62935" s="1" t="b">
        <f>IF(AND(G62935=TRUE(),H62935=TRUE()),IFERROR(MATCH(LEFT(E62936,6),Sheet3!$3:$3,0)&gt;0,"No Section"),FALSE())</f>
        <v>0</v>
      </c>
      <c r="C62935" s="1">
        <f t="shared" si="5886"/>
        <v>61.74</v>
      </c>
      <c r="E62935" s="1" t="str">
        <f t="shared" si="5887"/>
        <v>061740_TE_SS_filler</v>
      </c>
      <c r="F62935" s="1" t="str">
        <f t="shared" si="5888"/>
        <v/>
      </c>
      <c r="G62935" s="1" t="b">
        <f t="shared" si="5891"/>
        <v>0</v>
      </c>
      <c r="H62935" s="1" t="b">
        <f t="shared" si="5889"/>
        <v>0</v>
      </c>
      <c r="I62935" s="1" t="e">
        <f t="shared" si="5890"/>
        <v>#VALUE!</v>
      </c>
      <c r="J62935" s="1" t="s">
        <v>1465</v>
      </c>
      <c r="K62935" s="1">
        <v>6083</v>
      </c>
      <c r="L62935" s="1">
        <v>-0.86957399999999996</v>
      </c>
      <c r="M62935" s="1">
        <v>1.4166700000000001</v>
      </c>
      <c r="N62935" s="1">
        <v>3.7404799999999998</v>
      </c>
    </row>
    <row r="62936" spans="1:14" x14ac:dyDescent="0.25">
      <c r="A62936" s="1">
        <v>62936</v>
      </c>
      <c r="B62936" s="1" t="b">
        <f>IF(AND(G62936=TRUE(),H62936=TRUE()),IFERROR(MATCH(LEFT(E62937,6),Sheet3!$3:$3,0)&gt;0,"No Section"),FALSE())</f>
        <v>0</v>
      </c>
      <c r="C62936" s="1">
        <f t="shared" si="5886"/>
        <v>61.74</v>
      </c>
      <c r="E62936" s="1" t="str">
        <f t="shared" si="5887"/>
        <v>061740_TE_SS_filler</v>
      </c>
      <c r="F62936" s="1" t="str">
        <f t="shared" si="5888"/>
        <v/>
      </c>
      <c r="G62936" s="1" t="b">
        <f t="shared" si="5891"/>
        <v>0</v>
      </c>
      <c r="H62936" s="1" t="b">
        <f t="shared" si="5889"/>
        <v>0</v>
      </c>
      <c r="I62936" s="1" t="e">
        <f t="shared" si="5890"/>
        <v>#VALUE!</v>
      </c>
      <c r="J62936" s="1" t="s">
        <v>1465</v>
      </c>
      <c r="K62936" s="1">
        <v>6084</v>
      </c>
      <c r="L62936" s="1">
        <v>-0.96409299999999998</v>
      </c>
      <c r="M62936" s="1">
        <v>1.3791100000000001</v>
      </c>
      <c r="N62936" s="1">
        <v>3.74166</v>
      </c>
    </row>
    <row r="62937" spans="1:14" x14ac:dyDescent="0.25">
      <c r="A62937" s="1">
        <v>62937</v>
      </c>
      <c r="B62937" s="1" t="b">
        <f>IF(AND(G62937=TRUE(),H62937=TRUE()),IFERROR(MATCH(LEFT(E62938,6),Sheet3!$3:$3,0)&gt;0,"No Section"),FALSE())</f>
        <v>0</v>
      </c>
      <c r="C62937" s="1">
        <f t="shared" si="5886"/>
        <v>61.74</v>
      </c>
      <c r="E62937" s="1" t="str">
        <f t="shared" si="5887"/>
        <v>061740_TE_SS_filler</v>
      </c>
      <c r="F62937" s="1" t="str">
        <f t="shared" si="5888"/>
        <v/>
      </c>
      <c r="G62937" s="1" t="b">
        <f t="shared" si="5891"/>
        <v>0</v>
      </c>
      <c r="H62937" s="1" t="b">
        <f t="shared" si="5889"/>
        <v>0</v>
      </c>
      <c r="I62937" s="1" t="e">
        <f t="shared" si="5890"/>
        <v>#VALUE!</v>
      </c>
      <c r="J62937" s="1" t="s">
        <v>1465</v>
      </c>
      <c r="K62937" s="1">
        <v>6085</v>
      </c>
      <c r="L62937" s="1">
        <v>-1.05305</v>
      </c>
      <c r="M62937" s="1">
        <v>1.3368599999999999</v>
      </c>
      <c r="N62937" s="1">
        <v>3.7429800000000002</v>
      </c>
    </row>
    <row r="62938" spans="1:14" x14ac:dyDescent="0.25">
      <c r="A62938" s="1">
        <v>62938</v>
      </c>
      <c r="B62938" s="1" t="b">
        <f>IF(AND(G62938=TRUE(),H62938=TRUE()),IFERROR(MATCH(LEFT(E62939,6),Sheet3!$3:$3,0)&gt;0,"No Section"),FALSE())</f>
        <v>0</v>
      </c>
      <c r="C62938" s="1">
        <f t="shared" si="5886"/>
        <v>61.74</v>
      </c>
      <c r="E62938" s="1" t="str">
        <f t="shared" si="5887"/>
        <v>061740_TE_SS_filler</v>
      </c>
      <c r="F62938" s="1" t="str">
        <f t="shared" si="5888"/>
        <v/>
      </c>
      <c r="G62938" s="1" t="b">
        <f t="shared" si="5891"/>
        <v>0</v>
      </c>
      <c r="H62938" s="1" t="b">
        <f t="shared" si="5889"/>
        <v>0</v>
      </c>
      <c r="I62938" s="1" t="e">
        <f t="shared" si="5890"/>
        <v>#VALUE!</v>
      </c>
      <c r="J62938" s="1" t="s">
        <v>1465</v>
      </c>
      <c r="K62938" s="1">
        <v>6086</v>
      </c>
      <c r="L62938" s="1">
        <v>-1.1356599999999999</v>
      </c>
      <c r="M62938" s="1">
        <v>1.29087</v>
      </c>
      <c r="N62938" s="1">
        <v>3.7444299999999999</v>
      </c>
    </row>
    <row r="62939" spans="1:14" x14ac:dyDescent="0.25">
      <c r="A62939" s="1">
        <v>62939</v>
      </c>
      <c r="B62939" s="1" t="b">
        <f>IF(AND(G62939=TRUE(),H62939=TRUE()),IFERROR(MATCH(LEFT(E62940,6),Sheet3!$3:$3,0)&gt;0,"No Section"),FALSE())</f>
        <v>0</v>
      </c>
      <c r="C62939" s="1">
        <f t="shared" si="5886"/>
        <v>61.74</v>
      </c>
      <c r="E62939" s="1" t="str">
        <f t="shared" si="5887"/>
        <v>061740_TE_SS_filler</v>
      </c>
      <c r="F62939" s="1" t="str">
        <f t="shared" si="5888"/>
        <v/>
      </c>
      <c r="G62939" s="1" t="b">
        <f t="shared" si="5891"/>
        <v>0</v>
      </c>
      <c r="H62939" s="1" t="b">
        <f t="shared" si="5889"/>
        <v>0</v>
      </c>
      <c r="I62939" s="1" t="e">
        <f t="shared" si="5890"/>
        <v>#VALUE!</v>
      </c>
      <c r="J62939" s="1" t="s">
        <v>1465</v>
      </c>
      <c r="K62939" s="1">
        <v>6087</v>
      </c>
      <c r="L62939" s="1">
        <v>-1.2114</v>
      </c>
      <c r="M62939" s="1">
        <v>1.2414499999999999</v>
      </c>
      <c r="N62939" s="1">
        <v>3.7459799999999999</v>
      </c>
    </row>
    <row r="62940" spans="1:14" x14ac:dyDescent="0.25">
      <c r="A62940" s="1">
        <v>62940</v>
      </c>
      <c r="B62940" s="1" t="b">
        <f>IF(AND(G62940=TRUE(),H62940=TRUE()),IFERROR(MATCH(LEFT(E62941,6),Sheet3!$3:$3,0)&gt;0,"No Section"),FALSE())</f>
        <v>0</v>
      </c>
      <c r="C62940" s="1">
        <f t="shared" si="5886"/>
        <v>61.74</v>
      </c>
      <c r="E62940" s="1" t="str">
        <f t="shared" si="5887"/>
        <v>061740_TE_SS_filler</v>
      </c>
      <c r="F62940" s="1" t="str">
        <f t="shared" si="5888"/>
        <v/>
      </c>
      <c r="G62940" s="1" t="b">
        <f t="shared" si="5891"/>
        <v>0</v>
      </c>
      <c r="H62940" s="1" t="b">
        <f t="shared" si="5889"/>
        <v>0</v>
      </c>
      <c r="I62940" s="1" t="e">
        <f t="shared" si="5890"/>
        <v>#VALUE!</v>
      </c>
      <c r="J62940" s="1" t="s">
        <v>1465</v>
      </c>
      <c r="K62940" s="1">
        <v>6088</v>
      </c>
      <c r="L62940" s="1">
        <v>-1.2403500000000001</v>
      </c>
      <c r="M62940" s="1">
        <v>1.2213499999999999</v>
      </c>
      <c r="N62940" s="1">
        <v>3.74661</v>
      </c>
    </row>
    <row r="62941" spans="1:14" x14ac:dyDescent="0.25">
      <c r="A62941" s="1">
        <v>62941</v>
      </c>
      <c r="B62941" s="1" t="b">
        <f>IF(AND(G62941=TRUE(),H62941=TRUE()),IFERROR(MATCH(LEFT(E62942,6),Sheet3!$3:$3,0)&gt;0,"No Section"),FALSE())</f>
        <v>0</v>
      </c>
      <c r="C62941" s="1">
        <f t="shared" si="5886"/>
        <v>61.74</v>
      </c>
      <c r="E62941" s="1" t="str">
        <f t="shared" si="5887"/>
        <v>061740_TE_SS_filler</v>
      </c>
      <c r="F62941" s="1" t="str">
        <f t="shared" si="5888"/>
        <v/>
      </c>
      <c r="G62941" s="1" t="b">
        <f t="shared" si="5891"/>
        <v>0</v>
      </c>
      <c r="H62941" s="1" t="b">
        <f t="shared" si="5889"/>
        <v>0</v>
      </c>
      <c r="I62941" s="1" t="e">
        <f t="shared" si="5890"/>
        <v>#VALUE!</v>
      </c>
      <c r="J62941" s="1" t="s">
        <v>1465</v>
      </c>
      <c r="K62941" s="1">
        <v>6089</v>
      </c>
      <c r="L62941" s="1">
        <v>-1.2791399999999999</v>
      </c>
      <c r="M62941" s="1">
        <v>1.19086</v>
      </c>
      <c r="N62941" s="1">
        <v>3.7475700000000001</v>
      </c>
    </row>
    <row r="62942" spans="1:14" x14ac:dyDescent="0.25">
      <c r="A62942" s="1">
        <v>62942</v>
      </c>
      <c r="B62942" s="1" t="b">
        <f>IF(AND(G62942=TRUE(),H62942=TRUE()),IFERROR(MATCH(LEFT(E62943,6),Sheet3!$3:$3,0)&gt;0,"No Section"),FALSE())</f>
        <v>0</v>
      </c>
      <c r="C62942" s="1">
        <f t="shared" si="5886"/>
        <v>61.74</v>
      </c>
      <c r="E62942" s="1" t="str">
        <f t="shared" si="5887"/>
        <v>061740_TE_SS_filler</v>
      </c>
      <c r="F62942" s="1" t="str">
        <f t="shared" si="5888"/>
        <v/>
      </c>
      <c r="G62942" s="1" t="b">
        <f t="shared" si="5891"/>
        <v>0</v>
      </c>
      <c r="H62942" s="1" t="b">
        <f t="shared" si="5889"/>
        <v>0</v>
      </c>
      <c r="I62942" s="1" t="e">
        <f t="shared" si="5890"/>
        <v>#VALUE!</v>
      </c>
      <c r="J62942" s="1" t="s">
        <v>1465</v>
      </c>
      <c r="K62942" s="1">
        <v>6090</v>
      </c>
      <c r="L62942" s="1">
        <v>-1.3473999999999999</v>
      </c>
      <c r="M62942" s="1">
        <v>1.1134200000000001</v>
      </c>
      <c r="N62942" s="1">
        <v>3.75</v>
      </c>
    </row>
    <row r="62943" spans="1:14" x14ac:dyDescent="0.25">
      <c r="A62943" s="1">
        <v>62943</v>
      </c>
      <c r="B62943" s="1" t="b">
        <f>IF(AND(G62943=TRUE(),H62943=TRUE()),IFERROR(MATCH(LEFT(E62944,6),Sheet3!$3:$3,0)&gt;0,"No Section"),FALSE())</f>
        <v>0</v>
      </c>
      <c r="C62943" s="1">
        <f t="shared" si="5886"/>
        <v>61.74</v>
      </c>
      <c r="E62943" s="1" t="str">
        <f t="shared" si="5887"/>
        <v>061740_TE_SS_filler</v>
      </c>
      <c r="F62943" s="1" t="str">
        <f t="shared" si="5888"/>
        <v/>
      </c>
      <c r="G62943" s="1" t="b">
        <f t="shared" si="5891"/>
        <v>0</v>
      </c>
      <c r="H62943" s="1" t="b">
        <f t="shared" si="5889"/>
        <v>0</v>
      </c>
      <c r="I62943" s="1" t="e">
        <f t="shared" si="5890"/>
        <v>#VALUE!</v>
      </c>
      <c r="J62943" s="1" t="s">
        <v>1465</v>
      </c>
      <c r="K62943" s="1">
        <v>6091</v>
      </c>
      <c r="L62943" s="1">
        <v>-1.4156500000000001</v>
      </c>
      <c r="M62943" s="1">
        <v>1.00207</v>
      </c>
      <c r="N62943" s="1">
        <v>3.7534999999999998</v>
      </c>
    </row>
    <row r="62944" spans="1:14" x14ac:dyDescent="0.25">
      <c r="A62944" s="1">
        <v>62944</v>
      </c>
      <c r="B62944" s="1" t="b">
        <f>IF(AND(G62944=TRUE(),H62944=TRUE()),IFERROR(MATCH(LEFT(E62945,6),Sheet3!$3:$3,0)&gt;0,"No Section"),FALSE())</f>
        <v>0</v>
      </c>
      <c r="C62944" s="1">
        <f t="shared" si="5886"/>
        <v>61.74</v>
      </c>
      <c r="E62944" s="1" t="str">
        <f t="shared" si="5887"/>
        <v>061740_TE_SS_filler</v>
      </c>
      <c r="F62944" s="1" t="str">
        <f t="shared" si="5888"/>
        <v/>
      </c>
      <c r="G62944" s="1" t="b">
        <f t="shared" si="5891"/>
        <v>0</v>
      </c>
      <c r="H62944" s="1" t="b">
        <f t="shared" si="5889"/>
        <v>0</v>
      </c>
      <c r="I62944" s="1" t="e">
        <f t="shared" si="5890"/>
        <v>#VALUE!</v>
      </c>
      <c r="J62944" s="1" t="s">
        <v>1465</v>
      </c>
      <c r="K62944" s="1">
        <v>6092</v>
      </c>
      <c r="L62944" s="1">
        <v>-1.42248</v>
      </c>
      <c r="M62944" s="1">
        <v>0.99011199999999999</v>
      </c>
      <c r="N62944" s="1">
        <v>3.7538800000000001</v>
      </c>
    </row>
    <row r="62945" spans="1:18" x14ac:dyDescent="0.25">
      <c r="A62945" s="1">
        <v>62945</v>
      </c>
      <c r="B62945" s="1" t="b">
        <f>IF(AND(G62945=TRUE(),H62945=TRUE()),IFERROR(MATCH(LEFT(E62946,6),Sheet3!$3:$3,0)&gt;0,"No Section"),FALSE())</f>
        <v>0</v>
      </c>
      <c r="C62945" s="1">
        <f t="shared" si="5886"/>
        <v>61.74</v>
      </c>
      <c r="E62945" s="1" t="str">
        <f t="shared" si="5887"/>
        <v>061740_TE_SS_filler</v>
      </c>
      <c r="F62945" s="1" t="str">
        <f t="shared" si="5888"/>
        <v/>
      </c>
      <c r="G62945" s="1" t="b">
        <f t="shared" si="5891"/>
        <v>0</v>
      </c>
      <c r="H62945" s="1" t="b">
        <f t="shared" si="5889"/>
        <v>0</v>
      </c>
      <c r="I62945" s="1" t="e">
        <f t="shared" si="5890"/>
        <v>#VALUE!</v>
      </c>
      <c r="J62945" s="1" t="s">
        <v>1465</v>
      </c>
      <c r="K62945" s="1">
        <v>6093</v>
      </c>
      <c r="L62945" s="1">
        <v>-1.48169</v>
      </c>
      <c r="M62945" s="1">
        <v>0.88623799999999997</v>
      </c>
      <c r="N62945" s="1">
        <v>3.7571400000000001</v>
      </c>
    </row>
    <row r="62946" spans="1:18" x14ac:dyDescent="0.25">
      <c r="A62946" s="1">
        <v>62946</v>
      </c>
      <c r="B62946" s="1" t="b">
        <f>IF(AND(G62946=TRUE(),H62946=TRUE()),IFERROR(MATCH(LEFT(E62947,6),Sheet3!$3:$3,0)&gt;0,"No Section"),FALSE())</f>
        <v>0</v>
      </c>
      <c r="C62946" s="1">
        <f t="shared" si="5886"/>
        <v>61.74</v>
      </c>
      <c r="E62946" s="1" t="str">
        <f t="shared" si="5887"/>
        <v>061740_TE_SS_filler</v>
      </c>
      <c r="F62946" s="1" t="str">
        <f t="shared" si="5888"/>
        <v/>
      </c>
      <c r="G62946" s="1" t="b">
        <f t="shared" si="5891"/>
        <v>0</v>
      </c>
      <c r="H62946" s="1" t="b">
        <f t="shared" si="5889"/>
        <v>0</v>
      </c>
      <c r="I62946" s="1" t="e">
        <f t="shared" si="5890"/>
        <v>#VALUE!</v>
      </c>
      <c r="J62946" s="1" t="s">
        <v>1465</v>
      </c>
      <c r="K62946" s="1">
        <v>6094</v>
      </c>
      <c r="L62946" s="1">
        <v>-1.5286200000000001</v>
      </c>
      <c r="M62946" s="1">
        <v>0.79097399999999995</v>
      </c>
      <c r="N62946" s="1">
        <v>3.7601300000000002</v>
      </c>
    </row>
    <row r="62947" spans="1:18" x14ac:dyDescent="0.25">
      <c r="A62947" s="1">
        <v>62947</v>
      </c>
      <c r="B62947" s="1" t="b">
        <f>IF(AND(G62947=TRUE(),H62947=TRUE()),IFERROR(MATCH(LEFT(E62948,6),Sheet3!$3:$3,0)&gt;0,"No Section"),FALSE())</f>
        <v>0</v>
      </c>
      <c r="C62947" s="1">
        <f t="shared" si="5886"/>
        <v>61.74</v>
      </c>
      <c r="E62947" s="1" t="str">
        <f t="shared" si="5887"/>
        <v>061740_TE_SS_filler</v>
      </c>
      <c r="F62947" s="1" t="str">
        <f t="shared" si="5888"/>
        <v/>
      </c>
      <c r="G62947" s="1" t="b">
        <f t="shared" si="5891"/>
        <v>0</v>
      </c>
      <c r="H62947" s="1" t="b">
        <f t="shared" si="5889"/>
        <v>0</v>
      </c>
      <c r="I62947" s="1" t="e">
        <f t="shared" si="5890"/>
        <v>#VALUE!</v>
      </c>
      <c r="J62947" s="1" t="s">
        <v>1466</v>
      </c>
    </row>
    <row r="62948" spans="1:18" x14ac:dyDescent="0.25">
      <c r="A62948" s="1">
        <v>62948</v>
      </c>
      <c r="B62948" s="1" t="b">
        <f>IF(AND(G62948=TRUE(),H62948=TRUE()),IFERROR(MATCH(LEFT(E62949,6),Sheet3!$3:$3,0)&gt;0,"No Section"),FALSE())</f>
        <v>0</v>
      </c>
      <c r="C62948" s="1">
        <f t="shared" si="5886"/>
        <v>61.74</v>
      </c>
      <c r="E62948" s="1" t="str">
        <f t="shared" si="5887"/>
        <v>061740_TE_SS_filler</v>
      </c>
      <c r="F62948" s="1" t="str">
        <f t="shared" si="5888"/>
        <v/>
      </c>
      <c r="G62948" s="1" t="b">
        <f t="shared" si="5891"/>
        <v>0</v>
      </c>
      <c r="H62948" s="1" t="b">
        <f t="shared" si="5889"/>
        <v>0</v>
      </c>
      <c r="I62948" s="1" t="e">
        <f t="shared" si="5890"/>
        <v>#VALUE!</v>
      </c>
      <c r="J62948" s="1" t="s">
        <v>1467</v>
      </c>
      <c r="K62948" s="1">
        <v>1000</v>
      </c>
    </row>
    <row r="62949" spans="1:18" x14ac:dyDescent="0.25">
      <c r="A62949" s="1">
        <v>62949</v>
      </c>
      <c r="B62949" s="1" t="b">
        <f>IF(AND(G62949=TRUE(),H62949=TRUE()),IFERROR(MATCH(LEFT(E62950,6),Sheet3!$3:$3,0)&gt;0,"No Section"),FALSE())</f>
        <v>0</v>
      </c>
      <c r="C62949" s="1">
        <f t="shared" si="5886"/>
        <v>61.74</v>
      </c>
      <c r="E62949" s="1" t="str">
        <f t="shared" si="5887"/>
        <v>061740_TE_SS_filler</v>
      </c>
      <c r="F62949" s="1" t="str">
        <f t="shared" si="5888"/>
        <v/>
      </c>
      <c r="G62949" s="1" t="b">
        <f t="shared" si="5891"/>
        <v>0</v>
      </c>
      <c r="H62949" s="1" t="b">
        <f t="shared" si="5889"/>
        <v>0</v>
      </c>
      <c r="I62949" s="1" t="e">
        <f t="shared" si="5890"/>
        <v>#VALUE!</v>
      </c>
      <c r="J62949" s="1" t="s">
        <v>1468</v>
      </c>
      <c r="K62949" s="1">
        <v>1007</v>
      </c>
      <c r="L62949" s="1" t="s">
        <v>1461</v>
      </c>
      <c r="M62949" s="1">
        <v>3.78</v>
      </c>
      <c r="N62949" s="1">
        <v>0</v>
      </c>
      <c r="O62949" s="1">
        <v>0.15840899999999999</v>
      </c>
      <c r="P62949" s="1">
        <v>0</v>
      </c>
      <c r="Q62949" s="1">
        <v>0</v>
      </c>
      <c r="R62949" s="1">
        <v>-1.7990699999999999</v>
      </c>
    </row>
    <row r="62950" spans="1:18" x14ac:dyDescent="0.25">
      <c r="A62950" s="1">
        <v>62950</v>
      </c>
      <c r="B62950" s="1" t="b">
        <f>IF(AND(G62950=TRUE(),H62950=TRUE()),IFERROR(MATCH(LEFT(E62951,6),Sheet3!$3:$3,0)&gt;0,"No Section"),FALSE())</f>
        <v>0</v>
      </c>
      <c r="C62950" s="1">
        <f t="shared" si="5886"/>
        <v>61.74</v>
      </c>
      <c r="E62950" s="1" t="str">
        <f t="shared" si="5887"/>
        <v>061740_TE_SS_filler</v>
      </c>
      <c r="F62950" s="1" t="str">
        <f t="shared" si="5888"/>
        <v/>
      </c>
      <c r="G62950" s="1" t="b">
        <f t="shared" si="5891"/>
        <v>0</v>
      </c>
      <c r="H62950" s="1" t="b">
        <f t="shared" si="5889"/>
        <v>0</v>
      </c>
      <c r="I62950" s="1" t="e">
        <f t="shared" si="5890"/>
        <v>#VALUE!</v>
      </c>
    </row>
    <row r="62951" spans="1:18" x14ac:dyDescent="0.25">
      <c r="A62951" s="1">
        <v>62951</v>
      </c>
      <c r="B62951" s="1" t="b">
        <f>IF(AND(G62951=TRUE(),H62951=TRUE()),IFERROR(MATCH(LEFT(E62952,6),Sheet3!$3:$3,0)&gt;0,"No Section"),FALSE())</f>
        <v>0</v>
      </c>
      <c r="C62951" s="1">
        <f t="shared" si="5886"/>
        <v>61.74</v>
      </c>
      <c r="E62951" s="1" t="str">
        <f t="shared" si="5887"/>
        <v>061740_TE_SS_filler</v>
      </c>
      <c r="F62951" s="1" t="str">
        <f t="shared" si="5888"/>
        <v/>
      </c>
      <c r="G62951" s="1" t="b">
        <f t="shared" si="5891"/>
        <v>0</v>
      </c>
      <c r="H62951" s="1" t="b">
        <f t="shared" si="5889"/>
        <v>0</v>
      </c>
      <c r="I62951" s="1" t="e">
        <f t="shared" si="5890"/>
        <v>#VALUE!</v>
      </c>
      <c r="J62951" s="1" t="s">
        <v>1460</v>
      </c>
      <c r="K62951" s="1">
        <v>12</v>
      </c>
      <c r="L62951" s="1" t="s">
        <v>1461</v>
      </c>
      <c r="M62951" s="1">
        <v>0</v>
      </c>
      <c r="N62951" s="1">
        <v>0.15840899999999999</v>
      </c>
      <c r="O62951" s="1">
        <v>3.78</v>
      </c>
      <c r="P62951" s="1">
        <v>0</v>
      </c>
      <c r="Q62951" s="1">
        <v>-1.7990699999999999</v>
      </c>
      <c r="R62951" s="1">
        <v>0</v>
      </c>
    </row>
    <row r="62952" spans="1:18" x14ac:dyDescent="0.25">
      <c r="A62952" s="1">
        <v>62952</v>
      </c>
      <c r="B62952" s="1" t="b">
        <f>IF(AND(G62952=TRUE(),H62952=TRUE()),IFERROR(MATCH(LEFT(E62953,6),Sheet3!$3:$3,0)&gt;0,"No Section"),FALSE())</f>
        <v>0</v>
      </c>
      <c r="C62952" s="1">
        <f t="shared" si="5886"/>
        <v>61.74</v>
      </c>
      <c r="E62952" s="1" t="str">
        <f t="shared" si="5887"/>
        <v>061740_TE_SS_filler</v>
      </c>
      <c r="F62952" s="1" t="str">
        <f t="shared" si="5888"/>
        <v/>
      </c>
      <c r="G62952" s="1" t="b">
        <f t="shared" si="5891"/>
        <v>0</v>
      </c>
      <c r="H62952" s="1" t="b">
        <f t="shared" si="5889"/>
        <v>0</v>
      </c>
      <c r="I62952" s="1" t="e">
        <f t="shared" si="5890"/>
        <v>#VALUE!</v>
      </c>
    </row>
    <row r="62953" spans="1:18" x14ac:dyDescent="0.25">
      <c r="A62953" s="1">
        <v>62953</v>
      </c>
      <c r="B62953" s="1" t="b">
        <f>IF(AND(G62953=TRUE(),H62953=TRUE()),IFERROR(MATCH(LEFT(E62954,6),Sheet3!$3:$3,0)&gt;0,"No Section"),FALSE())</f>
        <v>0</v>
      </c>
      <c r="C62953" s="1">
        <f t="shared" si="5886"/>
        <v>61.74</v>
      </c>
      <c r="E62953" s="1" t="str">
        <f t="shared" si="5887"/>
        <v>061740_TE_SS_filler</v>
      </c>
      <c r="F62953" s="1" t="str">
        <f t="shared" si="5888"/>
        <v/>
      </c>
      <c r="G62953" s="1" t="b">
        <f t="shared" si="5891"/>
        <v>0</v>
      </c>
      <c r="H62953" s="1" t="b">
        <f t="shared" si="5889"/>
        <v>0</v>
      </c>
      <c r="I62953" s="1" t="e">
        <f t="shared" si="5890"/>
        <v>#VALUE!</v>
      </c>
      <c r="J62953" s="1" t="s">
        <v>1462</v>
      </c>
      <c r="K62953" s="1">
        <v>0</v>
      </c>
    </row>
    <row r="62954" spans="1:18" x14ac:dyDescent="0.25">
      <c r="A62954" s="1">
        <v>62954</v>
      </c>
      <c r="B62954" s="1" t="b">
        <f>IF(AND(G62954=TRUE(),H62954=TRUE()),IFERROR(MATCH(LEFT(E62955,6),Sheet3!$3:$3,0)&gt;0,"No Section"),FALSE())</f>
        <v>0</v>
      </c>
      <c r="C62954" s="1">
        <f t="shared" si="5886"/>
        <v>61.74</v>
      </c>
      <c r="E62954" s="1" t="str">
        <f t="shared" si="5887"/>
        <v>061740_TE_SS_filler</v>
      </c>
      <c r="F62954" s="1" t="str">
        <f t="shared" si="5888"/>
        <v/>
      </c>
      <c r="G62954" s="1" t="b">
        <f t="shared" si="5891"/>
        <v>0</v>
      </c>
      <c r="H62954" s="1" t="b">
        <f t="shared" si="5889"/>
        <v>0</v>
      </c>
      <c r="I62954" s="1" t="e">
        <f t="shared" si="5890"/>
        <v>#VALUE!</v>
      </c>
      <c r="J62954" s="1" t="s">
        <v>1463</v>
      </c>
      <c r="K62954" s="1" t="s">
        <v>1464</v>
      </c>
    </row>
    <row r="62955" spans="1:18" x14ac:dyDescent="0.25">
      <c r="A62955" s="1">
        <v>62955</v>
      </c>
      <c r="B62955" s="1" t="b">
        <f>IF(AND(G62955=TRUE(),H62955=TRUE()),IFERROR(MATCH(LEFT(E62956,6),Sheet3!$3:$3,0)&gt;0,"No Section"),FALSE())</f>
        <v>0</v>
      </c>
      <c r="C62955" s="1">
        <f t="shared" si="5886"/>
        <v>61.74</v>
      </c>
      <c r="E62955" s="1" t="str">
        <f t="shared" si="5887"/>
        <v>061740_TE_SS_filler</v>
      </c>
      <c r="F62955" s="1" t="str">
        <f t="shared" si="5888"/>
        <v/>
      </c>
      <c r="G62955" s="1" t="b">
        <f t="shared" si="5891"/>
        <v>0</v>
      </c>
      <c r="H62955" s="1" t="b">
        <f t="shared" si="5889"/>
        <v>0</v>
      </c>
      <c r="I62955" s="1" t="e">
        <f t="shared" si="5890"/>
        <v>#VALUE!</v>
      </c>
      <c r="J62955" s="1" t="s">
        <v>1465</v>
      </c>
      <c r="K62955" s="1">
        <v>7001</v>
      </c>
      <c r="L62955" s="1">
        <v>-1.70234</v>
      </c>
      <c r="M62955" s="1">
        <v>0.73236999999999997</v>
      </c>
      <c r="N62955" s="1">
        <v>4.3946399999999999</v>
      </c>
    </row>
    <row r="62956" spans="1:18" x14ac:dyDescent="0.25">
      <c r="A62956" s="1">
        <v>62956</v>
      </c>
      <c r="B62956" s="1" t="b">
        <f>IF(AND(G62956=TRUE(),H62956=TRUE()),IFERROR(MATCH(LEFT(E62957,6),Sheet3!$3:$3,0)&gt;0,"No Section"),FALSE())</f>
        <v>0</v>
      </c>
      <c r="C62956" s="1">
        <f t="shared" si="5886"/>
        <v>61.74</v>
      </c>
      <c r="E62956" s="1" t="str">
        <f t="shared" si="5887"/>
        <v>061740_TE_SS_filler</v>
      </c>
      <c r="F62956" s="1" t="str">
        <f t="shared" si="5888"/>
        <v/>
      </c>
      <c r="G62956" s="1" t="b">
        <f t="shared" si="5891"/>
        <v>0</v>
      </c>
      <c r="H62956" s="1" t="b">
        <f t="shared" si="5889"/>
        <v>0</v>
      </c>
      <c r="I62956" s="1" t="e">
        <f t="shared" si="5890"/>
        <v>#VALUE!</v>
      </c>
      <c r="J62956" s="1" t="s">
        <v>1465</v>
      </c>
      <c r="K62956" s="1">
        <v>7002</v>
      </c>
      <c r="L62956" s="1">
        <v>-1.7170700000000001</v>
      </c>
      <c r="M62956" s="1">
        <v>0.67455299999999996</v>
      </c>
      <c r="N62956" s="1">
        <v>4.3962399999999997</v>
      </c>
    </row>
    <row r="62957" spans="1:18" x14ac:dyDescent="0.25">
      <c r="A62957" s="1">
        <v>62957</v>
      </c>
      <c r="B62957" s="1" t="b">
        <f>IF(AND(G62957=TRUE(),H62957=TRUE()),IFERROR(MATCH(LEFT(E62958,6),Sheet3!$3:$3,0)&gt;0,"No Section"),FALSE())</f>
        <v>0</v>
      </c>
      <c r="C62957" s="1">
        <f t="shared" si="5886"/>
        <v>61.74</v>
      </c>
      <c r="E62957" s="1" t="str">
        <f t="shared" si="5887"/>
        <v>061740_TE_SS_filler</v>
      </c>
      <c r="F62957" s="1" t="str">
        <f t="shared" si="5888"/>
        <v/>
      </c>
      <c r="G62957" s="1" t="b">
        <f t="shared" si="5891"/>
        <v>0</v>
      </c>
      <c r="H62957" s="1" t="b">
        <f t="shared" si="5889"/>
        <v>0</v>
      </c>
      <c r="I62957" s="1" t="e">
        <f t="shared" si="5890"/>
        <v>#VALUE!</v>
      </c>
      <c r="J62957" s="1" t="s">
        <v>1465</v>
      </c>
      <c r="K62957" s="1">
        <v>7003</v>
      </c>
      <c r="L62957" s="1">
        <v>-1.7359800000000001</v>
      </c>
      <c r="M62957" s="1">
        <v>0.57553799999999999</v>
      </c>
      <c r="N62957" s="1">
        <v>4.3989700000000003</v>
      </c>
    </row>
    <row r="62958" spans="1:18" x14ac:dyDescent="0.25">
      <c r="A62958" s="1">
        <v>62958</v>
      </c>
      <c r="B62958" s="1" t="b">
        <f>IF(AND(G62958=TRUE(),H62958=TRUE()),IFERROR(MATCH(LEFT(E62959,6),Sheet3!$3:$3,0)&gt;0,"No Section"),FALSE())</f>
        <v>0</v>
      </c>
      <c r="C62958" s="1">
        <f t="shared" si="5886"/>
        <v>61.74</v>
      </c>
      <c r="E62958" s="1" t="str">
        <f t="shared" si="5887"/>
        <v>061740_TE_SS_filler</v>
      </c>
      <c r="F62958" s="1" t="str">
        <f t="shared" si="5888"/>
        <v/>
      </c>
      <c r="G62958" s="1" t="b">
        <f t="shared" si="5891"/>
        <v>0</v>
      </c>
      <c r="H62958" s="1" t="b">
        <f t="shared" si="5889"/>
        <v>0</v>
      </c>
      <c r="I62958" s="1" t="e">
        <f t="shared" si="5890"/>
        <v>#VALUE!</v>
      </c>
      <c r="J62958" s="1" t="s">
        <v>1465</v>
      </c>
      <c r="K62958" s="1">
        <v>7004</v>
      </c>
      <c r="L62958" s="1">
        <v>-1.75885</v>
      </c>
      <c r="M62958" s="1">
        <v>0.43624200000000002</v>
      </c>
      <c r="N62958" s="1">
        <v>4.4028299999999998</v>
      </c>
    </row>
    <row r="62959" spans="1:18" x14ac:dyDescent="0.25">
      <c r="A62959" s="1">
        <v>62959</v>
      </c>
      <c r="B62959" s="1" t="b">
        <f>IF(AND(G62959=TRUE(),H62959=TRUE()),IFERROR(MATCH(LEFT(E62960,6),Sheet3!$3:$3,0)&gt;0,"No Section"),FALSE())</f>
        <v>0</v>
      </c>
      <c r="C62959" s="1">
        <f t="shared" si="5886"/>
        <v>61.74</v>
      </c>
      <c r="E62959" s="1" t="str">
        <f t="shared" si="5887"/>
        <v>061740_TE_SS_filler</v>
      </c>
      <c r="F62959" s="1" t="str">
        <f t="shared" si="5888"/>
        <v/>
      </c>
      <c r="G62959" s="1" t="b">
        <f t="shared" si="5891"/>
        <v>0</v>
      </c>
      <c r="H62959" s="1" t="b">
        <f t="shared" si="5889"/>
        <v>0</v>
      </c>
      <c r="I62959" s="1" t="e">
        <f t="shared" si="5890"/>
        <v>#VALUE!</v>
      </c>
      <c r="J62959" s="1" t="s">
        <v>1465</v>
      </c>
      <c r="K62959" s="1">
        <v>7005</v>
      </c>
      <c r="L62959" s="1">
        <v>-1.75918</v>
      </c>
      <c r="M62959" s="1">
        <v>0.42693599999999998</v>
      </c>
      <c r="N62959" s="1">
        <v>4.4030899999999997</v>
      </c>
    </row>
    <row r="62960" spans="1:18" x14ac:dyDescent="0.25">
      <c r="A62960" s="1">
        <v>62960</v>
      </c>
      <c r="B62960" s="1" t="b">
        <f>IF(AND(G62960=TRUE(),H62960=TRUE()),IFERROR(MATCH(LEFT(E62961,6),Sheet3!$3:$3,0)&gt;0,"No Section"),FALSE())</f>
        <v>0</v>
      </c>
      <c r="C62960" s="1">
        <f t="shared" si="5886"/>
        <v>61.74</v>
      </c>
      <c r="E62960" s="1" t="str">
        <f t="shared" si="5887"/>
        <v>061740_TE_SS_filler</v>
      </c>
      <c r="F62960" s="1" t="str">
        <f t="shared" si="5888"/>
        <v/>
      </c>
      <c r="G62960" s="1" t="b">
        <f t="shared" si="5891"/>
        <v>0</v>
      </c>
      <c r="H62960" s="1" t="b">
        <f t="shared" si="5889"/>
        <v>0</v>
      </c>
      <c r="I62960" s="1" t="e">
        <f t="shared" si="5890"/>
        <v>#VALUE!</v>
      </c>
      <c r="J62960" s="1" t="s">
        <v>1465</v>
      </c>
      <c r="K62960" s="1">
        <v>7006</v>
      </c>
      <c r="L62960" s="1">
        <v>-1.75458</v>
      </c>
      <c r="M62960" s="1">
        <v>0.348636</v>
      </c>
      <c r="N62960" s="1">
        <v>4.4052499999999997</v>
      </c>
    </row>
    <row r="62961" spans="1:14" x14ac:dyDescent="0.25">
      <c r="A62961" s="1">
        <v>62961</v>
      </c>
      <c r="B62961" s="1" t="b">
        <f>IF(AND(G62961=TRUE(),H62961=TRUE()),IFERROR(MATCH(LEFT(E62962,6),Sheet3!$3:$3,0)&gt;0,"No Section"),FALSE())</f>
        <v>0</v>
      </c>
      <c r="C62961" s="1">
        <f t="shared" si="5886"/>
        <v>61.74</v>
      </c>
      <c r="E62961" s="1" t="str">
        <f t="shared" si="5887"/>
        <v>061740_TE_SS_filler</v>
      </c>
      <c r="F62961" s="1" t="str">
        <f t="shared" si="5888"/>
        <v/>
      </c>
      <c r="G62961" s="1" t="b">
        <f t="shared" si="5891"/>
        <v>0</v>
      </c>
      <c r="H62961" s="1" t="b">
        <f t="shared" si="5889"/>
        <v>0</v>
      </c>
      <c r="I62961" s="1" t="e">
        <f t="shared" si="5890"/>
        <v>#VALUE!</v>
      </c>
      <c r="J62961" s="1" t="s">
        <v>1465</v>
      </c>
      <c r="K62961" s="1">
        <v>7007</v>
      </c>
      <c r="L62961" s="1">
        <v>-1.7369699999999999</v>
      </c>
      <c r="M62961" s="1">
        <v>0.27277800000000002</v>
      </c>
      <c r="N62961" s="1">
        <v>4.4073500000000001</v>
      </c>
    </row>
    <row r="62962" spans="1:14" x14ac:dyDescent="0.25">
      <c r="A62962" s="1">
        <v>62962</v>
      </c>
      <c r="B62962" s="1" t="b">
        <f>IF(AND(G62962=TRUE(),H62962=TRUE()),IFERROR(MATCH(LEFT(E62963,6),Sheet3!$3:$3,0)&gt;0,"No Section"),FALSE())</f>
        <v>0</v>
      </c>
      <c r="C62962" s="1">
        <f t="shared" si="5886"/>
        <v>61.74</v>
      </c>
      <c r="E62962" s="1" t="str">
        <f t="shared" si="5887"/>
        <v>061740_TE_SS_filler</v>
      </c>
      <c r="F62962" s="1" t="str">
        <f t="shared" si="5888"/>
        <v/>
      </c>
      <c r="G62962" s="1" t="b">
        <f t="shared" si="5891"/>
        <v>0</v>
      </c>
      <c r="H62962" s="1" t="b">
        <f t="shared" si="5889"/>
        <v>0</v>
      </c>
      <c r="I62962" s="1" t="e">
        <f t="shared" si="5890"/>
        <v>#VALUE!</v>
      </c>
      <c r="J62962" s="1" t="s">
        <v>1465</v>
      </c>
      <c r="K62962" s="1">
        <v>7008</v>
      </c>
      <c r="L62962" s="1">
        <v>-1.7234799999999999</v>
      </c>
      <c r="M62962" s="1">
        <v>0.22752800000000001</v>
      </c>
      <c r="N62962" s="1">
        <v>4.4085999999999999</v>
      </c>
    </row>
    <row r="62963" spans="1:14" x14ac:dyDescent="0.25">
      <c r="A62963" s="1">
        <v>62963</v>
      </c>
      <c r="B62963" s="1" t="b">
        <f>IF(AND(G62963=TRUE(),H62963=TRUE()),IFERROR(MATCH(LEFT(E62964,6),Sheet3!$3:$3,0)&gt;0,"No Section"),FALSE())</f>
        <v>0</v>
      </c>
      <c r="C62963" s="1">
        <f t="shared" si="5886"/>
        <v>61.74</v>
      </c>
      <c r="E62963" s="1" t="str">
        <f t="shared" si="5887"/>
        <v>061740_TE_SS_filler</v>
      </c>
      <c r="F62963" s="1" t="str">
        <f t="shared" si="5888"/>
        <v/>
      </c>
      <c r="G62963" s="1" t="b">
        <f t="shared" si="5891"/>
        <v>0</v>
      </c>
      <c r="H62963" s="1" t="b">
        <f t="shared" si="5889"/>
        <v>0</v>
      </c>
      <c r="I62963" s="1" t="e">
        <f t="shared" si="5890"/>
        <v>#VALUE!</v>
      </c>
      <c r="J62963" s="1" t="s">
        <v>1465</v>
      </c>
      <c r="K62963" s="1">
        <v>7009</v>
      </c>
      <c r="L62963" s="1">
        <v>-1.71173</v>
      </c>
      <c r="M62963" s="1">
        <v>0.192581</v>
      </c>
      <c r="N62963" s="1">
        <v>4.4095700000000004</v>
      </c>
    </row>
    <row r="62964" spans="1:14" x14ac:dyDescent="0.25">
      <c r="A62964" s="1">
        <v>62964</v>
      </c>
      <c r="B62964" s="1" t="b">
        <f>IF(AND(G62964=TRUE(),H62964=TRUE()),IFERROR(MATCH(LEFT(E62965,6),Sheet3!$3:$3,0)&gt;0,"No Section"),FALSE())</f>
        <v>0</v>
      </c>
      <c r="C62964" s="1">
        <f t="shared" si="5886"/>
        <v>61.74</v>
      </c>
      <c r="E62964" s="1" t="str">
        <f t="shared" si="5887"/>
        <v>061740_TE_SS_filler</v>
      </c>
      <c r="F62964" s="1" t="str">
        <f t="shared" si="5888"/>
        <v/>
      </c>
      <c r="G62964" s="1" t="b">
        <f t="shared" si="5891"/>
        <v>0</v>
      </c>
      <c r="H62964" s="1" t="b">
        <f t="shared" si="5889"/>
        <v>0</v>
      </c>
      <c r="I62964" s="1" t="e">
        <f t="shared" si="5890"/>
        <v>#VALUE!</v>
      </c>
      <c r="J62964" s="1" t="s">
        <v>1465</v>
      </c>
      <c r="K62964" s="1">
        <v>7010</v>
      </c>
      <c r="L62964" s="1">
        <v>-1.67866</v>
      </c>
      <c r="M62964" s="1">
        <v>0.109627</v>
      </c>
      <c r="N62964" s="1">
        <v>4.4118599999999999</v>
      </c>
    </row>
    <row r="62965" spans="1:14" x14ac:dyDescent="0.25">
      <c r="A62965" s="1">
        <v>62965</v>
      </c>
      <c r="B62965" s="1" t="b">
        <f>IF(AND(G62965=TRUE(),H62965=TRUE()),IFERROR(MATCH(LEFT(E62966,6),Sheet3!$3:$3,0)&gt;0,"No Section"),FALSE())</f>
        <v>0</v>
      </c>
      <c r="C62965" s="1">
        <f t="shared" si="5886"/>
        <v>61.74</v>
      </c>
      <c r="E62965" s="1" t="str">
        <f t="shared" si="5887"/>
        <v>061740_TE_SS_filler</v>
      </c>
      <c r="F62965" s="1" t="str">
        <f t="shared" si="5888"/>
        <v/>
      </c>
      <c r="G62965" s="1" t="b">
        <f t="shared" si="5891"/>
        <v>0</v>
      </c>
      <c r="H62965" s="1" t="b">
        <f t="shared" si="5889"/>
        <v>0</v>
      </c>
      <c r="I62965" s="1" t="e">
        <f t="shared" si="5890"/>
        <v>#VALUE!</v>
      </c>
      <c r="J62965" s="1" t="s">
        <v>1465</v>
      </c>
      <c r="K62965" s="1">
        <v>7011</v>
      </c>
      <c r="L62965" s="1">
        <v>-1.6389199999999999</v>
      </c>
      <c r="M62965" s="1">
        <v>2.1594100000000001E-2</v>
      </c>
      <c r="N62965" s="1">
        <v>4.4142999999999999</v>
      </c>
    </row>
    <row r="62966" spans="1:14" x14ac:dyDescent="0.25">
      <c r="A62966" s="1">
        <v>62966</v>
      </c>
      <c r="B62966" s="1" t="b">
        <f>IF(AND(G62966=TRUE(),H62966=TRUE()),IFERROR(MATCH(LEFT(E62967,6),Sheet3!$3:$3,0)&gt;0,"No Section"),FALSE())</f>
        <v>0</v>
      </c>
      <c r="C62966" s="1">
        <f t="shared" si="5886"/>
        <v>61.74</v>
      </c>
      <c r="E62966" s="1" t="str">
        <f t="shared" si="5887"/>
        <v>061740_TE_SS_filler</v>
      </c>
      <c r="F62966" s="1" t="str">
        <f t="shared" si="5888"/>
        <v/>
      </c>
      <c r="G62966" s="1" t="b">
        <f t="shared" si="5891"/>
        <v>0</v>
      </c>
      <c r="H62966" s="1" t="b">
        <f t="shared" si="5889"/>
        <v>0</v>
      </c>
      <c r="I62966" s="1" t="e">
        <f t="shared" si="5890"/>
        <v>#VALUE!</v>
      </c>
      <c r="J62966" s="1" t="s">
        <v>1465</v>
      </c>
      <c r="K62966" s="1">
        <v>7012</v>
      </c>
      <c r="L62966" s="1">
        <v>-1.59117</v>
      </c>
      <c r="M62966" s="1">
        <v>-6.6301600000000002E-2</v>
      </c>
      <c r="N62966" s="1">
        <v>4.4167300000000003</v>
      </c>
    </row>
    <row r="62967" spans="1:14" x14ac:dyDescent="0.25">
      <c r="A62967" s="1">
        <v>62967</v>
      </c>
      <c r="B62967" s="1" t="b">
        <f>IF(AND(G62967=TRUE(),H62967=TRUE()),IFERROR(MATCH(LEFT(E62968,6),Sheet3!$3:$3,0)&gt;0,"No Section"),FALSE())</f>
        <v>0</v>
      </c>
      <c r="C62967" s="1">
        <f t="shared" si="5886"/>
        <v>61.74</v>
      </c>
      <c r="E62967" s="1" t="str">
        <f t="shared" si="5887"/>
        <v>061740_TE_SS_filler</v>
      </c>
      <c r="F62967" s="1" t="str">
        <f t="shared" si="5888"/>
        <v/>
      </c>
      <c r="G62967" s="1" t="b">
        <f t="shared" si="5891"/>
        <v>0</v>
      </c>
      <c r="H62967" s="1" t="b">
        <f t="shared" si="5889"/>
        <v>0</v>
      </c>
      <c r="I62967" s="1" t="e">
        <f t="shared" si="5890"/>
        <v>#VALUE!</v>
      </c>
      <c r="J62967" s="1" t="s">
        <v>1465</v>
      </c>
      <c r="K62967" s="1">
        <v>7013</v>
      </c>
      <c r="L62967" s="1">
        <v>-1.53549</v>
      </c>
      <c r="M62967" s="1">
        <v>-0.15287200000000001</v>
      </c>
      <c r="N62967" s="1">
        <v>4.41913</v>
      </c>
    </row>
    <row r="62968" spans="1:14" x14ac:dyDescent="0.25">
      <c r="A62968" s="1">
        <v>62968</v>
      </c>
      <c r="B62968" s="1" t="b">
        <f>IF(AND(G62968=TRUE(),H62968=TRUE()),IFERROR(MATCH(LEFT(E62969,6),Sheet3!$3:$3,0)&gt;0,"No Section"),FALSE())</f>
        <v>0</v>
      </c>
      <c r="C62968" s="1">
        <f t="shared" si="5886"/>
        <v>61.74</v>
      </c>
      <c r="E62968" s="1" t="str">
        <f t="shared" si="5887"/>
        <v>061740_TE_SS_filler</v>
      </c>
      <c r="F62968" s="1" t="str">
        <f t="shared" si="5888"/>
        <v/>
      </c>
      <c r="G62968" s="1" t="b">
        <f t="shared" si="5891"/>
        <v>0</v>
      </c>
      <c r="H62968" s="1" t="b">
        <f t="shared" si="5889"/>
        <v>0</v>
      </c>
      <c r="I62968" s="1" t="e">
        <f t="shared" si="5890"/>
        <v>#VALUE!</v>
      </c>
      <c r="J62968" s="1" t="s">
        <v>1465</v>
      </c>
      <c r="K62968" s="1">
        <v>7014</v>
      </c>
      <c r="L62968" s="1">
        <v>-1.4725200000000001</v>
      </c>
      <c r="M62968" s="1">
        <v>-0.238484</v>
      </c>
      <c r="N62968" s="1">
        <v>4.4215</v>
      </c>
    </row>
    <row r="62969" spans="1:14" x14ac:dyDescent="0.25">
      <c r="A62969" s="1">
        <v>62969</v>
      </c>
      <c r="B62969" s="1" t="b">
        <f>IF(AND(G62969=TRUE(),H62969=TRUE()),IFERROR(MATCH(LEFT(E62970,6),Sheet3!$3:$3,0)&gt;0,"No Section"),FALSE())</f>
        <v>0</v>
      </c>
      <c r="C62969" s="1">
        <f t="shared" si="5886"/>
        <v>61.74</v>
      </c>
      <c r="E62969" s="1" t="str">
        <f t="shared" si="5887"/>
        <v>061740_TE_SS_filler</v>
      </c>
      <c r="F62969" s="1" t="str">
        <f t="shared" si="5888"/>
        <v/>
      </c>
      <c r="G62969" s="1" t="b">
        <f t="shared" si="5891"/>
        <v>0</v>
      </c>
      <c r="H62969" s="1" t="b">
        <f t="shared" si="5889"/>
        <v>0</v>
      </c>
      <c r="I62969" s="1" t="e">
        <f t="shared" si="5890"/>
        <v>#VALUE!</v>
      </c>
      <c r="J62969" s="1" t="s">
        <v>1465</v>
      </c>
      <c r="K62969" s="1">
        <v>7015</v>
      </c>
      <c r="L62969" s="1">
        <v>-1.4023000000000001</v>
      </c>
      <c r="M62969" s="1">
        <v>-0.32156699999999999</v>
      </c>
      <c r="N62969" s="1">
        <v>4.4237900000000003</v>
      </c>
    </row>
    <row r="62970" spans="1:14" x14ac:dyDescent="0.25">
      <c r="A62970" s="1">
        <v>62970</v>
      </c>
      <c r="B62970" s="1" t="b">
        <f>IF(AND(G62970=TRUE(),H62970=TRUE()),IFERROR(MATCH(LEFT(E62971,6),Sheet3!$3:$3,0)&gt;0,"No Section"),FALSE())</f>
        <v>0</v>
      </c>
      <c r="C62970" s="1">
        <f t="shared" si="5886"/>
        <v>61.74</v>
      </c>
      <c r="E62970" s="1" t="str">
        <f t="shared" si="5887"/>
        <v>061740_TE_SS_filler</v>
      </c>
      <c r="F62970" s="1" t="str">
        <f t="shared" si="5888"/>
        <v/>
      </c>
      <c r="G62970" s="1" t="b">
        <f t="shared" si="5891"/>
        <v>0</v>
      </c>
      <c r="H62970" s="1" t="b">
        <f t="shared" si="5889"/>
        <v>0</v>
      </c>
      <c r="I62970" s="1" t="e">
        <f t="shared" si="5890"/>
        <v>#VALUE!</v>
      </c>
      <c r="J62970" s="1" t="s">
        <v>1465</v>
      </c>
      <c r="K62970" s="1">
        <v>7016</v>
      </c>
      <c r="L62970" s="1">
        <v>-1.32494</v>
      </c>
      <c r="M62970" s="1">
        <v>-0.40067900000000001</v>
      </c>
      <c r="N62970" s="1">
        <v>4.42598</v>
      </c>
    </row>
    <row r="62971" spans="1:14" x14ac:dyDescent="0.25">
      <c r="A62971" s="1">
        <v>62971</v>
      </c>
      <c r="B62971" s="1" t="b">
        <f>IF(AND(G62971=TRUE(),H62971=TRUE()),IFERROR(MATCH(LEFT(E62972,6),Sheet3!$3:$3,0)&gt;0,"No Section"),FALSE())</f>
        <v>0</v>
      </c>
      <c r="C62971" s="1">
        <f t="shared" si="5886"/>
        <v>61.74</v>
      </c>
      <c r="E62971" s="1" t="str">
        <f t="shared" si="5887"/>
        <v>061740_TE_SS_filler</v>
      </c>
      <c r="F62971" s="1" t="str">
        <f t="shared" si="5888"/>
        <v/>
      </c>
      <c r="G62971" s="1" t="b">
        <f t="shared" si="5891"/>
        <v>0</v>
      </c>
      <c r="H62971" s="1" t="b">
        <f t="shared" si="5889"/>
        <v>0</v>
      </c>
      <c r="I62971" s="1" t="e">
        <f t="shared" si="5890"/>
        <v>#VALUE!</v>
      </c>
      <c r="J62971" s="1" t="s">
        <v>1465</v>
      </c>
      <c r="K62971" s="1">
        <v>7017</v>
      </c>
      <c r="L62971" s="1">
        <v>-1.2416700000000001</v>
      </c>
      <c r="M62971" s="1">
        <v>-0.47752699999999998</v>
      </c>
      <c r="N62971" s="1">
        <v>4.4281100000000002</v>
      </c>
    </row>
    <row r="62972" spans="1:14" x14ac:dyDescent="0.25">
      <c r="A62972" s="1">
        <v>62972</v>
      </c>
      <c r="B62972" s="1" t="b">
        <f>IF(AND(G62972=TRUE(),H62972=TRUE()),IFERROR(MATCH(LEFT(E62973,6),Sheet3!$3:$3,0)&gt;0,"No Section"),FALSE())</f>
        <v>0</v>
      </c>
      <c r="C62972" s="1">
        <f t="shared" si="5886"/>
        <v>61.74</v>
      </c>
      <c r="E62972" s="1" t="str">
        <f t="shared" si="5887"/>
        <v>061740_TE_SS_filler</v>
      </c>
      <c r="F62972" s="1" t="str">
        <f t="shared" si="5888"/>
        <v/>
      </c>
      <c r="G62972" s="1" t="b">
        <f t="shared" si="5891"/>
        <v>0</v>
      </c>
      <c r="H62972" s="1" t="b">
        <f t="shared" si="5889"/>
        <v>0</v>
      </c>
      <c r="I62972" s="1" t="e">
        <f t="shared" si="5890"/>
        <v>#VALUE!</v>
      </c>
      <c r="J62972" s="1" t="s">
        <v>1465</v>
      </c>
      <c r="K62972" s="1">
        <v>7018</v>
      </c>
      <c r="L62972" s="1">
        <v>-1.1522699999999999</v>
      </c>
      <c r="M62972" s="1">
        <v>-0.54947800000000002</v>
      </c>
      <c r="N62972" s="1">
        <v>4.4301000000000004</v>
      </c>
    </row>
    <row r="62973" spans="1:14" x14ac:dyDescent="0.25">
      <c r="A62973" s="1">
        <v>62973</v>
      </c>
      <c r="B62973" s="1" t="b">
        <f>IF(AND(G62973=TRUE(),H62973=TRUE()),IFERROR(MATCH(LEFT(E62974,6),Sheet3!$3:$3,0)&gt;0,"No Section"),FALSE())</f>
        <v>0</v>
      </c>
      <c r="C62973" s="1">
        <f t="shared" si="5886"/>
        <v>61.74</v>
      </c>
      <c r="E62973" s="1" t="str">
        <f t="shared" si="5887"/>
        <v>061740_TE_SS_filler</v>
      </c>
      <c r="F62973" s="1" t="str">
        <f t="shared" si="5888"/>
        <v/>
      </c>
      <c r="G62973" s="1" t="b">
        <f t="shared" si="5891"/>
        <v>0</v>
      </c>
      <c r="H62973" s="1" t="b">
        <f t="shared" si="5889"/>
        <v>0</v>
      </c>
      <c r="I62973" s="1" t="e">
        <f t="shared" si="5890"/>
        <v>#VALUE!</v>
      </c>
      <c r="J62973" s="1" t="s">
        <v>1465</v>
      </c>
      <c r="K62973" s="1">
        <v>7019</v>
      </c>
      <c r="L62973" s="1">
        <v>-1.0570999999999999</v>
      </c>
      <c r="M62973" s="1">
        <v>-0.61556</v>
      </c>
      <c r="N62973" s="1">
        <v>4.4319300000000004</v>
      </c>
    </row>
    <row r="62974" spans="1:14" x14ac:dyDescent="0.25">
      <c r="A62974" s="1">
        <v>62974</v>
      </c>
      <c r="B62974" s="1" t="b">
        <f>IF(AND(G62974=TRUE(),H62974=TRUE()),IFERROR(MATCH(LEFT(E62975,6),Sheet3!$3:$3,0)&gt;0,"No Section"),FALSE())</f>
        <v>0</v>
      </c>
      <c r="C62974" s="1">
        <f t="shared" si="5886"/>
        <v>61.74</v>
      </c>
      <c r="E62974" s="1" t="str">
        <f t="shared" si="5887"/>
        <v>061740_TE_SS_filler</v>
      </c>
      <c r="F62974" s="1" t="str">
        <f t="shared" si="5888"/>
        <v/>
      </c>
      <c r="G62974" s="1" t="b">
        <f t="shared" si="5891"/>
        <v>0</v>
      </c>
      <c r="H62974" s="1" t="b">
        <f t="shared" si="5889"/>
        <v>0</v>
      </c>
      <c r="I62974" s="1" t="e">
        <f t="shared" si="5890"/>
        <v>#VALUE!</v>
      </c>
      <c r="J62974" s="1" t="s">
        <v>1465</v>
      </c>
      <c r="K62974" s="1">
        <v>7020</v>
      </c>
      <c r="L62974" s="1">
        <v>-0.957202</v>
      </c>
      <c r="M62974" s="1">
        <v>-0.676651</v>
      </c>
      <c r="N62974" s="1">
        <v>4.4336200000000003</v>
      </c>
    </row>
    <row r="62975" spans="1:14" x14ac:dyDescent="0.25">
      <c r="A62975" s="1">
        <v>62975</v>
      </c>
      <c r="B62975" s="1" t="b">
        <f>IF(AND(G62975=TRUE(),H62975=TRUE()),IFERROR(MATCH(LEFT(E62976,6),Sheet3!$3:$3,0)&gt;0,"No Section"),FALSE())</f>
        <v>0</v>
      </c>
      <c r="C62975" s="1">
        <f t="shared" si="5886"/>
        <v>61.74</v>
      </c>
      <c r="E62975" s="1" t="str">
        <f t="shared" si="5887"/>
        <v>061740_TE_SS_filler</v>
      </c>
      <c r="F62975" s="1" t="str">
        <f t="shared" si="5888"/>
        <v/>
      </c>
      <c r="G62975" s="1" t="b">
        <f t="shared" si="5891"/>
        <v>0</v>
      </c>
      <c r="H62975" s="1" t="b">
        <f t="shared" si="5889"/>
        <v>0</v>
      </c>
      <c r="I62975" s="1" t="e">
        <f t="shared" si="5890"/>
        <v>#VALUE!</v>
      </c>
      <c r="J62975" s="1" t="s">
        <v>1465</v>
      </c>
      <c r="K62975" s="1">
        <v>7021</v>
      </c>
      <c r="L62975" s="1">
        <v>-0.85247899999999999</v>
      </c>
      <c r="M62975" s="1">
        <v>-0.73031699999999999</v>
      </c>
      <c r="N62975" s="1">
        <v>4.4351000000000003</v>
      </c>
    </row>
    <row r="62976" spans="1:14" x14ac:dyDescent="0.25">
      <c r="A62976" s="1">
        <v>62976</v>
      </c>
      <c r="B62976" s="1" t="b">
        <f>IF(AND(G62976=TRUE(),H62976=TRUE()),IFERROR(MATCH(LEFT(E62977,6),Sheet3!$3:$3,0)&gt;0,"No Section"),FALSE())</f>
        <v>0</v>
      </c>
      <c r="C62976" s="1">
        <f t="shared" si="5886"/>
        <v>61.74</v>
      </c>
      <c r="E62976" s="1" t="str">
        <f t="shared" si="5887"/>
        <v>061740_TE_SS_filler</v>
      </c>
      <c r="F62976" s="1" t="str">
        <f t="shared" si="5888"/>
        <v/>
      </c>
      <c r="G62976" s="1" t="b">
        <f t="shared" si="5891"/>
        <v>0</v>
      </c>
      <c r="H62976" s="1" t="b">
        <f t="shared" si="5889"/>
        <v>0</v>
      </c>
      <c r="I62976" s="1" t="e">
        <f t="shared" si="5890"/>
        <v>#VALUE!</v>
      </c>
      <c r="J62976" s="1" t="s">
        <v>1465</v>
      </c>
      <c r="K62976" s="1">
        <v>7022</v>
      </c>
      <c r="L62976" s="1">
        <v>-0.74382099999999995</v>
      </c>
      <c r="M62976" s="1">
        <v>-0.77693199999999996</v>
      </c>
      <c r="N62976" s="1">
        <v>4.4363900000000003</v>
      </c>
    </row>
    <row r="62977" spans="1:14" x14ac:dyDescent="0.25">
      <c r="A62977" s="1">
        <v>62977</v>
      </c>
      <c r="B62977" s="1" t="b">
        <f>IF(AND(G62977=TRUE(),H62977=TRUE()),IFERROR(MATCH(LEFT(E62978,6),Sheet3!$3:$3,0)&gt;0,"No Section"),FALSE())</f>
        <v>0</v>
      </c>
      <c r="C62977" s="1">
        <f t="shared" si="5886"/>
        <v>61.74</v>
      </c>
      <c r="E62977" s="1" t="str">
        <f t="shared" si="5887"/>
        <v>061740_TE_SS_filler</v>
      </c>
      <c r="F62977" s="1" t="str">
        <f t="shared" si="5888"/>
        <v/>
      </c>
      <c r="G62977" s="1" t="b">
        <f t="shared" si="5891"/>
        <v>0</v>
      </c>
      <c r="H62977" s="1" t="b">
        <f t="shared" si="5889"/>
        <v>0</v>
      </c>
      <c r="I62977" s="1" t="e">
        <f t="shared" si="5890"/>
        <v>#VALUE!</v>
      </c>
      <c r="J62977" s="1" t="s">
        <v>1465</v>
      </c>
      <c r="K62977" s="1">
        <v>7023</v>
      </c>
      <c r="L62977" s="1">
        <v>-0.63243000000000005</v>
      </c>
      <c r="M62977" s="1">
        <v>-0.81777999999999995</v>
      </c>
      <c r="N62977" s="1">
        <v>4.4375200000000001</v>
      </c>
    </row>
    <row r="62978" spans="1:14" x14ac:dyDescent="0.25">
      <c r="A62978" s="1">
        <v>62978</v>
      </c>
      <c r="B62978" s="1" t="b">
        <f>IF(AND(G62978=TRUE(),H62978=TRUE()),IFERROR(MATCH(LEFT(E62979,6),Sheet3!$3:$3,0)&gt;0,"No Section"),FALSE())</f>
        <v>0</v>
      </c>
      <c r="C62978" s="1">
        <f t="shared" si="5886"/>
        <v>61.74</v>
      </c>
      <c r="E62978" s="1" t="str">
        <f t="shared" si="5887"/>
        <v>061740_TE_SS_filler</v>
      </c>
      <c r="F62978" s="1" t="str">
        <f t="shared" si="5888"/>
        <v/>
      </c>
      <c r="G62978" s="1" t="b">
        <f t="shared" si="5891"/>
        <v>0</v>
      </c>
      <c r="H62978" s="1" t="b">
        <f t="shared" si="5889"/>
        <v>0</v>
      </c>
      <c r="I62978" s="1" t="e">
        <f t="shared" si="5890"/>
        <v>#VALUE!</v>
      </c>
      <c r="J62978" s="1" t="s">
        <v>1465</v>
      </c>
      <c r="K62978" s="1">
        <v>7024</v>
      </c>
      <c r="L62978" s="1">
        <v>-0.59180299999999997</v>
      </c>
      <c r="M62978" s="1">
        <v>-0.83072199999999996</v>
      </c>
      <c r="N62978" s="1">
        <v>4.4378799999999998</v>
      </c>
    </row>
    <row r="62979" spans="1:14" x14ac:dyDescent="0.25">
      <c r="A62979" s="1">
        <v>62979</v>
      </c>
      <c r="B62979" s="1" t="b">
        <f>IF(AND(G62979=TRUE(),H62979=TRUE()),IFERROR(MATCH(LEFT(E62980,6),Sheet3!$3:$3,0)&gt;0,"No Section"),FALSE())</f>
        <v>0</v>
      </c>
      <c r="C62979" s="1">
        <f t="shared" si="5886"/>
        <v>61.74</v>
      </c>
      <c r="E62979" s="1" t="str">
        <f t="shared" si="5887"/>
        <v>061740_TE_SS_filler</v>
      </c>
      <c r="F62979" s="1" t="str">
        <f t="shared" si="5888"/>
        <v/>
      </c>
      <c r="G62979" s="1" t="b">
        <f t="shared" si="5891"/>
        <v>0</v>
      </c>
      <c r="H62979" s="1" t="b">
        <f t="shared" si="5889"/>
        <v>0</v>
      </c>
      <c r="I62979" s="1" t="e">
        <f t="shared" si="5890"/>
        <v>#VALUE!</v>
      </c>
      <c r="J62979" s="1" t="s">
        <v>1465</v>
      </c>
      <c r="K62979" s="1">
        <v>7025</v>
      </c>
      <c r="L62979" s="1">
        <v>-0.55841200000000002</v>
      </c>
      <c r="M62979" s="1">
        <v>-0.84052700000000002</v>
      </c>
      <c r="N62979" s="1">
        <v>4.4381500000000003</v>
      </c>
    </row>
    <row r="62980" spans="1:14" x14ac:dyDescent="0.25">
      <c r="A62980" s="1">
        <v>62980</v>
      </c>
      <c r="B62980" s="1" t="b">
        <f>IF(AND(G62980=TRUE(),H62980=TRUE()),IFERROR(MATCH(LEFT(E62981,6),Sheet3!$3:$3,0)&gt;0,"No Section"),FALSE())</f>
        <v>0</v>
      </c>
      <c r="C62980" s="1">
        <f t="shared" si="5886"/>
        <v>61.74</v>
      </c>
      <c r="E62980" s="1" t="str">
        <f t="shared" si="5887"/>
        <v>061740_TE_SS_filler</v>
      </c>
      <c r="F62980" s="1" t="str">
        <f t="shared" si="5888"/>
        <v/>
      </c>
      <c r="G62980" s="1" t="b">
        <f t="shared" si="5891"/>
        <v>0</v>
      </c>
      <c r="H62980" s="1" t="b">
        <f t="shared" si="5889"/>
        <v>0</v>
      </c>
      <c r="I62980" s="1" t="e">
        <f t="shared" si="5890"/>
        <v>#VALUE!</v>
      </c>
      <c r="J62980" s="1" t="s">
        <v>1465</v>
      </c>
      <c r="K62980" s="1">
        <v>7026</v>
      </c>
      <c r="L62980" s="1">
        <v>-0.51853700000000003</v>
      </c>
      <c r="M62980" s="1">
        <v>-0.85126000000000002</v>
      </c>
      <c r="N62980" s="1">
        <v>4.4384499999999996</v>
      </c>
    </row>
    <row r="62981" spans="1:14" x14ac:dyDescent="0.25">
      <c r="A62981" s="1">
        <v>62981</v>
      </c>
      <c r="B62981" s="1" t="b">
        <f>IF(AND(G62981=TRUE(),H62981=TRUE()),IFERROR(MATCH(LEFT(E62982,6),Sheet3!$3:$3,0)&gt;0,"No Section"),FALSE())</f>
        <v>0</v>
      </c>
      <c r="C62981" s="1">
        <f t="shared" si="5886"/>
        <v>61.74</v>
      </c>
      <c r="E62981" s="1" t="str">
        <f t="shared" si="5887"/>
        <v>061740_TE_SS_filler</v>
      </c>
      <c r="F62981" s="1" t="str">
        <f t="shared" si="5888"/>
        <v/>
      </c>
      <c r="G62981" s="1" t="b">
        <f t="shared" si="5891"/>
        <v>0</v>
      </c>
      <c r="H62981" s="1" t="b">
        <f t="shared" si="5889"/>
        <v>0</v>
      </c>
      <c r="I62981" s="1" t="e">
        <f t="shared" si="5890"/>
        <v>#VALUE!</v>
      </c>
      <c r="J62981" s="1" t="s">
        <v>1465</v>
      </c>
      <c r="K62981" s="1">
        <v>7027</v>
      </c>
      <c r="L62981" s="1">
        <v>-0.40271899999999999</v>
      </c>
      <c r="M62981" s="1">
        <v>-0.87680599999999997</v>
      </c>
      <c r="N62981" s="1">
        <v>4.4391499999999997</v>
      </c>
    </row>
    <row r="62982" spans="1:14" x14ac:dyDescent="0.25">
      <c r="A62982" s="1">
        <v>62982</v>
      </c>
      <c r="B62982" s="1" t="b">
        <f>IF(AND(G62982=TRUE(),H62982=TRUE()),IFERROR(MATCH(LEFT(E62983,6),Sheet3!$3:$3,0)&gt;0,"No Section"),FALSE())</f>
        <v>0</v>
      </c>
      <c r="C62982" s="1">
        <f t="shared" si="5886"/>
        <v>61.74</v>
      </c>
      <c r="E62982" s="1" t="str">
        <f t="shared" si="5887"/>
        <v>061740_TE_SS_filler</v>
      </c>
      <c r="F62982" s="1" t="str">
        <f t="shared" si="5888"/>
        <v/>
      </c>
      <c r="G62982" s="1" t="b">
        <f t="shared" si="5891"/>
        <v>0</v>
      </c>
      <c r="H62982" s="1" t="b">
        <f t="shared" si="5889"/>
        <v>0</v>
      </c>
      <c r="I62982" s="1" t="e">
        <f t="shared" si="5890"/>
        <v>#VALUE!</v>
      </c>
      <c r="J62982" s="1" t="s">
        <v>1465</v>
      </c>
      <c r="K62982" s="1">
        <v>7028</v>
      </c>
      <c r="L62982" s="1">
        <v>-0.28586099999999998</v>
      </c>
      <c r="M62982" s="1">
        <v>-0.89475700000000002</v>
      </c>
      <c r="N62982" s="1">
        <v>4.4396500000000003</v>
      </c>
    </row>
    <row r="62983" spans="1:14" x14ac:dyDescent="0.25">
      <c r="A62983" s="1">
        <v>62983</v>
      </c>
      <c r="B62983" s="1" t="b">
        <f>IF(AND(G62983=TRUE(),H62983=TRUE()),IFERROR(MATCH(LEFT(E62984,6),Sheet3!$3:$3,0)&gt;0,"No Section"),FALSE())</f>
        <v>0</v>
      </c>
      <c r="C62983" s="1">
        <f t="shared" si="5886"/>
        <v>61.74</v>
      </c>
      <c r="E62983" s="1" t="str">
        <f t="shared" si="5887"/>
        <v>061740_TE_SS_filler</v>
      </c>
      <c r="F62983" s="1" t="str">
        <f t="shared" si="5888"/>
        <v/>
      </c>
      <c r="G62983" s="1" t="b">
        <f t="shared" si="5891"/>
        <v>0</v>
      </c>
      <c r="H62983" s="1" t="b">
        <f t="shared" si="5889"/>
        <v>0</v>
      </c>
      <c r="I62983" s="1" t="e">
        <f t="shared" si="5890"/>
        <v>#VALUE!</v>
      </c>
      <c r="J62983" s="1" t="s">
        <v>1465</v>
      </c>
      <c r="K62983" s="1">
        <v>7029</v>
      </c>
      <c r="L62983" s="1">
        <v>-0.16836300000000001</v>
      </c>
      <c r="M62983" s="1">
        <v>-0.904061</v>
      </c>
      <c r="N62983" s="1">
        <v>4.4399100000000002</v>
      </c>
    </row>
    <row r="62984" spans="1:14" x14ac:dyDescent="0.25">
      <c r="A62984" s="1">
        <v>62984</v>
      </c>
      <c r="B62984" s="1" t="b">
        <f>IF(AND(G62984=TRUE(),H62984=TRUE()),IFERROR(MATCH(LEFT(E62985,6),Sheet3!$3:$3,0)&gt;0,"No Section"),FALSE())</f>
        <v>0</v>
      </c>
      <c r="C62984" s="1">
        <f t="shared" si="5886"/>
        <v>61.74</v>
      </c>
      <c r="E62984" s="1" t="str">
        <f t="shared" si="5887"/>
        <v>061740_TE_SS_filler</v>
      </c>
      <c r="F62984" s="1" t="str">
        <f t="shared" si="5888"/>
        <v/>
      </c>
      <c r="G62984" s="1" t="b">
        <f t="shared" si="5891"/>
        <v>0</v>
      </c>
      <c r="H62984" s="1" t="b">
        <f t="shared" si="5889"/>
        <v>0</v>
      </c>
      <c r="I62984" s="1" t="e">
        <f t="shared" si="5890"/>
        <v>#VALUE!</v>
      </c>
      <c r="J62984" s="1" t="s">
        <v>1465</v>
      </c>
      <c r="K62984" s="1">
        <v>7030</v>
      </c>
      <c r="L62984" s="1">
        <v>-5.2054999999999997E-2</v>
      </c>
      <c r="M62984" s="1">
        <v>-0.907914</v>
      </c>
      <c r="N62984" s="1">
        <v>4.4400199999999996</v>
      </c>
    </row>
    <row r="62985" spans="1:14" x14ac:dyDescent="0.25">
      <c r="A62985" s="1">
        <v>62985</v>
      </c>
      <c r="B62985" s="1" t="b">
        <f>IF(AND(G62985=TRUE(),H62985=TRUE()),IFERROR(MATCH(LEFT(E62986,6),Sheet3!$3:$3,0)&gt;0,"No Section"),FALSE())</f>
        <v>0</v>
      </c>
      <c r="C62985" s="1">
        <f t="shared" si="5886"/>
        <v>61.74</v>
      </c>
      <c r="E62985" s="1" t="str">
        <f t="shared" si="5887"/>
        <v>061740_TE_SS_filler</v>
      </c>
      <c r="F62985" s="1" t="str">
        <f t="shared" si="5888"/>
        <v/>
      </c>
      <c r="G62985" s="1" t="b">
        <f t="shared" si="5891"/>
        <v>0</v>
      </c>
      <c r="H62985" s="1" t="b">
        <f t="shared" si="5889"/>
        <v>0</v>
      </c>
      <c r="I62985" s="1" t="e">
        <f t="shared" si="5890"/>
        <v>#VALUE!</v>
      </c>
      <c r="J62985" s="1" t="s">
        <v>1465</v>
      </c>
      <c r="K62985" s="1">
        <v>7031</v>
      </c>
      <c r="L62985" s="1">
        <v>6.1417800000000002E-2</v>
      </c>
      <c r="M62985" s="1">
        <v>-0.90343099999999998</v>
      </c>
      <c r="N62985" s="1">
        <v>4.4398900000000001</v>
      </c>
    </row>
    <row r="62986" spans="1:14" x14ac:dyDescent="0.25">
      <c r="A62986" s="1">
        <v>62986</v>
      </c>
      <c r="B62986" s="1" t="b">
        <f>IF(AND(G62986=TRUE(),H62986=TRUE()),IFERROR(MATCH(LEFT(E62987,6),Sheet3!$3:$3,0)&gt;0,"No Section"),FALSE())</f>
        <v>0</v>
      </c>
      <c r="C62986" s="1">
        <f t="shared" si="5886"/>
        <v>61.74</v>
      </c>
      <c r="E62986" s="1" t="str">
        <f t="shared" si="5887"/>
        <v>061740_TE_SS_filler</v>
      </c>
      <c r="F62986" s="1" t="str">
        <f t="shared" si="5888"/>
        <v/>
      </c>
      <c r="G62986" s="1" t="b">
        <f t="shared" si="5891"/>
        <v>0</v>
      </c>
      <c r="H62986" s="1" t="b">
        <f t="shared" si="5889"/>
        <v>0</v>
      </c>
      <c r="I62986" s="1" t="e">
        <f t="shared" si="5890"/>
        <v>#VALUE!</v>
      </c>
      <c r="J62986" s="1" t="s">
        <v>1465</v>
      </c>
      <c r="K62986" s="1">
        <v>7032</v>
      </c>
      <c r="L62986" s="1">
        <v>6.3367000000000007E-2</v>
      </c>
      <c r="M62986" s="1">
        <v>-0.90328799999999998</v>
      </c>
      <c r="N62986" s="1">
        <v>4.4398900000000001</v>
      </c>
    </row>
    <row r="62987" spans="1:14" x14ac:dyDescent="0.25">
      <c r="A62987" s="1">
        <v>62987</v>
      </c>
      <c r="B62987" s="1" t="b">
        <f>IF(AND(G62987=TRUE(),H62987=TRUE()),IFERROR(MATCH(LEFT(E62988,6),Sheet3!$3:$3,0)&gt;0,"No Section"),FALSE())</f>
        <v>0</v>
      </c>
      <c r="C62987" s="1">
        <f t="shared" si="5886"/>
        <v>61.74</v>
      </c>
      <c r="E62987" s="1" t="str">
        <f t="shared" si="5887"/>
        <v>061740_TE_SS_filler</v>
      </c>
      <c r="F62987" s="1" t="str">
        <f t="shared" si="5888"/>
        <v/>
      </c>
      <c r="G62987" s="1" t="b">
        <f t="shared" si="5891"/>
        <v>0</v>
      </c>
      <c r="H62987" s="1" t="b">
        <f t="shared" si="5889"/>
        <v>0</v>
      </c>
      <c r="I62987" s="1" t="e">
        <f t="shared" si="5890"/>
        <v>#VALUE!</v>
      </c>
      <c r="J62987" s="1" t="s">
        <v>1465</v>
      </c>
      <c r="K62987" s="1">
        <v>7033</v>
      </c>
      <c r="L62987" s="1">
        <v>0.13738400000000001</v>
      </c>
      <c r="M62987" s="1">
        <v>-0.89600900000000006</v>
      </c>
      <c r="N62987" s="1">
        <v>4.4396899999999997</v>
      </c>
    </row>
    <row r="62988" spans="1:14" x14ac:dyDescent="0.25">
      <c r="A62988" s="1">
        <v>62988</v>
      </c>
      <c r="B62988" s="1" t="b">
        <f>IF(AND(G62988=TRUE(),H62988=TRUE()),IFERROR(MATCH(LEFT(E62989,6),Sheet3!$3:$3,0)&gt;0,"No Section"),FALSE())</f>
        <v>0</v>
      </c>
      <c r="C62988" s="1">
        <f t="shared" si="5886"/>
        <v>61.74</v>
      </c>
      <c r="E62988" s="1" t="str">
        <f t="shared" si="5887"/>
        <v>061740_TE_SS_filler</v>
      </c>
      <c r="F62988" s="1" t="str">
        <f t="shared" si="5888"/>
        <v/>
      </c>
      <c r="G62988" s="1" t="b">
        <f t="shared" si="5891"/>
        <v>0</v>
      </c>
      <c r="H62988" s="1" t="b">
        <f t="shared" si="5889"/>
        <v>0</v>
      </c>
      <c r="I62988" s="1" t="e">
        <f t="shared" si="5890"/>
        <v>#VALUE!</v>
      </c>
      <c r="J62988" s="1" t="s">
        <v>1465</v>
      </c>
      <c r="K62988" s="1">
        <v>7034</v>
      </c>
      <c r="L62988" s="1">
        <v>0.17697299999999999</v>
      </c>
      <c r="M62988" s="1">
        <v>-0.89085599999999998</v>
      </c>
      <c r="N62988" s="1">
        <v>4.43954</v>
      </c>
    </row>
    <row r="62989" spans="1:14" x14ac:dyDescent="0.25">
      <c r="A62989" s="1">
        <v>62989</v>
      </c>
      <c r="B62989" s="1" t="b">
        <f>IF(AND(G62989=TRUE(),H62989=TRUE()),IFERROR(MATCH(LEFT(E62990,6),Sheet3!$3:$3,0)&gt;0,"No Section"),FALSE())</f>
        <v>0</v>
      </c>
      <c r="C62989" s="1">
        <f t="shared" si="5886"/>
        <v>61.74</v>
      </c>
      <c r="E62989" s="1" t="str">
        <f t="shared" si="5887"/>
        <v>061740_TE_SS_filler</v>
      </c>
      <c r="F62989" s="1" t="str">
        <f t="shared" si="5888"/>
        <v/>
      </c>
      <c r="G62989" s="1" t="b">
        <f t="shared" si="5891"/>
        <v>0</v>
      </c>
      <c r="H62989" s="1" t="b">
        <f t="shared" si="5889"/>
        <v>0</v>
      </c>
      <c r="I62989" s="1" t="e">
        <f t="shared" si="5890"/>
        <v>#VALUE!</v>
      </c>
      <c r="J62989" s="1" t="s">
        <v>1465</v>
      </c>
      <c r="K62989" s="1">
        <v>7035</v>
      </c>
      <c r="L62989" s="1">
        <v>0.28769600000000001</v>
      </c>
      <c r="M62989" s="1">
        <v>-0.87176900000000002</v>
      </c>
      <c r="N62989" s="1">
        <v>4.4390200000000002</v>
      </c>
    </row>
    <row r="62990" spans="1:14" x14ac:dyDescent="0.25">
      <c r="A62990" s="1">
        <v>62990</v>
      </c>
      <c r="B62990" s="1" t="b">
        <f>IF(AND(G62990=TRUE(),H62990=TRUE()),IFERROR(MATCH(LEFT(E62991,6),Sheet3!$3:$3,0)&gt;0,"No Section"),FALSE())</f>
        <v>0</v>
      </c>
      <c r="C62990" s="1">
        <f t="shared" si="5886"/>
        <v>61.74</v>
      </c>
      <c r="E62990" s="1" t="str">
        <f t="shared" si="5887"/>
        <v>061740_TE_SS_filler</v>
      </c>
      <c r="F62990" s="1" t="str">
        <f t="shared" si="5888"/>
        <v/>
      </c>
      <c r="G62990" s="1" t="b">
        <f t="shared" si="5891"/>
        <v>0</v>
      </c>
      <c r="H62990" s="1" t="b">
        <f t="shared" si="5889"/>
        <v>0</v>
      </c>
      <c r="I62990" s="1" t="e">
        <f t="shared" si="5890"/>
        <v>#VALUE!</v>
      </c>
      <c r="J62990" s="1" t="s">
        <v>1465</v>
      </c>
      <c r="K62990" s="1">
        <v>7036</v>
      </c>
      <c r="L62990" s="1">
        <v>0.39479599999999998</v>
      </c>
      <c r="M62990" s="1">
        <v>-0.84631699999999999</v>
      </c>
      <c r="N62990" s="1">
        <v>4.4383100000000004</v>
      </c>
    </row>
    <row r="62991" spans="1:14" x14ac:dyDescent="0.25">
      <c r="A62991" s="1">
        <v>62991</v>
      </c>
      <c r="B62991" s="1" t="b">
        <f>IF(AND(G62991=TRUE(),H62991=TRUE()),IFERROR(MATCH(LEFT(E62992,6),Sheet3!$3:$3,0)&gt;0,"No Section"),FALSE())</f>
        <v>0</v>
      </c>
      <c r="C62991" s="1">
        <f t="shared" si="5886"/>
        <v>61.74</v>
      </c>
      <c r="E62991" s="1" t="str">
        <f t="shared" si="5887"/>
        <v>061740_TE_SS_filler</v>
      </c>
      <c r="F62991" s="1" t="str">
        <f t="shared" si="5888"/>
        <v/>
      </c>
      <c r="G62991" s="1" t="b">
        <f t="shared" si="5891"/>
        <v>0</v>
      </c>
      <c r="H62991" s="1" t="b">
        <f t="shared" si="5889"/>
        <v>0</v>
      </c>
      <c r="I62991" s="1" t="e">
        <f t="shared" si="5890"/>
        <v>#VALUE!</v>
      </c>
      <c r="J62991" s="1" t="s">
        <v>1465</v>
      </c>
      <c r="K62991" s="1">
        <v>7037</v>
      </c>
      <c r="L62991" s="1">
        <v>0.49788300000000002</v>
      </c>
      <c r="M62991" s="1">
        <v>-0.813863</v>
      </c>
      <c r="N62991" s="1">
        <v>4.4374099999999999</v>
      </c>
    </row>
    <row r="62992" spans="1:14" x14ac:dyDescent="0.25">
      <c r="A62992" s="1">
        <v>62992</v>
      </c>
      <c r="B62992" s="1" t="b">
        <f>IF(AND(G62992=TRUE(),H62992=TRUE()),IFERROR(MATCH(LEFT(E62993,6),Sheet3!$3:$3,0)&gt;0,"No Section"),FALSE())</f>
        <v>0</v>
      </c>
      <c r="C62992" s="1">
        <f t="shared" si="5886"/>
        <v>61.74</v>
      </c>
      <c r="E62992" s="1" t="str">
        <f t="shared" si="5887"/>
        <v>061740_TE_SS_filler</v>
      </c>
      <c r="F62992" s="1" t="str">
        <f t="shared" si="5888"/>
        <v/>
      </c>
      <c r="G62992" s="1" t="b">
        <f t="shared" si="5891"/>
        <v>0</v>
      </c>
      <c r="H62992" s="1" t="b">
        <f t="shared" si="5889"/>
        <v>0</v>
      </c>
      <c r="I62992" s="1" t="e">
        <f t="shared" si="5890"/>
        <v>#VALUE!</v>
      </c>
      <c r="J62992" s="1" t="s">
        <v>1465</v>
      </c>
      <c r="K62992" s="1">
        <v>7038</v>
      </c>
      <c r="L62992" s="1">
        <v>0.59597800000000001</v>
      </c>
      <c r="M62992" s="1">
        <v>-0.775613</v>
      </c>
      <c r="N62992" s="1">
        <v>4.4363599999999996</v>
      </c>
    </row>
    <row r="62993" spans="1:14" x14ac:dyDescent="0.25">
      <c r="A62993" s="1">
        <v>62993</v>
      </c>
      <c r="B62993" s="1" t="b">
        <f>IF(AND(G62993=TRUE(),H62993=TRUE()),IFERROR(MATCH(LEFT(E62994,6),Sheet3!$3:$3,0)&gt;0,"No Section"),FALSE())</f>
        <v>0</v>
      </c>
      <c r="C62993" s="1">
        <f t="shared" si="5886"/>
        <v>61.74</v>
      </c>
      <c r="E62993" s="1" t="str">
        <f t="shared" si="5887"/>
        <v>061740_TE_SS_filler</v>
      </c>
      <c r="F62993" s="1" t="str">
        <f t="shared" si="5888"/>
        <v/>
      </c>
      <c r="G62993" s="1" t="b">
        <f t="shared" si="5891"/>
        <v>0</v>
      </c>
      <c r="H62993" s="1" t="b">
        <f t="shared" si="5889"/>
        <v>0</v>
      </c>
      <c r="I62993" s="1" t="e">
        <f t="shared" si="5890"/>
        <v>#VALUE!</v>
      </c>
      <c r="J62993" s="1" t="s">
        <v>1465</v>
      </c>
      <c r="K62993" s="1">
        <v>7039</v>
      </c>
      <c r="L62993" s="1">
        <v>0.68795300000000004</v>
      </c>
      <c r="M62993" s="1">
        <v>-0.73334600000000005</v>
      </c>
      <c r="N62993" s="1">
        <v>4.4351900000000004</v>
      </c>
    </row>
    <row r="62994" spans="1:14" x14ac:dyDescent="0.25">
      <c r="A62994" s="1">
        <v>62994</v>
      </c>
      <c r="B62994" s="1" t="b">
        <f>IF(AND(G62994=TRUE(),H62994=TRUE()),IFERROR(MATCH(LEFT(E62995,6),Sheet3!$3:$3,0)&gt;0,"No Section"),FALSE())</f>
        <v>0</v>
      </c>
      <c r="C62994" s="1">
        <f t="shared" si="5886"/>
        <v>61.74</v>
      </c>
      <c r="E62994" s="1" t="str">
        <f t="shared" si="5887"/>
        <v>061740_TE_SS_filler</v>
      </c>
      <c r="F62994" s="1" t="str">
        <f t="shared" si="5888"/>
        <v/>
      </c>
      <c r="G62994" s="1" t="b">
        <f t="shared" si="5891"/>
        <v>0</v>
      </c>
      <c r="H62994" s="1" t="b">
        <f t="shared" si="5889"/>
        <v>0</v>
      </c>
      <c r="I62994" s="1" t="e">
        <f t="shared" si="5890"/>
        <v>#VALUE!</v>
      </c>
      <c r="J62994" s="1" t="s">
        <v>1465</v>
      </c>
      <c r="K62994" s="1">
        <v>7040</v>
      </c>
      <c r="L62994" s="1">
        <v>0.77410000000000001</v>
      </c>
      <c r="M62994" s="1">
        <v>-0.68479400000000001</v>
      </c>
      <c r="N62994" s="1">
        <v>4.43384</v>
      </c>
    </row>
    <row r="62995" spans="1:14" x14ac:dyDescent="0.25">
      <c r="A62995" s="1">
        <v>62995</v>
      </c>
      <c r="B62995" s="1" t="b">
        <f>IF(AND(G62995=TRUE(),H62995=TRUE()),IFERROR(MATCH(LEFT(E62996,6),Sheet3!$3:$3,0)&gt;0,"No Section"),FALSE())</f>
        <v>0</v>
      </c>
      <c r="C62995" s="1">
        <f t="shared" si="5886"/>
        <v>61.74</v>
      </c>
      <c r="E62995" s="1" t="str">
        <f t="shared" si="5887"/>
        <v>061740_TE_SS_filler</v>
      </c>
      <c r="F62995" s="1" t="str">
        <f t="shared" si="5888"/>
        <v/>
      </c>
      <c r="G62995" s="1" t="b">
        <f t="shared" si="5891"/>
        <v>0</v>
      </c>
      <c r="H62995" s="1" t="b">
        <f t="shared" si="5889"/>
        <v>0</v>
      </c>
      <c r="I62995" s="1" t="e">
        <f t="shared" si="5890"/>
        <v>#VALUE!</v>
      </c>
      <c r="J62995" s="1" t="s">
        <v>1465</v>
      </c>
      <c r="K62995" s="1">
        <v>7041</v>
      </c>
      <c r="L62995" s="1">
        <v>0.85293200000000002</v>
      </c>
      <c r="M62995" s="1">
        <v>-0.63306799999999996</v>
      </c>
      <c r="N62995" s="1">
        <v>4.43241</v>
      </c>
    </row>
    <row r="62996" spans="1:14" x14ac:dyDescent="0.25">
      <c r="A62996" s="1">
        <v>62996</v>
      </c>
      <c r="B62996" s="1" t="b">
        <f>IF(AND(G62996=TRUE(),H62996=TRUE()),IFERROR(MATCH(LEFT(E62997,6),Sheet3!$3:$3,0)&gt;0,"No Section"),FALSE())</f>
        <v>0</v>
      </c>
      <c r="C62996" s="1">
        <f t="shared" ref="C62996:C63059" si="5892">LEFT(E62996,6)/1000</f>
        <v>61.74</v>
      </c>
      <c r="E62996" s="1" t="str">
        <f t="shared" ref="E62996:E63059" si="5893">IF(J62997=$J$149,RIGHT(J62996,LEN(J62996)-5),E62995)</f>
        <v>061740_TE_SS_filler</v>
      </c>
      <c r="F62996" s="1" t="str">
        <f t="shared" ref="F62996:F63059" si="5894">IF(J62996=$J$150,VLOOKUP(L62996,$U$2:$V$7,2,FALSE()),"")</f>
        <v/>
      </c>
      <c r="G62996" s="1" t="b">
        <f t="shared" si="5891"/>
        <v>0</v>
      </c>
      <c r="H62996" s="1" t="b">
        <f t="shared" ref="H62996:H63059" si="5895">IF(F62996=F62997,FALSE(),IF(J62996=$J$150,TRUE(),FALSE()))</f>
        <v>0</v>
      </c>
      <c r="I62996" s="1" t="e">
        <f t="shared" ref="I62996:I63059" si="5896">IF(F62996=F62995,I62995,0)+K62996</f>
        <v>#VALUE!</v>
      </c>
      <c r="J62996" s="1" t="s">
        <v>1465</v>
      </c>
      <c r="K62996" s="1">
        <v>7042</v>
      </c>
      <c r="L62996" s="1">
        <v>0.92442000000000002</v>
      </c>
      <c r="M62996" s="1">
        <v>-0.57714200000000004</v>
      </c>
      <c r="N62996" s="1">
        <v>4.43086</v>
      </c>
    </row>
    <row r="62997" spans="1:14" x14ac:dyDescent="0.25">
      <c r="A62997" s="1">
        <v>62997</v>
      </c>
      <c r="B62997" s="1" t="b">
        <f>IF(AND(G62997=TRUE(),H62997=TRUE()),IFERROR(MATCH(LEFT(E62998,6),Sheet3!$3:$3,0)&gt;0,"No Section"),FALSE())</f>
        <v>0</v>
      </c>
      <c r="C62997" s="1">
        <f t="shared" si="5892"/>
        <v>61.74</v>
      </c>
      <c r="E62997" s="1" t="str">
        <f t="shared" si="5893"/>
        <v>061740_TE_SS_filler</v>
      </c>
      <c r="F62997" s="1" t="str">
        <f t="shared" si="5894"/>
        <v/>
      </c>
      <c r="G62997" s="1" t="b">
        <f t="shared" ref="G62997:G63060" si="5897">IF(J62997=$J$149,IF(E62996=E62995,FALSE(),TRUE()),G62996)</f>
        <v>0</v>
      </c>
      <c r="H62997" s="1" t="b">
        <f t="shared" si="5895"/>
        <v>0</v>
      </c>
      <c r="I62997" s="1" t="e">
        <f t="shared" si="5896"/>
        <v>#VALUE!</v>
      </c>
      <c r="J62997" s="1" t="s">
        <v>1465</v>
      </c>
      <c r="K62997" s="1">
        <v>7043</v>
      </c>
      <c r="L62997" s="1">
        <v>0.98750800000000005</v>
      </c>
      <c r="M62997" s="1">
        <v>-0.519173</v>
      </c>
      <c r="N62997" s="1">
        <v>4.4292600000000002</v>
      </c>
    </row>
    <row r="62998" spans="1:14" x14ac:dyDescent="0.25">
      <c r="A62998" s="1">
        <v>62998</v>
      </c>
      <c r="B62998" s="1" t="b">
        <f>IF(AND(G62998=TRUE(),H62998=TRUE()),IFERROR(MATCH(LEFT(E62999,6),Sheet3!$3:$3,0)&gt;0,"No Section"),FALSE())</f>
        <v>0</v>
      </c>
      <c r="C62998" s="1">
        <f t="shared" si="5892"/>
        <v>61.74</v>
      </c>
      <c r="E62998" s="1" t="str">
        <f t="shared" si="5893"/>
        <v>061740_TE_SS_filler</v>
      </c>
      <c r="F62998" s="1" t="str">
        <f t="shared" si="5894"/>
        <v/>
      </c>
      <c r="G62998" s="1" t="b">
        <f t="shared" si="5897"/>
        <v>0</v>
      </c>
      <c r="H62998" s="1" t="b">
        <f t="shared" si="5895"/>
        <v>0</v>
      </c>
      <c r="I62998" s="1" t="e">
        <f t="shared" si="5896"/>
        <v>#VALUE!</v>
      </c>
      <c r="J62998" s="1" t="s">
        <v>1465</v>
      </c>
      <c r="K62998" s="1">
        <v>7044</v>
      </c>
      <c r="L62998" s="1">
        <v>0.99179099999999998</v>
      </c>
      <c r="M62998" s="1">
        <v>-0.51476100000000002</v>
      </c>
      <c r="N62998" s="1">
        <v>4.4291400000000003</v>
      </c>
    </row>
    <row r="62999" spans="1:14" x14ac:dyDescent="0.25">
      <c r="A62999" s="1">
        <v>62999</v>
      </c>
      <c r="B62999" s="1" t="b">
        <f>IF(AND(G62999=TRUE(),H62999=TRUE()),IFERROR(MATCH(LEFT(E63000,6),Sheet3!$3:$3,0)&gt;0,"No Section"),FALSE())</f>
        <v>0</v>
      </c>
      <c r="C62999" s="1">
        <f t="shared" si="5892"/>
        <v>61.74</v>
      </c>
      <c r="E62999" s="1" t="str">
        <f t="shared" si="5893"/>
        <v>061740_TE_SS_filler</v>
      </c>
      <c r="F62999" s="1" t="str">
        <f t="shared" si="5894"/>
        <v/>
      </c>
      <c r="G62999" s="1" t="b">
        <f t="shared" si="5897"/>
        <v>0</v>
      </c>
      <c r="H62999" s="1" t="b">
        <f t="shared" si="5895"/>
        <v>0</v>
      </c>
      <c r="I62999" s="1" t="e">
        <f t="shared" si="5896"/>
        <v>#VALUE!</v>
      </c>
      <c r="J62999" s="1" t="s">
        <v>1465</v>
      </c>
      <c r="K62999" s="1">
        <v>7045</v>
      </c>
      <c r="L62999" s="1">
        <v>1.0426</v>
      </c>
      <c r="M62999" s="1">
        <v>-0.45718199999999998</v>
      </c>
      <c r="N62999" s="1">
        <v>4.4275500000000001</v>
      </c>
    </row>
    <row r="63000" spans="1:14" x14ac:dyDescent="0.25">
      <c r="A63000" s="1">
        <v>63000</v>
      </c>
      <c r="B63000" s="1" t="b">
        <f>IF(AND(G63000=TRUE(),H63000=TRUE()),IFERROR(MATCH(LEFT(E63001,6),Sheet3!$3:$3,0)&gt;0,"No Section"),FALSE())</f>
        <v>0</v>
      </c>
      <c r="C63000" s="1">
        <f t="shared" si="5892"/>
        <v>61.74</v>
      </c>
      <c r="E63000" s="1" t="str">
        <f t="shared" si="5893"/>
        <v>061740_TE_SS_filler</v>
      </c>
      <c r="F63000" s="1" t="str">
        <f t="shared" si="5894"/>
        <v/>
      </c>
      <c r="G63000" s="1" t="b">
        <f t="shared" si="5897"/>
        <v>0</v>
      </c>
      <c r="H63000" s="1" t="b">
        <f t="shared" si="5895"/>
        <v>0</v>
      </c>
      <c r="I63000" s="1" t="e">
        <f t="shared" si="5896"/>
        <v>#VALUE!</v>
      </c>
      <c r="J63000" s="1" t="s">
        <v>1465</v>
      </c>
      <c r="K63000" s="1">
        <v>7046</v>
      </c>
      <c r="L63000" s="1">
        <v>1.0906899999999999</v>
      </c>
      <c r="M63000" s="1">
        <v>-0.387627</v>
      </c>
      <c r="N63000" s="1">
        <v>4.4256200000000003</v>
      </c>
    </row>
    <row r="63001" spans="1:14" x14ac:dyDescent="0.25">
      <c r="A63001" s="1">
        <v>63001</v>
      </c>
      <c r="B63001" s="1" t="b">
        <f>IF(AND(G63001=TRUE(),H63001=TRUE()),IFERROR(MATCH(LEFT(E63002,6),Sheet3!$3:$3,0)&gt;0,"No Section"),FALSE())</f>
        <v>0</v>
      </c>
      <c r="C63001" s="1">
        <f t="shared" si="5892"/>
        <v>61.74</v>
      </c>
      <c r="E63001" s="1" t="str">
        <f t="shared" si="5893"/>
        <v>061740_TE_SS_filler</v>
      </c>
      <c r="F63001" s="1" t="str">
        <f t="shared" si="5894"/>
        <v/>
      </c>
      <c r="G63001" s="1" t="b">
        <f t="shared" si="5897"/>
        <v>0</v>
      </c>
      <c r="H63001" s="1" t="b">
        <f t="shared" si="5895"/>
        <v>0</v>
      </c>
      <c r="I63001" s="1" t="e">
        <f t="shared" si="5896"/>
        <v>#VALUE!</v>
      </c>
      <c r="J63001" s="1" t="s">
        <v>1465</v>
      </c>
      <c r="K63001" s="1">
        <v>7047</v>
      </c>
      <c r="L63001" s="1">
        <v>1.13089</v>
      </c>
      <c r="M63001" s="1">
        <v>-0.31270100000000001</v>
      </c>
      <c r="N63001" s="1">
        <v>4.4235499999999996</v>
      </c>
    </row>
    <row r="63002" spans="1:14" x14ac:dyDescent="0.25">
      <c r="A63002" s="1">
        <v>63002</v>
      </c>
      <c r="B63002" s="1" t="b">
        <f>IF(AND(G63002=TRUE(),H63002=TRUE()),IFERROR(MATCH(LEFT(E63003,6),Sheet3!$3:$3,0)&gt;0,"No Section"),FALSE())</f>
        <v>0</v>
      </c>
      <c r="C63002" s="1">
        <f t="shared" si="5892"/>
        <v>61.74</v>
      </c>
      <c r="E63002" s="1" t="str">
        <f t="shared" si="5893"/>
        <v>061740_TE_SS_filler</v>
      </c>
      <c r="F63002" s="1" t="str">
        <f t="shared" si="5894"/>
        <v/>
      </c>
      <c r="G63002" s="1" t="b">
        <f t="shared" si="5897"/>
        <v>0</v>
      </c>
      <c r="H63002" s="1" t="b">
        <f t="shared" si="5895"/>
        <v>0</v>
      </c>
      <c r="I63002" s="1" t="e">
        <f t="shared" si="5896"/>
        <v>#VALUE!</v>
      </c>
      <c r="J63002" s="1" t="s">
        <v>1465</v>
      </c>
      <c r="K63002" s="1">
        <v>7048</v>
      </c>
      <c r="L63002" s="1">
        <v>1.1675199999999999</v>
      </c>
      <c r="M63002" s="1">
        <v>-0.21937200000000001</v>
      </c>
      <c r="N63002" s="1">
        <v>4.4209699999999996</v>
      </c>
    </row>
    <row r="63003" spans="1:14" x14ac:dyDescent="0.25">
      <c r="A63003" s="1">
        <v>63003</v>
      </c>
      <c r="B63003" s="1" t="b">
        <f>IF(AND(G63003=TRUE(),H63003=TRUE()),IFERROR(MATCH(LEFT(E63004,6),Sheet3!$3:$3,0)&gt;0,"No Section"),FALSE())</f>
        <v>0</v>
      </c>
      <c r="C63003" s="1">
        <f t="shared" si="5892"/>
        <v>61.74</v>
      </c>
      <c r="E63003" s="1" t="str">
        <f t="shared" si="5893"/>
        <v>061740_TE_SS_filler</v>
      </c>
      <c r="F63003" s="1" t="str">
        <f t="shared" si="5894"/>
        <v/>
      </c>
      <c r="G63003" s="1" t="b">
        <f t="shared" si="5897"/>
        <v>0</v>
      </c>
      <c r="H63003" s="1" t="b">
        <f t="shared" si="5895"/>
        <v>0</v>
      </c>
      <c r="I63003" s="1" t="e">
        <f t="shared" si="5896"/>
        <v>#VALUE!</v>
      </c>
      <c r="J63003" s="1" t="s">
        <v>1465</v>
      </c>
      <c r="K63003" s="1">
        <v>7049</v>
      </c>
      <c r="L63003" s="1">
        <v>1.1929000000000001</v>
      </c>
      <c r="M63003" s="1">
        <v>-0.13019600000000001</v>
      </c>
      <c r="N63003" s="1">
        <v>4.4184999999999999</v>
      </c>
    </row>
    <row r="63004" spans="1:14" x14ac:dyDescent="0.25">
      <c r="A63004" s="1">
        <v>63004</v>
      </c>
      <c r="B63004" s="1" t="b">
        <f>IF(AND(G63004=TRUE(),H63004=TRUE()),IFERROR(MATCH(LEFT(E63005,6),Sheet3!$3:$3,0)&gt;0,"No Section"),FALSE())</f>
        <v>0</v>
      </c>
      <c r="C63004" s="1">
        <f t="shared" si="5892"/>
        <v>61.74</v>
      </c>
      <c r="E63004" s="1" t="str">
        <f t="shared" si="5893"/>
        <v>061740_TE_SS_filler</v>
      </c>
      <c r="F63004" s="1" t="str">
        <f t="shared" si="5894"/>
        <v/>
      </c>
      <c r="G63004" s="1" t="b">
        <f t="shared" si="5897"/>
        <v>0</v>
      </c>
      <c r="H63004" s="1" t="b">
        <f t="shared" si="5895"/>
        <v>0</v>
      </c>
      <c r="I63004" s="1" t="e">
        <f t="shared" si="5896"/>
        <v>#VALUE!</v>
      </c>
      <c r="J63004" s="1" t="s">
        <v>1465</v>
      </c>
      <c r="K63004" s="1">
        <v>7050</v>
      </c>
      <c r="L63004" s="1">
        <v>1.2083299999999999</v>
      </c>
      <c r="M63004" s="1">
        <v>-4.1416399999999999E-2</v>
      </c>
      <c r="N63004" s="1">
        <v>4.4160399999999997</v>
      </c>
    </row>
    <row r="63005" spans="1:14" x14ac:dyDescent="0.25">
      <c r="A63005" s="1">
        <v>63005</v>
      </c>
      <c r="B63005" s="1" t="b">
        <f>IF(AND(G63005=TRUE(),H63005=TRUE()),IFERROR(MATCH(LEFT(E63006,6),Sheet3!$3:$3,0)&gt;0,"No Section"),FALSE())</f>
        <v>0</v>
      </c>
      <c r="C63005" s="1">
        <f t="shared" si="5892"/>
        <v>61.74</v>
      </c>
      <c r="E63005" s="1" t="str">
        <f t="shared" si="5893"/>
        <v>061740_TE_SS_filler</v>
      </c>
      <c r="F63005" s="1" t="str">
        <f t="shared" si="5894"/>
        <v/>
      </c>
      <c r="G63005" s="1" t="b">
        <f t="shared" si="5897"/>
        <v>0</v>
      </c>
      <c r="H63005" s="1" t="b">
        <f t="shared" si="5895"/>
        <v>0</v>
      </c>
      <c r="I63005" s="1" t="e">
        <f t="shared" si="5896"/>
        <v>#VALUE!</v>
      </c>
      <c r="J63005" s="1" t="s">
        <v>1465</v>
      </c>
      <c r="K63005" s="1">
        <v>7051</v>
      </c>
      <c r="L63005" s="1">
        <v>1.21567</v>
      </c>
      <c r="M63005" s="1">
        <v>5.2184700000000001E-2</v>
      </c>
      <c r="N63005" s="1">
        <v>4.4134500000000001</v>
      </c>
    </row>
    <row r="63006" spans="1:14" x14ac:dyDescent="0.25">
      <c r="A63006" s="1">
        <v>63006</v>
      </c>
      <c r="B63006" s="1" t="b">
        <f>IF(AND(G63006=TRUE(),H63006=TRUE()),IFERROR(MATCH(LEFT(E63007,6),Sheet3!$3:$3,0)&gt;0,"No Section"),FALSE())</f>
        <v>0</v>
      </c>
      <c r="C63006" s="1">
        <f t="shared" si="5892"/>
        <v>61.74</v>
      </c>
      <c r="E63006" s="1" t="str">
        <f t="shared" si="5893"/>
        <v>061740_TE_SS_filler</v>
      </c>
      <c r="F63006" s="1" t="str">
        <f t="shared" si="5894"/>
        <v/>
      </c>
      <c r="G63006" s="1" t="b">
        <f t="shared" si="5897"/>
        <v>0</v>
      </c>
      <c r="H63006" s="1" t="b">
        <f t="shared" si="5895"/>
        <v>0</v>
      </c>
      <c r="I63006" s="1" t="e">
        <f t="shared" si="5896"/>
        <v>#VALUE!</v>
      </c>
      <c r="J63006" s="1" t="s">
        <v>1465</v>
      </c>
      <c r="K63006" s="1">
        <v>7052</v>
      </c>
      <c r="L63006" s="1">
        <v>1.2149399999999999</v>
      </c>
      <c r="M63006" s="1">
        <v>0.14856900000000001</v>
      </c>
      <c r="N63006" s="1">
        <v>4.4107900000000004</v>
      </c>
    </row>
    <row r="63007" spans="1:14" x14ac:dyDescent="0.25">
      <c r="A63007" s="1">
        <v>63007</v>
      </c>
      <c r="B63007" s="1" t="b">
        <f>IF(AND(G63007=TRUE(),H63007=TRUE()),IFERROR(MATCH(LEFT(E63008,6),Sheet3!$3:$3,0)&gt;0,"No Section"),FALSE())</f>
        <v>0</v>
      </c>
      <c r="C63007" s="1">
        <f t="shared" si="5892"/>
        <v>61.74</v>
      </c>
      <c r="E63007" s="1" t="str">
        <f t="shared" si="5893"/>
        <v>061740_TE_SS_filler</v>
      </c>
      <c r="F63007" s="1" t="str">
        <f t="shared" si="5894"/>
        <v/>
      </c>
      <c r="G63007" s="1" t="b">
        <f t="shared" si="5897"/>
        <v>0</v>
      </c>
      <c r="H63007" s="1" t="b">
        <f t="shared" si="5895"/>
        <v>0</v>
      </c>
      <c r="I63007" s="1" t="e">
        <f t="shared" si="5896"/>
        <v>#VALUE!</v>
      </c>
      <c r="J63007" s="1" t="s">
        <v>1465</v>
      </c>
      <c r="K63007" s="1">
        <v>7053</v>
      </c>
      <c r="L63007" s="1">
        <v>1.21489</v>
      </c>
      <c r="M63007" s="1">
        <v>0.15002499999999999</v>
      </c>
      <c r="N63007" s="1">
        <v>4.4107500000000002</v>
      </c>
    </row>
    <row r="63008" spans="1:14" x14ac:dyDescent="0.25">
      <c r="A63008" s="1">
        <v>63008</v>
      </c>
      <c r="B63008" s="1" t="b">
        <f>IF(AND(G63008=TRUE(),H63008=TRUE()),IFERROR(MATCH(LEFT(E63009,6),Sheet3!$3:$3,0)&gt;0,"No Section"),FALSE())</f>
        <v>0</v>
      </c>
      <c r="C63008" s="1">
        <f t="shared" si="5892"/>
        <v>61.74</v>
      </c>
      <c r="E63008" s="1" t="str">
        <f t="shared" si="5893"/>
        <v>061740_TE_SS_filler</v>
      </c>
      <c r="F63008" s="1" t="str">
        <f t="shared" si="5894"/>
        <v/>
      </c>
      <c r="G63008" s="1" t="b">
        <f t="shared" si="5897"/>
        <v>0</v>
      </c>
      <c r="H63008" s="1" t="b">
        <f t="shared" si="5895"/>
        <v>0</v>
      </c>
      <c r="I63008" s="1" t="e">
        <f t="shared" si="5896"/>
        <v>#VALUE!</v>
      </c>
      <c r="J63008" s="1" t="s">
        <v>1465</v>
      </c>
      <c r="K63008" s="1">
        <v>7054</v>
      </c>
      <c r="L63008" s="1">
        <v>1.2055499999999999</v>
      </c>
      <c r="M63008" s="1">
        <v>0.25024999999999997</v>
      </c>
      <c r="N63008" s="1">
        <v>4.4079699999999997</v>
      </c>
    </row>
    <row r="63009" spans="1:14" x14ac:dyDescent="0.25">
      <c r="A63009" s="1">
        <v>63009</v>
      </c>
      <c r="B63009" s="1" t="b">
        <f>IF(AND(G63009=TRUE(),H63009=TRUE()),IFERROR(MATCH(LEFT(E63010,6),Sheet3!$3:$3,0)&gt;0,"No Section"),FALSE())</f>
        <v>0</v>
      </c>
      <c r="C63009" s="1">
        <f t="shared" si="5892"/>
        <v>61.74</v>
      </c>
      <c r="E63009" s="1" t="str">
        <f t="shared" si="5893"/>
        <v>061740_TE_SS_filler</v>
      </c>
      <c r="F63009" s="1" t="str">
        <f t="shared" si="5894"/>
        <v/>
      </c>
      <c r="G63009" s="1" t="b">
        <f t="shared" si="5897"/>
        <v>0</v>
      </c>
      <c r="H63009" s="1" t="b">
        <f t="shared" si="5895"/>
        <v>0</v>
      </c>
      <c r="I63009" s="1" t="e">
        <f t="shared" si="5896"/>
        <v>#VALUE!</v>
      </c>
      <c r="J63009" s="1" t="s">
        <v>1465</v>
      </c>
      <c r="K63009" s="1">
        <v>7055</v>
      </c>
      <c r="L63009" s="1">
        <v>1.1888799999999999</v>
      </c>
      <c r="M63009" s="1">
        <v>0.35564899999999999</v>
      </c>
      <c r="N63009" s="1">
        <v>4.4050599999999998</v>
      </c>
    </row>
    <row r="63010" spans="1:14" x14ac:dyDescent="0.25">
      <c r="A63010" s="1">
        <v>63010</v>
      </c>
      <c r="B63010" s="1" t="b">
        <f>IF(AND(G63010=TRUE(),H63010=TRUE()),IFERROR(MATCH(LEFT(E63011,6),Sheet3!$3:$3,0)&gt;0,"No Section"),FALSE())</f>
        <v>0</v>
      </c>
      <c r="C63010" s="1">
        <f t="shared" si="5892"/>
        <v>61.74</v>
      </c>
      <c r="E63010" s="1" t="str">
        <f t="shared" si="5893"/>
        <v>061740_TE_SS_filler</v>
      </c>
      <c r="F63010" s="1" t="str">
        <f t="shared" si="5894"/>
        <v/>
      </c>
      <c r="G63010" s="1" t="b">
        <f t="shared" si="5897"/>
        <v>0</v>
      </c>
      <c r="H63010" s="1" t="b">
        <f t="shared" si="5895"/>
        <v>0</v>
      </c>
      <c r="I63010" s="1" t="e">
        <f t="shared" si="5896"/>
        <v>#VALUE!</v>
      </c>
      <c r="J63010" s="1" t="s">
        <v>1465</v>
      </c>
      <c r="K63010" s="1">
        <v>7056</v>
      </c>
      <c r="L63010" s="1">
        <v>1.1623399999999999</v>
      </c>
      <c r="M63010" s="1">
        <v>0.45781899999999998</v>
      </c>
      <c r="N63010" s="1">
        <v>4.4022300000000003</v>
      </c>
    </row>
    <row r="63011" spans="1:14" x14ac:dyDescent="0.25">
      <c r="A63011" s="1">
        <v>63011</v>
      </c>
      <c r="B63011" s="1" t="b">
        <f>IF(AND(G63011=TRUE(),H63011=TRUE()),IFERROR(MATCH(LEFT(E63012,6),Sheet3!$3:$3,0)&gt;0,"No Section"),FALSE())</f>
        <v>0</v>
      </c>
      <c r="C63011" s="1">
        <f t="shared" si="5892"/>
        <v>61.74</v>
      </c>
      <c r="E63011" s="1" t="str">
        <f t="shared" si="5893"/>
        <v>061740_TE_SS_filler</v>
      </c>
      <c r="F63011" s="1" t="str">
        <f t="shared" si="5894"/>
        <v/>
      </c>
      <c r="G63011" s="1" t="b">
        <f t="shared" si="5897"/>
        <v>0</v>
      </c>
      <c r="H63011" s="1" t="b">
        <f t="shared" si="5895"/>
        <v>0</v>
      </c>
      <c r="I63011" s="1" t="e">
        <f t="shared" si="5896"/>
        <v>#VALUE!</v>
      </c>
      <c r="J63011" s="1" t="s">
        <v>1465</v>
      </c>
      <c r="K63011" s="1">
        <v>7057</v>
      </c>
      <c r="L63011" s="1">
        <v>1.1285700000000001</v>
      </c>
      <c r="M63011" s="1">
        <v>0.56341600000000003</v>
      </c>
      <c r="N63011" s="1">
        <v>4.3993099999999998</v>
      </c>
    </row>
    <row r="63012" spans="1:14" x14ac:dyDescent="0.25">
      <c r="A63012" s="1">
        <v>63012</v>
      </c>
      <c r="B63012" s="1" t="b">
        <f>IF(AND(G63012=TRUE(),H63012=TRUE()),IFERROR(MATCH(LEFT(E63013,6),Sheet3!$3:$3,0)&gt;0,"No Section"),FALSE())</f>
        <v>0</v>
      </c>
      <c r="C63012" s="1">
        <f t="shared" si="5892"/>
        <v>61.74</v>
      </c>
      <c r="E63012" s="1" t="str">
        <f t="shared" si="5893"/>
        <v>061740_TE_SS_filler</v>
      </c>
      <c r="F63012" s="1" t="str">
        <f t="shared" si="5894"/>
        <v/>
      </c>
      <c r="G63012" s="1" t="b">
        <f t="shared" si="5897"/>
        <v>0</v>
      </c>
      <c r="H63012" s="1" t="b">
        <f t="shared" si="5895"/>
        <v>0</v>
      </c>
      <c r="I63012" s="1" t="e">
        <f t="shared" si="5896"/>
        <v>#VALUE!</v>
      </c>
      <c r="J63012" s="1" t="s">
        <v>1465</v>
      </c>
      <c r="K63012" s="1">
        <v>7058</v>
      </c>
      <c r="L63012" s="1">
        <v>1.0853699999999999</v>
      </c>
      <c r="M63012" s="1">
        <v>0.66472500000000001</v>
      </c>
      <c r="N63012" s="1">
        <v>4.3965100000000001</v>
      </c>
    </row>
    <row r="63013" spans="1:14" x14ac:dyDescent="0.25">
      <c r="A63013" s="1">
        <v>63013</v>
      </c>
      <c r="B63013" s="1" t="b">
        <f>IF(AND(G63013=TRUE(),H63013=TRUE()),IFERROR(MATCH(LEFT(E63014,6),Sheet3!$3:$3,0)&gt;0,"No Section"),FALSE())</f>
        <v>0</v>
      </c>
      <c r="C63013" s="1">
        <f t="shared" si="5892"/>
        <v>61.74</v>
      </c>
      <c r="E63013" s="1" t="str">
        <f t="shared" si="5893"/>
        <v>061740_TE_SS_filler</v>
      </c>
      <c r="F63013" s="1" t="str">
        <f t="shared" si="5894"/>
        <v/>
      </c>
      <c r="G63013" s="1" t="b">
        <f t="shared" si="5897"/>
        <v>0</v>
      </c>
      <c r="H63013" s="1" t="b">
        <f t="shared" si="5895"/>
        <v>0</v>
      </c>
      <c r="I63013" s="1" t="e">
        <f t="shared" si="5896"/>
        <v>#VALUE!</v>
      </c>
      <c r="J63013" s="1" t="s">
        <v>1465</v>
      </c>
      <c r="K63013" s="1">
        <v>7059</v>
      </c>
      <c r="L63013" s="1">
        <v>1.03444</v>
      </c>
      <c r="M63013" s="1">
        <v>0.76526099999999997</v>
      </c>
      <c r="N63013" s="1">
        <v>4.3937299999999997</v>
      </c>
    </row>
    <row r="63014" spans="1:14" x14ac:dyDescent="0.25">
      <c r="A63014" s="1">
        <v>63014</v>
      </c>
      <c r="B63014" s="1" t="b">
        <f>IF(AND(G63014=TRUE(),H63014=TRUE()),IFERROR(MATCH(LEFT(E63015,6),Sheet3!$3:$3,0)&gt;0,"No Section"),FALSE())</f>
        <v>0</v>
      </c>
      <c r="C63014" s="1">
        <f t="shared" si="5892"/>
        <v>61.74</v>
      </c>
      <c r="E63014" s="1" t="str">
        <f t="shared" si="5893"/>
        <v>061740_TE_SS_filler</v>
      </c>
      <c r="F63014" s="1" t="str">
        <f t="shared" si="5894"/>
        <v/>
      </c>
      <c r="G63014" s="1" t="b">
        <f t="shared" si="5897"/>
        <v>0</v>
      </c>
      <c r="H63014" s="1" t="b">
        <f t="shared" si="5895"/>
        <v>0</v>
      </c>
      <c r="I63014" s="1" t="e">
        <f t="shared" si="5896"/>
        <v>#VALUE!</v>
      </c>
      <c r="J63014" s="1" t="s">
        <v>1465</v>
      </c>
      <c r="K63014" s="1">
        <v>7060</v>
      </c>
      <c r="L63014" s="1">
        <v>0.97533000000000003</v>
      </c>
      <c r="M63014" s="1">
        <v>0.86224599999999996</v>
      </c>
      <c r="N63014" s="1">
        <v>4.3910400000000003</v>
      </c>
    </row>
    <row r="63015" spans="1:14" x14ac:dyDescent="0.25">
      <c r="A63015" s="1">
        <v>63015</v>
      </c>
      <c r="B63015" s="1" t="b">
        <f>IF(AND(G63015=TRUE(),H63015=TRUE()),IFERROR(MATCH(LEFT(E63016,6),Sheet3!$3:$3,0)&gt;0,"No Section"),FALSE())</f>
        <v>0</v>
      </c>
      <c r="C63015" s="1">
        <f t="shared" si="5892"/>
        <v>61.74</v>
      </c>
      <c r="E63015" s="1" t="str">
        <f t="shared" si="5893"/>
        <v>061740_TE_SS_filler</v>
      </c>
      <c r="F63015" s="1" t="str">
        <f t="shared" si="5894"/>
        <v/>
      </c>
      <c r="G63015" s="1" t="b">
        <f t="shared" si="5897"/>
        <v>0</v>
      </c>
      <c r="H63015" s="1" t="b">
        <f t="shared" si="5895"/>
        <v>0</v>
      </c>
      <c r="I63015" s="1" t="e">
        <f t="shared" si="5896"/>
        <v>#VALUE!</v>
      </c>
      <c r="J63015" s="1" t="s">
        <v>1465</v>
      </c>
      <c r="K63015" s="1">
        <v>7061</v>
      </c>
      <c r="L63015" s="1">
        <v>0.90840399999999999</v>
      </c>
      <c r="M63015" s="1">
        <v>0.95502900000000002</v>
      </c>
      <c r="N63015" s="1">
        <v>4.3884800000000004</v>
      </c>
    </row>
    <row r="63016" spans="1:14" x14ac:dyDescent="0.25">
      <c r="A63016" s="1">
        <v>63016</v>
      </c>
      <c r="B63016" s="1" t="b">
        <f>IF(AND(G63016=TRUE(),H63016=TRUE()),IFERROR(MATCH(LEFT(E63017,6),Sheet3!$3:$3,0)&gt;0,"No Section"),FALSE())</f>
        <v>0</v>
      </c>
      <c r="C63016" s="1">
        <f t="shared" si="5892"/>
        <v>61.74</v>
      </c>
      <c r="E63016" s="1" t="str">
        <f t="shared" si="5893"/>
        <v>061740_TE_SS_filler</v>
      </c>
      <c r="F63016" s="1" t="str">
        <f t="shared" si="5894"/>
        <v/>
      </c>
      <c r="G63016" s="1" t="b">
        <f t="shared" si="5897"/>
        <v>0</v>
      </c>
      <c r="H63016" s="1" t="b">
        <f t="shared" si="5895"/>
        <v>0</v>
      </c>
      <c r="I63016" s="1" t="e">
        <f t="shared" si="5896"/>
        <v>#VALUE!</v>
      </c>
      <c r="J63016" s="1" t="s">
        <v>1465</v>
      </c>
      <c r="K63016" s="1">
        <v>7062</v>
      </c>
      <c r="L63016" s="1">
        <v>0.834171</v>
      </c>
      <c r="M63016" s="1">
        <v>1.0433399999999999</v>
      </c>
      <c r="N63016" s="1">
        <v>4.3860299999999999</v>
      </c>
    </row>
    <row r="63017" spans="1:14" x14ac:dyDescent="0.25">
      <c r="A63017" s="1">
        <v>63017</v>
      </c>
      <c r="B63017" s="1" t="b">
        <f>IF(AND(G63017=TRUE(),H63017=TRUE()),IFERROR(MATCH(LEFT(E63018,6),Sheet3!$3:$3,0)&gt;0,"No Section"),FALSE())</f>
        <v>0</v>
      </c>
      <c r="C63017" s="1">
        <f t="shared" si="5892"/>
        <v>61.74</v>
      </c>
      <c r="E63017" s="1" t="str">
        <f t="shared" si="5893"/>
        <v>061740_TE_SS_filler</v>
      </c>
      <c r="F63017" s="1" t="str">
        <f t="shared" si="5894"/>
        <v/>
      </c>
      <c r="G63017" s="1" t="b">
        <f t="shared" si="5897"/>
        <v>0</v>
      </c>
      <c r="H63017" s="1" t="b">
        <f t="shared" si="5895"/>
        <v>0</v>
      </c>
      <c r="I63017" s="1" t="e">
        <f t="shared" si="5896"/>
        <v>#VALUE!</v>
      </c>
      <c r="J63017" s="1" t="s">
        <v>1465</v>
      </c>
      <c r="K63017" s="1">
        <v>7063</v>
      </c>
      <c r="L63017" s="1">
        <v>0.80642499999999995</v>
      </c>
      <c r="M63017" s="1">
        <v>1.07304</v>
      </c>
      <c r="N63017" s="1">
        <v>4.3852099999999998</v>
      </c>
    </row>
    <row r="63018" spans="1:14" x14ac:dyDescent="0.25">
      <c r="A63018" s="1">
        <v>63018</v>
      </c>
      <c r="B63018" s="1" t="b">
        <f>IF(AND(G63018=TRUE(),H63018=TRUE()),IFERROR(MATCH(LEFT(E63019,6),Sheet3!$3:$3,0)&gt;0,"No Section"),FALSE())</f>
        <v>0</v>
      </c>
      <c r="C63018" s="1">
        <f t="shared" si="5892"/>
        <v>61.74</v>
      </c>
      <c r="E63018" s="1" t="str">
        <f t="shared" si="5893"/>
        <v>061740_TE_SS_filler</v>
      </c>
      <c r="F63018" s="1" t="str">
        <f t="shared" si="5894"/>
        <v/>
      </c>
      <c r="G63018" s="1" t="b">
        <f t="shared" si="5897"/>
        <v>0</v>
      </c>
      <c r="H63018" s="1" t="b">
        <f t="shared" si="5895"/>
        <v>0</v>
      </c>
      <c r="I63018" s="1" t="e">
        <f t="shared" si="5896"/>
        <v>#VALUE!</v>
      </c>
      <c r="J63018" s="1" t="s">
        <v>1465</v>
      </c>
      <c r="K63018" s="1">
        <v>7064</v>
      </c>
      <c r="L63018" s="1">
        <v>0.75287999999999999</v>
      </c>
      <c r="M63018" s="1">
        <v>1.12601</v>
      </c>
      <c r="N63018" s="1">
        <v>4.38375</v>
      </c>
    </row>
    <row r="63019" spans="1:14" x14ac:dyDescent="0.25">
      <c r="A63019" s="1">
        <v>63019</v>
      </c>
      <c r="B63019" s="1" t="b">
        <f>IF(AND(G63019=TRUE(),H63019=TRUE()),IFERROR(MATCH(LEFT(E63020,6),Sheet3!$3:$3,0)&gt;0,"No Section"),FALSE())</f>
        <v>0</v>
      </c>
      <c r="C63019" s="1">
        <f t="shared" si="5892"/>
        <v>61.74</v>
      </c>
      <c r="E63019" s="1" t="str">
        <f t="shared" si="5893"/>
        <v>061740_TE_SS_filler</v>
      </c>
      <c r="F63019" s="1" t="str">
        <f t="shared" si="5894"/>
        <v/>
      </c>
      <c r="G63019" s="1" t="b">
        <f t="shared" si="5897"/>
        <v>0</v>
      </c>
      <c r="H63019" s="1" t="b">
        <f t="shared" si="5895"/>
        <v>0</v>
      </c>
      <c r="I63019" s="1" t="e">
        <f t="shared" si="5896"/>
        <v>#VALUE!</v>
      </c>
      <c r="J63019" s="1" t="s">
        <v>1465</v>
      </c>
      <c r="K63019" s="1">
        <v>7065</v>
      </c>
      <c r="L63019" s="1">
        <v>0.75143599999999999</v>
      </c>
      <c r="M63019" s="1">
        <v>1.1273500000000001</v>
      </c>
      <c r="N63019" s="1">
        <v>4.3837099999999998</v>
      </c>
    </row>
    <row r="63020" spans="1:14" x14ac:dyDescent="0.25">
      <c r="A63020" s="1">
        <v>63020</v>
      </c>
      <c r="B63020" s="1" t="b">
        <f>IF(AND(G63020=TRUE(),H63020=TRUE()),IFERROR(MATCH(LEFT(E63021,6),Sheet3!$3:$3,0)&gt;0,"No Section"),FALSE())</f>
        <v>0</v>
      </c>
      <c r="C63020" s="1">
        <f t="shared" si="5892"/>
        <v>61.74</v>
      </c>
      <c r="E63020" s="1" t="str">
        <f t="shared" si="5893"/>
        <v>061740_TE_SS_filler</v>
      </c>
      <c r="F63020" s="1" t="str">
        <f t="shared" si="5894"/>
        <v/>
      </c>
      <c r="G63020" s="1" t="b">
        <f t="shared" si="5897"/>
        <v>0</v>
      </c>
      <c r="H63020" s="1" t="b">
        <f t="shared" si="5895"/>
        <v>0</v>
      </c>
      <c r="I63020" s="1" t="e">
        <f t="shared" si="5896"/>
        <v>#VALUE!</v>
      </c>
      <c r="J63020" s="1" t="s">
        <v>1465</v>
      </c>
      <c r="K63020" s="1">
        <v>7066</v>
      </c>
      <c r="L63020" s="1">
        <v>0.66493199999999997</v>
      </c>
      <c r="M63020" s="1">
        <v>1.20224</v>
      </c>
      <c r="N63020" s="1">
        <v>4.38164</v>
      </c>
    </row>
    <row r="63021" spans="1:14" x14ac:dyDescent="0.25">
      <c r="A63021" s="1">
        <v>63021</v>
      </c>
      <c r="B63021" s="1" t="b">
        <f>IF(AND(G63021=TRUE(),H63021=TRUE()),IFERROR(MATCH(LEFT(E63022,6),Sheet3!$3:$3,0)&gt;0,"No Section"),FALSE())</f>
        <v>0</v>
      </c>
      <c r="C63021" s="1">
        <f t="shared" si="5892"/>
        <v>61.74</v>
      </c>
      <c r="E63021" s="1" t="str">
        <f t="shared" si="5893"/>
        <v>061740_TE_SS_filler</v>
      </c>
      <c r="F63021" s="1" t="str">
        <f t="shared" si="5894"/>
        <v/>
      </c>
      <c r="G63021" s="1" t="b">
        <f t="shared" si="5897"/>
        <v>0</v>
      </c>
      <c r="H63021" s="1" t="b">
        <f t="shared" si="5895"/>
        <v>0</v>
      </c>
      <c r="I63021" s="1" t="e">
        <f t="shared" si="5896"/>
        <v>#VALUE!</v>
      </c>
      <c r="J63021" s="1" t="s">
        <v>1465</v>
      </c>
      <c r="K63021" s="1">
        <v>7067</v>
      </c>
      <c r="L63021" s="1">
        <v>0.57108400000000004</v>
      </c>
      <c r="M63021" s="1">
        <v>1.2722</v>
      </c>
      <c r="N63021" s="1">
        <v>4.3796999999999997</v>
      </c>
    </row>
    <row r="63022" spans="1:14" x14ac:dyDescent="0.25">
      <c r="A63022" s="1">
        <v>63022</v>
      </c>
      <c r="B63022" s="1" t="b">
        <f>IF(AND(G63022=TRUE(),H63022=TRUE()),IFERROR(MATCH(LEFT(E63023,6),Sheet3!$3:$3,0)&gt;0,"No Section"),FALSE())</f>
        <v>0</v>
      </c>
      <c r="C63022" s="1">
        <f t="shared" si="5892"/>
        <v>61.74</v>
      </c>
      <c r="E63022" s="1" t="str">
        <f t="shared" si="5893"/>
        <v>061740_TE_SS_filler</v>
      </c>
      <c r="F63022" s="1" t="str">
        <f t="shared" si="5894"/>
        <v/>
      </c>
      <c r="G63022" s="1" t="b">
        <f t="shared" si="5897"/>
        <v>0</v>
      </c>
      <c r="H63022" s="1" t="b">
        <f t="shared" si="5895"/>
        <v>0</v>
      </c>
      <c r="I63022" s="1" t="e">
        <f t="shared" si="5896"/>
        <v>#VALUE!</v>
      </c>
      <c r="J63022" s="1" t="s">
        <v>1465</v>
      </c>
      <c r="K63022" s="1">
        <v>7068</v>
      </c>
      <c r="L63022" s="1">
        <v>0.47212300000000001</v>
      </c>
      <c r="M63022" s="1">
        <v>1.33606</v>
      </c>
      <c r="N63022" s="1">
        <v>4.3779300000000001</v>
      </c>
    </row>
    <row r="63023" spans="1:14" x14ac:dyDescent="0.25">
      <c r="A63023" s="1">
        <v>63023</v>
      </c>
      <c r="B63023" s="1" t="b">
        <f>IF(AND(G63023=TRUE(),H63023=TRUE()),IFERROR(MATCH(LEFT(E63024,6),Sheet3!$3:$3,0)&gt;0,"No Section"),FALSE())</f>
        <v>0</v>
      </c>
      <c r="C63023" s="1">
        <f t="shared" si="5892"/>
        <v>61.74</v>
      </c>
      <c r="E63023" s="1" t="str">
        <f t="shared" si="5893"/>
        <v>061740_TE_SS_filler</v>
      </c>
      <c r="F63023" s="1" t="str">
        <f t="shared" si="5894"/>
        <v/>
      </c>
      <c r="G63023" s="1" t="b">
        <f t="shared" si="5897"/>
        <v>0</v>
      </c>
      <c r="H63023" s="1" t="b">
        <f t="shared" si="5895"/>
        <v>0</v>
      </c>
      <c r="I63023" s="1" t="e">
        <f t="shared" si="5896"/>
        <v>#VALUE!</v>
      </c>
      <c r="J63023" s="1" t="s">
        <v>1465</v>
      </c>
      <c r="K63023" s="1">
        <v>7069</v>
      </c>
      <c r="L63023" s="1">
        <v>0.36775600000000003</v>
      </c>
      <c r="M63023" s="1">
        <v>1.3907700000000001</v>
      </c>
      <c r="N63023" s="1">
        <v>4.3764200000000004</v>
      </c>
    </row>
    <row r="63024" spans="1:14" x14ac:dyDescent="0.25">
      <c r="A63024" s="1">
        <v>63024</v>
      </c>
      <c r="B63024" s="1" t="b">
        <f>IF(AND(G63024=TRUE(),H63024=TRUE()),IFERROR(MATCH(LEFT(E63025,6),Sheet3!$3:$3,0)&gt;0,"No Section"),FALSE())</f>
        <v>0</v>
      </c>
      <c r="C63024" s="1">
        <f t="shared" si="5892"/>
        <v>61.74</v>
      </c>
      <c r="E63024" s="1" t="str">
        <f t="shared" si="5893"/>
        <v>061740_TE_SS_filler</v>
      </c>
      <c r="F63024" s="1" t="str">
        <f t="shared" si="5894"/>
        <v/>
      </c>
      <c r="G63024" s="1" t="b">
        <f t="shared" si="5897"/>
        <v>0</v>
      </c>
      <c r="H63024" s="1" t="b">
        <f t="shared" si="5895"/>
        <v>0</v>
      </c>
      <c r="I63024" s="1" t="e">
        <f t="shared" si="5896"/>
        <v>#VALUE!</v>
      </c>
      <c r="J63024" s="1" t="s">
        <v>1465</v>
      </c>
      <c r="K63024" s="1">
        <v>7070</v>
      </c>
      <c r="L63024" s="1">
        <v>0.25912000000000002</v>
      </c>
      <c r="M63024" s="1">
        <v>1.4374499999999999</v>
      </c>
      <c r="N63024" s="1">
        <v>4.3751300000000004</v>
      </c>
    </row>
    <row r="63025" spans="1:14" x14ac:dyDescent="0.25">
      <c r="A63025" s="1">
        <v>63025</v>
      </c>
      <c r="B63025" s="1" t="b">
        <f>IF(AND(G63025=TRUE(),H63025=TRUE()),IFERROR(MATCH(LEFT(E63026,6),Sheet3!$3:$3,0)&gt;0,"No Section"),FALSE())</f>
        <v>0</v>
      </c>
      <c r="C63025" s="1">
        <f t="shared" si="5892"/>
        <v>61.74</v>
      </c>
      <c r="E63025" s="1" t="str">
        <f t="shared" si="5893"/>
        <v>061740_TE_SS_filler</v>
      </c>
      <c r="F63025" s="1" t="str">
        <f t="shared" si="5894"/>
        <v/>
      </c>
      <c r="G63025" s="1" t="b">
        <f t="shared" si="5897"/>
        <v>0</v>
      </c>
      <c r="H63025" s="1" t="b">
        <f t="shared" si="5895"/>
        <v>0</v>
      </c>
      <c r="I63025" s="1" t="e">
        <f t="shared" si="5896"/>
        <v>#VALUE!</v>
      </c>
      <c r="J63025" s="1" t="s">
        <v>1465</v>
      </c>
      <c r="K63025" s="1">
        <v>7071</v>
      </c>
      <c r="L63025" s="1">
        <v>0.220528</v>
      </c>
      <c r="M63025" s="1">
        <v>1.4519599999999999</v>
      </c>
      <c r="N63025" s="1">
        <v>4.3747299999999996</v>
      </c>
    </row>
    <row r="63026" spans="1:14" x14ac:dyDescent="0.25">
      <c r="A63026" s="1">
        <v>63026</v>
      </c>
      <c r="B63026" s="1" t="b">
        <f>IF(AND(G63026=TRUE(),H63026=TRUE()),IFERROR(MATCH(LEFT(E63027,6),Sheet3!$3:$3,0)&gt;0,"No Section"),FALSE())</f>
        <v>0</v>
      </c>
      <c r="C63026" s="1">
        <f t="shared" si="5892"/>
        <v>61.74</v>
      </c>
      <c r="E63026" s="1" t="str">
        <f t="shared" si="5893"/>
        <v>061740_TE_SS_filler</v>
      </c>
      <c r="F63026" s="1" t="str">
        <f t="shared" si="5894"/>
        <v/>
      </c>
      <c r="G63026" s="1" t="b">
        <f t="shared" si="5897"/>
        <v>0</v>
      </c>
      <c r="H63026" s="1" t="b">
        <f t="shared" si="5895"/>
        <v>0</v>
      </c>
      <c r="I63026" s="1" t="e">
        <f t="shared" si="5896"/>
        <v>#VALUE!</v>
      </c>
      <c r="J63026" s="1" t="s">
        <v>1465</v>
      </c>
      <c r="K63026" s="1">
        <v>7072</v>
      </c>
      <c r="L63026" s="1">
        <v>0.18770500000000001</v>
      </c>
      <c r="M63026" s="1">
        <v>1.4634400000000001</v>
      </c>
      <c r="N63026" s="1">
        <v>4.3744100000000001</v>
      </c>
    </row>
    <row r="63027" spans="1:14" x14ac:dyDescent="0.25">
      <c r="A63027" s="1">
        <v>63027</v>
      </c>
      <c r="B63027" s="1" t="b">
        <f>IF(AND(G63027=TRUE(),H63027=TRUE()),IFERROR(MATCH(LEFT(E63028,6),Sheet3!$3:$3,0)&gt;0,"No Section"),FALSE())</f>
        <v>0</v>
      </c>
      <c r="C63027" s="1">
        <f t="shared" si="5892"/>
        <v>61.74</v>
      </c>
      <c r="E63027" s="1" t="str">
        <f t="shared" si="5893"/>
        <v>061740_TE_SS_filler</v>
      </c>
      <c r="F63027" s="1" t="str">
        <f t="shared" si="5894"/>
        <v/>
      </c>
      <c r="G63027" s="1" t="b">
        <f t="shared" si="5897"/>
        <v>0</v>
      </c>
      <c r="H63027" s="1" t="b">
        <f t="shared" si="5895"/>
        <v>0</v>
      </c>
      <c r="I63027" s="1" t="e">
        <f t="shared" si="5896"/>
        <v>#VALUE!</v>
      </c>
      <c r="J63027" s="1" t="s">
        <v>1465</v>
      </c>
      <c r="K63027" s="1">
        <v>7073</v>
      </c>
      <c r="L63027" s="1">
        <v>0.14710300000000001</v>
      </c>
      <c r="M63027" s="1">
        <v>1.4764600000000001</v>
      </c>
      <c r="N63027" s="1">
        <v>4.3740500000000004</v>
      </c>
    </row>
    <row r="63028" spans="1:14" x14ac:dyDescent="0.25">
      <c r="A63028" s="1">
        <v>63028</v>
      </c>
      <c r="B63028" s="1" t="b">
        <f>IF(AND(G63028=TRUE(),H63028=TRUE()),IFERROR(MATCH(LEFT(E63029,6),Sheet3!$3:$3,0)&gt;0,"No Section"),FALSE())</f>
        <v>0</v>
      </c>
      <c r="C63028" s="1">
        <f t="shared" si="5892"/>
        <v>61.74</v>
      </c>
      <c r="E63028" s="1" t="str">
        <f t="shared" si="5893"/>
        <v>061740_TE_SS_filler</v>
      </c>
      <c r="F63028" s="1" t="str">
        <f t="shared" si="5894"/>
        <v/>
      </c>
      <c r="G63028" s="1" t="b">
        <f t="shared" si="5897"/>
        <v>0</v>
      </c>
      <c r="H63028" s="1" t="b">
        <f t="shared" si="5895"/>
        <v>0</v>
      </c>
      <c r="I63028" s="1" t="e">
        <f t="shared" si="5896"/>
        <v>#VALUE!</v>
      </c>
      <c r="J63028" s="1" t="s">
        <v>1465</v>
      </c>
      <c r="K63028" s="1">
        <v>7074</v>
      </c>
      <c r="L63028" s="1">
        <v>3.1985300000000001E-2</v>
      </c>
      <c r="M63028" s="1">
        <v>1.5063299999999999</v>
      </c>
      <c r="N63028" s="1">
        <v>4.3732199999999999</v>
      </c>
    </row>
    <row r="63029" spans="1:14" x14ac:dyDescent="0.25">
      <c r="A63029" s="1">
        <v>63029</v>
      </c>
      <c r="B63029" s="1" t="b">
        <f>IF(AND(G63029=TRUE(),H63029=TRUE()),IFERROR(MATCH(LEFT(E63030,6),Sheet3!$3:$3,0)&gt;0,"No Section"),FALSE())</f>
        <v>0</v>
      </c>
      <c r="C63029" s="1">
        <f t="shared" si="5892"/>
        <v>61.74</v>
      </c>
      <c r="E63029" s="1" t="str">
        <f t="shared" si="5893"/>
        <v>061740_TE_SS_filler</v>
      </c>
      <c r="F63029" s="1" t="str">
        <f t="shared" si="5894"/>
        <v/>
      </c>
      <c r="G63029" s="1" t="b">
        <f t="shared" si="5897"/>
        <v>0</v>
      </c>
      <c r="H63029" s="1" t="b">
        <f t="shared" si="5895"/>
        <v>0</v>
      </c>
      <c r="I63029" s="1" t="e">
        <f t="shared" si="5896"/>
        <v>#VALUE!</v>
      </c>
      <c r="J63029" s="1" t="s">
        <v>1465</v>
      </c>
      <c r="K63029" s="1">
        <v>7075</v>
      </c>
      <c r="L63029" s="1">
        <v>-8.5220400000000002E-2</v>
      </c>
      <c r="M63029" s="1">
        <v>1.52779</v>
      </c>
      <c r="N63029" s="1">
        <v>4.37263</v>
      </c>
    </row>
    <row r="63030" spans="1:14" x14ac:dyDescent="0.25">
      <c r="A63030" s="1">
        <v>63030</v>
      </c>
      <c r="B63030" s="1" t="b">
        <f>IF(AND(G63030=TRUE(),H63030=TRUE()),IFERROR(MATCH(LEFT(E63031,6),Sheet3!$3:$3,0)&gt;0,"No Section"),FALSE())</f>
        <v>0</v>
      </c>
      <c r="C63030" s="1">
        <f t="shared" si="5892"/>
        <v>61.74</v>
      </c>
      <c r="E63030" s="1" t="str">
        <f t="shared" si="5893"/>
        <v>061740_TE_SS_filler</v>
      </c>
      <c r="F63030" s="1" t="str">
        <f t="shared" si="5894"/>
        <v/>
      </c>
      <c r="G63030" s="1" t="b">
        <f t="shared" si="5897"/>
        <v>0</v>
      </c>
      <c r="H63030" s="1" t="b">
        <f t="shared" si="5895"/>
        <v>0</v>
      </c>
      <c r="I63030" s="1" t="e">
        <f t="shared" si="5896"/>
        <v>#VALUE!</v>
      </c>
      <c r="J63030" s="1" t="s">
        <v>1465</v>
      </c>
      <c r="K63030" s="1">
        <v>7076</v>
      </c>
      <c r="L63030" s="1">
        <v>-0.203322</v>
      </c>
      <c r="M63030" s="1">
        <v>1.5420799999999999</v>
      </c>
      <c r="N63030" s="1">
        <v>4.3722300000000001</v>
      </c>
    </row>
    <row r="63031" spans="1:14" x14ac:dyDescent="0.25">
      <c r="A63031" s="1">
        <v>63031</v>
      </c>
      <c r="B63031" s="1" t="b">
        <f>IF(AND(G63031=TRUE(),H63031=TRUE()),IFERROR(MATCH(LEFT(E63032,6),Sheet3!$3:$3,0)&gt;0,"No Section"),FALSE())</f>
        <v>0</v>
      </c>
      <c r="C63031" s="1">
        <f t="shared" si="5892"/>
        <v>61.74</v>
      </c>
      <c r="E63031" s="1" t="str">
        <f t="shared" si="5893"/>
        <v>061740_TE_SS_filler</v>
      </c>
      <c r="F63031" s="1" t="str">
        <f t="shared" si="5894"/>
        <v/>
      </c>
      <c r="G63031" s="1" t="b">
        <f t="shared" si="5897"/>
        <v>0</v>
      </c>
      <c r="H63031" s="1" t="b">
        <f t="shared" si="5895"/>
        <v>0</v>
      </c>
      <c r="I63031" s="1" t="e">
        <f t="shared" si="5896"/>
        <v>#VALUE!</v>
      </c>
      <c r="J63031" s="1" t="s">
        <v>1465</v>
      </c>
      <c r="K63031" s="1">
        <v>7077</v>
      </c>
      <c r="L63031" s="1">
        <v>-0.32142399999999999</v>
      </c>
      <c r="M63031" s="1">
        <v>1.5496099999999999</v>
      </c>
      <c r="N63031" s="1">
        <v>4.3720299999999996</v>
      </c>
    </row>
    <row r="63032" spans="1:14" x14ac:dyDescent="0.25">
      <c r="A63032" s="1">
        <v>63032</v>
      </c>
      <c r="B63032" s="1" t="b">
        <f>IF(AND(G63032=TRUE(),H63032=TRUE()),IFERROR(MATCH(LEFT(E63033,6),Sheet3!$3:$3,0)&gt;0,"No Section"),FALSE())</f>
        <v>0</v>
      </c>
      <c r="C63032" s="1">
        <f t="shared" si="5892"/>
        <v>61.74</v>
      </c>
      <c r="E63032" s="1" t="str">
        <f t="shared" si="5893"/>
        <v>061740_TE_SS_filler</v>
      </c>
      <c r="F63032" s="1" t="str">
        <f t="shared" si="5894"/>
        <v/>
      </c>
      <c r="G63032" s="1" t="b">
        <f t="shared" si="5897"/>
        <v>0</v>
      </c>
      <c r="H63032" s="1" t="b">
        <f t="shared" si="5895"/>
        <v>0</v>
      </c>
      <c r="I63032" s="1" t="e">
        <f t="shared" si="5896"/>
        <v>#VALUE!</v>
      </c>
      <c r="J63032" s="1" t="s">
        <v>1465</v>
      </c>
      <c r="K63032" s="1">
        <v>7078</v>
      </c>
      <c r="L63032" s="1">
        <v>-0.43885200000000002</v>
      </c>
      <c r="M63032" s="1">
        <v>1.55017</v>
      </c>
      <c r="N63032" s="1">
        <v>4.3720100000000004</v>
      </c>
    </row>
    <row r="63033" spans="1:14" x14ac:dyDescent="0.25">
      <c r="A63033" s="1">
        <v>63033</v>
      </c>
      <c r="B63033" s="1" t="b">
        <f>IF(AND(G63033=TRUE(),H63033=TRUE()),IFERROR(MATCH(LEFT(E63034,6),Sheet3!$3:$3,0)&gt;0,"No Section"),FALSE())</f>
        <v>0</v>
      </c>
      <c r="C63033" s="1">
        <f t="shared" si="5892"/>
        <v>61.74</v>
      </c>
      <c r="E63033" s="1" t="str">
        <f t="shared" si="5893"/>
        <v>061740_TE_SS_filler</v>
      </c>
      <c r="F63033" s="1" t="str">
        <f t="shared" si="5894"/>
        <v/>
      </c>
      <c r="G63033" s="1" t="b">
        <f t="shared" si="5897"/>
        <v>0</v>
      </c>
      <c r="H63033" s="1" t="b">
        <f t="shared" si="5895"/>
        <v>0</v>
      </c>
      <c r="I63033" s="1" t="e">
        <f t="shared" si="5896"/>
        <v>#VALUE!</v>
      </c>
      <c r="J63033" s="1" t="s">
        <v>1465</v>
      </c>
      <c r="K63033" s="1">
        <v>7079</v>
      </c>
      <c r="L63033" s="1">
        <v>-0.55474699999999999</v>
      </c>
      <c r="M63033" s="1">
        <v>1.5441499999999999</v>
      </c>
      <c r="N63033" s="1">
        <v>4.3721800000000002</v>
      </c>
    </row>
    <row r="63034" spans="1:14" x14ac:dyDescent="0.25">
      <c r="A63034" s="1">
        <v>63034</v>
      </c>
      <c r="B63034" s="1" t="b">
        <f>IF(AND(G63034=TRUE(),H63034=TRUE()),IFERROR(MATCH(LEFT(E63035,6),Sheet3!$3:$3,0)&gt;0,"No Section"),FALSE())</f>
        <v>0</v>
      </c>
      <c r="C63034" s="1">
        <f t="shared" si="5892"/>
        <v>61.74</v>
      </c>
      <c r="E63034" s="1" t="str">
        <f t="shared" si="5893"/>
        <v>061740_TE_SS_filler</v>
      </c>
      <c r="F63034" s="1" t="str">
        <f t="shared" si="5894"/>
        <v/>
      </c>
      <c r="G63034" s="1" t="b">
        <f t="shared" si="5897"/>
        <v>0</v>
      </c>
      <c r="H63034" s="1" t="b">
        <f t="shared" si="5895"/>
        <v>0</v>
      </c>
      <c r="I63034" s="1" t="e">
        <f t="shared" si="5896"/>
        <v>#VALUE!</v>
      </c>
      <c r="J63034" s="1" t="s">
        <v>1465</v>
      </c>
      <c r="K63034" s="1">
        <v>7080</v>
      </c>
      <c r="L63034" s="1">
        <v>-0.667879</v>
      </c>
      <c r="M63034" s="1">
        <v>1.53311</v>
      </c>
      <c r="N63034" s="1">
        <v>4.3724800000000004</v>
      </c>
    </row>
    <row r="63035" spans="1:14" x14ac:dyDescent="0.25">
      <c r="A63035" s="1">
        <v>63035</v>
      </c>
      <c r="B63035" s="1" t="b">
        <f>IF(AND(G63035=TRUE(),H63035=TRUE()),IFERROR(MATCH(LEFT(E63036,6),Sheet3!$3:$3,0)&gt;0,"No Section"),FALSE())</f>
        <v>0</v>
      </c>
      <c r="C63035" s="1">
        <f t="shared" si="5892"/>
        <v>61.74</v>
      </c>
      <c r="E63035" s="1" t="str">
        <f t="shared" si="5893"/>
        <v>061740_TE_SS_filler</v>
      </c>
      <c r="F63035" s="1" t="str">
        <f t="shared" si="5894"/>
        <v/>
      </c>
      <c r="G63035" s="1" t="b">
        <f t="shared" si="5897"/>
        <v>0</v>
      </c>
      <c r="H63035" s="1" t="b">
        <f t="shared" si="5895"/>
        <v>0</v>
      </c>
      <c r="I63035" s="1" t="e">
        <f t="shared" si="5896"/>
        <v>#VALUE!</v>
      </c>
      <c r="J63035" s="1" t="s">
        <v>1465</v>
      </c>
      <c r="K63035" s="1">
        <v>7081</v>
      </c>
      <c r="L63035" s="1">
        <v>-0.77818399999999999</v>
      </c>
      <c r="M63035" s="1">
        <v>1.5152600000000001</v>
      </c>
      <c r="N63035" s="1">
        <v>4.3729800000000001</v>
      </c>
    </row>
    <row r="63036" spans="1:14" x14ac:dyDescent="0.25">
      <c r="A63036" s="1">
        <v>63036</v>
      </c>
      <c r="B63036" s="1" t="b">
        <f>IF(AND(G63036=TRUE(),H63036=TRUE()),IFERROR(MATCH(LEFT(E63037,6),Sheet3!$3:$3,0)&gt;0,"No Section"),FALSE())</f>
        <v>0</v>
      </c>
      <c r="C63036" s="1">
        <f t="shared" si="5892"/>
        <v>61.74</v>
      </c>
      <c r="E63036" s="1" t="str">
        <f t="shared" si="5893"/>
        <v>061740_TE_SS_filler</v>
      </c>
      <c r="F63036" s="1" t="str">
        <f t="shared" si="5894"/>
        <v/>
      </c>
      <c r="G63036" s="1" t="b">
        <f t="shared" si="5897"/>
        <v>0</v>
      </c>
      <c r="H63036" s="1" t="b">
        <f t="shared" si="5895"/>
        <v>0</v>
      </c>
      <c r="I63036" s="1" t="e">
        <f t="shared" si="5896"/>
        <v>#VALUE!</v>
      </c>
      <c r="J63036" s="1" t="s">
        <v>1465</v>
      </c>
      <c r="K63036" s="1">
        <v>7082</v>
      </c>
      <c r="L63036" s="1">
        <v>-0.88478100000000004</v>
      </c>
      <c r="M63036" s="1">
        <v>1.49129</v>
      </c>
      <c r="N63036" s="1">
        <v>4.37364</v>
      </c>
    </row>
    <row r="63037" spans="1:14" x14ac:dyDescent="0.25">
      <c r="A63037" s="1">
        <v>63037</v>
      </c>
      <c r="B63037" s="1" t="b">
        <f>IF(AND(G63037=TRUE(),H63037=TRUE()),IFERROR(MATCH(LEFT(E63038,6),Sheet3!$3:$3,0)&gt;0,"No Section"),FALSE())</f>
        <v>0</v>
      </c>
      <c r="C63037" s="1">
        <f t="shared" si="5892"/>
        <v>61.74</v>
      </c>
      <c r="E63037" s="1" t="str">
        <f t="shared" si="5893"/>
        <v>061740_TE_SS_filler</v>
      </c>
      <c r="F63037" s="1" t="str">
        <f t="shared" si="5894"/>
        <v/>
      </c>
      <c r="G63037" s="1" t="b">
        <f t="shared" si="5897"/>
        <v>0</v>
      </c>
      <c r="H63037" s="1" t="b">
        <f t="shared" si="5895"/>
        <v>0</v>
      </c>
      <c r="I63037" s="1" t="e">
        <f t="shared" si="5896"/>
        <v>#VALUE!</v>
      </c>
      <c r="J63037" s="1" t="s">
        <v>1465</v>
      </c>
      <c r="K63037" s="1">
        <v>7083</v>
      </c>
      <c r="L63037" s="1">
        <v>-0.98656900000000003</v>
      </c>
      <c r="M63037" s="1">
        <v>1.4626600000000001</v>
      </c>
      <c r="N63037" s="1">
        <v>4.3744300000000003</v>
      </c>
    </row>
    <row r="63038" spans="1:14" x14ac:dyDescent="0.25">
      <c r="A63038" s="1">
        <v>63038</v>
      </c>
      <c r="B63038" s="1" t="b">
        <f>IF(AND(G63038=TRUE(),H63038=TRUE()),IFERROR(MATCH(LEFT(E63039,6),Sheet3!$3:$3,0)&gt;0,"No Section"),FALSE())</f>
        <v>0</v>
      </c>
      <c r="C63038" s="1">
        <f t="shared" si="5892"/>
        <v>61.74</v>
      </c>
      <c r="E63038" s="1" t="str">
        <f t="shared" si="5893"/>
        <v>061740_TE_SS_filler</v>
      </c>
      <c r="F63038" s="1" t="str">
        <f t="shared" si="5894"/>
        <v/>
      </c>
      <c r="G63038" s="1" t="b">
        <f t="shared" si="5897"/>
        <v>0</v>
      </c>
      <c r="H63038" s="1" t="b">
        <f t="shared" si="5895"/>
        <v>0</v>
      </c>
      <c r="I63038" s="1" t="e">
        <f t="shared" si="5896"/>
        <v>#VALUE!</v>
      </c>
      <c r="J63038" s="1" t="s">
        <v>1465</v>
      </c>
      <c r="K63038" s="1">
        <v>7084</v>
      </c>
      <c r="L63038" s="1">
        <v>-1.0828800000000001</v>
      </c>
      <c r="M63038" s="1">
        <v>1.4296599999999999</v>
      </c>
      <c r="N63038" s="1">
        <v>4.3753500000000001</v>
      </c>
    </row>
    <row r="63039" spans="1:14" x14ac:dyDescent="0.25">
      <c r="A63039" s="1">
        <v>63039</v>
      </c>
      <c r="B63039" s="1" t="b">
        <f>IF(AND(G63039=TRUE(),H63039=TRUE()),IFERROR(MATCH(LEFT(E63040,6),Sheet3!$3:$3,0)&gt;0,"No Section"),FALSE())</f>
        <v>0</v>
      </c>
      <c r="C63039" s="1">
        <f t="shared" si="5892"/>
        <v>61.74</v>
      </c>
      <c r="E63039" s="1" t="str">
        <f t="shared" si="5893"/>
        <v>061740_TE_SS_filler</v>
      </c>
      <c r="F63039" s="1" t="str">
        <f t="shared" si="5894"/>
        <v/>
      </c>
      <c r="G63039" s="1" t="b">
        <f t="shared" si="5897"/>
        <v>0</v>
      </c>
      <c r="H63039" s="1" t="b">
        <f t="shared" si="5895"/>
        <v>0</v>
      </c>
      <c r="I63039" s="1" t="e">
        <f t="shared" si="5896"/>
        <v>#VALUE!</v>
      </c>
      <c r="J63039" s="1" t="s">
        <v>1465</v>
      </c>
      <c r="K63039" s="1">
        <v>7085</v>
      </c>
      <c r="L63039" s="1">
        <v>-1.17296</v>
      </c>
      <c r="M63039" s="1">
        <v>1.3929800000000001</v>
      </c>
      <c r="N63039" s="1">
        <v>4.37636</v>
      </c>
    </row>
    <row r="63040" spans="1:14" x14ac:dyDescent="0.25">
      <c r="A63040" s="1">
        <v>63040</v>
      </c>
      <c r="B63040" s="1" t="b">
        <f>IF(AND(G63040=TRUE(),H63040=TRUE()),IFERROR(MATCH(LEFT(E63041,6),Sheet3!$3:$3,0)&gt;0,"No Section"),FALSE())</f>
        <v>0</v>
      </c>
      <c r="C63040" s="1">
        <f t="shared" si="5892"/>
        <v>61.74</v>
      </c>
      <c r="E63040" s="1" t="str">
        <f t="shared" si="5893"/>
        <v>061740_TE_SS_filler</v>
      </c>
      <c r="F63040" s="1" t="str">
        <f t="shared" si="5894"/>
        <v/>
      </c>
      <c r="G63040" s="1" t="b">
        <f t="shared" si="5897"/>
        <v>0</v>
      </c>
      <c r="H63040" s="1" t="b">
        <f t="shared" si="5895"/>
        <v>0</v>
      </c>
      <c r="I63040" s="1" t="e">
        <f t="shared" si="5896"/>
        <v>#VALUE!</v>
      </c>
      <c r="J63040" s="1" t="s">
        <v>1465</v>
      </c>
      <c r="K63040" s="1">
        <v>7086</v>
      </c>
      <c r="L63040" s="1">
        <v>-1.25593</v>
      </c>
      <c r="M63040" s="1">
        <v>1.35378</v>
      </c>
      <c r="N63040" s="1">
        <v>4.37744</v>
      </c>
    </row>
    <row r="63041" spans="1:18" x14ac:dyDescent="0.25">
      <c r="A63041" s="1">
        <v>63041</v>
      </c>
      <c r="B63041" s="1" t="b">
        <f>IF(AND(G63041=TRUE(),H63041=TRUE()),IFERROR(MATCH(LEFT(E63042,6),Sheet3!$3:$3,0)&gt;0,"No Section"),FALSE())</f>
        <v>0</v>
      </c>
      <c r="C63041" s="1">
        <f t="shared" si="5892"/>
        <v>61.74</v>
      </c>
      <c r="E63041" s="1" t="str">
        <f t="shared" si="5893"/>
        <v>061740_TE_SS_filler</v>
      </c>
      <c r="F63041" s="1" t="str">
        <f t="shared" si="5894"/>
        <v/>
      </c>
      <c r="G63041" s="1" t="b">
        <f t="shared" si="5897"/>
        <v>0</v>
      </c>
      <c r="H63041" s="1" t="b">
        <f t="shared" si="5895"/>
        <v>0</v>
      </c>
      <c r="I63041" s="1" t="e">
        <f t="shared" si="5896"/>
        <v>#VALUE!</v>
      </c>
      <c r="J63041" s="1" t="s">
        <v>1465</v>
      </c>
      <c r="K63041" s="1">
        <v>7087</v>
      </c>
      <c r="L63041" s="1">
        <v>-1.3312299999999999</v>
      </c>
      <c r="M63041" s="1">
        <v>1.31243</v>
      </c>
      <c r="N63041" s="1">
        <v>4.37859</v>
      </c>
    </row>
    <row r="63042" spans="1:18" x14ac:dyDescent="0.25">
      <c r="A63042" s="1">
        <v>63042</v>
      </c>
      <c r="B63042" s="1" t="b">
        <f>IF(AND(G63042=TRUE(),H63042=TRUE()),IFERROR(MATCH(LEFT(E63043,6),Sheet3!$3:$3,0)&gt;0,"No Section"),FALSE())</f>
        <v>0</v>
      </c>
      <c r="C63042" s="1">
        <f t="shared" si="5892"/>
        <v>61.74</v>
      </c>
      <c r="E63042" s="1" t="str">
        <f t="shared" si="5893"/>
        <v>061740_TE_SS_filler</v>
      </c>
      <c r="F63042" s="1" t="str">
        <f t="shared" si="5894"/>
        <v/>
      </c>
      <c r="G63042" s="1" t="b">
        <f t="shared" si="5897"/>
        <v>0</v>
      </c>
      <c r="H63042" s="1" t="b">
        <f t="shared" si="5895"/>
        <v>0</v>
      </c>
      <c r="I63042" s="1" t="e">
        <f t="shared" si="5896"/>
        <v>#VALUE!</v>
      </c>
      <c r="J63042" s="1" t="s">
        <v>1465</v>
      </c>
      <c r="K63042" s="1">
        <v>7088</v>
      </c>
      <c r="L63042" s="1">
        <v>-1.3595900000000001</v>
      </c>
      <c r="M63042" s="1">
        <v>1.2965899999999999</v>
      </c>
      <c r="N63042" s="1">
        <v>4.3790300000000002</v>
      </c>
    </row>
    <row r="63043" spans="1:18" x14ac:dyDescent="0.25">
      <c r="A63043" s="1">
        <v>63043</v>
      </c>
      <c r="B63043" s="1" t="b">
        <f>IF(AND(G63043=TRUE(),H63043=TRUE()),IFERROR(MATCH(LEFT(E63044,6),Sheet3!$3:$3,0)&gt;0,"No Section"),FALSE())</f>
        <v>0</v>
      </c>
      <c r="C63043" s="1">
        <f t="shared" si="5892"/>
        <v>61.74</v>
      </c>
      <c r="E63043" s="1" t="str">
        <f t="shared" si="5893"/>
        <v>061740_TE_SS_filler</v>
      </c>
      <c r="F63043" s="1" t="str">
        <f t="shared" si="5894"/>
        <v/>
      </c>
      <c r="G63043" s="1" t="b">
        <f t="shared" si="5897"/>
        <v>0</v>
      </c>
      <c r="H63043" s="1" t="b">
        <f t="shared" si="5895"/>
        <v>0</v>
      </c>
      <c r="I63043" s="1" t="e">
        <f t="shared" si="5896"/>
        <v>#VALUE!</v>
      </c>
      <c r="J63043" s="1" t="s">
        <v>1465</v>
      </c>
      <c r="K63043" s="1">
        <v>7089</v>
      </c>
      <c r="L63043" s="1">
        <v>-1.3975</v>
      </c>
      <c r="M63043" s="1">
        <v>1.27186</v>
      </c>
      <c r="N63043" s="1">
        <v>4.3797100000000002</v>
      </c>
    </row>
    <row r="63044" spans="1:18" x14ac:dyDescent="0.25">
      <c r="A63044" s="1">
        <v>63044</v>
      </c>
      <c r="B63044" s="1" t="b">
        <f>IF(AND(G63044=TRUE(),H63044=TRUE()),IFERROR(MATCH(LEFT(E63045,6),Sheet3!$3:$3,0)&gt;0,"No Section"),FALSE())</f>
        <v>0</v>
      </c>
      <c r="C63044" s="1">
        <f t="shared" si="5892"/>
        <v>61.74</v>
      </c>
      <c r="E63044" s="1" t="str">
        <f t="shared" si="5893"/>
        <v>061740_TE_SS_filler</v>
      </c>
      <c r="F63044" s="1" t="str">
        <f t="shared" si="5894"/>
        <v/>
      </c>
      <c r="G63044" s="1" t="b">
        <f t="shared" si="5897"/>
        <v>0</v>
      </c>
      <c r="H63044" s="1" t="b">
        <f t="shared" si="5895"/>
        <v>0</v>
      </c>
      <c r="I63044" s="1" t="e">
        <f t="shared" si="5896"/>
        <v>#VALUE!</v>
      </c>
      <c r="J63044" s="1" t="s">
        <v>1465</v>
      </c>
      <c r="K63044" s="1">
        <v>7090</v>
      </c>
      <c r="L63044" s="1">
        <v>-1.4661500000000001</v>
      </c>
      <c r="M63044" s="1">
        <v>1.19753</v>
      </c>
      <c r="N63044" s="1">
        <v>4.3817700000000004</v>
      </c>
    </row>
    <row r="63045" spans="1:18" x14ac:dyDescent="0.25">
      <c r="A63045" s="1">
        <v>63045</v>
      </c>
      <c r="B63045" s="1" t="b">
        <f>IF(AND(G63045=TRUE(),H63045=TRUE()),IFERROR(MATCH(LEFT(E63046,6),Sheet3!$3:$3,0)&gt;0,"No Section"),FALSE())</f>
        <v>0</v>
      </c>
      <c r="C63045" s="1">
        <f t="shared" si="5892"/>
        <v>61.74</v>
      </c>
      <c r="E63045" s="1" t="str">
        <f t="shared" si="5893"/>
        <v>061740_TE_SS_filler</v>
      </c>
      <c r="F63045" s="1" t="str">
        <f t="shared" si="5894"/>
        <v/>
      </c>
      <c r="G63045" s="1" t="b">
        <f t="shared" si="5897"/>
        <v>0</v>
      </c>
      <c r="H63045" s="1" t="b">
        <f t="shared" si="5895"/>
        <v>0</v>
      </c>
      <c r="I63045" s="1" t="e">
        <f t="shared" si="5896"/>
        <v>#VALUE!</v>
      </c>
      <c r="J63045" s="1" t="s">
        <v>1465</v>
      </c>
      <c r="K63045" s="1">
        <v>7091</v>
      </c>
      <c r="L63045" s="1">
        <v>-1.53966</v>
      </c>
      <c r="M63045" s="1">
        <v>1.07301</v>
      </c>
      <c r="N63045" s="1">
        <v>4.3852099999999998</v>
      </c>
    </row>
    <row r="63046" spans="1:18" x14ac:dyDescent="0.25">
      <c r="A63046" s="1">
        <v>63046</v>
      </c>
      <c r="B63046" s="1" t="b">
        <f>IF(AND(G63046=TRUE(),H63046=TRUE()),IFERROR(MATCH(LEFT(E63047,6),Sheet3!$3:$3,0)&gt;0,"No Section"),FALSE())</f>
        <v>0</v>
      </c>
      <c r="C63046" s="1">
        <f t="shared" si="5892"/>
        <v>61.74</v>
      </c>
      <c r="E63046" s="1" t="str">
        <f t="shared" si="5893"/>
        <v>061740_TE_SS_filler</v>
      </c>
      <c r="F63046" s="1" t="str">
        <f t="shared" si="5894"/>
        <v/>
      </c>
      <c r="G63046" s="1" t="b">
        <f t="shared" si="5897"/>
        <v>0</v>
      </c>
      <c r="H63046" s="1" t="b">
        <f t="shared" si="5895"/>
        <v>0</v>
      </c>
      <c r="I63046" s="1" t="e">
        <f t="shared" si="5896"/>
        <v>#VALUE!</v>
      </c>
      <c r="J63046" s="1" t="s">
        <v>1465</v>
      </c>
      <c r="K63046" s="1">
        <v>7092</v>
      </c>
      <c r="L63046" s="1">
        <v>-1.54721</v>
      </c>
      <c r="M63046" s="1">
        <v>1.05911</v>
      </c>
      <c r="N63046" s="1">
        <v>4.3856000000000002</v>
      </c>
    </row>
    <row r="63047" spans="1:18" x14ac:dyDescent="0.25">
      <c r="A63047" s="1">
        <v>63047</v>
      </c>
      <c r="B63047" s="1" t="b">
        <f>IF(AND(G63047=TRUE(),H63047=TRUE()),IFERROR(MATCH(LEFT(E63048,6),Sheet3!$3:$3,0)&gt;0,"No Section"),FALSE())</f>
        <v>0</v>
      </c>
      <c r="C63047" s="1">
        <f t="shared" si="5892"/>
        <v>61.74</v>
      </c>
      <c r="E63047" s="1" t="str">
        <f t="shared" si="5893"/>
        <v>061740_TE_SS_filler</v>
      </c>
      <c r="F63047" s="1" t="str">
        <f t="shared" si="5894"/>
        <v/>
      </c>
      <c r="G63047" s="1" t="b">
        <f t="shared" si="5897"/>
        <v>0</v>
      </c>
      <c r="H63047" s="1" t="b">
        <f t="shared" si="5895"/>
        <v>0</v>
      </c>
      <c r="I63047" s="1" t="e">
        <f t="shared" si="5896"/>
        <v>#VALUE!</v>
      </c>
      <c r="J63047" s="1" t="s">
        <v>1465</v>
      </c>
      <c r="K63047" s="1">
        <v>7093</v>
      </c>
      <c r="L63047" s="1">
        <v>-1.6104700000000001</v>
      </c>
      <c r="M63047" s="1">
        <v>0.94489999999999996</v>
      </c>
      <c r="N63047" s="1">
        <v>4.3887600000000004</v>
      </c>
    </row>
    <row r="63048" spans="1:18" x14ac:dyDescent="0.25">
      <c r="A63048" s="1">
        <v>63048</v>
      </c>
      <c r="B63048" s="1" t="b">
        <f>IF(AND(G63048=TRUE(),H63048=TRUE()),IFERROR(MATCH(LEFT(E63049,6),Sheet3!$3:$3,0)&gt;0,"No Section"),FALSE())</f>
        <v>0</v>
      </c>
      <c r="C63048" s="1">
        <f t="shared" si="5892"/>
        <v>61.74</v>
      </c>
      <c r="E63048" s="1" t="str">
        <f t="shared" si="5893"/>
        <v>061740_TE_SS_filler</v>
      </c>
      <c r="F63048" s="1" t="str">
        <f t="shared" si="5894"/>
        <v/>
      </c>
      <c r="G63048" s="1" t="b">
        <f t="shared" si="5897"/>
        <v>0</v>
      </c>
      <c r="H63048" s="1" t="b">
        <f t="shared" si="5895"/>
        <v>0</v>
      </c>
      <c r="I63048" s="1" t="e">
        <f t="shared" si="5896"/>
        <v>#VALUE!</v>
      </c>
      <c r="J63048" s="1" t="s">
        <v>1465</v>
      </c>
      <c r="K63048" s="1">
        <v>7094</v>
      </c>
      <c r="L63048" s="1">
        <v>-1.65821</v>
      </c>
      <c r="M63048" s="1">
        <v>0.84777499999999995</v>
      </c>
      <c r="N63048" s="1">
        <v>4.3914400000000002</v>
      </c>
    </row>
    <row r="63049" spans="1:18" x14ac:dyDescent="0.25">
      <c r="A63049" s="1">
        <v>63049</v>
      </c>
      <c r="B63049" s="1" t="b">
        <f>IF(AND(G63049=TRUE(),H63049=TRUE()),IFERROR(MATCH(LEFT(E63050,6),Sheet3!$3:$3,0)&gt;0,"No Section"),FALSE())</f>
        <v>0</v>
      </c>
      <c r="C63049" s="1">
        <f t="shared" si="5892"/>
        <v>61.74</v>
      </c>
      <c r="E63049" s="1" t="str">
        <f t="shared" si="5893"/>
        <v>061740_TE_SS_filler</v>
      </c>
      <c r="F63049" s="1" t="str">
        <f t="shared" si="5894"/>
        <v/>
      </c>
      <c r="G63049" s="1" t="b">
        <f t="shared" si="5897"/>
        <v>0</v>
      </c>
      <c r="H63049" s="1" t="b">
        <f t="shared" si="5895"/>
        <v>0</v>
      </c>
      <c r="I63049" s="1" t="e">
        <f t="shared" si="5896"/>
        <v>#VALUE!</v>
      </c>
      <c r="J63049" s="1" t="s">
        <v>1466</v>
      </c>
    </row>
    <row r="63050" spans="1:18" x14ac:dyDescent="0.25">
      <c r="A63050" s="1">
        <v>63050</v>
      </c>
      <c r="B63050" s="1" t="b">
        <f>IF(AND(G63050=TRUE(),H63050=TRUE()),IFERROR(MATCH(LEFT(E63051,6),Sheet3!$3:$3,0)&gt;0,"No Section"),FALSE())</f>
        <v>0</v>
      </c>
      <c r="C63050" s="1">
        <f t="shared" si="5892"/>
        <v>61.74</v>
      </c>
      <c r="E63050" s="1" t="str">
        <f t="shared" si="5893"/>
        <v>061740_TE_SS_filler</v>
      </c>
      <c r="F63050" s="1" t="str">
        <f t="shared" si="5894"/>
        <v/>
      </c>
      <c r="G63050" s="1" t="b">
        <f t="shared" si="5897"/>
        <v>0</v>
      </c>
      <c r="H63050" s="1" t="b">
        <f t="shared" si="5895"/>
        <v>0</v>
      </c>
      <c r="I63050" s="1" t="e">
        <f t="shared" si="5896"/>
        <v>#VALUE!</v>
      </c>
      <c r="J63050" s="1" t="s">
        <v>1467</v>
      </c>
      <c r="K63050" s="1">
        <v>1000</v>
      </c>
    </row>
    <row r="63051" spans="1:18" x14ac:dyDescent="0.25">
      <c r="A63051" s="1">
        <v>63051</v>
      </c>
      <c r="B63051" s="1" t="b">
        <f>IF(AND(G63051=TRUE(),H63051=TRUE()),IFERROR(MATCH(LEFT(E63052,6),Sheet3!$3:$3,0)&gt;0,"No Section"),FALSE())</f>
        <v>0</v>
      </c>
      <c r="C63051" s="1">
        <f t="shared" si="5892"/>
        <v>61.74</v>
      </c>
      <c r="E63051" s="1" t="str">
        <f t="shared" si="5893"/>
        <v>061740_TE_SS_filler</v>
      </c>
      <c r="F63051" s="1" t="str">
        <f t="shared" si="5894"/>
        <v/>
      </c>
      <c r="G63051" s="1" t="b">
        <f t="shared" si="5897"/>
        <v>0</v>
      </c>
      <c r="H63051" s="1" t="b">
        <f t="shared" si="5895"/>
        <v>0</v>
      </c>
      <c r="I63051" s="1" t="e">
        <f t="shared" si="5896"/>
        <v>#VALUE!</v>
      </c>
      <c r="J63051" s="1" t="s">
        <v>1468</v>
      </c>
      <c r="K63051" s="1">
        <v>1008</v>
      </c>
      <c r="L63051" s="1" t="s">
        <v>1461</v>
      </c>
      <c r="M63051" s="1">
        <v>4.41</v>
      </c>
      <c r="N63051" s="1">
        <v>0</v>
      </c>
      <c r="O63051" s="1">
        <v>0.17702300000000001</v>
      </c>
      <c r="P63051" s="1">
        <v>0</v>
      </c>
      <c r="Q63051" s="1">
        <v>0</v>
      </c>
      <c r="R63051" s="1">
        <v>-1.5847199999999999</v>
      </c>
    </row>
    <row r="63052" spans="1:18" x14ac:dyDescent="0.25">
      <c r="A63052" s="1">
        <v>63052</v>
      </c>
      <c r="B63052" s="1" t="b">
        <f>IF(AND(G63052=TRUE(),H63052=TRUE()),IFERROR(MATCH(LEFT(E63053,6),Sheet3!$3:$3,0)&gt;0,"No Section"),FALSE())</f>
        <v>0</v>
      </c>
      <c r="C63052" s="1">
        <f t="shared" si="5892"/>
        <v>61.74</v>
      </c>
      <c r="E63052" s="1" t="str">
        <f t="shared" si="5893"/>
        <v>061740_TE_SS_filler</v>
      </c>
      <c r="F63052" s="1" t="str">
        <f t="shared" si="5894"/>
        <v/>
      </c>
      <c r="G63052" s="1" t="b">
        <f t="shared" si="5897"/>
        <v>0</v>
      </c>
      <c r="H63052" s="1" t="b">
        <f t="shared" si="5895"/>
        <v>0</v>
      </c>
      <c r="I63052" s="1" t="e">
        <f t="shared" si="5896"/>
        <v>#VALUE!</v>
      </c>
    </row>
    <row r="63053" spans="1:18" x14ac:dyDescent="0.25">
      <c r="A63053" s="1">
        <v>63053</v>
      </c>
      <c r="B63053" s="1" t="b">
        <f>IF(AND(G63053=TRUE(),H63053=TRUE()),IFERROR(MATCH(LEFT(E63054,6),Sheet3!$3:$3,0)&gt;0,"No Section"),FALSE())</f>
        <v>0</v>
      </c>
      <c r="C63053" s="1">
        <f t="shared" si="5892"/>
        <v>61.74</v>
      </c>
      <c r="E63053" s="1" t="str">
        <f t="shared" si="5893"/>
        <v>061740_TE_SS_filler</v>
      </c>
      <c r="F63053" s="1" t="str">
        <f t="shared" si="5894"/>
        <v/>
      </c>
      <c r="G63053" s="1" t="b">
        <f t="shared" si="5897"/>
        <v>0</v>
      </c>
      <c r="H63053" s="1" t="b">
        <f t="shared" si="5895"/>
        <v>0</v>
      </c>
      <c r="I63053" s="1" t="e">
        <f t="shared" si="5896"/>
        <v>#VALUE!</v>
      </c>
      <c r="J63053" s="1" t="s">
        <v>1460</v>
      </c>
      <c r="K63053" s="1">
        <v>12</v>
      </c>
      <c r="L63053" s="1" t="s">
        <v>1461</v>
      </c>
      <c r="M63053" s="1">
        <v>0</v>
      </c>
      <c r="N63053" s="1">
        <v>0.17702300000000001</v>
      </c>
      <c r="O63053" s="1">
        <v>4.41</v>
      </c>
      <c r="P63053" s="1">
        <v>0</v>
      </c>
      <c r="Q63053" s="1">
        <v>-1.5847199999999999</v>
      </c>
      <c r="R63053" s="1">
        <v>0</v>
      </c>
    </row>
    <row r="63054" spans="1:18" x14ac:dyDescent="0.25">
      <c r="A63054" s="1">
        <v>63054</v>
      </c>
      <c r="B63054" s="1" t="b">
        <f>IF(AND(G63054=TRUE(),H63054=TRUE()),IFERROR(MATCH(LEFT(E63055,6),Sheet3!$3:$3,0)&gt;0,"No Section"),FALSE())</f>
        <v>0</v>
      </c>
      <c r="C63054" s="1">
        <f t="shared" si="5892"/>
        <v>61.74</v>
      </c>
      <c r="E63054" s="1" t="str">
        <f t="shared" si="5893"/>
        <v>061740_TE_SS_filler</v>
      </c>
      <c r="F63054" s="1" t="str">
        <f t="shared" si="5894"/>
        <v/>
      </c>
      <c r="G63054" s="1" t="b">
        <f t="shared" si="5897"/>
        <v>0</v>
      </c>
      <c r="H63054" s="1" t="b">
        <f t="shared" si="5895"/>
        <v>0</v>
      </c>
      <c r="I63054" s="1" t="e">
        <f t="shared" si="5896"/>
        <v>#VALUE!</v>
      </c>
    </row>
    <row r="63055" spans="1:18" x14ac:dyDescent="0.25">
      <c r="A63055" s="1">
        <v>63055</v>
      </c>
      <c r="B63055" s="1" t="b">
        <f>IF(AND(G63055=TRUE(),H63055=TRUE()),IFERROR(MATCH(LEFT(E63056,6),Sheet3!$3:$3,0)&gt;0,"No Section"),FALSE())</f>
        <v>0</v>
      </c>
      <c r="C63055" s="1">
        <f t="shared" si="5892"/>
        <v>61.74</v>
      </c>
      <c r="E63055" s="1" t="str">
        <f t="shared" si="5893"/>
        <v>061740_TE_SS_filler</v>
      </c>
      <c r="F63055" s="1" t="str">
        <f t="shared" si="5894"/>
        <v/>
      </c>
      <c r="G63055" s="1" t="b">
        <f t="shared" si="5897"/>
        <v>0</v>
      </c>
      <c r="H63055" s="1" t="b">
        <f t="shared" si="5895"/>
        <v>0</v>
      </c>
      <c r="I63055" s="1" t="e">
        <f t="shared" si="5896"/>
        <v>#VALUE!</v>
      </c>
      <c r="J63055" s="1" t="s">
        <v>1462</v>
      </c>
      <c r="K63055" s="1">
        <v>0</v>
      </c>
    </row>
    <row r="63056" spans="1:18" x14ac:dyDescent="0.25">
      <c r="A63056" s="1">
        <v>63056</v>
      </c>
      <c r="B63056" s="1" t="b">
        <f>IF(AND(G63056=TRUE(),H63056=TRUE()),IFERROR(MATCH(LEFT(E63057,6),Sheet3!$3:$3,0)&gt;0,"No Section"),FALSE())</f>
        <v>0</v>
      </c>
      <c r="C63056" s="1">
        <f t="shared" si="5892"/>
        <v>61.74</v>
      </c>
      <c r="E63056" s="1" t="str">
        <f t="shared" si="5893"/>
        <v>061740_TE_SS_filler</v>
      </c>
      <c r="F63056" s="1" t="str">
        <f t="shared" si="5894"/>
        <v/>
      </c>
      <c r="G63056" s="1" t="b">
        <f t="shared" si="5897"/>
        <v>0</v>
      </c>
      <c r="H63056" s="1" t="b">
        <f t="shared" si="5895"/>
        <v>0</v>
      </c>
      <c r="I63056" s="1" t="e">
        <f t="shared" si="5896"/>
        <v>#VALUE!</v>
      </c>
      <c r="J63056" s="1" t="s">
        <v>1463</v>
      </c>
      <c r="K63056" s="1" t="s">
        <v>1464</v>
      </c>
    </row>
    <row r="63057" spans="1:14" x14ac:dyDescent="0.25">
      <c r="A63057" s="1">
        <v>63057</v>
      </c>
      <c r="B63057" s="1" t="b">
        <f>IF(AND(G63057=TRUE(),H63057=TRUE()),IFERROR(MATCH(LEFT(E63058,6),Sheet3!$3:$3,0)&gt;0,"No Section"),FALSE())</f>
        <v>0</v>
      </c>
      <c r="C63057" s="1">
        <f t="shared" si="5892"/>
        <v>61.74</v>
      </c>
      <c r="E63057" s="1" t="str">
        <f t="shared" si="5893"/>
        <v>061740_TE_SS_filler</v>
      </c>
      <c r="F63057" s="1" t="str">
        <f t="shared" si="5894"/>
        <v/>
      </c>
      <c r="G63057" s="1" t="b">
        <f t="shared" si="5897"/>
        <v>0</v>
      </c>
      <c r="H63057" s="1" t="b">
        <f t="shared" si="5895"/>
        <v>0</v>
      </c>
      <c r="I63057" s="1" t="e">
        <f t="shared" si="5896"/>
        <v>#VALUE!</v>
      </c>
      <c r="J63057" s="1" t="s">
        <v>1465</v>
      </c>
      <c r="K63057" s="1">
        <v>8001</v>
      </c>
      <c r="L63057" s="1">
        <v>-1.8379700000000001</v>
      </c>
      <c r="M63057" s="1">
        <v>0.77732400000000001</v>
      </c>
      <c r="N63057" s="1">
        <v>5.0260899999999999</v>
      </c>
    </row>
    <row r="63058" spans="1:14" x14ac:dyDescent="0.25">
      <c r="A63058" s="1">
        <v>63058</v>
      </c>
      <c r="B63058" s="1" t="b">
        <f>IF(AND(G63058=TRUE(),H63058=TRUE()),IFERROR(MATCH(LEFT(E63059,6),Sheet3!$3:$3,0)&gt;0,"No Section"),FALSE())</f>
        <v>0</v>
      </c>
      <c r="C63058" s="1">
        <f t="shared" si="5892"/>
        <v>61.74</v>
      </c>
      <c r="E63058" s="1" t="str">
        <f t="shared" si="5893"/>
        <v>061740_TE_SS_filler</v>
      </c>
      <c r="F63058" s="1" t="str">
        <f t="shared" si="5894"/>
        <v/>
      </c>
      <c r="G63058" s="1" t="b">
        <f t="shared" si="5897"/>
        <v>0</v>
      </c>
      <c r="H63058" s="1" t="b">
        <f t="shared" si="5895"/>
        <v>0</v>
      </c>
      <c r="I63058" s="1" t="e">
        <f t="shared" si="5896"/>
        <v>#VALUE!</v>
      </c>
      <c r="J63058" s="1" t="s">
        <v>1465</v>
      </c>
      <c r="K63058" s="1">
        <v>8002</v>
      </c>
      <c r="L63058" s="1">
        <v>-1.8486100000000001</v>
      </c>
      <c r="M63058" s="1">
        <v>0.730236</v>
      </c>
      <c r="N63058" s="1">
        <v>5.0272100000000002</v>
      </c>
    </row>
    <row r="63059" spans="1:14" x14ac:dyDescent="0.25">
      <c r="A63059" s="1">
        <v>63059</v>
      </c>
      <c r="B63059" s="1" t="b">
        <f>IF(AND(G63059=TRUE(),H63059=TRUE()),IFERROR(MATCH(LEFT(E63060,6),Sheet3!$3:$3,0)&gt;0,"No Section"),FALSE())</f>
        <v>0</v>
      </c>
      <c r="C63059" s="1">
        <f t="shared" si="5892"/>
        <v>61.74</v>
      </c>
      <c r="E63059" s="1" t="str">
        <f t="shared" si="5893"/>
        <v>061740_TE_SS_filler</v>
      </c>
      <c r="F63059" s="1" t="str">
        <f t="shared" si="5894"/>
        <v/>
      </c>
      <c r="G63059" s="1" t="b">
        <f t="shared" si="5897"/>
        <v>0</v>
      </c>
      <c r="H63059" s="1" t="b">
        <f t="shared" si="5895"/>
        <v>0</v>
      </c>
      <c r="I63059" s="1" t="e">
        <f t="shared" si="5896"/>
        <v>#VALUE!</v>
      </c>
      <c r="J63059" s="1" t="s">
        <v>1465</v>
      </c>
      <c r="K63059" s="1">
        <v>8003</v>
      </c>
      <c r="L63059" s="1">
        <v>-1.86571</v>
      </c>
      <c r="M63059" s="1">
        <v>0.63328899999999999</v>
      </c>
      <c r="N63059" s="1">
        <v>5.0295199999999998</v>
      </c>
    </row>
    <row r="63060" spans="1:14" x14ac:dyDescent="0.25">
      <c r="A63060" s="1">
        <v>63060</v>
      </c>
      <c r="B63060" s="1" t="b">
        <f>IF(AND(G63060=TRUE(),H63060=TRUE()),IFERROR(MATCH(LEFT(E63061,6),Sheet3!$3:$3,0)&gt;0,"No Section"),FALSE())</f>
        <v>0</v>
      </c>
      <c r="C63060" s="1">
        <f t="shared" ref="C63060:C63123" si="5898">LEFT(E63060,6)/1000</f>
        <v>61.74</v>
      </c>
      <c r="E63060" s="1" t="str">
        <f t="shared" ref="E63060:E63123" si="5899">IF(J63061=$J$149,RIGHT(J63060,LEN(J63060)-5),E63059)</f>
        <v>061740_TE_SS_filler</v>
      </c>
      <c r="F63060" s="1" t="str">
        <f t="shared" ref="F63060:F63123" si="5900">IF(J63060=$J$150,VLOOKUP(L63060,$U$2:$V$7,2,FALSE()),"")</f>
        <v/>
      </c>
      <c r="G63060" s="1" t="b">
        <f t="shared" si="5897"/>
        <v>0</v>
      </c>
      <c r="H63060" s="1" t="b">
        <f t="shared" ref="H63060:H63123" si="5901">IF(F63060=F63061,FALSE(),IF(J63060=$J$150,TRUE(),FALSE()))</f>
        <v>0</v>
      </c>
      <c r="I63060" s="1" t="e">
        <f t="shared" ref="I63060:I63123" si="5902">IF(F63060=F63059,I63059,0)+K63060</f>
        <v>#VALUE!</v>
      </c>
      <c r="J63060" s="1" t="s">
        <v>1465</v>
      </c>
      <c r="K63060" s="1">
        <v>8004</v>
      </c>
      <c r="L63060" s="1">
        <v>-1.89018</v>
      </c>
      <c r="M63060" s="1">
        <v>0.48408800000000002</v>
      </c>
      <c r="N63060" s="1">
        <v>5.0330700000000004</v>
      </c>
    </row>
    <row r="63061" spans="1:14" x14ac:dyDescent="0.25">
      <c r="A63061" s="1">
        <v>63061</v>
      </c>
      <c r="B63061" s="1" t="b">
        <f>IF(AND(G63061=TRUE(),H63061=TRUE()),IFERROR(MATCH(LEFT(E63062,6),Sheet3!$3:$3,0)&gt;0,"No Section"),FALSE())</f>
        <v>0</v>
      </c>
      <c r="C63061" s="1">
        <f t="shared" si="5898"/>
        <v>61.74</v>
      </c>
      <c r="E63061" s="1" t="str">
        <f t="shared" si="5899"/>
        <v>061740_TE_SS_filler</v>
      </c>
      <c r="F63061" s="1" t="str">
        <f t="shared" si="5900"/>
        <v/>
      </c>
      <c r="G63061" s="1" t="b">
        <f t="shared" ref="G63061:G63124" si="5903">IF(J63061=$J$149,IF(E63060=E63059,FALSE(),TRUE()),G63060)</f>
        <v>0</v>
      </c>
      <c r="H63061" s="1" t="b">
        <f t="shared" si="5901"/>
        <v>0</v>
      </c>
      <c r="I63061" s="1" t="e">
        <f t="shared" si="5902"/>
        <v>#VALUE!</v>
      </c>
      <c r="J63061" s="1" t="s">
        <v>1465</v>
      </c>
      <c r="K63061" s="1">
        <v>8005</v>
      </c>
      <c r="L63061" s="1">
        <v>-1.8904700000000001</v>
      </c>
      <c r="M63061" s="1">
        <v>0.47443600000000002</v>
      </c>
      <c r="N63061" s="1">
        <v>5.0332999999999997</v>
      </c>
    </row>
    <row r="63062" spans="1:14" x14ac:dyDescent="0.25">
      <c r="A63062" s="1">
        <v>63062</v>
      </c>
      <c r="B63062" s="1" t="b">
        <f>IF(AND(G63062=TRUE(),H63062=TRUE()),IFERROR(MATCH(LEFT(E63063,6),Sheet3!$3:$3,0)&gt;0,"No Section"),FALSE())</f>
        <v>0</v>
      </c>
      <c r="C63062" s="1">
        <f t="shared" si="5898"/>
        <v>61.74</v>
      </c>
      <c r="E63062" s="1" t="str">
        <f t="shared" si="5899"/>
        <v>061740_TE_SS_filler</v>
      </c>
      <c r="F63062" s="1" t="str">
        <f t="shared" si="5900"/>
        <v/>
      </c>
      <c r="G63062" s="1" t="b">
        <f t="shared" si="5903"/>
        <v>0</v>
      </c>
      <c r="H63062" s="1" t="b">
        <f t="shared" si="5901"/>
        <v>0</v>
      </c>
      <c r="I63062" s="1" t="e">
        <f t="shared" si="5902"/>
        <v>#VALUE!</v>
      </c>
      <c r="J63062" s="1" t="s">
        <v>1465</v>
      </c>
      <c r="K63062" s="1">
        <v>8006</v>
      </c>
      <c r="L63062" s="1">
        <v>-1.8838200000000001</v>
      </c>
      <c r="M63062" s="1">
        <v>0.39716200000000002</v>
      </c>
      <c r="N63062" s="1">
        <v>5.0351400000000002</v>
      </c>
    </row>
    <row r="63063" spans="1:14" x14ac:dyDescent="0.25">
      <c r="A63063" s="1">
        <v>63063</v>
      </c>
      <c r="B63063" s="1" t="b">
        <f>IF(AND(G63063=TRUE(),H63063=TRUE()),IFERROR(MATCH(LEFT(E63064,6),Sheet3!$3:$3,0)&gt;0,"No Section"),FALSE())</f>
        <v>0</v>
      </c>
      <c r="C63063" s="1">
        <f t="shared" si="5898"/>
        <v>61.74</v>
      </c>
      <c r="E63063" s="1" t="str">
        <f t="shared" si="5899"/>
        <v>061740_TE_SS_filler</v>
      </c>
      <c r="F63063" s="1" t="str">
        <f t="shared" si="5900"/>
        <v/>
      </c>
      <c r="G63063" s="1" t="b">
        <f t="shared" si="5903"/>
        <v>0</v>
      </c>
      <c r="H63063" s="1" t="b">
        <f t="shared" si="5901"/>
        <v>0</v>
      </c>
      <c r="I63063" s="1" t="e">
        <f t="shared" si="5902"/>
        <v>#VALUE!</v>
      </c>
      <c r="J63063" s="1" t="s">
        <v>1465</v>
      </c>
      <c r="K63063" s="1">
        <v>8007</v>
      </c>
      <c r="L63063" s="1">
        <v>-1.86134</v>
      </c>
      <c r="M63063" s="1">
        <v>0.32922499999999999</v>
      </c>
      <c r="N63063" s="1">
        <v>5.0367600000000001</v>
      </c>
    </row>
    <row r="63064" spans="1:14" x14ac:dyDescent="0.25">
      <c r="A63064" s="1">
        <v>63064</v>
      </c>
      <c r="B63064" s="1" t="b">
        <f>IF(AND(G63064=TRUE(),H63064=TRUE()),IFERROR(MATCH(LEFT(E63065,6),Sheet3!$3:$3,0)&gt;0,"No Section"),FALSE())</f>
        <v>0</v>
      </c>
      <c r="C63064" s="1">
        <f t="shared" si="5898"/>
        <v>61.74</v>
      </c>
      <c r="E63064" s="1" t="str">
        <f t="shared" si="5899"/>
        <v>061740_TE_SS_filler</v>
      </c>
      <c r="F63064" s="1" t="str">
        <f t="shared" si="5900"/>
        <v/>
      </c>
      <c r="G63064" s="1" t="b">
        <f t="shared" si="5903"/>
        <v>0</v>
      </c>
      <c r="H63064" s="1" t="b">
        <f t="shared" si="5901"/>
        <v>0</v>
      </c>
      <c r="I63064" s="1" t="e">
        <f t="shared" si="5902"/>
        <v>#VALUE!</v>
      </c>
      <c r="J63064" s="1" t="s">
        <v>1465</v>
      </c>
      <c r="K63064" s="1">
        <v>8008</v>
      </c>
      <c r="L63064" s="1">
        <v>-1.8448599999999999</v>
      </c>
      <c r="M63064" s="1">
        <v>0.28856100000000001</v>
      </c>
      <c r="N63064" s="1">
        <v>5.0377299999999998</v>
      </c>
    </row>
    <row r="63065" spans="1:14" x14ac:dyDescent="0.25">
      <c r="A63065" s="1">
        <v>63065</v>
      </c>
      <c r="B63065" s="1" t="b">
        <f>IF(AND(G63065=TRUE(),H63065=TRUE()),IFERROR(MATCH(LEFT(E63066,6),Sheet3!$3:$3,0)&gt;0,"No Section"),FALSE())</f>
        <v>0</v>
      </c>
      <c r="C63065" s="1">
        <f t="shared" si="5898"/>
        <v>61.74</v>
      </c>
      <c r="E63065" s="1" t="str">
        <f t="shared" si="5899"/>
        <v>061740_TE_SS_filler</v>
      </c>
      <c r="F63065" s="1" t="str">
        <f t="shared" si="5900"/>
        <v/>
      </c>
      <c r="G63065" s="1" t="b">
        <f t="shared" si="5903"/>
        <v>0</v>
      </c>
      <c r="H63065" s="1" t="b">
        <f t="shared" si="5901"/>
        <v>0</v>
      </c>
      <c r="I63065" s="1" t="e">
        <f t="shared" si="5902"/>
        <v>#VALUE!</v>
      </c>
      <c r="J63065" s="1" t="s">
        <v>1465</v>
      </c>
      <c r="K63065" s="1">
        <v>8009</v>
      </c>
      <c r="L63065" s="1">
        <v>-1.83087</v>
      </c>
      <c r="M63065" s="1">
        <v>0.25680700000000001</v>
      </c>
      <c r="N63065" s="1">
        <v>5.0384900000000004</v>
      </c>
    </row>
    <row r="63066" spans="1:14" x14ac:dyDescent="0.25">
      <c r="A63066" s="1">
        <v>63066</v>
      </c>
      <c r="B63066" s="1" t="b">
        <f>IF(AND(G63066=TRUE(),H63066=TRUE()),IFERROR(MATCH(LEFT(E63067,6),Sheet3!$3:$3,0)&gt;0,"No Section"),FALSE())</f>
        <v>0</v>
      </c>
      <c r="C63066" s="1">
        <f t="shared" si="5898"/>
        <v>61.74</v>
      </c>
      <c r="E63066" s="1" t="str">
        <f t="shared" si="5899"/>
        <v>061740_TE_SS_filler</v>
      </c>
      <c r="F63066" s="1" t="str">
        <f t="shared" si="5900"/>
        <v/>
      </c>
      <c r="G63066" s="1" t="b">
        <f t="shared" si="5903"/>
        <v>0</v>
      </c>
      <c r="H63066" s="1" t="b">
        <f t="shared" si="5901"/>
        <v>0</v>
      </c>
      <c r="I63066" s="1" t="e">
        <f t="shared" si="5902"/>
        <v>#VALUE!</v>
      </c>
      <c r="J63066" s="1" t="s">
        <v>1465</v>
      </c>
      <c r="K63066" s="1">
        <v>8010</v>
      </c>
      <c r="L63066" s="1">
        <v>-1.7925500000000001</v>
      </c>
      <c r="M63066" s="1">
        <v>0.180565</v>
      </c>
      <c r="N63066" s="1">
        <v>5.0403000000000002</v>
      </c>
    </row>
    <row r="63067" spans="1:14" x14ac:dyDescent="0.25">
      <c r="A63067" s="1">
        <v>63067</v>
      </c>
      <c r="B63067" s="1" t="b">
        <f>IF(AND(G63067=TRUE(),H63067=TRUE()),IFERROR(MATCH(LEFT(E63068,6),Sheet3!$3:$3,0)&gt;0,"No Section"),FALSE())</f>
        <v>0</v>
      </c>
      <c r="C63067" s="1">
        <f t="shared" si="5898"/>
        <v>61.74</v>
      </c>
      <c r="E63067" s="1" t="str">
        <f t="shared" si="5899"/>
        <v>061740_TE_SS_filler</v>
      </c>
      <c r="F63067" s="1" t="str">
        <f t="shared" si="5900"/>
        <v/>
      </c>
      <c r="G63067" s="1" t="b">
        <f t="shared" si="5903"/>
        <v>0</v>
      </c>
      <c r="H63067" s="1" t="b">
        <f t="shared" si="5901"/>
        <v>0</v>
      </c>
      <c r="I63067" s="1" t="e">
        <f t="shared" si="5902"/>
        <v>#VALUE!</v>
      </c>
      <c r="J63067" s="1" t="s">
        <v>1465</v>
      </c>
      <c r="K63067" s="1">
        <v>8011</v>
      </c>
      <c r="L63067" s="1">
        <v>-1.7478499999999999</v>
      </c>
      <c r="M63067" s="1">
        <v>9.7232899999999997E-2</v>
      </c>
      <c r="N63067" s="1">
        <v>5.0422900000000004</v>
      </c>
    </row>
    <row r="63068" spans="1:14" x14ac:dyDescent="0.25">
      <c r="A63068" s="1">
        <v>63068</v>
      </c>
      <c r="B63068" s="1" t="b">
        <f>IF(AND(G63068=TRUE(),H63068=TRUE()),IFERROR(MATCH(LEFT(E63069,6),Sheet3!$3:$3,0)&gt;0,"No Section"),FALSE())</f>
        <v>0</v>
      </c>
      <c r="C63068" s="1">
        <f t="shared" si="5898"/>
        <v>61.74</v>
      </c>
      <c r="E63068" s="1" t="str">
        <f t="shared" si="5899"/>
        <v>061740_TE_SS_filler</v>
      </c>
      <c r="F63068" s="1" t="str">
        <f t="shared" si="5900"/>
        <v/>
      </c>
      <c r="G63068" s="1" t="b">
        <f t="shared" si="5903"/>
        <v>0</v>
      </c>
      <c r="H63068" s="1" t="b">
        <f t="shared" si="5901"/>
        <v>0</v>
      </c>
      <c r="I63068" s="1" t="e">
        <f t="shared" si="5902"/>
        <v>#VALUE!</v>
      </c>
      <c r="J63068" s="1" t="s">
        <v>1465</v>
      </c>
      <c r="K63068" s="1">
        <v>8012</v>
      </c>
      <c r="L63068" s="1">
        <v>-1.69513</v>
      </c>
      <c r="M63068" s="1">
        <v>1.30584E-2</v>
      </c>
      <c r="N63068" s="1">
        <v>5.0442900000000002</v>
      </c>
    </row>
    <row r="63069" spans="1:14" x14ac:dyDescent="0.25">
      <c r="A63069" s="1">
        <v>63069</v>
      </c>
      <c r="B63069" s="1" t="b">
        <f>IF(AND(G63069=TRUE(),H63069=TRUE()),IFERROR(MATCH(LEFT(E63070,6),Sheet3!$3:$3,0)&gt;0,"No Section"),FALSE())</f>
        <v>0</v>
      </c>
      <c r="C63069" s="1">
        <f t="shared" si="5898"/>
        <v>61.74</v>
      </c>
      <c r="E63069" s="1" t="str">
        <f t="shared" si="5899"/>
        <v>061740_TE_SS_filler</v>
      </c>
      <c r="F63069" s="1" t="str">
        <f t="shared" si="5900"/>
        <v/>
      </c>
      <c r="G63069" s="1" t="b">
        <f t="shared" si="5903"/>
        <v>0</v>
      </c>
      <c r="H63069" s="1" t="b">
        <f t="shared" si="5901"/>
        <v>0</v>
      </c>
      <c r="I63069" s="1" t="e">
        <f t="shared" si="5902"/>
        <v>#VALUE!</v>
      </c>
      <c r="J63069" s="1" t="s">
        <v>1465</v>
      </c>
      <c r="K63069" s="1">
        <v>8013</v>
      </c>
      <c r="L63069" s="1">
        <v>-1.6343099999999999</v>
      </c>
      <c r="M63069" s="1">
        <v>-7.0226399999999994E-2</v>
      </c>
      <c r="N63069" s="1">
        <v>5.0462800000000003</v>
      </c>
    </row>
    <row r="63070" spans="1:14" x14ac:dyDescent="0.25">
      <c r="A63070" s="1">
        <v>63070</v>
      </c>
      <c r="B63070" s="1" t="b">
        <f>IF(AND(G63070=TRUE(),H63070=TRUE()),IFERROR(MATCH(LEFT(E63071,6),Sheet3!$3:$3,0)&gt;0,"No Section"),FALSE())</f>
        <v>0</v>
      </c>
      <c r="C63070" s="1">
        <f t="shared" si="5898"/>
        <v>61.74</v>
      </c>
      <c r="E63070" s="1" t="str">
        <f t="shared" si="5899"/>
        <v>061740_TE_SS_filler</v>
      </c>
      <c r="F63070" s="1" t="str">
        <f t="shared" si="5900"/>
        <v/>
      </c>
      <c r="G63070" s="1" t="b">
        <f t="shared" si="5903"/>
        <v>0</v>
      </c>
      <c r="H63070" s="1" t="b">
        <f t="shared" si="5901"/>
        <v>0</v>
      </c>
      <c r="I63070" s="1" t="e">
        <f t="shared" si="5902"/>
        <v>#VALUE!</v>
      </c>
      <c r="J63070" s="1" t="s">
        <v>1465</v>
      </c>
      <c r="K63070" s="1">
        <v>8014</v>
      </c>
      <c r="L63070" s="1">
        <v>-1.5661499999999999</v>
      </c>
      <c r="M63070" s="1">
        <v>-0.15326000000000001</v>
      </c>
      <c r="N63070" s="1">
        <v>5.0482500000000003</v>
      </c>
    </row>
    <row r="63071" spans="1:14" x14ac:dyDescent="0.25">
      <c r="A63071" s="1">
        <v>63071</v>
      </c>
      <c r="B63071" s="1" t="b">
        <f>IF(AND(G63071=TRUE(),H63071=TRUE()),IFERROR(MATCH(LEFT(E63072,6),Sheet3!$3:$3,0)&gt;0,"No Section"),FALSE())</f>
        <v>0</v>
      </c>
      <c r="C63071" s="1">
        <f t="shared" si="5898"/>
        <v>61.74</v>
      </c>
      <c r="E63071" s="1" t="str">
        <f t="shared" si="5899"/>
        <v>061740_TE_SS_filler</v>
      </c>
      <c r="F63071" s="1" t="str">
        <f t="shared" si="5900"/>
        <v/>
      </c>
      <c r="G63071" s="1" t="b">
        <f t="shared" si="5903"/>
        <v>0</v>
      </c>
      <c r="H63071" s="1" t="b">
        <f t="shared" si="5901"/>
        <v>0</v>
      </c>
      <c r="I63071" s="1" t="e">
        <f t="shared" si="5902"/>
        <v>#VALUE!</v>
      </c>
      <c r="J63071" s="1" t="s">
        <v>1465</v>
      </c>
      <c r="K63071" s="1">
        <v>8015</v>
      </c>
      <c r="L63071" s="1">
        <v>-1.49068</v>
      </c>
      <c r="M63071" s="1">
        <v>-0.23436999999999999</v>
      </c>
      <c r="N63071" s="1">
        <v>5.0501899999999997</v>
      </c>
    </row>
    <row r="63072" spans="1:14" x14ac:dyDescent="0.25">
      <c r="A63072" s="1">
        <v>63072</v>
      </c>
      <c r="B63072" s="1" t="b">
        <f>IF(AND(G63072=TRUE(),H63072=TRUE()),IFERROR(MATCH(LEFT(E63073,6),Sheet3!$3:$3,0)&gt;0,"No Section"),FALSE())</f>
        <v>0</v>
      </c>
      <c r="C63072" s="1">
        <f t="shared" si="5898"/>
        <v>61.74</v>
      </c>
      <c r="E63072" s="1" t="str">
        <f t="shared" si="5899"/>
        <v>061740_TE_SS_filler</v>
      </c>
      <c r="F63072" s="1" t="str">
        <f t="shared" si="5900"/>
        <v/>
      </c>
      <c r="G63072" s="1" t="b">
        <f t="shared" si="5903"/>
        <v>0</v>
      </c>
      <c r="H63072" s="1" t="b">
        <f t="shared" si="5901"/>
        <v>0</v>
      </c>
      <c r="I63072" s="1" t="e">
        <f t="shared" si="5902"/>
        <v>#VALUE!</v>
      </c>
      <c r="J63072" s="1" t="s">
        <v>1465</v>
      </c>
      <c r="K63072" s="1">
        <v>8016</v>
      </c>
      <c r="L63072" s="1">
        <v>-1.4079200000000001</v>
      </c>
      <c r="M63072" s="1">
        <v>-0.311722</v>
      </c>
      <c r="N63072" s="1">
        <v>5.0520300000000002</v>
      </c>
    </row>
    <row r="63073" spans="1:14" x14ac:dyDescent="0.25">
      <c r="A63073" s="1">
        <v>63073</v>
      </c>
      <c r="B63073" s="1" t="b">
        <f>IF(AND(G63073=TRUE(),H63073=TRUE()),IFERROR(MATCH(LEFT(E63074,6),Sheet3!$3:$3,0)&gt;0,"No Section"),FALSE())</f>
        <v>0</v>
      </c>
      <c r="C63073" s="1">
        <f t="shared" si="5898"/>
        <v>61.74</v>
      </c>
      <c r="E63073" s="1" t="str">
        <f t="shared" si="5899"/>
        <v>061740_TE_SS_filler</v>
      </c>
      <c r="F63073" s="1" t="str">
        <f t="shared" si="5900"/>
        <v/>
      </c>
      <c r="G63073" s="1" t="b">
        <f t="shared" si="5903"/>
        <v>0</v>
      </c>
      <c r="H63073" s="1" t="b">
        <f t="shared" si="5901"/>
        <v>0</v>
      </c>
      <c r="I63073" s="1" t="e">
        <f t="shared" si="5902"/>
        <v>#VALUE!</v>
      </c>
      <c r="J63073" s="1" t="s">
        <v>1465</v>
      </c>
      <c r="K63073" s="1">
        <v>8017</v>
      </c>
      <c r="L63073" s="1">
        <v>-1.3192999999999999</v>
      </c>
      <c r="M63073" s="1">
        <v>-0.387575</v>
      </c>
      <c r="N63073" s="1">
        <v>5.0538400000000001</v>
      </c>
    </row>
    <row r="63074" spans="1:14" x14ac:dyDescent="0.25">
      <c r="A63074" s="1">
        <v>63074</v>
      </c>
      <c r="B63074" s="1" t="b">
        <f>IF(AND(G63074=TRUE(),H63074=TRUE()),IFERROR(MATCH(LEFT(E63075,6),Sheet3!$3:$3,0)&gt;0,"No Section"),FALSE())</f>
        <v>0</v>
      </c>
      <c r="C63074" s="1">
        <f t="shared" si="5898"/>
        <v>61.74</v>
      </c>
      <c r="E63074" s="1" t="str">
        <f t="shared" si="5899"/>
        <v>061740_TE_SS_filler</v>
      </c>
      <c r="F63074" s="1" t="str">
        <f t="shared" si="5900"/>
        <v/>
      </c>
      <c r="G63074" s="1" t="b">
        <f t="shared" si="5903"/>
        <v>0</v>
      </c>
      <c r="H63074" s="1" t="b">
        <f t="shared" si="5901"/>
        <v>0</v>
      </c>
      <c r="I63074" s="1" t="e">
        <f t="shared" si="5902"/>
        <v>#VALUE!</v>
      </c>
      <c r="J63074" s="1" t="s">
        <v>1465</v>
      </c>
      <c r="K63074" s="1">
        <v>8018</v>
      </c>
      <c r="L63074" s="1">
        <v>-1.2245699999999999</v>
      </c>
      <c r="M63074" s="1">
        <v>-0.45910200000000001</v>
      </c>
      <c r="N63074" s="1">
        <v>5.0555399999999997</v>
      </c>
    </row>
    <row r="63075" spans="1:14" x14ac:dyDescent="0.25">
      <c r="A63075" s="1">
        <v>63075</v>
      </c>
      <c r="B63075" s="1" t="b">
        <f>IF(AND(G63075=TRUE(),H63075=TRUE()),IFERROR(MATCH(LEFT(E63076,6),Sheet3!$3:$3,0)&gt;0,"No Section"),FALSE())</f>
        <v>0</v>
      </c>
      <c r="C63075" s="1">
        <f t="shared" si="5898"/>
        <v>61.74</v>
      </c>
      <c r="E63075" s="1" t="str">
        <f t="shared" si="5899"/>
        <v>061740_TE_SS_filler</v>
      </c>
      <c r="F63075" s="1" t="str">
        <f t="shared" si="5900"/>
        <v/>
      </c>
      <c r="G63075" s="1" t="b">
        <f t="shared" si="5903"/>
        <v>0</v>
      </c>
      <c r="H63075" s="1" t="b">
        <f t="shared" si="5901"/>
        <v>0</v>
      </c>
      <c r="I63075" s="1" t="e">
        <f t="shared" si="5902"/>
        <v>#VALUE!</v>
      </c>
      <c r="J63075" s="1" t="s">
        <v>1465</v>
      </c>
      <c r="K63075" s="1">
        <v>8019</v>
      </c>
      <c r="L63075" s="1">
        <v>-1.1239399999999999</v>
      </c>
      <c r="M63075" s="1">
        <v>-0.52475899999999998</v>
      </c>
      <c r="N63075" s="1">
        <v>5.0571000000000002</v>
      </c>
    </row>
    <row r="63076" spans="1:14" x14ac:dyDescent="0.25">
      <c r="A63076" s="1">
        <v>63076</v>
      </c>
      <c r="B63076" s="1" t="b">
        <f>IF(AND(G63076=TRUE(),H63076=TRUE()),IFERROR(MATCH(LEFT(E63077,6),Sheet3!$3:$3,0)&gt;0,"No Section"),FALSE())</f>
        <v>0</v>
      </c>
      <c r="C63076" s="1">
        <f t="shared" si="5898"/>
        <v>61.74</v>
      </c>
      <c r="E63076" s="1" t="str">
        <f t="shared" si="5899"/>
        <v>061740_TE_SS_filler</v>
      </c>
      <c r="F63076" s="1" t="str">
        <f t="shared" si="5900"/>
        <v/>
      </c>
      <c r="G63076" s="1" t="b">
        <f t="shared" si="5903"/>
        <v>0</v>
      </c>
      <c r="H63076" s="1" t="b">
        <f t="shared" si="5901"/>
        <v>0</v>
      </c>
      <c r="I63076" s="1" t="e">
        <f t="shared" si="5902"/>
        <v>#VALUE!</v>
      </c>
      <c r="J63076" s="1" t="s">
        <v>1465</v>
      </c>
      <c r="K63076" s="1">
        <v>8020</v>
      </c>
      <c r="L63076" s="1">
        <v>-1.01864</v>
      </c>
      <c r="M63076" s="1">
        <v>-0.585924</v>
      </c>
      <c r="N63076" s="1">
        <v>5.0585599999999999</v>
      </c>
    </row>
    <row r="63077" spans="1:14" x14ac:dyDescent="0.25">
      <c r="A63077" s="1">
        <v>63077</v>
      </c>
      <c r="B63077" s="1" t="b">
        <f>IF(AND(G63077=TRUE(),H63077=TRUE()),IFERROR(MATCH(LEFT(E63078,6),Sheet3!$3:$3,0)&gt;0,"No Section"),FALSE())</f>
        <v>0</v>
      </c>
      <c r="C63077" s="1">
        <f t="shared" si="5898"/>
        <v>61.74</v>
      </c>
      <c r="E63077" s="1" t="str">
        <f t="shared" si="5899"/>
        <v>061740_TE_SS_filler</v>
      </c>
      <c r="F63077" s="1" t="str">
        <f t="shared" si="5900"/>
        <v/>
      </c>
      <c r="G63077" s="1" t="b">
        <f t="shared" si="5903"/>
        <v>0</v>
      </c>
      <c r="H63077" s="1" t="b">
        <f t="shared" si="5901"/>
        <v>0</v>
      </c>
      <c r="I63077" s="1" t="e">
        <f t="shared" si="5902"/>
        <v>#VALUE!</v>
      </c>
      <c r="J63077" s="1" t="s">
        <v>1465</v>
      </c>
      <c r="K63077" s="1">
        <v>8021</v>
      </c>
      <c r="L63077" s="1">
        <v>-0.90843300000000005</v>
      </c>
      <c r="M63077" s="1">
        <v>-0.63957299999999995</v>
      </c>
      <c r="N63077" s="1">
        <v>5.0598400000000003</v>
      </c>
    </row>
    <row r="63078" spans="1:14" x14ac:dyDescent="0.25">
      <c r="A63078" s="1">
        <v>63078</v>
      </c>
      <c r="B63078" s="1" t="b">
        <f>IF(AND(G63078=TRUE(),H63078=TRUE()),IFERROR(MATCH(LEFT(E63079,6),Sheet3!$3:$3,0)&gt;0,"No Section"),FALSE())</f>
        <v>0</v>
      </c>
      <c r="C63078" s="1">
        <f t="shared" si="5898"/>
        <v>61.74</v>
      </c>
      <c r="E63078" s="1" t="str">
        <f t="shared" si="5899"/>
        <v>061740_TE_SS_filler</v>
      </c>
      <c r="F63078" s="1" t="str">
        <f t="shared" si="5900"/>
        <v/>
      </c>
      <c r="G63078" s="1" t="b">
        <f t="shared" si="5903"/>
        <v>0</v>
      </c>
      <c r="H63078" s="1" t="b">
        <f t="shared" si="5901"/>
        <v>0</v>
      </c>
      <c r="I63078" s="1" t="e">
        <f t="shared" si="5902"/>
        <v>#VALUE!</v>
      </c>
      <c r="J63078" s="1" t="s">
        <v>1465</v>
      </c>
      <c r="K63078" s="1">
        <v>8022</v>
      </c>
      <c r="L63078" s="1">
        <v>-0.79429000000000005</v>
      </c>
      <c r="M63078" s="1">
        <v>-0.68627499999999997</v>
      </c>
      <c r="N63078" s="1">
        <v>5.0609500000000001</v>
      </c>
    </row>
    <row r="63079" spans="1:14" x14ac:dyDescent="0.25">
      <c r="A63079" s="1">
        <v>63079</v>
      </c>
      <c r="B63079" s="1" t="b">
        <f>IF(AND(G63079=TRUE(),H63079=TRUE()),IFERROR(MATCH(LEFT(E63080,6),Sheet3!$3:$3,0)&gt;0,"No Section"),FALSE())</f>
        <v>0</v>
      </c>
      <c r="C63079" s="1">
        <f t="shared" si="5898"/>
        <v>61.74</v>
      </c>
      <c r="E63079" s="1" t="str">
        <f t="shared" si="5899"/>
        <v>061740_TE_SS_filler</v>
      </c>
      <c r="F63079" s="1" t="str">
        <f t="shared" si="5900"/>
        <v/>
      </c>
      <c r="G63079" s="1" t="b">
        <f t="shared" si="5903"/>
        <v>0</v>
      </c>
      <c r="H63079" s="1" t="b">
        <f t="shared" si="5901"/>
        <v>0</v>
      </c>
      <c r="I63079" s="1" t="e">
        <f t="shared" si="5902"/>
        <v>#VALUE!</v>
      </c>
      <c r="J63079" s="1" t="s">
        <v>1465</v>
      </c>
      <c r="K63079" s="1">
        <v>8023</v>
      </c>
      <c r="L63079" s="1">
        <v>-0.67758600000000002</v>
      </c>
      <c r="M63079" s="1">
        <v>-0.72773100000000002</v>
      </c>
      <c r="N63079" s="1">
        <v>5.0619399999999999</v>
      </c>
    </row>
    <row r="63080" spans="1:14" x14ac:dyDescent="0.25">
      <c r="A63080" s="1">
        <v>63080</v>
      </c>
      <c r="B63080" s="1" t="b">
        <f>IF(AND(G63080=TRUE(),H63080=TRUE()),IFERROR(MATCH(LEFT(E63081,6),Sheet3!$3:$3,0)&gt;0,"No Section"),FALSE())</f>
        <v>0</v>
      </c>
      <c r="C63080" s="1">
        <f t="shared" si="5898"/>
        <v>61.74</v>
      </c>
      <c r="E63080" s="1" t="str">
        <f t="shared" si="5899"/>
        <v>061740_TE_SS_filler</v>
      </c>
      <c r="F63080" s="1" t="str">
        <f t="shared" si="5900"/>
        <v/>
      </c>
      <c r="G63080" s="1" t="b">
        <f t="shared" si="5903"/>
        <v>0</v>
      </c>
      <c r="H63080" s="1" t="b">
        <f t="shared" si="5901"/>
        <v>0</v>
      </c>
      <c r="I63080" s="1" t="e">
        <f t="shared" si="5902"/>
        <v>#VALUE!</v>
      </c>
      <c r="J63080" s="1" t="s">
        <v>1465</v>
      </c>
      <c r="K63080" s="1">
        <v>8024</v>
      </c>
      <c r="L63080" s="1">
        <v>-0.63508399999999998</v>
      </c>
      <c r="M63080" s="1">
        <v>-0.74097199999999996</v>
      </c>
      <c r="N63080" s="1">
        <v>5.0622600000000002</v>
      </c>
    </row>
    <row r="63081" spans="1:14" x14ac:dyDescent="0.25">
      <c r="A63081" s="1">
        <v>63081</v>
      </c>
      <c r="B63081" s="1" t="b">
        <f>IF(AND(G63081=TRUE(),H63081=TRUE()),IFERROR(MATCH(LEFT(E63082,6),Sheet3!$3:$3,0)&gt;0,"No Section"),FALSE())</f>
        <v>0</v>
      </c>
      <c r="C63081" s="1">
        <f t="shared" si="5898"/>
        <v>61.74</v>
      </c>
      <c r="E63081" s="1" t="str">
        <f t="shared" si="5899"/>
        <v>061740_TE_SS_filler</v>
      </c>
      <c r="F63081" s="1" t="str">
        <f t="shared" si="5900"/>
        <v/>
      </c>
      <c r="G63081" s="1" t="b">
        <f t="shared" si="5903"/>
        <v>0</v>
      </c>
      <c r="H63081" s="1" t="b">
        <f t="shared" si="5901"/>
        <v>0</v>
      </c>
      <c r="I63081" s="1" t="e">
        <f t="shared" si="5902"/>
        <v>#VALUE!</v>
      </c>
      <c r="J63081" s="1" t="s">
        <v>1465</v>
      </c>
      <c r="K63081" s="1">
        <v>8025</v>
      </c>
      <c r="L63081" s="1">
        <v>-0.60016999999999998</v>
      </c>
      <c r="M63081" s="1">
        <v>-0.75102899999999995</v>
      </c>
      <c r="N63081" s="1">
        <v>5.0625</v>
      </c>
    </row>
    <row r="63082" spans="1:14" x14ac:dyDescent="0.25">
      <c r="A63082" s="1">
        <v>63082</v>
      </c>
      <c r="B63082" s="1" t="b">
        <f>IF(AND(G63082=TRUE(),H63082=TRUE()),IFERROR(MATCH(LEFT(E63083,6),Sheet3!$3:$3,0)&gt;0,"No Section"),FALSE())</f>
        <v>0</v>
      </c>
      <c r="C63082" s="1">
        <f t="shared" si="5898"/>
        <v>61.74</v>
      </c>
      <c r="E63082" s="1" t="str">
        <f t="shared" si="5899"/>
        <v>061740_TE_SS_filler</v>
      </c>
      <c r="F63082" s="1" t="str">
        <f t="shared" si="5900"/>
        <v/>
      </c>
      <c r="G63082" s="1" t="b">
        <f t="shared" si="5903"/>
        <v>0</v>
      </c>
      <c r="H63082" s="1" t="b">
        <f t="shared" si="5901"/>
        <v>0</v>
      </c>
      <c r="I63082" s="1" t="e">
        <f t="shared" si="5902"/>
        <v>#VALUE!</v>
      </c>
      <c r="J63082" s="1" t="s">
        <v>1465</v>
      </c>
      <c r="K63082" s="1">
        <v>8026</v>
      </c>
      <c r="L63082" s="1">
        <v>-0.55849300000000002</v>
      </c>
      <c r="M63082" s="1">
        <v>-0.76205699999999998</v>
      </c>
      <c r="N63082" s="1">
        <v>5.0627599999999999</v>
      </c>
    </row>
    <row r="63083" spans="1:14" x14ac:dyDescent="0.25">
      <c r="A63083" s="1">
        <v>63083</v>
      </c>
      <c r="B63083" s="1" t="b">
        <f>IF(AND(G63083=TRUE(),H63083=TRUE()),IFERROR(MATCH(LEFT(E63084,6),Sheet3!$3:$3,0)&gt;0,"No Section"),FALSE())</f>
        <v>0</v>
      </c>
      <c r="C63083" s="1">
        <f t="shared" si="5898"/>
        <v>61.74</v>
      </c>
      <c r="E63083" s="1" t="str">
        <f t="shared" si="5899"/>
        <v>061740_TE_SS_filler</v>
      </c>
      <c r="F63083" s="1" t="str">
        <f t="shared" si="5900"/>
        <v/>
      </c>
      <c r="G63083" s="1" t="b">
        <f t="shared" si="5903"/>
        <v>0</v>
      </c>
      <c r="H63083" s="1" t="b">
        <f t="shared" si="5901"/>
        <v>0</v>
      </c>
      <c r="I63083" s="1" t="e">
        <f t="shared" si="5902"/>
        <v>#VALUE!</v>
      </c>
      <c r="J63083" s="1" t="s">
        <v>1465</v>
      </c>
      <c r="K63083" s="1">
        <v>8027</v>
      </c>
      <c r="L63083" s="1">
        <v>-0.43754500000000002</v>
      </c>
      <c r="M63083" s="1">
        <v>-0.78843700000000005</v>
      </c>
      <c r="N63083" s="1">
        <v>5.0633900000000001</v>
      </c>
    </row>
    <row r="63084" spans="1:14" x14ac:dyDescent="0.25">
      <c r="A63084" s="1">
        <v>63084</v>
      </c>
      <c r="B63084" s="1" t="b">
        <f>IF(AND(G63084=TRUE(),H63084=TRUE()),IFERROR(MATCH(LEFT(E63085,6),Sheet3!$3:$3,0)&gt;0,"No Section"),FALSE())</f>
        <v>0</v>
      </c>
      <c r="C63084" s="1">
        <f t="shared" si="5898"/>
        <v>61.74</v>
      </c>
      <c r="E63084" s="1" t="str">
        <f t="shared" si="5899"/>
        <v>061740_TE_SS_filler</v>
      </c>
      <c r="F63084" s="1" t="str">
        <f t="shared" si="5900"/>
        <v/>
      </c>
      <c r="G63084" s="1" t="b">
        <f t="shared" si="5903"/>
        <v>0</v>
      </c>
      <c r="H63084" s="1" t="b">
        <f t="shared" si="5901"/>
        <v>0</v>
      </c>
      <c r="I63084" s="1" t="e">
        <f t="shared" si="5902"/>
        <v>#VALUE!</v>
      </c>
      <c r="J63084" s="1" t="s">
        <v>1465</v>
      </c>
      <c r="K63084" s="1">
        <v>8028</v>
      </c>
      <c r="L63084" s="1">
        <v>-0.31570999999999999</v>
      </c>
      <c r="M63084" s="1">
        <v>-0.80737400000000004</v>
      </c>
      <c r="N63084" s="1">
        <v>5.0638399999999999</v>
      </c>
    </row>
    <row r="63085" spans="1:14" x14ac:dyDescent="0.25">
      <c r="A63085" s="1">
        <v>63085</v>
      </c>
      <c r="B63085" s="1" t="b">
        <f>IF(AND(G63085=TRUE(),H63085=TRUE()),IFERROR(MATCH(LEFT(E63086,6),Sheet3!$3:$3,0)&gt;0,"No Section"),FALSE())</f>
        <v>0</v>
      </c>
      <c r="C63085" s="1">
        <f t="shared" si="5898"/>
        <v>61.74</v>
      </c>
      <c r="E63085" s="1" t="str">
        <f t="shared" si="5899"/>
        <v>061740_TE_SS_filler</v>
      </c>
      <c r="F63085" s="1" t="str">
        <f t="shared" si="5900"/>
        <v/>
      </c>
      <c r="G63085" s="1" t="b">
        <f t="shared" si="5903"/>
        <v>0</v>
      </c>
      <c r="H63085" s="1" t="b">
        <f t="shared" si="5901"/>
        <v>0</v>
      </c>
      <c r="I63085" s="1" t="e">
        <f t="shared" si="5902"/>
        <v>#VALUE!</v>
      </c>
      <c r="J63085" s="1" t="s">
        <v>1465</v>
      </c>
      <c r="K63085" s="1">
        <v>8029</v>
      </c>
      <c r="L63085" s="1">
        <v>-0.193383</v>
      </c>
      <c r="M63085" s="1">
        <v>-0.817689</v>
      </c>
      <c r="N63085" s="1">
        <v>5.0640799999999997</v>
      </c>
    </row>
    <row r="63086" spans="1:14" x14ac:dyDescent="0.25">
      <c r="A63086" s="1">
        <v>63086</v>
      </c>
      <c r="B63086" s="1" t="b">
        <f>IF(AND(G63086=TRUE(),H63086=TRUE()),IFERROR(MATCH(LEFT(E63087,6),Sheet3!$3:$3,0)&gt;0,"No Section"),FALSE())</f>
        <v>0</v>
      </c>
      <c r="C63086" s="1">
        <f t="shared" si="5898"/>
        <v>61.74</v>
      </c>
      <c r="E63086" s="1" t="str">
        <f t="shared" si="5899"/>
        <v>061740_TE_SS_filler</v>
      </c>
      <c r="F63086" s="1" t="str">
        <f t="shared" si="5900"/>
        <v/>
      </c>
      <c r="G63086" s="1" t="b">
        <f t="shared" si="5903"/>
        <v>0</v>
      </c>
      <c r="H63086" s="1" t="b">
        <f t="shared" si="5901"/>
        <v>0</v>
      </c>
      <c r="I63086" s="1" t="e">
        <f t="shared" si="5902"/>
        <v>#VALUE!</v>
      </c>
      <c r="J63086" s="1" t="s">
        <v>1465</v>
      </c>
      <c r="K63086" s="1">
        <v>8030</v>
      </c>
      <c r="L63086" s="1">
        <v>-7.2697300000000006E-2</v>
      </c>
      <c r="M63086" s="1">
        <v>-0.823438</v>
      </c>
      <c r="N63086" s="1">
        <v>5.0642199999999997</v>
      </c>
    </row>
    <row r="63087" spans="1:14" x14ac:dyDescent="0.25">
      <c r="A63087" s="1">
        <v>63087</v>
      </c>
      <c r="B63087" s="1" t="b">
        <f>IF(AND(G63087=TRUE(),H63087=TRUE()),IFERROR(MATCH(LEFT(E63088,6),Sheet3!$3:$3,0)&gt;0,"No Section"),FALSE())</f>
        <v>0</v>
      </c>
      <c r="C63087" s="1">
        <f t="shared" si="5898"/>
        <v>61.74</v>
      </c>
      <c r="E63087" s="1" t="str">
        <f t="shared" si="5899"/>
        <v>061740_TE_SS_filler</v>
      </c>
      <c r="F63087" s="1" t="str">
        <f t="shared" si="5900"/>
        <v/>
      </c>
      <c r="G63087" s="1" t="b">
        <f t="shared" si="5903"/>
        <v>0</v>
      </c>
      <c r="H63087" s="1" t="b">
        <f t="shared" si="5901"/>
        <v>0</v>
      </c>
      <c r="I63087" s="1" t="e">
        <f t="shared" si="5902"/>
        <v>#VALUE!</v>
      </c>
      <c r="J63087" s="1" t="s">
        <v>1465</v>
      </c>
      <c r="K63087" s="1">
        <v>8031</v>
      </c>
      <c r="L63087" s="1">
        <v>4.4923100000000001E-2</v>
      </c>
      <c r="M63087" s="1">
        <v>-0.82069599999999998</v>
      </c>
      <c r="N63087" s="1">
        <v>5.0641600000000002</v>
      </c>
    </row>
    <row r="63088" spans="1:14" x14ac:dyDescent="0.25">
      <c r="A63088" s="1">
        <v>63088</v>
      </c>
      <c r="B63088" s="1" t="b">
        <f>IF(AND(G63088=TRUE(),H63088=TRUE()),IFERROR(MATCH(LEFT(E63089,6),Sheet3!$3:$3,0)&gt;0,"No Section"),FALSE())</f>
        <v>0</v>
      </c>
      <c r="C63088" s="1">
        <f t="shared" si="5898"/>
        <v>61.74</v>
      </c>
      <c r="E63088" s="1" t="str">
        <f t="shared" si="5899"/>
        <v>061740_TE_SS_filler</v>
      </c>
      <c r="F63088" s="1" t="str">
        <f t="shared" si="5900"/>
        <v/>
      </c>
      <c r="G63088" s="1" t="b">
        <f t="shared" si="5903"/>
        <v>0</v>
      </c>
      <c r="H63088" s="1" t="b">
        <f t="shared" si="5901"/>
        <v>0</v>
      </c>
      <c r="I63088" s="1" t="e">
        <f t="shared" si="5902"/>
        <v>#VALUE!</v>
      </c>
      <c r="J63088" s="1" t="s">
        <v>1465</v>
      </c>
      <c r="K63088" s="1">
        <v>8032</v>
      </c>
      <c r="L63088" s="1">
        <v>4.6941400000000001E-2</v>
      </c>
      <c r="M63088" s="1">
        <v>-0.82058600000000004</v>
      </c>
      <c r="N63088" s="1">
        <v>5.0641499999999997</v>
      </c>
    </row>
    <row r="63089" spans="1:14" x14ac:dyDescent="0.25">
      <c r="A63089" s="1">
        <v>63089</v>
      </c>
      <c r="B63089" s="1" t="b">
        <f>IF(AND(G63089=TRUE(),H63089=TRUE()),IFERROR(MATCH(LEFT(E63090,6),Sheet3!$3:$3,0)&gt;0,"No Section"),FALSE())</f>
        <v>0</v>
      </c>
      <c r="C63089" s="1">
        <f t="shared" si="5898"/>
        <v>61.74</v>
      </c>
      <c r="E63089" s="1" t="str">
        <f t="shared" si="5899"/>
        <v>061740_TE_SS_filler</v>
      </c>
      <c r="F63089" s="1" t="str">
        <f t="shared" si="5900"/>
        <v/>
      </c>
      <c r="G63089" s="1" t="b">
        <f t="shared" si="5903"/>
        <v>0</v>
      </c>
      <c r="H63089" s="1" t="b">
        <f t="shared" si="5901"/>
        <v>0</v>
      </c>
      <c r="I63089" s="1" t="e">
        <f t="shared" si="5902"/>
        <v>#VALUE!</v>
      </c>
      <c r="J63089" s="1" t="s">
        <v>1465</v>
      </c>
      <c r="K63089" s="1">
        <v>8033</v>
      </c>
      <c r="L63089" s="1">
        <v>0.123555</v>
      </c>
      <c r="M63089" s="1">
        <v>-0.81451799999999996</v>
      </c>
      <c r="N63089" s="1">
        <v>5.0640099999999997</v>
      </c>
    </row>
    <row r="63090" spans="1:14" x14ac:dyDescent="0.25">
      <c r="A63090" s="1">
        <v>63090</v>
      </c>
      <c r="B63090" s="1" t="b">
        <f>IF(AND(G63090=TRUE(),H63090=TRUE()),IFERROR(MATCH(LEFT(E63091,6),Sheet3!$3:$3,0)&gt;0,"No Section"),FALSE())</f>
        <v>0</v>
      </c>
      <c r="C63090" s="1">
        <f t="shared" si="5898"/>
        <v>61.74</v>
      </c>
      <c r="E63090" s="1" t="str">
        <f t="shared" si="5899"/>
        <v>061740_TE_SS_filler</v>
      </c>
      <c r="F63090" s="1" t="str">
        <f t="shared" si="5900"/>
        <v/>
      </c>
      <c r="G63090" s="1" t="b">
        <f t="shared" si="5903"/>
        <v>0</v>
      </c>
      <c r="H63090" s="1" t="b">
        <f t="shared" si="5901"/>
        <v>0</v>
      </c>
      <c r="I63090" s="1" t="e">
        <f t="shared" si="5902"/>
        <v>#VALUE!</v>
      </c>
      <c r="J63090" s="1" t="s">
        <v>1465</v>
      </c>
      <c r="K63090" s="1">
        <v>8034</v>
      </c>
      <c r="L63090" s="1">
        <v>0.16447700000000001</v>
      </c>
      <c r="M63090" s="1">
        <v>-0.81010400000000005</v>
      </c>
      <c r="N63090" s="1">
        <v>5.0639000000000003</v>
      </c>
    </row>
    <row r="63091" spans="1:14" x14ac:dyDescent="0.25">
      <c r="A63091" s="1">
        <v>63091</v>
      </c>
      <c r="B63091" s="1" t="b">
        <f>IF(AND(G63091=TRUE(),H63091=TRUE()),IFERROR(MATCH(LEFT(E63092,6),Sheet3!$3:$3,0)&gt;0,"No Section"),FALSE())</f>
        <v>0</v>
      </c>
      <c r="C63091" s="1">
        <f t="shared" si="5898"/>
        <v>61.74</v>
      </c>
      <c r="E63091" s="1" t="str">
        <f t="shared" si="5899"/>
        <v>061740_TE_SS_filler</v>
      </c>
      <c r="F63091" s="1" t="str">
        <f t="shared" si="5900"/>
        <v/>
      </c>
      <c r="G63091" s="1" t="b">
        <f t="shared" si="5903"/>
        <v>0</v>
      </c>
      <c r="H63091" s="1" t="b">
        <f t="shared" si="5901"/>
        <v>0</v>
      </c>
      <c r="I63091" s="1" t="e">
        <f t="shared" si="5902"/>
        <v>#VALUE!</v>
      </c>
      <c r="J63091" s="1" t="s">
        <v>1465</v>
      </c>
      <c r="K63091" s="1">
        <v>8035</v>
      </c>
      <c r="L63091" s="1">
        <v>0.27870299999999998</v>
      </c>
      <c r="M63091" s="1">
        <v>-0.79349199999999998</v>
      </c>
      <c r="N63091" s="1">
        <v>5.06351</v>
      </c>
    </row>
    <row r="63092" spans="1:14" x14ac:dyDescent="0.25">
      <c r="A63092" s="1">
        <v>63092</v>
      </c>
      <c r="B63092" s="1" t="b">
        <f>IF(AND(G63092=TRUE(),H63092=TRUE()),IFERROR(MATCH(LEFT(E63093,6),Sheet3!$3:$3,0)&gt;0,"No Section"),FALSE())</f>
        <v>0</v>
      </c>
      <c r="C63092" s="1">
        <f t="shared" si="5898"/>
        <v>61.74</v>
      </c>
      <c r="E63092" s="1" t="str">
        <f t="shared" si="5899"/>
        <v>061740_TE_SS_filler</v>
      </c>
      <c r="F63092" s="1" t="str">
        <f t="shared" si="5900"/>
        <v/>
      </c>
      <c r="G63092" s="1" t="b">
        <f t="shared" si="5903"/>
        <v>0</v>
      </c>
      <c r="H63092" s="1" t="b">
        <f t="shared" si="5901"/>
        <v>0</v>
      </c>
      <c r="I63092" s="1" t="e">
        <f t="shared" si="5902"/>
        <v>#VALUE!</v>
      </c>
      <c r="J63092" s="1" t="s">
        <v>1465</v>
      </c>
      <c r="K63092" s="1">
        <v>8036</v>
      </c>
      <c r="L63092" s="1">
        <v>0.38890400000000003</v>
      </c>
      <c r="M63092" s="1">
        <v>-0.77088900000000005</v>
      </c>
      <c r="N63092" s="1">
        <v>5.06297</v>
      </c>
    </row>
    <row r="63093" spans="1:14" x14ac:dyDescent="0.25">
      <c r="A63093" s="1">
        <v>63093</v>
      </c>
      <c r="B63093" s="1" t="b">
        <f>IF(AND(G63093=TRUE(),H63093=TRUE()),IFERROR(MATCH(LEFT(E63094,6),Sheet3!$3:$3,0)&gt;0,"No Section"),FALSE())</f>
        <v>0</v>
      </c>
      <c r="C63093" s="1">
        <f t="shared" si="5898"/>
        <v>61.74</v>
      </c>
      <c r="E63093" s="1" t="str">
        <f t="shared" si="5899"/>
        <v>061740_TE_SS_filler</v>
      </c>
      <c r="F63093" s="1" t="str">
        <f t="shared" si="5900"/>
        <v/>
      </c>
      <c r="G63093" s="1" t="b">
        <f t="shared" si="5903"/>
        <v>0</v>
      </c>
      <c r="H63093" s="1" t="b">
        <f t="shared" si="5901"/>
        <v>0</v>
      </c>
      <c r="I63093" s="1" t="e">
        <f t="shared" si="5902"/>
        <v>#VALUE!</v>
      </c>
      <c r="J63093" s="1" t="s">
        <v>1465</v>
      </c>
      <c r="K63093" s="1">
        <v>8037</v>
      </c>
      <c r="L63093" s="1">
        <v>0.49472699999999997</v>
      </c>
      <c r="M63093" s="1">
        <v>-0.74146100000000004</v>
      </c>
      <c r="N63093" s="1">
        <v>5.0622699999999998</v>
      </c>
    </row>
    <row r="63094" spans="1:14" x14ac:dyDescent="0.25">
      <c r="A63094" s="1">
        <v>63094</v>
      </c>
      <c r="B63094" s="1" t="b">
        <f>IF(AND(G63094=TRUE(),H63094=TRUE()),IFERROR(MATCH(LEFT(E63095,6),Sheet3!$3:$3,0)&gt;0,"No Section"),FALSE())</f>
        <v>0</v>
      </c>
      <c r="C63094" s="1">
        <f t="shared" si="5898"/>
        <v>61.74</v>
      </c>
      <c r="E63094" s="1" t="str">
        <f t="shared" si="5899"/>
        <v>061740_TE_SS_filler</v>
      </c>
      <c r="F63094" s="1" t="str">
        <f t="shared" si="5900"/>
        <v/>
      </c>
      <c r="G63094" s="1" t="b">
        <f t="shared" si="5903"/>
        <v>0</v>
      </c>
      <c r="H63094" s="1" t="b">
        <f t="shared" si="5901"/>
        <v>0</v>
      </c>
      <c r="I63094" s="1" t="e">
        <f t="shared" si="5902"/>
        <v>#VALUE!</v>
      </c>
      <c r="J63094" s="1" t="s">
        <v>1465</v>
      </c>
      <c r="K63094" s="1">
        <v>8038</v>
      </c>
      <c r="L63094" s="1">
        <v>0.59498899999999999</v>
      </c>
      <c r="M63094" s="1">
        <v>-0.70696899999999996</v>
      </c>
      <c r="N63094" s="1">
        <v>5.0614499999999998</v>
      </c>
    </row>
    <row r="63095" spans="1:14" x14ac:dyDescent="0.25">
      <c r="A63095" s="1">
        <v>63095</v>
      </c>
      <c r="B63095" s="1" t="b">
        <f>IF(AND(G63095=TRUE(),H63095=TRUE()),IFERROR(MATCH(LEFT(E63096,6),Sheet3!$3:$3,0)&gt;0,"No Section"),FALSE())</f>
        <v>0</v>
      </c>
      <c r="C63095" s="1">
        <f t="shared" si="5898"/>
        <v>61.74</v>
      </c>
      <c r="E63095" s="1" t="str">
        <f t="shared" si="5899"/>
        <v>061740_TE_SS_filler</v>
      </c>
      <c r="F63095" s="1" t="str">
        <f t="shared" si="5900"/>
        <v/>
      </c>
      <c r="G63095" s="1" t="b">
        <f t="shared" si="5903"/>
        <v>0</v>
      </c>
      <c r="H63095" s="1" t="b">
        <f t="shared" si="5901"/>
        <v>0</v>
      </c>
      <c r="I63095" s="1" t="e">
        <f t="shared" si="5902"/>
        <v>#VALUE!</v>
      </c>
      <c r="J63095" s="1" t="s">
        <v>1465</v>
      </c>
      <c r="K63095" s="1">
        <v>8039</v>
      </c>
      <c r="L63095" s="1">
        <v>0.68862999999999996</v>
      </c>
      <c r="M63095" s="1">
        <v>-0.66894699999999996</v>
      </c>
      <c r="N63095" s="1">
        <v>5.0605399999999996</v>
      </c>
    </row>
    <row r="63096" spans="1:14" x14ac:dyDescent="0.25">
      <c r="A63096" s="1">
        <v>63096</v>
      </c>
      <c r="B63096" s="1" t="b">
        <f>IF(AND(G63096=TRUE(),H63096=TRUE()),IFERROR(MATCH(LEFT(E63097,6),Sheet3!$3:$3,0)&gt;0,"No Section"),FALSE())</f>
        <v>0</v>
      </c>
      <c r="C63096" s="1">
        <f t="shared" si="5898"/>
        <v>61.74</v>
      </c>
      <c r="E63096" s="1" t="str">
        <f t="shared" si="5899"/>
        <v>061740_TE_SS_filler</v>
      </c>
      <c r="F63096" s="1" t="str">
        <f t="shared" si="5900"/>
        <v/>
      </c>
      <c r="G63096" s="1" t="b">
        <f t="shared" si="5903"/>
        <v>0</v>
      </c>
      <c r="H63096" s="1" t="b">
        <f t="shared" si="5901"/>
        <v>0</v>
      </c>
      <c r="I63096" s="1" t="e">
        <f t="shared" si="5902"/>
        <v>#VALUE!</v>
      </c>
      <c r="J63096" s="1" t="s">
        <v>1465</v>
      </c>
      <c r="K63096" s="1">
        <v>8040</v>
      </c>
      <c r="L63096" s="1">
        <v>0.775922</v>
      </c>
      <c r="M63096" s="1">
        <v>-0.62509499999999996</v>
      </c>
      <c r="N63096" s="1">
        <v>5.0594999999999999</v>
      </c>
    </row>
    <row r="63097" spans="1:14" x14ac:dyDescent="0.25">
      <c r="A63097" s="1">
        <v>63097</v>
      </c>
      <c r="B63097" s="1" t="b">
        <f>IF(AND(G63097=TRUE(),H63097=TRUE()),IFERROR(MATCH(LEFT(E63098,6),Sheet3!$3:$3,0)&gt;0,"No Section"),FALSE())</f>
        <v>0</v>
      </c>
      <c r="C63097" s="1">
        <f t="shared" si="5898"/>
        <v>61.74</v>
      </c>
      <c r="E63097" s="1" t="str">
        <f t="shared" si="5899"/>
        <v>061740_TE_SS_filler</v>
      </c>
      <c r="F63097" s="1" t="str">
        <f t="shared" si="5900"/>
        <v/>
      </c>
      <c r="G63097" s="1" t="b">
        <f t="shared" si="5903"/>
        <v>0</v>
      </c>
      <c r="H63097" s="1" t="b">
        <f t="shared" si="5901"/>
        <v>0</v>
      </c>
      <c r="I63097" s="1" t="e">
        <f t="shared" si="5902"/>
        <v>#VALUE!</v>
      </c>
      <c r="J63097" s="1" t="s">
        <v>1465</v>
      </c>
      <c r="K63097" s="1">
        <v>8041</v>
      </c>
      <c r="L63097" s="1">
        <v>0.85536900000000005</v>
      </c>
      <c r="M63097" s="1">
        <v>-0.578542</v>
      </c>
      <c r="N63097" s="1">
        <v>5.0583900000000002</v>
      </c>
    </row>
    <row r="63098" spans="1:14" x14ac:dyDescent="0.25">
      <c r="A63098" s="1">
        <v>63098</v>
      </c>
      <c r="B63098" s="1" t="b">
        <f>IF(AND(G63098=TRUE(),H63098=TRUE()),IFERROR(MATCH(LEFT(E63099,6),Sheet3!$3:$3,0)&gt;0,"No Section"),FALSE())</f>
        <v>0</v>
      </c>
      <c r="C63098" s="1">
        <f t="shared" si="5898"/>
        <v>61.74</v>
      </c>
      <c r="E63098" s="1" t="str">
        <f t="shared" si="5899"/>
        <v>061740_TE_SS_filler</v>
      </c>
      <c r="F63098" s="1" t="str">
        <f t="shared" si="5900"/>
        <v/>
      </c>
      <c r="G63098" s="1" t="b">
        <f t="shared" si="5903"/>
        <v>0</v>
      </c>
      <c r="H63098" s="1" t="b">
        <f t="shared" si="5901"/>
        <v>0</v>
      </c>
      <c r="I63098" s="1" t="e">
        <f t="shared" si="5902"/>
        <v>#VALUE!</v>
      </c>
      <c r="J63098" s="1" t="s">
        <v>1465</v>
      </c>
      <c r="K63098" s="1">
        <v>8042</v>
      </c>
      <c r="L63098" s="1">
        <v>0.926786</v>
      </c>
      <c r="M63098" s="1">
        <v>-0.52866400000000002</v>
      </c>
      <c r="N63098" s="1">
        <v>5.0571999999999999</v>
      </c>
    </row>
    <row r="63099" spans="1:14" x14ac:dyDescent="0.25">
      <c r="A63099" s="1">
        <v>63099</v>
      </c>
      <c r="B63099" s="1" t="b">
        <f>IF(AND(G63099=TRUE(),H63099=TRUE()),IFERROR(MATCH(LEFT(E63100,6),Sheet3!$3:$3,0)&gt;0,"No Section"),FALSE())</f>
        <v>0</v>
      </c>
      <c r="C63099" s="1">
        <f t="shared" si="5898"/>
        <v>61.74</v>
      </c>
      <c r="E63099" s="1" t="str">
        <f t="shared" si="5899"/>
        <v>061740_TE_SS_filler</v>
      </c>
      <c r="F63099" s="1" t="str">
        <f t="shared" si="5900"/>
        <v/>
      </c>
      <c r="G63099" s="1" t="b">
        <f t="shared" si="5903"/>
        <v>0</v>
      </c>
      <c r="H63099" s="1" t="b">
        <f t="shared" si="5901"/>
        <v>0</v>
      </c>
      <c r="I63099" s="1" t="e">
        <f t="shared" si="5902"/>
        <v>#VALUE!</v>
      </c>
      <c r="J63099" s="1" t="s">
        <v>1465</v>
      </c>
      <c r="K63099" s="1">
        <v>8043</v>
      </c>
      <c r="L63099" s="1">
        <v>0.98925099999999999</v>
      </c>
      <c r="M63099" s="1">
        <v>-0.47720800000000002</v>
      </c>
      <c r="N63099" s="1">
        <v>5.0559700000000003</v>
      </c>
    </row>
    <row r="63100" spans="1:14" x14ac:dyDescent="0.25">
      <c r="A63100" s="1">
        <v>63100</v>
      </c>
      <c r="B63100" s="1" t="b">
        <f>IF(AND(G63100=TRUE(),H63100=TRUE()),IFERROR(MATCH(LEFT(E63101,6),Sheet3!$3:$3,0)&gt;0,"No Section"),FALSE())</f>
        <v>0</v>
      </c>
      <c r="C63100" s="1">
        <f t="shared" si="5898"/>
        <v>61.74</v>
      </c>
      <c r="E63100" s="1" t="str">
        <f t="shared" si="5899"/>
        <v>061740_TE_SS_filler</v>
      </c>
      <c r="F63100" s="1" t="str">
        <f t="shared" si="5900"/>
        <v/>
      </c>
      <c r="G63100" s="1" t="b">
        <f t="shared" si="5903"/>
        <v>0</v>
      </c>
      <c r="H63100" s="1" t="b">
        <f t="shared" si="5901"/>
        <v>0</v>
      </c>
      <c r="I63100" s="1" t="e">
        <f t="shared" si="5902"/>
        <v>#VALUE!</v>
      </c>
      <c r="J63100" s="1" t="s">
        <v>1465</v>
      </c>
      <c r="K63100" s="1">
        <v>8044</v>
      </c>
      <c r="L63100" s="1">
        <v>0.99346599999999996</v>
      </c>
      <c r="M63100" s="1">
        <v>-0.47328900000000002</v>
      </c>
      <c r="N63100" s="1">
        <v>5.0558800000000002</v>
      </c>
    </row>
    <row r="63101" spans="1:14" x14ac:dyDescent="0.25">
      <c r="A63101" s="1">
        <v>63101</v>
      </c>
      <c r="B63101" s="1" t="b">
        <f>IF(AND(G63101=TRUE(),H63101=TRUE()),IFERROR(MATCH(LEFT(E63102,6),Sheet3!$3:$3,0)&gt;0,"No Section"),FALSE())</f>
        <v>0</v>
      </c>
      <c r="C63101" s="1">
        <f t="shared" si="5898"/>
        <v>61.74</v>
      </c>
      <c r="E63101" s="1" t="str">
        <f t="shared" si="5899"/>
        <v>061740_TE_SS_filler</v>
      </c>
      <c r="F63101" s="1" t="str">
        <f t="shared" si="5900"/>
        <v/>
      </c>
      <c r="G63101" s="1" t="b">
        <f t="shared" si="5903"/>
        <v>0</v>
      </c>
      <c r="H63101" s="1" t="b">
        <f t="shared" si="5901"/>
        <v>0</v>
      </c>
      <c r="I63101" s="1" t="e">
        <f t="shared" si="5902"/>
        <v>#VALUE!</v>
      </c>
      <c r="J63101" s="1" t="s">
        <v>1465</v>
      </c>
      <c r="K63101" s="1">
        <v>8045</v>
      </c>
      <c r="L63101" s="1">
        <v>1.0431999999999999</v>
      </c>
      <c r="M63101" s="1">
        <v>-0.42205300000000001</v>
      </c>
      <c r="N63101" s="1">
        <v>5.0546600000000002</v>
      </c>
    </row>
    <row r="63102" spans="1:14" x14ac:dyDescent="0.25">
      <c r="A63102" s="1">
        <v>63102</v>
      </c>
      <c r="B63102" s="1" t="b">
        <f>IF(AND(G63102=TRUE(),H63102=TRUE()),IFERROR(MATCH(LEFT(E63103,6),Sheet3!$3:$3,0)&gt;0,"No Section"),FALSE())</f>
        <v>0</v>
      </c>
      <c r="C63102" s="1">
        <f t="shared" si="5898"/>
        <v>61.74</v>
      </c>
      <c r="E63102" s="1" t="str">
        <f t="shared" si="5899"/>
        <v>061740_TE_SS_filler</v>
      </c>
      <c r="F63102" s="1" t="str">
        <f t="shared" si="5900"/>
        <v/>
      </c>
      <c r="G63102" s="1" t="b">
        <f t="shared" si="5903"/>
        <v>0</v>
      </c>
      <c r="H63102" s="1" t="b">
        <f t="shared" si="5901"/>
        <v>0</v>
      </c>
      <c r="I63102" s="1" t="e">
        <f t="shared" si="5902"/>
        <v>#VALUE!</v>
      </c>
      <c r="J63102" s="1" t="s">
        <v>1465</v>
      </c>
      <c r="K63102" s="1">
        <v>8046</v>
      </c>
      <c r="L63102" s="1">
        <v>1.09006</v>
      </c>
      <c r="M63102" s="1">
        <v>-0.35825899999999999</v>
      </c>
      <c r="N63102" s="1">
        <v>5.05314</v>
      </c>
    </row>
    <row r="63103" spans="1:14" x14ac:dyDescent="0.25">
      <c r="A63103" s="1">
        <v>63103</v>
      </c>
      <c r="B63103" s="1" t="b">
        <f>IF(AND(G63103=TRUE(),H63103=TRUE()),IFERROR(MATCH(LEFT(E63104,6),Sheet3!$3:$3,0)&gt;0,"No Section"),FALSE())</f>
        <v>0</v>
      </c>
      <c r="C63103" s="1">
        <f t="shared" si="5898"/>
        <v>61.74</v>
      </c>
      <c r="E63103" s="1" t="str">
        <f t="shared" si="5899"/>
        <v>061740_TE_SS_filler</v>
      </c>
      <c r="F63103" s="1" t="str">
        <f t="shared" si="5900"/>
        <v/>
      </c>
      <c r="G63103" s="1" t="b">
        <f t="shared" si="5903"/>
        <v>0</v>
      </c>
      <c r="H63103" s="1" t="b">
        <f t="shared" si="5901"/>
        <v>0</v>
      </c>
      <c r="I63103" s="1" t="e">
        <f t="shared" si="5902"/>
        <v>#VALUE!</v>
      </c>
      <c r="J63103" s="1" t="s">
        <v>1465</v>
      </c>
      <c r="K63103" s="1">
        <v>8047</v>
      </c>
      <c r="L63103" s="1">
        <v>1.1282700000000001</v>
      </c>
      <c r="M63103" s="1">
        <v>-0.29002499999999998</v>
      </c>
      <c r="N63103" s="1">
        <v>5.0515100000000004</v>
      </c>
    </row>
    <row r="63104" spans="1:14" x14ac:dyDescent="0.25">
      <c r="A63104" s="1">
        <v>63104</v>
      </c>
      <c r="B63104" s="1" t="b">
        <f>IF(AND(G63104=TRUE(),H63104=TRUE()),IFERROR(MATCH(LEFT(E63105,6),Sheet3!$3:$3,0)&gt;0,"No Section"),FALSE())</f>
        <v>0</v>
      </c>
      <c r="C63104" s="1">
        <f t="shared" si="5898"/>
        <v>61.74</v>
      </c>
      <c r="E63104" s="1" t="str">
        <f t="shared" si="5899"/>
        <v>061740_TE_SS_filler</v>
      </c>
      <c r="F63104" s="1" t="str">
        <f t="shared" si="5900"/>
        <v/>
      </c>
      <c r="G63104" s="1" t="b">
        <f t="shared" si="5903"/>
        <v>0</v>
      </c>
      <c r="H63104" s="1" t="b">
        <f t="shared" si="5901"/>
        <v>0</v>
      </c>
      <c r="I63104" s="1" t="e">
        <f t="shared" si="5902"/>
        <v>#VALUE!</v>
      </c>
      <c r="J63104" s="1" t="s">
        <v>1465</v>
      </c>
      <c r="K63104" s="1">
        <v>8048</v>
      </c>
      <c r="L63104" s="1">
        <v>1.16469</v>
      </c>
      <c r="M63104" s="1">
        <v>-0.19656999999999999</v>
      </c>
      <c r="N63104" s="1">
        <v>5.0492900000000001</v>
      </c>
    </row>
    <row r="63105" spans="1:14" x14ac:dyDescent="0.25">
      <c r="A63105" s="1">
        <v>63105</v>
      </c>
      <c r="B63105" s="1" t="b">
        <f>IF(AND(G63105=TRUE(),H63105=TRUE()),IFERROR(MATCH(LEFT(E63106,6),Sheet3!$3:$3,0)&gt;0,"No Section"),FALSE())</f>
        <v>0</v>
      </c>
      <c r="C63105" s="1">
        <f t="shared" si="5898"/>
        <v>61.74</v>
      </c>
      <c r="E63105" s="1" t="str">
        <f t="shared" si="5899"/>
        <v>061740_TE_SS_filler</v>
      </c>
      <c r="F63105" s="1" t="str">
        <f t="shared" si="5900"/>
        <v/>
      </c>
      <c r="G63105" s="1" t="b">
        <f t="shared" si="5903"/>
        <v>0</v>
      </c>
      <c r="H63105" s="1" t="b">
        <f t="shared" si="5901"/>
        <v>0</v>
      </c>
      <c r="I63105" s="1" t="e">
        <f t="shared" si="5902"/>
        <v>#VALUE!</v>
      </c>
      <c r="J63105" s="1" t="s">
        <v>1465</v>
      </c>
      <c r="K63105" s="1">
        <v>8049</v>
      </c>
      <c r="L63105" s="1">
        <v>1.1894100000000001</v>
      </c>
      <c r="M63105" s="1">
        <v>-0.10745</v>
      </c>
      <c r="N63105" s="1">
        <v>5.0471599999999999</v>
      </c>
    </row>
    <row r="63106" spans="1:14" x14ac:dyDescent="0.25">
      <c r="A63106" s="1">
        <v>63106</v>
      </c>
      <c r="B63106" s="1" t="b">
        <f>IF(AND(G63106=TRUE(),H63106=TRUE()),IFERROR(MATCH(LEFT(E63107,6),Sheet3!$3:$3,0)&gt;0,"No Section"),FALSE())</f>
        <v>0</v>
      </c>
      <c r="C63106" s="1">
        <f t="shared" si="5898"/>
        <v>61.74</v>
      </c>
      <c r="E63106" s="1" t="str">
        <f t="shared" si="5899"/>
        <v>061740_TE_SS_filler</v>
      </c>
      <c r="F63106" s="1" t="str">
        <f t="shared" si="5900"/>
        <v/>
      </c>
      <c r="G63106" s="1" t="b">
        <f t="shared" si="5903"/>
        <v>0</v>
      </c>
      <c r="H63106" s="1" t="b">
        <f t="shared" si="5901"/>
        <v>0</v>
      </c>
      <c r="I63106" s="1" t="e">
        <f t="shared" si="5902"/>
        <v>#VALUE!</v>
      </c>
      <c r="J63106" s="1" t="s">
        <v>1465</v>
      </c>
      <c r="K63106" s="1">
        <v>8050</v>
      </c>
      <c r="L63106" s="1">
        <v>1.20234</v>
      </c>
      <c r="M63106" s="1">
        <v>-2.2963999999999998E-2</v>
      </c>
      <c r="N63106" s="1">
        <v>5.0451499999999996</v>
      </c>
    </row>
    <row r="63107" spans="1:14" x14ac:dyDescent="0.25">
      <c r="A63107" s="1">
        <v>63107</v>
      </c>
      <c r="B63107" s="1" t="b">
        <f>IF(AND(G63107=TRUE(),H63107=TRUE()),IFERROR(MATCH(LEFT(E63108,6),Sheet3!$3:$3,0)&gt;0,"No Section"),FALSE())</f>
        <v>0</v>
      </c>
      <c r="C63107" s="1">
        <f t="shared" si="5898"/>
        <v>61.74</v>
      </c>
      <c r="E63107" s="1" t="str">
        <f t="shared" si="5899"/>
        <v>061740_TE_SS_filler</v>
      </c>
      <c r="F63107" s="1" t="str">
        <f t="shared" si="5900"/>
        <v/>
      </c>
      <c r="G63107" s="1" t="b">
        <f t="shared" si="5903"/>
        <v>0</v>
      </c>
      <c r="H63107" s="1" t="b">
        <f t="shared" si="5901"/>
        <v>0</v>
      </c>
      <c r="I63107" s="1" t="e">
        <f t="shared" si="5902"/>
        <v>#VALUE!</v>
      </c>
      <c r="J63107" s="1" t="s">
        <v>1465</v>
      </c>
      <c r="K63107" s="1">
        <v>8051</v>
      </c>
      <c r="L63107" s="1">
        <v>1.2074499999999999</v>
      </c>
      <c r="M63107" s="1">
        <v>6.8419300000000002E-2</v>
      </c>
      <c r="N63107" s="1">
        <v>5.0429700000000004</v>
      </c>
    </row>
    <row r="63108" spans="1:14" x14ac:dyDescent="0.25">
      <c r="A63108" s="1">
        <v>63108</v>
      </c>
      <c r="B63108" s="1" t="b">
        <f>IF(AND(G63108=TRUE(),H63108=TRUE()),IFERROR(MATCH(LEFT(E63109,6),Sheet3!$3:$3,0)&gt;0,"No Section"),FALSE())</f>
        <v>0</v>
      </c>
      <c r="C63108" s="1">
        <f t="shared" si="5898"/>
        <v>61.74</v>
      </c>
      <c r="E63108" s="1" t="str">
        <f t="shared" si="5899"/>
        <v>061740_TE_SS_filler</v>
      </c>
      <c r="F63108" s="1" t="str">
        <f t="shared" si="5900"/>
        <v/>
      </c>
      <c r="G63108" s="1" t="b">
        <f t="shared" si="5903"/>
        <v>0</v>
      </c>
      <c r="H63108" s="1" t="b">
        <f t="shared" si="5901"/>
        <v>0</v>
      </c>
      <c r="I63108" s="1" t="e">
        <f t="shared" si="5902"/>
        <v>#VALUE!</v>
      </c>
      <c r="J63108" s="1" t="s">
        <v>1465</v>
      </c>
      <c r="K63108" s="1">
        <v>8052</v>
      </c>
      <c r="L63108" s="1">
        <v>1.2041500000000001</v>
      </c>
      <c r="M63108" s="1">
        <v>0.162795</v>
      </c>
      <c r="N63108" s="1">
        <v>5.0407299999999999</v>
      </c>
    </row>
    <row r="63109" spans="1:14" x14ac:dyDescent="0.25">
      <c r="A63109" s="1">
        <v>63109</v>
      </c>
      <c r="B63109" s="1" t="b">
        <f>IF(AND(G63109=TRUE(),H63109=TRUE()),IFERROR(MATCH(LEFT(E63110,6),Sheet3!$3:$3,0)&gt;0,"No Section"),FALSE())</f>
        <v>0</v>
      </c>
      <c r="C63109" s="1">
        <f t="shared" si="5898"/>
        <v>61.74</v>
      </c>
      <c r="E63109" s="1" t="str">
        <f t="shared" si="5899"/>
        <v>061740_TE_SS_filler</v>
      </c>
      <c r="F63109" s="1" t="str">
        <f t="shared" si="5900"/>
        <v/>
      </c>
      <c r="G63109" s="1" t="b">
        <f t="shared" si="5903"/>
        <v>0</v>
      </c>
      <c r="H63109" s="1" t="b">
        <f t="shared" si="5901"/>
        <v>0</v>
      </c>
      <c r="I63109" s="1" t="e">
        <f t="shared" si="5902"/>
        <v>#VALUE!</v>
      </c>
      <c r="J63109" s="1" t="s">
        <v>1465</v>
      </c>
      <c r="K63109" s="1">
        <v>8053</v>
      </c>
      <c r="L63109" s="1">
        <v>1.20407</v>
      </c>
      <c r="M63109" s="1">
        <v>0.16425100000000001</v>
      </c>
      <c r="N63109" s="1">
        <v>5.0406899999999997</v>
      </c>
    </row>
    <row r="63110" spans="1:14" x14ac:dyDescent="0.25">
      <c r="A63110" s="1">
        <v>63110</v>
      </c>
      <c r="B63110" s="1" t="b">
        <f>IF(AND(G63110=TRUE(),H63110=TRUE()),IFERROR(MATCH(LEFT(E63111,6),Sheet3!$3:$3,0)&gt;0,"No Section"),FALSE())</f>
        <v>0</v>
      </c>
      <c r="C63110" s="1">
        <f t="shared" si="5898"/>
        <v>61.74</v>
      </c>
      <c r="E63110" s="1" t="str">
        <f t="shared" si="5899"/>
        <v>061740_TE_SS_filler</v>
      </c>
      <c r="F63110" s="1" t="str">
        <f t="shared" si="5900"/>
        <v/>
      </c>
      <c r="G63110" s="1" t="b">
        <f t="shared" si="5903"/>
        <v>0</v>
      </c>
      <c r="H63110" s="1" t="b">
        <f t="shared" si="5901"/>
        <v>0</v>
      </c>
      <c r="I63110" s="1" t="e">
        <f t="shared" si="5902"/>
        <v>#VALUE!</v>
      </c>
      <c r="J63110" s="1" t="s">
        <v>1465</v>
      </c>
      <c r="K63110" s="1">
        <v>8054</v>
      </c>
      <c r="L63110" s="1">
        <v>1.19221</v>
      </c>
      <c r="M63110" s="1">
        <v>0.26392399999999999</v>
      </c>
      <c r="N63110" s="1">
        <v>5.0383199999999997</v>
      </c>
    </row>
    <row r="63111" spans="1:14" x14ac:dyDescent="0.25">
      <c r="A63111" s="1">
        <v>63111</v>
      </c>
      <c r="B63111" s="1" t="b">
        <f>IF(AND(G63111=TRUE(),H63111=TRUE()),IFERROR(MATCH(LEFT(E63112,6),Sheet3!$3:$3,0)&gt;0,"No Section"),FALSE())</f>
        <v>0</v>
      </c>
      <c r="C63111" s="1">
        <f t="shared" si="5898"/>
        <v>61.74</v>
      </c>
      <c r="E63111" s="1" t="str">
        <f t="shared" si="5899"/>
        <v>061740_TE_SS_filler</v>
      </c>
      <c r="F63111" s="1" t="str">
        <f t="shared" si="5900"/>
        <v/>
      </c>
      <c r="G63111" s="1" t="b">
        <f t="shared" si="5903"/>
        <v>0</v>
      </c>
      <c r="H63111" s="1" t="b">
        <f t="shared" si="5901"/>
        <v>0</v>
      </c>
      <c r="I63111" s="1" t="e">
        <f t="shared" si="5902"/>
        <v>#VALUE!</v>
      </c>
      <c r="J63111" s="1" t="s">
        <v>1465</v>
      </c>
      <c r="K63111" s="1">
        <v>8055</v>
      </c>
      <c r="L63111" s="1">
        <v>1.1729099999999999</v>
      </c>
      <c r="M63111" s="1">
        <v>0.36967299999999997</v>
      </c>
      <c r="N63111" s="1">
        <v>5.0358000000000001</v>
      </c>
    </row>
    <row r="63112" spans="1:14" x14ac:dyDescent="0.25">
      <c r="A63112" s="1">
        <v>63112</v>
      </c>
      <c r="B63112" s="1" t="b">
        <f>IF(AND(G63112=TRUE(),H63112=TRUE()),IFERROR(MATCH(LEFT(E63113,6),Sheet3!$3:$3,0)&gt;0,"No Section"),FALSE())</f>
        <v>0</v>
      </c>
      <c r="C63112" s="1">
        <f t="shared" si="5898"/>
        <v>61.74</v>
      </c>
      <c r="E63112" s="1" t="str">
        <f t="shared" si="5899"/>
        <v>061740_TE_SS_filler</v>
      </c>
      <c r="F63112" s="1" t="str">
        <f t="shared" si="5900"/>
        <v/>
      </c>
      <c r="G63112" s="1" t="b">
        <f t="shared" si="5903"/>
        <v>0</v>
      </c>
      <c r="H63112" s="1" t="b">
        <f t="shared" si="5901"/>
        <v>0</v>
      </c>
      <c r="I63112" s="1" t="e">
        <f t="shared" si="5902"/>
        <v>#VALUE!</v>
      </c>
      <c r="J63112" s="1" t="s">
        <v>1465</v>
      </c>
      <c r="K63112" s="1">
        <v>8056</v>
      </c>
      <c r="L63112" s="1">
        <v>1.1435200000000001</v>
      </c>
      <c r="M63112" s="1">
        <v>0.47258299999999998</v>
      </c>
      <c r="N63112" s="1">
        <v>5.0333500000000004</v>
      </c>
    </row>
    <row r="63113" spans="1:14" x14ac:dyDescent="0.25">
      <c r="A63113" s="1">
        <v>63113</v>
      </c>
      <c r="B63113" s="1" t="b">
        <f>IF(AND(G63113=TRUE(),H63113=TRUE()),IFERROR(MATCH(LEFT(E63114,6),Sheet3!$3:$3,0)&gt;0,"No Section"),FALSE())</f>
        <v>0</v>
      </c>
      <c r="C63113" s="1">
        <f t="shared" si="5898"/>
        <v>61.74</v>
      </c>
      <c r="E63113" s="1" t="str">
        <f t="shared" si="5899"/>
        <v>061740_TE_SS_filler</v>
      </c>
      <c r="F63113" s="1" t="str">
        <f t="shared" si="5900"/>
        <v/>
      </c>
      <c r="G63113" s="1" t="b">
        <f t="shared" si="5903"/>
        <v>0</v>
      </c>
      <c r="H63113" s="1" t="b">
        <f t="shared" si="5901"/>
        <v>0</v>
      </c>
      <c r="I63113" s="1" t="e">
        <f t="shared" si="5902"/>
        <v>#VALUE!</v>
      </c>
      <c r="J63113" s="1" t="s">
        <v>1465</v>
      </c>
      <c r="K63113" s="1">
        <v>8057</v>
      </c>
      <c r="L63113" s="1">
        <v>1.1067400000000001</v>
      </c>
      <c r="M63113" s="1">
        <v>0.57958200000000004</v>
      </c>
      <c r="N63113" s="1">
        <v>5.0308000000000002</v>
      </c>
    </row>
    <row r="63114" spans="1:14" x14ac:dyDescent="0.25">
      <c r="A63114" s="1">
        <v>63114</v>
      </c>
      <c r="B63114" s="1" t="b">
        <f>IF(AND(G63114=TRUE(),H63114=TRUE()),IFERROR(MATCH(LEFT(E63115,6),Sheet3!$3:$3,0)&gt;0,"No Section"),FALSE())</f>
        <v>0</v>
      </c>
      <c r="C63114" s="1">
        <f t="shared" si="5898"/>
        <v>61.74</v>
      </c>
      <c r="E63114" s="1" t="str">
        <f t="shared" si="5899"/>
        <v>061740_TE_SS_filler</v>
      </c>
      <c r="F63114" s="1" t="str">
        <f t="shared" si="5900"/>
        <v/>
      </c>
      <c r="G63114" s="1" t="b">
        <f t="shared" si="5903"/>
        <v>0</v>
      </c>
      <c r="H63114" s="1" t="b">
        <f t="shared" si="5901"/>
        <v>0</v>
      </c>
      <c r="I63114" s="1" t="e">
        <f t="shared" si="5902"/>
        <v>#VALUE!</v>
      </c>
      <c r="J63114" s="1" t="s">
        <v>1465</v>
      </c>
      <c r="K63114" s="1">
        <v>8058</v>
      </c>
      <c r="L63114" s="1">
        <v>1.0603199999999999</v>
      </c>
      <c r="M63114" s="1">
        <v>0.68255999999999994</v>
      </c>
      <c r="N63114" s="1">
        <v>5.02834</v>
      </c>
    </row>
    <row r="63115" spans="1:14" x14ac:dyDescent="0.25">
      <c r="A63115" s="1">
        <v>63115</v>
      </c>
      <c r="B63115" s="1" t="b">
        <f>IF(AND(G63115=TRUE(),H63115=TRUE()),IFERROR(MATCH(LEFT(E63116,6),Sheet3!$3:$3,0)&gt;0,"No Section"),FALSE())</f>
        <v>0</v>
      </c>
      <c r="C63115" s="1">
        <f t="shared" si="5898"/>
        <v>61.74</v>
      </c>
      <c r="E63115" s="1" t="str">
        <f t="shared" si="5899"/>
        <v>061740_TE_SS_filler</v>
      </c>
      <c r="F63115" s="1" t="str">
        <f t="shared" si="5900"/>
        <v/>
      </c>
      <c r="G63115" s="1" t="b">
        <f t="shared" si="5903"/>
        <v>0</v>
      </c>
      <c r="H63115" s="1" t="b">
        <f t="shared" si="5901"/>
        <v>0</v>
      </c>
      <c r="I63115" s="1" t="e">
        <f t="shared" si="5902"/>
        <v>#VALUE!</v>
      </c>
      <c r="J63115" s="1" t="s">
        <v>1465</v>
      </c>
      <c r="K63115" s="1">
        <v>8059</v>
      </c>
      <c r="L63115" s="1">
        <v>1.0058800000000001</v>
      </c>
      <c r="M63115" s="1">
        <v>0.78490599999999999</v>
      </c>
      <c r="N63115" s="1">
        <v>5.0259099999999997</v>
      </c>
    </row>
    <row r="63116" spans="1:14" x14ac:dyDescent="0.25">
      <c r="A63116" s="1">
        <v>63116</v>
      </c>
      <c r="B63116" s="1" t="b">
        <f>IF(AND(G63116=TRUE(),H63116=TRUE()),IFERROR(MATCH(LEFT(E63117,6),Sheet3!$3:$3,0)&gt;0,"No Section"),FALSE())</f>
        <v>0</v>
      </c>
      <c r="C63116" s="1">
        <f t="shared" si="5898"/>
        <v>61.74</v>
      </c>
      <c r="E63116" s="1" t="str">
        <f t="shared" si="5899"/>
        <v>061740_TE_SS_filler</v>
      </c>
      <c r="F63116" s="1" t="str">
        <f t="shared" si="5900"/>
        <v/>
      </c>
      <c r="G63116" s="1" t="b">
        <f t="shared" si="5903"/>
        <v>0</v>
      </c>
      <c r="H63116" s="1" t="b">
        <f t="shared" si="5901"/>
        <v>0</v>
      </c>
      <c r="I63116" s="1" t="e">
        <f t="shared" si="5902"/>
        <v>#VALUE!</v>
      </c>
      <c r="J63116" s="1" t="s">
        <v>1465</v>
      </c>
      <c r="K63116" s="1">
        <v>8060</v>
      </c>
      <c r="L63116" s="1">
        <v>0.94309900000000002</v>
      </c>
      <c r="M63116" s="1">
        <v>0.88399499999999998</v>
      </c>
      <c r="N63116" s="1">
        <v>5.0235399999999997</v>
      </c>
    </row>
    <row r="63117" spans="1:14" x14ac:dyDescent="0.25">
      <c r="A63117" s="1">
        <v>63117</v>
      </c>
      <c r="B63117" s="1" t="b">
        <f>IF(AND(G63117=TRUE(),H63117=TRUE()),IFERROR(MATCH(LEFT(E63118,6),Sheet3!$3:$3,0)&gt;0,"No Section"),FALSE())</f>
        <v>0</v>
      </c>
      <c r="C63117" s="1">
        <f t="shared" si="5898"/>
        <v>61.74</v>
      </c>
      <c r="E63117" s="1" t="str">
        <f t="shared" si="5899"/>
        <v>061740_TE_SS_filler</v>
      </c>
      <c r="F63117" s="1" t="str">
        <f t="shared" si="5900"/>
        <v/>
      </c>
      <c r="G63117" s="1" t="b">
        <f t="shared" si="5903"/>
        <v>0</v>
      </c>
      <c r="H63117" s="1" t="b">
        <f t="shared" si="5901"/>
        <v>0</v>
      </c>
      <c r="I63117" s="1" t="e">
        <f t="shared" si="5902"/>
        <v>#VALUE!</v>
      </c>
      <c r="J63117" s="1" t="s">
        <v>1465</v>
      </c>
      <c r="K63117" s="1">
        <v>8061</v>
      </c>
      <c r="L63117" s="1">
        <v>0.87220200000000003</v>
      </c>
      <c r="M63117" s="1">
        <v>0.97875800000000002</v>
      </c>
      <c r="N63117" s="1">
        <v>5.0212899999999996</v>
      </c>
    </row>
    <row r="63118" spans="1:14" x14ac:dyDescent="0.25">
      <c r="A63118" s="1">
        <v>63118</v>
      </c>
      <c r="B63118" s="1" t="b">
        <f>IF(AND(G63118=TRUE(),H63118=TRUE()),IFERROR(MATCH(LEFT(E63119,6),Sheet3!$3:$3,0)&gt;0,"No Section"),FALSE())</f>
        <v>0</v>
      </c>
      <c r="C63118" s="1">
        <f t="shared" si="5898"/>
        <v>61.74</v>
      </c>
      <c r="E63118" s="1" t="str">
        <f t="shared" si="5899"/>
        <v>061740_TE_SS_filler</v>
      </c>
      <c r="F63118" s="1" t="str">
        <f t="shared" si="5900"/>
        <v/>
      </c>
      <c r="G63118" s="1" t="b">
        <f t="shared" si="5903"/>
        <v>0</v>
      </c>
      <c r="H63118" s="1" t="b">
        <f t="shared" si="5901"/>
        <v>0</v>
      </c>
      <c r="I63118" s="1" t="e">
        <f t="shared" si="5902"/>
        <v>#VALUE!</v>
      </c>
      <c r="J63118" s="1" t="s">
        <v>1465</v>
      </c>
      <c r="K63118" s="1">
        <v>8062</v>
      </c>
      <c r="L63118" s="1">
        <v>0.79377900000000001</v>
      </c>
      <c r="M63118" s="1">
        <v>1.0690599999999999</v>
      </c>
      <c r="N63118" s="1">
        <v>5.0191400000000002</v>
      </c>
    </row>
    <row r="63119" spans="1:14" x14ac:dyDescent="0.25">
      <c r="A63119" s="1">
        <v>63119</v>
      </c>
      <c r="B63119" s="1" t="b">
        <f>IF(AND(G63119=TRUE(),H63119=TRUE()),IFERROR(MATCH(LEFT(E63120,6),Sheet3!$3:$3,0)&gt;0,"No Section"),FALSE())</f>
        <v>0</v>
      </c>
      <c r="C63119" s="1">
        <f t="shared" si="5898"/>
        <v>61.74</v>
      </c>
      <c r="E63119" s="1" t="str">
        <f t="shared" si="5899"/>
        <v>061740_TE_SS_filler</v>
      </c>
      <c r="F63119" s="1" t="str">
        <f t="shared" si="5900"/>
        <v/>
      </c>
      <c r="G63119" s="1" t="b">
        <f t="shared" si="5903"/>
        <v>0</v>
      </c>
      <c r="H63119" s="1" t="b">
        <f t="shared" si="5901"/>
        <v>0</v>
      </c>
      <c r="I63119" s="1" t="e">
        <f t="shared" si="5902"/>
        <v>#VALUE!</v>
      </c>
      <c r="J63119" s="1" t="s">
        <v>1465</v>
      </c>
      <c r="K63119" s="1">
        <v>8063</v>
      </c>
      <c r="L63119" s="1">
        <v>0.76450899999999999</v>
      </c>
      <c r="M63119" s="1">
        <v>1.09944</v>
      </c>
      <c r="N63119" s="1">
        <v>5.0184100000000003</v>
      </c>
    </row>
    <row r="63120" spans="1:14" x14ac:dyDescent="0.25">
      <c r="A63120" s="1">
        <v>63120</v>
      </c>
      <c r="B63120" s="1" t="b">
        <f>IF(AND(G63120=TRUE(),H63120=TRUE()),IFERROR(MATCH(LEFT(E63121,6),Sheet3!$3:$3,0)&gt;0,"No Section"),FALSE())</f>
        <v>0</v>
      </c>
      <c r="C63120" s="1">
        <f t="shared" si="5898"/>
        <v>61.74</v>
      </c>
      <c r="E63120" s="1" t="str">
        <f t="shared" si="5899"/>
        <v>061740_TE_SS_filler</v>
      </c>
      <c r="F63120" s="1" t="str">
        <f t="shared" si="5900"/>
        <v/>
      </c>
      <c r="G63120" s="1" t="b">
        <f t="shared" si="5903"/>
        <v>0</v>
      </c>
      <c r="H63120" s="1" t="b">
        <f t="shared" si="5901"/>
        <v>0</v>
      </c>
      <c r="I63120" s="1" t="e">
        <f t="shared" si="5902"/>
        <v>#VALUE!</v>
      </c>
      <c r="J63120" s="1" t="s">
        <v>1465</v>
      </c>
      <c r="K63120" s="1">
        <v>8064</v>
      </c>
      <c r="L63120" s="1">
        <v>0.70806599999999997</v>
      </c>
      <c r="M63120" s="1">
        <v>1.1536</v>
      </c>
      <c r="N63120" s="1">
        <v>5.0171200000000002</v>
      </c>
    </row>
    <row r="63121" spans="1:14" x14ac:dyDescent="0.25">
      <c r="A63121" s="1">
        <v>63121</v>
      </c>
      <c r="B63121" s="1" t="b">
        <f>IF(AND(G63121=TRUE(),H63121=TRUE()),IFERROR(MATCH(LEFT(E63122,6),Sheet3!$3:$3,0)&gt;0,"No Section"),FALSE())</f>
        <v>0</v>
      </c>
      <c r="C63121" s="1">
        <f t="shared" si="5898"/>
        <v>61.74</v>
      </c>
      <c r="E63121" s="1" t="str">
        <f t="shared" si="5899"/>
        <v>061740_TE_SS_filler</v>
      </c>
      <c r="F63121" s="1" t="str">
        <f t="shared" si="5900"/>
        <v/>
      </c>
      <c r="G63121" s="1" t="b">
        <f t="shared" si="5903"/>
        <v>0</v>
      </c>
      <c r="H63121" s="1" t="b">
        <f t="shared" si="5901"/>
        <v>0</v>
      </c>
      <c r="I63121" s="1" t="e">
        <f t="shared" si="5902"/>
        <v>#VALUE!</v>
      </c>
      <c r="J63121" s="1" t="s">
        <v>1465</v>
      </c>
      <c r="K63121" s="1">
        <v>8065</v>
      </c>
      <c r="L63121" s="1">
        <v>0.70654399999999995</v>
      </c>
      <c r="M63121" s="1">
        <v>1.1549700000000001</v>
      </c>
      <c r="N63121" s="1">
        <v>5.0170899999999996</v>
      </c>
    </row>
    <row r="63122" spans="1:14" x14ac:dyDescent="0.25">
      <c r="A63122" s="1">
        <v>63122</v>
      </c>
      <c r="B63122" s="1" t="b">
        <f>IF(AND(G63122=TRUE(),H63122=TRUE()),IFERROR(MATCH(LEFT(E63123,6),Sheet3!$3:$3,0)&gt;0,"No Section"),FALSE())</f>
        <v>0</v>
      </c>
      <c r="C63122" s="1">
        <f t="shared" si="5898"/>
        <v>61.74</v>
      </c>
      <c r="E63122" s="1" t="str">
        <f t="shared" si="5899"/>
        <v>061740_TE_SS_filler</v>
      </c>
      <c r="F63122" s="1" t="str">
        <f t="shared" si="5900"/>
        <v/>
      </c>
      <c r="G63122" s="1" t="b">
        <f t="shared" si="5903"/>
        <v>0</v>
      </c>
      <c r="H63122" s="1" t="b">
        <f t="shared" si="5901"/>
        <v>0</v>
      </c>
      <c r="I63122" s="1" t="e">
        <f t="shared" si="5902"/>
        <v>#VALUE!</v>
      </c>
      <c r="J63122" s="1" t="s">
        <v>1465</v>
      </c>
      <c r="K63122" s="1">
        <v>8066</v>
      </c>
      <c r="L63122" s="1">
        <v>0.61541999999999997</v>
      </c>
      <c r="M63122" s="1">
        <v>1.2313499999999999</v>
      </c>
      <c r="N63122" s="1">
        <v>5.0152700000000001</v>
      </c>
    </row>
    <row r="63123" spans="1:14" x14ac:dyDescent="0.25">
      <c r="A63123" s="1">
        <v>63123</v>
      </c>
      <c r="B63123" s="1" t="b">
        <f>IF(AND(G63123=TRUE(),H63123=TRUE()),IFERROR(MATCH(LEFT(E63124,6),Sheet3!$3:$3,0)&gt;0,"No Section"),FALSE())</f>
        <v>0</v>
      </c>
      <c r="C63123" s="1">
        <f t="shared" si="5898"/>
        <v>61.74</v>
      </c>
      <c r="E63123" s="1" t="str">
        <f t="shared" si="5899"/>
        <v>061740_TE_SS_filler</v>
      </c>
      <c r="F63123" s="1" t="str">
        <f t="shared" si="5900"/>
        <v/>
      </c>
      <c r="G63123" s="1" t="b">
        <f t="shared" si="5903"/>
        <v>0</v>
      </c>
      <c r="H63123" s="1" t="b">
        <f t="shared" si="5901"/>
        <v>0</v>
      </c>
      <c r="I63123" s="1" t="e">
        <f t="shared" si="5902"/>
        <v>#VALUE!</v>
      </c>
      <c r="J63123" s="1" t="s">
        <v>1465</v>
      </c>
      <c r="K63123" s="1">
        <v>8067</v>
      </c>
      <c r="L63123" s="1">
        <v>0.51666900000000004</v>
      </c>
      <c r="M63123" s="1">
        <v>1.3026</v>
      </c>
      <c r="N63123" s="1">
        <v>5.0135699999999996</v>
      </c>
    </row>
    <row r="63124" spans="1:14" x14ac:dyDescent="0.25">
      <c r="A63124" s="1">
        <v>63124</v>
      </c>
      <c r="B63124" s="1" t="b">
        <f>IF(AND(G63124=TRUE(),H63124=TRUE()),IFERROR(MATCH(LEFT(E63125,6),Sheet3!$3:$3,0)&gt;0,"No Section"),FALSE())</f>
        <v>0</v>
      </c>
      <c r="C63124" s="1">
        <f t="shared" ref="C63124:C63187" si="5904">LEFT(E63124,6)/1000</f>
        <v>61.74</v>
      </c>
      <c r="E63124" s="1" t="str">
        <f t="shared" ref="E63124:E63187" si="5905">IF(J63125=$J$149,RIGHT(J63124,LEN(J63124)-5),E63123)</f>
        <v>061740_TE_SS_filler</v>
      </c>
      <c r="F63124" s="1" t="str">
        <f t="shared" ref="F63124:F63187" si="5906">IF(J63124=$J$150,VLOOKUP(L63124,$U$2:$V$7,2,FALSE()),"")</f>
        <v/>
      </c>
      <c r="G63124" s="1" t="b">
        <f t="shared" si="5903"/>
        <v>0</v>
      </c>
      <c r="H63124" s="1" t="b">
        <f t="shared" ref="H63124:H63187" si="5907">IF(F63124=F63125,FALSE(),IF(J63124=$J$150,TRUE(),FALSE()))</f>
        <v>0</v>
      </c>
      <c r="I63124" s="1" t="e">
        <f t="shared" ref="I63124:I63187" si="5908">IF(F63124=F63123,I63123,0)+K63124</f>
        <v>#VALUE!</v>
      </c>
      <c r="J63124" s="1" t="s">
        <v>1465</v>
      </c>
      <c r="K63124" s="1">
        <v>8068</v>
      </c>
      <c r="L63124" s="1">
        <v>0.41275600000000001</v>
      </c>
      <c r="M63124" s="1">
        <v>1.3678999999999999</v>
      </c>
      <c r="N63124" s="1">
        <v>5.0120199999999997</v>
      </c>
    </row>
    <row r="63125" spans="1:14" x14ac:dyDescent="0.25">
      <c r="A63125" s="1">
        <v>63125</v>
      </c>
      <c r="B63125" s="1" t="b">
        <f>IF(AND(G63125=TRUE(),H63125=TRUE()),IFERROR(MATCH(LEFT(E63126,6),Sheet3!$3:$3,0)&gt;0,"No Section"),FALSE())</f>
        <v>0</v>
      </c>
      <c r="C63125" s="1">
        <f t="shared" si="5904"/>
        <v>61.74</v>
      </c>
      <c r="E63125" s="1" t="str">
        <f t="shared" si="5905"/>
        <v>061740_TE_SS_filler</v>
      </c>
      <c r="F63125" s="1" t="str">
        <f t="shared" si="5906"/>
        <v/>
      </c>
      <c r="G63125" s="1" t="b">
        <f t="shared" ref="G63125:G63188" si="5909">IF(J63125=$J$149,IF(E63124=E63123,FALSE(),TRUE()),G63124)</f>
        <v>0</v>
      </c>
      <c r="H63125" s="1" t="b">
        <f t="shared" si="5907"/>
        <v>0</v>
      </c>
      <c r="I63125" s="1" t="e">
        <f t="shared" si="5908"/>
        <v>#VALUE!</v>
      </c>
      <c r="J63125" s="1" t="s">
        <v>1465</v>
      </c>
      <c r="K63125" s="1">
        <v>8069</v>
      </c>
      <c r="L63125" s="1">
        <v>0.303093</v>
      </c>
      <c r="M63125" s="1">
        <v>1.42319</v>
      </c>
      <c r="N63125" s="1">
        <v>5.0106999999999999</v>
      </c>
    </row>
    <row r="63126" spans="1:14" x14ac:dyDescent="0.25">
      <c r="A63126" s="1">
        <v>63126</v>
      </c>
      <c r="B63126" s="1" t="b">
        <f>IF(AND(G63126=TRUE(),H63126=TRUE()),IFERROR(MATCH(LEFT(E63127,6),Sheet3!$3:$3,0)&gt;0,"No Section"),FALSE())</f>
        <v>0</v>
      </c>
      <c r="C63126" s="1">
        <f t="shared" si="5904"/>
        <v>61.74</v>
      </c>
      <c r="E63126" s="1" t="str">
        <f t="shared" si="5905"/>
        <v>061740_TE_SS_filler</v>
      </c>
      <c r="F63126" s="1" t="str">
        <f t="shared" si="5906"/>
        <v/>
      </c>
      <c r="G63126" s="1" t="b">
        <f t="shared" si="5909"/>
        <v>0</v>
      </c>
      <c r="H63126" s="1" t="b">
        <f t="shared" si="5907"/>
        <v>0</v>
      </c>
      <c r="I63126" s="1" t="e">
        <f t="shared" si="5908"/>
        <v>#VALUE!</v>
      </c>
      <c r="J63126" s="1" t="s">
        <v>1465</v>
      </c>
      <c r="K63126" s="1">
        <v>8070</v>
      </c>
      <c r="L63126" s="1">
        <v>0.189</v>
      </c>
      <c r="M63126" s="1">
        <v>1.47004</v>
      </c>
      <c r="N63126" s="1">
        <v>5.0095799999999997</v>
      </c>
    </row>
    <row r="63127" spans="1:14" x14ac:dyDescent="0.25">
      <c r="A63127" s="1">
        <v>63127</v>
      </c>
      <c r="B63127" s="1" t="b">
        <f>IF(AND(G63127=TRUE(),H63127=TRUE()),IFERROR(MATCH(LEFT(E63128,6),Sheet3!$3:$3,0)&gt;0,"No Section"),FALSE())</f>
        <v>0</v>
      </c>
      <c r="C63127" s="1">
        <f t="shared" si="5904"/>
        <v>61.74</v>
      </c>
      <c r="E63127" s="1" t="str">
        <f t="shared" si="5905"/>
        <v>061740_TE_SS_filler</v>
      </c>
      <c r="F63127" s="1" t="str">
        <f t="shared" si="5906"/>
        <v/>
      </c>
      <c r="G63127" s="1" t="b">
        <f t="shared" si="5909"/>
        <v>0</v>
      </c>
      <c r="H63127" s="1" t="b">
        <f t="shared" si="5907"/>
        <v>0</v>
      </c>
      <c r="I63127" s="1" t="e">
        <f t="shared" si="5908"/>
        <v>#VALUE!</v>
      </c>
      <c r="J63127" s="1" t="s">
        <v>1465</v>
      </c>
      <c r="K63127" s="1">
        <v>8071</v>
      </c>
      <c r="L63127" s="1">
        <v>0.148505</v>
      </c>
      <c r="M63127" s="1">
        <v>1.4845900000000001</v>
      </c>
      <c r="N63127" s="1">
        <v>5.0092400000000001</v>
      </c>
    </row>
    <row r="63128" spans="1:14" x14ac:dyDescent="0.25">
      <c r="A63128" s="1">
        <v>63128</v>
      </c>
      <c r="B63128" s="1" t="b">
        <f>IF(AND(G63128=TRUE(),H63128=TRUE()),IFERROR(MATCH(LEFT(E63129,6),Sheet3!$3:$3,0)&gt;0,"No Section"),FALSE())</f>
        <v>0</v>
      </c>
      <c r="C63128" s="1">
        <f t="shared" si="5904"/>
        <v>61.74</v>
      </c>
      <c r="E63128" s="1" t="str">
        <f t="shared" si="5905"/>
        <v>061740_TE_SS_filler</v>
      </c>
      <c r="F63128" s="1" t="str">
        <f t="shared" si="5906"/>
        <v/>
      </c>
      <c r="G63128" s="1" t="b">
        <f t="shared" si="5909"/>
        <v>0</v>
      </c>
      <c r="H63128" s="1" t="b">
        <f t="shared" si="5907"/>
        <v>0</v>
      </c>
      <c r="I63128" s="1" t="e">
        <f t="shared" si="5908"/>
        <v>#VALUE!</v>
      </c>
      <c r="J63128" s="1" t="s">
        <v>1465</v>
      </c>
      <c r="K63128" s="1">
        <v>8072</v>
      </c>
      <c r="L63128" s="1">
        <v>0.11407200000000001</v>
      </c>
      <c r="M63128" s="1">
        <v>1.4960800000000001</v>
      </c>
      <c r="N63128" s="1">
        <v>5.0089600000000001</v>
      </c>
    </row>
    <row r="63129" spans="1:14" x14ac:dyDescent="0.25">
      <c r="A63129" s="1">
        <v>63129</v>
      </c>
      <c r="B63129" s="1" t="b">
        <f>IF(AND(G63129=TRUE(),H63129=TRUE()),IFERROR(MATCH(LEFT(E63130,6),Sheet3!$3:$3,0)&gt;0,"No Section"),FALSE())</f>
        <v>0</v>
      </c>
      <c r="C63129" s="1">
        <f t="shared" si="5904"/>
        <v>61.74</v>
      </c>
      <c r="E63129" s="1" t="str">
        <f t="shared" si="5905"/>
        <v>061740_TE_SS_filler</v>
      </c>
      <c r="F63129" s="1" t="str">
        <f t="shared" si="5906"/>
        <v/>
      </c>
      <c r="G63129" s="1" t="b">
        <f t="shared" si="5909"/>
        <v>0</v>
      </c>
      <c r="H63129" s="1" t="b">
        <f t="shared" si="5907"/>
        <v>0</v>
      </c>
      <c r="I63129" s="1" t="e">
        <f t="shared" si="5908"/>
        <v>#VALUE!</v>
      </c>
      <c r="J63129" s="1" t="s">
        <v>1465</v>
      </c>
      <c r="K63129" s="1">
        <v>8073</v>
      </c>
      <c r="L63129" s="1">
        <v>7.1477200000000005E-2</v>
      </c>
      <c r="M63129" s="1">
        <v>1.50905</v>
      </c>
      <c r="N63129" s="1">
        <v>5.0086500000000003</v>
      </c>
    </row>
    <row r="63130" spans="1:14" x14ac:dyDescent="0.25">
      <c r="A63130" s="1">
        <v>63130</v>
      </c>
      <c r="B63130" s="1" t="b">
        <f>IF(AND(G63130=TRUE(),H63130=TRUE()),IFERROR(MATCH(LEFT(E63131,6),Sheet3!$3:$3,0)&gt;0,"No Section"),FALSE())</f>
        <v>0</v>
      </c>
      <c r="C63130" s="1">
        <f t="shared" si="5904"/>
        <v>61.74</v>
      </c>
      <c r="E63130" s="1" t="str">
        <f t="shared" si="5905"/>
        <v>061740_TE_SS_filler</v>
      </c>
      <c r="F63130" s="1" t="str">
        <f t="shared" si="5906"/>
        <v/>
      </c>
      <c r="G63130" s="1" t="b">
        <f t="shared" si="5909"/>
        <v>0</v>
      </c>
      <c r="H63130" s="1" t="b">
        <f t="shared" si="5907"/>
        <v>0</v>
      </c>
      <c r="I63130" s="1" t="e">
        <f t="shared" si="5908"/>
        <v>#VALUE!</v>
      </c>
      <c r="J63130" s="1" t="s">
        <v>1465</v>
      </c>
      <c r="K63130" s="1">
        <v>8074</v>
      </c>
      <c r="L63130" s="1">
        <v>-4.9326399999999999E-2</v>
      </c>
      <c r="M63130" s="1">
        <v>1.53827</v>
      </c>
      <c r="N63130" s="1">
        <v>5.0079599999999997</v>
      </c>
    </row>
    <row r="63131" spans="1:14" x14ac:dyDescent="0.25">
      <c r="A63131" s="1">
        <v>63131</v>
      </c>
      <c r="B63131" s="1" t="b">
        <f>IF(AND(G63131=TRUE(),H63131=TRUE()),IFERROR(MATCH(LEFT(E63132,6),Sheet3!$3:$3,0)&gt;0,"No Section"),FALSE())</f>
        <v>0</v>
      </c>
      <c r="C63131" s="1">
        <f t="shared" si="5904"/>
        <v>61.74</v>
      </c>
      <c r="E63131" s="1" t="str">
        <f t="shared" si="5905"/>
        <v>061740_TE_SS_filler</v>
      </c>
      <c r="F63131" s="1" t="str">
        <f t="shared" si="5906"/>
        <v/>
      </c>
      <c r="G63131" s="1" t="b">
        <f t="shared" si="5909"/>
        <v>0</v>
      </c>
      <c r="H63131" s="1" t="b">
        <f t="shared" si="5907"/>
        <v>0</v>
      </c>
      <c r="I63131" s="1" t="e">
        <f t="shared" si="5908"/>
        <v>#VALUE!</v>
      </c>
      <c r="J63131" s="1" t="s">
        <v>1465</v>
      </c>
      <c r="K63131" s="1">
        <v>8075</v>
      </c>
      <c r="L63131" s="1">
        <v>-0.17224999999999999</v>
      </c>
      <c r="M63131" s="1">
        <v>1.5587500000000001</v>
      </c>
      <c r="N63131" s="1">
        <v>5.0074699999999996</v>
      </c>
    </row>
    <row r="63132" spans="1:14" x14ac:dyDescent="0.25">
      <c r="A63132" s="1">
        <v>63132</v>
      </c>
      <c r="B63132" s="1" t="b">
        <f>IF(AND(G63132=TRUE(),H63132=TRUE()),IFERROR(MATCH(LEFT(E63133,6),Sheet3!$3:$3,0)&gt;0,"No Section"),FALSE())</f>
        <v>0</v>
      </c>
      <c r="C63132" s="1">
        <f t="shared" si="5904"/>
        <v>61.74</v>
      </c>
      <c r="E63132" s="1" t="str">
        <f t="shared" si="5905"/>
        <v>061740_TE_SS_filler</v>
      </c>
      <c r="F63132" s="1" t="str">
        <f t="shared" si="5906"/>
        <v/>
      </c>
      <c r="G63132" s="1" t="b">
        <f t="shared" si="5909"/>
        <v>0</v>
      </c>
      <c r="H63132" s="1" t="b">
        <f t="shared" si="5907"/>
        <v>0</v>
      </c>
      <c r="I63132" s="1" t="e">
        <f t="shared" si="5908"/>
        <v>#VALUE!</v>
      </c>
      <c r="J63132" s="1" t="s">
        <v>1465</v>
      </c>
      <c r="K63132" s="1">
        <v>8076</v>
      </c>
      <c r="L63132" s="1">
        <v>-0.29587400000000003</v>
      </c>
      <c r="M63132" s="1">
        <v>1.5723400000000001</v>
      </c>
      <c r="N63132" s="1">
        <v>5.0071500000000002</v>
      </c>
    </row>
    <row r="63133" spans="1:14" x14ac:dyDescent="0.25">
      <c r="A63133" s="1">
        <v>63133</v>
      </c>
      <c r="B63133" s="1" t="b">
        <f>IF(AND(G63133=TRUE(),H63133=TRUE()),IFERROR(MATCH(LEFT(E63134,6),Sheet3!$3:$3,0)&gt;0,"No Section"),FALSE())</f>
        <v>0</v>
      </c>
      <c r="C63133" s="1">
        <f t="shared" si="5904"/>
        <v>61.74</v>
      </c>
      <c r="E63133" s="1" t="str">
        <f t="shared" si="5905"/>
        <v>061740_TE_SS_filler</v>
      </c>
      <c r="F63133" s="1" t="str">
        <f t="shared" si="5906"/>
        <v/>
      </c>
      <c r="G63133" s="1" t="b">
        <f t="shared" si="5909"/>
        <v>0</v>
      </c>
      <c r="H63133" s="1" t="b">
        <f t="shared" si="5907"/>
        <v>0</v>
      </c>
      <c r="I63133" s="1" t="e">
        <f t="shared" si="5908"/>
        <v>#VALUE!</v>
      </c>
      <c r="J63133" s="1" t="s">
        <v>1465</v>
      </c>
      <c r="K63133" s="1">
        <v>8077</v>
      </c>
      <c r="L63133" s="1">
        <v>-0.419215</v>
      </c>
      <c r="M63133" s="1">
        <v>1.5796300000000001</v>
      </c>
      <c r="N63133" s="1">
        <v>5.0069699999999999</v>
      </c>
    </row>
    <row r="63134" spans="1:14" x14ac:dyDescent="0.25">
      <c r="A63134" s="1">
        <v>63134</v>
      </c>
      <c r="B63134" s="1" t="b">
        <f>IF(AND(G63134=TRUE(),H63134=TRUE()),IFERROR(MATCH(LEFT(E63135,6),Sheet3!$3:$3,0)&gt;0,"No Section"),FALSE())</f>
        <v>0</v>
      </c>
      <c r="C63134" s="1">
        <f t="shared" si="5904"/>
        <v>61.74</v>
      </c>
      <c r="E63134" s="1" t="str">
        <f t="shared" si="5905"/>
        <v>061740_TE_SS_filler</v>
      </c>
      <c r="F63134" s="1" t="str">
        <f t="shared" si="5906"/>
        <v/>
      </c>
      <c r="G63134" s="1" t="b">
        <f t="shared" si="5909"/>
        <v>0</v>
      </c>
      <c r="H63134" s="1" t="b">
        <f t="shared" si="5907"/>
        <v>0</v>
      </c>
      <c r="I63134" s="1" t="e">
        <f t="shared" si="5908"/>
        <v>#VALUE!</v>
      </c>
      <c r="J63134" s="1" t="s">
        <v>1465</v>
      </c>
      <c r="K63134" s="1">
        <v>8078</v>
      </c>
      <c r="L63134" s="1">
        <v>-0.54156000000000004</v>
      </c>
      <c r="M63134" s="1">
        <v>1.5804199999999999</v>
      </c>
      <c r="N63134" s="1">
        <v>5.0069499999999998</v>
      </c>
    </row>
    <row r="63135" spans="1:14" x14ac:dyDescent="0.25">
      <c r="A63135" s="1">
        <v>63135</v>
      </c>
      <c r="B63135" s="1" t="b">
        <f>IF(AND(G63135=TRUE(),H63135=TRUE()),IFERROR(MATCH(LEFT(E63136,6),Sheet3!$3:$3,0)&gt;0,"No Section"),FALSE())</f>
        <v>0</v>
      </c>
      <c r="C63135" s="1">
        <f t="shared" si="5904"/>
        <v>61.74</v>
      </c>
      <c r="E63135" s="1" t="str">
        <f t="shared" si="5905"/>
        <v>061740_TE_SS_filler</v>
      </c>
      <c r="F63135" s="1" t="str">
        <f t="shared" si="5906"/>
        <v/>
      </c>
      <c r="G63135" s="1" t="b">
        <f t="shared" si="5909"/>
        <v>0</v>
      </c>
      <c r="H63135" s="1" t="b">
        <f t="shared" si="5907"/>
        <v>0</v>
      </c>
      <c r="I63135" s="1" t="e">
        <f t="shared" si="5908"/>
        <v>#VALUE!</v>
      </c>
      <c r="J63135" s="1" t="s">
        <v>1465</v>
      </c>
      <c r="K63135" s="1">
        <v>8079</v>
      </c>
      <c r="L63135" s="1">
        <v>-0.66198400000000002</v>
      </c>
      <c r="M63135" s="1">
        <v>1.5752299999999999</v>
      </c>
      <c r="N63135" s="1">
        <v>5.0070800000000002</v>
      </c>
    </row>
    <row r="63136" spans="1:14" x14ac:dyDescent="0.25">
      <c r="A63136" s="1">
        <v>63136</v>
      </c>
      <c r="B63136" s="1" t="b">
        <f>IF(AND(G63136=TRUE(),H63136=TRUE()),IFERROR(MATCH(LEFT(E63137,6),Sheet3!$3:$3,0)&gt;0,"No Section"),FALSE())</f>
        <v>0</v>
      </c>
      <c r="C63136" s="1">
        <f t="shared" si="5904"/>
        <v>61.74</v>
      </c>
      <c r="E63136" s="1" t="str">
        <f t="shared" si="5905"/>
        <v>061740_TE_SS_filler</v>
      </c>
      <c r="F63136" s="1" t="str">
        <f t="shared" si="5906"/>
        <v/>
      </c>
      <c r="G63136" s="1" t="b">
        <f t="shared" si="5909"/>
        <v>0</v>
      </c>
      <c r="H63136" s="1" t="b">
        <f t="shared" si="5907"/>
        <v>0</v>
      </c>
      <c r="I63136" s="1" t="e">
        <f t="shared" si="5908"/>
        <v>#VALUE!</v>
      </c>
      <c r="J63136" s="1" t="s">
        <v>1465</v>
      </c>
      <c r="K63136" s="1">
        <v>8080</v>
      </c>
      <c r="L63136" s="1">
        <v>-0.77906399999999998</v>
      </c>
      <c r="M63136" s="1">
        <v>1.5661</v>
      </c>
      <c r="N63136" s="1">
        <v>5.0072900000000002</v>
      </c>
    </row>
    <row r="63137" spans="1:14" x14ac:dyDescent="0.25">
      <c r="A63137" s="1">
        <v>63137</v>
      </c>
      <c r="B63137" s="1" t="b">
        <f>IF(AND(G63137=TRUE(),H63137=TRUE()),IFERROR(MATCH(LEFT(E63138,6),Sheet3!$3:$3,0)&gt;0,"No Section"),FALSE())</f>
        <v>0</v>
      </c>
      <c r="C63137" s="1">
        <f t="shared" si="5904"/>
        <v>61.74</v>
      </c>
      <c r="E63137" s="1" t="str">
        <f t="shared" si="5905"/>
        <v>061740_TE_SS_filler</v>
      </c>
      <c r="F63137" s="1" t="str">
        <f t="shared" si="5906"/>
        <v/>
      </c>
      <c r="G63137" s="1" t="b">
        <f t="shared" si="5909"/>
        <v>0</v>
      </c>
      <c r="H63137" s="1" t="b">
        <f t="shared" si="5907"/>
        <v>0</v>
      </c>
      <c r="I63137" s="1" t="e">
        <f t="shared" si="5908"/>
        <v>#VALUE!</v>
      </c>
      <c r="J63137" s="1" t="s">
        <v>1465</v>
      </c>
      <c r="K63137" s="1">
        <v>8081</v>
      </c>
      <c r="L63137" s="1">
        <v>-0.89290999999999998</v>
      </c>
      <c r="M63137" s="1">
        <v>1.55063</v>
      </c>
      <c r="N63137" s="1">
        <v>5.0076599999999996</v>
      </c>
    </row>
    <row r="63138" spans="1:14" x14ac:dyDescent="0.25">
      <c r="A63138" s="1">
        <v>63138</v>
      </c>
      <c r="B63138" s="1" t="b">
        <f>IF(AND(G63138=TRUE(),H63138=TRUE()),IFERROR(MATCH(LEFT(E63139,6),Sheet3!$3:$3,0)&gt;0,"No Section"),FALSE())</f>
        <v>0</v>
      </c>
      <c r="C63138" s="1">
        <f t="shared" si="5904"/>
        <v>61.74</v>
      </c>
      <c r="E63138" s="1" t="str">
        <f t="shared" si="5905"/>
        <v>061740_TE_SS_filler</v>
      </c>
      <c r="F63138" s="1" t="str">
        <f t="shared" si="5906"/>
        <v/>
      </c>
      <c r="G63138" s="1" t="b">
        <f t="shared" si="5909"/>
        <v>0</v>
      </c>
      <c r="H63138" s="1" t="b">
        <f t="shared" si="5907"/>
        <v>0</v>
      </c>
      <c r="I63138" s="1" t="e">
        <f t="shared" si="5908"/>
        <v>#VALUE!</v>
      </c>
      <c r="J63138" s="1" t="s">
        <v>1465</v>
      </c>
      <c r="K63138" s="1">
        <v>8082</v>
      </c>
      <c r="L63138" s="1">
        <v>-1.00258</v>
      </c>
      <c r="M63138" s="1">
        <v>1.5296000000000001</v>
      </c>
      <c r="N63138" s="1">
        <v>5.0081600000000002</v>
      </c>
    </row>
    <row r="63139" spans="1:14" x14ac:dyDescent="0.25">
      <c r="A63139" s="1">
        <v>63139</v>
      </c>
      <c r="B63139" s="1" t="b">
        <f>IF(AND(G63139=TRUE(),H63139=TRUE()),IFERROR(MATCH(LEFT(E63140,6),Sheet3!$3:$3,0)&gt;0,"No Section"),FALSE())</f>
        <v>0</v>
      </c>
      <c r="C63139" s="1">
        <f t="shared" si="5904"/>
        <v>61.74</v>
      </c>
      <c r="E63139" s="1" t="str">
        <f t="shared" si="5905"/>
        <v>061740_TE_SS_filler</v>
      </c>
      <c r="F63139" s="1" t="str">
        <f t="shared" si="5906"/>
        <v/>
      </c>
      <c r="G63139" s="1" t="b">
        <f t="shared" si="5909"/>
        <v>0</v>
      </c>
      <c r="H63139" s="1" t="b">
        <f t="shared" si="5907"/>
        <v>0</v>
      </c>
      <c r="I63139" s="1" t="e">
        <f t="shared" si="5908"/>
        <v>#VALUE!</v>
      </c>
      <c r="J63139" s="1" t="s">
        <v>1465</v>
      </c>
      <c r="K63139" s="1">
        <v>8083</v>
      </c>
      <c r="L63139" s="1">
        <v>-1.10683</v>
      </c>
      <c r="M63139" s="1">
        <v>1.5048900000000001</v>
      </c>
      <c r="N63139" s="1">
        <v>5.00875</v>
      </c>
    </row>
    <row r="63140" spans="1:14" x14ac:dyDescent="0.25">
      <c r="A63140" s="1">
        <v>63140</v>
      </c>
      <c r="B63140" s="1" t="b">
        <f>IF(AND(G63140=TRUE(),H63140=TRUE()),IFERROR(MATCH(LEFT(E63141,6),Sheet3!$3:$3,0)&gt;0,"No Section"),FALSE())</f>
        <v>0</v>
      </c>
      <c r="C63140" s="1">
        <f t="shared" si="5904"/>
        <v>61.74</v>
      </c>
      <c r="E63140" s="1" t="str">
        <f t="shared" si="5905"/>
        <v>061740_TE_SS_filler</v>
      </c>
      <c r="F63140" s="1" t="str">
        <f t="shared" si="5906"/>
        <v/>
      </c>
      <c r="G63140" s="1" t="b">
        <f t="shared" si="5909"/>
        <v>0</v>
      </c>
      <c r="H63140" s="1" t="b">
        <f t="shared" si="5907"/>
        <v>0</v>
      </c>
      <c r="I63140" s="1" t="e">
        <f t="shared" si="5908"/>
        <v>#VALUE!</v>
      </c>
      <c r="J63140" s="1" t="s">
        <v>1465</v>
      </c>
      <c r="K63140" s="1">
        <v>8084</v>
      </c>
      <c r="L63140" s="1">
        <v>-1.2049399999999999</v>
      </c>
      <c r="M63140" s="1">
        <v>1.4767999999999999</v>
      </c>
      <c r="N63140" s="1">
        <v>5.0094200000000004</v>
      </c>
    </row>
    <row r="63141" spans="1:14" x14ac:dyDescent="0.25">
      <c r="A63141" s="1">
        <v>63141</v>
      </c>
      <c r="B63141" s="1" t="b">
        <f>IF(AND(G63141=TRUE(),H63141=TRUE()),IFERROR(MATCH(LEFT(E63142,6),Sheet3!$3:$3,0)&gt;0,"No Section"),FALSE())</f>
        <v>0</v>
      </c>
      <c r="C63141" s="1">
        <f t="shared" si="5904"/>
        <v>61.74</v>
      </c>
      <c r="E63141" s="1" t="str">
        <f t="shared" si="5905"/>
        <v>061740_TE_SS_filler</v>
      </c>
      <c r="F63141" s="1" t="str">
        <f t="shared" si="5906"/>
        <v/>
      </c>
      <c r="G63141" s="1" t="b">
        <f t="shared" si="5909"/>
        <v>0</v>
      </c>
      <c r="H63141" s="1" t="b">
        <f t="shared" si="5907"/>
        <v>0</v>
      </c>
      <c r="I63141" s="1" t="e">
        <f t="shared" si="5908"/>
        <v>#VALUE!</v>
      </c>
      <c r="J63141" s="1" t="s">
        <v>1465</v>
      </c>
      <c r="K63141" s="1">
        <v>8085</v>
      </c>
      <c r="L63141" s="1">
        <v>-1.2961400000000001</v>
      </c>
      <c r="M63141" s="1">
        <v>1.44607</v>
      </c>
      <c r="N63141" s="1">
        <v>5.0101500000000003</v>
      </c>
    </row>
    <row r="63142" spans="1:14" x14ac:dyDescent="0.25">
      <c r="A63142" s="1">
        <v>63142</v>
      </c>
      <c r="B63142" s="1" t="b">
        <f>IF(AND(G63142=TRUE(),H63142=TRUE()),IFERROR(MATCH(LEFT(E63143,6),Sheet3!$3:$3,0)&gt;0,"No Section"),FALSE())</f>
        <v>0</v>
      </c>
      <c r="C63142" s="1">
        <f t="shared" si="5904"/>
        <v>61.74</v>
      </c>
      <c r="E63142" s="1" t="str">
        <f t="shared" si="5905"/>
        <v>061740_TE_SS_filler</v>
      </c>
      <c r="F63142" s="1" t="str">
        <f t="shared" si="5906"/>
        <v/>
      </c>
      <c r="G63142" s="1" t="b">
        <f t="shared" si="5909"/>
        <v>0</v>
      </c>
      <c r="H63142" s="1" t="b">
        <f t="shared" si="5907"/>
        <v>0</v>
      </c>
      <c r="I63142" s="1" t="e">
        <f t="shared" si="5908"/>
        <v>#VALUE!</v>
      </c>
      <c r="J63142" s="1" t="s">
        <v>1465</v>
      </c>
      <c r="K63142" s="1">
        <v>8086</v>
      </c>
      <c r="L63142" s="1">
        <v>-1.37947</v>
      </c>
      <c r="M63142" s="1">
        <v>1.4140699999999999</v>
      </c>
      <c r="N63142" s="1">
        <v>5.0109199999999996</v>
      </c>
    </row>
    <row r="63143" spans="1:14" x14ac:dyDescent="0.25">
      <c r="A63143" s="1">
        <v>63143</v>
      </c>
      <c r="B63143" s="1" t="b">
        <f>IF(AND(G63143=TRUE(),H63143=TRUE()),IFERROR(MATCH(LEFT(E63144,6),Sheet3!$3:$3,0)&gt;0,"No Section"),FALSE())</f>
        <v>0</v>
      </c>
      <c r="C63143" s="1">
        <f t="shared" si="5904"/>
        <v>61.74</v>
      </c>
      <c r="E63143" s="1" t="str">
        <f t="shared" si="5905"/>
        <v>061740_TE_SS_filler</v>
      </c>
      <c r="F63143" s="1" t="str">
        <f t="shared" si="5906"/>
        <v/>
      </c>
      <c r="G63143" s="1" t="b">
        <f t="shared" si="5909"/>
        <v>0</v>
      </c>
      <c r="H63143" s="1" t="b">
        <f t="shared" si="5907"/>
        <v>0</v>
      </c>
      <c r="I63143" s="1" t="e">
        <f t="shared" si="5908"/>
        <v>#VALUE!</v>
      </c>
      <c r="J63143" s="1" t="s">
        <v>1465</v>
      </c>
      <c r="K63143" s="1">
        <v>8087</v>
      </c>
      <c r="L63143" s="1">
        <v>-1.4543200000000001</v>
      </c>
      <c r="M63143" s="1">
        <v>1.38123</v>
      </c>
      <c r="N63143" s="1">
        <v>5.0117000000000003</v>
      </c>
    </row>
    <row r="63144" spans="1:14" x14ac:dyDescent="0.25">
      <c r="A63144" s="1">
        <v>63144</v>
      </c>
      <c r="B63144" s="1" t="b">
        <f>IF(AND(G63144=TRUE(),H63144=TRUE()),IFERROR(MATCH(LEFT(E63145,6),Sheet3!$3:$3,0)&gt;0,"No Section"),FALSE())</f>
        <v>0</v>
      </c>
      <c r="C63144" s="1">
        <f t="shared" si="5904"/>
        <v>61.74</v>
      </c>
      <c r="E63144" s="1" t="str">
        <f t="shared" si="5905"/>
        <v>061740_TE_SS_filler</v>
      </c>
      <c r="F63144" s="1" t="str">
        <f t="shared" si="5906"/>
        <v/>
      </c>
      <c r="G63144" s="1" t="b">
        <f t="shared" si="5909"/>
        <v>0</v>
      </c>
      <c r="H63144" s="1" t="b">
        <f t="shared" si="5907"/>
        <v>0</v>
      </c>
      <c r="I63144" s="1" t="e">
        <f t="shared" si="5908"/>
        <v>#VALUE!</v>
      </c>
      <c r="J63144" s="1" t="s">
        <v>1465</v>
      </c>
      <c r="K63144" s="1">
        <v>8088</v>
      </c>
      <c r="L63144" s="1">
        <v>-1.48211</v>
      </c>
      <c r="M63144" s="1">
        <v>1.36978</v>
      </c>
      <c r="N63144" s="1">
        <v>5.0119699999999998</v>
      </c>
    </row>
    <row r="63145" spans="1:14" x14ac:dyDescent="0.25">
      <c r="A63145" s="1">
        <v>63145</v>
      </c>
      <c r="B63145" s="1" t="b">
        <f>IF(AND(G63145=TRUE(),H63145=TRUE()),IFERROR(MATCH(LEFT(E63146,6),Sheet3!$3:$3,0)&gt;0,"No Section"),FALSE())</f>
        <v>0</v>
      </c>
      <c r="C63145" s="1">
        <f t="shared" si="5904"/>
        <v>61.74</v>
      </c>
      <c r="E63145" s="1" t="str">
        <f t="shared" si="5905"/>
        <v>061740_TE_SS_filler</v>
      </c>
      <c r="F63145" s="1" t="str">
        <f t="shared" si="5906"/>
        <v/>
      </c>
      <c r="G63145" s="1" t="b">
        <f t="shared" si="5909"/>
        <v>0</v>
      </c>
      <c r="H63145" s="1" t="b">
        <f t="shared" si="5907"/>
        <v>0</v>
      </c>
      <c r="I63145" s="1" t="e">
        <f t="shared" si="5908"/>
        <v>#VALUE!</v>
      </c>
      <c r="J63145" s="1" t="s">
        <v>1465</v>
      </c>
      <c r="K63145" s="1">
        <v>8089</v>
      </c>
      <c r="L63145" s="1">
        <v>-1.5191300000000001</v>
      </c>
      <c r="M63145" s="1">
        <v>1.3510800000000001</v>
      </c>
      <c r="N63145" s="1">
        <v>5.0124199999999997</v>
      </c>
    </row>
    <row r="63146" spans="1:14" x14ac:dyDescent="0.25">
      <c r="A63146" s="1">
        <v>63146</v>
      </c>
      <c r="B63146" s="1" t="b">
        <f>IF(AND(G63146=TRUE(),H63146=TRUE()),IFERROR(MATCH(LEFT(E63147,6),Sheet3!$3:$3,0)&gt;0,"No Section"),FALSE())</f>
        <v>0</v>
      </c>
      <c r="C63146" s="1">
        <f t="shared" si="5904"/>
        <v>61.74</v>
      </c>
      <c r="E63146" s="1" t="str">
        <f t="shared" si="5905"/>
        <v>061740_TE_SS_filler</v>
      </c>
      <c r="F63146" s="1" t="str">
        <f t="shared" si="5906"/>
        <v/>
      </c>
      <c r="G63146" s="1" t="b">
        <f t="shared" si="5909"/>
        <v>0</v>
      </c>
      <c r="H63146" s="1" t="b">
        <f t="shared" si="5907"/>
        <v>0</v>
      </c>
      <c r="I63146" s="1" t="e">
        <f t="shared" si="5908"/>
        <v>#VALUE!</v>
      </c>
      <c r="J63146" s="1" t="s">
        <v>1465</v>
      </c>
      <c r="K63146" s="1">
        <v>8090</v>
      </c>
      <c r="L63146" s="1">
        <v>-1.5874600000000001</v>
      </c>
      <c r="M63146" s="1">
        <v>1.2821100000000001</v>
      </c>
      <c r="N63146" s="1">
        <v>5.0140599999999997</v>
      </c>
    </row>
    <row r="63147" spans="1:14" x14ac:dyDescent="0.25">
      <c r="A63147" s="1">
        <v>63147</v>
      </c>
      <c r="B63147" s="1" t="b">
        <f>IF(AND(G63147=TRUE(),H63147=TRUE()),IFERROR(MATCH(LEFT(E63148,6),Sheet3!$3:$3,0)&gt;0,"No Section"),FALSE())</f>
        <v>0</v>
      </c>
      <c r="C63147" s="1">
        <f t="shared" si="5904"/>
        <v>61.74</v>
      </c>
      <c r="E63147" s="1" t="str">
        <f t="shared" si="5905"/>
        <v>061740_TE_SS_filler</v>
      </c>
      <c r="F63147" s="1" t="str">
        <f t="shared" si="5906"/>
        <v/>
      </c>
      <c r="G63147" s="1" t="b">
        <f t="shared" si="5909"/>
        <v>0</v>
      </c>
      <c r="H63147" s="1" t="b">
        <f t="shared" si="5907"/>
        <v>0</v>
      </c>
      <c r="I63147" s="1" t="e">
        <f t="shared" si="5908"/>
        <v>#VALUE!</v>
      </c>
      <c r="J63147" s="1" t="s">
        <v>1465</v>
      </c>
      <c r="K63147" s="1">
        <v>8091</v>
      </c>
      <c r="L63147" s="1">
        <v>-1.66554</v>
      </c>
      <c r="M63147" s="1">
        <v>1.1460900000000001</v>
      </c>
      <c r="N63147" s="1">
        <v>5.0172999999999996</v>
      </c>
    </row>
    <row r="63148" spans="1:14" x14ac:dyDescent="0.25">
      <c r="A63148" s="1">
        <v>63148</v>
      </c>
      <c r="B63148" s="1" t="b">
        <f>IF(AND(G63148=TRUE(),H63148=TRUE()),IFERROR(MATCH(LEFT(E63149,6),Sheet3!$3:$3,0)&gt;0,"No Section"),FALSE())</f>
        <v>0</v>
      </c>
      <c r="C63148" s="1">
        <f t="shared" si="5904"/>
        <v>61.74</v>
      </c>
      <c r="E63148" s="1" t="str">
        <f t="shared" si="5905"/>
        <v>061740_TE_SS_filler</v>
      </c>
      <c r="F63148" s="1" t="str">
        <f t="shared" si="5906"/>
        <v/>
      </c>
      <c r="G63148" s="1" t="b">
        <f t="shared" si="5909"/>
        <v>0</v>
      </c>
      <c r="H63148" s="1" t="b">
        <f t="shared" si="5907"/>
        <v>0</v>
      </c>
      <c r="I63148" s="1" t="e">
        <f t="shared" si="5908"/>
        <v>#VALUE!</v>
      </c>
      <c r="J63148" s="1" t="s">
        <v>1465</v>
      </c>
      <c r="K63148" s="1">
        <v>8092</v>
      </c>
      <c r="L63148" s="1">
        <v>-1.6739599999999999</v>
      </c>
      <c r="M63148" s="1">
        <v>1.1297600000000001</v>
      </c>
      <c r="N63148" s="1">
        <v>5.01769</v>
      </c>
    </row>
    <row r="63149" spans="1:14" x14ac:dyDescent="0.25">
      <c r="A63149" s="1">
        <v>63149</v>
      </c>
      <c r="B63149" s="1" t="b">
        <f>IF(AND(G63149=TRUE(),H63149=TRUE()),IFERROR(MATCH(LEFT(E63150,6),Sheet3!$3:$3,0)&gt;0,"No Section"),FALSE())</f>
        <v>0</v>
      </c>
      <c r="C63149" s="1">
        <f t="shared" si="5904"/>
        <v>61.74</v>
      </c>
      <c r="E63149" s="1" t="str">
        <f t="shared" si="5905"/>
        <v>061740_TE_SS_filler</v>
      </c>
      <c r="F63149" s="1" t="str">
        <f t="shared" si="5906"/>
        <v/>
      </c>
      <c r="G63149" s="1" t="b">
        <f t="shared" si="5909"/>
        <v>0</v>
      </c>
      <c r="H63149" s="1" t="b">
        <f t="shared" si="5907"/>
        <v>0</v>
      </c>
      <c r="I63149" s="1" t="e">
        <f t="shared" si="5908"/>
        <v>#VALUE!</v>
      </c>
      <c r="J63149" s="1" t="s">
        <v>1465</v>
      </c>
      <c r="K63149" s="1">
        <v>8093</v>
      </c>
      <c r="L63149" s="1">
        <v>-1.7421800000000001</v>
      </c>
      <c r="M63149" s="1">
        <v>1.0021599999999999</v>
      </c>
      <c r="N63149" s="1">
        <v>5.0207300000000004</v>
      </c>
    </row>
    <row r="63150" spans="1:14" x14ac:dyDescent="0.25">
      <c r="A63150" s="1">
        <v>63150</v>
      </c>
      <c r="B63150" s="1" t="b">
        <f>IF(AND(G63150=TRUE(),H63150=TRUE()),IFERROR(MATCH(LEFT(E63151,6),Sheet3!$3:$3,0)&gt;0,"No Section"),FALSE())</f>
        <v>0</v>
      </c>
      <c r="C63150" s="1">
        <f t="shared" si="5904"/>
        <v>61.74</v>
      </c>
      <c r="E63150" s="1" t="str">
        <f t="shared" si="5905"/>
        <v>061740_TE_SS_filler</v>
      </c>
      <c r="F63150" s="1" t="str">
        <f t="shared" si="5906"/>
        <v/>
      </c>
      <c r="G63150" s="1" t="b">
        <f t="shared" si="5909"/>
        <v>0</v>
      </c>
      <c r="H63150" s="1" t="b">
        <f t="shared" si="5907"/>
        <v>0</v>
      </c>
      <c r="I63150" s="1" t="e">
        <f t="shared" si="5908"/>
        <v>#VALUE!</v>
      </c>
      <c r="J63150" s="1" t="s">
        <v>1465</v>
      </c>
      <c r="K63150" s="1">
        <v>8094</v>
      </c>
      <c r="L63150" s="1">
        <v>-1.79112</v>
      </c>
      <c r="M63150" s="1">
        <v>0.90191200000000005</v>
      </c>
      <c r="N63150" s="1">
        <v>5.0231199999999996</v>
      </c>
    </row>
    <row r="63151" spans="1:14" x14ac:dyDescent="0.25">
      <c r="A63151" s="1">
        <v>63151</v>
      </c>
      <c r="B63151" s="1" t="b">
        <f>IF(AND(G63151=TRUE(),H63151=TRUE()),IFERROR(MATCH(LEFT(E63152,6),Sheet3!$3:$3,0)&gt;0,"No Section"),FALSE())</f>
        <v>0</v>
      </c>
      <c r="C63151" s="1">
        <f t="shared" si="5904"/>
        <v>61.74</v>
      </c>
      <c r="E63151" s="1" t="str">
        <f t="shared" si="5905"/>
        <v>061740_TE_SS_filler</v>
      </c>
      <c r="F63151" s="1" t="str">
        <f t="shared" si="5906"/>
        <v/>
      </c>
      <c r="G63151" s="1" t="b">
        <f t="shared" si="5909"/>
        <v>0</v>
      </c>
      <c r="H63151" s="1" t="b">
        <f t="shared" si="5907"/>
        <v>0</v>
      </c>
      <c r="I63151" s="1" t="e">
        <f t="shared" si="5908"/>
        <v>#VALUE!</v>
      </c>
      <c r="J63151" s="1" t="s">
        <v>1466</v>
      </c>
    </row>
    <row r="63152" spans="1:14" x14ac:dyDescent="0.25">
      <c r="A63152" s="1">
        <v>63152</v>
      </c>
      <c r="B63152" s="1" t="b">
        <f>IF(AND(G63152=TRUE(),H63152=TRUE()),IFERROR(MATCH(LEFT(E63153,6),Sheet3!$3:$3,0)&gt;0,"No Section"),FALSE())</f>
        <v>0</v>
      </c>
      <c r="C63152" s="1">
        <f t="shared" si="5904"/>
        <v>61.74</v>
      </c>
      <c r="E63152" s="1" t="str">
        <f t="shared" si="5905"/>
        <v>061740_TE_SS_filler</v>
      </c>
      <c r="F63152" s="1" t="str">
        <f t="shared" si="5906"/>
        <v/>
      </c>
      <c r="G63152" s="1" t="b">
        <f t="shared" si="5909"/>
        <v>0</v>
      </c>
      <c r="H63152" s="1" t="b">
        <f t="shared" si="5907"/>
        <v>0</v>
      </c>
      <c r="I63152" s="1" t="e">
        <f t="shared" si="5908"/>
        <v>#VALUE!</v>
      </c>
      <c r="J63152" s="1" t="s">
        <v>1467</v>
      </c>
      <c r="K63152" s="1">
        <v>1000</v>
      </c>
    </row>
    <row r="63153" spans="1:18" x14ac:dyDescent="0.25">
      <c r="A63153" s="1">
        <v>63153</v>
      </c>
      <c r="B63153" s="1" t="b">
        <f>IF(AND(G63153=TRUE(),H63153=TRUE()),IFERROR(MATCH(LEFT(E63154,6),Sheet3!$3:$3,0)&gt;0,"No Section"),FALSE())</f>
        <v>0</v>
      </c>
      <c r="C63153" s="1">
        <f t="shared" si="5904"/>
        <v>61.74</v>
      </c>
      <c r="E63153" s="1" t="str">
        <f t="shared" si="5905"/>
        <v>061740_TE_SS_filler</v>
      </c>
      <c r="F63153" s="1" t="str">
        <f t="shared" si="5906"/>
        <v/>
      </c>
      <c r="G63153" s="1" t="b">
        <f t="shared" si="5909"/>
        <v>0</v>
      </c>
      <c r="H63153" s="1" t="b">
        <f t="shared" si="5907"/>
        <v>0</v>
      </c>
      <c r="I63153" s="1" t="e">
        <f t="shared" si="5908"/>
        <v>#VALUE!</v>
      </c>
      <c r="J63153" s="1" t="s">
        <v>1468</v>
      </c>
      <c r="K63153" s="1">
        <v>1009</v>
      </c>
      <c r="L63153" s="1" t="s">
        <v>1461</v>
      </c>
      <c r="M63153" s="1">
        <v>5.04</v>
      </c>
      <c r="N63153" s="1">
        <v>0</v>
      </c>
      <c r="O63153" s="1">
        <v>0.193247</v>
      </c>
      <c r="P63153" s="1">
        <v>0</v>
      </c>
      <c r="Q63153" s="1">
        <v>0</v>
      </c>
      <c r="R63153" s="1">
        <v>-1.36469</v>
      </c>
    </row>
    <row r="63154" spans="1:18" x14ac:dyDescent="0.25">
      <c r="A63154" s="1">
        <v>63154</v>
      </c>
      <c r="B63154" s="1" t="b">
        <f>IF(AND(G63154=TRUE(),H63154=TRUE()),IFERROR(MATCH(LEFT(E63155,6),Sheet3!$3:$3,0)&gt;0,"No Section"),FALSE())</f>
        <v>0</v>
      </c>
      <c r="C63154" s="1">
        <f t="shared" si="5904"/>
        <v>61.74</v>
      </c>
      <c r="E63154" s="1" t="str">
        <f t="shared" si="5905"/>
        <v>061740_TE_SS_filler</v>
      </c>
      <c r="F63154" s="1" t="str">
        <f t="shared" si="5906"/>
        <v/>
      </c>
      <c r="G63154" s="1" t="b">
        <f t="shared" si="5909"/>
        <v>0</v>
      </c>
      <c r="H63154" s="1" t="b">
        <f t="shared" si="5907"/>
        <v>0</v>
      </c>
      <c r="I63154" s="1" t="e">
        <f t="shared" si="5908"/>
        <v>#VALUE!</v>
      </c>
    </row>
    <row r="63155" spans="1:18" x14ac:dyDescent="0.25">
      <c r="A63155" s="1">
        <v>63155</v>
      </c>
      <c r="B63155" s="1" t="b">
        <f>IF(AND(G63155=TRUE(),H63155=TRUE()),IFERROR(MATCH(LEFT(E63156,6),Sheet3!$3:$3,0)&gt;0,"No Section"),FALSE())</f>
        <v>0</v>
      </c>
      <c r="C63155" s="1">
        <f t="shared" si="5904"/>
        <v>61.74</v>
      </c>
      <c r="E63155" s="1" t="str">
        <f t="shared" si="5905"/>
        <v>061740_TE_SS_filler</v>
      </c>
      <c r="F63155" s="1" t="str">
        <f t="shared" si="5906"/>
        <v/>
      </c>
      <c r="G63155" s="1" t="b">
        <f t="shared" si="5909"/>
        <v>0</v>
      </c>
      <c r="H63155" s="1" t="b">
        <f t="shared" si="5907"/>
        <v>0</v>
      </c>
      <c r="I63155" s="1" t="e">
        <f t="shared" si="5908"/>
        <v>#VALUE!</v>
      </c>
      <c r="J63155" s="1" t="s">
        <v>1460</v>
      </c>
      <c r="K63155" s="1">
        <v>12</v>
      </c>
      <c r="L63155" s="1" t="s">
        <v>1461</v>
      </c>
      <c r="M63155" s="1">
        <v>0</v>
      </c>
      <c r="N63155" s="1">
        <v>0.193247</v>
      </c>
      <c r="O63155" s="1">
        <v>5.04</v>
      </c>
      <c r="P63155" s="1">
        <v>0</v>
      </c>
      <c r="Q63155" s="1">
        <v>-1.36469</v>
      </c>
      <c r="R63155" s="1">
        <v>0</v>
      </c>
    </row>
    <row r="63156" spans="1:18" x14ac:dyDescent="0.25">
      <c r="A63156" s="1">
        <v>63156</v>
      </c>
      <c r="B63156" s="1" t="b">
        <f>IF(AND(G63156=TRUE(),H63156=TRUE()),IFERROR(MATCH(LEFT(E63157,6),Sheet3!$3:$3,0)&gt;0,"No Section"),FALSE())</f>
        <v>0</v>
      </c>
      <c r="C63156" s="1">
        <f t="shared" si="5904"/>
        <v>61.74</v>
      </c>
      <c r="E63156" s="1" t="str">
        <f t="shared" si="5905"/>
        <v>061740_TE_SS_filler</v>
      </c>
      <c r="F63156" s="1" t="str">
        <f t="shared" si="5906"/>
        <v/>
      </c>
      <c r="G63156" s="1" t="b">
        <f t="shared" si="5909"/>
        <v>0</v>
      </c>
      <c r="H63156" s="1" t="b">
        <f t="shared" si="5907"/>
        <v>0</v>
      </c>
      <c r="I63156" s="1" t="e">
        <f t="shared" si="5908"/>
        <v>#VALUE!</v>
      </c>
    </row>
    <row r="63157" spans="1:18" x14ac:dyDescent="0.25">
      <c r="A63157" s="1">
        <v>63157</v>
      </c>
      <c r="B63157" s="1" t="b">
        <f>IF(AND(G63157=TRUE(),H63157=TRUE()),IFERROR(MATCH(LEFT(E63158,6),Sheet3!$3:$3,0)&gt;0,"No Section"),FALSE())</f>
        <v>0</v>
      </c>
      <c r="C63157" s="1">
        <f t="shared" si="5904"/>
        <v>61.74</v>
      </c>
      <c r="E63157" s="1" t="str">
        <f t="shared" si="5905"/>
        <v>061740_TE_SS_filler</v>
      </c>
      <c r="F63157" s="1" t="str">
        <f t="shared" si="5906"/>
        <v/>
      </c>
      <c r="G63157" s="1" t="b">
        <f t="shared" si="5909"/>
        <v>0</v>
      </c>
      <c r="H63157" s="1" t="b">
        <f t="shared" si="5907"/>
        <v>0</v>
      </c>
      <c r="I63157" s="1" t="e">
        <f t="shared" si="5908"/>
        <v>#VALUE!</v>
      </c>
      <c r="J63157" s="1" t="s">
        <v>1462</v>
      </c>
      <c r="K63157" s="1">
        <v>0</v>
      </c>
    </row>
    <row r="63158" spans="1:18" x14ac:dyDescent="0.25">
      <c r="A63158" s="1">
        <v>63158</v>
      </c>
      <c r="B63158" s="1" t="b">
        <f>IF(AND(G63158=TRUE(),H63158=TRUE()),IFERROR(MATCH(LEFT(E63159,6),Sheet3!$3:$3,0)&gt;0,"No Section"),FALSE())</f>
        <v>0</v>
      </c>
      <c r="C63158" s="1">
        <f t="shared" si="5904"/>
        <v>61.74</v>
      </c>
      <c r="E63158" s="1" t="str">
        <f t="shared" si="5905"/>
        <v>061740_TE_SS_filler</v>
      </c>
      <c r="F63158" s="1" t="str">
        <f t="shared" si="5906"/>
        <v/>
      </c>
      <c r="G63158" s="1" t="b">
        <f t="shared" si="5909"/>
        <v>0</v>
      </c>
      <c r="H63158" s="1" t="b">
        <f t="shared" si="5907"/>
        <v>0</v>
      </c>
      <c r="I63158" s="1" t="e">
        <f t="shared" si="5908"/>
        <v>#VALUE!</v>
      </c>
      <c r="J63158" s="1" t="s">
        <v>1463</v>
      </c>
      <c r="K63158" s="1" t="s">
        <v>1464</v>
      </c>
    </row>
    <row r="63159" spans="1:18" x14ac:dyDescent="0.25">
      <c r="A63159" s="1">
        <v>63159</v>
      </c>
      <c r="B63159" s="1" t="b">
        <f>IF(AND(G63159=TRUE(),H63159=TRUE()),IFERROR(MATCH(LEFT(E63160,6),Sheet3!$3:$3,0)&gt;0,"No Section"),FALSE())</f>
        <v>0</v>
      </c>
      <c r="C63159" s="1">
        <f t="shared" si="5904"/>
        <v>61.74</v>
      </c>
      <c r="E63159" s="1" t="str">
        <f t="shared" si="5905"/>
        <v>061740_TE_SS_filler</v>
      </c>
      <c r="F63159" s="1" t="str">
        <f t="shared" si="5906"/>
        <v/>
      </c>
      <c r="G63159" s="1" t="b">
        <f t="shared" si="5909"/>
        <v>0</v>
      </c>
      <c r="H63159" s="1" t="b">
        <f t="shared" si="5907"/>
        <v>0</v>
      </c>
      <c r="I63159" s="1" t="e">
        <f t="shared" si="5908"/>
        <v>#VALUE!</v>
      </c>
      <c r="J63159" s="1" t="s">
        <v>1465</v>
      </c>
      <c r="K63159" s="1">
        <v>9001</v>
      </c>
      <c r="L63159" s="1">
        <v>-2.09857</v>
      </c>
      <c r="M63159" s="1">
        <v>0.84828499999999996</v>
      </c>
      <c r="N63159" s="1">
        <v>6.2900200000000002</v>
      </c>
    </row>
    <row r="63160" spans="1:18" x14ac:dyDescent="0.25">
      <c r="A63160" s="1">
        <v>63160</v>
      </c>
      <c r="B63160" s="1" t="b">
        <f>IF(AND(G63160=TRUE(),H63160=TRUE()),IFERROR(MATCH(LEFT(E63161,6),Sheet3!$3:$3,0)&gt;0,"No Section"),FALSE())</f>
        <v>0</v>
      </c>
      <c r="C63160" s="1">
        <f t="shared" si="5904"/>
        <v>61.74</v>
      </c>
      <c r="E63160" s="1" t="str">
        <f t="shared" si="5905"/>
        <v>061740_TE_SS_filler</v>
      </c>
      <c r="F63160" s="1" t="str">
        <f t="shared" si="5906"/>
        <v/>
      </c>
      <c r="G63160" s="1" t="b">
        <f t="shared" si="5909"/>
        <v>0</v>
      </c>
      <c r="H63160" s="1" t="b">
        <f t="shared" si="5907"/>
        <v>0</v>
      </c>
      <c r="I63160" s="1" t="e">
        <f t="shared" si="5908"/>
        <v>#VALUE!</v>
      </c>
      <c r="J63160" s="1" t="s">
        <v>1465</v>
      </c>
      <c r="K63160" s="1">
        <v>9002</v>
      </c>
      <c r="L63160" s="1">
        <v>-2.1200199999999998</v>
      </c>
      <c r="M63160" s="1">
        <v>0.69542700000000002</v>
      </c>
      <c r="N63160" s="1">
        <v>6.29244</v>
      </c>
    </row>
    <row r="63161" spans="1:18" x14ac:dyDescent="0.25">
      <c r="A63161" s="1">
        <v>63161</v>
      </c>
      <c r="B63161" s="1" t="b">
        <f>IF(AND(G63161=TRUE(),H63161=TRUE()),IFERROR(MATCH(LEFT(E63162,6),Sheet3!$3:$3,0)&gt;0,"No Section"),FALSE())</f>
        <v>0</v>
      </c>
      <c r="C63161" s="1">
        <f t="shared" si="5904"/>
        <v>61.74</v>
      </c>
      <c r="E63161" s="1" t="str">
        <f t="shared" si="5905"/>
        <v>061740_TE_SS_filler</v>
      </c>
      <c r="F63161" s="1" t="str">
        <f t="shared" si="5906"/>
        <v/>
      </c>
      <c r="G63161" s="1" t="b">
        <f t="shared" si="5909"/>
        <v>0</v>
      </c>
      <c r="H63161" s="1" t="b">
        <f t="shared" si="5907"/>
        <v>0</v>
      </c>
      <c r="I63161" s="1" t="e">
        <f t="shared" si="5908"/>
        <v>#VALUE!</v>
      </c>
      <c r="J63161" s="1" t="s">
        <v>1465</v>
      </c>
      <c r="K63161" s="1">
        <v>9003</v>
      </c>
      <c r="L63161" s="1">
        <v>-2.14676</v>
      </c>
      <c r="M63161" s="1">
        <v>0.53723200000000004</v>
      </c>
      <c r="N63161" s="1">
        <v>6.29495</v>
      </c>
    </row>
    <row r="63162" spans="1:18" x14ac:dyDescent="0.25">
      <c r="A63162" s="1">
        <v>63162</v>
      </c>
      <c r="B63162" s="1" t="b">
        <f>IF(AND(G63162=TRUE(),H63162=TRUE()),IFERROR(MATCH(LEFT(E63163,6),Sheet3!$3:$3,0)&gt;0,"No Section"),FALSE())</f>
        <v>0</v>
      </c>
      <c r="C63162" s="1">
        <f t="shared" si="5904"/>
        <v>61.74</v>
      </c>
      <c r="E63162" s="1" t="str">
        <f t="shared" si="5905"/>
        <v>061740_TE_SS_filler</v>
      </c>
      <c r="F63162" s="1" t="str">
        <f t="shared" si="5906"/>
        <v/>
      </c>
      <c r="G63162" s="1" t="b">
        <f t="shared" si="5909"/>
        <v>0</v>
      </c>
      <c r="H63162" s="1" t="b">
        <f t="shared" si="5907"/>
        <v>0</v>
      </c>
      <c r="I63162" s="1" t="e">
        <f t="shared" si="5908"/>
        <v>#VALUE!</v>
      </c>
      <c r="J63162" s="1" t="s">
        <v>1465</v>
      </c>
      <c r="K63162" s="1">
        <v>9004</v>
      </c>
      <c r="L63162" s="1">
        <v>-2.14262</v>
      </c>
      <c r="M63162" s="1">
        <v>0.50874900000000001</v>
      </c>
      <c r="N63162" s="1">
        <v>6.2953999999999999</v>
      </c>
    </row>
    <row r="63163" spans="1:18" x14ac:dyDescent="0.25">
      <c r="A63163" s="1">
        <v>63163</v>
      </c>
      <c r="B63163" s="1" t="b">
        <f>IF(AND(G63163=TRUE(),H63163=TRUE()),IFERROR(MATCH(LEFT(E63164,6),Sheet3!$3:$3,0)&gt;0,"No Section"),FALSE())</f>
        <v>0</v>
      </c>
      <c r="C63163" s="1">
        <f t="shared" si="5904"/>
        <v>61.74</v>
      </c>
      <c r="E63163" s="1" t="str">
        <f t="shared" si="5905"/>
        <v>061740_TE_SS_filler</v>
      </c>
      <c r="F63163" s="1" t="str">
        <f t="shared" si="5906"/>
        <v/>
      </c>
      <c r="G63163" s="1" t="b">
        <f t="shared" si="5909"/>
        <v>0</v>
      </c>
      <c r="H63163" s="1" t="b">
        <f t="shared" si="5907"/>
        <v>0</v>
      </c>
      <c r="I63163" s="1" t="e">
        <f t="shared" si="5908"/>
        <v>#VALUE!</v>
      </c>
      <c r="J63163" s="1" t="s">
        <v>1465</v>
      </c>
      <c r="K63163" s="1">
        <v>9005</v>
      </c>
      <c r="L63163" s="1">
        <v>-2.1092399999999998</v>
      </c>
      <c r="M63163" s="1">
        <v>0.43215799999999999</v>
      </c>
      <c r="N63163" s="1">
        <v>6.2966100000000003</v>
      </c>
    </row>
    <row r="63164" spans="1:18" x14ac:dyDescent="0.25">
      <c r="A63164" s="1">
        <v>63164</v>
      </c>
      <c r="B63164" s="1" t="b">
        <f>IF(AND(G63164=TRUE(),H63164=TRUE()),IFERROR(MATCH(LEFT(E63165,6),Sheet3!$3:$3,0)&gt;0,"No Section"),FALSE())</f>
        <v>0</v>
      </c>
      <c r="C63164" s="1">
        <f t="shared" si="5904"/>
        <v>61.74</v>
      </c>
      <c r="E63164" s="1" t="str">
        <f t="shared" si="5905"/>
        <v>061740_TE_SS_filler</v>
      </c>
      <c r="F63164" s="1" t="str">
        <f t="shared" si="5906"/>
        <v/>
      </c>
      <c r="G63164" s="1" t="b">
        <f t="shared" si="5909"/>
        <v>0</v>
      </c>
      <c r="H63164" s="1" t="b">
        <f t="shared" si="5907"/>
        <v>0</v>
      </c>
      <c r="I63164" s="1" t="e">
        <f t="shared" si="5908"/>
        <v>#VALUE!</v>
      </c>
      <c r="J63164" s="1" t="s">
        <v>1465</v>
      </c>
      <c r="K63164" s="1">
        <v>9006</v>
      </c>
      <c r="L63164" s="1">
        <v>-2.04013</v>
      </c>
      <c r="M63164" s="1">
        <v>0.33454499999999998</v>
      </c>
      <c r="N63164" s="1">
        <v>6.2981600000000002</v>
      </c>
    </row>
    <row r="63165" spans="1:18" x14ac:dyDescent="0.25">
      <c r="A63165" s="1">
        <v>63165</v>
      </c>
      <c r="B63165" s="1" t="b">
        <f>IF(AND(G63165=TRUE(),H63165=TRUE()),IFERROR(MATCH(LEFT(E63166,6),Sheet3!$3:$3,0)&gt;0,"No Section"),FALSE())</f>
        <v>0</v>
      </c>
      <c r="C63165" s="1">
        <f t="shared" si="5904"/>
        <v>61.74</v>
      </c>
      <c r="E63165" s="1" t="str">
        <f t="shared" si="5905"/>
        <v>061740_TE_SS_filler</v>
      </c>
      <c r="F63165" s="1" t="str">
        <f t="shared" si="5906"/>
        <v/>
      </c>
      <c r="G63165" s="1" t="b">
        <f t="shared" si="5909"/>
        <v>0</v>
      </c>
      <c r="H63165" s="1" t="b">
        <f t="shared" si="5907"/>
        <v>0</v>
      </c>
      <c r="I63165" s="1" t="e">
        <f t="shared" si="5908"/>
        <v>#VALUE!</v>
      </c>
      <c r="J63165" s="1" t="s">
        <v>1465</v>
      </c>
      <c r="K63165" s="1">
        <v>9007</v>
      </c>
      <c r="L63165" s="1">
        <v>-2.01376</v>
      </c>
      <c r="M63165" s="1">
        <v>0.30087700000000001</v>
      </c>
      <c r="N63165" s="1">
        <v>6.2986899999999997</v>
      </c>
    </row>
    <row r="63166" spans="1:18" x14ac:dyDescent="0.25">
      <c r="A63166" s="1">
        <v>63166</v>
      </c>
      <c r="B63166" s="1" t="b">
        <f>IF(AND(G63166=TRUE(),H63166=TRUE()),IFERROR(MATCH(LEFT(E63167,6),Sheet3!$3:$3,0)&gt;0,"No Section"),FALSE())</f>
        <v>0</v>
      </c>
      <c r="C63166" s="1">
        <f t="shared" si="5904"/>
        <v>61.74</v>
      </c>
      <c r="E63166" s="1" t="str">
        <f t="shared" si="5905"/>
        <v>061740_TE_SS_filler</v>
      </c>
      <c r="F63166" s="1" t="str">
        <f t="shared" si="5906"/>
        <v/>
      </c>
      <c r="G63166" s="1" t="b">
        <f t="shared" si="5909"/>
        <v>0</v>
      </c>
      <c r="H63166" s="1" t="b">
        <f t="shared" si="5907"/>
        <v>0</v>
      </c>
      <c r="I63166" s="1" t="e">
        <f t="shared" si="5908"/>
        <v>#VALUE!</v>
      </c>
      <c r="J63166" s="1" t="s">
        <v>1465</v>
      </c>
      <c r="K63166" s="1">
        <v>9008</v>
      </c>
      <c r="L63166" s="1">
        <v>-1.90828</v>
      </c>
      <c r="M63166" s="1">
        <v>0.16639300000000001</v>
      </c>
      <c r="N63166" s="1">
        <v>6.3008199999999999</v>
      </c>
    </row>
    <row r="63167" spans="1:18" x14ac:dyDescent="0.25">
      <c r="A63167" s="1">
        <v>63167</v>
      </c>
      <c r="B63167" s="1" t="b">
        <f>IF(AND(G63167=TRUE(),H63167=TRUE()),IFERROR(MATCH(LEFT(E63168,6),Sheet3!$3:$3,0)&gt;0,"No Section"),FALSE())</f>
        <v>0</v>
      </c>
      <c r="C63167" s="1">
        <f t="shared" si="5904"/>
        <v>61.74</v>
      </c>
      <c r="E63167" s="1" t="str">
        <f t="shared" si="5905"/>
        <v>061740_TE_SS_filler</v>
      </c>
      <c r="F63167" s="1" t="str">
        <f t="shared" si="5906"/>
        <v/>
      </c>
      <c r="G63167" s="1" t="b">
        <f t="shared" si="5909"/>
        <v>0</v>
      </c>
      <c r="H63167" s="1" t="b">
        <f t="shared" si="5907"/>
        <v>0</v>
      </c>
      <c r="I63167" s="1" t="e">
        <f t="shared" si="5908"/>
        <v>#VALUE!</v>
      </c>
      <c r="J63167" s="1" t="s">
        <v>1465</v>
      </c>
      <c r="K63167" s="1">
        <v>9009</v>
      </c>
      <c r="L63167" s="1">
        <v>-1.7901800000000001</v>
      </c>
      <c r="M63167" s="1">
        <v>4.3294800000000001E-2</v>
      </c>
      <c r="N63167" s="1">
        <v>6.3027699999999998</v>
      </c>
    </row>
    <row r="63168" spans="1:18" x14ac:dyDescent="0.25">
      <c r="A63168" s="1">
        <v>63168</v>
      </c>
      <c r="B63168" s="1" t="b">
        <f>IF(AND(G63168=TRUE(),H63168=TRUE()),IFERROR(MATCH(LEFT(E63169,6),Sheet3!$3:$3,0)&gt;0,"No Section"),FALSE())</f>
        <v>0</v>
      </c>
      <c r="C63168" s="1">
        <f t="shared" si="5904"/>
        <v>61.74</v>
      </c>
      <c r="E63168" s="1" t="str">
        <f t="shared" si="5905"/>
        <v>061740_TE_SS_filler</v>
      </c>
      <c r="F63168" s="1" t="str">
        <f t="shared" si="5906"/>
        <v/>
      </c>
      <c r="G63168" s="1" t="b">
        <f t="shared" si="5909"/>
        <v>0</v>
      </c>
      <c r="H63168" s="1" t="b">
        <f t="shared" si="5907"/>
        <v>0</v>
      </c>
      <c r="I63168" s="1" t="e">
        <f t="shared" si="5908"/>
        <v>#VALUE!</v>
      </c>
      <c r="J63168" s="1" t="s">
        <v>1465</v>
      </c>
      <c r="K63168" s="1">
        <v>9010</v>
      </c>
      <c r="L63168" s="1">
        <v>-1.66157</v>
      </c>
      <c r="M63168" s="1">
        <v>-7.2272699999999995E-2</v>
      </c>
      <c r="N63168" s="1">
        <v>6.3045999999999998</v>
      </c>
    </row>
    <row r="63169" spans="1:14" x14ac:dyDescent="0.25">
      <c r="A63169" s="1">
        <v>63169</v>
      </c>
      <c r="B63169" s="1" t="b">
        <f>IF(AND(G63169=TRUE(),H63169=TRUE()),IFERROR(MATCH(LEFT(E63170,6),Sheet3!$3:$3,0)&gt;0,"No Section"),FALSE())</f>
        <v>0</v>
      </c>
      <c r="C63169" s="1">
        <f t="shared" si="5904"/>
        <v>61.74</v>
      </c>
      <c r="E63169" s="1" t="str">
        <f t="shared" si="5905"/>
        <v>061740_TE_SS_filler</v>
      </c>
      <c r="F63169" s="1" t="str">
        <f t="shared" si="5906"/>
        <v/>
      </c>
      <c r="G63169" s="1" t="b">
        <f t="shared" si="5909"/>
        <v>0</v>
      </c>
      <c r="H63169" s="1" t="b">
        <f t="shared" si="5907"/>
        <v>0</v>
      </c>
      <c r="I63169" s="1" t="e">
        <f t="shared" si="5908"/>
        <v>#VALUE!</v>
      </c>
      <c r="J63169" s="1" t="s">
        <v>1465</v>
      </c>
      <c r="K63169" s="1">
        <v>9011</v>
      </c>
      <c r="L63169" s="1">
        <v>-1.5226200000000001</v>
      </c>
      <c r="M63169" s="1">
        <v>-0.17689299999999999</v>
      </c>
      <c r="N63169" s="1">
        <v>6.30626</v>
      </c>
    </row>
    <row r="63170" spans="1:14" x14ac:dyDescent="0.25">
      <c r="A63170" s="1">
        <v>63170</v>
      </c>
      <c r="B63170" s="1" t="b">
        <f>IF(AND(G63170=TRUE(),H63170=TRUE()),IFERROR(MATCH(LEFT(E63171,6),Sheet3!$3:$3,0)&gt;0,"No Section"),FALSE())</f>
        <v>0</v>
      </c>
      <c r="C63170" s="1">
        <f t="shared" si="5904"/>
        <v>61.74</v>
      </c>
      <c r="E63170" s="1" t="str">
        <f t="shared" si="5905"/>
        <v>061740_TE_SS_filler</v>
      </c>
      <c r="F63170" s="1" t="str">
        <f t="shared" si="5906"/>
        <v/>
      </c>
      <c r="G63170" s="1" t="b">
        <f t="shared" si="5909"/>
        <v>0</v>
      </c>
      <c r="H63170" s="1" t="b">
        <f t="shared" si="5907"/>
        <v>0</v>
      </c>
      <c r="I63170" s="1" t="e">
        <f t="shared" si="5908"/>
        <v>#VALUE!</v>
      </c>
      <c r="J63170" s="1" t="s">
        <v>1465</v>
      </c>
      <c r="K63170" s="1">
        <v>9012</v>
      </c>
      <c r="L63170" s="1">
        <v>-1.37697</v>
      </c>
      <c r="M63170" s="1">
        <v>-0.27606799999999998</v>
      </c>
      <c r="N63170" s="1">
        <v>6.30783</v>
      </c>
    </row>
    <row r="63171" spans="1:14" x14ac:dyDescent="0.25">
      <c r="A63171" s="1">
        <v>63171</v>
      </c>
      <c r="B63171" s="1" t="b">
        <f>IF(AND(G63171=TRUE(),H63171=TRUE()),IFERROR(MATCH(LEFT(E63172,6),Sheet3!$3:$3,0)&gt;0,"No Section"),FALSE())</f>
        <v>0</v>
      </c>
      <c r="C63171" s="1">
        <f t="shared" si="5904"/>
        <v>61.74</v>
      </c>
      <c r="E63171" s="1" t="str">
        <f t="shared" si="5905"/>
        <v>061740_TE_SS_filler</v>
      </c>
      <c r="F63171" s="1" t="str">
        <f t="shared" si="5906"/>
        <v/>
      </c>
      <c r="G63171" s="1" t="b">
        <f t="shared" si="5909"/>
        <v>0</v>
      </c>
      <c r="H63171" s="1" t="b">
        <f t="shared" si="5907"/>
        <v>0</v>
      </c>
      <c r="I63171" s="1" t="e">
        <f t="shared" si="5908"/>
        <v>#VALUE!</v>
      </c>
      <c r="J63171" s="1" t="s">
        <v>1465</v>
      </c>
      <c r="K63171" s="1">
        <v>9013</v>
      </c>
      <c r="L63171" s="1">
        <v>-1.2239100000000001</v>
      </c>
      <c r="M63171" s="1">
        <v>-0.36195699999999997</v>
      </c>
      <c r="N63171" s="1">
        <v>6.3091900000000001</v>
      </c>
    </row>
    <row r="63172" spans="1:14" x14ac:dyDescent="0.25">
      <c r="A63172" s="1">
        <v>63172</v>
      </c>
      <c r="B63172" s="1" t="b">
        <f>IF(AND(G63172=TRUE(),H63172=TRUE()),IFERROR(MATCH(LEFT(E63173,6),Sheet3!$3:$3,0)&gt;0,"No Section"),FALSE())</f>
        <v>0</v>
      </c>
      <c r="C63172" s="1">
        <f t="shared" si="5904"/>
        <v>61.74</v>
      </c>
      <c r="E63172" s="1" t="str">
        <f t="shared" si="5905"/>
        <v>061740_TE_SS_filler</v>
      </c>
      <c r="F63172" s="1" t="str">
        <f t="shared" si="5906"/>
        <v/>
      </c>
      <c r="G63172" s="1" t="b">
        <f t="shared" si="5909"/>
        <v>0</v>
      </c>
      <c r="H63172" s="1" t="b">
        <f t="shared" si="5907"/>
        <v>0</v>
      </c>
      <c r="I63172" s="1" t="e">
        <f t="shared" si="5908"/>
        <v>#VALUE!</v>
      </c>
      <c r="J63172" s="1" t="s">
        <v>1465</v>
      </c>
      <c r="K63172" s="1">
        <v>9014</v>
      </c>
      <c r="L63172" s="1">
        <v>-1.0662400000000001</v>
      </c>
      <c r="M63172" s="1">
        <v>-0.438334</v>
      </c>
      <c r="N63172" s="1">
        <v>6.3103999999999996</v>
      </c>
    </row>
    <row r="63173" spans="1:14" x14ac:dyDescent="0.25">
      <c r="A63173" s="1">
        <v>63173</v>
      </c>
      <c r="B63173" s="1" t="b">
        <f>IF(AND(G63173=TRUE(),H63173=TRUE()),IFERROR(MATCH(LEFT(E63174,6),Sheet3!$3:$3,0)&gt;0,"No Section"),FALSE())</f>
        <v>0</v>
      </c>
      <c r="C63173" s="1">
        <f t="shared" si="5904"/>
        <v>61.74</v>
      </c>
      <c r="E63173" s="1" t="str">
        <f t="shared" si="5905"/>
        <v>061740_TE_SS_filler</v>
      </c>
      <c r="F63173" s="1" t="str">
        <f t="shared" si="5906"/>
        <v/>
      </c>
      <c r="G63173" s="1" t="b">
        <f t="shared" si="5909"/>
        <v>0</v>
      </c>
      <c r="H63173" s="1" t="b">
        <f t="shared" si="5907"/>
        <v>0</v>
      </c>
      <c r="I63173" s="1" t="e">
        <f t="shared" si="5908"/>
        <v>#VALUE!</v>
      </c>
      <c r="J63173" s="1" t="s">
        <v>1465</v>
      </c>
      <c r="K63173" s="1">
        <v>9015</v>
      </c>
      <c r="L63173" s="1">
        <v>-0.90389699999999995</v>
      </c>
      <c r="M63173" s="1">
        <v>-0.50017900000000004</v>
      </c>
      <c r="N63173" s="1">
        <v>6.3113799999999998</v>
      </c>
    </row>
    <row r="63174" spans="1:14" x14ac:dyDescent="0.25">
      <c r="A63174" s="1">
        <v>63174</v>
      </c>
      <c r="B63174" s="1" t="b">
        <f>IF(AND(G63174=TRUE(),H63174=TRUE()),IFERROR(MATCH(LEFT(E63175,6),Sheet3!$3:$3,0)&gt;0,"No Section"),FALSE())</f>
        <v>0</v>
      </c>
      <c r="C63174" s="1">
        <f t="shared" si="5904"/>
        <v>61.74</v>
      </c>
      <c r="E63174" s="1" t="str">
        <f t="shared" si="5905"/>
        <v>061740_TE_SS_filler</v>
      </c>
      <c r="F63174" s="1" t="str">
        <f t="shared" si="5906"/>
        <v/>
      </c>
      <c r="G63174" s="1" t="b">
        <f t="shared" si="5909"/>
        <v>0</v>
      </c>
      <c r="H63174" s="1" t="b">
        <f t="shared" si="5907"/>
        <v>0</v>
      </c>
      <c r="I63174" s="1" t="e">
        <f t="shared" si="5908"/>
        <v>#VALUE!</v>
      </c>
      <c r="J63174" s="1" t="s">
        <v>1465</v>
      </c>
      <c r="K63174" s="1">
        <v>9016</v>
      </c>
      <c r="L63174" s="1">
        <v>-0.74138999999999999</v>
      </c>
      <c r="M63174" s="1">
        <v>-0.55357199999999995</v>
      </c>
      <c r="N63174" s="1">
        <v>6.3122299999999996</v>
      </c>
    </row>
    <row r="63175" spans="1:14" x14ac:dyDescent="0.25">
      <c r="A63175" s="1">
        <v>63175</v>
      </c>
      <c r="B63175" s="1" t="b">
        <f>IF(AND(G63175=TRUE(),H63175=TRUE()),IFERROR(MATCH(LEFT(E63176,6),Sheet3!$3:$3,0)&gt;0,"No Section"),FALSE())</f>
        <v>0</v>
      </c>
      <c r="C63175" s="1">
        <f t="shared" si="5904"/>
        <v>61.74</v>
      </c>
      <c r="E63175" s="1" t="str">
        <f t="shared" si="5905"/>
        <v>061740_TE_SS_filler</v>
      </c>
      <c r="F63175" s="1" t="str">
        <f t="shared" si="5906"/>
        <v/>
      </c>
      <c r="G63175" s="1" t="b">
        <f t="shared" si="5909"/>
        <v>0</v>
      </c>
      <c r="H63175" s="1" t="b">
        <f t="shared" si="5907"/>
        <v>0</v>
      </c>
      <c r="I63175" s="1" t="e">
        <f t="shared" si="5908"/>
        <v>#VALUE!</v>
      </c>
      <c r="J63175" s="1" t="s">
        <v>1465</v>
      </c>
      <c r="K63175" s="1">
        <v>9017</v>
      </c>
      <c r="L63175" s="1">
        <v>-0.71742300000000003</v>
      </c>
      <c r="M63175" s="1">
        <v>-0.56034200000000001</v>
      </c>
      <c r="N63175" s="1">
        <v>6.3123399999999998</v>
      </c>
    </row>
    <row r="63176" spans="1:14" x14ac:dyDescent="0.25">
      <c r="A63176" s="1">
        <v>63176</v>
      </c>
      <c r="B63176" s="1" t="b">
        <f>IF(AND(G63176=TRUE(),H63176=TRUE()),IFERROR(MATCH(LEFT(E63177,6),Sheet3!$3:$3,0)&gt;0,"No Section"),FALSE())</f>
        <v>0</v>
      </c>
      <c r="C63176" s="1">
        <f t="shared" si="5904"/>
        <v>61.74</v>
      </c>
      <c r="E63176" s="1" t="str">
        <f t="shared" si="5905"/>
        <v>061740_TE_SS_filler</v>
      </c>
      <c r="F63176" s="1" t="str">
        <f t="shared" si="5906"/>
        <v/>
      </c>
      <c r="G63176" s="1" t="b">
        <f t="shared" si="5909"/>
        <v>0</v>
      </c>
      <c r="H63176" s="1" t="b">
        <f t="shared" si="5907"/>
        <v>0</v>
      </c>
      <c r="I63176" s="1" t="e">
        <f t="shared" si="5908"/>
        <v>#VALUE!</v>
      </c>
      <c r="J63176" s="1" t="s">
        <v>1465</v>
      </c>
      <c r="K63176" s="1">
        <v>9018</v>
      </c>
      <c r="L63176" s="1">
        <v>-0.61991700000000005</v>
      </c>
      <c r="M63176" s="1">
        <v>-0.58480200000000004</v>
      </c>
      <c r="N63176" s="1">
        <v>6.3127199999999997</v>
      </c>
    </row>
    <row r="63177" spans="1:14" x14ac:dyDescent="0.25">
      <c r="A63177" s="1">
        <v>63177</v>
      </c>
      <c r="B63177" s="1" t="b">
        <f>IF(AND(G63177=TRUE(),H63177=TRUE()),IFERROR(MATCH(LEFT(E63178,6),Sheet3!$3:$3,0)&gt;0,"No Section"),FALSE())</f>
        <v>0</v>
      </c>
      <c r="C63177" s="1">
        <f t="shared" si="5904"/>
        <v>61.74</v>
      </c>
      <c r="E63177" s="1" t="str">
        <f t="shared" si="5905"/>
        <v>061740_TE_SS_filler</v>
      </c>
      <c r="F63177" s="1" t="str">
        <f t="shared" si="5906"/>
        <v/>
      </c>
      <c r="G63177" s="1" t="b">
        <f t="shared" si="5909"/>
        <v>0</v>
      </c>
      <c r="H63177" s="1" t="b">
        <f t="shared" si="5907"/>
        <v>0</v>
      </c>
      <c r="I63177" s="1" t="e">
        <f t="shared" si="5908"/>
        <v>#VALUE!</v>
      </c>
      <c r="J63177" s="1" t="s">
        <v>1465</v>
      </c>
      <c r="K63177" s="1">
        <v>9019</v>
      </c>
      <c r="L63177" s="1">
        <v>-0.57862999999999998</v>
      </c>
      <c r="M63177" s="1">
        <v>-0.59404000000000001</v>
      </c>
      <c r="N63177" s="1">
        <v>6.3128700000000002</v>
      </c>
    </row>
    <row r="63178" spans="1:14" x14ac:dyDescent="0.25">
      <c r="A63178" s="1">
        <v>63178</v>
      </c>
      <c r="B63178" s="1" t="b">
        <f>IF(AND(G63178=TRUE(),H63178=TRUE()),IFERROR(MATCH(LEFT(E63179,6),Sheet3!$3:$3,0)&gt;0,"No Section"),FALSE())</f>
        <v>0</v>
      </c>
      <c r="C63178" s="1">
        <f t="shared" si="5904"/>
        <v>61.74</v>
      </c>
      <c r="E63178" s="1" t="str">
        <f t="shared" si="5905"/>
        <v>061740_TE_SS_filler</v>
      </c>
      <c r="F63178" s="1" t="str">
        <f t="shared" si="5906"/>
        <v/>
      </c>
      <c r="G63178" s="1" t="b">
        <f t="shared" si="5909"/>
        <v>0</v>
      </c>
      <c r="H63178" s="1" t="b">
        <f t="shared" si="5907"/>
        <v>0</v>
      </c>
      <c r="I63178" s="1" t="e">
        <f t="shared" si="5908"/>
        <v>#VALUE!</v>
      </c>
      <c r="J63178" s="1" t="s">
        <v>1465</v>
      </c>
      <c r="K63178" s="1">
        <v>9020</v>
      </c>
      <c r="L63178" s="1">
        <v>-0.418068</v>
      </c>
      <c r="M63178" s="1">
        <v>-0.62386299999999995</v>
      </c>
      <c r="N63178" s="1">
        <v>6.3133400000000002</v>
      </c>
    </row>
    <row r="63179" spans="1:14" x14ac:dyDescent="0.25">
      <c r="A63179" s="1">
        <v>63179</v>
      </c>
      <c r="B63179" s="1" t="b">
        <f>IF(AND(G63179=TRUE(),H63179=TRUE()),IFERROR(MATCH(LEFT(E63180,6),Sheet3!$3:$3,0)&gt;0,"No Section"),FALSE())</f>
        <v>0</v>
      </c>
      <c r="C63179" s="1">
        <f t="shared" si="5904"/>
        <v>61.74</v>
      </c>
      <c r="E63179" s="1" t="str">
        <f t="shared" si="5905"/>
        <v>061740_TE_SS_filler</v>
      </c>
      <c r="F63179" s="1" t="str">
        <f t="shared" si="5906"/>
        <v/>
      </c>
      <c r="G63179" s="1" t="b">
        <f t="shared" si="5909"/>
        <v>0</v>
      </c>
      <c r="H63179" s="1" t="b">
        <f t="shared" si="5907"/>
        <v>0</v>
      </c>
      <c r="I63179" s="1" t="e">
        <f t="shared" si="5908"/>
        <v>#VALUE!</v>
      </c>
      <c r="J63179" s="1" t="s">
        <v>1465</v>
      </c>
      <c r="K63179" s="1">
        <v>9021</v>
      </c>
      <c r="L63179" s="1">
        <v>-0.26034600000000002</v>
      </c>
      <c r="M63179" s="1">
        <v>-0.64115299999999997</v>
      </c>
      <c r="N63179" s="1">
        <v>6.3136200000000002</v>
      </c>
    </row>
    <row r="63180" spans="1:14" x14ac:dyDescent="0.25">
      <c r="A63180" s="1">
        <v>63180</v>
      </c>
      <c r="B63180" s="1" t="b">
        <f>IF(AND(G63180=TRUE(),H63180=TRUE()),IFERROR(MATCH(LEFT(E63181,6),Sheet3!$3:$3,0)&gt;0,"No Section"),FALSE())</f>
        <v>0</v>
      </c>
      <c r="C63180" s="1">
        <f t="shared" si="5904"/>
        <v>61.74</v>
      </c>
      <c r="E63180" s="1" t="str">
        <f t="shared" si="5905"/>
        <v>061740_TE_SS_filler</v>
      </c>
      <c r="F63180" s="1" t="str">
        <f t="shared" si="5906"/>
        <v/>
      </c>
      <c r="G63180" s="1" t="b">
        <f t="shared" si="5909"/>
        <v>0</v>
      </c>
      <c r="H63180" s="1" t="b">
        <f t="shared" si="5907"/>
        <v>0</v>
      </c>
      <c r="I63180" s="1" t="e">
        <f t="shared" si="5908"/>
        <v>#VALUE!</v>
      </c>
      <c r="J63180" s="1" t="s">
        <v>1465</v>
      </c>
      <c r="K63180" s="1">
        <v>9022</v>
      </c>
      <c r="L63180" s="1">
        <v>-0.109282</v>
      </c>
      <c r="M63180" s="1">
        <v>-0.65317899999999995</v>
      </c>
      <c r="N63180" s="1">
        <v>6.3138100000000001</v>
      </c>
    </row>
    <row r="63181" spans="1:14" x14ac:dyDescent="0.25">
      <c r="A63181" s="1">
        <v>63181</v>
      </c>
      <c r="B63181" s="1" t="b">
        <f>IF(AND(G63181=TRUE(),H63181=TRUE()),IFERROR(MATCH(LEFT(E63182,6),Sheet3!$3:$3,0)&gt;0,"No Section"),FALSE())</f>
        <v>0</v>
      </c>
      <c r="C63181" s="1">
        <f t="shared" si="5904"/>
        <v>61.74</v>
      </c>
      <c r="E63181" s="1" t="str">
        <f t="shared" si="5905"/>
        <v>061740_TE_SS_filler</v>
      </c>
      <c r="F63181" s="1" t="str">
        <f t="shared" si="5906"/>
        <v/>
      </c>
      <c r="G63181" s="1" t="b">
        <f t="shared" si="5909"/>
        <v>0</v>
      </c>
      <c r="H63181" s="1" t="b">
        <f t="shared" si="5907"/>
        <v>0</v>
      </c>
      <c r="I63181" s="1" t="e">
        <f t="shared" si="5908"/>
        <v>#VALUE!</v>
      </c>
      <c r="J63181" s="1" t="s">
        <v>1465</v>
      </c>
      <c r="K63181" s="1">
        <v>9023</v>
      </c>
      <c r="L63181" s="1">
        <v>-1.2174000000000001E-2</v>
      </c>
      <c r="M63181" s="1">
        <v>-0.65480700000000003</v>
      </c>
      <c r="N63181" s="1">
        <v>6.3138300000000003</v>
      </c>
    </row>
    <row r="63182" spans="1:14" x14ac:dyDescent="0.25">
      <c r="A63182" s="1">
        <v>63182</v>
      </c>
      <c r="B63182" s="1" t="b">
        <f>IF(AND(G63182=TRUE(),H63182=TRUE()),IFERROR(MATCH(LEFT(E63183,6),Sheet3!$3:$3,0)&gt;0,"No Section"),FALSE())</f>
        <v>0</v>
      </c>
      <c r="C63182" s="1">
        <f t="shared" si="5904"/>
        <v>61.74</v>
      </c>
      <c r="E63182" s="1" t="str">
        <f t="shared" si="5905"/>
        <v>061740_TE_SS_filler</v>
      </c>
      <c r="F63182" s="1" t="str">
        <f t="shared" si="5906"/>
        <v/>
      </c>
      <c r="G63182" s="1" t="b">
        <f t="shared" si="5909"/>
        <v>0</v>
      </c>
      <c r="H63182" s="1" t="b">
        <f t="shared" si="5907"/>
        <v>0</v>
      </c>
      <c r="I63182" s="1" t="e">
        <f t="shared" si="5908"/>
        <v>#VALUE!</v>
      </c>
      <c r="J63182" s="1" t="s">
        <v>1465</v>
      </c>
      <c r="K63182" s="1">
        <v>9024</v>
      </c>
      <c r="L63182" s="1">
        <v>3.6533299999999998E-2</v>
      </c>
      <c r="M63182" s="1">
        <v>-0.65382300000000004</v>
      </c>
      <c r="N63182" s="1">
        <v>6.3138199999999998</v>
      </c>
    </row>
    <row r="63183" spans="1:14" x14ac:dyDescent="0.25">
      <c r="A63183" s="1">
        <v>63183</v>
      </c>
      <c r="B63183" s="1" t="b">
        <f>IF(AND(G63183=TRUE(),H63183=TRUE()),IFERROR(MATCH(LEFT(E63184,6),Sheet3!$3:$3,0)&gt;0,"No Section"),FALSE())</f>
        <v>0</v>
      </c>
      <c r="C63183" s="1">
        <f t="shared" si="5904"/>
        <v>61.74</v>
      </c>
      <c r="E63183" s="1" t="str">
        <f t="shared" si="5905"/>
        <v>061740_TE_SS_filler</v>
      </c>
      <c r="F63183" s="1" t="str">
        <f t="shared" si="5906"/>
        <v/>
      </c>
      <c r="G63183" s="1" t="b">
        <f t="shared" si="5909"/>
        <v>0</v>
      </c>
      <c r="H63183" s="1" t="b">
        <f t="shared" si="5907"/>
        <v>0</v>
      </c>
      <c r="I63183" s="1" t="e">
        <f t="shared" si="5908"/>
        <v>#VALUE!</v>
      </c>
      <c r="J63183" s="1" t="s">
        <v>1465</v>
      </c>
      <c r="K63183" s="1">
        <v>9025</v>
      </c>
      <c r="L63183" s="1">
        <v>9.4019500000000006E-2</v>
      </c>
      <c r="M63183" s="1">
        <v>-0.65133200000000002</v>
      </c>
      <c r="N63183" s="1">
        <v>6.3137800000000004</v>
      </c>
    </row>
    <row r="63184" spans="1:14" x14ac:dyDescent="0.25">
      <c r="A63184" s="1">
        <v>63184</v>
      </c>
      <c r="B63184" s="1" t="b">
        <f>IF(AND(G63184=TRUE(),H63184=TRUE()),IFERROR(MATCH(LEFT(E63185,6),Sheet3!$3:$3,0)&gt;0,"No Section"),FALSE())</f>
        <v>0</v>
      </c>
      <c r="C63184" s="1">
        <f t="shared" si="5904"/>
        <v>61.74</v>
      </c>
      <c r="E63184" s="1" t="str">
        <f t="shared" si="5905"/>
        <v>061740_TE_SS_filler</v>
      </c>
      <c r="F63184" s="1" t="str">
        <f t="shared" si="5906"/>
        <v/>
      </c>
      <c r="G63184" s="1" t="b">
        <f t="shared" si="5909"/>
        <v>0</v>
      </c>
      <c r="H63184" s="1" t="b">
        <f t="shared" si="5907"/>
        <v>0</v>
      </c>
      <c r="I63184" s="1" t="e">
        <f t="shared" si="5908"/>
        <v>#VALUE!</v>
      </c>
      <c r="J63184" s="1" t="s">
        <v>1465</v>
      </c>
      <c r="K63184" s="1">
        <v>9026</v>
      </c>
      <c r="L63184" s="1">
        <v>0.17471700000000001</v>
      </c>
      <c r="M63184" s="1">
        <v>-0.64602800000000005</v>
      </c>
      <c r="N63184" s="1">
        <v>6.3136900000000002</v>
      </c>
    </row>
    <row r="63185" spans="1:14" x14ac:dyDescent="0.25">
      <c r="A63185" s="1">
        <v>63185</v>
      </c>
      <c r="B63185" s="1" t="b">
        <f>IF(AND(G63185=TRUE(),H63185=TRUE()),IFERROR(MATCH(LEFT(E63186,6),Sheet3!$3:$3,0)&gt;0,"No Section"),FALSE())</f>
        <v>0</v>
      </c>
      <c r="C63185" s="1">
        <f t="shared" si="5904"/>
        <v>61.74</v>
      </c>
      <c r="E63185" s="1" t="str">
        <f t="shared" si="5905"/>
        <v>061740_TE_SS_filler</v>
      </c>
      <c r="F63185" s="1" t="str">
        <f t="shared" si="5906"/>
        <v/>
      </c>
      <c r="G63185" s="1" t="b">
        <f t="shared" si="5909"/>
        <v>0</v>
      </c>
      <c r="H63185" s="1" t="b">
        <f t="shared" si="5907"/>
        <v>0</v>
      </c>
      <c r="I63185" s="1" t="e">
        <f t="shared" si="5908"/>
        <v>#VALUE!</v>
      </c>
      <c r="J63185" s="1" t="s">
        <v>1465</v>
      </c>
      <c r="K63185" s="1">
        <v>9027</v>
      </c>
      <c r="L63185" s="1">
        <v>0.30408200000000002</v>
      </c>
      <c r="M63185" s="1">
        <v>-0.63302000000000003</v>
      </c>
      <c r="N63185" s="1">
        <v>6.3134899999999998</v>
      </c>
    </row>
    <row r="63186" spans="1:14" x14ac:dyDescent="0.25">
      <c r="A63186" s="1">
        <v>63186</v>
      </c>
      <c r="B63186" s="1" t="b">
        <f>IF(AND(G63186=TRUE(),H63186=TRUE()),IFERROR(MATCH(LEFT(E63187,6),Sheet3!$3:$3,0)&gt;0,"No Section"),FALSE())</f>
        <v>0</v>
      </c>
      <c r="C63186" s="1">
        <f t="shared" si="5904"/>
        <v>61.74</v>
      </c>
      <c r="E63186" s="1" t="str">
        <f t="shared" si="5905"/>
        <v>061740_TE_SS_filler</v>
      </c>
      <c r="F63186" s="1" t="str">
        <f t="shared" si="5906"/>
        <v/>
      </c>
      <c r="G63186" s="1" t="b">
        <f t="shared" si="5909"/>
        <v>0</v>
      </c>
      <c r="H63186" s="1" t="b">
        <f t="shared" si="5907"/>
        <v>0</v>
      </c>
      <c r="I63186" s="1" t="e">
        <f t="shared" si="5908"/>
        <v>#VALUE!</v>
      </c>
      <c r="J63186" s="1" t="s">
        <v>1465</v>
      </c>
      <c r="K63186" s="1">
        <v>9028</v>
      </c>
      <c r="L63186" s="1">
        <v>0.42516300000000001</v>
      </c>
      <c r="M63186" s="1">
        <v>-0.61325700000000005</v>
      </c>
      <c r="N63186" s="1">
        <v>6.3131700000000004</v>
      </c>
    </row>
    <row r="63187" spans="1:14" x14ac:dyDescent="0.25">
      <c r="A63187" s="1">
        <v>63187</v>
      </c>
      <c r="B63187" s="1" t="b">
        <f>IF(AND(G63187=TRUE(),H63187=TRUE()),IFERROR(MATCH(LEFT(E63188,6),Sheet3!$3:$3,0)&gt;0,"No Section"),FALSE())</f>
        <v>0</v>
      </c>
      <c r="C63187" s="1">
        <f t="shared" si="5904"/>
        <v>61.74</v>
      </c>
      <c r="E63187" s="1" t="str">
        <f t="shared" si="5905"/>
        <v>061740_TE_SS_filler</v>
      </c>
      <c r="F63187" s="1" t="str">
        <f t="shared" si="5906"/>
        <v/>
      </c>
      <c r="G63187" s="1" t="b">
        <f t="shared" si="5909"/>
        <v>0</v>
      </c>
      <c r="H63187" s="1" t="b">
        <f t="shared" si="5907"/>
        <v>0</v>
      </c>
      <c r="I63187" s="1" t="e">
        <f t="shared" si="5908"/>
        <v>#VALUE!</v>
      </c>
      <c r="J63187" s="1" t="s">
        <v>1465</v>
      </c>
      <c r="K63187" s="1">
        <v>9029</v>
      </c>
      <c r="L63187" s="1">
        <v>0.53673099999999996</v>
      </c>
      <c r="M63187" s="1">
        <v>-0.58755599999999997</v>
      </c>
      <c r="N63187" s="1">
        <v>6.3127700000000004</v>
      </c>
    </row>
    <row r="63188" spans="1:14" x14ac:dyDescent="0.25">
      <c r="A63188" s="1">
        <v>63188</v>
      </c>
      <c r="B63188" s="1" t="b">
        <f>IF(AND(G63188=TRUE(),H63188=TRUE()),IFERROR(MATCH(LEFT(E63189,6),Sheet3!$3:$3,0)&gt;0,"No Section"),FALSE())</f>
        <v>0</v>
      </c>
      <c r="C63188" s="1">
        <f t="shared" ref="C63188:C63251" si="5910">LEFT(E63188,6)/1000</f>
        <v>61.74</v>
      </c>
      <c r="E63188" s="1" t="str">
        <f t="shared" ref="E63188:E63251" si="5911">IF(J63189=$J$149,RIGHT(J63188,LEN(J63188)-5),E63187)</f>
        <v>061740_TE_SS_filler</v>
      </c>
      <c r="F63188" s="1" t="str">
        <f t="shared" ref="F63188:F63251" si="5912">IF(J63188=$J$150,VLOOKUP(L63188,$U$2:$V$7,2,FALSE()),"")</f>
        <v/>
      </c>
      <c r="G63188" s="1" t="b">
        <f t="shared" si="5909"/>
        <v>0</v>
      </c>
      <c r="H63188" s="1" t="b">
        <f t="shared" ref="H63188:H63251" si="5913">IF(F63188=F63189,FALSE(),IF(J63188=$J$150,TRUE(),FALSE()))</f>
        <v>0</v>
      </c>
      <c r="I63188" s="1" t="e">
        <f t="shared" ref="I63188:I63251" si="5914">IF(F63188=F63187,I63187,0)+K63188</f>
        <v>#VALUE!</v>
      </c>
      <c r="J63188" s="1" t="s">
        <v>1465</v>
      </c>
      <c r="K63188" s="1">
        <v>9030</v>
      </c>
      <c r="L63188" s="1">
        <v>0.63719099999999995</v>
      </c>
      <c r="M63188" s="1">
        <v>-0.56172500000000003</v>
      </c>
      <c r="N63188" s="1">
        <v>6.31236</v>
      </c>
    </row>
    <row r="63189" spans="1:14" x14ac:dyDescent="0.25">
      <c r="A63189" s="1">
        <v>63189</v>
      </c>
      <c r="B63189" s="1" t="b">
        <f>IF(AND(G63189=TRUE(),H63189=TRUE()),IFERROR(MATCH(LEFT(E63190,6),Sheet3!$3:$3,0)&gt;0,"No Section"),FALSE())</f>
        <v>0</v>
      </c>
      <c r="C63189" s="1">
        <f t="shared" si="5910"/>
        <v>61.74</v>
      </c>
      <c r="E63189" s="1" t="str">
        <f t="shared" si="5911"/>
        <v>061740_TE_SS_filler</v>
      </c>
      <c r="F63189" s="1" t="str">
        <f t="shared" si="5912"/>
        <v/>
      </c>
      <c r="G63189" s="1" t="b">
        <f t="shared" ref="G63189:G63252" si="5915">IF(J63189=$J$149,IF(E63188=E63187,FALSE(),TRUE()),G63188)</f>
        <v>0</v>
      </c>
      <c r="H63189" s="1" t="b">
        <f t="shared" si="5913"/>
        <v>0</v>
      </c>
      <c r="I63189" s="1" t="e">
        <f t="shared" si="5914"/>
        <v>#VALUE!</v>
      </c>
      <c r="J63189" s="1" t="s">
        <v>1465</v>
      </c>
      <c r="K63189" s="1">
        <v>9031</v>
      </c>
      <c r="L63189" s="1">
        <v>0.72947200000000001</v>
      </c>
      <c r="M63189" s="1">
        <v>-0.52881500000000004</v>
      </c>
      <c r="N63189" s="1">
        <v>6.3118400000000001</v>
      </c>
    </row>
    <row r="63190" spans="1:14" x14ac:dyDescent="0.25">
      <c r="A63190" s="1">
        <v>63190</v>
      </c>
      <c r="B63190" s="1" t="b">
        <f>IF(AND(G63190=TRUE(),H63190=TRUE()),IFERROR(MATCH(LEFT(E63191,6),Sheet3!$3:$3,0)&gt;0,"No Section"),FALSE())</f>
        <v>0</v>
      </c>
      <c r="C63190" s="1">
        <f t="shared" si="5910"/>
        <v>61.74</v>
      </c>
      <c r="E63190" s="1" t="str">
        <f t="shared" si="5911"/>
        <v>061740_TE_SS_filler</v>
      </c>
      <c r="F63190" s="1" t="str">
        <f t="shared" si="5912"/>
        <v/>
      </c>
      <c r="G63190" s="1" t="b">
        <f t="shared" si="5915"/>
        <v>0</v>
      </c>
      <c r="H63190" s="1" t="b">
        <f t="shared" si="5913"/>
        <v>0</v>
      </c>
      <c r="I63190" s="1" t="e">
        <f t="shared" si="5914"/>
        <v>#VALUE!</v>
      </c>
      <c r="J63190" s="1" t="s">
        <v>1465</v>
      </c>
      <c r="K63190" s="1">
        <v>9032</v>
      </c>
      <c r="L63190" s="1">
        <v>0.81063600000000002</v>
      </c>
      <c r="M63190" s="1">
        <v>-0.49723800000000001</v>
      </c>
      <c r="N63190" s="1">
        <v>6.3113400000000004</v>
      </c>
    </row>
    <row r="63191" spans="1:14" x14ac:dyDescent="0.25">
      <c r="A63191" s="1">
        <v>63191</v>
      </c>
      <c r="B63191" s="1" t="b">
        <f>IF(AND(G63191=TRUE(),H63191=TRUE()),IFERROR(MATCH(LEFT(E63192,6),Sheet3!$3:$3,0)&gt;0,"No Section"),FALSE())</f>
        <v>0</v>
      </c>
      <c r="C63191" s="1">
        <f t="shared" si="5910"/>
        <v>61.74</v>
      </c>
      <c r="E63191" s="1" t="str">
        <f t="shared" si="5911"/>
        <v>061740_TE_SS_filler</v>
      </c>
      <c r="F63191" s="1" t="str">
        <f t="shared" si="5912"/>
        <v/>
      </c>
      <c r="G63191" s="1" t="b">
        <f t="shared" si="5915"/>
        <v>0</v>
      </c>
      <c r="H63191" s="1" t="b">
        <f t="shared" si="5913"/>
        <v>0</v>
      </c>
      <c r="I63191" s="1" t="e">
        <f t="shared" si="5914"/>
        <v>#VALUE!</v>
      </c>
      <c r="J63191" s="1" t="s">
        <v>1465</v>
      </c>
      <c r="K63191" s="1">
        <v>9033</v>
      </c>
      <c r="L63191" s="1">
        <v>0.88358499999999995</v>
      </c>
      <c r="M63191" s="1">
        <v>-0.45946399999999998</v>
      </c>
      <c r="N63191" s="1">
        <v>6.31074</v>
      </c>
    </row>
    <row r="63192" spans="1:14" x14ac:dyDescent="0.25">
      <c r="A63192" s="1">
        <v>63192</v>
      </c>
      <c r="B63192" s="1" t="b">
        <f>IF(AND(G63192=TRUE(),H63192=TRUE()),IFERROR(MATCH(LEFT(E63193,6),Sheet3!$3:$3,0)&gt;0,"No Section"),FALSE())</f>
        <v>0</v>
      </c>
      <c r="C63192" s="1">
        <f t="shared" si="5910"/>
        <v>61.74</v>
      </c>
      <c r="E63192" s="1" t="str">
        <f t="shared" si="5911"/>
        <v>061740_TE_SS_filler</v>
      </c>
      <c r="F63192" s="1" t="str">
        <f t="shared" si="5912"/>
        <v/>
      </c>
      <c r="G63192" s="1" t="b">
        <f t="shared" si="5915"/>
        <v>0</v>
      </c>
      <c r="H63192" s="1" t="b">
        <f t="shared" si="5913"/>
        <v>0</v>
      </c>
      <c r="I63192" s="1" t="e">
        <f t="shared" si="5914"/>
        <v>#VALUE!</v>
      </c>
      <c r="J63192" s="1" t="s">
        <v>1465</v>
      </c>
      <c r="K63192" s="1">
        <v>9034</v>
      </c>
      <c r="L63192" s="1">
        <v>0.94426900000000002</v>
      </c>
      <c r="M63192" s="1">
        <v>-0.426902</v>
      </c>
      <c r="N63192" s="1">
        <v>6.3102200000000002</v>
      </c>
    </row>
    <row r="63193" spans="1:14" x14ac:dyDescent="0.25">
      <c r="A63193" s="1">
        <v>63193</v>
      </c>
      <c r="B63193" s="1" t="b">
        <f>IF(AND(G63193=TRUE(),H63193=TRUE()),IFERROR(MATCH(LEFT(E63194,6),Sheet3!$3:$3,0)&gt;0,"No Section"),FALSE())</f>
        <v>0</v>
      </c>
      <c r="C63193" s="1">
        <f t="shared" si="5910"/>
        <v>61.74</v>
      </c>
      <c r="E63193" s="1" t="str">
        <f t="shared" si="5911"/>
        <v>061740_TE_SS_filler</v>
      </c>
      <c r="F63193" s="1" t="str">
        <f t="shared" si="5912"/>
        <v/>
      </c>
      <c r="G63193" s="1" t="b">
        <f t="shared" si="5915"/>
        <v>0</v>
      </c>
      <c r="H63193" s="1" t="b">
        <f t="shared" si="5913"/>
        <v>0</v>
      </c>
      <c r="I63193" s="1" t="e">
        <f t="shared" si="5914"/>
        <v>#VALUE!</v>
      </c>
      <c r="J63193" s="1" t="s">
        <v>1465</v>
      </c>
      <c r="K63193" s="1">
        <v>9035</v>
      </c>
      <c r="L63193" s="1">
        <v>0.95434399999999997</v>
      </c>
      <c r="M63193" s="1">
        <v>-0.42029</v>
      </c>
      <c r="N63193" s="1">
        <v>6.3101200000000004</v>
      </c>
    </row>
    <row r="63194" spans="1:14" x14ac:dyDescent="0.25">
      <c r="A63194" s="1">
        <v>63194</v>
      </c>
      <c r="B63194" s="1" t="b">
        <f>IF(AND(G63194=TRUE(),H63194=TRUE()),IFERROR(MATCH(LEFT(E63195,6),Sheet3!$3:$3,0)&gt;0,"No Section"),FALSE())</f>
        <v>0</v>
      </c>
      <c r="C63194" s="1">
        <f t="shared" si="5910"/>
        <v>61.74</v>
      </c>
      <c r="E63194" s="1" t="str">
        <f t="shared" si="5911"/>
        <v>061740_TE_SS_filler</v>
      </c>
      <c r="F63194" s="1" t="str">
        <f t="shared" si="5912"/>
        <v/>
      </c>
      <c r="G63194" s="1" t="b">
        <f t="shared" si="5915"/>
        <v>0</v>
      </c>
      <c r="H63194" s="1" t="b">
        <f t="shared" si="5913"/>
        <v>0</v>
      </c>
      <c r="I63194" s="1" t="e">
        <f t="shared" si="5914"/>
        <v>#VALUE!</v>
      </c>
      <c r="J63194" s="1" t="s">
        <v>1465</v>
      </c>
      <c r="K63194" s="1">
        <v>9036</v>
      </c>
      <c r="L63194" s="1">
        <v>0.99785800000000002</v>
      </c>
      <c r="M63194" s="1">
        <v>-0.38843499999999997</v>
      </c>
      <c r="N63194" s="1">
        <v>6.3096100000000002</v>
      </c>
    </row>
    <row r="63195" spans="1:14" x14ac:dyDescent="0.25">
      <c r="A63195" s="1">
        <v>63195</v>
      </c>
      <c r="B63195" s="1" t="b">
        <f>IF(AND(G63195=TRUE(),H63195=TRUE()),IFERROR(MATCH(LEFT(E63196,6),Sheet3!$3:$3,0)&gt;0,"No Section"),FALSE())</f>
        <v>0</v>
      </c>
      <c r="C63195" s="1">
        <f t="shared" si="5910"/>
        <v>61.74</v>
      </c>
      <c r="E63195" s="1" t="str">
        <f t="shared" si="5911"/>
        <v>061740_TE_SS_filler</v>
      </c>
      <c r="F63195" s="1" t="str">
        <f t="shared" si="5912"/>
        <v/>
      </c>
      <c r="G63195" s="1" t="b">
        <f t="shared" si="5915"/>
        <v>0</v>
      </c>
      <c r="H63195" s="1" t="b">
        <f t="shared" si="5913"/>
        <v>0</v>
      </c>
      <c r="I63195" s="1" t="e">
        <f t="shared" si="5914"/>
        <v>#VALUE!</v>
      </c>
      <c r="J63195" s="1" t="s">
        <v>1465</v>
      </c>
      <c r="K63195" s="1">
        <v>9037</v>
      </c>
      <c r="L63195" s="1">
        <v>1.0421899999999999</v>
      </c>
      <c r="M63195" s="1">
        <v>-0.34975800000000001</v>
      </c>
      <c r="N63195" s="1">
        <v>6.3090000000000002</v>
      </c>
    </row>
    <row r="63196" spans="1:14" x14ac:dyDescent="0.25">
      <c r="A63196" s="1">
        <v>63196</v>
      </c>
      <c r="B63196" s="1" t="b">
        <f>IF(AND(G63196=TRUE(),H63196=TRUE()),IFERROR(MATCH(LEFT(E63197,6),Sheet3!$3:$3,0)&gt;0,"No Section"),FALSE())</f>
        <v>0</v>
      </c>
      <c r="C63196" s="1">
        <f t="shared" si="5910"/>
        <v>61.74</v>
      </c>
      <c r="E63196" s="1" t="str">
        <f t="shared" si="5911"/>
        <v>061740_TE_SS_filler</v>
      </c>
      <c r="F63196" s="1" t="str">
        <f t="shared" si="5912"/>
        <v/>
      </c>
      <c r="G63196" s="1" t="b">
        <f t="shared" si="5915"/>
        <v>0</v>
      </c>
      <c r="H63196" s="1" t="b">
        <f t="shared" si="5913"/>
        <v>0</v>
      </c>
      <c r="I63196" s="1" t="e">
        <f t="shared" si="5914"/>
        <v>#VALUE!</v>
      </c>
      <c r="J63196" s="1" t="s">
        <v>1465</v>
      </c>
      <c r="K63196" s="1">
        <v>9038</v>
      </c>
      <c r="L63196" s="1">
        <v>1.0816300000000001</v>
      </c>
      <c r="M63196" s="1">
        <v>-0.30078100000000002</v>
      </c>
      <c r="N63196" s="1">
        <v>6.3082200000000004</v>
      </c>
    </row>
    <row r="63197" spans="1:14" x14ac:dyDescent="0.25">
      <c r="A63197" s="1">
        <v>63197</v>
      </c>
      <c r="B63197" s="1" t="b">
        <f>IF(AND(G63197=TRUE(),H63197=TRUE()),IFERROR(MATCH(LEFT(E63198,6),Sheet3!$3:$3,0)&gt;0,"No Section"),FALSE())</f>
        <v>0</v>
      </c>
      <c r="C63197" s="1">
        <f t="shared" si="5910"/>
        <v>61.74</v>
      </c>
      <c r="E63197" s="1" t="str">
        <f t="shared" si="5911"/>
        <v>061740_TE_SS_filler</v>
      </c>
      <c r="F63197" s="1" t="str">
        <f t="shared" si="5912"/>
        <v/>
      </c>
      <c r="G63197" s="1" t="b">
        <f t="shared" si="5915"/>
        <v>0</v>
      </c>
      <c r="H63197" s="1" t="b">
        <f t="shared" si="5913"/>
        <v>0</v>
      </c>
      <c r="I63197" s="1" t="e">
        <f t="shared" si="5914"/>
        <v>#VALUE!</v>
      </c>
      <c r="J63197" s="1" t="s">
        <v>1465</v>
      </c>
      <c r="K63197" s="1">
        <v>9039</v>
      </c>
      <c r="L63197" s="1">
        <v>1.1071200000000001</v>
      </c>
      <c r="M63197" s="1">
        <v>-0.26433099999999998</v>
      </c>
      <c r="N63197" s="1">
        <v>6.3076499999999998</v>
      </c>
    </row>
    <row r="63198" spans="1:14" x14ac:dyDescent="0.25">
      <c r="A63198" s="1">
        <v>63198</v>
      </c>
      <c r="B63198" s="1" t="b">
        <f>IF(AND(G63198=TRUE(),H63198=TRUE()),IFERROR(MATCH(LEFT(E63199,6),Sheet3!$3:$3,0)&gt;0,"No Section"),FALSE())</f>
        <v>0</v>
      </c>
      <c r="C63198" s="1">
        <f t="shared" si="5910"/>
        <v>61.74</v>
      </c>
      <c r="E63198" s="1" t="str">
        <f t="shared" si="5911"/>
        <v>061740_TE_SS_filler</v>
      </c>
      <c r="F63198" s="1" t="str">
        <f t="shared" si="5912"/>
        <v/>
      </c>
      <c r="G63198" s="1" t="b">
        <f t="shared" si="5915"/>
        <v>0</v>
      </c>
      <c r="H63198" s="1" t="b">
        <f t="shared" si="5913"/>
        <v>0</v>
      </c>
      <c r="I63198" s="1" t="e">
        <f t="shared" si="5914"/>
        <v>#VALUE!</v>
      </c>
      <c r="J63198" s="1" t="s">
        <v>1465</v>
      </c>
      <c r="K63198" s="1">
        <v>9040</v>
      </c>
      <c r="L63198" s="1">
        <v>1.1412500000000001</v>
      </c>
      <c r="M63198" s="1">
        <v>-0.18057699999999999</v>
      </c>
      <c r="N63198" s="1">
        <v>6.3063200000000004</v>
      </c>
    </row>
    <row r="63199" spans="1:14" x14ac:dyDescent="0.25">
      <c r="A63199" s="1">
        <v>63199</v>
      </c>
      <c r="B63199" s="1" t="b">
        <f>IF(AND(G63199=TRUE(),H63199=TRUE()),IFERROR(MATCH(LEFT(E63200,6),Sheet3!$3:$3,0)&gt;0,"No Section"),FALSE())</f>
        <v>0</v>
      </c>
      <c r="C63199" s="1">
        <f t="shared" si="5910"/>
        <v>61.74</v>
      </c>
      <c r="E63199" s="1" t="str">
        <f t="shared" si="5911"/>
        <v>061740_TE_SS_filler</v>
      </c>
      <c r="F63199" s="1" t="str">
        <f t="shared" si="5912"/>
        <v/>
      </c>
      <c r="G63199" s="1" t="b">
        <f t="shared" si="5915"/>
        <v>0</v>
      </c>
      <c r="H63199" s="1" t="b">
        <f t="shared" si="5913"/>
        <v>0</v>
      </c>
      <c r="I63199" s="1" t="e">
        <f t="shared" si="5914"/>
        <v>#VALUE!</v>
      </c>
      <c r="J63199" s="1" t="s">
        <v>1465</v>
      </c>
      <c r="K63199" s="1">
        <v>9041</v>
      </c>
      <c r="L63199" s="1">
        <v>1.1505799999999999</v>
      </c>
      <c r="M63199" s="1">
        <v>-0.15418999999999999</v>
      </c>
      <c r="N63199" s="1">
        <v>6.3059000000000003</v>
      </c>
    </row>
    <row r="63200" spans="1:14" x14ac:dyDescent="0.25">
      <c r="A63200" s="1">
        <v>63200</v>
      </c>
      <c r="B63200" s="1" t="b">
        <f>IF(AND(G63200=TRUE(),H63200=TRUE()),IFERROR(MATCH(LEFT(E63201,6),Sheet3!$3:$3,0)&gt;0,"No Section"),FALSE())</f>
        <v>0</v>
      </c>
      <c r="C63200" s="1">
        <f t="shared" si="5910"/>
        <v>61.74</v>
      </c>
      <c r="E63200" s="1" t="str">
        <f t="shared" si="5911"/>
        <v>061740_TE_SS_filler</v>
      </c>
      <c r="F63200" s="1" t="str">
        <f t="shared" si="5912"/>
        <v/>
      </c>
      <c r="G63200" s="1" t="b">
        <f t="shared" si="5915"/>
        <v>0</v>
      </c>
      <c r="H63200" s="1" t="b">
        <f t="shared" si="5913"/>
        <v>0</v>
      </c>
      <c r="I63200" s="1" t="e">
        <f t="shared" si="5914"/>
        <v>#VALUE!</v>
      </c>
      <c r="J63200" s="1" t="s">
        <v>1465</v>
      </c>
      <c r="K63200" s="1">
        <v>9042</v>
      </c>
      <c r="L63200" s="1">
        <v>1.1727399999999999</v>
      </c>
      <c r="M63200" s="1">
        <v>-7.3173699999999994E-2</v>
      </c>
      <c r="N63200" s="1">
        <v>6.3046199999999999</v>
      </c>
    </row>
    <row r="63201" spans="1:14" x14ac:dyDescent="0.25">
      <c r="A63201" s="1">
        <v>63201</v>
      </c>
      <c r="B63201" s="1" t="b">
        <f>IF(AND(G63201=TRUE(),H63201=TRUE()),IFERROR(MATCH(LEFT(E63202,6),Sheet3!$3:$3,0)&gt;0,"No Section"),FALSE())</f>
        <v>0</v>
      </c>
      <c r="C63201" s="1">
        <f t="shared" si="5910"/>
        <v>61.74</v>
      </c>
      <c r="E63201" s="1" t="str">
        <f t="shared" si="5911"/>
        <v>061740_TE_SS_filler</v>
      </c>
      <c r="F63201" s="1" t="str">
        <f t="shared" si="5912"/>
        <v/>
      </c>
      <c r="G63201" s="1" t="b">
        <f t="shared" si="5915"/>
        <v>0</v>
      </c>
      <c r="H63201" s="1" t="b">
        <f t="shared" si="5913"/>
        <v>0</v>
      </c>
      <c r="I63201" s="1" t="e">
        <f t="shared" si="5914"/>
        <v>#VALUE!</v>
      </c>
      <c r="J63201" s="1" t="s">
        <v>1465</v>
      </c>
      <c r="K63201" s="1">
        <v>9043</v>
      </c>
      <c r="L63201" s="1">
        <v>1.18163</v>
      </c>
      <c r="M63201" s="1">
        <v>-7.4094800000000004E-3</v>
      </c>
      <c r="N63201" s="1">
        <v>6.3035800000000002</v>
      </c>
    </row>
    <row r="63202" spans="1:14" x14ac:dyDescent="0.25">
      <c r="A63202" s="1">
        <v>63202</v>
      </c>
      <c r="B63202" s="1" t="b">
        <f>IF(AND(G63202=TRUE(),H63202=TRUE()),IFERROR(MATCH(LEFT(E63203,6),Sheet3!$3:$3,0)&gt;0,"No Section"),FALSE())</f>
        <v>0</v>
      </c>
      <c r="C63202" s="1">
        <f t="shared" si="5910"/>
        <v>61.74</v>
      </c>
      <c r="E63202" s="1" t="str">
        <f t="shared" si="5911"/>
        <v>061740_TE_SS_filler</v>
      </c>
      <c r="F63202" s="1" t="str">
        <f t="shared" si="5912"/>
        <v/>
      </c>
      <c r="G63202" s="1" t="b">
        <f t="shared" si="5915"/>
        <v>0</v>
      </c>
      <c r="H63202" s="1" t="b">
        <f t="shared" si="5913"/>
        <v>0</v>
      </c>
      <c r="I63202" s="1" t="e">
        <f t="shared" si="5914"/>
        <v>#VALUE!</v>
      </c>
      <c r="J63202" s="1" t="s">
        <v>1465</v>
      </c>
      <c r="K63202" s="1">
        <v>9044</v>
      </c>
      <c r="L63202" s="1">
        <v>1.1864600000000001</v>
      </c>
      <c r="M63202" s="1">
        <v>7.5606900000000005E-2</v>
      </c>
      <c r="N63202" s="1">
        <v>6.3022600000000004</v>
      </c>
    </row>
    <row r="63203" spans="1:14" x14ac:dyDescent="0.25">
      <c r="A63203" s="1">
        <v>63203</v>
      </c>
      <c r="B63203" s="1" t="b">
        <f>IF(AND(G63203=TRUE(),H63203=TRUE()),IFERROR(MATCH(LEFT(E63204,6),Sheet3!$3:$3,0)&gt;0,"No Section"),FALSE())</f>
        <v>0</v>
      </c>
      <c r="C63203" s="1">
        <f t="shared" si="5910"/>
        <v>61.74</v>
      </c>
      <c r="E63203" s="1" t="str">
        <f t="shared" si="5911"/>
        <v>061740_TE_SS_filler</v>
      </c>
      <c r="F63203" s="1" t="str">
        <f t="shared" si="5912"/>
        <v/>
      </c>
      <c r="G63203" s="1" t="b">
        <f t="shared" si="5915"/>
        <v>0</v>
      </c>
      <c r="H63203" s="1" t="b">
        <f t="shared" si="5913"/>
        <v>0</v>
      </c>
      <c r="I63203" s="1" t="e">
        <f t="shared" si="5914"/>
        <v>#VALUE!</v>
      </c>
      <c r="J63203" s="1" t="s">
        <v>1465</v>
      </c>
      <c r="K63203" s="1">
        <v>9045</v>
      </c>
      <c r="L63203" s="1">
        <v>1.18058</v>
      </c>
      <c r="M63203" s="1">
        <v>0.152586</v>
      </c>
      <c r="N63203" s="1">
        <v>6.3010400000000004</v>
      </c>
    </row>
    <row r="63204" spans="1:14" x14ac:dyDescent="0.25">
      <c r="A63204" s="1">
        <v>63204</v>
      </c>
      <c r="B63204" s="1" t="b">
        <f>IF(AND(G63204=TRUE(),H63204=TRUE()),IFERROR(MATCH(LEFT(E63205,6),Sheet3!$3:$3,0)&gt;0,"No Section"),FALSE())</f>
        <v>0</v>
      </c>
      <c r="C63204" s="1">
        <f t="shared" si="5910"/>
        <v>61.74</v>
      </c>
      <c r="E63204" s="1" t="str">
        <f t="shared" si="5911"/>
        <v>061740_TE_SS_filler</v>
      </c>
      <c r="F63204" s="1" t="str">
        <f t="shared" si="5912"/>
        <v/>
      </c>
      <c r="G63204" s="1" t="b">
        <f t="shared" si="5915"/>
        <v>0</v>
      </c>
      <c r="H63204" s="1" t="b">
        <f t="shared" si="5913"/>
        <v>0</v>
      </c>
      <c r="I63204" s="1" t="e">
        <f t="shared" si="5914"/>
        <v>#VALUE!</v>
      </c>
      <c r="J63204" s="1" t="s">
        <v>1465</v>
      </c>
      <c r="K63204" s="1">
        <v>9046</v>
      </c>
      <c r="L63204" s="1">
        <v>1.17005</v>
      </c>
      <c r="M63204" s="1">
        <v>0.246973</v>
      </c>
      <c r="N63204" s="1">
        <v>6.29955</v>
      </c>
    </row>
    <row r="63205" spans="1:14" x14ac:dyDescent="0.25">
      <c r="A63205" s="1">
        <v>63205</v>
      </c>
      <c r="B63205" s="1" t="b">
        <f>IF(AND(G63205=TRUE(),H63205=TRUE()),IFERROR(MATCH(LEFT(E63206,6),Sheet3!$3:$3,0)&gt;0,"No Section"),FALSE())</f>
        <v>0</v>
      </c>
      <c r="C63205" s="1">
        <f t="shared" si="5910"/>
        <v>61.74</v>
      </c>
      <c r="E63205" s="1" t="str">
        <f t="shared" si="5911"/>
        <v>061740_TE_SS_filler</v>
      </c>
      <c r="F63205" s="1" t="str">
        <f t="shared" si="5912"/>
        <v/>
      </c>
      <c r="G63205" s="1" t="b">
        <f t="shared" si="5915"/>
        <v>0</v>
      </c>
      <c r="H63205" s="1" t="b">
        <f t="shared" si="5913"/>
        <v>0</v>
      </c>
      <c r="I63205" s="1" t="e">
        <f t="shared" si="5914"/>
        <v>#VALUE!</v>
      </c>
      <c r="J63205" s="1" t="s">
        <v>1465</v>
      </c>
      <c r="K63205" s="1">
        <v>9047</v>
      </c>
      <c r="L63205" s="1">
        <v>1.1665700000000001</v>
      </c>
      <c r="M63205" s="1">
        <v>0.26493299999999997</v>
      </c>
      <c r="N63205" s="1">
        <v>6.2992600000000003</v>
      </c>
    </row>
    <row r="63206" spans="1:14" x14ac:dyDescent="0.25">
      <c r="A63206" s="1">
        <v>63206</v>
      </c>
      <c r="B63206" s="1" t="b">
        <f>IF(AND(G63206=TRUE(),H63206=TRUE()),IFERROR(MATCH(LEFT(E63207,6),Sheet3!$3:$3,0)&gt;0,"No Section"),FALSE())</f>
        <v>0</v>
      </c>
      <c r="C63206" s="1">
        <f t="shared" si="5910"/>
        <v>61.74</v>
      </c>
      <c r="E63206" s="1" t="str">
        <f t="shared" si="5911"/>
        <v>061740_TE_SS_filler</v>
      </c>
      <c r="F63206" s="1" t="str">
        <f t="shared" si="5912"/>
        <v/>
      </c>
      <c r="G63206" s="1" t="b">
        <f t="shared" si="5915"/>
        <v>0</v>
      </c>
      <c r="H63206" s="1" t="b">
        <f t="shared" si="5913"/>
        <v>0</v>
      </c>
      <c r="I63206" s="1" t="e">
        <f t="shared" si="5914"/>
        <v>#VALUE!</v>
      </c>
      <c r="J63206" s="1" t="s">
        <v>1465</v>
      </c>
      <c r="K63206" s="1">
        <v>9048</v>
      </c>
      <c r="L63206" s="1">
        <v>1.1494899999999999</v>
      </c>
      <c r="M63206" s="1">
        <v>0.33920899999999998</v>
      </c>
      <c r="N63206" s="1">
        <v>6.2980799999999997</v>
      </c>
    </row>
    <row r="63207" spans="1:14" x14ac:dyDescent="0.25">
      <c r="A63207" s="1">
        <v>63207</v>
      </c>
      <c r="B63207" s="1" t="b">
        <f>IF(AND(G63207=TRUE(),H63207=TRUE()),IFERROR(MATCH(LEFT(E63208,6),Sheet3!$3:$3,0)&gt;0,"No Section"),FALSE())</f>
        <v>0</v>
      </c>
      <c r="C63207" s="1">
        <f t="shared" si="5910"/>
        <v>61.74</v>
      </c>
      <c r="E63207" s="1" t="str">
        <f t="shared" si="5911"/>
        <v>061740_TE_SS_filler</v>
      </c>
      <c r="F63207" s="1" t="str">
        <f t="shared" si="5912"/>
        <v/>
      </c>
      <c r="G63207" s="1" t="b">
        <f t="shared" si="5915"/>
        <v>0</v>
      </c>
      <c r="H63207" s="1" t="b">
        <f t="shared" si="5913"/>
        <v>0</v>
      </c>
      <c r="I63207" s="1" t="e">
        <f t="shared" si="5914"/>
        <v>#VALUE!</v>
      </c>
      <c r="J63207" s="1" t="s">
        <v>1465</v>
      </c>
      <c r="K63207" s="1">
        <v>9049</v>
      </c>
      <c r="L63207" s="1">
        <v>1.1222300000000001</v>
      </c>
      <c r="M63207" s="1">
        <v>0.44540600000000002</v>
      </c>
      <c r="N63207" s="1">
        <v>6.2964000000000002</v>
      </c>
    </row>
    <row r="63208" spans="1:14" x14ac:dyDescent="0.25">
      <c r="A63208" s="1">
        <v>63208</v>
      </c>
      <c r="B63208" s="1" t="b">
        <f>IF(AND(G63208=TRUE(),H63208=TRUE()),IFERROR(MATCH(LEFT(E63209,6),Sheet3!$3:$3,0)&gt;0,"No Section"),FALSE())</f>
        <v>0</v>
      </c>
      <c r="C63208" s="1">
        <f t="shared" si="5910"/>
        <v>61.74</v>
      </c>
      <c r="E63208" s="1" t="str">
        <f t="shared" si="5911"/>
        <v>061740_TE_SS_filler</v>
      </c>
      <c r="F63208" s="1" t="str">
        <f t="shared" si="5912"/>
        <v/>
      </c>
      <c r="G63208" s="1" t="b">
        <f t="shared" si="5915"/>
        <v>0</v>
      </c>
      <c r="H63208" s="1" t="b">
        <f t="shared" si="5913"/>
        <v>0</v>
      </c>
      <c r="I63208" s="1" t="e">
        <f t="shared" si="5914"/>
        <v>#VALUE!</v>
      </c>
      <c r="J63208" s="1" t="s">
        <v>1465</v>
      </c>
      <c r="K63208" s="1">
        <v>9050</v>
      </c>
      <c r="L63208" s="1">
        <v>1.08358</v>
      </c>
      <c r="M63208" s="1">
        <v>0.54657100000000003</v>
      </c>
      <c r="N63208" s="1">
        <v>6.2948000000000004</v>
      </c>
    </row>
    <row r="63209" spans="1:14" x14ac:dyDescent="0.25">
      <c r="A63209" s="1">
        <v>63209</v>
      </c>
      <c r="B63209" s="1" t="b">
        <f>IF(AND(G63209=TRUE(),H63209=TRUE()),IFERROR(MATCH(LEFT(E63210,6),Sheet3!$3:$3,0)&gt;0,"No Section"),FALSE())</f>
        <v>0</v>
      </c>
      <c r="C63209" s="1">
        <f t="shared" si="5910"/>
        <v>61.74</v>
      </c>
      <c r="E63209" s="1" t="str">
        <f t="shared" si="5911"/>
        <v>061740_TE_SS_filler</v>
      </c>
      <c r="F63209" s="1" t="str">
        <f t="shared" si="5912"/>
        <v/>
      </c>
      <c r="G63209" s="1" t="b">
        <f t="shared" si="5915"/>
        <v>0</v>
      </c>
      <c r="H63209" s="1" t="b">
        <f t="shared" si="5913"/>
        <v>0</v>
      </c>
      <c r="I63209" s="1" t="e">
        <f t="shared" si="5914"/>
        <v>#VALUE!</v>
      </c>
      <c r="J63209" s="1" t="s">
        <v>1465</v>
      </c>
      <c r="K63209" s="1">
        <v>9051</v>
      </c>
      <c r="L63209" s="1">
        <v>1.0369699999999999</v>
      </c>
      <c r="M63209" s="1">
        <v>0.65767500000000001</v>
      </c>
      <c r="N63209" s="1">
        <v>6.2930400000000004</v>
      </c>
    </row>
    <row r="63210" spans="1:14" x14ac:dyDescent="0.25">
      <c r="A63210" s="1">
        <v>63210</v>
      </c>
      <c r="B63210" s="1" t="b">
        <f>IF(AND(G63210=TRUE(),H63210=TRUE()),IFERROR(MATCH(LEFT(E63211,6),Sheet3!$3:$3,0)&gt;0,"No Section"),FALSE())</f>
        <v>0</v>
      </c>
      <c r="C63210" s="1">
        <f t="shared" si="5910"/>
        <v>61.74</v>
      </c>
      <c r="E63210" s="1" t="str">
        <f t="shared" si="5911"/>
        <v>061740_TE_SS_filler</v>
      </c>
      <c r="F63210" s="1" t="str">
        <f t="shared" si="5912"/>
        <v/>
      </c>
      <c r="G63210" s="1" t="b">
        <f t="shared" si="5915"/>
        <v>0</v>
      </c>
      <c r="H63210" s="1" t="b">
        <f t="shared" si="5913"/>
        <v>0</v>
      </c>
      <c r="I63210" s="1" t="e">
        <f t="shared" si="5914"/>
        <v>#VALUE!</v>
      </c>
      <c r="J63210" s="1" t="s">
        <v>1465</v>
      </c>
      <c r="K63210" s="1">
        <v>9052</v>
      </c>
      <c r="L63210" s="1">
        <v>0.97903600000000002</v>
      </c>
      <c r="M63210" s="1">
        <v>0.76340399999999997</v>
      </c>
      <c r="N63210" s="1">
        <v>6.2913600000000001</v>
      </c>
    </row>
    <row r="63211" spans="1:14" x14ac:dyDescent="0.25">
      <c r="A63211" s="1">
        <v>63211</v>
      </c>
      <c r="B63211" s="1" t="b">
        <f>IF(AND(G63211=TRUE(),H63211=TRUE()),IFERROR(MATCH(LEFT(E63212,6),Sheet3!$3:$3,0)&gt;0,"No Section"),FALSE())</f>
        <v>0</v>
      </c>
      <c r="C63211" s="1">
        <f t="shared" si="5910"/>
        <v>61.74</v>
      </c>
      <c r="E63211" s="1" t="str">
        <f t="shared" si="5911"/>
        <v>061740_TE_SS_filler</v>
      </c>
      <c r="F63211" s="1" t="str">
        <f t="shared" si="5912"/>
        <v/>
      </c>
      <c r="G63211" s="1" t="b">
        <f t="shared" si="5915"/>
        <v>0</v>
      </c>
      <c r="H63211" s="1" t="b">
        <f t="shared" si="5913"/>
        <v>0</v>
      </c>
      <c r="I63211" s="1" t="e">
        <f t="shared" si="5914"/>
        <v>#VALUE!</v>
      </c>
      <c r="J63211" s="1" t="s">
        <v>1465</v>
      </c>
      <c r="K63211" s="1">
        <v>9053</v>
      </c>
      <c r="L63211" s="1">
        <v>0.911551</v>
      </c>
      <c r="M63211" s="1">
        <v>0.87218799999999996</v>
      </c>
      <c r="N63211" s="1">
        <v>6.2896400000000003</v>
      </c>
    </row>
    <row r="63212" spans="1:14" x14ac:dyDescent="0.25">
      <c r="A63212" s="1">
        <v>63212</v>
      </c>
      <c r="B63212" s="1" t="b">
        <f>IF(AND(G63212=TRUE(),H63212=TRUE()),IFERROR(MATCH(LEFT(E63213,6),Sheet3!$3:$3,0)&gt;0,"No Section"),FALSE())</f>
        <v>0</v>
      </c>
      <c r="C63212" s="1">
        <f t="shared" si="5910"/>
        <v>61.74</v>
      </c>
      <c r="E63212" s="1" t="str">
        <f t="shared" si="5911"/>
        <v>061740_TE_SS_filler</v>
      </c>
      <c r="F63212" s="1" t="str">
        <f t="shared" si="5912"/>
        <v/>
      </c>
      <c r="G63212" s="1" t="b">
        <f t="shared" si="5915"/>
        <v>0</v>
      </c>
      <c r="H63212" s="1" t="b">
        <f t="shared" si="5913"/>
        <v>0</v>
      </c>
      <c r="I63212" s="1" t="e">
        <f t="shared" si="5914"/>
        <v>#VALUE!</v>
      </c>
      <c r="J63212" s="1" t="s">
        <v>1465</v>
      </c>
      <c r="K63212" s="1">
        <v>9054</v>
      </c>
      <c r="L63212" s="1">
        <v>0.83291999999999999</v>
      </c>
      <c r="M63212" s="1">
        <v>0.97811400000000004</v>
      </c>
      <c r="N63212" s="1">
        <v>6.28796</v>
      </c>
    </row>
    <row r="63213" spans="1:14" x14ac:dyDescent="0.25">
      <c r="A63213" s="1">
        <v>63213</v>
      </c>
      <c r="B63213" s="1" t="b">
        <f>IF(AND(G63213=TRUE(),H63213=TRUE()),IFERROR(MATCH(LEFT(E63214,6),Sheet3!$3:$3,0)&gt;0,"No Section"),FALSE())</f>
        <v>0</v>
      </c>
      <c r="C63213" s="1">
        <f t="shared" si="5910"/>
        <v>61.74</v>
      </c>
      <c r="E63213" s="1" t="str">
        <f t="shared" si="5911"/>
        <v>061740_TE_SS_filler</v>
      </c>
      <c r="F63213" s="1" t="str">
        <f t="shared" si="5912"/>
        <v/>
      </c>
      <c r="G63213" s="1" t="b">
        <f t="shared" si="5915"/>
        <v>0</v>
      </c>
      <c r="H63213" s="1" t="b">
        <f t="shared" si="5913"/>
        <v>0</v>
      </c>
      <c r="I63213" s="1" t="e">
        <f t="shared" si="5914"/>
        <v>#VALUE!</v>
      </c>
      <c r="J63213" s="1" t="s">
        <v>1465</v>
      </c>
      <c r="K63213" s="1">
        <v>9055</v>
      </c>
      <c r="L63213" s="1">
        <v>0.74385800000000002</v>
      </c>
      <c r="M63213" s="1">
        <v>1.0803100000000001</v>
      </c>
      <c r="N63213" s="1">
        <v>6.28634</v>
      </c>
    </row>
    <row r="63214" spans="1:14" x14ac:dyDescent="0.25">
      <c r="A63214" s="1">
        <v>63214</v>
      </c>
      <c r="B63214" s="1" t="b">
        <f>IF(AND(G63214=TRUE(),H63214=TRUE()),IFERROR(MATCH(LEFT(E63215,6),Sheet3!$3:$3,0)&gt;0,"No Section"),FALSE())</f>
        <v>0</v>
      </c>
      <c r="C63214" s="1">
        <f t="shared" si="5910"/>
        <v>61.74</v>
      </c>
      <c r="E63214" s="1" t="str">
        <f t="shared" si="5911"/>
        <v>061740_TE_SS_filler</v>
      </c>
      <c r="F63214" s="1" t="str">
        <f t="shared" si="5912"/>
        <v/>
      </c>
      <c r="G63214" s="1" t="b">
        <f t="shared" si="5915"/>
        <v>0</v>
      </c>
      <c r="H63214" s="1" t="b">
        <f t="shared" si="5913"/>
        <v>0</v>
      </c>
      <c r="I63214" s="1" t="e">
        <f t="shared" si="5914"/>
        <v>#VALUE!</v>
      </c>
      <c r="J63214" s="1" t="s">
        <v>1465</v>
      </c>
      <c r="K63214" s="1">
        <v>9056</v>
      </c>
      <c r="L63214" s="1">
        <v>0.67671400000000004</v>
      </c>
      <c r="M63214" s="1">
        <v>1.1482000000000001</v>
      </c>
      <c r="N63214" s="1">
        <v>6.2852699999999997</v>
      </c>
    </row>
    <row r="63215" spans="1:14" x14ac:dyDescent="0.25">
      <c r="A63215" s="1">
        <v>63215</v>
      </c>
      <c r="B63215" s="1" t="b">
        <f>IF(AND(G63215=TRUE(),H63215=TRUE()),IFERROR(MATCH(LEFT(E63216,6),Sheet3!$3:$3,0)&gt;0,"No Section"),FALSE())</f>
        <v>0</v>
      </c>
      <c r="C63215" s="1">
        <f t="shared" si="5910"/>
        <v>61.74</v>
      </c>
      <c r="E63215" s="1" t="str">
        <f t="shared" si="5911"/>
        <v>061740_TE_SS_filler</v>
      </c>
      <c r="F63215" s="1" t="str">
        <f t="shared" si="5912"/>
        <v/>
      </c>
      <c r="G63215" s="1" t="b">
        <f t="shared" si="5915"/>
        <v>0</v>
      </c>
      <c r="H63215" s="1" t="b">
        <f t="shared" si="5913"/>
        <v>0</v>
      </c>
      <c r="I63215" s="1" t="e">
        <f t="shared" si="5914"/>
        <v>#VALUE!</v>
      </c>
      <c r="J63215" s="1" t="s">
        <v>1465</v>
      </c>
      <c r="K63215" s="1">
        <v>9057</v>
      </c>
      <c r="L63215" s="1">
        <v>0.64446800000000004</v>
      </c>
      <c r="M63215" s="1">
        <v>1.1782999999999999</v>
      </c>
      <c r="N63215" s="1">
        <v>6.2847900000000001</v>
      </c>
    </row>
    <row r="63216" spans="1:14" x14ac:dyDescent="0.25">
      <c r="A63216" s="1">
        <v>63216</v>
      </c>
      <c r="B63216" s="1" t="b">
        <f>IF(AND(G63216=TRUE(),H63216=TRUE()),IFERROR(MATCH(LEFT(E63217,6),Sheet3!$3:$3,0)&gt;0,"No Section"),FALSE())</f>
        <v>0</v>
      </c>
      <c r="C63216" s="1">
        <f t="shared" si="5910"/>
        <v>61.74</v>
      </c>
      <c r="E63216" s="1" t="str">
        <f t="shared" si="5911"/>
        <v>061740_TE_SS_filler</v>
      </c>
      <c r="F63216" s="1" t="str">
        <f t="shared" si="5912"/>
        <v/>
      </c>
      <c r="G63216" s="1" t="b">
        <f t="shared" si="5915"/>
        <v>0</v>
      </c>
      <c r="H63216" s="1" t="b">
        <f t="shared" si="5913"/>
        <v>0</v>
      </c>
      <c r="I63216" s="1" t="e">
        <f t="shared" si="5914"/>
        <v>#VALUE!</v>
      </c>
      <c r="J63216" s="1" t="s">
        <v>1465</v>
      </c>
      <c r="K63216" s="1">
        <v>9058</v>
      </c>
      <c r="L63216" s="1">
        <v>0.59519900000000003</v>
      </c>
      <c r="M63216" s="1">
        <v>1.2209399999999999</v>
      </c>
      <c r="N63216" s="1">
        <v>6.2841100000000001</v>
      </c>
    </row>
    <row r="63217" spans="1:14" x14ac:dyDescent="0.25">
      <c r="A63217" s="1">
        <v>63217</v>
      </c>
      <c r="B63217" s="1" t="b">
        <f>IF(AND(G63217=TRUE(),H63217=TRUE()),IFERROR(MATCH(LEFT(E63218,6),Sheet3!$3:$3,0)&gt;0,"No Section"),FALSE())</f>
        <v>0</v>
      </c>
      <c r="C63217" s="1">
        <f t="shared" si="5910"/>
        <v>61.74</v>
      </c>
      <c r="E63217" s="1" t="str">
        <f t="shared" si="5911"/>
        <v>061740_TE_SS_filler</v>
      </c>
      <c r="F63217" s="1" t="str">
        <f t="shared" si="5912"/>
        <v/>
      </c>
      <c r="G63217" s="1" t="b">
        <f t="shared" si="5915"/>
        <v>0</v>
      </c>
      <c r="H63217" s="1" t="b">
        <f t="shared" si="5913"/>
        <v>0</v>
      </c>
      <c r="I63217" s="1" t="e">
        <f t="shared" si="5914"/>
        <v>#VALUE!</v>
      </c>
      <c r="J63217" s="1" t="s">
        <v>1465</v>
      </c>
      <c r="K63217" s="1">
        <v>9059</v>
      </c>
      <c r="L63217" s="1">
        <v>0.53404399999999996</v>
      </c>
      <c r="M63217" s="1">
        <v>1.26915</v>
      </c>
      <c r="N63217" s="1">
        <v>6.2833500000000004</v>
      </c>
    </row>
    <row r="63218" spans="1:14" x14ac:dyDescent="0.25">
      <c r="A63218" s="1">
        <v>63218</v>
      </c>
      <c r="B63218" s="1" t="b">
        <f>IF(AND(G63218=TRUE(),H63218=TRUE()),IFERROR(MATCH(LEFT(E63219,6),Sheet3!$3:$3,0)&gt;0,"No Section"),FALSE())</f>
        <v>0</v>
      </c>
      <c r="C63218" s="1">
        <f t="shared" si="5910"/>
        <v>61.74</v>
      </c>
      <c r="E63218" s="1" t="str">
        <f t="shared" si="5911"/>
        <v>061740_TE_SS_filler</v>
      </c>
      <c r="F63218" s="1" t="str">
        <f t="shared" si="5912"/>
        <v/>
      </c>
      <c r="G63218" s="1" t="b">
        <f t="shared" si="5915"/>
        <v>0</v>
      </c>
      <c r="H63218" s="1" t="b">
        <f t="shared" si="5913"/>
        <v>0</v>
      </c>
      <c r="I63218" s="1" t="e">
        <f t="shared" si="5914"/>
        <v>#VALUE!</v>
      </c>
      <c r="J63218" s="1" t="s">
        <v>1465</v>
      </c>
      <c r="K63218" s="1">
        <v>9060</v>
      </c>
      <c r="L63218" s="1">
        <v>0.41328999999999999</v>
      </c>
      <c r="M63218" s="1">
        <v>1.35215</v>
      </c>
      <c r="N63218" s="1">
        <v>6.2820400000000003</v>
      </c>
    </row>
    <row r="63219" spans="1:14" x14ac:dyDescent="0.25">
      <c r="A63219" s="1">
        <v>63219</v>
      </c>
      <c r="B63219" s="1" t="b">
        <f>IF(AND(G63219=TRUE(),H63219=TRUE()),IFERROR(MATCH(LEFT(E63220,6),Sheet3!$3:$3,0)&gt;0,"No Section"),FALSE())</f>
        <v>0</v>
      </c>
      <c r="C63219" s="1">
        <f t="shared" si="5910"/>
        <v>61.74</v>
      </c>
      <c r="E63219" s="1" t="str">
        <f t="shared" si="5911"/>
        <v>061740_TE_SS_filler</v>
      </c>
      <c r="F63219" s="1" t="str">
        <f t="shared" si="5912"/>
        <v/>
      </c>
      <c r="G63219" s="1" t="b">
        <f t="shared" si="5915"/>
        <v>0</v>
      </c>
      <c r="H63219" s="1" t="b">
        <f t="shared" si="5913"/>
        <v>0</v>
      </c>
      <c r="I63219" s="1" t="e">
        <f t="shared" si="5914"/>
        <v>#VALUE!</v>
      </c>
      <c r="J63219" s="1" t="s">
        <v>1465</v>
      </c>
      <c r="K63219" s="1">
        <v>9061</v>
      </c>
      <c r="L63219" s="1">
        <v>0.28326699999999999</v>
      </c>
      <c r="M63219" s="1">
        <v>1.4289400000000001</v>
      </c>
      <c r="N63219" s="1">
        <v>6.2808200000000003</v>
      </c>
    </row>
    <row r="63220" spans="1:14" x14ac:dyDescent="0.25">
      <c r="A63220" s="1">
        <v>63220</v>
      </c>
      <c r="B63220" s="1" t="b">
        <f>IF(AND(G63220=TRUE(),H63220=TRUE()),IFERROR(MATCH(LEFT(E63221,6),Sheet3!$3:$3,0)&gt;0,"No Section"),FALSE())</f>
        <v>0</v>
      </c>
      <c r="C63220" s="1">
        <f t="shared" si="5910"/>
        <v>61.74</v>
      </c>
      <c r="E63220" s="1" t="str">
        <f t="shared" si="5911"/>
        <v>061740_TE_SS_filler</v>
      </c>
      <c r="F63220" s="1" t="str">
        <f t="shared" si="5912"/>
        <v/>
      </c>
      <c r="G63220" s="1" t="b">
        <f t="shared" si="5915"/>
        <v>0</v>
      </c>
      <c r="H63220" s="1" t="b">
        <f t="shared" si="5913"/>
        <v>0</v>
      </c>
      <c r="I63220" s="1" t="e">
        <f t="shared" si="5914"/>
        <v>#VALUE!</v>
      </c>
      <c r="J63220" s="1" t="s">
        <v>1465</v>
      </c>
      <c r="K63220" s="1">
        <v>9062</v>
      </c>
      <c r="L63220" s="1">
        <v>0.142375</v>
      </c>
      <c r="M63220" s="1">
        <v>1.4919199999999999</v>
      </c>
      <c r="N63220" s="1">
        <v>6.27982</v>
      </c>
    </row>
    <row r="63221" spans="1:14" x14ac:dyDescent="0.25">
      <c r="A63221" s="1">
        <v>63221</v>
      </c>
      <c r="B63221" s="1" t="b">
        <f>IF(AND(G63221=TRUE(),H63221=TRUE()),IFERROR(MATCH(LEFT(E63222,6),Sheet3!$3:$3,0)&gt;0,"No Section"),FALSE())</f>
        <v>0</v>
      </c>
      <c r="C63221" s="1">
        <f t="shared" si="5910"/>
        <v>61.74</v>
      </c>
      <c r="E63221" s="1" t="str">
        <f t="shared" si="5911"/>
        <v>061740_TE_SS_filler</v>
      </c>
      <c r="F63221" s="1" t="str">
        <f t="shared" si="5912"/>
        <v/>
      </c>
      <c r="G63221" s="1" t="b">
        <f t="shared" si="5915"/>
        <v>0</v>
      </c>
      <c r="H63221" s="1" t="b">
        <f t="shared" si="5913"/>
        <v>0</v>
      </c>
      <c r="I63221" s="1" t="e">
        <f t="shared" si="5914"/>
        <v>#VALUE!</v>
      </c>
      <c r="J63221" s="1" t="s">
        <v>1465</v>
      </c>
      <c r="K63221" s="1">
        <v>9063</v>
      </c>
      <c r="L63221" s="1">
        <v>6.2321300000000003E-2</v>
      </c>
      <c r="M63221" s="1">
        <v>1.5221499999999999</v>
      </c>
      <c r="N63221" s="1">
        <v>6.2793400000000004</v>
      </c>
    </row>
    <row r="63222" spans="1:14" x14ac:dyDescent="0.25">
      <c r="A63222" s="1">
        <v>63222</v>
      </c>
      <c r="B63222" s="1" t="b">
        <f>IF(AND(G63222=TRUE(),H63222=TRUE()),IFERROR(MATCH(LEFT(E63223,6),Sheet3!$3:$3,0)&gt;0,"No Section"),FALSE())</f>
        <v>0</v>
      </c>
      <c r="C63222" s="1">
        <f t="shared" si="5910"/>
        <v>61.74</v>
      </c>
      <c r="E63222" s="1" t="str">
        <f t="shared" si="5911"/>
        <v>061740_TE_SS_filler</v>
      </c>
      <c r="F63222" s="1" t="str">
        <f t="shared" si="5912"/>
        <v/>
      </c>
      <c r="G63222" s="1" t="b">
        <f t="shared" si="5915"/>
        <v>0</v>
      </c>
      <c r="H63222" s="1" t="b">
        <f t="shared" si="5913"/>
        <v>0</v>
      </c>
      <c r="I63222" s="1" t="e">
        <f t="shared" si="5914"/>
        <v>#VALUE!</v>
      </c>
      <c r="J63222" s="1" t="s">
        <v>1465</v>
      </c>
      <c r="K63222" s="1">
        <v>9064</v>
      </c>
      <c r="L63222" s="1">
        <v>-7.5382499999999998E-3</v>
      </c>
      <c r="M63222" s="1">
        <v>1.5450200000000001</v>
      </c>
      <c r="N63222" s="1">
        <v>6.2789799999999998</v>
      </c>
    </row>
    <row r="63223" spans="1:14" x14ac:dyDescent="0.25">
      <c r="A63223" s="1">
        <v>63223</v>
      </c>
      <c r="B63223" s="1" t="b">
        <f>IF(AND(G63223=TRUE(),H63223=TRUE()),IFERROR(MATCH(LEFT(E63224,6),Sheet3!$3:$3,0)&gt;0,"No Section"),FALSE())</f>
        <v>0</v>
      </c>
      <c r="C63223" s="1">
        <f t="shared" si="5910"/>
        <v>61.74</v>
      </c>
      <c r="E63223" s="1" t="str">
        <f t="shared" si="5911"/>
        <v>061740_TE_SS_filler</v>
      </c>
      <c r="F63223" s="1" t="str">
        <f t="shared" si="5912"/>
        <v/>
      </c>
      <c r="G63223" s="1" t="b">
        <f t="shared" si="5915"/>
        <v>0</v>
      </c>
      <c r="H63223" s="1" t="b">
        <f t="shared" si="5913"/>
        <v>0</v>
      </c>
      <c r="I63223" s="1" t="e">
        <f t="shared" si="5914"/>
        <v>#VALUE!</v>
      </c>
      <c r="J63223" s="1" t="s">
        <v>1465</v>
      </c>
      <c r="K63223" s="1">
        <v>9065</v>
      </c>
      <c r="L63223" s="1">
        <v>-3.3301999999999998E-2</v>
      </c>
      <c r="M63223" s="1">
        <v>1.55243</v>
      </c>
      <c r="N63223" s="1">
        <v>6.2788599999999999</v>
      </c>
    </row>
    <row r="63224" spans="1:14" x14ac:dyDescent="0.25">
      <c r="A63224" s="1">
        <v>63224</v>
      </c>
      <c r="B63224" s="1" t="b">
        <f>IF(AND(G63224=TRUE(),H63224=TRUE()),IFERROR(MATCH(LEFT(E63225,6),Sheet3!$3:$3,0)&gt;0,"No Section"),FALSE())</f>
        <v>0</v>
      </c>
      <c r="C63224" s="1">
        <f t="shared" si="5910"/>
        <v>61.74</v>
      </c>
      <c r="E63224" s="1" t="str">
        <f t="shared" si="5911"/>
        <v>061740_TE_SS_filler</v>
      </c>
      <c r="F63224" s="1" t="str">
        <f t="shared" si="5912"/>
        <v/>
      </c>
      <c r="G63224" s="1" t="b">
        <f t="shared" si="5915"/>
        <v>0</v>
      </c>
      <c r="H63224" s="1" t="b">
        <f t="shared" si="5913"/>
        <v>0</v>
      </c>
      <c r="I63224" s="1" t="e">
        <f t="shared" si="5914"/>
        <v>#VALUE!</v>
      </c>
      <c r="J63224" s="1" t="s">
        <v>1465</v>
      </c>
      <c r="K63224" s="1">
        <v>9066</v>
      </c>
      <c r="L63224" s="1">
        <v>-0.16744899999999999</v>
      </c>
      <c r="M63224" s="1">
        <v>1.5829200000000001</v>
      </c>
      <c r="N63224" s="1">
        <v>6.2783800000000003</v>
      </c>
    </row>
    <row r="63225" spans="1:14" x14ac:dyDescent="0.25">
      <c r="A63225" s="1">
        <v>63225</v>
      </c>
      <c r="B63225" s="1" t="b">
        <f>IF(AND(G63225=TRUE(),H63225=TRUE()),IFERROR(MATCH(LEFT(E63226,6),Sheet3!$3:$3,0)&gt;0,"No Section"),FALSE())</f>
        <v>0</v>
      </c>
      <c r="C63225" s="1">
        <f t="shared" si="5910"/>
        <v>61.74</v>
      </c>
      <c r="E63225" s="1" t="str">
        <f t="shared" si="5911"/>
        <v>061740_TE_SS_filler</v>
      </c>
      <c r="F63225" s="1" t="str">
        <f t="shared" si="5912"/>
        <v/>
      </c>
      <c r="G63225" s="1" t="b">
        <f t="shared" si="5915"/>
        <v>0</v>
      </c>
      <c r="H63225" s="1" t="b">
        <f t="shared" si="5913"/>
        <v>0</v>
      </c>
      <c r="I63225" s="1" t="e">
        <f t="shared" si="5914"/>
        <v>#VALUE!</v>
      </c>
      <c r="J63225" s="1" t="s">
        <v>1465</v>
      </c>
      <c r="K63225" s="1">
        <v>9067</v>
      </c>
      <c r="L63225" s="1">
        <v>-0.336198</v>
      </c>
      <c r="M63225" s="1">
        <v>1.60711</v>
      </c>
      <c r="N63225" s="1">
        <v>6.2779999999999996</v>
      </c>
    </row>
    <row r="63226" spans="1:14" x14ac:dyDescent="0.25">
      <c r="A63226" s="1">
        <v>63226</v>
      </c>
      <c r="B63226" s="1" t="b">
        <f>IF(AND(G63226=TRUE(),H63226=TRUE()),IFERROR(MATCH(LEFT(E63227,6),Sheet3!$3:$3,0)&gt;0,"No Section"),FALSE())</f>
        <v>0</v>
      </c>
      <c r="C63226" s="1">
        <f t="shared" si="5910"/>
        <v>61.74</v>
      </c>
      <c r="E63226" s="1" t="str">
        <f t="shared" si="5911"/>
        <v>061740_TE_SS_filler</v>
      </c>
      <c r="F63226" s="1" t="str">
        <f t="shared" si="5912"/>
        <v/>
      </c>
      <c r="G63226" s="1" t="b">
        <f t="shared" si="5915"/>
        <v>0</v>
      </c>
      <c r="H63226" s="1" t="b">
        <f t="shared" si="5913"/>
        <v>0</v>
      </c>
      <c r="I63226" s="1" t="e">
        <f t="shared" si="5914"/>
        <v>#VALUE!</v>
      </c>
      <c r="J63226" s="1" t="s">
        <v>1465</v>
      </c>
      <c r="K63226" s="1">
        <v>9068</v>
      </c>
      <c r="L63226" s="1">
        <v>-0.51005999999999996</v>
      </c>
      <c r="M63226" s="1">
        <v>1.6208</v>
      </c>
      <c r="N63226" s="1">
        <v>6.2777799999999999</v>
      </c>
    </row>
    <row r="63227" spans="1:14" x14ac:dyDescent="0.25">
      <c r="A63227" s="1">
        <v>63227</v>
      </c>
      <c r="B63227" s="1" t="b">
        <f>IF(AND(G63227=TRUE(),H63227=TRUE()),IFERROR(MATCH(LEFT(E63228,6),Sheet3!$3:$3,0)&gt;0,"No Section"),FALSE())</f>
        <v>0</v>
      </c>
      <c r="C63227" s="1">
        <f t="shared" si="5910"/>
        <v>61.74</v>
      </c>
      <c r="E63227" s="1" t="str">
        <f t="shared" si="5911"/>
        <v>061740_TE_SS_filler</v>
      </c>
      <c r="F63227" s="1" t="str">
        <f t="shared" si="5912"/>
        <v/>
      </c>
      <c r="G63227" s="1" t="b">
        <f t="shared" si="5915"/>
        <v>0</v>
      </c>
      <c r="H63227" s="1" t="b">
        <f t="shared" si="5913"/>
        <v>0</v>
      </c>
      <c r="I63227" s="1" t="e">
        <f t="shared" si="5914"/>
        <v>#VALUE!</v>
      </c>
      <c r="J63227" s="1" t="s">
        <v>1465</v>
      </c>
      <c r="K63227" s="1">
        <v>9069</v>
      </c>
      <c r="L63227" s="1">
        <v>-0.68695300000000004</v>
      </c>
      <c r="M63227" s="1">
        <v>1.62557</v>
      </c>
      <c r="N63227" s="1">
        <v>6.2777000000000003</v>
      </c>
    </row>
    <row r="63228" spans="1:14" x14ac:dyDescent="0.25">
      <c r="A63228" s="1">
        <v>63228</v>
      </c>
      <c r="B63228" s="1" t="b">
        <f>IF(AND(G63228=TRUE(),H63228=TRUE()),IFERROR(MATCH(LEFT(E63229,6),Sheet3!$3:$3,0)&gt;0,"No Section"),FALSE())</f>
        <v>0</v>
      </c>
      <c r="C63228" s="1">
        <f t="shared" si="5910"/>
        <v>61.74</v>
      </c>
      <c r="E63228" s="1" t="str">
        <f t="shared" si="5911"/>
        <v>061740_TE_SS_filler</v>
      </c>
      <c r="F63228" s="1" t="str">
        <f t="shared" si="5912"/>
        <v/>
      </c>
      <c r="G63228" s="1" t="b">
        <f t="shared" si="5915"/>
        <v>0</v>
      </c>
      <c r="H63228" s="1" t="b">
        <f t="shared" si="5913"/>
        <v>0</v>
      </c>
      <c r="I63228" s="1" t="e">
        <f t="shared" si="5914"/>
        <v>#VALUE!</v>
      </c>
      <c r="J63228" s="1" t="s">
        <v>1465</v>
      </c>
      <c r="K63228" s="1">
        <v>9070</v>
      </c>
      <c r="L63228" s="1">
        <v>-0.86544299999999996</v>
      </c>
      <c r="M63228" s="1">
        <v>1.6211</v>
      </c>
      <c r="N63228" s="1">
        <v>6.2777700000000003</v>
      </c>
    </row>
    <row r="63229" spans="1:14" x14ac:dyDescent="0.25">
      <c r="A63229" s="1">
        <v>63229</v>
      </c>
      <c r="B63229" s="1" t="b">
        <f>IF(AND(G63229=TRUE(),H63229=TRUE()),IFERROR(MATCH(LEFT(E63230,6),Sheet3!$3:$3,0)&gt;0,"No Section"),FALSE())</f>
        <v>0</v>
      </c>
      <c r="C63229" s="1">
        <f t="shared" si="5910"/>
        <v>61.74</v>
      </c>
      <c r="E63229" s="1" t="str">
        <f t="shared" si="5911"/>
        <v>061740_TE_SS_filler</v>
      </c>
      <c r="F63229" s="1" t="str">
        <f t="shared" si="5912"/>
        <v/>
      </c>
      <c r="G63229" s="1" t="b">
        <f t="shared" si="5915"/>
        <v>0</v>
      </c>
      <c r="H63229" s="1" t="b">
        <f t="shared" si="5913"/>
        <v>0</v>
      </c>
      <c r="I63229" s="1" t="e">
        <f t="shared" si="5914"/>
        <v>#VALUE!</v>
      </c>
      <c r="J63229" s="1" t="s">
        <v>1465</v>
      </c>
      <c r="K63229" s="1">
        <v>9071</v>
      </c>
      <c r="L63229" s="1">
        <v>-1.04213</v>
      </c>
      <c r="M63229" s="1">
        <v>1.6118399999999999</v>
      </c>
      <c r="N63229" s="1">
        <v>6.2779199999999999</v>
      </c>
    </row>
    <row r="63230" spans="1:14" x14ac:dyDescent="0.25">
      <c r="A63230" s="1">
        <v>63230</v>
      </c>
      <c r="B63230" s="1" t="b">
        <f>IF(AND(G63230=TRUE(),H63230=TRUE()),IFERROR(MATCH(LEFT(E63231,6),Sheet3!$3:$3,0)&gt;0,"No Section"),FALSE())</f>
        <v>0</v>
      </c>
      <c r="C63230" s="1">
        <f t="shared" si="5910"/>
        <v>61.74</v>
      </c>
      <c r="E63230" s="1" t="str">
        <f t="shared" si="5911"/>
        <v>061740_TE_SS_filler</v>
      </c>
      <c r="F63230" s="1" t="str">
        <f t="shared" si="5912"/>
        <v/>
      </c>
      <c r="G63230" s="1" t="b">
        <f t="shared" si="5915"/>
        <v>0</v>
      </c>
      <c r="H63230" s="1" t="b">
        <f t="shared" si="5913"/>
        <v>0</v>
      </c>
      <c r="I63230" s="1" t="e">
        <f t="shared" si="5914"/>
        <v>#VALUE!</v>
      </c>
      <c r="J63230" s="1" t="s">
        <v>1465</v>
      </c>
      <c r="K63230" s="1">
        <v>9072</v>
      </c>
      <c r="L63230" s="1">
        <v>-1.2181</v>
      </c>
      <c r="M63230" s="1">
        <v>1.59076</v>
      </c>
      <c r="N63230" s="1">
        <v>6.2782499999999999</v>
      </c>
    </row>
    <row r="63231" spans="1:14" x14ac:dyDescent="0.25">
      <c r="A63231" s="1">
        <v>63231</v>
      </c>
      <c r="B63231" s="1" t="b">
        <f>IF(AND(G63231=TRUE(),H63231=TRUE()),IFERROR(MATCH(LEFT(E63232,6),Sheet3!$3:$3,0)&gt;0,"No Section"),FALSE())</f>
        <v>0</v>
      </c>
      <c r="C63231" s="1">
        <f t="shared" si="5910"/>
        <v>61.74</v>
      </c>
      <c r="E63231" s="1" t="str">
        <f t="shared" si="5911"/>
        <v>061740_TE_SS_filler</v>
      </c>
      <c r="F63231" s="1" t="str">
        <f t="shared" si="5912"/>
        <v/>
      </c>
      <c r="G63231" s="1" t="b">
        <f t="shared" si="5915"/>
        <v>0</v>
      </c>
      <c r="H63231" s="1" t="b">
        <f t="shared" si="5913"/>
        <v>0</v>
      </c>
      <c r="I63231" s="1" t="e">
        <f t="shared" si="5914"/>
        <v>#VALUE!</v>
      </c>
      <c r="J63231" s="1" t="s">
        <v>1465</v>
      </c>
      <c r="K63231" s="1">
        <v>9073</v>
      </c>
      <c r="L63231" s="1">
        <v>-1.39009</v>
      </c>
      <c r="M63231" s="1">
        <v>1.5628899999999999</v>
      </c>
      <c r="N63231" s="1">
        <v>6.2786999999999997</v>
      </c>
    </row>
    <row r="63232" spans="1:14" x14ac:dyDescent="0.25">
      <c r="A63232" s="1">
        <v>63232</v>
      </c>
      <c r="B63232" s="1" t="b">
        <f>IF(AND(G63232=TRUE(),H63232=TRUE()),IFERROR(MATCH(LEFT(E63233,6),Sheet3!$3:$3,0)&gt;0,"No Section"),FALSE())</f>
        <v>0</v>
      </c>
      <c r="C63232" s="1">
        <f t="shared" si="5910"/>
        <v>61.74</v>
      </c>
      <c r="E63232" s="1" t="str">
        <f t="shared" si="5911"/>
        <v>061740_TE_SS_filler</v>
      </c>
      <c r="F63232" s="1" t="str">
        <f t="shared" si="5912"/>
        <v/>
      </c>
      <c r="G63232" s="1" t="b">
        <f t="shared" si="5915"/>
        <v>0</v>
      </c>
      <c r="H63232" s="1" t="b">
        <f t="shared" si="5913"/>
        <v>0</v>
      </c>
      <c r="I63232" s="1" t="e">
        <f t="shared" si="5914"/>
        <v>#VALUE!</v>
      </c>
      <c r="J63232" s="1" t="s">
        <v>1465</v>
      </c>
      <c r="K63232" s="1">
        <v>9074</v>
      </c>
      <c r="L63232" s="1">
        <v>-1.5567</v>
      </c>
      <c r="M63232" s="1">
        <v>1.52867</v>
      </c>
      <c r="N63232" s="1">
        <v>6.2792399999999997</v>
      </c>
    </row>
    <row r="63233" spans="1:18" x14ac:dyDescent="0.25">
      <c r="A63233" s="1">
        <v>63233</v>
      </c>
      <c r="B63233" s="1" t="b">
        <f>IF(AND(G63233=TRUE(),H63233=TRUE()),IFERROR(MATCH(LEFT(E63234,6),Sheet3!$3:$3,0)&gt;0,"No Section"),FALSE())</f>
        <v>0</v>
      </c>
      <c r="C63233" s="1">
        <f t="shared" si="5910"/>
        <v>61.74</v>
      </c>
      <c r="E63233" s="1" t="str">
        <f t="shared" si="5911"/>
        <v>061740_TE_SS_filler</v>
      </c>
      <c r="F63233" s="1" t="str">
        <f t="shared" si="5912"/>
        <v/>
      </c>
      <c r="G63233" s="1" t="b">
        <f t="shared" si="5915"/>
        <v>0</v>
      </c>
      <c r="H63233" s="1" t="b">
        <f t="shared" si="5913"/>
        <v>0</v>
      </c>
      <c r="I63233" s="1" t="e">
        <f t="shared" si="5914"/>
        <v>#VALUE!</v>
      </c>
      <c r="J63233" s="1" t="s">
        <v>1465</v>
      </c>
      <c r="K63233" s="1">
        <v>9075</v>
      </c>
      <c r="L63233" s="1">
        <v>-1.6107</v>
      </c>
      <c r="M63233" s="1">
        <v>1.51509</v>
      </c>
      <c r="N63233" s="1">
        <v>6.2794499999999998</v>
      </c>
    </row>
    <row r="63234" spans="1:18" x14ac:dyDescent="0.25">
      <c r="A63234" s="1">
        <v>63234</v>
      </c>
      <c r="B63234" s="1" t="b">
        <f>IF(AND(G63234=TRUE(),H63234=TRUE()),IFERROR(MATCH(LEFT(E63235,6),Sheet3!$3:$3,0)&gt;0,"No Section"),FALSE())</f>
        <v>0</v>
      </c>
      <c r="C63234" s="1">
        <f t="shared" si="5910"/>
        <v>61.74</v>
      </c>
      <c r="E63234" s="1" t="str">
        <f t="shared" si="5911"/>
        <v>061740_TE_SS_filler</v>
      </c>
      <c r="F63234" s="1" t="str">
        <f t="shared" si="5912"/>
        <v/>
      </c>
      <c r="G63234" s="1" t="b">
        <f t="shared" si="5915"/>
        <v>0</v>
      </c>
      <c r="H63234" s="1" t="b">
        <f t="shared" si="5913"/>
        <v>0</v>
      </c>
      <c r="I63234" s="1" t="e">
        <f t="shared" si="5914"/>
        <v>#VALUE!</v>
      </c>
      <c r="J63234" s="1" t="s">
        <v>1465</v>
      </c>
      <c r="K63234" s="1">
        <v>9076</v>
      </c>
      <c r="L63234" s="1">
        <v>-1.7158</v>
      </c>
      <c r="M63234" s="1">
        <v>1.4912399999999999</v>
      </c>
      <c r="N63234" s="1">
        <v>6.2798299999999996</v>
      </c>
    </row>
    <row r="63235" spans="1:18" x14ac:dyDescent="0.25">
      <c r="A63235" s="1">
        <v>63235</v>
      </c>
      <c r="B63235" s="1" t="b">
        <f>IF(AND(G63235=TRUE(),H63235=TRUE()),IFERROR(MATCH(LEFT(E63236,6),Sheet3!$3:$3,0)&gt;0,"No Section"),FALSE())</f>
        <v>0</v>
      </c>
      <c r="C63235" s="1">
        <f t="shared" si="5910"/>
        <v>61.74</v>
      </c>
      <c r="E63235" s="1" t="str">
        <f t="shared" si="5911"/>
        <v>061740_TE_SS_filler</v>
      </c>
      <c r="F63235" s="1" t="str">
        <f t="shared" si="5912"/>
        <v/>
      </c>
      <c r="G63235" s="1" t="b">
        <f t="shared" si="5915"/>
        <v>0</v>
      </c>
      <c r="H63235" s="1" t="b">
        <f t="shared" si="5913"/>
        <v>0</v>
      </c>
      <c r="I63235" s="1" t="e">
        <f t="shared" si="5914"/>
        <v>#VALUE!</v>
      </c>
      <c r="J63235" s="1" t="s">
        <v>1465</v>
      </c>
      <c r="K63235" s="1">
        <v>9077</v>
      </c>
      <c r="L63235" s="1">
        <v>-1.7899799999999999</v>
      </c>
      <c r="M63235" s="1">
        <v>1.4719800000000001</v>
      </c>
      <c r="N63235" s="1">
        <v>6.2801400000000003</v>
      </c>
    </row>
    <row r="63236" spans="1:18" x14ac:dyDescent="0.25">
      <c r="A63236" s="1">
        <v>63236</v>
      </c>
      <c r="B63236" s="1" t="b">
        <f>IF(AND(G63236=TRUE(),H63236=TRUE()),IFERROR(MATCH(LEFT(E63237,6),Sheet3!$3:$3,0)&gt;0,"No Section"),FALSE())</f>
        <v>0</v>
      </c>
      <c r="C63236" s="1">
        <f t="shared" si="5910"/>
        <v>61.74</v>
      </c>
      <c r="E63236" s="1" t="str">
        <f t="shared" si="5911"/>
        <v>061740_TE_SS_filler</v>
      </c>
      <c r="F63236" s="1" t="str">
        <f t="shared" si="5912"/>
        <v/>
      </c>
      <c r="G63236" s="1" t="b">
        <f t="shared" si="5915"/>
        <v>0</v>
      </c>
      <c r="H63236" s="1" t="b">
        <f t="shared" si="5913"/>
        <v>0</v>
      </c>
      <c r="I63236" s="1" t="e">
        <f t="shared" si="5914"/>
        <v>#VALUE!</v>
      </c>
      <c r="J63236" s="1" t="s">
        <v>1465</v>
      </c>
      <c r="K63236" s="1">
        <v>9078</v>
      </c>
      <c r="L63236" s="1">
        <v>-1.88598</v>
      </c>
      <c r="M63236" s="1">
        <v>1.3194300000000001</v>
      </c>
      <c r="N63236" s="1">
        <v>6.2825499999999996</v>
      </c>
    </row>
    <row r="63237" spans="1:18" x14ac:dyDescent="0.25">
      <c r="A63237" s="1">
        <v>63237</v>
      </c>
      <c r="B63237" s="1" t="b">
        <f>IF(AND(G63237=TRUE(),H63237=TRUE()),IFERROR(MATCH(LEFT(E63238,6),Sheet3!$3:$3,0)&gt;0,"No Section"),FALSE())</f>
        <v>0</v>
      </c>
      <c r="C63237" s="1">
        <f t="shared" si="5910"/>
        <v>61.74</v>
      </c>
      <c r="E63237" s="1" t="str">
        <f t="shared" si="5911"/>
        <v>061740_TE_SS_filler</v>
      </c>
      <c r="F63237" s="1" t="str">
        <f t="shared" si="5912"/>
        <v/>
      </c>
      <c r="G63237" s="1" t="b">
        <f t="shared" si="5915"/>
        <v>0</v>
      </c>
      <c r="H63237" s="1" t="b">
        <f t="shared" si="5913"/>
        <v>0</v>
      </c>
      <c r="I63237" s="1" t="e">
        <f t="shared" si="5914"/>
        <v>#VALUE!</v>
      </c>
      <c r="J63237" s="1" t="s">
        <v>1465</v>
      </c>
      <c r="K63237" s="1">
        <v>9079</v>
      </c>
      <c r="L63237" s="1">
        <v>-1.91157</v>
      </c>
      <c r="M63237" s="1">
        <v>1.2635700000000001</v>
      </c>
      <c r="N63237" s="1">
        <v>6.2834399999999997</v>
      </c>
    </row>
    <row r="63238" spans="1:18" x14ac:dyDescent="0.25">
      <c r="A63238" s="1">
        <v>63238</v>
      </c>
      <c r="B63238" s="1" t="b">
        <f>IF(AND(G63238=TRUE(),H63238=TRUE()),IFERROR(MATCH(LEFT(E63239,6),Sheet3!$3:$3,0)&gt;0,"No Section"),FALSE())</f>
        <v>0</v>
      </c>
      <c r="C63238" s="1">
        <f t="shared" si="5910"/>
        <v>61.74</v>
      </c>
      <c r="E63238" s="1" t="str">
        <f t="shared" si="5911"/>
        <v>061740_TE_SS_filler</v>
      </c>
      <c r="F63238" s="1" t="str">
        <f t="shared" si="5912"/>
        <v/>
      </c>
      <c r="G63238" s="1" t="b">
        <f t="shared" si="5915"/>
        <v>0</v>
      </c>
      <c r="H63238" s="1" t="b">
        <f t="shared" si="5913"/>
        <v>0</v>
      </c>
      <c r="I63238" s="1" t="e">
        <f t="shared" si="5914"/>
        <v>#VALUE!</v>
      </c>
      <c r="J63238" s="1" t="s">
        <v>1465</v>
      </c>
      <c r="K63238" s="1">
        <v>9080</v>
      </c>
      <c r="L63238" s="1">
        <v>-1.9827900000000001</v>
      </c>
      <c r="M63238" s="1">
        <v>1.1274999999999999</v>
      </c>
      <c r="N63238" s="1">
        <v>6.28559</v>
      </c>
    </row>
    <row r="63239" spans="1:18" x14ac:dyDescent="0.25">
      <c r="A63239" s="1">
        <v>63239</v>
      </c>
      <c r="B63239" s="1" t="b">
        <f>IF(AND(G63239=TRUE(),H63239=TRUE()),IFERROR(MATCH(LEFT(E63240,6),Sheet3!$3:$3,0)&gt;0,"No Section"),FALSE())</f>
        <v>0</v>
      </c>
      <c r="C63239" s="1">
        <f t="shared" si="5910"/>
        <v>61.74</v>
      </c>
      <c r="E63239" s="1" t="str">
        <f t="shared" si="5911"/>
        <v>061740_TE_SS_filler</v>
      </c>
      <c r="F63239" s="1" t="str">
        <f t="shared" si="5912"/>
        <v/>
      </c>
      <c r="G63239" s="1" t="b">
        <f t="shared" si="5915"/>
        <v>0</v>
      </c>
      <c r="H63239" s="1" t="b">
        <f t="shared" si="5913"/>
        <v>0</v>
      </c>
      <c r="I63239" s="1" t="e">
        <f t="shared" si="5914"/>
        <v>#VALUE!</v>
      </c>
      <c r="J63239" s="1" t="s">
        <v>1465</v>
      </c>
      <c r="K63239" s="1">
        <v>9081</v>
      </c>
      <c r="L63239" s="1">
        <v>-2.06446</v>
      </c>
      <c r="M63239" s="1">
        <v>0.94712099999999999</v>
      </c>
      <c r="N63239" s="1">
        <v>6.2884500000000001</v>
      </c>
    </row>
    <row r="63240" spans="1:18" x14ac:dyDescent="0.25">
      <c r="A63240" s="1">
        <v>63240</v>
      </c>
      <c r="B63240" s="1" t="b">
        <f>IF(AND(G63240=TRUE(),H63240=TRUE()),IFERROR(MATCH(LEFT(E63241,6),Sheet3!$3:$3,0)&gt;0,"No Section"),FALSE())</f>
        <v>0</v>
      </c>
      <c r="C63240" s="1">
        <f t="shared" si="5910"/>
        <v>61.74</v>
      </c>
      <c r="E63240" s="1" t="str">
        <f t="shared" si="5911"/>
        <v>061740_TE_SS_filler</v>
      </c>
      <c r="F63240" s="1" t="str">
        <f t="shared" si="5912"/>
        <v/>
      </c>
      <c r="G63240" s="1" t="b">
        <f t="shared" si="5915"/>
        <v>0</v>
      </c>
      <c r="H63240" s="1" t="b">
        <f t="shared" si="5913"/>
        <v>0</v>
      </c>
      <c r="I63240" s="1" t="e">
        <f t="shared" si="5914"/>
        <v>#VALUE!</v>
      </c>
      <c r="J63240" s="1" t="s">
        <v>1466</v>
      </c>
    </row>
    <row r="63241" spans="1:18" x14ac:dyDescent="0.25">
      <c r="A63241" s="1">
        <v>63241</v>
      </c>
      <c r="B63241" s="1" t="b">
        <f>IF(AND(G63241=TRUE(),H63241=TRUE()),IFERROR(MATCH(LEFT(E63242,6),Sheet3!$3:$3,0)&gt;0,"No Section"),FALSE())</f>
        <v>0</v>
      </c>
      <c r="C63241" s="1">
        <f t="shared" si="5910"/>
        <v>61.74</v>
      </c>
      <c r="E63241" s="1" t="str">
        <f t="shared" si="5911"/>
        <v>061740_TE_SS_filler</v>
      </c>
      <c r="F63241" s="1" t="str">
        <f t="shared" si="5912"/>
        <v/>
      </c>
      <c r="G63241" s="1" t="b">
        <f t="shared" si="5915"/>
        <v>0</v>
      </c>
      <c r="H63241" s="1" t="b">
        <f t="shared" si="5913"/>
        <v>0</v>
      </c>
      <c r="I63241" s="1" t="e">
        <f t="shared" si="5914"/>
        <v>#VALUE!</v>
      </c>
      <c r="J63241" s="1" t="s">
        <v>1467</v>
      </c>
      <c r="K63241" s="1">
        <v>1000</v>
      </c>
    </row>
    <row r="63242" spans="1:18" x14ac:dyDescent="0.25">
      <c r="A63242" s="1">
        <v>63242</v>
      </c>
      <c r="B63242" s="1" t="b">
        <f>IF(AND(G63242=TRUE(),H63242=TRUE()),IFERROR(MATCH(LEFT(E63243,6),Sheet3!$3:$3,0)&gt;0,"No Section"),FALSE())</f>
        <v>0</v>
      </c>
      <c r="C63242" s="1">
        <f t="shared" si="5910"/>
        <v>61.74</v>
      </c>
      <c r="E63242" s="1" t="str">
        <f t="shared" si="5911"/>
        <v>061740_TE_SS_filler</v>
      </c>
      <c r="F63242" s="1" t="str">
        <f t="shared" si="5912"/>
        <v/>
      </c>
      <c r="G63242" s="1" t="b">
        <f t="shared" si="5915"/>
        <v>0</v>
      </c>
      <c r="H63242" s="1" t="b">
        <f t="shared" si="5913"/>
        <v>0</v>
      </c>
      <c r="I63242" s="1" t="e">
        <f t="shared" si="5914"/>
        <v>#VALUE!</v>
      </c>
      <c r="J63242" s="1" t="s">
        <v>1468</v>
      </c>
      <c r="K63242" s="1">
        <v>1010</v>
      </c>
      <c r="L63242" s="1" t="s">
        <v>1461</v>
      </c>
      <c r="M63242" s="1">
        <v>6.3</v>
      </c>
      <c r="N63242" s="1">
        <v>0</v>
      </c>
      <c r="O63242" s="1">
        <v>0.218278</v>
      </c>
      <c r="P63242" s="1">
        <v>0</v>
      </c>
      <c r="Q63242" s="1">
        <v>0</v>
      </c>
      <c r="R63242" s="1">
        <v>-0.90770600000000001</v>
      </c>
    </row>
    <row r="63243" spans="1:18" x14ac:dyDescent="0.25">
      <c r="A63243" s="1">
        <v>63243</v>
      </c>
      <c r="B63243" s="1" t="b">
        <f>IF(AND(G63243=TRUE(),H63243=TRUE()),IFERROR(MATCH(LEFT(E63244,6),Sheet3!$3:$3,0)&gt;0,"No Section"),FALSE())</f>
        <v>0</v>
      </c>
      <c r="C63243" s="1">
        <f t="shared" si="5910"/>
        <v>61.74</v>
      </c>
      <c r="E63243" s="1" t="str">
        <f t="shared" si="5911"/>
        <v>061740_TE_SS_filler</v>
      </c>
      <c r="F63243" s="1" t="str">
        <f t="shared" si="5912"/>
        <v/>
      </c>
      <c r="G63243" s="1" t="b">
        <f t="shared" si="5915"/>
        <v>0</v>
      </c>
      <c r="H63243" s="1" t="b">
        <f t="shared" si="5913"/>
        <v>0</v>
      </c>
      <c r="I63243" s="1" t="e">
        <f t="shared" si="5914"/>
        <v>#VALUE!</v>
      </c>
    </row>
    <row r="63244" spans="1:18" x14ac:dyDescent="0.25">
      <c r="A63244" s="1">
        <v>63244</v>
      </c>
      <c r="B63244" s="1" t="b">
        <f>IF(AND(G63244=TRUE(),H63244=TRUE()),IFERROR(MATCH(LEFT(E63245,6),Sheet3!$3:$3,0)&gt;0,"No Section"),FALSE())</f>
        <v>0</v>
      </c>
      <c r="C63244" s="1">
        <f t="shared" si="5910"/>
        <v>61.74</v>
      </c>
      <c r="E63244" s="1" t="str">
        <f t="shared" si="5911"/>
        <v>061740_TE_SS_filler</v>
      </c>
      <c r="F63244" s="1" t="str">
        <f t="shared" si="5912"/>
        <v/>
      </c>
      <c r="G63244" s="1" t="b">
        <f t="shared" si="5915"/>
        <v>0</v>
      </c>
      <c r="H63244" s="1" t="b">
        <f t="shared" si="5913"/>
        <v>0</v>
      </c>
      <c r="I63244" s="1" t="e">
        <f t="shared" si="5914"/>
        <v>#VALUE!</v>
      </c>
      <c r="J63244" s="1" t="s">
        <v>1460</v>
      </c>
      <c r="K63244" s="1">
        <v>12</v>
      </c>
      <c r="L63244" s="1" t="s">
        <v>1461</v>
      </c>
      <c r="M63244" s="1">
        <v>0</v>
      </c>
      <c r="N63244" s="1">
        <v>0.218278</v>
      </c>
      <c r="O63244" s="1">
        <v>6.3</v>
      </c>
      <c r="P63244" s="1">
        <v>0</v>
      </c>
      <c r="Q63244" s="1">
        <v>-0.90770600000000001</v>
      </c>
      <c r="R63244" s="1">
        <v>0</v>
      </c>
    </row>
    <row r="63245" spans="1:18" x14ac:dyDescent="0.25">
      <c r="A63245" s="1">
        <v>63245</v>
      </c>
      <c r="B63245" s="1" t="b">
        <f>IF(AND(G63245=TRUE(),H63245=TRUE()),IFERROR(MATCH(LEFT(E63246,6),Sheet3!$3:$3,0)&gt;0,"No Section"),FALSE())</f>
        <v>0</v>
      </c>
      <c r="C63245" s="1">
        <f t="shared" si="5910"/>
        <v>61.74</v>
      </c>
      <c r="E63245" s="1" t="str">
        <f t="shared" si="5911"/>
        <v>061740_TE_SS_filler</v>
      </c>
      <c r="F63245" s="1" t="str">
        <f t="shared" si="5912"/>
        <v/>
      </c>
      <c r="G63245" s="1" t="b">
        <f t="shared" si="5915"/>
        <v>0</v>
      </c>
      <c r="H63245" s="1" t="b">
        <f t="shared" si="5913"/>
        <v>0</v>
      </c>
      <c r="I63245" s="1" t="e">
        <f t="shared" si="5914"/>
        <v>#VALUE!</v>
      </c>
    </row>
    <row r="63246" spans="1:18" x14ac:dyDescent="0.25">
      <c r="A63246" s="1">
        <v>63246</v>
      </c>
      <c r="B63246" s="1" t="b">
        <f>IF(AND(G63246=TRUE(),H63246=TRUE()),IFERROR(MATCH(LEFT(E63247,6),Sheet3!$3:$3,0)&gt;0,"No Section"),FALSE())</f>
        <v>0</v>
      </c>
      <c r="C63246" s="1">
        <f t="shared" si="5910"/>
        <v>61.74</v>
      </c>
      <c r="E63246" s="1" t="str">
        <f t="shared" si="5911"/>
        <v>061740_TE_SS_filler</v>
      </c>
      <c r="F63246" s="1" t="str">
        <f t="shared" si="5912"/>
        <v/>
      </c>
      <c r="G63246" s="1" t="b">
        <f t="shared" si="5915"/>
        <v>0</v>
      </c>
      <c r="H63246" s="1" t="b">
        <f t="shared" si="5913"/>
        <v>0</v>
      </c>
      <c r="I63246" s="1" t="e">
        <f t="shared" si="5914"/>
        <v>#VALUE!</v>
      </c>
      <c r="J63246" s="1" t="s">
        <v>1462</v>
      </c>
      <c r="K63246" s="1">
        <v>0</v>
      </c>
    </row>
    <row r="63247" spans="1:18" x14ac:dyDescent="0.25">
      <c r="A63247" s="1">
        <v>63247</v>
      </c>
      <c r="B63247" s="1" t="b">
        <f>IF(AND(G63247=TRUE(),H63247=TRUE()),IFERROR(MATCH(LEFT(E63248,6),Sheet3!$3:$3,0)&gt;0,"No Section"),FALSE())</f>
        <v>0</v>
      </c>
      <c r="C63247" s="1">
        <f t="shared" si="5910"/>
        <v>61.74</v>
      </c>
      <c r="E63247" s="1" t="str">
        <f t="shared" si="5911"/>
        <v>061740_TE_SS_filler</v>
      </c>
      <c r="F63247" s="1" t="str">
        <f t="shared" si="5912"/>
        <v/>
      </c>
      <c r="G63247" s="1" t="b">
        <f t="shared" si="5915"/>
        <v>0</v>
      </c>
      <c r="H63247" s="1" t="b">
        <f t="shared" si="5913"/>
        <v>0</v>
      </c>
      <c r="I63247" s="1" t="e">
        <f t="shared" si="5914"/>
        <v>#VALUE!</v>
      </c>
      <c r="J63247" s="1" t="s">
        <v>1463</v>
      </c>
      <c r="K63247" s="1" t="s">
        <v>1464</v>
      </c>
    </row>
    <row r="63248" spans="1:18" x14ac:dyDescent="0.25">
      <c r="A63248" s="1">
        <v>63248</v>
      </c>
      <c r="B63248" s="1" t="b">
        <f>IF(AND(G63248=TRUE(),H63248=TRUE()),IFERROR(MATCH(LEFT(E63249,6),Sheet3!$3:$3,0)&gt;0,"No Section"),FALSE())</f>
        <v>0</v>
      </c>
      <c r="C63248" s="1">
        <f t="shared" si="5910"/>
        <v>61.74</v>
      </c>
      <c r="E63248" s="1" t="str">
        <f t="shared" si="5911"/>
        <v>061740_TE_SS_filler</v>
      </c>
      <c r="F63248" s="1" t="str">
        <f t="shared" si="5912"/>
        <v/>
      </c>
      <c r="G63248" s="1" t="b">
        <f t="shared" si="5915"/>
        <v>0</v>
      </c>
      <c r="H63248" s="1" t="b">
        <f t="shared" si="5913"/>
        <v>0</v>
      </c>
      <c r="I63248" s="1" t="e">
        <f t="shared" si="5914"/>
        <v>#VALUE!</v>
      </c>
      <c r="J63248" s="1" t="s">
        <v>1465</v>
      </c>
      <c r="K63248" s="1">
        <v>10001</v>
      </c>
      <c r="L63248" s="1">
        <v>-2.3386300000000002</v>
      </c>
      <c r="M63248" s="1">
        <v>0.88362200000000002</v>
      </c>
      <c r="N63248" s="1">
        <v>7.5551399999999997</v>
      </c>
    </row>
    <row r="63249" spans="1:14" x14ac:dyDescent="0.25">
      <c r="A63249" s="1">
        <v>63249</v>
      </c>
      <c r="B63249" s="1" t="b">
        <f>IF(AND(G63249=TRUE(),H63249=TRUE()),IFERROR(MATCH(LEFT(E63250,6),Sheet3!$3:$3,0)&gt;0,"No Section"),FALSE())</f>
        <v>0</v>
      </c>
      <c r="C63249" s="1">
        <f t="shared" si="5910"/>
        <v>61.74</v>
      </c>
      <c r="E63249" s="1" t="str">
        <f t="shared" si="5911"/>
        <v>061740_TE_SS_filler</v>
      </c>
      <c r="F63249" s="1" t="str">
        <f t="shared" si="5912"/>
        <v/>
      </c>
      <c r="G63249" s="1" t="b">
        <f t="shared" si="5915"/>
        <v>0</v>
      </c>
      <c r="H63249" s="1" t="b">
        <f t="shared" si="5913"/>
        <v>0</v>
      </c>
      <c r="I63249" s="1" t="e">
        <f t="shared" si="5914"/>
        <v>#VALUE!</v>
      </c>
      <c r="J63249" s="1" t="s">
        <v>1465</v>
      </c>
      <c r="K63249" s="1">
        <v>10002</v>
      </c>
      <c r="L63249" s="1">
        <v>-2.3508800000000001</v>
      </c>
      <c r="M63249" s="1">
        <v>0.72971699999999995</v>
      </c>
      <c r="N63249" s="1">
        <v>7.5562899999999997</v>
      </c>
    </row>
    <row r="63250" spans="1:14" x14ac:dyDescent="0.25">
      <c r="A63250" s="1">
        <v>63250</v>
      </c>
      <c r="B63250" s="1" t="b">
        <f>IF(AND(G63250=TRUE(),H63250=TRUE()),IFERROR(MATCH(LEFT(E63251,6),Sheet3!$3:$3,0)&gt;0,"No Section"),FALSE())</f>
        <v>0</v>
      </c>
      <c r="C63250" s="1">
        <f t="shared" si="5910"/>
        <v>61.74</v>
      </c>
      <c r="E63250" s="1" t="str">
        <f t="shared" si="5911"/>
        <v>061740_TE_SS_filler</v>
      </c>
      <c r="F63250" s="1" t="str">
        <f t="shared" si="5912"/>
        <v/>
      </c>
      <c r="G63250" s="1" t="b">
        <f t="shared" si="5915"/>
        <v>0</v>
      </c>
      <c r="H63250" s="1" t="b">
        <f t="shared" si="5913"/>
        <v>0</v>
      </c>
      <c r="I63250" s="1" t="e">
        <f t="shared" si="5914"/>
        <v>#VALUE!</v>
      </c>
      <c r="J63250" s="1" t="s">
        <v>1465</v>
      </c>
      <c r="K63250" s="1">
        <v>10003</v>
      </c>
      <c r="L63250" s="1">
        <v>-2.3771599999999999</v>
      </c>
      <c r="M63250" s="1">
        <v>0.57696400000000003</v>
      </c>
      <c r="N63250" s="1">
        <v>7.5574300000000001</v>
      </c>
    </row>
    <row r="63251" spans="1:14" x14ac:dyDescent="0.25">
      <c r="A63251" s="1">
        <v>63251</v>
      </c>
      <c r="B63251" s="1" t="b">
        <f>IF(AND(G63251=TRUE(),H63251=TRUE()),IFERROR(MATCH(LEFT(E63252,6),Sheet3!$3:$3,0)&gt;0,"No Section"),FALSE())</f>
        <v>0</v>
      </c>
      <c r="C63251" s="1">
        <f t="shared" si="5910"/>
        <v>61.74</v>
      </c>
      <c r="E63251" s="1" t="str">
        <f t="shared" si="5911"/>
        <v>061740_TE_SS_filler</v>
      </c>
      <c r="F63251" s="1" t="str">
        <f t="shared" si="5912"/>
        <v/>
      </c>
      <c r="G63251" s="1" t="b">
        <f t="shared" si="5915"/>
        <v>0</v>
      </c>
      <c r="H63251" s="1" t="b">
        <f t="shared" si="5913"/>
        <v>0</v>
      </c>
      <c r="I63251" s="1" t="e">
        <f t="shared" si="5914"/>
        <v>#VALUE!</v>
      </c>
      <c r="J63251" s="1" t="s">
        <v>1465</v>
      </c>
      <c r="K63251" s="1">
        <v>10004</v>
      </c>
      <c r="L63251" s="1">
        <v>-2.3696100000000002</v>
      </c>
      <c r="M63251" s="1">
        <v>0.54301900000000003</v>
      </c>
      <c r="N63251" s="1">
        <v>7.55769</v>
      </c>
    </row>
    <row r="63252" spans="1:14" x14ac:dyDescent="0.25">
      <c r="A63252" s="1">
        <v>63252</v>
      </c>
      <c r="B63252" s="1" t="b">
        <f>IF(AND(G63252=TRUE(),H63252=TRUE()),IFERROR(MATCH(LEFT(E63253,6),Sheet3!$3:$3,0)&gt;0,"No Section"),FALSE())</f>
        <v>0</v>
      </c>
      <c r="C63252" s="1">
        <f t="shared" ref="C63252:C63315" si="5916">LEFT(E63252,6)/1000</f>
        <v>61.74</v>
      </c>
      <c r="E63252" s="1" t="str">
        <f t="shared" ref="E63252:E63315" si="5917">IF(J63253=$J$149,RIGHT(J63252,LEN(J63252)-5),E63251)</f>
        <v>061740_TE_SS_filler</v>
      </c>
      <c r="F63252" s="1" t="str">
        <f t="shared" ref="F63252:F63315" si="5918">IF(J63252=$J$150,VLOOKUP(L63252,$U$2:$V$7,2,FALSE()),"")</f>
        <v/>
      </c>
      <c r="G63252" s="1" t="b">
        <f t="shared" si="5915"/>
        <v>0</v>
      </c>
      <c r="H63252" s="1" t="b">
        <f t="shared" ref="H63252:H63315" si="5919">IF(F63252=F63253,FALSE(),IF(J63252=$J$150,TRUE(),FALSE()))</f>
        <v>0</v>
      </c>
      <c r="I63252" s="1" t="e">
        <f t="shared" ref="I63252:I63315" si="5920">IF(F63252=F63251,I63251,0)+K63252</f>
        <v>#VALUE!</v>
      </c>
      <c r="J63252" s="1" t="s">
        <v>1465</v>
      </c>
      <c r="K63252" s="1">
        <v>10005</v>
      </c>
      <c r="L63252" s="1">
        <v>-2.32145</v>
      </c>
      <c r="M63252" s="1">
        <v>0.47183999999999998</v>
      </c>
      <c r="N63252" s="1">
        <v>7.5582200000000004</v>
      </c>
    </row>
    <row r="63253" spans="1:14" x14ac:dyDescent="0.25">
      <c r="A63253" s="1">
        <v>63253</v>
      </c>
      <c r="B63253" s="1" t="b">
        <f>IF(AND(G63253=TRUE(),H63253=TRUE()),IFERROR(MATCH(LEFT(E63254,6),Sheet3!$3:$3,0)&gt;0,"No Section"),FALSE())</f>
        <v>0</v>
      </c>
      <c r="C63253" s="1">
        <f t="shared" si="5916"/>
        <v>61.74</v>
      </c>
      <c r="E63253" s="1" t="str">
        <f t="shared" si="5917"/>
        <v>061740_TE_SS_filler</v>
      </c>
      <c r="F63253" s="1" t="str">
        <f t="shared" si="5918"/>
        <v/>
      </c>
      <c r="G63253" s="1" t="b">
        <f t="shared" ref="G63253:G63316" si="5921">IF(J63253=$J$149,IF(E63252=E63251,FALSE(),TRUE()),G63252)</f>
        <v>0</v>
      </c>
      <c r="H63253" s="1" t="b">
        <f t="shared" si="5919"/>
        <v>0</v>
      </c>
      <c r="I63253" s="1" t="e">
        <f t="shared" si="5920"/>
        <v>#VALUE!</v>
      </c>
      <c r="J63253" s="1" t="s">
        <v>1465</v>
      </c>
      <c r="K63253" s="1">
        <v>10006</v>
      </c>
      <c r="L63253" s="1">
        <v>-2.22479</v>
      </c>
      <c r="M63253" s="1">
        <v>0.38667099999999999</v>
      </c>
      <c r="N63253" s="1">
        <v>7.5588499999999996</v>
      </c>
    </row>
    <row r="63254" spans="1:14" x14ac:dyDescent="0.25">
      <c r="A63254" s="1">
        <v>63254</v>
      </c>
      <c r="B63254" s="1" t="b">
        <f>IF(AND(G63254=TRUE(),H63254=TRUE()),IFERROR(MATCH(LEFT(E63255,6),Sheet3!$3:$3,0)&gt;0,"No Section"),FALSE())</f>
        <v>0</v>
      </c>
      <c r="C63254" s="1">
        <f t="shared" si="5916"/>
        <v>61.74</v>
      </c>
      <c r="E63254" s="1" t="str">
        <f t="shared" si="5917"/>
        <v>061740_TE_SS_filler</v>
      </c>
      <c r="F63254" s="1" t="str">
        <f t="shared" si="5918"/>
        <v/>
      </c>
      <c r="G63254" s="1" t="b">
        <f t="shared" si="5921"/>
        <v>0</v>
      </c>
      <c r="H63254" s="1" t="b">
        <f t="shared" si="5919"/>
        <v>0</v>
      </c>
      <c r="I63254" s="1" t="e">
        <f t="shared" si="5920"/>
        <v>#VALUE!</v>
      </c>
      <c r="J63254" s="1" t="s">
        <v>1465</v>
      </c>
      <c r="K63254" s="1">
        <v>10007</v>
      </c>
      <c r="L63254" s="1">
        <v>-2.19252</v>
      </c>
      <c r="M63254" s="1">
        <v>0.36060900000000001</v>
      </c>
      <c r="N63254" s="1">
        <v>7.55905</v>
      </c>
    </row>
    <row r="63255" spans="1:14" x14ac:dyDescent="0.25">
      <c r="A63255" s="1">
        <v>63255</v>
      </c>
      <c r="B63255" s="1" t="b">
        <f>IF(AND(G63255=TRUE(),H63255=TRUE()),IFERROR(MATCH(LEFT(E63256,6),Sheet3!$3:$3,0)&gt;0,"No Section"),FALSE())</f>
        <v>0</v>
      </c>
      <c r="C63255" s="1">
        <f t="shared" si="5916"/>
        <v>61.74</v>
      </c>
      <c r="E63255" s="1" t="str">
        <f t="shared" si="5917"/>
        <v>061740_TE_SS_filler</v>
      </c>
      <c r="F63255" s="1" t="str">
        <f t="shared" si="5918"/>
        <v/>
      </c>
      <c r="G63255" s="1" t="b">
        <f t="shared" si="5921"/>
        <v>0</v>
      </c>
      <c r="H63255" s="1" t="b">
        <f t="shared" si="5919"/>
        <v>0</v>
      </c>
      <c r="I63255" s="1" t="e">
        <f t="shared" si="5920"/>
        <v>#VALUE!</v>
      </c>
      <c r="J63255" s="1" t="s">
        <v>1465</v>
      </c>
      <c r="K63255" s="1">
        <v>10008</v>
      </c>
      <c r="L63255" s="1">
        <v>-2.0587599999999999</v>
      </c>
      <c r="M63255" s="1">
        <v>0.245396</v>
      </c>
      <c r="N63255" s="1">
        <v>7.5599100000000004</v>
      </c>
    </row>
    <row r="63256" spans="1:14" x14ac:dyDescent="0.25">
      <c r="A63256" s="1">
        <v>63256</v>
      </c>
      <c r="B63256" s="1" t="b">
        <f>IF(AND(G63256=TRUE(),H63256=TRUE()),IFERROR(MATCH(LEFT(E63257,6),Sheet3!$3:$3,0)&gt;0,"No Section"),FALSE())</f>
        <v>0</v>
      </c>
      <c r="C63256" s="1">
        <f t="shared" si="5916"/>
        <v>61.74</v>
      </c>
      <c r="E63256" s="1" t="str">
        <f t="shared" si="5917"/>
        <v>061740_TE_SS_filler</v>
      </c>
      <c r="F63256" s="1" t="str">
        <f t="shared" si="5918"/>
        <v/>
      </c>
      <c r="G63256" s="1" t="b">
        <f t="shared" si="5921"/>
        <v>0</v>
      </c>
      <c r="H63256" s="1" t="b">
        <f t="shared" si="5919"/>
        <v>0</v>
      </c>
      <c r="I63256" s="1" t="e">
        <f t="shared" si="5920"/>
        <v>#VALUE!</v>
      </c>
      <c r="J63256" s="1" t="s">
        <v>1465</v>
      </c>
      <c r="K63256" s="1">
        <v>10009</v>
      </c>
      <c r="L63256" s="1">
        <v>-1.9162699999999999</v>
      </c>
      <c r="M63256" s="1">
        <v>0.143094</v>
      </c>
      <c r="N63256" s="1">
        <v>7.56067</v>
      </c>
    </row>
    <row r="63257" spans="1:14" x14ac:dyDescent="0.25">
      <c r="A63257" s="1">
        <v>63257</v>
      </c>
      <c r="B63257" s="1" t="b">
        <f>IF(AND(G63257=TRUE(),H63257=TRUE()),IFERROR(MATCH(LEFT(E63258,6),Sheet3!$3:$3,0)&gt;0,"No Section"),FALSE())</f>
        <v>0</v>
      </c>
      <c r="C63257" s="1">
        <f t="shared" si="5916"/>
        <v>61.74</v>
      </c>
      <c r="E63257" s="1" t="str">
        <f t="shared" si="5917"/>
        <v>061740_TE_SS_filler</v>
      </c>
      <c r="F63257" s="1" t="str">
        <f t="shared" si="5918"/>
        <v/>
      </c>
      <c r="G63257" s="1" t="b">
        <f t="shared" si="5921"/>
        <v>0</v>
      </c>
      <c r="H63257" s="1" t="b">
        <f t="shared" si="5919"/>
        <v>0</v>
      </c>
      <c r="I63257" s="1" t="e">
        <f t="shared" si="5920"/>
        <v>#VALUE!</v>
      </c>
      <c r="J63257" s="1" t="s">
        <v>1465</v>
      </c>
      <c r="K63257" s="1">
        <v>10010</v>
      </c>
      <c r="L63257" s="1">
        <v>-1.76759</v>
      </c>
      <c r="M63257" s="1">
        <v>4.7862500000000002E-2</v>
      </c>
      <c r="N63257" s="1">
        <v>7.5613799999999998</v>
      </c>
    </row>
    <row r="63258" spans="1:14" x14ac:dyDescent="0.25">
      <c r="A63258" s="1">
        <v>63258</v>
      </c>
      <c r="B63258" s="1" t="b">
        <f>IF(AND(G63258=TRUE(),H63258=TRUE()),IFERROR(MATCH(LEFT(E63259,6),Sheet3!$3:$3,0)&gt;0,"No Section"),FALSE())</f>
        <v>0</v>
      </c>
      <c r="C63258" s="1">
        <f t="shared" si="5916"/>
        <v>61.74</v>
      </c>
      <c r="E63258" s="1" t="str">
        <f t="shared" si="5917"/>
        <v>061740_TE_SS_filler</v>
      </c>
      <c r="F63258" s="1" t="str">
        <f t="shared" si="5918"/>
        <v/>
      </c>
      <c r="G63258" s="1" t="b">
        <f t="shared" si="5921"/>
        <v>0</v>
      </c>
      <c r="H63258" s="1" t="b">
        <f t="shared" si="5919"/>
        <v>0</v>
      </c>
      <c r="I63258" s="1" t="e">
        <f t="shared" si="5920"/>
        <v>#VALUE!</v>
      </c>
      <c r="J63258" s="1" t="s">
        <v>1465</v>
      </c>
      <c r="K63258" s="1">
        <v>10011</v>
      </c>
      <c r="L63258" s="1">
        <v>-1.6124000000000001</v>
      </c>
      <c r="M63258" s="1">
        <v>-3.6650700000000001E-2</v>
      </c>
      <c r="N63258" s="1">
        <v>7.5620099999999999</v>
      </c>
    </row>
    <row r="63259" spans="1:14" x14ac:dyDescent="0.25">
      <c r="A63259" s="1">
        <v>63259</v>
      </c>
      <c r="B63259" s="1" t="b">
        <f>IF(AND(G63259=TRUE(),H63259=TRUE()),IFERROR(MATCH(LEFT(E63260,6),Sheet3!$3:$3,0)&gt;0,"No Section"),FALSE())</f>
        <v>0</v>
      </c>
      <c r="C63259" s="1">
        <f t="shared" si="5916"/>
        <v>61.74</v>
      </c>
      <c r="E63259" s="1" t="str">
        <f t="shared" si="5917"/>
        <v>061740_TE_SS_filler</v>
      </c>
      <c r="F63259" s="1" t="str">
        <f t="shared" si="5918"/>
        <v/>
      </c>
      <c r="G63259" s="1" t="b">
        <f t="shared" si="5921"/>
        <v>0</v>
      </c>
      <c r="H63259" s="1" t="b">
        <f t="shared" si="5919"/>
        <v>0</v>
      </c>
      <c r="I63259" s="1" t="e">
        <f t="shared" si="5920"/>
        <v>#VALUE!</v>
      </c>
      <c r="J63259" s="1" t="s">
        <v>1465</v>
      </c>
      <c r="K63259" s="1">
        <v>10012</v>
      </c>
      <c r="L63259" s="1">
        <v>-1.45496</v>
      </c>
      <c r="M63259" s="1">
        <v>-0.11909599999999999</v>
      </c>
      <c r="N63259" s="1">
        <v>7.5626300000000004</v>
      </c>
    </row>
    <row r="63260" spans="1:14" x14ac:dyDescent="0.25">
      <c r="A63260" s="1">
        <v>63260</v>
      </c>
      <c r="B63260" s="1" t="b">
        <f>IF(AND(G63260=TRUE(),H63260=TRUE()),IFERROR(MATCH(LEFT(E63261,6),Sheet3!$3:$3,0)&gt;0,"No Section"),FALSE())</f>
        <v>0</v>
      </c>
      <c r="C63260" s="1">
        <f t="shared" si="5916"/>
        <v>61.74</v>
      </c>
      <c r="E63260" s="1" t="str">
        <f t="shared" si="5917"/>
        <v>061740_TE_SS_filler</v>
      </c>
      <c r="F63260" s="1" t="str">
        <f t="shared" si="5918"/>
        <v/>
      </c>
      <c r="G63260" s="1" t="b">
        <f t="shared" si="5921"/>
        <v>0</v>
      </c>
      <c r="H63260" s="1" t="b">
        <f t="shared" si="5919"/>
        <v>0</v>
      </c>
      <c r="I63260" s="1" t="e">
        <f t="shared" si="5920"/>
        <v>#VALUE!</v>
      </c>
      <c r="J63260" s="1" t="s">
        <v>1465</v>
      </c>
      <c r="K63260" s="1">
        <v>10013</v>
      </c>
      <c r="L63260" s="1">
        <v>-1.2931999999999999</v>
      </c>
      <c r="M63260" s="1">
        <v>-0.18961700000000001</v>
      </c>
      <c r="N63260" s="1">
        <v>7.5631599999999999</v>
      </c>
    </row>
    <row r="63261" spans="1:14" x14ac:dyDescent="0.25">
      <c r="A63261" s="1">
        <v>63261</v>
      </c>
      <c r="B63261" s="1" t="b">
        <f>IF(AND(G63261=TRUE(),H63261=TRUE()),IFERROR(MATCH(LEFT(E63262,6),Sheet3!$3:$3,0)&gt;0,"No Section"),FALSE())</f>
        <v>0</v>
      </c>
      <c r="C63261" s="1">
        <f t="shared" si="5916"/>
        <v>61.74</v>
      </c>
      <c r="E63261" s="1" t="str">
        <f t="shared" si="5917"/>
        <v>061740_TE_SS_filler</v>
      </c>
      <c r="F63261" s="1" t="str">
        <f t="shared" si="5918"/>
        <v/>
      </c>
      <c r="G63261" s="1" t="b">
        <f t="shared" si="5921"/>
        <v>0</v>
      </c>
      <c r="H63261" s="1" t="b">
        <f t="shared" si="5919"/>
        <v>0</v>
      </c>
      <c r="I63261" s="1" t="e">
        <f t="shared" si="5920"/>
        <v>#VALUE!</v>
      </c>
      <c r="J63261" s="1" t="s">
        <v>1465</v>
      </c>
      <c r="K63261" s="1">
        <v>10014</v>
      </c>
      <c r="L63261" s="1">
        <v>-1.12999</v>
      </c>
      <c r="M63261" s="1">
        <v>-0.25403700000000001</v>
      </c>
      <c r="N63261" s="1">
        <v>7.5636400000000004</v>
      </c>
    </row>
    <row r="63262" spans="1:14" x14ac:dyDescent="0.25">
      <c r="A63262" s="1">
        <v>63262</v>
      </c>
      <c r="B63262" s="1" t="b">
        <f>IF(AND(G63262=TRUE(),H63262=TRUE()),IFERROR(MATCH(LEFT(E63263,6),Sheet3!$3:$3,0)&gt;0,"No Section"),FALSE())</f>
        <v>0</v>
      </c>
      <c r="C63262" s="1">
        <f t="shared" si="5916"/>
        <v>61.74</v>
      </c>
      <c r="E63262" s="1" t="str">
        <f t="shared" si="5917"/>
        <v>061740_TE_SS_filler</v>
      </c>
      <c r="F63262" s="1" t="str">
        <f t="shared" si="5918"/>
        <v/>
      </c>
      <c r="G63262" s="1" t="b">
        <f t="shared" si="5921"/>
        <v>0</v>
      </c>
      <c r="H63262" s="1" t="b">
        <f t="shared" si="5919"/>
        <v>0</v>
      </c>
      <c r="I63262" s="1" t="e">
        <f t="shared" si="5920"/>
        <v>#VALUE!</v>
      </c>
      <c r="J63262" s="1" t="s">
        <v>1465</v>
      </c>
      <c r="K63262" s="1">
        <v>10015</v>
      </c>
      <c r="L63262" s="1">
        <v>-0.96419699999999997</v>
      </c>
      <c r="M63262" s="1">
        <v>-0.30596800000000002</v>
      </c>
      <c r="N63262" s="1">
        <v>7.5640200000000002</v>
      </c>
    </row>
    <row r="63263" spans="1:14" x14ac:dyDescent="0.25">
      <c r="A63263" s="1">
        <v>63263</v>
      </c>
      <c r="B63263" s="1" t="b">
        <f>IF(AND(G63263=TRUE(),H63263=TRUE()),IFERROR(MATCH(LEFT(E63264,6),Sheet3!$3:$3,0)&gt;0,"No Section"),FALSE())</f>
        <v>0</v>
      </c>
      <c r="C63263" s="1">
        <f t="shared" si="5916"/>
        <v>61.74</v>
      </c>
      <c r="E63263" s="1" t="str">
        <f t="shared" si="5917"/>
        <v>061740_TE_SS_filler</v>
      </c>
      <c r="F63263" s="1" t="str">
        <f t="shared" si="5918"/>
        <v/>
      </c>
      <c r="G63263" s="1" t="b">
        <f t="shared" si="5921"/>
        <v>0</v>
      </c>
      <c r="H63263" s="1" t="b">
        <f t="shared" si="5919"/>
        <v>0</v>
      </c>
      <c r="I63263" s="1" t="e">
        <f t="shared" si="5920"/>
        <v>#VALUE!</v>
      </c>
      <c r="J63263" s="1" t="s">
        <v>1465</v>
      </c>
      <c r="K63263" s="1">
        <v>10016</v>
      </c>
      <c r="L63263" s="1">
        <v>-0.800369</v>
      </c>
      <c r="M63263" s="1">
        <v>-0.354078</v>
      </c>
      <c r="N63263" s="1">
        <v>7.5643799999999999</v>
      </c>
    </row>
    <row r="63264" spans="1:14" x14ac:dyDescent="0.25">
      <c r="A63264" s="1">
        <v>63264</v>
      </c>
      <c r="B63264" s="1" t="b">
        <f>IF(AND(G63264=TRUE(),H63264=TRUE()),IFERROR(MATCH(LEFT(E63265,6),Sheet3!$3:$3,0)&gt;0,"No Section"),FALSE())</f>
        <v>0</v>
      </c>
      <c r="C63264" s="1">
        <f t="shared" si="5916"/>
        <v>61.74</v>
      </c>
      <c r="E63264" s="1" t="str">
        <f t="shared" si="5917"/>
        <v>061740_TE_SS_filler</v>
      </c>
      <c r="F63264" s="1" t="str">
        <f t="shared" si="5918"/>
        <v/>
      </c>
      <c r="G63264" s="1" t="b">
        <f t="shared" si="5921"/>
        <v>0</v>
      </c>
      <c r="H63264" s="1" t="b">
        <f t="shared" si="5919"/>
        <v>0</v>
      </c>
      <c r="I63264" s="1" t="e">
        <f t="shared" si="5920"/>
        <v>#VALUE!</v>
      </c>
      <c r="J63264" s="1" t="s">
        <v>1465</v>
      </c>
      <c r="K63264" s="1">
        <v>10017</v>
      </c>
      <c r="L63264" s="1">
        <v>-0.65909899999999999</v>
      </c>
      <c r="M63264" s="1">
        <v>-0.38752199999999998</v>
      </c>
      <c r="N63264" s="1">
        <v>7.5646300000000002</v>
      </c>
    </row>
    <row r="63265" spans="1:14" x14ac:dyDescent="0.25">
      <c r="A63265" s="1">
        <v>63265</v>
      </c>
      <c r="B63265" s="1" t="b">
        <f>IF(AND(G63265=TRUE(),H63265=TRUE()),IFERROR(MATCH(LEFT(E63266,6),Sheet3!$3:$3,0)&gt;0,"No Section"),FALSE())</f>
        <v>0</v>
      </c>
      <c r="C63265" s="1">
        <f t="shared" si="5916"/>
        <v>61.74</v>
      </c>
      <c r="E63265" s="1" t="str">
        <f t="shared" si="5917"/>
        <v>061740_TE_SS_filler</v>
      </c>
      <c r="F63265" s="1" t="str">
        <f t="shared" si="5918"/>
        <v/>
      </c>
      <c r="G63265" s="1" t="b">
        <f t="shared" si="5921"/>
        <v>0</v>
      </c>
      <c r="H63265" s="1" t="b">
        <f t="shared" si="5919"/>
        <v>0</v>
      </c>
      <c r="I63265" s="1" t="e">
        <f t="shared" si="5920"/>
        <v>#VALUE!</v>
      </c>
      <c r="J63265" s="1" t="s">
        <v>1465</v>
      </c>
      <c r="K63265" s="1">
        <v>10018</v>
      </c>
      <c r="L63265" s="1">
        <v>-0.63741899999999996</v>
      </c>
      <c r="M63265" s="1">
        <v>-0.39223000000000002</v>
      </c>
      <c r="N63265" s="1">
        <v>7.5646699999999996</v>
      </c>
    </row>
    <row r="63266" spans="1:14" x14ac:dyDescent="0.25">
      <c r="A63266" s="1">
        <v>63266</v>
      </c>
      <c r="B63266" s="1" t="b">
        <f>IF(AND(G63266=TRUE(),H63266=TRUE()),IFERROR(MATCH(LEFT(E63267,6),Sheet3!$3:$3,0)&gt;0,"No Section"),FALSE())</f>
        <v>0</v>
      </c>
      <c r="C63266" s="1">
        <f t="shared" si="5916"/>
        <v>61.74</v>
      </c>
      <c r="E63266" s="1" t="str">
        <f t="shared" si="5917"/>
        <v>061740_TE_SS_filler</v>
      </c>
      <c r="F63266" s="1" t="str">
        <f t="shared" si="5918"/>
        <v/>
      </c>
      <c r="G63266" s="1" t="b">
        <f t="shared" si="5921"/>
        <v>0</v>
      </c>
      <c r="H63266" s="1" t="b">
        <f t="shared" si="5919"/>
        <v>0</v>
      </c>
      <c r="I63266" s="1" t="e">
        <f t="shared" si="5920"/>
        <v>#VALUE!</v>
      </c>
      <c r="J63266" s="1" t="s">
        <v>1465</v>
      </c>
      <c r="K63266" s="1">
        <v>10019</v>
      </c>
      <c r="L63266" s="1">
        <v>-0.56063099999999999</v>
      </c>
      <c r="M63266" s="1">
        <v>-0.40826400000000002</v>
      </c>
      <c r="N63266" s="1">
        <v>7.5647900000000003</v>
      </c>
    </row>
    <row r="63267" spans="1:14" x14ac:dyDescent="0.25">
      <c r="A63267" s="1">
        <v>63267</v>
      </c>
      <c r="B63267" s="1" t="b">
        <f>IF(AND(G63267=TRUE(),H63267=TRUE()),IFERROR(MATCH(LEFT(E63268,6),Sheet3!$3:$3,0)&gt;0,"No Section"),FALSE())</f>
        <v>0</v>
      </c>
      <c r="C63267" s="1">
        <f t="shared" si="5916"/>
        <v>61.74</v>
      </c>
      <c r="E63267" s="1" t="str">
        <f t="shared" si="5917"/>
        <v>061740_TE_SS_filler</v>
      </c>
      <c r="F63267" s="1" t="str">
        <f t="shared" si="5918"/>
        <v/>
      </c>
      <c r="G63267" s="1" t="b">
        <f t="shared" si="5921"/>
        <v>0</v>
      </c>
      <c r="H63267" s="1" t="b">
        <f t="shared" si="5919"/>
        <v>0</v>
      </c>
      <c r="I63267" s="1" t="e">
        <f t="shared" si="5920"/>
        <v>#VALUE!</v>
      </c>
      <c r="J63267" s="1" t="s">
        <v>1465</v>
      </c>
      <c r="K63267" s="1">
        <v>10020</v>
      </c>
      <c r="L63267" s="1">
        <v>-0.47733799999999998</v>
      </c>
      <c r="M63267" s="1">
        <v>-0.42333100000000001</v>
      </c>
      <c r="N63267" s="1">
        <v>7.5648999999999997</v>
      </c>
    </row>
    <row r="63268" spans="1:14" x14ac:dyDescent="0.25">
      <c r="A63268" s="1">
        <v>63268</v>
      </c>
      <c r="B63268" s="1" t="b">
        <f>IF(AND(G63268=TRUE(),H63268=TRUE()),IFERROR(MATCH(LEFT(E63269,6),Sheet3!$3:$3,0)&gt;0,"No Section"),FALSE())</f>
        <v>0</v>
      </c>
      <c r="C63268" s="1">
        <f t="shared" si="5916"/>
        <v>61.74</v>
      </c>
      <c r="E63268" s="1" t="str">
        <f t="shared" si="5917"/>
        <v>061740_TE_SS_filler</v>
      </c>
      <c r="F63268" s="1" t="str">
        <f t="shared" si="5918"/>
        <v/>
      </c>
      <c r="G63268" s="1" t="b">
        <f t="shared" si="5921"/>
        <v>0</v>
      </c>
      <c r="H63268" s="1" t="b">
        <f t="shared" si="5919"/>
        <v>0</v>
      </c>
      <c r="I63268" s="1" t="e">
        <f t="shared" si="5920"/>
        <v>#VALUE!</v>
      </c>
      <c r="J63268" s="1" t="s">
        <v>1465</v>
      </c>
      <c r="K63268" s="1">
        <v>10021</v>
      </c>
      <c r="L63268" s="1">
        <v>-0.32016499999999998</v>
      </c>
      <c r="M63268" s="1">
        <v>-0.44430500000000001</v>
      </c>
      <c r="N63268" s="1">
        <v>7.5650599999999999</v>
      </c>
    </row>
    <row r="63269" spans="1:14" x14ac:dyDescent="0.25">
      <c r="A63269" s="1">
        <v>63269</v>
      </c>
      <c r="B63269" s="1" t="b">
        <f>IF(AND(G63269=TRUE(),H63269=TRUE()),IFERROR(MATCH(LEFT(E63270,6),Sheet3!$3:$3,0)&gt;0,"No Section"),FALSE())</f>
        <v>0</v>
      </c>
      <c r="C63269" s="1">
        <f t="shared" si="5916"/>
        <v>61.74</v>
      </c>
      <c r="E63269" s="1" t="str">
        <f t="shared" si="5917"/>
        <v>061740_TE_SS_filler</v>
      </c>
      <c r="F63269" s="1" t="str">
        <f t="shared" si="5918"/>
        <v/>
      </c>
      <c r="G63269" s="1" t="b">
        <f t="shared" si="5921"/>
        <v>0</v>
      </c>
      <c r="H63269" s="1" t="b">
        <f t="shared" si="5919"/>
        <v>0</v>
      </c>
      <c r="I63269" s="1" t="e">
        <f t="shared" si="5920"/>
        <v>#VALUE!</v>
      </c>
      <c r="J63269" s="1" t="s">
        <v>1465</v>
      </c>
      <c r="K63269" s="1">
        <v>10022</v>
      </c>
      <c r="L63269" s="1">
        <v>-0.169544</v>
      </c>
      <c r="M63269" s="1">
        <v>-0.46455400000000002</v>
      </c>
      <c r="N63269" s="1">
        <v>7.5652100000000004</v>
      </c>
    </row>
    <row r="63270" spans="1:14" x14ac:dyDescent="0.25">
      <c r="A63270" s="1">
        <v>63270</v>
      </c>
      <c r="B63270" s="1" t="b">
        <f>IF(AND(G63270=TRUE(),H63270=TRUE()),IFERROR(MATCH(LEFT(E63271,6),Sheet3!$3:$3,0)&gt;0,"No Section"),FALSE())</f>
        <v>0</v>
      </c>
      <c r="C63270" s="1">
        <f t="shared" si="5916"/>
        <v>61.74</v>
      </c>
      <c r="E63270" s="1" t="str">
        <f t="shared" si="5917"/>
        <v>061740_TE_SS_filler</v>
      </c>
      <c r="F63270" s="1" t="str">
        <f t="shared" si="5918"/>
        <v/>
      </c>
      <c r="G63270" s="1" t="b">
        <f t="shared" si="5921"/>
        <v>0</v>
      </c>
      <c r="H63270" s="1" t="b">
        <f t="shared" si="5919"/>
        <v>0</v>
      </c>
      <c r="I63270" s="1" t="e">
        <f t="shared" si="5920"/>
        <v>#VALUE!</v>
      </c>
      <c r="J63270" s="1" t="s">
        <v>1465</v>
      </c>
      <c r="K63270" s="1">
        <v>10023</v>
      </c>
      <c r="L63270" s="1">
        <v>-2.3426599999999999E-2</v>
      </c>
      <c r="M63270" s="1">
        <v>-0.474943</v>
      </c>
      <c r="N63270" s="1">
        <v>7.5652900000000001</v>
      </c>
    </row>
    <row r="63271" spans="1:14" x14ac:dyDescent="0.25">
      <c r="A63271" s="1">
        <v>63271</v>
      </c>
      <c r="B63271" s="1" t="b">
        <f>IF(AND(G63271=TRUE(),H63271=TRUE()),IFERROR(MATCH(LEFT(E63272,6),Sheet3!$3:$3,0)&gt;0,"No Section"),FALSE())</f>
        <v>0</v>
      </c>
      <c r="C63271" s="1">
        <f t="shared" si="5916"/>
        <v>61.74</v>
      </c>
      <c r="E63271" s="1" t="str">
        <f t="shared" si="5917"/>
        <v>061740_TE_SS_filler</v>
      </c>
      <c r="F63271" s="1" t="str">
        <f t="shared" si="5918"/>
        <v/>
      </c>
      <c r="G63271" s="1" t="b">
        <f t="shared" si="5921"/>
        <v>0</v>
      </c>
      <c r="H63271" s="1" t="b">
        <f t="shared" si="5919"/>
        <v>0</v>
      </c>
      <c r="I63271" s="1" t="e">
        <f t="shared" si="5920"/>
        <v>#VALUE!</v>
      </c>
      <c r="J63271" s="1" t="s">
        <v>1465</v>
      </c>
      <c r="K63271" s="1">
        <v>10024</v>
      </c>
      <c r="L63271" s="1">
        <v>4.5726900000000001E-2</v>
      </c>
      <c r="M63271" s="1">
        <v>-0.47714099999999998</v>
      </c>
      <c r="N63271" s="1">
        <v>7.5652999999999997</v>
      </c>
    </row>
    <row r="63272" spans="1:14" x14ac:dyDescent="0.25">
      <c r="A63272" s="1">
        <v>63272</v>
      </c>
      <c r="B63272" s="1" t="b">
        <f>IF(AND(G63272=TRUE(),H63272=TRUE()),IFERROR(MATCH(LEFT(E63273,6),Sheet3!$3:$3,0)&gt;0,"No Section"),FALSE())</f>
        <v>0</v>
      </c>
      <c r="C63272" s="1">
        <f t="shared" si="5916"/>
        <v>61.74</v>
      </c>
      <c r="E63272" s="1" t="str">
        <f t="shared" si="5917"/>
        <v>061740_TE_SS_filler</v>
      </c>
      <c r="F63272" s="1" t="str">
        <f t="shared" si="5918"/>
        <v/>
      </c>
      <c r="G63272" s="1" t="b">
        <f t="shared" si="5921"/>
        <v>0</v>
      </c>
      <c r="H63272" s="1" t="b">
        <f t="shared" si="5919"/>
        <v>0</v>
      </c>
      <c r="I63272" s="1" t="e">
        <f t="shared" si="5920"/>
        <v>#VALUE!</v>
      </c>
      <c r="J63272" s="1" t="s">
        <v>1465</v>
      </c>
      <c r="K63272" s="1">
        <v>10025</v>
      </c>
      <c r="L63272" s="1">
        <v>0.116053</v>
      </c>
      <c r="M63272" s="1">
        <v>-0.478601</v>
      </c>
      <c r="N63272" s="1">
        <v>7.5653100000000002</v>
      </c>
    </row>
    <row r="63273" spans="1:14" x14ac:dyDescent="0.25">
      <c r="A63273" s="1">
        <v>63273</v>
      </c>
      <c r="B63273" s="1" t="b">
        <f>IF(AND(G63273=TRUE(),H63273=TRUE()),IFERROR(MATCH(LEFT(E63274,6),Sheet3!$3:$3,0)&gt;0,"No Section"),FALSE())</f>
        <v>0</v>
      </c>
      <c r="C63273" s="1">
        <f t="shared" si="5916"/>
        <v>61.74</v>
      </c>
      <c r="E63273" s="1" t="str">
        <f t="shared" si="5917"/>
        <v>061740_TE_SS_filler</v>
      </c>
      <c r="F63273" s="1" t="str">
        <f t="shared" si="5918"/>
        <v/>
      </c>
      <c r="G63273" s="1" t="b">
        <f t="shared" si="5921"/>
        <v>0</v>
      </c>
      <c r="H63273" s="1" t="b">
        <f t="shared" si="5919"/>
        <v>0</v>
      </c>
      <c r="I63273" s="1" t="e">
        <f t="shared" si="5920"/>
        <v>#VALUE!</v>
      </c>
      <c r="J63273" s="1" t="s">
        <v>1465</v>
      </c>
      <c r="K63273" s="1">
        <v>10026</v>
      </c>
      <c r="L63273" s="1">
        <v>0.14962500000000001</v>
      </c>
      <c r="M63273" s="1">
        <v>-0.47896499999999997</v>
      </c>
      <c r="N63273" s="1">
        <v>7.5653199999999998</v>
      </c>
    </row>
    <row r="63274" spans="1:14" x14ac:dyDescent="0.25">
      <c r="A63274" s="1">
        <v>63274</v>
      </c>
      <c r="B63274" s="1" t="b">
        <f>IF(AND(G63274=TRUE(),H63274=TRUE()),IFERROR(MATCH(LEFT(E63275,6),Sheet3!$3:$3,0)&gt;0,"No Section"),FALSE())</f>
        <v>0</v>
      </c>
      <c r="C63274" s="1">
        <f t="shared" si="5916"/>
        <v>61.74</v>
      </c>
      <c r="E63274" s="1" t="str">
        <f t="shared" si="5917"/>
        <v>061740_TE_SS_filler</v>
      </c>
      <c r="F63274" s="1" t="str">
        <f t="shared" si="5918"/>
        <v/>
      </c>
      <c r="G63274" s="1" t="b">
        <f t="shared" si="5921"/>
        <v>0</v>
      </c>
      <c r="H63274" s="1" t="b">
        <f t="shared" si="5919"/>
        <v>0</v>
      </c>
      <c r="I63274" s="1" t="e">
        <f t="shared" si="5920"/>
        <v>#VALUE!</v>
      </c>
      <c r="J63274" s="1" t="s">
        <v>1465</v>
      </c>
      <c r="K63274" s="1">
        <v>10027</v>
      </c>
      <c r="L63274" s="1">
        <v>0.24768399999999999</v>
      </c>
      <c r="M63274" s="1">
        <v>-0.47897800000000001</v>
      </c>
      <c r="N63274" s="1">
        <v>7.5653199999999998</v>
      </c>
    </row>
    <row r="63275" spans="1:14" x14ac:dyDescent="0.25">
      <c r="A63275" s="1">
        <v>63275</v>
      </c>
      <c r="B63275" s="1" t="b">
        <f>IF(AND(G63275=TRUE(),H63275=TRUE()),IFERROR(MATCH(LEFT(E63276,6),Sheet3!$3:$3,0)&gt;0,"No Section"),FALSE())</f>
        <v>0</v>
      </c>
      <c r="C63275" s="1">
        <f t="shared" si="5916"/>
        <v>61.74</v>
      </c>
      <c r="E63275" s="1" t="str">
        <f t="shared" si="5917"/>
        <v>061740_TE_SS_filler</v>
      </c>
      <c r="F63275" s="1" t="str">
        <f t="shared" si="5918"/>
        <v/>
      </c>
      <c r="G63275" s="1" t="b">
        <f t="shared" si="5921"/>
        <v>0</v>
      </c>
      <c r="H63275" s="1" t="b">
        <f t="shared" si="5919"/>
        <v>0</v>
      </c>
      <c r="I63275" s="1" t="e">
        <f t="shared" si="5920"/>
        <v>#VALUE!</v>
      </c>
      <c r="J63275" s="1" t="s">
        <v>1465</v>
      </c>
      <c r="K63275" s="1">
        <v>10028</v>
      </c>
      <c r="L63275" s="1">
        <v>0.37216300000000002</v>
      </c>
      <c r="M63275" s="1">
        <v>-0.47318500000000002</v>
      </c>
      <c r="N63275" s="1">
        <v>7.5652699999999999</v>
      </c>
    </row>
    <row r="63276" spans="1:14" x14ac:dyDescent="0.25">
      <c r="A63276" s="1">
        <v>63276</v>
      </c>
      <c r="B63276" s="1" t="b">
        <f>IF(AND(G63276=TRUE(),H63276=TRUE()),IFERROR(MATCH(LEFT(E63277,6),Sheet3!$3:$3,0)&gt;0,"No Section"),FALSE())</f>
        <v>0</v>
      </c>
      <c r="C63276" s="1">
        <f t="shared" si="5916"/>
        <v>61.74</v>
      </c>
      <c r="E63276" s="1" t="str">
        <f t="shared" si="5917"/>
        <v>061740_TE_SS_filler</v>
      </c>
      <c r="F63276" s="1" t="str">
        <f t="shared" si="5918"/>
        <v/>
      </c>
      <c r="G63276" s="1" t="b">
        <f t="shared" si="5921"/>
        <v>0</v>
      </c>
      <c r="H63276" s="1" t="b">
        <f t="shared" si="5919"/>
        <v>0</v>
      </c>
      <c r="I63276" s="1" t="e">
        <f t="shared" si="5920"/>
        <v>#VALUE!</v>
      </c>
      <c r="J63276" s="1" t="s">
        <v>1465</v>
      </c>
      <c r="K63276" s="1">
        <v>10029</v>
      </c>
      <c r="L63276" s="1">
        <v>0.48815399999999998</v>
      </c>
      <c r="M63276" s="1">
        <v>-0.46126600000000001</v>
      </c>
      <c r="N63276" s="1">
        <v>7.5651799999999998</v>
      </c>
    </row>
    <row r="63277" spans="1:14" x14ac:dyDescent="0.25">
      <c r="A63277" s="1">
        <v>63277</v>
      </c>
      <c r="B63277" s="1" t="b">
        <f>IF(AND(G63277=TRUE(),H63277=TRUE()),IFERROR(MATCH(LEFT(E63278,6),Sheet3!$3:$3,0)&gt;0,"No Section"),FALSE())</f>
        <v>0</v>
      </c>
      <c r="C63277" s="1">
        <f t="shared" si="5916"/>
        <v>61.74</v>
      </c>
      <c r="E63277" s="1" t="str">
        <f t="shared" si="5917"/>
        <v>061740_TE_SS_filler</v>
      </c>
      <c r="F63277" s="1" t="str">
        <f t="shared" si="5918"/>
        <v/>
      </c>
      <c r="G63277" s="1" t="b">
        <f t="shared" si="5921"/>
        <v>0</v>
      </c>
      <c r="H63277" s="1" t="b">
        <f t="shared" si="5919"/>
        <v>0</v>
      </c>
      <c r="I63277" s="1" t="e">
        <f t="shared" si="5920"/>
        <v>#VALUE!</v>
      </c>
      <c r="J63277" s="1" t="s">
        <v>1465</v>
      </c>
      <c r="K63277" s="1">
        <v>10030</v>
      </c>
      <c r="L63277" s="1">
        <v>0.59389400000000003</v>
      </c>
      <c r="M63277" s="1">
        <v>-0.44994600000000001</v>
      </c>
      <c r="N63277" s="1">
        <v>7.5651000000000002</v>
      </c>
    </row>
    <row r="63278" spans="1:14" x14ac:dyDescent="0.25">
      <c r="A63278" s="1">
        <v>63278</v>
      </c>
      <c r="B63278" s="1" t="b">
        <f>IF(AND(G63278=TRUE(),H63278=TRUE()),IFERROR(MATCH(LEFT(E63279,6),Sheet3!$3:$3,0)&gt;0,"No Section"),FALSE())</f>
        <v>0</v>
      </c>
      <c r="C63278" s="1">
        <f t="shared" si="5916"/>
        <v>61.74</v>
      </c>
      <c r="E63278" s="1" t="str">
        <f t="shared" si="5917"/>
        <v>061740_TE_SS_filler</v>
      </c>
      <c r="F63278" s="1" t="str">
        <f t="shared" si="5918"/>
        <v/>
      </c>
      <c r="G63278" s="1" t="b">
        <f t="shared" si="5921"/>
        <v>0</v>
      </c>
      <c r="H63278" s="1" t="b">
        <f t="shared" si="5919"/>
        <v>0</v>
      </c>
      <c r="I63278" s="1" t="e">
        <f t="shared" si="5920"/>
        <v>#VALUE!</v>
      </c>
      <c r="J63278" s="1" t="s">
        <v>1465</v>
      </c>
      <c r="K63278" s="1">
        <v>10031</v>
      </c>
      <c r="L63278" s="1">
        <v>0.69209699999999996</v>
      </c>
      <c r="M63278" s="1">
        <v>-0.42976500000000001</v>
      </c>
      <c r="N63278" s="1">
        <v>7.5649499999999996</v>
      </c>
    </row>
    <row r="63279" spans="1:14" x14ac:dyDescent="0.25">
      <c r="A63279" s="1">
        <v>63279</v>
      </c>
      <c r="B63279" s="1" t="b">
        <f>IF(AND(G63279=TRUE(),H63279=TRUE()),IFERROR(MATCH(LEFT(E63280,6),Sheet3!$3:$3,0)&gt;0,"No Section"),FALSE())</f>
        <v>0</v>
      </c>
      <c r="C63279" s="1">
        <f t="shared" si="5916"/>
        <v>61.74</v>
      </c>
      <c r="E63279" s="1" t="str">
        <f t="shared" si="5917"/>
        <v>061740_TE_SS_filler</v>
      </c>
      <c r="F63279" s="1" t="str">
        <f t="shared" si="5918"/>
        <v/>
      </c>
      <c r="G63279" s="1" t="b">
        <f t="shared" si="5921"/>
        <v>0</v>
      </c>
      <c r="H63279" s="1" t="b">
        <f t="shared" si="5919"/>
        <v>0</v>
      </c>
      <c r="I63279" s="1" t="e">
        <f t="shared" si="5920"/>
        <v>#VALUE!</v>
      </c>
      <c r="J63279" s="1" t="s">
        <v>1465</v>
      </c>
      <c r="K63279" s="1">
        <v>10032</v>
      </c>
      <c r="L63279" s="1">
        <v>0.77962500000000001</v>
      </c>
      <c r="M63279" s="1">
        <v>-0.410582</v>
      </c>
      <c r="N63279" s="1">
        <v>7.5648099999999996</v>
      </c>
    </row>
    <row r="63280" spans="1:14" x14ac:dyDescent="0.25">
      <c r="A63280" s="1">
        <v>63280</v>
      </c>
      <c r="B63280" s="1" t="b">
        <f>IF(AND(G63280=TRUE(),H63280=TRUE()),IFERROR(MATCH(LEFT(E63281,6),Sheet3!$3:$3,0)&gt;0,"No Section"),FALSE())</f>
        <v>0</v>
      </c>
      <c r="C63280" s="1">
        <f t="shared" si="5916"/>
        <v>61.74</v>
      </c>
      <c r="E63280" s="1" t="str">
        <f t="shared" si="5917"/>
        <v>061740_TE_SS_filler</v>
      </c>
      <c r="F63280" s="1" t="str">
        <f t="shared" si="5918"/>
        <v/>
      </c>
      <c r="G63280" s="1" t="b">
        <f t="shared" si="5921"/>
        <v>0</v>
      </c>
      <c r="H63280" s="1" t="b">
        <f t="shared" si="5919"/>
        <v>0</v>
      </c>
      <c r="I63280" s="1" t="e">
        <f t="shared" si="5920"/>
        <v>#VALUE!</v>
      </c>
      <c r="J63280" s="1" t="s">
        <v>1465</v>
      </c>
      <c r="K63280" s="1">
        <v>10033</v>
      </c>
      <c r="L63280" s="1">
        <v>0.85890900000000003</v>
      </c>
      <c r="M63280" s="1">
        <v>-0.38262400000000002</v>
      </c>
      <c r="N63280" s="1">
        <v>7.5646000000000004</v>
      </c>
    </row>
    <row r="63281" spans="1:14" x14ac:dyDescent="0.25">
      <c r="A63281" s="1">
        <v>63281</v>
      </c>
      <c r="B63281" s="1" t="b">
        <f>IF(AND(G63281=TRUE(),H63281=TRUE()),IFERROR(MATCH(LEFT(E63282,6),Sheet3!$3:$3,0)&gt;0,"No Section"),FALSE())</f>
        <v>0</v>
      </c>
      <c r="C63281" s="1">
        <f t="shared" si="5916"/>
        <v>61.74</v>
      </c>
      <c r="E63281" s="1" t="str">
        <f t="shared" si="5917"/>
        <v>061740_TE_SS_filler</v>
      </c>
      <c r="F63281" s="1" t="str">
        <f t="shared" si="5918"/>
        <v/>
      </c>
      <c r="G63281" s="1" t="b">
        <f t="shared" si="5921"/>
        <v>0</v>
      </c>
      <c r="H63281" s="1" t="b">
        <f t="shared" si="5919"/>
        <v>0</v>
      </c>
      <c r="I63281" s="1" t="e">
        <f t="shared" si="5920"/>
        <v>#VALUE!</v>
      </c>
      <c r="J63281" s="1" t="s">
        <v>1465</v>
      </c>
      <c r="K63281" s="1">
        <v>10034</v>
      </c>
      <c r="L63281" s="1">
        <v>0.90923299999999996</v>
      </c>
      <c r="M63281" s="1">
        <v>-0.36553200000000002</v>
      </c>
      <c r="N63281" s="1">
        <v>7.56447</v>
      </c>
    </row>
    <row r="63282" spans="1:14" x14ac:dyDescent="0.25">
      <c r="A63282" s="1">
        <v>63282</v>
      </c>
      <c r="B63282" s="1" t="b">
        <f>IF(AND(G63282=TRUE(),H63282=TRUE()),IFERROR(MATCH(LEFT(E63283,6),Sheet3!$3:$3,0)&gt;0,"No Section"),FALSE())</f>
        <v>0</v>
      </c>
      <c r="C63282" s="1">
        <f t="shared" si="5916"/>
        <v>61.74</v>
      </c>
      <c r="E63282" s="1" t="str">
        <f t="shared" si="5917"/>
        <v>061740_TE_SS_filler</v>
      </c>
      <c r="F63282" s="1" t="str">
        <f t="shared" si="5918"/>
        <v/>
      </c>
      <c r="G63282" s="1" t="b">
        <f t="shared" si="5921"/>
        <v>0</v>
      </c>
      <c r="H63282" s="1" t="b">
        <f t="shared" si="5919"/>
        <v>0</v>
      </c>
      <c r="I63282" s="1" t="e">
        <f t="shared" si="5920"/>
        <v>#VALUE!</v>
      </c>
      <c r="J63282" s="1" t="s">
        <v>1465</v>
      </c>
      <c r="K63282" s="1">
        <v>10035</v>
      </c>
      <c r="L63282" s="1">
        <v>0.92578099999999997</v>
      </c>
      <c r="M63282" s="1">
        <v>-0.35921799999999998</v>
      </c>
      <c r="N63282" s="1">
        <v>7.5644200000000001</v>
      </c>
    </row>
    <row r="63283" spans="1:14" x14ac:dyDescent="0.25">
      <c r="A63283" s="1">
        <v>63283</v>
      </c>
      <c r="B63283" s="1" t="b">
        <f>IF(AND(G63283=TRUE(),H63283=TRUE()),IFERROR(MATCH(LEFT(E63284,6),Sheet3!$3:$3,0)&gt;0,"No Section"),FALSE())</f>
        <v>0</v>
      </c>
      <c r="C63283" s="1">
        <f t="shared" si="5916"/>
        <v>61.74</v>
      </c>
      <c r="E63283" s="1" t="str">
        <f t="shared" si="5917"/>
        <v>061740_TE_SS_filler</v>
      </c>
      <c r="F63283" s="1" t="str">
        <f t="shared" si="5918"/>
        <v/>
      </c>
      <c r="G63283" s="1" t="b">
        <f t="shared" si="5921"/>
        <v>0</v>
      </c>
      <c r="H63283" s="1" t="b">
        <f t="shared" si="5919"/>
        <v>0</v>
      </c>
      <c r="I63283" s="1" t="e">
        <f t="shared" si="5920"/>
        <v>#VALUE!</v>
      </c>
      <c r="J63283" s="1" t="s">
        <v>1465</v>
      </c>
      <c r="K63283" s="1">
        <v>10036</v>
      </c>
      <c r="L63283" s="1">
        <v>0.98480199999999996</v>
      </c>
      <c r="M63283" s="1">
        <v>-0.32711899999999999</v>
      </c>
      <c r="N63283" s="1">
        <v>7.5641800000000003</v>
      </c>
    </row>
    <row r="63284" spans="1:14" x14ac:dyDescent="0.25">
      <c r="A63284" s="1">
        <v>63284</v>
      </c>
      <c r="B63284" s="1" t="b">
        <f>IF(AND(G63284=TRUE(),H63284=TRUE()),IFERROR(MATCH(LEFT(E63285,6),Sheet3!$3:$3,0)&gt;0,"No Section"),FALSE())</f>
        <v>0</v>
      </c>
      <c r="C63284" s="1">
        <f t="shared" si="5916"/>
        <v>61.74</v>
      </c>
      <c r="E63284" s="1" t="str">
        <f t="shared" si="5917"/>
        <v>061740_TE_SS_filler</v>
      </c>
      <c r="F63284" s="1" t="str">
        <f t="shared" si="5918"/>
        <v/>
      </c>
      <c r="G63284" s="1" t="b">
        <f t="shared" si="5921"/>
        <v>0</v>
      </c>
      <c r="H63284" s="1" t="b">
        <f t="shared" si="5919"/>
        <v>0</v>
      </c>
      <c r="I63284" s="1" t="e">
        <f t="shared" si="5920"/>
        <v>#VALUE!</v>
      </c>
      <c r="J63284" s="1" t="s">
        <v>1465</v>
      </c>
      <c r="K63284" s="1">
        <v>10037</v>
      </c>
      <c r="L63284" s="1">
        <v>1.0336799999999999</v>
      </c>
      <c r="M63284" s="1">
        <v>-0.29292699999999999</v>
      </c>
      <c r="N63284" s="1">
        <v>7.56393</v>
      </c>
    </row>
    <row r="63285" spans="1:14" x14ac:dyDescent="0.25">
      <c r="A63285" s="1">
        <v>63285</v>
      </c>
      <c r="B63285" s="1" t="b">
        <f>IF(AND(G63285=TRUE(),H63285=TRUE()),IFERROR(MATCH(LEFT(E63286,6),Sheet3!$3:$3,0)&gt;0,"No Section"),FALSE())</f>
        <v>0</v>
      </c>
      <c r="C63285" s="1">
        <f t="shared" si="5916"/>
        <v>61.74</v>
      </c>
      <c r="E63285" s="1" t="str">
        <f t="shared" si="5917"/>
        <v>061740_TE_SS_filler</v>
      </c>
      <c r="F63285" s="1" t="str">
        <f t="shared" si="5918"/>
        <v/>
      </c>
      <c r="G63285" s="1" t="b">
        <f t="shared" si="5921"/>
        <v>0</v>
      </c>
      <c r="H63285" s="1" t="b">
        <f t="shared" si="5919"/>
        <v>0</v>
      </c>
      <c r="I63285" s="1" t="e">
        <f t="shared" si="5920"/>
        <v>#VALUE!</v>
      </c>
      <c r="J63285" s="1" t="s">
        <v>1465</v>
      </c>
      <c r="K63285" s="1">
        <v>10038</v>
      </c>
      <c r="L63285" s="1">
        <v>1.07595</v>
      </c>
      <c r="M63285" s="1">
        <v>-0.24610899999999999</v>
      </c>
      <c r="N63285" s="1">
        <v>7.56358</v>
      </c>
    </row>
    <row r="63286" spans="1:14" x14ac:dyDescent="0.25">
      <c r="A63286" s="1">
        <v>63286</v>
      </c>
      <c r="B63286" s="1" t="b">
        <f>IF(AND(G63286=TRUE(),H63286=TRUE()),IFERROR(MATCH(LEFT(E63287,6),Sheet3!$3:$3,0)&gt;0,"No Section"),FALSE())</f>
        <v>0</v>
      </c>
      <c r="C63286" s="1">
        <f t="shared" si="5916"/>
        <v>61.74</v>
      </c>
      <c r="E63286" s="1" t="str">
        <f t="shared" si="5917"/>
        <v>061740_TE_SS_filler</v>
      </c>
      <c r="F63286" s="1" t="str">
        <f t="shared" si="5918"/>
        <v/>
      </c>
      <c r="G63286" s="1" t="b">
        <f t="shared" si="5921"/>
        <v>0</v>
      </c>
      <c r="H63286" s="1" t="b">
        <f t="shared" si="5919"/>
        <v>0</v>
      </c>
      <c r="I63286" s="1" t="e">
        <f t="shared" si="5920"/>
        <v>#VALUE!</v>
      </c>
      <c r="J63286" s="1" t="s">
        <v>1465</v>
      </c>
      <c r="K63286" s="1">
        <v>10039</v>
      </c>
      <c r="L63286" s="1">
        <v>1.1032</v>
      </c>
      <c r="M63286" s="1">
        <v>-0.210841</v>
      </c>
      <c r="N63286" s="1">
        <v>7.5633100000000004</v>
      </c>
    </row>
    <row r="63287" spans="1:14" x14ac:dyDescent="0.25">
      <c r="A63287" s="1">
        <v>63287</v>
      </c>
      <c r="B63287" s="1" t="b">
        <f>IF(AND(G63287=TRUE(),H63287=TRUE()),IFERROR(MATCH(LEFT(E63288,6),Sheet3!$3:$3,0)&gt;0,"No Section"),FALSE())</f>
        <v>0</v>
      </c>
      <c r="C63287" s="1">
        <f t="shared" si="5916"/>
        <v>61.74</v>
      </c>
      <c r="E63287" s="1" t="str">
        <f t="shared" si="5917"/>
        <v>061740_TE_SS_filler</v>
      </c>
      <c r="F63287" s="1" t="str">
        <f t="shared" si="5918"/>
        <v/>
      </c>
      <c r="G63287" s="1" t="b">
        <f t="shared" si="5921"/>
        <v>0</v>
      </c>
      <c r="H63287" s="1" t="b">
        <f t="shared" si="5919"/>
        <v>0</v>
      </c>
      <c r="I63287" s="1" t="e">
        <f t="shared" si="5920"/>
        <v>#VALUE!</v>
      </c>
      <c r="J63287" s="1" t="s">
        <v>1465</v>
      </c>
      <c r="K63287" s="1">
        <v>10040</v>
      </c>
      <c r="L63287" s="1">
        <v>1.1355900000000001</v>
      </c>
      <c r="M63287" s="1">
        <v>-0.126585</v>
      </c>
      <c r="N63287" s="1">
        <v>7.5626800000000003</v>
      </c>
    </row>
    <row r="63288" spans="1:14" x14ac:dyDescent="0.25">
      <c r="A63288" s="1">
        <v>63288</v>
      </c>
      <c r="B63288" s="1" t="b">
        <f>IF(AND(G63288=TRUE(),H63288=TRUE()),IFERROR(MATCH(LEFT(E63289,6),Sheet3!$3:$3,0)&gt;0,"No Section"),FALSE())</f>
        <v>0</v>
      </c>
      <c r="C63288" s="1">
        <f t="shared" si="5916"/>
        <v>61.74</v>
      </c>
      <c r="E63288" s="1" t="str">
        <f t="shared" si="5917"/>
        <v>061740_TE_SS_filler</v>
      </c>
      <c r="F63288" s="1" t="str">
        <f t="shared" si="5918"/>
        <v/>
      </c>
      <c r="G63288" s="1" t="b">
        <f t="shared" si="5921"/>
        <v>0</v>
      </c>
      <c r="H63288" s="1" t="b">
        <f t="shared" si="5919"/>
        <v>0</v>
      </c>
      <c r="I63288" s="1" t="e">
        <f t="shared" si="5920"/>
        <v>#VALUE!</v>
      </c>
      <c r="J63288" s="1" t="s">
        <v>1465</v>
      </c>
      <c r="K63288" s="1">
        <v>10041</v>
      </c>
      <c r="L63288" s="1">
        <v>1.1389199999999999</v>
      </c>
      <c r="M63288" s="1">
        <v>-0.11670999999999999</v>
      </c>
      <c r="N63288" s="1">
        <v>7.5626100000000003</v>
      </c>
    </row>
    <row r="63289" spans="1:14" x14ac:dyDescent="0.25">
      <c r="A63289" s="1">
        <v>63289</v>
      </c>
      <c r="B63289" s="1" t="b">
        <f>IF(AND(G63289=TRUE(),H63289=TRUE()),IFERROR(MATCH(LEFT(E63290,6),Sheet3!$3:$3,0)&gt;0,"No Section"),FALSE())</f>
        <v>0</v>
      </c>
      <c r="C63289" s="1">
        <f t="shared" si="5916"/>
        <v>61.74</v>
      </c>
      <c r="E63289" s="1" t="str">
        <f t="shared" si="5917"/>
        <v>061740_TE_SS_filler</v>
      </c>
      <c r="F63289" s="1" t="str">
        <f t="shared" si="5918"/>
        <v/>
      </c>
      <c r="G63289" s="1" t="b">
        <f t="shared" si="5921"/>
        <v>0</v>
      </c>
      <c r="H63289" s="1" t="b">
        <f t="shared" si="5919"/>
        <v>0</v>
      </c>
      <c r="I63289" s="1" t="e">
        <f t="shared" si="5920"/>
        <v>#VALUE!</v>
      </c>
      <c r="J63289" s="1" t="s">
        <v>1465</v>
      </c>
      <c r="K63289" s="1">
        <v>10042</v>
      </c>
      <c r="L63289" s="1">
        <v>1.16452</v>
      </c>
      <c r="M63289" s="1">
        <v>-1.5609700000000001E-2</v>
      </c>
      <c r="N63289" s="1">
        <v>7.5618600000000002</v>
      </c>
    </row>
    <row r="63290" spans="1:14" x14ac:dyDescent="0.25">
      <c r="A63290" s="1">
        <v>63290</v>
      </c>
      <c r="B63290" s="1" t="b">
        <f>IF(AND(G63290=TRUE(),H63290=TRUE()),IFERROR(MATCH(LEFT(E63291,6),Sheet3!$3:$3,0)&gt;0,"No Section"),FALSE())</f>
        <v>0</v>
      </c>
      <c r="C63290" s="1">
        <f t="shared" si="5916"/>
        <v>61.74</v>
      </c>
      <c r="E63290" s="1" t="str">
        <f t="shared" si="5917"/>
        <v>061740_TE_SS_filler</v>
      </c>
      <c r="F63290" s="1" t="str">
        <f t="shared" si="5918"/>
        <v/>
      </c>
      <c r="G63290" s="1" t="b">
        <f t="shared" si="5921"/>
        <v>0</v>
      </c>
      <c r="H63290" s="1" t="b">
        <f t="shared" si="5919"/>
        <v>0</v>
      </c>
      <c r="I63290" s="1" t="e">
        <f t="shared" si="5920"/>
        <v>#VALUE!</v>
      </c>
      <c r="J63290" s="1" t="s">
        <v>1465</v>
      </c>
      <c r="K63290" s="1">
        <v>10043</v>
      </c>
      <c r="L63290" s="1">
        <v>1.1695500000000001</v>
      </c>
      <c r="M63290" s="1">
        <v>5.2556600000000002E-2</v>
      </c>
      <c r="N63290" s="1">
        <v>7.56135</v>
      </c>
    </row>
    <row r="63291" spans="1:14" x14ac:dyDescent="0.25">
      <c r="A63291" s="1">
        <v>63291</v>
      </c>
      <c r="B63291" s="1" t="b">
        <f>IF(AND(G63291=TRUE(),H63291=TRUE()),IFERROR(MATCH(LEFT(E63292,6),Sheet3!$3:$3,0)&gt;0,"No Section"),FALSE())</f>
        <v>0</v>
      </c>
      <c r="C63291" s="1">
        <f t="shared" si="5916"/>
        <v>61.74</v>
      </c>
      <c r="E63291" s="1" t="str">
        <f t="shared" si="5917"/>
        <v>061740_TE_SS_filler</v>
      </c>
      <c r="F63291" s="1" t="str">
        <f t="shared" si="5918"/>
        <v/>
      </c>
      <c r="G63291" s="1" t="b">
        <f t="shared" si="5921"/>
        <v>0</v>
      </c>
      <c r="H63291" s="1" t="b">
        <f t="shared" si="5919"/>
        <v>0</v>
      </c>
      <c r="I63291" s="1" t="e">
        <f t="shared" si="5920"/>
        <v>#VALUE!</v>
      </c>
      <c r="J63291" s="1" t="s">
        <v>1465</v>
      </c>
      <c r="K63291" s="1">
        <v>10044</v>
      </c>
      <c r="L63291" s="1">
        <v>1.1685300000000001</v>
      </c>
      <c r="M63291" s="1">
        <v>0.13832800000000001</v>
      </c>
      <c r="N63291" s="1">
        <v>7.5607100000000003</v>
      </c>
    </row>
    <row r="63292" spans="1:14" x14ac:dyDescent="0.25">
      <c r="A63292" s="1">
        <v>63292</v>
      </c>
      <c r="B63292" s="1" t="b">
        <f>IF(AND(G63292=TRUE(),H63292=TRUE()),IFERROR(MATCH(LEFT(E63293,6),Sheet3!$3:$3,0)&gt;0,"No Section"),FALSE())</f>
        <v>0</v>
      </c>
      <c r="C63292" s="1">
        <f t="shared" si="5916"/>
        <v>61.74</v>
      </c>
      <c r="E63292" s="1" t="str">
        <f t="shared" si="5917"/>
        <v>061740_TE_SS_filler</v>
      </c>
      <c r="F63292" s="1" t="str">
        <f t="shared" si="5918"/>
        <v/>
      </c>
      <c r="G63292" s="1" t="b">
        <f t="shared" si="5921"/>
        <v>0</v>
      </c>
      <c r="H63292" s="1" t="b">
        <f t="shared" si="5919"/>
        <v>0</v>
      </c>
      <c r="I63292" s="1" t="e">
        <f t="shared" si="5920"/>
        <v>#VALUE!</v>
      </c>
      <c r="J63292" s="1" t="s">
        <v>1465</v>
      </c>
      <c r="K63292" s="1">
        <v>10045</v>
      </c>
      <c r="L63292" s="1">
        <v>1.1547400000000001</v>
      </c>
      <c r="M63292" s="1">
        <v>0.21715799999999999</v>
      </c>
      <c r="N63292" s="1">
        <v>7.5601200000000004</v>
      </c>
    </row>
    <row r="63293" spans="1:14" x14ac:dyDescent="0.25">
      <c r="A63293" s="1">
        <v>63293</v>
      </c>
      <c r="B63293" s="1" t="b">
        <f>IF(AND(G63293=TRUE(),H63293=TRUE()),IFERROR(MATCH(LEFT(E63294,6),Sheet3!$3:$3,0)&gt;0,"No Section"),FALSE())</f>
        <v>0</v>
      </c>
      <c r="C63293" s="1">
        <f t="shared" si="5916"/>
        <v>61.74</v>
      </c>
      <c r="E63293" s="1" t="str">
        <f t="shared" si="5917"/>
        <v>061740_TE_SS_filler</v>
      </c>
      <c r="F63293" s="1" t="str">
        <f t="shared" si="5918"/>
        <v/>
      </c>
      <c r="G63293" s="1" t="b">
        <f t="shared" si="5921"/>
        <v>0</v>
      </c>
      <c r="H63293" s="1" t="b">
        <f t="shared" si="5919"/>
        <v>0</v>
      </c>
      <c r="I63293" s="1" t="e">
        <f t="shared" si="5920"/>
        <v>#VALUE!</v>
      </c>
      <c r="J63293" s="1" t="s">
        <v>1465</v>
      </c>
      <c r="K63293" s="1">
        <v>10046</v>
      </c>
      <c r="L63293" s="1">
        <v>1.13601</v>
      </c>
      <c r="M63293" s="1">
        <v>0.308892</v>
      </c>
      <c r="N63293" s="1">
        <v>7.5594299999999999</v>
      </c>
    </row>
    <row r="63294" spans="1:14" x14ac:dyDescent="0.25">
      <c r="A63294" s="1">
        <v>63294</v>
      </c>
      <c r="B63294" s="1" t="b">
        <f>IF(AND(G63294=TRUE(),H63294=TRUE()),IFERROR(MATCH(LEFT(E63295,6),Sheet3!$3:$3,0)&gt;0,"No Section"),FALSE())</f>
        <v>0</v>
      </c>
      <c r="C63294" s="1">
        <f t="shared" si="5916"/>
        <v>61.74</v>
      </c>
      <c r="E63294" s="1" t="str">
        <f t="shared" si="5917"/>
        <v>061740_TE_SS_filler</v>
      </c>
      <c r="F63294" s="1" t="str">
        <f t="shared" si="5918"/>
        <v/>
      </c>
      <c r="G63294" s="1" t="b">
        <f t="shared" si="5921"/>
        <v>0</v>
      </c>
      <c r="H63294" s="1" t="b">
        <f t="shared" si="5919"/>
        <v>0</v>
      </c>
      <c r="I63294" s="1" t="e">
        <f t="shared" si="5920"/>
        <v>#VALUE!</v>
      </c>
      <c r="J63294" s="1" t="s">
        <v>1465</v>
      </c>
      <c r="K63294" s="1">
        <v>10047</v>
      </c>
      <c r="L63294" s="1">
        <v>1.1351500000000001</v>
      </c>
      <c r="M63294" s="1">
        <v>0.31347399999999997</v>
      </c>
      <c r="N63294" s="1">
        <v>7.5594000000000001</v>
      </c>
    </row>
    <row r="63295" spans="1:14" x14ac:dyDescent="0.25">
      <c r="A63295" s="1">
        <v>63295</v>
      </c>
      <c r="B63295" s="1" t="b">
        <f>IF(AND(G63295=TRUE(),H63295=TRUE()),IFERROR(MATCH(LEFT(E63296,6),Sheet3!$3:$3,0)&gt;0,"No Section"),FALSE())</f>
        <v>0</v>
      </c>
      <c r="C63295" s="1">
        <f t="shared" si="5916"/>
        <v>61.74</v>
      </c>
      <c r="E63295" s="1" t="str">
        <f t="shared" si="5917"/>
        <v>061740_TE_SS_filler</v>
      </c>
      <c r="F63295" s="1" t="str">
        <f t="shared" si="5918"/>
        <v/>
      </c>
      <c r="G63295" s="1" t="b">
        <f t="shared" si="5921"/>
        <v>0</v>
      </c>
      <c r="H63295" s="1" t="b">
        <f t="shared" si="5919"/>
        <v>0</v>
      </c>
      <c r="I63295" s="1" t="e">
        <f t="shared" si="5920"/>
        <v>#VALUE!</v>
      </c>
      <c r="J63295" s="1" t="s">
        <v>1465</v>
      </c>
      <c r="K63295" s="1">
        <v>10048</v>
      </c>
      <c r="L63295" s="1">
        <v>1.1039300000000001</v>
      </c>
      <c r="M63295" s="1">
        <v>0.40643400000000002</v>
      </c>
      <c r="N63295" s="1">
        <v>7.5587099999999996</v>
      </c>
    </row>
    <row r="63296" spans="1:14" x14ac:dyDescent="0.25">
      <c r="A63296" s="1">
        <v>63296</v>
      </c>
      <c r="B63296" s="1" t="b">
        <f>IF(AND(G63296=TRUE(),H63296=TRUE()),IFERROR(MATCH(LEFT(E63297,6),Sheet3!$3:$3,0)&gt;0,"No Section"),FALSE())</f>
        <v>0</v>
      </c>
      <c r="C63296" s="1">
        <f t="shared" si="5916"/>
        <v>61.74</v>
      </c>
      <c r="E63296" s="1" t="str">
        <f t="shared" si="5917"/>
        <v>061740_TE_SS_filler</v>
      </c>
      <c r="F63296" s="1" t="str">
        <f t="shared" si="5918"/>
        <v/>
      </c>
      <c r="G63296" s="1" t="b">
        <f t="shared" si="5921"/>
        <v>0</v>
      </c>
      <c r="H63296" s="1" t="b">
        <f t="shared" si="5919"/>
        <v>0</v>
      </c>
      <c r="I63296" s="1" t="e">
        <f t="shared" si="5920"/>
        <v>#VALUE!</v>
      </c>
      <c r="J63296" s="1" t="s">
        <v>1465</v>
      </c>
      <c r="K63296" s="1">
        <v>10049</v>
      </c>
      <c r="L63296" s="1">
        <v>1.06568</v>
      </c>
      <c r="M63296" s="1">
        <v>0.51332500000000003</v>
      </c>
      <c r="N63296" s="1">
        <v>7.5579099999999997</v>
      </c>
    </row>
    <row r="63297" spans="1:14" x14ac:dyDescent="0.25">
      <c r="A63297" s="1">
        <v>63297</v>
      </c>
      <c r="B63297" s="1" t="b">
        <f>IF(AND(G63297=TRUE(),H63297=TRUE()),IFERROR(MATCH(LEFT(E63298,6),Sheet3!$3:$3,0)&gt;0,"No Section"),FALSE())</f>
        <v>0</v>
      </c>
      <c r="C63297" s="1">
        <f t="shared" si="5916"/>
        <v>61.74</v>
      </c>
      <c r="E63297" s="1" t="str">
        <f t="shared" si="5917"/>
        <v>061740_TE_SS_filler</v>
      </c>
      <c r="F63297" s="1" t="str">
        <f t="shared" si="5918"/>
        <v/>
      </c>
      <c r="G63297" s="1" t="b">
        <f t="shared" si="5921"/>
        <v>0</v>
      </c>
      <c r="H63297" s="1" t="b">
        <f t="shared" si="5919"/>
        <v>0</v>
      </c>
      <c r="I63297" s="1" t="e">
        <f t="shared" si="5920"/>
        <v>#VALUE!</v>
      </c>
      <c r="J63297" s="1" t="s">
        <v>1465</v>
      </c>
      <c r="K63297" s="1">
        <v>10050</v>
      </c>
      <c r="L63297" s="1">
        <v>1.0146299999999999</v>
      </c>
      <c r="M63297" s="1">
        <v>0.61354900000000001</v>
      </c>
      <c r="N63297" s="1">
        <v>7.5571599999999997</v>
      </c>
    </row>
    <row r="63298" spans="1:14" x14ac:dyDescent="0.25">
      <c r="A63298" s="1">
        <v>63298</v>
      </c>
      <c r="B63298" s="1" t="b">
        <f>IF(AND(G63298=TRUE(),H63298=TRUE()),IFERROR(MATCH(LEFT(E63299,6),Sheet3!$3:$3,0)&gt;0,"No Section"),FALSE())</f>
        <v>0</v>
      </c>
      <c r="C63298" s="1">
        <f t="shared" si="5916"/>
        <v>61.74</v>
      </c>
      <c r="E63298" s="1" t="str">
        <f t="shared" si="5917"/>
        <v>061740_TE_SS_filler</v>
      </c>
      <c r="F63298" s="1" t="str">
        <f t="shared" si="5918"/>
        <v/>
      </c>
      <c r="G63298" s="1" t="b">
        <f t="shared" si="5921"/>
        <v>0</v>
      </c>
      <c r="H63298" s="1" t="b">
        <f t="shared" si="5919"/>
        <v>0</v>
      </c>
      <c r="I63298" s="1" t="e">
        <f t="shared" si="5920"/>
        <v>#VALUE!</v>
      </c>
      <c r="J63298" s="1" t="s">
        <v>1465</v>
      </c>
      <c r="K63298" s="1">
        <v>10051</v>
      </c>
      <c r="L63298" s="1">
        <v>0.95611199999999996</v>
      </c>
      <c r="M63298" s="1">
        <v>0.72371099999999999</v>
      </c>
      <c r="N63298" s="1">
        <v>7.5563399999999996</v>
      </c>
    </row>
    <row r="63299" spans="1:14" x14ac:dyDescent="0.25">
      <c r="A63299" s="1">
        <v>63299</v>
      </c>
      <c r="B63299" s="1" t="b">
        <f>IF(AND(G63299=TRUE(),H63299=TRUE()),IFERROR(MATCH(LEFT(E63300,6),Sheet3!$3:$3,0)&gt;0,"No Section"),FALSE())</f>
        <v>0</v>
      </c>
      <c r="C63299" s="1">
        <f t="shared" si="5916"/>
        <v>61.74</v>
      </c>
      <c r="E63299" s="1" t="str">
        <f t="shared" si="5917"/>
        <v>061740_TE_SS_filler</v>
      </c>
      <c r="F63299" s="1" t="str">
        <f t="shared" si="5918"/>
        <v/>
      </c>
      <c r="G63299" s="1" t="b">
        <f t="shared" si="5921"/>
        <v>0</v>
      </c>
      <c r="H63299" s="1" t="b">
        <f t="shared" si="5919"/>
        <v>0</v>
      </c>
      <c r="I63299" s="1" t="e">
        <f t="shared" si="5920"/>
        <v>#VALUE!</v>
      </c>
      <c r="J63299" s="1" t="s">
        <v>1465</v>
      </c>
      <c r="K63299" s="1">
        <v>10052</v>
      </c>
      <c r="L63299" s="1">
        <v>0.88548000000000004</v>
      </c>
      <c r="M63299" s="1">
        <v>0.82684400000000002</v>
      </c>
      <c r="N63299" s="1">
        <v>7.5555700000000003</v>
      </c>
    </row>
    <row r="63300" spans="1:14" x14ac:dyDescent="0.25">
      <c r="A63300" s="1">
        <v>63300</v>
      </c>
      <c r="B63300" s="1" t="b">
        <f>IF(AND(G63300=TRUE(),H63300=TRUE()),IFERROR(MATCH(LEFT(E63301,6),Sheet3!$3:$3,0)&gt;0,"No Section"),FALSE())</f>
        <v>0</v>
      </c>
      <c r="C63300" s="1">
        <f t="shared" si="5916"/>
        <v>61.74</v>
      </c>
      <c r="E63300" s="1" t="str">
        <f t="shared" si="5917"/>
        <v>061740_TE_SS_filler</v>
      </c>
      <c r="F63300" s="1" t="str">
        <f t="shared" si="5918"/>
        <v/>
      </c>
      <c r="G63300" s="1" t="b">
        <f t="shared" si="5921"/>
        <v>0</v>
      </c>
      <c r="H63300" s="1" t="b">
        <f t="shared" si="5919"/>
        <v>0</v>
      </c>
      <c r="I63300" s="1" t="e">
        <f t="shared" si="5920"/>
        <v>#VALUE!</v>
      </c>
      <c r="J63300" s="1" t="s">
        <v>1465</v>
      </c>
      <c r="K63300" s="1">
        <v>10053</v>
      </c>
      <c r="L63300" s="1">
        <v>0.80589100000000002</v>
      </c>
      <c r="M63300" s="1">
        <v>0.932728</v>
      </c>
      <c r="N63300" s="1">
        <v>7.5547800000000001</v>
      </c>
    </row>
    <row r="63301" spans="1:14" x14ac:dyDescent="0.25">
      <c r="A63301" s="1">
        <v>63301</v>
      </c>
      <c r="B63301" s="1" t="b">
        <f>IF(AND(G63301=TRUE(),H63301=TRUE()),IFERROR(MATCH(LEFT(E63302,6),Sheet3!$3:$3,0)&gt;0,"No Section"),FALSE())</f>
        <v>0</v>
      </c>
      <c r="C63301" s="1">
        <f t="shared" si="5916"/>
        <v>61.74</v>
      </c>
      <c r="E63301" s="1" t="str">
        <f t="shared" si="5917"/>
        <v>061740_TE_SS_filler</v>
      </c>
      <c r="F63301" s="1" t="str">
        <f t="shared" si="5918"/>
        <v/>
      </c>
      <c r="G63301" s="1" t="b">
        <f t="shared" si="5921"/>
        <v>0</v>
      </c>
      <c r="H63301" s="1" t="b">
        <f t="shared" si="5919"/>
        <v>0</v>
      </c>
      <c r="I63301" s="1" t="e">
        <f t="shared" si="5920"/>
        <v>#VALUE!</v>
      </c>
      <c r="J63301" s="1" t="s">
        <v>1465</v>
      </c>
      <c r="K63301" s="1">
        <v>10054</v>
      </c>
      <c r="L63301" s="1">
        <v>0.71514500000000003</v>
      </c>
      <c r="M63301" s="1">
        <v>1.0347</v>
      </c>
      <c r="N63301" s="1">
        <v>7.5540099999999999</v>
      </c>
    </row>
    <row r="63302" spans="1:14" x14ac:dyDescent="0.25">
      <c r="A63302" s="1">
        <v>63302</v>
      </c>
      <c r="B63302" s="1" t="b">
        <f>IF(AND(G63302=TRUE(),H63302=TRUE()),IFERROR(MATCH(LEFT(E63303,6),Sheet3!$3:$3,0)&gt;0,"No Section"),FALSE())</f>
        <v>0</v>
      </c>
      <c r="C63302" s="1">
        <f t="shared" si="5916"/>
        <v>61.74</v>
      </c>
      <c r="E63302" s="1" t="str">
        <f t="shared" si="5917"/>
        <v>061740_TE_SS_filler</v>
      </c>
      <c r="F63302" s="1" t="str">
        <f t="shared" si="5918"/>
        <v/>
      </c>
      <c r="G63302" s="1" t="b">
        <f t="shared" si="5921"/>
        <v>0</v>
      </c>
      <c r="H63302" s="1" t="b">
        <f t="shared" si="5919"/>
        <v>0</v>
      </c>
      <c r="I63302" s="1" t="e">
        <f t="shared" si="5920"/>
        <v>#VALUE!</v>
      </c>
      <c r="J63302" s="1" t="s">
        <v>1465</v>
      </c>
      <c r="K63302" s="1">
        <v>10055</v>
      </c>
      <c r="L63302" s="1">
        <v>0.63773899999999994</v>
      </c>
      <c r="M63302" s="1">
        <v>1.11059</v>
      </c>
      <c r="N63302" s="1">
        <v>7.5534499999999998</v>
      </c>
    </row>
    <row r="63303" spans="1:14" x14ac:dyDescent="0.25">
      <c r="A63303" s="1">
        <v>63303</v>
      </c>
      <c r="B63303" s="1" t="b">
        <f>IF(AND(G63303=TRUE(),H63303=TRUE()),IFERROR(MATCH(LEFT(E63304,6),Sheet3!$3:$3,0)&gt;0,"No Section"),FALSE())</f>
        <v>0</v>
      </c>
      <c r="C63303" s="1">
        <f t="shared" si="5916"/>
        <v>61.74</v>
      </c>
      <c r="E63303" s="1" t="str">
        <f t="shared" si="5917"/>
        <v>061740_TE_SS_filler</v>
      </c>
      <c r="F63303" s="1" t="str">
        <f t="shared" si="5918"/>
        <v/>
      </c>
      <c r="G63303" s="1" t="b">
        <f t="shared" si="5921"/>
        <v>0</v>
      </c>
      <c r="H63303" s="1" t="b">
        <f t="shared" si="5919"/>
        <v>0</v>
      </c>
      <c r="I63303" s="1" t="e">
        <f t="shared" si="5920"/>
        <v>#VALUE!</v>
      </c>
      <c r="J63303" s="1" t="s">
        <v>1465</v>
      </c>
      <c r="K63303" s="1">
        <v>10056</v>
      </c>
      <c r="L63303" s="1">
        <v>0.61443499999999995</v>
      </c>
      <c r="M63303" s="1">
        <v>1.13219</v>
      </c>
      <c r="N63303" s="1">
        <v>7.5532899999999996</v>
      </c>
    </row>
    <row r="63304" spans="1:14" x14ac:dyDescent="0.25">
      <c r="A63304" s="1">
        <v>63304</v>
      </c>
      <c r="B63304" s="1" t="b">
        <f>IF(AND(G63304=TRUE(),H63304=TRUE()),IFERROR(MATCH(LEFT(E63305,6),Sheet3!$3:$3,0)&gt;0,"No Section"),FALSE())</f>
        <v>0</v>
      </c>
      <c r="C63304" s="1">
        <f t="shared" si="5916"/>
        <v>61.74</v>
      </c>
      <c r="E63304" s="1" t="str">
        <f t="shared" si="5917"/>
        <v>061740_TE_SS_filler</v>
      </c>
      <c r="F63304" s="1" t="str">
        <f t="shared" si="5918"/>
        <v/>
      </c>
      <c r="G63304" s="1" t="b">
        <f t="shared" si="5921"/>
        <v>0</v>
      </c>
      <c r="H63304" s="1" t="b">
        <f t="shared" si="5919"/>
        <v>0</v>
      </c>
      <c r="I63304" s="1" t="e">
        <f t="shared" si="5920"/>
        <v>#VALUE!</v>
      </c>
      <c r="J63304" s="1" t="s">
        <v>1465</v>
      </c>
      <c r="K63304" s="1">
        <v>10057</v>
      </c>
      <c r="L63304" s="1">
        <v>0.55561199999999999</v>
      </c>
      <c r="M63304" s="1">
        <v>1.1833199999999999</v>
      </c>
      <c r="N63304" s="1">
        <v>7.5529000000000002</v>
      </c>
    </row>
    <row r="63305" spans="1:14" x14ac:dyDescent="0.25">
      <c r="A63305" s="1">
        <v>63305</v>
      </c>
      <c r="B63305" s="1" t="b">
        <f>IF(AND(G63305=TRUE(),H63305=TRUE()),IFERROR(MATCH(LEFT(E63306,6),Sheet3!$3:$3,0)&gt;0,"No Section"),FALSE())</f>
        <v>0</v>
      </c>
      <c r="C63305" s="1">
        <f t="shared" si="5916"/>
        <v>61.74</v>
      </c>
      <c r="E63305" s="1" t="str">
        <f t="shared" si="5917"/>
        <v>061740_TE_SS_filler</v>
      </c>
      <c r="F63305" s="1" t="str">
        <f t="shared" si="5918"/>
        <v/>
      </c>
      <c r="G63305" s="1" t="b">
        <f t="shared" si="5921"/>
        <v>0</v>
      </c>
      <c r="H63305" s="1" t="b">
        <f t="shared" si="5919"/>
        <v>0</v>
      </c>
      <c r="I63305" s="1" t="e">
        <f t="shared" si="5920"/>
        <v>#VALUE!</v>
      </c>
      <c r="J63305" s="1" t="s">
        <v>1465</v>
      </c>
      <c r="K63305" s="1">
        <v>10058</v>
      </c>
      <c r="L63305" s="1">
        <v>0.50401799999999997</v>
      </c>
      <c r="M63305" s="1">
        <v>1.22495</v>
      </c>
      <c r="N63305" s="1">
        <v>7.5525900000000004</v>
      </c>
    </row>
    <row r="63306" spans="1:14" x14ac:dyDescent="0.25">
      <c r="A63306" s="1">
        <v>63306</v>
      </c>
      <c r="B63306" s="1" t="b">
        <f>IF(AND(G63306=TRUE(),H63306=TRUE()),IFERROR(MATCH(LEFT(E63307,6),Sheet3!$3:$3,0)&gt;0,"No Section"),FALSE())</f>
        <v>0</v>
      </c>
      <c r="C63306" s="1">
        <f t="shared" si="5916"/>
        <v>61.74</v>
      </c>
      <c r="E63306" s="1" t="str">
        <f t="shared" si="5917"/>
        <v>061740_TE_SS_filler</v>
      </c>
      <c r="F63306" s="1" t="str">
        <f t="shared" si="5918"/>
        <v/>
      </c>
      <c r="G63306" s="1" t="b">
        <f t="shared" si="5921"/>
        <v>0</v>
      </c>
      <c r="H63306" s="1" t="b">
        <f t="shared" si="5919"/>
        <v>0</v>
      </c>
      <c r="I63306" s="1" t="e">
        <f t="shared" si="5920"/>
        <v>#VALUE!</v>
      </c>
      <c r="J63306" s="1" t="s">
        <v>1465</v>
      </c>
      <c r="K63306" s="1">
        <v>10059</v>
      </c>
      <c r="L63306" s="1">
        <v>0.38297900000000001</v>
      </c>
      <c r="M63306" s="1">
        <v>1.3096099999999999</v>
      </c>
      <c r="N63306" s="1">
        <v>7.5519600000000002</v>
      </c>
    </row>
    <row r="63307" spans="1:14" x14ac:dyDescent="0.25">
      <c r="A63307" s="1">
        <v>63307</v>
      </c>
      <c r="B63307" s="1" t="b">
        <f>IF(AND(G63307=TRUE(),H63307=TRUE()),IFERROR(MATCH(LEFT(E63308,6),Sheet3!$3:$3,0)&gt;0,"No Section"),FALSE())</f>
        <v>0</v>
      </c>
      <c r="C63307" s="1">
        <f t="shared" si="5916"/>
        <v>61.74</v>
      </c>
      <c r="E63307" s="1" t="str">
        <f t="shared" si="5917"/>
        <v>061740_TE_SS_filler</v>
      </c>
      <c r="F63307" s="1" t="str">
        <f t="shared" si="5918"/>
        <v/>
      </c>
      <c r="G63307" s="1" t="b">
        <f t="shared" si="5921"/>
        <v>0</v>
      </c>
      <c r="H63307" s="1" t="b">
        <f t="shared" si="5919"/>
        <v>0</v>
      </c>
      <c r="I63307" s="1" t="e">
        <f t="shared" si="5920"/>
        <v>#VALUE!</v>
      </c>
      <c r="J63307" s="1" t="s">
        <v>1465</v>
      </c>
      <c r="K63307" s="1">
        <v>10060</v>
      </c>
      <c r="L63307" s="1">
        <v>0.25223400000000001</v>
      </c>
      <c r="M63307" s="1">
        <v>1.38571</v>
      </c>
      <c r="N63307" s="1">
        <v>7.5513899999999996</v>
      </c>
    </row>
    <row r="63308" spans="1:14" x14ac:dyDescent="0.25">
      <c r="A63308" s="1">
        <v>63308</v>
      </c>
      <c r="B63308" s="1" t="b">
        <f>IF(AND(G63308=TRUE(),H63308=TRUE()),IFERROR(MATCH(LEFT(E63309,6),Sheet3!$3:$3,0)&gt;0,"No Section"),FALSE())</f>
        <v>0</v>
      </c>
      <c r="C63308" s="1">
        <f t="shared" si="5916"/>
        <v>61.74</v>
      </c>
      <c r="E63308" s="1" t="str">
        <f t="shared" si="5917"/>
        <v>061740_TE_SS_filler</v>
      </c>
      <c r="F63308" s="1" t="str">
        <f t="shared" si="5918"/>
        <v/>
      </c>
      <c r="G63308" s="1" t="b">
        <f t="shared" si="5921"/>
        <v>0</v>
      </c>
      <c r="H63308" s="1" t="b">
        <f t="shared" si="5919"/>
        <v>0</v>
      </c>
      <c r="I63308" s="1" t="e">
        <f t="shared" si="5920"/>
        <v>#VALUE!</v>
      </c>
      <c r="J63308" s="1" t="s">
        <v>1465</v>
      </c>
      <c r="K63308" s="1">
        <v>10061</v>
      </c>
      <c r="L63308" s="1">
        <v>0.113341</v>
      </c>
      <c r="M63308" s="1">
        <v>1.4559899999999999</v>
      </c>
      <c r="N63308" s="1">
        <v>7.5508699999999997</v>
      </c>
    </row>
    <row r="63309" spans="1:14" x14ac:dyDescent="0.25">
      <c r="A63309" s="1">
        <v>63309</v>
      </c>
      <c r="B63309" s="1" t="b">
        <f>IF(AND(G63309=TRUE(),H63309=TRUE()),IFERROR(MATCH(LEFT(E63310,6),Sheet3!$3:$3,0)&gt;0,"No Section"),FALSE())</f>
        <v>0</v>
      </c>
      <c r="C63309" s="1">
        <f t="shared" si="5916"/>
        <v>61.74</v>
      </c>
      <c r="E63309" s="1" t="str">
        <f t="shared" si="5917"/>
        <v>061740_TE_SS_filler</v>
      </c>
      <c r="F63309" s="1" t="str">
        <f t="shared" si="5918"/>
        <v/>
      </c>
      <c r="G63309" s="1" t="b">
        <f t="shared" si="5921"/>
        <v>0</v>
      </c>
      <c r="H63309" s="1" t="b">
        <f t="shared" si="5919"/>
        <v>0</v>
      </c>
      <c r="I63309" s="1" t="e">
        <f t="shared" si="5920"/>
        <v>#VALUE!</v>
      </c>
      <c r="J63309" s="1" t="s">
        <v>1465</v>
      </c>
      <c r="K63309" s="1">
        <v>10062</v>
      </c>
      <c r="L63309" s="1">
        <v>2.2631200000000001E-2</v>
      </c>
      <c r="M63309" s="1">
        <v>1.4911399999999999</v>
      </c>
      <c r="N63309" s="1">
        <v>7.5506099999999998</v>
      </c>
    </row>
    <row r="63310" spans="1:14" x14ac:dyDescent="0.25">
      <c r="A63310" s="1">
        <v>63310</v>
      </c>
      <c r="B63310" s="1" t="b">
        <f>IF(AND(G63310=TRUE(),H63310=TRUE()),IFERROR(MATCH(LEFT(E63311,6),Sheet3!$3:$3,0)&gt;0,"No Section"),FALSE())</f>
        <v>0</v>
      </c>
      <c r="C63310" s="1">
        <f t="shared" si="5916"/>
        <v>61.74</v>
      </c>
      <c r="E63310" s="1" t="str">
        <f t="shared" si="5917"/>
        <v>061740_TE_SS_filler</v>
      </c>
      <c r="F63310" s="1" t="str">
        <f t="shared" si="5918"/>
        <v/>
      </c>
      <c r="G63310" s="1" t="b">
        <f t="shared" si="5921"/>
        <v>0</v>
      </c>
      <c r="H63310" s="1" t="b">
        <f t="shared" si="5919"/>
        <v>0</v>
      </c>
      <c r="I63310" s="1" t="e">
        <f t="shared" si="5920"/>
        <v>#VALUE!</v>
      </c>
      <c r="J63310" s="1" t="s">
        <v>1465</v>
      </c>
      <c r="K63310" s="1">
        <v>10063</v>
      </c>
      <c r="L63310" s="1">
        <v>-3.6124000000000003E-2</v>
      </c>
      <c r="M63310" s="1">
        <v>1.51081</v>
      </c>
      <c r="N63310" s="1">
        <v>7.5504600000000002</v>
      </c>
    </row>
    <row r="63311" spans="1:14" x14ac:dyDescent="0.25">
      <c r="A63311" s="1">
        <v>63311</v>
      </c>
      <c r="B63311" s="1" t="b">
        <f>IF(AND(G63311=TRUE(),H63311=TRUE()),IFERROR(MATCH(LEFT(E63312,6),Sheet3!$3:$3,0)&gt;0,"No Section"),FALSE())</f>
        <v>0</v>
      </c>
      <c r="C63311" s="1">
        <f t="shared" si="5916"/>
        <v>61.74</v>
      </c>
      <c r="E63311" s="1" t="str">
        <f t="shared" si="5917"/>
        <v>061740_TE_SS_filler</v>
      </c>
      <c r="F63311" s="1" t="str">
        <f t="shared" si="5918"/>
        <v/>
      </c>
      <c r="G63311" s="1" t="b">
        <f t="shared" si="5921"/>
        <v>0</v>
      </c>
      <c r="H63311" s="1" t="b">
        <f t="shared" si="5919"/>
        <v>0</v>
      </c>
      <c r="I63311" s="1" t="e">
        <f t="shared" si="5920"/>
        <v>#VALUE!</v>
      </c>
      <c r="J63311" s="1" t="s">
        <v>1465</v>
      </c>
      <c r="K63311" s="1">
        <v>10064</v>
      </c>
      <c r="L63311" s="1">
        <v>-7.2606900000000002E-2</v>
      </c>
      <c r="M63311" s="1">
        <v>1.5224</v>
      </c>
      <c r="N63311" s="1">
        <v>7.55037</v>
      </c>
    </row>
    <row r="63312" spans="1:14" x14ac:dyDescent="0.25">
      <c r="A63312" s="1">
        <v>63312</v>
      </c>
      <c r="B63312" s="1" t="b">
        <f>IF(AND(G63312=TRUE(),H63312=TRUE()),IFERROR(MATCH(LEFT(E63313,6),Sheet3!$3:$3,0)&gt;0,"No Section"),FALSE())</f>
        <v>0</v>
      </c>
      <c r="C63312" s="1">
        <f t="shared" si="5916"/>
        <v>61.74</v>
      </c>
      <c r="E63312" s="1" t="str">
        <f t="shared" si="5917"/>
        <v>061740_TE_SS_filler</v>
      </c>
      <c r="F63312" s="1" t="str">
        <f t="shared" si="5918"/>
        <v/>
      </c>
      <c r="G63312" s="1" t="b">
        <f t="shared" si="5921"/>
        <v>0</v>
      </c>
      <c r="H63312" s="1" t="b">
        <f t="shared" si="5919"/>
        <v>0</v>
      </c>
      <c r="I63312" s="1" t="e">
        <f t="shared" si="5920"/>
        <v>#VALUE!</v>
      </c>
      <c r="J63312" s="1" t="s">
        <v>1465</v>
      </c>
      <c r="K63312" s="1">
        <v>10065</v>
      </c>
      <c r="L63312" s="1">
        <v>-0.19367799999999999</v>
      </c>
      <c r="M63312" s="1">
        <v>1.5559400000000001</v>
      </c>
      <c r="N63312" s="1">
        <v>7.5501199999999997</v>
      </c>
    </row>
    <row r="63313" spans="1:14" x14ac:dyDescent="0.25">
      <c r="A63313" s="1">
        <v>63313</v>
      </c>
      <c r="B63313" s="1" t="b">
        <f>IF(AND(G63313=TRUE(),H63313=TRUE()),IFERROR(MATCH(LEFT(E63314,6),Sheet3!$3:$3,0)&gt;0,"No Section"),FALSE())</f>
        <v>0</v>
      </c>
      <c r="C63313" s="1">
        <f t="shared" si="5916"/>
        <v>61.74</v>
      </c>
      <c r="E63313" s="1" t="str">
        <f t="shared" si="5917"/>
        <v>061740_TE_SS_filler</v>
      </c>
      <c r="F63313" s="1" t="str">
        <f t="shared" si="5918"/>
        <v/>
      </c>
      <c r="G63313" s="1" t="b">
        <f t="shared" si="5921"/>
        <v>0</v>
      </c>
      <c r="H63313" s="1" t="b">
        <f t="shared" si="5919"/>
        <v>0</v>
      </c>
      <c r="I63313" s="1" t="e">
        <f t="shared" si="5920"/>
        <v>#VALUE!</v>
      </c>
      <c r="J63313" s="1" t="s">
        <v>1465</v>
      </c>
      <c r="K63313" s="1">
        <v>10066</v>
      </c>
      <c r="L63313" s="1">
        <v>-0.36056199999999999</v>
      </c>
      <c r="M63313" s="1">
        <v>1.5848500000000001</v>
      </c>
      <c r="N63313" s="1">
        <v>7.5499099999999997</v>
      </c>
    </row>
    <row r="63314" spans="1:14" x14ac:dyDescent="0.25">
      <c r="A63314" s="1">
        <v>63314</v>
      </c>
      <c r="B63314" s="1" t="b">
        <f>IF(AND(G63314=TRUE(),H63314=TRUE()),IFERROR(MATCH(LEFT(E63315,6),Sheet3!$3:$3,0)&gt;0,"No Section"),FALSE())</f>
        <v>0</v>
      </c>
      <c r="C63314" s="1">
        <f t="shared" si="5916"/>
        <v>61.74</v>
      </c>
      <c r="E63314" s="1" t="str">
        <f t="shared" si="5917"/>
        <v>061740_TE_SS_filler</v>
      </c>
      <c r="F63314" s="1" t="str">
        <f t="shared" si="5918"/>
        <v/>
      </c>
      <c r="G63314" s="1" t="b">
        <f t="shared" si="5921"/>
        <v>0</v>
      </c>
      <c r="H63314" s="1" t="b">
        <f t="shared" si="5919"/>
        <v>0</v>
      </c>
      <c r="I63314" s="1" t="e">
        <f t="shared" si="5920"/>
        <v>#VALUE!</v>
      </c>
      <c r="J63314" s="1" t="s">
        <v>1465</v>
      </c>
      <c r="K63314" s="1">
        <v>10067</v>
      </c>
      <c r="L63314" s="1">
        <v>-0.535466</v>
      </c>
      <c r="M63314" s="1">
        <v>1.60022</v>
      </c>
      <c r="N63314" s="1">
        <v>7.5497899999999998</v>
      </c>
    </row>
    <row r="63315" spans="1:14" x14ac:dyDescent="0.25">
      <c r="A63315" s="1">
        <v>63315</v>
      </c>
      <c r="B63315" s="1" t="b">
        <f>IF(AND(G63315=TRUE(),H63315=TRUE()),IFERROR(MATCH(LEFT(E63316,6),Sheet3!$3:$3,0)&gt;0,"No Section"),FALSE())</f>
        <v>0</v>
      </c>
      <c r="C63315" s="1">
        <f t="shared" si="5916"/>
        <v>61.74</v>
      </c>
      <c r="E63315" s="1" t="str">
        <f t="shared" si="5917"/>
        <v>061740_TE_SS_filler</v>
      </c>
      <c r="F63315" s="1" t="str">
        <f t="shared" si="5918"/>
        <v/>
      </c>
      <c r="G63315" s="1" t="b">
        <f t="shared" si="5921"/>
        <v>0</v>
      </c>
      <c r="H63315" s="1" t="b">
        <f t="shared" si="5919"/>
        <v>0</v>
      </c>
      <c r="I63315" s="1" t="e">
        <f t="shared" si="5920"/>
        <v>#VALUE!</v>
      </c>
      <c r="J63315" s="1" t="s">
        <v>1465</v>
      </c>
      <c r="K63315" s="1">
        <v>10068</v>
      </c>
      <c r="L63315" s="1">
        <v>-0.71467499999999995</v>
      </c>
      <c r="M63315" s="1">
        <v>1.60748</v>
      </c>
      <c r="N63315" s="1">
        <v>7.5497399999999999</v>
      </c>
    </row>
    <row r="63316" spans="1:14" x14ac:dyDescent="0.25">
      <c r="A63316" s="1">
        <v>63316</v>
      </c>
      <c r="B63316" s="1" t="b">
        <f>IF(AND(G63316=TRUE(),H63316=TRUE()),IFERROR(MATCH(LEFT(E63317,6),Sheet3!$3:$3,0)&gt;0,"No Section"),FALSE())</f>
        <v>0</v>
      </c>
      <c r="C63316" s="1">
        <f t="shared" ref="C63316:C63379" si="5922">LEFT(E63316,6)/1000</f>
        <v>61.74</v>
      </c>
      <c r="E63316" s="1" t="str">
        <f t="shared" ref="E63316:E63379" si="5923">IF(J63317=$J$149,RIGHT(J63316,LEN(J63316)-5),E63315)</f>
        <v>061740_TE_SS_filler</v>
      </c>
      <c r="F63316" s="1" t="str">
        <f t="shared" ref="F63316:F63379" si="5924">IF(J63316=$J$150,VLOOKUP(L63316,$U$2:$V$7,2,FALSE()),"")</f>
        <v/>
      </c>
      <c r="G63316" s="1" t="b">
        <f t="shared" si="5921"/>
        <v>0</v>
      </c>
      <c r="H63316" s="1" t="b">
        <f t="shared" ref="H63316:H63379" si="5925">IF(F63316=F63317,FALSE(),IF(J63316=$J$150,TRUE(),FALSE()))</f>
        <v>0</v>
      </c>
      <c r="I63316" s="1" t="e">
        <f t="shared" ref="I63316:I63379" si="5926">IF(F63316=F63315,I63315,0)+K63316</f>
        <v>#VALUE!</v>
      </c>
      <c r="J63316" s="1" t="s">
        <v>1465</v>
      </c>
      <c r="K63316" s="1">
        <v>10069</v>
      </c>
      <c r="L63316" s="1">
        <v>-0.89660700000000004</v>
      </c>
      <c r="M63316" s="1">
        <v>1.60945</v>
      </c>
      <c r="N63316" s="1">
        <v>7.5497199999999998</v>
      </c>
    </row>
    <row r="63317" spans="1:14" x14ac:dyDescent="0.25">
      <c r="A63317" s="1">
        <v>63317</v>
      </c>
      <c r="B63317" s="1" t="b">
        <f>IF(AND(G63317=TRUE(),H63317=TRUE()),IFERROR(MATCH(LEFT(E63318,6),Sheet3!$3:$3,0)&gt;0,"No Section"),FALSE())</f>
        <v>0</v>
      </c>
      <c r="C63317" s="1">
        <f t="shared" si="5922"/>
        <v>61.74</v>
      </c>
      <c r="E63317" s="1" t="str">
        <f t="shared" si="5923"/>
        <v>061740_TE_SS_filler</v>
      </c>
      <c r="F63317" s="1" t="str">
        <f t="shared" si="5924"/>
        <v/>
      </c>
      <c r="G63317" s="1" t="b">
        <f t="shared" ref="G63317:G63380" si="5927">IF(J63317=$J$149,IF(E63316=E63315,FALSE(),TRUE()),G63316)</f>
        <v>0</v>
      </c>
      <c r="H63317" s="1" t="b">
        <f t="shared" si="5925"/>
        <v>0</v>
      </c>
      <c r="I63317" s="1" t="e">
        <f t="shared" si="5926"/>
        <v>#VALUE!</v>
      </c>
      <c r="J63317" s="1" t="s">
        <v>1465</v>
      </c>
      <c r="K63317" s="1">
        <v>10070</v>
      </c>
      <c r="L63317" s="1">
        <v>-1.0801799999999999</v>
      </c>
      <c r="M63317" s="1">
        <v>1.6058300000000001</v>
      </c>
      <c r="N63317" s="1">
        <v>7.5497500000000004</v>
      </c>
    </row>
    <row r="63318" spans="1:14" x14ac:dyDescent="0.25">
      <c r="A63318" s="1">
        <v>63318</v>
      </c>
      <c r="B63318" s="1" t="b">
        <f>IF(AND(G63318=TRUE(),H63318=TRUE()),IFERROR(MATCH(LEFT(E63319,6),Sheet3!$3:$3,0)&gt;0,"No Section"),FALSE())</f>
        <v>0</v>
      </c>
      <c r="C63318" s="1">
        <f t="shared" si="5922"/>
        <v>61.74</v>
      </c>
      <c r="E63318" s="1" t="str">
        <f t="shared" si="5923"/>
        <v>061740_TE_SS_filler</v>
      </c>
      <c r="F63318" s="1" t="str">
        <f t="shared" si="5924"/>
        <v/>
      </c>
      <c r="G63318" s="1" t="b">
        <f t="shared" si="5927"/>
        <v>0</v>
      </c>
      <c r="H63318" s="1" t="b">
        <f t="shared" si="5925"/>
        <v>0</v>
      </c>
      <c r="I63318" s="1" t="e">
        <f t="shared" si="5926"/>
        <v>#VALUE!</v>
      </c>
      <c r="J63318" s="1" t="s">
        <v>1465</v>
      </c>
      <c r="K63318" s="1">
        <v>10071</v>
      </c>
      <c r="L63318" s="1">
        <v>-1.26261</v>
      </c>
      <c r="M63318" s="1">
        <v>1.6027400000000001</v>
      </c>
      <c r="N63318" s="1">
        <v>7.5497699999999996</v>
      </c>
    </row>
    <row r="63319" spans="1:14" x14ac:dyDescent="0.25">
      <c r="A63319" s="1">
        <v>63319</v>
      </c>
      <c r="B63319" s="1" t="b">
        <f>IF(AND(G63319=TRUE(),H63319=TRUE()),IFERROR(MATCH(LEFT(E63320,6),Sheet3!$3:$3,0)&gt;0,"No Section"),FALSE())</f>
        <v>0</v>
      </c>
      <c r="C63319" s="1">
        <f t="shared" si="5922"/>
        <v>61.74</v>
      </c>
      <c r="E63319" s="1" t="str">
        <f t="shared" si="5923"/>
        <v>061740_TE_SS_filler</v>
      </c>
      <c r="F63319" s="1" t="str">
        <f t="shared" si="5924"/>
        <v/>
      </c>
      <c r="G63319" s="1" t="b">
        <f t="shared" si="5927"/>
        <v>0</v>
      </c>
      <c r="H63319" s="1" t="b">
        <f t="shared" si="5925"/>
        <v>0</v>
      </c>
      <c r="I63319" s="1" t="e">
        <f t="shared" si="5926"/>
        <v>#VALUE!</v>
      </c>
      <c r="J63319" s="1" t="s">
        <v>1465</v>
      </c>
      <c r="K63319" s="1">
        <v>10072</v>
      </c>
      <c r="L63319" s="1">
        <v>-1.44543</v>
      </c>
      <c r="M63319" s="1">
        <v>1.5906</v>
      </c>
      <c r="N63319" s="1">
        <v>7.5498599999999998</v>
      </c>
    </row>
    <row r="63320" spans="1:14" x14ac:dyDescent="0.25">
      <c r="A63320" s="1">
        <v>63320</v>
      </c>
      <c r="B63320" s="1" t="b">
        <f>IF(AND(G63320=TRUE(),H63320=TRUE()),IFERROR(MATCH(LEFT(E63321,6),Sheet3!$3:$3,0)&gt;0,"No Section"),FALSE())</f>
        <v>0</v>
      </c>
      <c r="C63320" s="1">
        <f t="shared" si="5922"/>
        <v>61.74</v>
      </c>
      <c r="E63320" s="1" t="str">
        <f t="shared" si="5923"/>
        <v>061740_TE_SS_filler</v>
      </c>
      <c r="F63320" s="1" t="str">
        <f t="shared" si="5924"/>
        <v/>
      </c>
      <c r="G63320" s="1" t="b">
        <f t="shared" si="5927"/>
        <v>0</v>
      </c>
      <c r="H63320" s="1" t="b">
        <f t="shared" si="5925"/>
        <v>0</v>
      </c>
      <c r="I63320" s="1" t="e">
        <f t="shared" si="5926"/>
        <v>#VALUE!</v>
      </c>
      <c r="J63320" s="1" t="s">
        <v>1465</v>
      </c>
      <c r="K63320" s="1">
        <v>10073</v>
      </c>
      <c r="L63320" s="1">
        <v>-1.6257900000000001</v>
      </c>
      <c r="M63320" s="1">
        <v>1.57562</v>
      </c>
      <c r="N63320" s="1">
        <v>7.5499799999999997</v>
      </c>
    </row>
    <row r="63321" spans="1:14" x14ac:dyDescent="0.25">
      <c r="A63321" s="1">
        <v>63321</v>
      </c>
      <c r="B63321" s="1" t="b">
        <f>IF(AND(G63321=TRUE(),H63321=TRUE()),IFERROR(MATCH(LEFT(E63322,6),Sheet3!$3:$3,0)&gt;0,"No Section"),FALSE())</f>
        <v>0</v>
      </c>
      <c r="C63321" s="1">
        <f t="shared" si="5922"/>
        <v>61.74</v>
      </c>
      <c r="E63321" s="1" t="str">
        <f t="shared" si="5923"/>
        <v>061740_TE_SS_filler</v>
      </c>
      <c r="F63321" s="1" t="str">
        <f t="shared" si="5924"/>
        <v/>
      </c>
      <c r="G63321" s="1" t="b">
        <f t="shared" si="5927"/>
        <v>0</v>
      </c>
      <c r="H63321" s="1" t="b">
        <f t="shared" si="5925"/>
        <v>0</v>
      </c>
      <c r="I63321" s="1" t="e">
        <f t="shared" si="5926"/>
        <v>#VALUE!</v>
      </c>
      <c r="J63321" s="1" t="s">
        <v>1465</v>
      </c>
      <c r="K63321" s="1">
        <v>10074</v>
      </c>
      <c r="L63321" s="1">
        <v>-1.8027899999999999</v>
      </c>
      <c r="M63321" s="1">
        <v>1.5579099999999999</v>
      </c>
      <c r="N63321" s="1">
        <v>7.5501100000000001</v>
      </c>
    </row>
    <row r="63322" spans="1:14" x14ac:dyDescent="0.25">
      <c r="A63322" s="1">
        <v>63322</v>
      </c>
      <c r="B63322" s="1" t="b">
        <f>IF(AND(G63322=TRUE(),H63322=TRUE()),IFERROR(MATCH(LEFT(E63323,6),Sheet3!$3:$3,0)&gt;0,"No Section"),FALSE())</f>
        <v>0</v>
      </c>
      <c r="C63322" s="1">
        <f t="shared" si="5922"/>
        <v>61.74</v>
      </c>
      <c r="E63322" s="1" t="str">
        <f t="shared" si="5923"/>
        <v>061740_TE_SS_filler</v>
      </c>
      <c r="F63322" s="1" t="str">
        <f t="shared" si="5924"/>
        <v/>
      </c>
      <c r="G63322" s="1" t="b">
        <f t="shared" si="5927"/>
        <v>0</v>
      </c>
      <c r="H63322" s="1" t="b">
        <f t="shared" si="5925"/>
        <v>0</v>
      </c>
      <c r="I63322" s="1" t="e">
        <f t="shared" si="5926"/>
        <v>#VALUE!</v>
      </c>
      <c r="J63322" s="1" t="s">
        <v>1465</v>
      </c>
      <c r="K63322" s="1">
        <v>10075</v>
      </c>
      <c r="L63322" s="1">
        <v>-1.85199</v>
      </c>
      <c r="M63322" s="1">
        <v>1.55139</v>
      </c>
      <c r="N63322" s="1">
        <v>7.55016</v>
      </c>
    </row>
    <row r="63323" spans="1:14" x14ac:dyDescent="0.25">
      <c r="A63323" s="1">
        <v>63323</v>
      </c>
      <c r="B63323" s="1" t="b">
        <f>IF(AND(G63323=TRUE(),H63323=TRUE()),IFERROR(MATCH(LEFT(E63324,6),Sheet3!$3:$3,0)&gt;0,"No Section"),FALSE())</f>
        <v>0</v>
      </c>
      <c r="C63323" s="1">
        <f t="shared" si="5922"/>
        <v>61.74</v>
      </c>
      <c r="E63323" s="1" t="str">
        <f t="shared" si="5923"/>
        <v>061740_TE_SS_filler</v>
      </c>
      <c r="F63323" s="1" t="str">
        <f t="shared" si="5924"/>
        <v/>
      </c>
      <c r="G63323" s="1" t="b">
        <f t="shared" si="5927"/>
        <v>0</v>
      </c>
      <c r="H63323" s="1" t="b">
        <f t="shared" si="5925"/>
        <v>0</v>
      </c>
      <c r="I63323" s="1" t="e">
        <f t="shared" si="5926"/>
        <v>#VALUE!</v>
      </c>
      <c r="J63323" s="1" t="s">
        <v>1465</v>
      </c>
      <c r="K63323" s="1">
        <v>10076</v>
      </c>
      <c r="L63323" s="1">
        <v>-1.97445</v>
      </c>
      <c r="M63323" s="1">
        <v>1.5407200000000001</v>
      </c>
      <c r="N63323" s="1">
        <v>7.5502399999999996</v>
      </c>
    </row>
    <row r="63324" spans="1:14" x14ac:dyDescent="0.25">
      <c r="A63324" s="1">
        <v>63324</v>
      </c>
      <c r="B63324" s="1" t="b">
        <f>IF(AND(G63324=TRUE(),H63324=TRUE()),IFERROR(MATCH(LEFT(E63325,6),Sheet3!$3:$3,0)&gt;0,"No Section"),FALSE())</f>
        <v>0</v>
      </c>
      <c r="C63324" s="1">
        <f t="shared" si="5922"/>
        <v>61.74</v>
      </c>
      <c r="E63324" s="1" t="str">
        <f t="shared" si="5923"/>
        <v>061740_TE_SS_filler</v>
      </c>
      <c r="F63324" s="1" t="str">
        <f t="shared" si="5924"/>
        <v/>
      </c>
      <c r="G63324" s="1" t="b">
        <f t="shared" si="5927"/>
        <v>0</v>
      </c>
      <c r="H63324" s="1" t="b">
        <f t="shared" si="5925"/>
        <v>0</v>
      </c>
      <c r="I63324" s="1" t="e">
        <f t="shared" si="5926"/>
        <v>#VALUE!</v>
      </c>
      <c r="J63324" s="1" t="s">
        <v>1465</v>
      </c>
      <c r="K63324" s="1">
        <v>10077</v>
      </c>
      <c r="L63324" s="1">
        <v>-2.05558</v>
      </c>
      <c r="M63324" s="1">
        <v>1.53237</v>
      </c>
      <c r="N63324" s="1">
        <v>7.5503</v>
      </c>
    </row>
    <row r="63325" spans="1:14" x14ac:dyDescent="0.25">
      <c r="A63325" s="1">
        <v>63325</v>
      </c>
      <c r="B63325" s="1" t="b">
        <f>IF(AND(G63325=TRUE(),H63325=TRUE()),IFERROR(MATCH(LEFT(E63326,6),Sheet3!$3:$3,0)&gt;0,"No Section"),FALSE())</f>
        <v>0</v>
      </c>
      <c r="C63325" s="1">
        <f t="shared" si="5922"/>
        <v>61.74</v>
      </c>
      <c r="E63325" s="1" t="str">
        <f t="shared" si="5923"/>
        <v>061740_TE_SS_filler</v>
      </c>
      <c r="F63325" s="1" t="str">
        <f t="shared" si="5924"/>
        <v/>
      </c>
      <c r="G63325" s="1" t="b">
        <f t="shared" si="5927"/>
        <v>0</v>
      </c>
      <c r="H63325" s="1" t="b">
        <f t="shared" si="5925"/>
        <v>0</v>
      </c>
      <c r="I63325" s="1" t="e">
        <f t="shared" si="5926"/>
        <v>#VALUE!</v>
      </c>
      <c r="J63325" s="1" t="s">
        <v>1465</v>
      </c>
      <c r="K63325" s="1">
        <v>10078</v>
      </c>
      <c r="L63325" s="1">
        <v>-2.1429999999999998</v>
      </c>
      <c r="M63325" s="1">
        <v>1.36812</v>
      </c>
      <c r="N63325" s="1">
        <v>7.55152</v>
      </c>
    </row>
    <row r="63326" spans="1:14" x14ac:dyDescent="0.25">
      <c r="A63326" s="1">
        <v>63326</v>
      </c>
      <c r="B63326" s="1" t="b">
        <f>IF(AND(G63326=TRUE(),H63326=TRUE()),IFERROR(MATCH(LEFT(E63327,6),Sheet3!$3:$3,0)&gt;0,"No Section"),FALSE())</f>
        <v>0</v>
      </c>
      <c r="C63326" s="1">
        <f t="shared" si="5922"/>
        <v>61.74</v>
      </c>
      <c r="E63326" s="1" t="str">
        <f t="shared" si="5923"/>
        <v>061740_TE_SS_filler</v>
      </c>
      <c r="F63326" s="1" t="str">
        <f t="shared" si="5924"/>
        <v/>
      </c>
      <c r="G63326" s="1" t="b">
        <f t="shared" si="5927"/>
        <v>0</v>
      </c>
      <c r="H63326" s="1" t="b">
        <f t="shared" si="5925"/>
        <v>0</v>
      </c>
      <c r="I63326" s="1" t="e">
        <f t="shared" si="5926"/>
        <v>#VALUE!</v>
      </c>
      <c r="J63326" s="1" t="s">
        <v>1465</v>
      </c>
      <c r="K63326" s="1">
        <v>10079</v>
      </c>
      <c r="L63326" s="1">
        <v>-2.1852</v>
      </c>
      <c r="M63326" s="1">
        <v>1.2600100000000001</v>
      </c>
      <c r="N63326" s="1">
        <v>7.5523300000000004</v>
      </c>
    </row>
    <row r="63327" spans="1:14" x14ac:dyDescent="0.25">
      <c r="A63327" s="1">
        <v>63327</v>
      </c>
      <c r="B63327" s="1" t="b">
        <f>IF(AND(G63327=TRUE(),H63327=TRUE()),IFERROR(MATCH(LEFT(E63328,6),Sheet3!$3:$3,0)&gt;0,"No Section"),FALSE())</f>
        <v>0</v>
      </c>
      <c r="C63327" s="1">
        <f t="shared" si="5922"/>
        <v>61.74</v>
      </c>
      <c r="E63327" s="1" t="str">
        <f t="shared" si="5923"/>
        <v>061740_TE_SS_filler</v>
      </c>
      <c r="F63327" s="1" t="str">
        <f t="shared" si="5924"/>
        <v/>
      </c>
      <c r="G63327" s="1" t="b">
        <f t="shared" si="5927"/>
        <v>0</v>
      </c>
      <c r="H63327" s="1" t="b">
        <f t="shared" si="5925"/>
        <v>0</v>
      </c>
      <c r="I63327" s="1" t="e">
        <f t="shared" si="5926"/>
        <v>#VALUE!</v>
      </c>
      <c r="J63327" s="1" t="s">
        <v>1465</v>
      </c>
      <c r="K63327" s="1">
        <v>10080</v>
      </c>
      <c r="L63327" s="1">
        <v>-2.2305999999999999</v>
      </c>
      <c r="M63327" s="1">
        <v>1.16469</v>
      </c>
      <c r="N63327" s="1">
        <v>7.5530400000000002</v>
      </c>
    </row>
    <row r="63328" spans="1:14" x14ac:dyDescent="0.25">
      <c r="A63328" s="1">
        <v>63328</v>
      </c>
      <c r="B63328" s="1" t="b">
        <f>IF(AND(G63328=TRUE(),H63328=TRUE()),IFERROR(MATCH(LEFT(E63329,6),Sheet3!$3:$3,0)&gt;0,"No Section"),FALSE())</f>
        <v>0</v>
      </c>
      <c r="C63328" s="1">
        <f t="shared" si="5922"/>
        <v>61.74</v>
      </c>
      <c r="E63328" s="1" t="str">
        <f t="shared" si="5923"/>
        <v>061740_TE_SS_filler</v>
      </c>
      <c r="F63328" s="1" t="str">
        <f t="shared" si="5924"/>
        <v/>
      </c>
      <c r="G63328" s="1" t="b">
        <f t="shared" si="5927"/>
        <v>0</v>
      </c>
      <c r="H63328" s="1" t="b">
        <f t="shared" si="5925"/>
        <v>0</v>
      </c>
      <c r="I63328" s="1" t="e">
        <f t="shared" si="5926"/>
        <v>#VALUE!</v>
      </c>
      <c r="J63328" s="1" t="s">
        <v>1465</v>
      </c>
      <c r="K63328" s="1">
        <v>10081</v>
      </c>
      <c r="L63328" s="1">
        <v>-2.3092100000000002</v>
      </c>
      <c r="M63328" s="1">
        <v>0.97684899999999997</v>
      </c>
      <c r="N63328" s="1">
        <v>7.5544500000000001</v>
      </c>
    </row>
    <row r="63329" spans="1:18" x14ac:dyDescent="0.25">
      <c r="A63329" s="1">
        <v>63329</v>
      </c>
      <c r="B63329" s="1" t="b">
        <f>IF(AND(G63329=TRUE(),H63329=TRUE()),IFERROR(MATCH(LEFT(E63330,6),Sheet3!$3:$3,0)&gt;0,"No Section"),FALSE())</f>
        <v>0</v>
      </c>
      <c r="C63329" s="1">
        <f t="shared" si="5922"/>
        <v>61.74</v>
      </c>
      <c r="E63329" s="1" t="str">
        <f t="shared" si="5923"/>
        <v>061740_TE_SS_filler</v>
      </c>
      <c r="F63329" s="1" t="str">
        <f t="shared" si="5924"/>
        <v/>
      </c>
      <c r="G63329" s="1" t="b">
        <f t="shared" si="5927"/>
        <v>0</v>
      </c>
      <c r="H63329" s="1" t="b">
        <f t="shared" si="5925"/>
        <v>0</v>
      </c>
      <c r="I63329" s="1" t="e">
        <f t="shared" si="5926"/>
        <v>#VALUE!</v>
      </c>
      <c r="J63329" s="1" t="s">
        <v>1466</v>
      </c>
    </row>
    <row r="63330" spans="1:18" x14ac:dyDescent="0.25">
      <c r="A63330" s="1">
        <v>63330</v>
      </c>
      <c r="B63330" s="1" t="b">
        <f>IF(AND(G63330=TRUE(),H63330=TRUE()),IFERROR(MATCH(LEFT(E63331,6),Sheet3!$3:$3,0)&gt;0,"No Section"),FALSE())</f>
        <v>0</v>
      </c>
      <c r="C63330" s="1">
        <f t="shared" si="5922"/>
        <v>61.74</v>
      </c>
      <c r="E63330" s="1" t="str">
        <f t="shared" si="5923"/>
        <v>061740_TE_SS_filler</v>
      </c>
      <c r="F63330" s="1" t="str">
        <f t="shared" si="5924"/>
        <v/>
      </c>
      <c r="G63330" s="1" t="b">
        <f t="shared" si="5927"/>
        <v>0</v>
      </c>
      <c r="H63330" s="1" t="b">
        <f t="shared" si="5925"/>
        <v>0</v>
      </c>
      <c r="I63330" s="1" t="e">
        <f t="shared" si="5926"/>
        <v>#VALUE!</v>
      </c>
      <c r="J63330" s="1" t="s">
        <v>1467</v>
      </c>
      <c r="K63330" s="1">
        <v>1000</v>
      </c>
    </row>
    <row r="63331" spans="1:18" x14ac:dyDescent="0.25">
      <c r="A63331" s="1">
        <v>63331</v>
      </c>
      <c r="B63331" s="1" t="b">
        <f>IF(AND(G63331=TRUE(),H63331=TRUE()),IFERROR(MATCH(LEFT(E63332,6),Sheet3!$3:$3,0)&gt;0,"No Section"),FALSE())</f>
        <v>0</v>
      </c>
      <c r="C63331" s="1">
        <f t="shared" si="5922"/>
        <v>61.74</v>
      </c>
      <c r="E63331" s="1" t="str">
        <f t="shared" si="5923"/>
        <v>061740_TE_SS_filler</v>
      </c>
      <c r="F63331" s="1" t="str">
        <f t="shared" si="5924"/>
        <v/>
      </c>
      <c r="G63331" s="1" t="b">
        <f t="shared" si="5927"/>
        <v>0</v>
      </c>
      <c r="H63331" s="1" t="b">
        <f t="shared" si="5925"/>
        <v>0</v>
      </c>
      <c r="I63331" s="1" t="e">
        <f t="shared" si="5926"/>
        <v>#VALUE!</v>
      </c>
      <c r="J63331" s="1" t="s">
        <v>1468</v>
      </c>
      <c r="K63331" s="1">
        <v>1011</v>
      </c>
      <c r="L63331" s="1" t="s">
        <v>1461</v>
      </c>
      <c r="M63331" s="1">
        <v>7.56</v>
      </c>
      <c r="N63331" s="1">
        <v>0</v>
      </c>
      <c r="O63331" s="1">
        <v>0.23300599999999999</v>
      </c>
      <c r="P63331" s="1">
        <v>0</v>
      </c>
      <c r="Q63331" s="1">
        <v>0</v>
      </c>
      <c r="R63331" s="1">
        <v>-0.42778100000000002</v>
      </c>
    </row>
    <row r="63332" spans="1:18" x14ac:dyDescent="0.25">
      <c r="A63332" s="1">
        <v>63332</v>
      </c>
      <c r="B63332" s="1" t="b">
        <f>IF(AND(G63332=TRUE(),H63332=TRUE()),IFERROR(MATCH(LEFT(E63333,6),Sheet3!$3:$3,0)&gt;0,"No Section"),FALSE())</f>
        <v>0</v>
      </c>
      <c r="C63332" s="1">
        <f t="shared" si="5922"/>
        <v>61.74</v>
      </c>
      <c r="E63332" s="1" t="str">
        <f t="shared" si="5923"/>
        <v>061740_TE_SS_filler</v>
      </c>
      <c r="F63332" s="1" t="str">
        <f t="shared" si="5924"/>
        <v/>
      </c>
      <c r="G63332" s="1" t="b">
        <f t="shared" si="5927"/>
        <v>0</v>
      </c>
      <c r="H63332" s="1" t="b">
        <f t="shared" si="5925"/>
        <v>0</v>
      </c>
      <c r="I63332" s="1" t="e">
        <f t="shared" si="5926"/>
        <v>#VALUE!</v>
      </c>
    </row>
    <row r="63333" spans="1:18" x14ac:dyDescent="0.25">
      <c r="A63333" s="1">
        <v>63333</v>
      </c>
      <c r="B63333" s="1" t="b">
        <f>IF(AND(G63333=TRUE(),H63333=TRUE()),IFERROR(MATCH(LEFT(E63334,6),Sheet3!$3:$3,0)&gt;0,"No Section"),FALSE())</f>
        <v>0</v>
      </c>
      <c r="C63333" s="1">
        <f t="shared" si="5922"/>
        <v>61.74</v>
      </c>
      <c r="E63333" s="1" t="str">
        <f t="shared" si="5923"/>
        <v>061740_TE_SS_filler</v>
      </c>
      <c r="F63333" s="1" t="str">
        <f t="shared" si="5924"/>
        <v/>
      </c>
      <c r="G63333" s="1" t="b">
        <f t="shared" si="5927"/>
        <v>0</v>
      </c>
      <c r="H63333" s="1" t="b">
        <f t="shared" si="5925"/>
        <v>0</v>
      </c>
      <c r="I63333" s="1" t="e">
        <f t="shared" si="5926"/>
        <v>#VALUE!</v>
      </c>
      <c r="J63333" s="1" t="s">
        <v>1460</v>
      </c>
      <c r="K63333" s="1">
        <v>12</v>
      </c>
      <c r="L63333" s="1" t="s">
        <v>1461</v>
      </c>
      <c r="M63333" s="1">
        <v>0</v>
      </c>
      <c r="N63333" s="1">
        <v>0.23300599999999999</v>
      </c>
      <c r="O63333" s="1">
        <v>7.56</v>
      </c>
      <c r="P63333" s="1">
        <v>0</v>
      </c>
      <c r="Q63333" s="1">
        <v>-0.42778100000000002</v>
      </c>
      <c r="R63333" s="1">
        <v>0</v>
      </c>
    </row>
    <row r="63334" spans="1:18" x14ac:dyDescent="0.25">
      <c r="A63334" s="1">
        <v>63334</v>
      </c>
      <c r="B63334" s="1" t="b">
        <f>IF(AND(G63334=TRUE(),H63334=TRUE()),IFERROR(MATCH(LEFT(E63335,6),Sheet3!$3:$3,0)&gt;0,"No Section"),FALSE())</f>
        <v>0</v>
      </c>
      <c r="C63334" s="1">
        <f t="shared" si="5922"/>
        <v>61.74</v>
      </c>
      <c r="E63334" s="1" t="str">
        <f t="shared" si="5923"/>
        <v>061740_TE_SS_filler</v>
      </c>
      <c r="F63334" s="1" t="str">
        <f t="shared" si="5924"/>
        <v/>
      </c>
      <c r="G63334" s="1" t="b">
        <f t="shared" si="5927"/>
        <v>0</v>
      </c>
      <c r="H63334" s="1" t="b">
        <f t="shared" si="5925"/>
        <v>0</v>
      </c>
      <c r="I63334" s="1" t="e">
        <f t="shared" si="5926"/>
        <v>#VALUE!</v>
      </c>
    </row>
    <row r="63335" spans="1:18" x14ac:dyDescent="0.25">
      <c r="A63335" s="1">
        <v>63335</v>
      </c>
      <c r="B63335" s="1" t="b">
        <f>IF(AND(G63335=TRUE(),H63335=TRUE()),IFERROR(MATCH(LEFT(E63336,6),Sheet3!$3:$3,0)&gt;0,"No Section"),FALSE())</f>
        <v>0</v>
      </c>
      <c r="C63335" s="1">
        <f t="shared" si="5922"/>
        <v>61.74</v>
      </c>
      <c r="E63335" s="1" t="str">
        <f t="shared" si="5923"/>
        <v>061740_TE_SS_filler</v>
      </c>
      <c r="F63335" s="1" t="str">
        <f t="shared" si="5924"/>
        <v/>
      </c>
      <c r="G63335" s="1" t="b">
        <f t="shared" si="5927"/>
        <v>0</v>
      </c>
      <c r="H63335" s="1" t="b">
        <f t="shared" si="5925"/>
        <v>0</v>
      </c>
      <c r="I63335" s="1" t="e">
        <f t="shared" si="5926"/>
        <v>#VALUE!</v>
      </c>
      <c r="J63335" s="1" t="s">
        <v>1462</v>
      </c>
      <c r="K63335" s="1">
        <v>0</v>
      </c>
    </row>
    <row r="63336" spans="1:18" x14ac:dyDescent="0.25">
      <c r="A63336" s="1">
        <v>63336</v>
      </c>
      <c r="B63336" s="1" t="b">
        <f>IF(AND(G63336=TRUE(),H63336=TRUE()),IFERROR(MATCH(LEFT(E63337,6),Sheet3!$3:$3,0)&gt;0,"No Section"),FALSE())</f>
        <v>0</v>
      </c>
      <c r="C63336" s="1">
        <f t="shared" si="5922"/>
        <v>61.74</v>
      </c>
      <c r="E63336" s="1" t="str">
        <f t="shared" si="5923"/>
        <v>061740_TE_SS_filler</v>
      </c>
      <c r="F63336" s="1" t="str">
        <f t="shared" si="5924"/>
        <v/>
      </c>
      <c r="G63336" s="1" t="b">
        <f t="shared" si="5927"/>
        <v>0</v>
      </c>
      <c r="H63336" s="1" t="b">
        <f t="shared" si="5925"/>
        <v>0</v>
      </c>
      <c r="I63336" s="1" t="e">
        <f t="shared" si="5926"/>
        <v>#VALUE!</v>
      </c>
      <c r="J63336" s="1" t="s">
        <v>1463</v>
      </c>
      <c r="K63336" s="1" t="s">
        <v>1464</v>
      </c>
    </row>
    <row r="63337" spans="1:18" x14ac:dyDescent="0.25">
      <c r="A63337" s="1">
        <v>63337</v>
      </c>
      <c r="B63337" s="1" t="b">
        <f>IF(AND(G63337=TRUE(),H63337=TRUE()),IFERROR(MATCH(LEFT(E63338,6),Sheet3!$3:$3,0)&gt;0,"No Section"),FALSE())</f>
        <v>0</v>
      </c>
      <c r="C63337" s="1">
        <f t="shared" si="5922"/>
        <v>61.74</v>
      </c>
      <c r="E63337" s="1" t="str">
        <f t="shared" si="5923"/>
        <v>061740_TE_SS_filler</v>
      </c>
      <c r="F63337" s="1" t="str">
        <f t="shared" si="5924"/>
        <v/>
      </c>
      <c r="G63337" s="1" t="b">
        <f t="shared" si="5927"/>
        <v>0</v>
      </c>
      <c r="H63337" s="1" t="b">
        <f t="shared" si="5925"/>
        <v>0</v>
      </c>
      <c r="I63337" s="1" t="e">
        <f t="shared" si="5926"/>
        <v>#VALUE!</v>
      </c>
      <c r="J63337" s="1" t="s">
        <v>1465</v>
      </c>
      <c r="K63337" s="1">
        <v>11001</v>
      </c>
      <c r="L63337" s="1">
        <v>-2.5020199999999999</v>
      </c>
      <c r="M63337" s="1">
        <v>0.95496999999999999</v>
      </c>
      <c r="N63337" s="1">
        <v>8.64</v>
      </c>
    </row>
    <row r="63338" spans="1:18" x14ac:dyDescent="0.25">
      <c r="A63338" s="1">
        <v>63338</v>
      </c>
      <c r="B63338" s="1" t="b">
        <f>IF(AND(G63338=TRUE(),H63338=TRUE()),IFERROR(MATCH(LEFT(E63339,6),Sheet3!$3:$3,0)&gt;0,"No Section"),FALSE())</f>
        <v>0</v>
      </c>
      <c r="C63338" s="1">
        <f t="shared" si="5922"/>
        <v>61.74</v>
      </c>
      <c r="E63338" s="1" t="str">
        <f t="shared" si="5923"/>
        <v>061740_TE_SS_filler</v>
      </c>
      <c r="F63338" s="1" t="str">
        <f t="shared" si="5924"/>
        <v/>
      </c>
      <c r="G63338" s="1" t="b">
        <f t="shared" si="5927"/>
        <v>0</v>
      </c>
      <c r="H63338" s="1" t="b">
        <f t="shared" si="5925"/>
        <v>0</v>
      </c>
      <c r="I63338" s="1" t="e">
        <f t="shared" si="5926"/>
        <v>#VALUE!</v>
      </c>
      <c r="J63338" s="1" t="s">
        <v>1465</v>
      </c>
      <c r="K63338" s="1">
        <v>11002</v>
      </c>
      <c r="L63338" s="1">
        <v>-2.5228600000000001</v>
      </c>
      <c r="M63338" s="1">
        <v>0.88232100000000002</v>
      </c>
      <c r="N63338" s="1">
        <v>8.64</v>
      </c>
    </row>
    <row r="63339" spans="1:18" x14ac:dyDescent="0.25">
      <c r="A63339" s="1">
        <v>63339</v>
      </c>
      <c r="B63339" s="1" t="b">
        <f>IF(AND(G63339=TRUE(),H63339=TRUE()),IFERROR(MATCH(LEFT(E63340,6),Sheet3!$3:$3,0)&gt;0,"No Section"),FALSE())</f>
        <v>0</v>
      </c>
      <c r="C63339" s="1">
        <f t="shared" si="5922"/>
        <v>61.74</v>
      </c>
      <c r="E63339" s="1" t="str">
        <f t="shared" si="5923"/>
        <v>061740_TE_SS_filler</v>
      </c>
      <c r="F63339" s="1" t="str">
        <f t="shared" si="5924"/>
        <v/>
      </c>
      <c r="G63339" s="1" t="b">
        <f t="shared" si="5927"/>
        <v>0</v>
      </c>
      <c r="H63339" s="1" t="b">
        <f t="shared" si="5925"/>
        <v>0</v>
      </c>
      <c r="I63339" s="1" t="e">
        <f t="shared" si="5926"/>
        <v>#VALUE!</v>
      </c>
      <c r="J63339" s="1" t="s">
        <v>1465</v>
      </c>
      <c r="K63339" s="1">
        <v>11003</v>
      </c>
      <c r="L63339" s="1">
        <v>-2.5230899999999998</v>
      </c>
      <c r="M63339" s="1">
        <v>0.86799099999999996</v>
      </c>
      <c r="N63339" s="1">
        <v>8.64</v>
      </c>
    </row>
    <row r="63340" spans="1:18" x14ac:dyDescent="0.25">
      <c r="A63340" s="1">
        <v>63340</v>
      </c>
      <c r="B63340" s="1" t="b">
        <f>IF(AND(G63340=TRUE(),H63340=TRUE()),IFERROR(MATCH(LEFT(E63341,6),Sheet3!$3:$3,0)&gt;0,"No Section"),FALSE())</f>
        <v>0</v>
      </c>
      <c r="C63340" s="1">
        <f t="shared" si="5922"/>
        <v>61.74</v>
      </c>
      <c r="E63340" s="1" t="str">
        <f t="shared" si="5923"/>
        <v>061740_TE_SS_filler</v>
      </c>
      <c r="F63340" s="1" t="str">
        <f t="shared" si="5924"/>
        <v/>
      </c>
      <c r="G63340" s="1" t="b">
        <f t="shared" si="5927"/>
        <v>0</v>
      </c>
      <c r="H63340" s="1" t="b">
        <f t="shared" si="5925"/>
        <v>0</v>
      </c>
      <c r="I63340" s="1" t="e">
        <f t="shared" si="5926"/>
        <v>#VALUE!</v>
      </c>
      <c r="J63340" s="1" t="s">
        <v>1465</v>
      </c>
      <c r="K63340" s="1">
        <v>11004</v>
      </c>
      <c r="L63340" s="1">
        <v>-2.5240999999999998</v>
      </c>
      <c r="M63340" s="1">
        <v>0.82396100000000005</v>
      </c>
      <c r="N63340" s="1">
        <v>8.64</v>
      </c>
    </row>
    <row r="63341" spans="1:18" x14ac:dyDescent="0.25">
      <c r="A63341" s="1">
        <v>63341</v>
      </c>
      <c r="B63341" s="1" t="b">
        <f>IF(AND(G63341=TRUE(),H63341=TRUE()),IFERROR(MATCH(LEFT(E63342,6),Sheet3!$3:$3,0)&gt;0,"No Section"),FALSE())</f>
        <v>0</v>
      </c>
      <c r="C63341" s="1">
        <f t="shared" si="5922"/>
        <v>61.74</v>
      </c>
      <c r="E63341" s="1" t="str">
        <f t="shared" si="5923"/>
        <v>061740_TE_SS_filler</v>
      </c>
      <c r="F63341" s="1" t="str">
        <f t="shared" si="5924"/>
        <v/>
      </c>
      <c r="G63341" s="1" t="b">
        <f t="shared" si="5927"/>
        <v>0</v>
      </c>
      <c r="H63341" s="1" t="b">
        <f t="shared" si="5925"/>
        <v>0</v>
      </c>
      <c r="I63341" s="1" t="e">
        <f t="shared" si="5926"/>
        <v>#VALUE!</v>
      </c>
      <c r="J63341" s="1" t="s">
        <v>1465</v>
      </c>
      <c r="K63341" s="1">
        <v>11005</v>
      </c>
      <c r="L63341" s="1">
        <v>-2.52718</v>
      </c>
      <c r="M63341" s="1">
        <v>0.74593399999999999</v>
      </c>
      <c r="N63341" s="1">
        <v>8.64</v>
      </c>
    </row>
    <row r="63342" spans="1:18" x14ac:dyDescent="0.25">
      <c r="A63342" s="1">
        <v>63342</v>
      </c>
      <c r="B63342" s="1" t="b">
        <f>IF(AND(G63342=TRUE(),H63342=TRUE()),IFERROR(MATCH(LEFT(E63343,6),Sheet3!$3:$3,0)&gt;0,"No Section"),FALSE())</f>
        <v>0</v>
      </c>
      <c r="C63342" s="1">
        <f t="shared" si="5922"/>
        <v>61.74</v>
      </c>
      <c r="E63342" s="1" t="str">
        <f t="shared" si="5923"/>
        <v>061740_TE_SS_filler</v>
      </c>
      <c r="F63342" s="1" t="str">
        <f t="shared" si="5924"/>
        <v/>
      </c>
      <c r="G63342" s="1" t="b">
        <f t="shared" si="5927"/>
        <v>0</v>
      </c>
      <c r="H63342" s="1" t="b">
        <f t="shared" si="5925"/>
        <v>0</v>
      </c>
      <c r="I63342" s="1" t="e">
        <f t="shared" si="5926"/>
        <v>#VALUE!</v>
      </c>
      <c r="J63342" s="1" t="s">
        <v>1465</v>
      </c>
      <c r="K63342" s="1">
        <v>11006</v>
      </c>
      <c r="L63342" s="1">
        <v>-2.5441600000000002</v>
      </c>
      <c r="M63342" s="1">
        <v>0.59284899999999996</v>
      </c>
      <c r="N63342" s="1">
        <v>8.64</v>
      </c>
    </row>
    <row r="63343" spans="1:18" x14ac:dyDescent="0.25">
      <c r="A63343" s="1">
        <v>63343</v>
      </c>
      <c r="B63343" s="1" t="b">
        <f>IF(AND(G63343=TRUE(),H63343=TRUE()),IFERROR(MATCH(LEFT(E63344,6),Sheet3!$3:$3,0)&gt;0,"No Section"),FALSE())</f>
        <v>0</v>
      </c>
      <c r="C63343" s="1">
        <f t="shared" si="5922"/>
        <v>61.74</v>
      </c>
      <c r="E63343" s="1" t="str">
        <f t="shared" si="5923"/>
        <v>061740_TE_SS_filler</v>
      </c>
      <c r="F63343" s="1" t="str">
        <f t="shared" si="5924"/>
        <v/>
      </c>
      <c r="G63343" s="1" t="b">
        <f t="shared" si="5927"/>
        <v>0</v>
      </c>
      <c r="H63343" s="1" t="b">
        <f t="shared" si="5925"/>
        <v>0</v>
      </c>
      <c r="I63343" s="1" t="e">
        <f t="shared" si="5926"/>
        <v>#VALUE!</v>
      </c>
      <c r="J63343" s="1" t="s">
        <v>1465</v>
      </c>
      <c r="K63343" s="1">
        <v>11007</v>
      </c>
      <c r="L63343" s="1">
        <v>-2.5317699999999999</v>
      </c>
      <c r="M63343" s="1">
        <v>0.51597400000000004</v>
      </c>
      <c r="N63343" s="1">
        <v>8.64</v>
      </c>
    </row>
    <row r="63344" spans="1:18" x14ac:dyDescent="0.25">
      <c r="A63344" s="1">
        <v>63344</v>
      </c>
      <c r="B63344" s="1" t="b">
        <f>IF(AND(G63344=TRUE(),H63344=TRUE()),IFERROR(MATCH(LEFT(E63345,6),Sheet3!$3:$3,0)&gt;0,"No Section"),FALSE())</f>
        <v>0</v>
      </c>
      <c r="C63344" s="1">
        <f t="shared" si="5922"/>
        <v>61.74</v>
      </c>
      <c r="E63344" s="1" t="str">
        <f t="shared" si="5923"/>
        <v>061740_TE_SS_filler</v>
      </c>
      <c r="F63344" s="1" t="str">
        <f t="shared" si="5924"/>
        <v/>
      </c>
      <c r="G63344" s="1" t="b">
        <f t="shared" si="5927"/>
        <v>0</v>
      </c>
      <c r="H63344" s="1" t="b">
        <f t="shared" si="5925"/>
        <v>0</v>
      </c>
      <c r="I63344" s="1" t="e">
        <f t="shared" si="5926"/>
        <v>#VALUE!</v>
      </c>
      <c r="J63344" s="1" t="s">
        <v>1465</v>
      </c>
      <c r="K63344" s="1">
        <v>11008</v>
      </c>
      <c r="L63344" s="1">
        <v>-2.5013800000000002</v>
      </c>
      <c r="M63344" s="1">
        <v>0.48446600000000001</v>
      </c>
      <c r="N63344" s="1">
        <v>8.64</v>
      </c>
    </row>
    <row r="63345" spans="1:14" x14ac:dyDescent="0.25">
      <c r="A63345" s="1">
        <v>63345</v>
      </c>
      <c r="B63345" s="1" t="b">
        <f>IF(AND(G63345=TRUE(),H63345=TRUE()),IFERROR(MATCH(LEFT(E63346,6),Sheet3!$3:$3,0)&gt;0,"No Section"),FALSE())</f>
        <v>0</v>
      </c>
      <c r="C63345" s="1">
        <f t="shared" si="5922"/>
        <v>61.74</v>
      </c>
      <c r="E63345" s="1" t="str">
        <f t="shared" si="5923"/>
        <v>061740_TE_SS_filler</v>
      </c>
      <c r="F63345" s="1" t="str">
        <f t="shared" si="5924"/>
        <v/>
      </c>
      <c r="G63345" s="1" t="b">
        <f t="shared" si="5927"/>
        <v>0</v>
      </c>
      <c r="H63345" s="1" t="b">
        <f t="shared" si="5925"/>
        <v>0</v>
      </c>
      <c r="I63345" s="1" t="e">
        <f t="shared" si="5926"/>
        <v>#VALUE!</v>
      </c>
      <c r="J63345" s="1" t="s">
        <v>1465</v>
      </c>
      <c r="K63345" s="1">
        <v>11009</v>
      </c>
      <c r="L63345" s="1">
        <v>-2.4994399999999999</v>
      </c>
      <c r="M63345" s="1">
        <v>0.48283900000000002</v>
      </c>
      <c r="N63345" s="1">
        <v>8.64</v>
      </c>
    </row>
    <row r="63346" spans="1:14" x14ac:dyDescent="0.25">
      <c r="A63346" s="1">
        <v>63346</v>
      </c>
      <c r="B63346" s="1" t="b">
        <f>IF(AND(G63346=TRUE(),H63346=TRUE()),IFERROR(MATCH(LEFT(E63347,6),Sheet3!$3:$3,0)&gt;0,"No Section"),FALSE())</f>
        <v>0</v>
      </c>
      <c r="C63346" s="1">
        <f t="shared" si="5922"/>
        <v>61.74</v>
      </c>
      <c r="E63346" s="1" t="str">
        <f t="shared" si="5923"/>
        <v>061740_TE_SS_filler</v>
      </c>
      <c r="F63346" s="1" t="str">
        <f t="shared" si="5924"/>
        <v/>
      </c>
      <c r="G63346" s="1" t="b">
        <f t="shared" si="5927"/>
        <v>0</v>
      </c>
      <c r="H63346" s="1" t="b">
        <f t="shared" si="5925"/>
        <v>0</v>
      </c>
      <c r="I63346" s="1" t="e">
        <f t="shared" si="5926"/>
        <v>#VALUE!</v>
      </c>
      <c r="J63346" s="1" t="s">
        <v>1465</v>
      </c>
      <c r="K63346" s="1">
        <v>11010</v>
      </c>
      <c r="L63346" s="1">
        <v>-2.4595899999999999</v>
      </c>
      <c r="M63346" s="1">
        <v>0.45080700000000001</v>
      </c>
      <c r="N63346" s="1">
        <v>8.64</v>
      </c>
    </row>
    <row r="63347" spans="1:14" x14ac:dyDescent="0.25">
      <c r="A63347" s="1">
        <v>63347</v>
      </c>
      <c r="B63347" s="1" t="b">
        <f>IF(AND(G63347=TRUE(),H63347=TRUE()),IFERROR(MATCH(LEFT(E63348,6),Sheet3!$3:$3,0)&gt;0,"No Section"),FALSE())</f>
        <v>0</v>
      </c>
      <c r="C63347" s="1">
        <f t="shared" si="5922"/>
        <v>61.74</v>
      </c>
      <c r="E63347" s="1" t="str">
        <f t="shared" si="5923"/>
        <v>061740_TE_SS_filler</v>
      </c>
      <c r="F63347" s="1" t="str">
        <f t="shared" si="5924"/>
        <v/>
      </c>
      <c r="G63347" s="1" t="b">
        <f t="shared" si="5927"/>
        <v>0</v>
      </c>
      <c r="H63347" s="1" t="b">
        <f t="shared" si="5925"/>
        <v>0</v>
      </c>
      <c r="I63347" s="1" t="e">
        <f t="shared" si="5926"/>
        <v>#VALUE!</v>
      </c>
      <c r="J63347" s="1" t="s">
        <v>1465</v>
      </c>
      <c r="K63347" s="1">
        <v>11011</v>
      </c>
      <c r="L63347" s="1">
        <v>-2.41235</v>
      </c>
      <c r="M63347" s="1">
        <v>0.420041</v>
      </c>
      <c r="N63347" s="1">
        <v>8.64</v>
      </c>
    </row>
    <row r="63348" spans="1:14" x14ac:dyDescent="0.25">
      <c r="A63348" s="1">
        <v>63348</v>
      </c>
      <c r="B63348" s="1" t="b">
        <f>IF(AND(G63348=TRUE(),H63348=TRUE()),IFERROR(MATCH(LEFT(E63349,6),Sheet3!$3:$3,0)&gt;0,"No Section"),FALSE())</f>
        <v>0</v>
      </c>
      <c r="C63348" s="1">
        <f t="shared" si="5922"/>
        <v>61.74</v>
      </c>
      <c r="E63348" s="1" t="str">
        <f t="shared" si="5923"/>
        <v>061740_TE_SS_filler</v>
      </c>
      <c r="F63348" s="1" t="str">
        <f t="shared" si="5924"/>
        <v/>
      </c>
      <c r="G63348" s="1" t="b">
        <f t="shared" si="5927"/>
        <v>0</v>
      </c>
      <c r="H63348" s="1" t="b">
        <f t="shared" si="5925"/>
        <v>0</v>
      </c>
      <c r="I63348" s="1" t="e">
        <f t="shared" si="5926"/>
        <v>#VALUE!</v>
      </c>
      <c r="J63348" s="1" t="s">
        <v>1465</v>
      </c>
      <c r="K63348" s="1">
        <v>11012</v>
      </c>
      <c r="L63348" s="1">
        <v>-2.3587600000000002</v>
      </c>
      <c r="M63348" s="1">
        <v>0.38774500000000001</v>
      </c>
      <c r="N63348" s="1">
        <v>8.64</v>
      </c>
    </row>
    <row r="63349" spans="1:14" x14ac:dyDescent="0.25">
      <c r="A63349" s="1">
        <v>63349</v>
      </c>
      <c r="B63349" s="1" t="b">
        <f>IF(AND(G63349=TRUE(),H63349=TRUE()),IFERROR(MATCH(LEFT(E63350,6),Sheet3!$3:$3,0)&gt;0,"No Section"),FALSE())</f>
        <v>0</v>
      </c>
      <c r="C63349" s="1">
        <f t="shared" si="5922"/>
        <v>61.74</v>
      </c>
      <c r="E63349" s="1" t="str">
        <f t="shared" si="5923"/>
        <v>061740_TE_SS_filler</v>
      </c>
      <c r="F63349" s="1" t="str">
        <f t="shared" si="5924"/>
        <v/>
      </c>
      <c r="G63349" s="1" t="b">
        <f t="shared" si="5927"/>
        <v>0</v>
      </c>
      <c r="H63349" s="1" t="b">
        <f t="shared" si="5925"/>
        <v>0</v>
      </c>
      <c r="I63349" s="1" t="e">
        <f t="shared" si="5926"/>
        <v>#VALUE!</v>
      </c>
      <c r="J63349" s="1" t="s">
        <v>1465</v>
      </c>
      <c r="K63349" s="1">
        <v>11013</v>
      </c>
      <c r="L63349" s="1">
        <v>-2.3004099999999998</v>
      </c>
      <c r="M63349" s="1">
        <v>0.34917199999999998</v>
      </c>
      <c r="N63349" s="1">
        <v>8.64</v>
      </c>
    </row>
    <row r="63350" spans="1:14" x14ac:dyDescent="0.25">
      <c r="A63350" s="1">
        <v>63350</v>
      </c>
      <c r="B63350" s="1" t="b">
        <f>IF(AND(G63350=TRUE(),H63350=TRUE()),IFERROR(MATCH(LEFT(E63351,6),Sheet3!$3:$3,0)&gt;0,"No Section"),FALSE())</f>
        <v>0</v>
      </c>
      <c r="C63350" s="1">
        <f t="shared" si="5922"/>
        <v>61.74</v>
      </c>
      <c r="E63350" s="1" t="str">
        <f t="shared" si="5923"/>
        <v>061740_TE_SS_filler</v>
      </c>
      <c r="F63350" s="1" t="str">
        <f t="shared" si="5924"/>
        <v/>
      </c>
      <c r="G63350" s="1" t="b">
        <f t="shared" si="5927"/>
        <v>0</v>
      </c>
      <c r="H63350" s="1" t="b">
        <f t="shared" si="5925"/>
        <v>0</v>
      </c>
      <c r="I63350" s="1" t="e">
        <f t="shared" si="5926"/>
        <v>#VALUE!</v>
      </c>
      <c r="J63350" s="1" t="s">
        <v>1465</v>
      </c>
      <c r="K63350" s="1">
        <v>11014</v>
      </c>
      <c r="L63350" s="1">
        <v>-2.2372800000000002</v>
      </c>
      <c r="M63350" s="1">
        <v>0.30542799999999998</v>
      </c>
      <c r="N63350" s="1">
        <v>8.64</v>
      </c>
    </row>
    <row r="63351" spans="1:14" x14ac:dyDescent="0.25">
      <c r="A63351" s="1">
        <v>63351</v>
      </c>
      <c r="B63351" s="1" t="b">
        <f>IF(AND(G63351=TRUE(),H63351=TRUE()),IFERROR(MATCH(LEFT(E63352,6),Sheet3!$3:$3,0)&gt;0,"No Section"),FALSE())</f>
        <v>0</v>
      </c>
      <c r="C63351" s="1">
        <f t="shared" si="5922"/>
        <v>61.74</v>
      </c>
      <c r="E63351" s="1" t="str">
        <f t="shared" si="5923"/>
        <v>061740_TE_SS_filler</v>
      </c>
      <c r="F63351" s="1" t="str">
        <f t="shared" si="5924"/>
        <v/>
      </c>
      <c r="G63351" s="1" t="b">
        <f t="shared" si="5927"/>
        <v>0</v>
      </c>
      <c r="H63351" s="1" t="b">
        <f t="shared" si="5925"/>
        <v>0</v>
      </c>
      <c r="I63351" s="1" t="e">
        <f t="shared" si="5926"/>
        <v>#VALUE!</v>
      </c>
      <c r="J63351" s="1" t="s">
        <v>1465</v>
      </c>
      <c r="K63351" s="1">
        <v>11015</v>
      </c>
      <c r="L63351" s="1">
        <v>-2.1682700000000001</v>
      </c>
      <c r="M63351" s="1">
        <v>0.26131799999999999</v>
      </c>
      <c r="N63351" s="1">
        <v>8.64</v>
      </c>
    </row>
    <row r="63352" spans="1:14" x14ac:dyDescent="0.25">
      <c r="A63352" s="1">
        <v>63352</v>
      </c>
      <c r="B63352" s="1" t="b">
        <f>IF(AND(G63352=TRUE(),H63352=TRUE()),IFERROR(MATCH(LEFT(E63353,6),Sheet3!$3:$3,0)&gt;0,"No Section"),FALSE())</f>
        <v>0</v>
      </c>
      <c r="C63352" s="1">
        <f t="shared" si="5922"/>
        <v>61.74</v>
      </c>
      <c r="E63352" s="1" t="str">
        <f t="shared" si="5923"/>
        <v>061740_TE_SS_filler</v>
      </c>
      <c r="F63352" s="1" t="str">
        <f t="shared" si="5924"/>
        <v/>
      </c>
      <c r="G63352" s="1" t="b">
        <f t="shared" si="5927"/>
        <v>0</v>
      </c>
      <c r="H63352" s="1" t="b">
        <f t="shared" si="5925"/>
        <v>0</v>
      </c>
      <c r="I63352" s="1" t="e">
        <f t="shared" si="5926"/>
        <v>#VALUE!</v>
      </c>
      <c r="J63352" s="1" t="s">
        <v>1465</v>
      </c>
      <c r="K63352" s="1">
        <v>11016</v>
      </c>
      <c r="L63352" s="1">
        <v>-2.0932400000000002</v>
      </c>
      <c r="M63352" s="1">
        <v>0.21847</v>
      </c>
      <c r="N63352" s="1">
        <v>8.64</v>
      </c>
    </row>
    <row r="63353" spans="1:14" x14ac:dyDescent="0.25">
      <c r="A63353" s="1">
        <v>63353</v>
      </c>
      <c r="B63353" s="1" t="b">
        <f>IF(AND(G63353=TRUE(),H63353=TRUE()),IFERROR(MATCH(LEFT(E63354,6),Sheet3!$3:$3,0)&gt;0,"No Section"),FALSE())</f>
        <v>0</v>
      </c>
      <c r="C63353" s="1">
        <f t="shared" si="5922"/>
        <v>61.74</v>
      </c>
      <c r="E63353" s="1" t="str">
        <f t="shared" si="5923"/>
        <v>061740_TE_SS_filler</v>
      </c>
      <c r="F63353" s="1" t="str">
        <f t="shared" si="5924"/>
        <v/>
      </c>
      <c r="G63353" s="1" t="b">
        <f t="shared" si="5927"/>
        <v>0</v>
      </c>
      <c r="H63353" s="1" t="b">
        <f t="shared" si="5925"/>
        <v>0</v>
      </c>
      <c r="I63353" s="1" t="e">
        <f t="shared" si="5926"/>
        <v>#VALUE!</v>
      </c>
      <c r="J63353" s="1" t="s">
        <v>1465</v>
      </c>
      <c r="K63353" s="1">
        <v>11017</v>
      </c>
      <c r="L63353" s="1">
        <v>-2.0129800000000002</v>
      </c>
      <c r="M63353" s="1">
        <v>0.17536099999999999</v>
      </c>
      <c r="N63353" s="1">
        <v>8.64</v>
      </c>
    </row>
    <row r="63354" spans="1:14" x14ac:dyDescent="0.25">
      <c r="A63354" s="1">
        <v>63354</v>
      </c>
      <c r="B63354" s="1" t="b">
        <f>IF(AND(G63354=TRUE(),H63354=TRUE()),IFERROR(MATCH(LEFT(E63355,6),Sheet3!$3:$3,0)&gt;0,"No Section"),FALSE())</f>
        <v>0</v>
      </c>
      <c r="C63354" s="1">
        <f t="shared" si="5922"/>
        <v>61.74</v>
      </c>
      <c r="E63354" s="1" t="str">
        <f t="shared" si="5923"/>
        <v>061740_TE_SS_filler</v>
      </c>
      <c r="F63354" s="1" t="str">
        <f t="shared" si="5924"/>
        <v/>
      </c>
      <c r="G63354" s="1" t="b">
        <f t="shared" si="5927"/>
        <v>0</v>
      </c>
      <c r="H63354" s="1" t="b">
        <f t="shared" si="5925"/>
        <v>0</v>
      </c>
      <c r="I63354" s="1" t="e">
        <f t="shared" si="5926"/>
        <v>#VALUE!</v>
      </c>
      <c r="J63354" s="1" t="s">
        <v>1465</v>
      </c>
      <c r="K63354" s="1">
        <v>11018</v>
      </c>
      <c r="L63354" s="1">
        <v>-1.9280600000000001</v>
      </c>
      <c r="M63354" s="1">
        <v>0.13126199999999999</v>
      </c>
      <c r="N63354" s="1">
        <v>8.64</v>
      </c>
    </row>
    <row r="63355" spans="1:14" x14ac:dyDescent="0.25">
      <c r="A63355" s="1">
        <v>63355</v>
      </c>
      <c r="B63355" s="1" t="b">
        <f>IF(AND(G63355=TRUE(),H63355=TRUE()),IFERROR(MATCH(LEFT(E63356,6),Sheet3!$3:$3,0)&gt;0,"No Section"),FALSE())</f>
        <v>0</v>
      </c>
      <c r="C63355" s="1">
        <f t="shared" si="5922"/>
        <v>61.74</v>
      </c>
      <c r="E63355" s="1" t="str">
        <f t="shared" si="5923"/>
        <v>061740_TE_SS_filler</v>
      </c>
      <c r="F63355" s="1" t="str">
        <f t="shared" si="5924"/>
        <v/>
      </c>
      <c r="G63355" s="1" t="b">
        <f t="shared" si="5927"/>
        <v>0</v>
      </c>
      <c r="H63355" s="1" t="b">
        <f t="shared" si="5925"/>
        <v>0</v>
      </c>
      <c r="I63355" s="1" t="e">
        <f t="shared" si="5926"/>
        <v>#VALUE!</v>
      </c>
      <c r="J63355" s="1" t="s">
        <v>1465</v>
      </c>
      <c r="K63355" s="1">
        <v>11019</v>
      </c>
      <c r="L63355" s="1">
        <v>-1.8381700000000001</v>
      </c>
      <c r="M63355" s="1">
        <v>8.8557399999999994E-2</v>
      </c>
      <c r="N63355" s="1">
        <v>8.64</v>
      </c>
    </row>
    <row r="63356" spans="1:14" x14ac:dyDescent="0.25">
      <c r="A63356" s="1">
        <v>63356</v>
      </c>
      <c r="B63356" s="1" t="b">
        <f>IF(AND(G63356=TRUE(),H63356=TRUE()),IFERROR(MATCH(LEFT(E63357,6),Sheet3!$3:$3,0)&gt;0,"No Section"),FALSE())</f>
        <v>0</v>
      </c>
      <c r="C63356" s="1">
        <f t="shared" si="5922"/>
        <v>61.74</v>
      </c>
      <c r="E63356" s="1" t="str">
        <f t="shared" si="5923"/>
        <v>061740_TE_SS_filler</v>
      </c>
      <c r="F63356" s="1" t="str">
        <f t="shared" si="5924"/>
        <v/>
      </c>
      <c r="G63356" s="1" t="b">
        <f t="shared" si="5927"/>
        <v>0</v>
      </c>
      <c r="H63356" s="1" t="b">
        <f t="shared" si="5925"/>
        <v>0</v>
      </c>
      <c r="I63356" s="1" t="e">
        <f t="shared" si="5926"/>
        <v>#VALUE!</v>
      </c>
      <c r="J63356" s="1" t="s">
        <v>1465</v>
      </c>
      <c r="K63356" s="1">
        <v>11020</v>
      </c>
      <c r="L63356" s="1">
        <v>-1.7434700000000001</v>
      </c>
      <c r="M63356" s="1">
        <v>4.81737E-2</v>
      </c>
      <c r="N63356" s="1">
        <v>8.64</v>
      </c>
    </row>
    <row r="63357" spans="1:14" x14ac:dyDescent="0.25">
      <c r="A63357" s="1">
        <v>63357</v>
      </c>
      <c r="B63357" s="1" t="b">
        <f>IF(AND(G63357=TRUE(),H63357=TRUE()),IFERROR(MATCH(LEFT(E63358,6),Sheet3!$3:$3,0)&gt;0,"No Section"),FALSE())</f>
        <v>0</v>
      </c>
      <c r="C63357" s="1">
        <f t="shared" si="5922"/>
        <v>61.74</v>
      </c>
      <c r="E63357" s="1" t="str">
        <f t="shared" si="5923"/>
        <v>061740_TE_SS_filler</v>
      </c>
      <c r="F63357" s="1" t="str">
        <f t="shared" si="5924"/>
        <v/>
      </c>
      <c r="G63357" s="1" t="b">
        <f t="shared" si="5927"/>
        <v>0</v>
      </c>
      <c r="H63357" s="1" t="b">
        <f t="shared" si="5925"/>
        <v>0</v>
      </c>
      <c r="I63357" s="1" t="e">
        <f t="shared" si="5926"/>
        <v>#VALUE!</v>
      </c>
      <c r="J63357" s="1" t="s">
        <v>1465</v>
      </c>
      <c r="K63357" s="1">
        <v>11021</v>
      </c>
      <c r="L63357" s="1">
        <v>-1.6455299999999999</v>
      </c>
      <c r="M63357" s="1">
        <v>6.01784E-3</v>
      </c>
      <c r="N63357" s="1">
        <v>8.64</v>
      </c>
    </row>
    <row r="63358" spans="1:14" x14ac:dyDescent="0.25">
      <c r="A63358" s="1">
        <v>63358</v>
      </c>
      <c r="B63358" s="1" t="b">
        <f>IF(AND(G63358=TRUE(),H63358=TRUE()),IFERROR(MATCH(LEFT(E63359,6),Sheet3!$3:$3,0)&gt;0,"No Section"),FALSE())</f>
        <v>0</v>
      </c>
      <c r="C63358" s="1">
        <f t="shared" si="5922"/>
        <v>61.74</v>
      </c>
      <c r="E63358" s="1" t="str">
        <f t="shared" si="5923"/>
        <v>061740_TE_SS_filler</v>
      </c>
      <c r="F63358" s="1" t="str">
        <f t="shared" si="5924"/>
        <v/>
      </c>
      <c r="G63358" s="1" t="b">
        <f t="shared" si="5927"/>
        <v>0</v>
      </c>
      <c r="H63358" s="1" t="b">
        <f t="shared" si="5925"/>
        <v>0</v>
      </c>
      <c r="I63358" s="1" t="e">
        <f t="shared" si="5926"/>
        <v>#VALUE!</v>
      </c>
      <c r="J63358" s="1" t="s">
        <v>1465</v>
      </c>
      <c r="K63358" s="1">
        <v>11022</v>
      </c>
      <c r="L63358" s="1">
        <v>-1.5446599999999999</v>
      </c>
      <c r="M63358" s="1">
        <v>-3.74214E-2</v>
      </c>
      <c r="N63358" s="1">
        <v>8.64</v>
      </c>
    </row>
    <row r="63359" spans="1:14" x14ac:dyDescent="0.25">
      <c r="A63359" s="1">
        <v>63359</v>
      </c>
      <c r="B63359" s="1" t="b">
        <f>IF(AND(G63359=TRUE(),H63359=TRUE()),IFERROR(MATCH(LEFT(E63360,6),Sheet3!$3:$3,0)&gt;0,"No Section"),FALSE())</f>
        <v>0</v>
      </c>
      <c r="C63359" s="1">
        <f t="shared" si="5922"/>
        <v>61.74</v>
      </c>
      <c r="E63359" s="1" t="str">
        <f t="shared" si="5923"/>
        <v>061740_TE_SS_filler</v>
      </c>
      <c r="F63359" s="1" t="str">
        <f t="shared" si="5924"/>
        <v/>
      </c>
      <c r="G63359" s="1" t="b">
        <f t="shared" si="5927"/>
        <v>0</v>
      </c>
      <c r="H63359" s="1" t="b">
        <f t="shared" si="5925"/>
        <v>0</v>
      </c>
      <c r="I63359" s="1" t="e">
        <f t="shared" si="5926"/>
        <v>#VALUE!</v>
      </c>
      <c r="J63359" s="1" t="s">
        <v>1465</v>
      </c>
      <c r="K63359" s="1">
        <v>11023</v>
      </c>
      <c r="L63359" s="1">
        <v>-1.4396100000000001</v>
      </c>
      <c r="M63359" s="1">
        <v>-7.6254799999999998E-2</v>
      </c>
      <c r="N63359" s="1">
        <v>8.64</v>
      </c>
    </row>
    <row r="63360" spans="1:14" x14ac:dyDescent="0.25">
      <c r="A63360" s="1">
        <v>63360</v>
      </c>
      <c r="B63360" s="1" t="b">
        <f>IF(AND(G63360=TRUE(),H63360=TRUE()),IFERROR(MATCH(LEFT(E63361,6),Sheet3!$3:$3,0)&gt;0,"No Section"),FALSE())</f>
        <v>0</v>
      </c>
      <c r="C63360" s="1">
        <f t="shared" si="5922"/>
        <v>61.74</v>
      </c>
      <c r="E63360" s="1" t="str">
        <f t="shared" si="5923"/>
        <v>061740_TE_SS_filler</v>
      </c>
      <c r="F63360" s="1" t="str">
        <f t="shared" si="5924"/>
        <v/>
      </c>
      <c r="G63360" s="1" t="b">
        <f t="shared" si="5927"/>
        <v>0</v>
      </c>
      <c r="H63360" s="1" t="b">
        <f t="shared" si="5925"/>
        <v>0</v>
      </c>
      <c r="I63360" s="1" t="e">
        <f t="shared" si="5926"/>
        <v>#VALUE!</v>
      </c>
      <c r="J63360" s="1" t="s">
        <v>1465</v>
      </c>
      <c r="K63360" s="1">
        <v>11024</v>
      </c>
      <c r="L63360" s="1">
        <v>-1.3317699999999999</v>
      </c>
      <c r="M63360" s="1">
        <v>-0.11368399999999999</v>
      </c>
      <c r="N63360" s="1">
        <v>8.64</v>
      </c>
    </row>
    <row r="63361" spans="1:14" x14ac:dyDescent="0.25">
      <c r="A63361" s="1">
        <v>63361</v>
      </c>
      <c r="B63361" s="1" t="b">
        <f>IF(AND(G63361=TRUE(),H63361=TRUE()),IFERROR(MATCH(LEFT(E63362,6),Sheet3!$3:$3,0)&gt;0,"No Section"),FALSE())</f>
        <v>0</v>
      </c>
      <c r="C63361" s="1">
        <f t="shared" si="5922"/>
        <v>61.74</v>
      </c>
      <c r="E63361" s="1" t="str">
        <f t="shared" si="5923"/>
        <v>061740_TE_SS_filler</v>
      </c>
      <c r="F63361" s="1" t="str">
        <f t="shared" si="5924"/>
        <v/>
      </c>
      <c r="G63361" s="1" t="b">
        <f t="shared" si="5927"/>
        <v>0</v>
      </c>
      <c r="H63361" s="1" t="b">
        <f t="shared" si="5925"/>
        <v>0</v>
      </c>
      <c r="I63361" s="1" t="e">
        <f t="shared" si="5926"/>
        <v>#VALUE!</v>
      </c>
      <c r="J63361" s="1" t="s">
        <v>1465</v>
      </c>
      <c r="K63361" s="1">
        <v>11025</v>
      </c>
      <c r="L63361" s="1">
        <v>-1.2219599999999999</v>
      </c>
      <c r="M63361" s="1">
        <v>-0.15099499999999999</v>
      </c>
      <c r="N63361" s="1">
        <v>8.64</v>
      </c>
    </row>
    <row r="63362" spans="1:14" x14ac:dyDescent="0.25">
      <c r="A63362" s="1">
        <v>63362</v>
      </c>
      <c r="B63362" s="1" t="b">
        <f>IF(AND(G63362=TRUE(),H63362=TRUE()),IFERROR(MATCH(LEFT(E63363,6),Sheet3!$3:$3,0)&gt;0,"No Section"),FALSE())</f>
        <v>0</v>
      </c>
      <c r="C63362" s="1">
        <f t="shared" si="5922"/>
        <v>61.74</v>
      </c>
      <c r="E63362" s="1" t="str">
        <f t="shared" si="5923"/>
        <v>061740_TE_SS_filler</v>
      </c>
      <c r="F63362" s="1" t="str">
        <f t="shared" si="5924"/>
        <v/>
      </c>
      <c r="G63362" s="1" t="b">
        <f t="shared" si="5927"/>
        <v>0</v>
      </c>
      <c r="H63362" s="1" t="b">
        <f t="shared" si="5925"/>
        <v>0</v>
      </c>
      <c r="I63362" s="1" t="e">
        <f t="shared" si="5926"/>
        <v>#VALUE!</v>
      </c>
      <c r="J63362" s="1" t="s">
        <v>1465</v>
      </c>
      <c r="K63362" s="1">
        <v>11026</v>
      </c>
      <c r="L63362" s="1">
        <v>-1.1090199999999999</v>
      </c>
      <c r="M63362" s="1">
        <v>-0.18246899999999999</v>
      </c>
      <c r="N63362" s="1">
        <v>8.64</v>
      </c>
    </row>
    <row r="63363" spans="1:14" x14ac:dyDescent="0.25">
      <c r="A63363" s="1">
        <v>63363</v>
      </c>
      <c r="B63363" s="1" t="b">
        <f>IF(AND(G63363=TRUE(),H63363=TRUE()),IFERROR(MATCH(LEFT(E63364,6),Sheet3!$3:$3,0)&gt;0,"No Section"),FALSE())</f>
        <v>0</v>
      </c>
      <c r="C63363" s="1">
        <f t="shared" si="5922"/>
        <v>61.74</v>
      </c>
      <c r="E63363" s="1" t="str">
        <f t="shared" si="5923"/>
        <v>061740_TE_SS_filler</v>
      </c>
      <c r="F63363" s="1" t="str">
        <f t="shared" si="5924"/>
        <v/>
      </c>
      <c r="G63363" s="1" t="b">
        <f t="shared" si="5927"/>
        <v>0</v>
      </c>
      <c r="H63363" s="1" t="b">
        <f t="shared" si="5925"/>
        <v>0</v>
      </c>
      <c r="I63363" s="1" t="e">
        <f t="shared" si="5926"/>
        <v>#VALUE!</v>
      </c>
      <c r="J63363" s="1" t="s">
        <v>1465</v>
      </c>
      <c r="K63363" s="1">
        <v>11027</v>
      </c>
      <c r="L63363" s="1">
        <v>-0.99459399999999998</v>
      </c>
      <c r="M63363" s="1">
        <v>-0.212175</v>
      </c>
      <c r="N63363" s="1">
        <v>8.64</v>
      </c>
    </row>
    <row r="63364" spans="1:14" x14ac:dyDescent="0.25">
      <c r="A63364" s="1">
        <v>63364</v>
      </c>
      <c r="B63364" s="1" t="b">
        <f>IF(AND(G63364=TRUE(),H63364=TRUE()),IFERROR(MATCH(LEFT(E63365,6),Sheet3!$3:$3,0)&gt;0,"No Section"),FALSE())</f>
        <v>0</v>
      </c>
      <c r="C63364" s="1">
        <f t="shared" si="5922"/>
        <v>61.74</v>
      </c>
      <c r="E63364" s="1" t="str">
        <f t="shared" si="5923"/>
        <v>061740_TE_SS_filler</v>
      </c>
      <c r="F63364" s="1" t="str">
        <f t="shared" si="5924"/>
        <v/>
      </c>
      <c r="G63364" s="1" t="b">
        <f t="shared" si="5927"/>
        <v>0</v>
      </c>
      <c r="H63364" s="1" t="b">
        <f t="shared" si="5925"/>
        <v>0</v>
      </c>
      <c r="I63364" s="1" t="e">
        <f t="shared" si="5926"/>
        <v>#VALUE!</v>
      </c>
      <c r="J63364" s="1" t="s">
        <v>1465</v>
      </c>
      <c r="K63364" s="1">
        <v>11028</v>
      </c>
      <c r="L63364" s="1">
        <v>-0.87988100000000002</v>
      </c>
      <c r="M63364" s="1">
        <v>-0.24255099999999999</v>
      </c>
      <c r="N63364" s="1">
        <v>8.64</v>
      </c>
    </row>
    <row r="63365" spans="1:14" x14ac:dyDescent="0.25">
      <c r="A63365" s="1">
        <v>63365</v>
      </c>
      <c r="B63365" s="1" t="b">
        <f>IF(AND(G63365=TRUE(),H63365=TRUE()),IFERROR(MATCH(LEFT(E63366,6),Sheet3!$3:$3,0)&gt;0,"No Section"),FALSE())</f>
        <v>0</v>
      </c>
      <c r="C63365" s="1">
        <f t="shared" si="5922"/>
        <v>61.74</v>
      </c>
      <c r="E63365" s="1" t="str">
        <f t="shared" si="5923"/>
        <v>061740_TE_SS_filler</v>
      </c>
      <c r="F63365" s="1" t="str">
        <f t="shared" si="5924"/>
        <v/>
      </c>
      <c r="G63365" s="1" t="b">
        <f t="shared" si="5927"/>
        <v>0</v>
      </c>
      <c r="H63365" s="1" t="b">
        <f t="shared" si="5925"/>
        <v>0</v>
      </c>
      <c r="I63365" s="1" t="e">
        <f t="shared" si="5926"/>
        <v>#VALUE!</v>
      </c>
      <c r="J63365" s="1" t="s">
        <v>1465</v>
      </c>
      <c r="K63365" s="1">
        <v>11029</v>
      </c>
      <c r="L63365" s="1">
        <v>-0.76414599999999999</v>
      </c>
      <c r="M63365" s="1">
        <v>-0.26936599999999999</v>
      </c>
      <c r="N63365" s="1">
        <v>8.64</v>
      </c>
    </row>
    <row r="63366" spans="1:14" x14ac:dyDescent="0.25">
      <c r="A63366" s="1">
        <v>63366</v>
      </c>
      <c r="B63366" s="1" t="b">
        <f>IF(AND(G63366=TRUE(),H63366=TRUE()),IFERROR(MATCH(LEFT(E63367,6),Sheet3!$3:$3,0)&gt;0,"No Section"),FALSE())</f>
        <v>0</v>
      </c>
      <c r="C63366" s="1">
        <f t="shared" si="5922"/>
        <v>61.74</v>
      </c>
      <c r="E63366" s="1" t="str">
        <f t="shared" si="5923"/>
        <v>061740_TE_SS_filler</v>
      </c>
      <c r="F63366" s="1" t="str">
        <f t="shared" si="5924"/>
        <v/>
      </c>
      <c r="G63366" s="1" t="b">
        <f t="shared" si="5927"/>
        <v>0</v>
      </c>
      <c r="H63366" s="1" t="b">
        <f t="shared" si="5925"/>
        <v>0</v>
      </c>
      <c r="I63366" s="1" t="e">
        <f t="shared" si="5926"/>
        <v>#VALUE!</v>
      </c>
      <c r="J63366" s="1" t="s">
        <v>1465</v>
      </c>
      <c r="K63366" s="1">
        <v>11030</v>
      </c>
      <c r="L63366" s="1">
        <v>-0.64795599999999998</v>
      </c>
      <c r="M63366" s="1">
        <v>-0.29291200000000001</v>
      </c>
      <c r="N63366" s="1">
        <v>8.64</v>
      </c>
    </row>
    <row r="63367" spans="1:14" x14ac:dyDescent="0.25">
      <c r="A63367" s="1">
        <v>63367</v>
      </c>
      <c r="B63367" s="1" t="b">
        <f>IF(AND(G63367=TRUE(),H63367=TRUE()),IFERROR(MATCH(LEFT(E63368,6),Sheet3!$3:$3,0)&gt;0,"No Section"),FALSE())</f>
        <v>0</v>
      </c>
      <c r="C63367" s="1">
        <f t="shared" si="5922"/>
        <v>61.74</v>
      </c>
      <c r="E63367" s="1" t="str">
        <f t="shared" si="5923"/>
        <v>061740_TE_SS_filler</v>
      </c>
      <c r="F63367" s="1" t="str">
        <f t="shared" si="5924"/>
        <v/>
      </c>
      <c r="G63367" s="1" t="b">
        <f t="shared" si="5927"/>
        <v>0</v>
      </c>
      <c r="H63367" s="1" t="b">
        <f t="shared" si="5925"/>
        <v>0</v>
      </c>
      <c r="I63367" s="1" t="e">
        <f t="shared" si="5926"/>
        <v>#VALUE!</v>
      </c>
      <c r="J63367" s="1" t="s">
        <v>1465</v>
      </c>
      <c r="K63367" s="1">
        <v>11031</v>
      </c>
      <c r="L63367" s="1">
        <v>-0.62402400000000002</v>
      </c>
      <c r="M63367" s="1">
        <v>-0.29764800000000002</v>
      </c>
      <c r="N63367" s="1">
        <v>8.64</v>
      </c>
    </row>
    <row r="63368" spans="1:14" x14ac:dyDescent="0.25">
      <c r="A63368" s="1">
        <v>63368</v>
      </c>
      <c r="B63368" s="1" t="b">
        <f>IF(AND(G63368=TRUE(),H63368=TRUE()),IFERROR(MATCH(LEFT(E63369,6),Sheet3!$3:$3,0)&gt;0,"No Section"),FALSE())</f>
        <v>0</v>
      </c>
      <c r="C63368" s="1">
        <f t="shared" si="5922"/>
        <v>61.74</v>
      </c>
      <c r="E63368" s="1" t="str">
        <f t="shared" si="5923"/>
        <v>061740_TE_SS_filler</v>
      </c>
      <c r="F63368" s="1" t="str">
        <f t="shared" si="5924"/>
        <v/>
      </c>
      <c r="G63368" s="1" t="b">
        <f t="shared" si="5927"/>
        <v>0</v>
      </c>
      <c r="H63368" s="1" t="b">
        <f t="shared" si="5925"/>
        <v>0</v>
      </c>
      <c r="I63368" s="1" t="e">
        <f t="shared" si="5926"/>
        <v>#VALUE!</v>
      </c>
      <c r="J63368" s="1" t="s">
        <v>1465</v>
      </c>
      <c r="K63368" s="1">
        <v>11032</v>
      </c>
      <c r="L63368" s="1">
        <v>-0.53215999999999997</v>
      </c>
      <c r="M63368" s="1">
        <v>-0.31442999999999999</v>
      </c>
      <c r="N63368" s="1">
        <v>8.64</v>
      </c>
    </row>
    <row r="63369" spans="1:14" x14ac:dyDescent="0.25">
      <c r="A63369" s="1">
        <v>63369</v>
      </c>
      <c r="B63369" s="1" t="b">
        <f>IF(AND(G63369=TRUE(),H63369=TRUE()),IFERROR(MATCH(LEFT(E63370,6),Sheet3!$3:$3,0)&gt;0,"No Section"),FALSE())</f>
        <v>0</v>
      </c>
      <c r="C63369" s="1">
        <f t="shared" si="5922"/>
        <v>61.74</v>
      </c>
      <c r="E63369" s="1" t="str">
        <f t="shared" si="5923"/>
        <v>061740_TE_SS_filler</v>
      </c>
      <c r="F63369" s="1" t="str">
        <f t="shared" si="5924"/>
        <v/>
      </c>
      <c r="G63369" s="1" t="b">
        <f t="shared" si="5927"/>
        <v>0</v>
      </c>
      <c r="H63369" s="1" t="b">
        <f t="shared" si="5925"/>
        <v>0</v>
      </c>
      <c r="I63369" s="1" t="e">
        <f t="shared" si="5926"/>
        <v>#VALUE!</v>
      </c>
      <c r="J63369" s="1" t="s">
        <v>1465</v>
      </c>
      <c r="K63369" s="1">
        <v>11033</v>
      </c>
      <c r="L63369" s="1">
        <v>-0.52497899999999997</v>
      </c>
      <c r="M63369" s="1">
        <v>-0.31555899999999998</v>
      </c>
      <c r="N63369" s="1">
        <v>8.64</v>
      </c>
    </row>
    <row r="63370" spans="1:14" x14ac:dyDescent="0.25">
      <c r="A63370" s="1">
        <v>63370</v>
      </c>
      <c r="B63370" s="1" t="b">
        <f>IF(AND(G63370=TRUE(),H63370=TRUE()),IFERROR(MATCH(LEFT(E63371,6),Sheet3!$3:$3,0)&gt;0,"No Section"),FALSE())</f>
        <v>0</v>
      </c>
      <c r="C63370" s="1">
        <f t="shared" si="5922"/>
        <v>61.74</v>
      </c>
      <c r="E63370" s="1" t="str">
        <f t="shared" si="5923"/>
        <v>061740_TE_SS_filler</v>
      </c>
      <c r="F63370" s="1" t="str">
        <f t="shared" si="5924"/>
        <v/>
      </c>
      <c r="G63370" s="1" t="b">
        <f t="shared" si="5927"/>
        <v>0</v>
      </c>
      <c r="H63370" s="1" t="b">
        <f t="shared" si="5925"/>
        <v>0</v>
      </c>
      <c r="I63370" s="1" t="e">
        <f t="shared" si="5926"/>
        <v>#VALUE!</v>
      </c>
      <c r="J63370" s="1" t="s">
        <v>1465</v>
      </c>
      <c r="K63370" s="1">
        <v>11034</v>
      </c>
      <c r="L63370" s="1">
        <v>-0.41628399999999999</v>
      </c>
      <c r="M63370" s="1">
        <v>-0.3306</v>
      </c>
      <c r="N63370" s="1">
        <v>8.64</v>
      </c>
    </row>
    <row r="63371" spans="1:14" x14ac:dyDescent="0.25">
      <c r="A63371" s="1">
        <v>63371</v>
      </c>
      <c r="B63371" s="1" t="b">
        <f>IF(AND(G63371=TRUE(),H63371=TRUE()),IFERROR(MATCH(LEFT(E63372,6),Sheet3!$3:$3,0)&gt;0,"No Section"),FALSE())</f>
        <v>0</v>
      </c>
      <c r="C63371" s="1">
        <f t="shared" si="5922"/>
        <v>61.74</v>
      </c>
      <c r="E63371" s="1" t="str">
        <f t="shared" si="5923"/>
        <v>061740_TE_SS_filler</v>
      </c>
      <c r="F63371" s="1" t="str">
        <f t="shared" si="5924"/>
        <v/>
      </c>
      <c r="G63371" s="1" t="b">
        <f t="shared" si="5927"/>
        <v>0</v>
      </c>
      <c r="H63371" s="1" t="b">
        <f t="shared" si="5925"/>
        <v>0</v>
      </c>
      <c r="I63371" s="1" t="e">
        <f t="shared" si="5926"/>
        <v>#VALUE!</v>
      </c>
      <c r="J63371" s="1" t="s">
        <v>1465</v>
      </c>
      <c r="K63371" s="1">
        <v>11035</v>
      </c>
      <c r="L63371" s="1">
        <v>-0.30262099999999997</v>
      </c>
      <c r="M63371" s="1">
        <v>-0.34775499999999998</v>
      </c>
      <c r="N63371" s="1">
        <v>8.64</v>
      </c>
    </row>
    <row r="63372" spans="1:14" x14ac:dyDescent="0.25">
      <c r="A63372" s="1">
        <v>63372</v>
      </c>
      <c r="B63372" s="1" t="b">
        <f>IF(AND(G63372=TRUE(),H63372=TRUE()),IFERROR(MATCH(LEFT(E63373,6),Sheet3!$3:$3,0)&gt;0,"No Section"),FALSE())</f>
        <v>0</v>
      </c>
      <c r="C63372" s="1">
        <f t="shared" si="5922"/>
        <v>61.74</v>
      </c>
      <c r="E63372" s="1" t="str">
        <f t="shared" si="5923"/>
        <v>061740_TE_SS_filler</v>
      </c>
      <c r="F63372" s="1" t="str">
        <f t="shared" si="5924"/>
        <v/>
      </c>
      <c r="G63372" s="1" t="b">
        <f t="shared" si="5927"/>
        <v>0</v>
      </c>
      <c r="H63372" s="1" t="b">
        <f t="shared" si="5925"/>
        <v>0</v>
      </c>
      <c r="I63372" s="1" t="e">
        <f t="shared" si="5926"/>
        <v>#VALUE!</v>
      </c>
      <c r="J63372" s="1" t="s">
        <v>1465</v>
      </c>
      <c r="K63372" s="1">
        <v>11036</v>
      </c>
      <c r="L63372" s="1">
        <v>-0.191164</v>
      </c>
      <c r="M63372" s="1">
        <v>-0.36425400000000002</v>
      </c>
      <c r="N63372" s="1">
        <v>8.64</v>
      </c>
    </row>
    <row r="63373" spans="1:14" x14ac:dyDescent="0.25">
      <c r="A63373" s="1">
        <v>63373</v>
      </c>
      <c r="B63373" s="1" t="b">
        <f>IF(AND(G63373=TRUE(),H63373=TRUE()),IFERROR(MATCH(LEFT(E63374,6),Sheet3!$3:$3,0)&gt;0,"No Section"),FALSE())</f>
        <v>0</v>
      </c>
      <c r="C63373" s="1">
        <f t="shared" si="5922"/>
        <v>61.74</v>
      </c>
      <c r="E63373" s="1" t="str">
        <f t="shared" si="5923"/>
        <v>061740_TE_SS_filler</v>
      </c>
      <c r="F63373" s="1" t="str">
        <f t="shared" si="5924"/>
        <v/>
      </c>
      <c r="G63373" s="1" t="b">
        <f t="shared" si="5927"/>
        <v>0</v>
      </c>
      <c r="H63373" s="1" t="b">
        <f t="shared" si="5925"/>
        <v>0</v>
      </c>
      <c r="I63373" s="1" t="e">
        <f t="shared" si="5926"/>
        <v>#VALUE!</v>
      </c>
      <c r="J63373" s="1" t="s">
        <v>1465</v>
      </c>
      <c r="K63373" s="1">
        <v>11037</v>
      </c>
      <c r="L63373" s="1">
        <v>-8.0879400000000004E-2</v>
      </c>
      <c r="M63373" s="1">
        <v>-0.374892</v>
      </c>
      <c r="N63373" s="1">
        <v>8.64</v>
      </c>
    </row>
    <row r="63374" spans="1:14" x14ac:dyDescent="0.25">
      <c r="A63374" s="1">
        <v>63374</v>
      </c>
      <c r="B63374" s="1" t="b">
        <f>IF(AND(G63374=TRUE(),H63374=TRUE()),IFERROR(MATCH(LEFT(E63375,6),Sheet3!$3:$3,0)&gt;0,"No Section"),FALSE())</f>
        <v>0</v>
      </c>
      <c r="C63374" s="1">
        <f t="shared" si="5922"/>
        <v>61.74</v>
      </c>
      <c r="E63374" s="1" t="str">
        <f t="shared" si="5923"/>
        <v>061740_TE_SS_filler</v>
      </c>
      <c r="F63374" s="1" t="str">
        <f t="shared" si="5924"/>
        <v/>
      </c>
      <c r="G63374" s="1" t="b">
        <f t="shared" si="5927"/>
        <v>0</v>
      </c>
      <c r="H63374" s="1" t="b">
        <f t="shared" si="5925"/>
        <v>0</v>
      </c>
      <c r="I63374" s="1" t="e">
        <f t="shared" si="5926"/>
        <v>#VALUE!</v>
      </c>
      <c r="J63374" s="1" t="s">
        <v>1465</v>
      </c>
      <c r="K63374" s="1">
        <v>11038</v>
      </c>
      <c r="L63374" s="1">
        <v>2.6994199999999999E-2</v>
      </c>
      <c r="M63374" s="1">
        <v>-0.382409</v>
      </c>
      <c r="N63374" s="1">
        <v>8.64</v>
      </c>
    </row>
    <row r="63375" spans="1:14" x14ac:dyDescent="0.25">
      <c r="A63375" s="1">
        <v>63375</v>
      </c>
      <c r="B63375" s="1" t="b">
        <f>IF(AND(G63375=TRUE(),H63375=TRUE()),IFERROR(MATCH(LEFT(E63376,6),Sheet3!$3:$3,0)&gt;0,"No Section"),FALSE())</f>
        <v>0</v>
      </c>
      <c r="C63375" s="1">
        <f t="shared" si="5922"/>
        <v>61.74</v>
      </c>
      <c r="E63375" s="1" t="str">
        <f t="shared" si="5923"/>
        <v>061740_TE_SS_filler</v>
      </c>
      <c r="F63375" s="1" t="str">
        <f t="shared" si="5924"/>
        <v/>
      </c>
      <c r="G63375" s="1" t="b">
        <f t="shared" si="5927"/>
        <v>0</v>
      </c>
      <c r="H63375" s="1" t="b">
        <f t="shared" si="5925"/>
        <v>0</v>
      </c>
      <c r="I63375" s="1" t="e">
        <f t="shared" si="5926"/>
        <v>#VALUE!</v>
      </c>
      <c r="J63375" s="1" t="s">
        <v>1465</v>
      </c>
      <c r="K63375" s="1">
        <v>11039</v>
      </c>
      <c r="L63375" s="1">
        <v>7.8848299999999996E-2</v>
      </c>
      <c r="M63375" s="1">
        <v>-0.38561000000000001</v>
      </c>
      <c r="N63375" s="1">
        <v>8.64</v>
      </c>
    </row>
    <row r="63376" spans="1:14" x14ac:dyDescent="0.25">
      <c r="A63376" s="1">
        <v>63376</v>
      </c>
      <c r="B63376" s="1" t="b">
        <f>IF(AND(G63376=TRUE(),H63376=TRUE()),IFERROR(MATCH(LEFT(E63377,6),Sheet3!$3:$3,0)&gt;0,"No Section"),FALSE())</f>
        <v>0</v>
      </c>
      <c r="C63376" s="1">
        <f t="shared" si="5922"/>
        <v>61.74</v>
      </c>
      <c r="E63376" s="1" t="str">
        <f t="shared" si="5923"/>
        <v>061740_TE_SS_filler</v>
      </c>
      <c r="F63376" s="1" t="str">
        <f t="shared" si="5924"/>
        <v/>
      </c>
      <c r="G63376" s="1" t="b">
        <f t="shared" si="5927"/>
        <v>0</v>
      </c>
      <c r="H63376" s="1" t="b">
        <f t="shared" si="5925"/>
        <v>0</v>
      </c>
      <c r="I63376" s="1" t="e">
        <f t="shared" si="5926"/>
        <v>#VALUE!</v>
      </c>
      <c r="J63376" s="1" t="s">
        <v>1465</v>
      </c>
      <c r="K63376" s="1">
        <v>11040</v>
      </c>
      <c r="L63376" s="1">
        <v>0.131518</v>
      </c>
      <c r="M63376" s="1">
        <v>-0.38857199999999997</v>
      </c>
      <c r="N63376" s="1">
        <v>8.64</v>
      </c>
    </row>
    <row r="63377" spans="1:14" x14ac:dyDescent="0.25">
      <c r="A63377" s="1">
        <v>63377</v>
      </c>
      <c r="B63377" s="1" t="b">
        <f>IF(AND(G63377=TRUE(),H63377=TRUE()),IFERROR(MATCH(LEFT(E63378,6),Sheet3!$3:$3,0)&gt;0,"No Section"),FALSE())</f>
        <v>0</v>
      </c>
      <c r="C63377" s="1">
        <f t="shared" si="5922"/>
        <v>61.74</v>
      </c>
      <c r="E63377" s="1" t="str">
        <f t="shared" si="5923"/>
        <v>061740_TE_SS_filler</v>
      </c>
      <c r="F63377" s="1" t="str">
        <f t="shared" si="5924"/>
        <v/>
      </c>
      <c r="G63377" s="1" t="b">
        <f t="shared" si="5927"/>
        <v>0</v>
      </c>
      <c r="H63377" s="1" t="b">
        <f t="shared" si="5925"/>
        <v>0</v>
      </c>
      <c r="I63377" s="1" t="e">
        <f t="shared" si="5926"/>
        <v>#VALUE!</v>
      </c>
      <c r="J63377" s="1" t="s">
        <v>1465</v>
      </c>
      <c r="K63377" s="1">
        <v>11041</v>
      </c>
      <c r="L63377" s="1">
        <v>0.18148700000000001</v>
      </c>
      <c r="M63377" s="1">
        <v>-0.39099499999999998</v>
      </c>
      <c r="N63377" s="1">
        <v>8.64</v>
      </c>
    </row>
    <row r="63378" spans="1:14" x14ac:dyDescent="0.25">
      <c r="A63378" s="1">
        <v>63378</v>
      </c>
      <c r="B63378" s="1" t="b">
        <f>IF(AND(G63378=TRUE(),H63378=TRUE()),IFERROR(MATCH(LEFT(E63379,6),Sheet3!$3:$3,0)&gt;0,"No Section"),FALSE())</f>
        <v>0</v>
      </c>
      <c r="C63378" s="1">
        <f t="shared" si="5922"/>
        <v>61.74</v>
      </c>
      <c r="E63378" s="1" t="str">
        <f t="shared" si="5923"/>
        <v>061740_TE_SS_filler</v>
      </c>
      <c r="F63378" s="1" t="str">
        <f t="shared" si="5924"/>
        <v/>
      </c>
      <c r="G63378" s="1" t="b">
        <f t="shared" si="5927"/>
        <v>0</v>
      </c>
      <c r="H63378" s="1" t="b">
        <f t="shared" si="5925"/>
        <v>0</v>
      </c>
      <c r="I63378" s="1" t="e">
        <f t="shared" si="5926"/>
        <v>#VALUE!</v>
      </c>
      <c r="J63378" s="1" t="s">
        <v>1465</v>
      </c>
      <c r="K63378" s="1">
        <v>11042</v>
      </c>
      <c r="L63378" s="1">
        <v>0.232429</v>
      </c>
      <c r="M63378" s="1">
        <v>-0.39285300000000001</v>
      </c>
      <c r="N63378" s="1">
        <v>8.64</v>
      </c>
    </row>
    <row r="63379" spans="1:14" x14ac:dyDescent="0.25">
      <c r="A63379" s="1">
        <v>63379</v>
      </c>
      <c r="B63379" s="1" t="b">
        <f>IF(AND(G63379=TRUE(),H63379=TRUE()),IFERROR(MATCH(LEFT(E63380,6),Sheet3!$3:$3,0)&gt;0,"No Section"),FALSE())</f>
        <v>0</v>
      </c>
      <c r="C63379" s="1">
        <f t="shared" si="5922"/>
        <v>61.74</v>
      </c>
      <c r="E63379" s="1" t="str">
        <f t="shared" si="5923"/>
        <v>061740_TE_SS_filler</v>
      </c>
      <c r="F63379" s="1" t="str">
        <f t="shared" si="5924"/>
        <v/>
      </c>
      <c r="G63379" s="1" t="b">
        <f t="shared" si="5927"/>
        <v>0</v>
      </c>
      <c r="H63379" s="1" t="b">
        <f t="shared" si="5925"/>
        <v>0</v>
      </c>
      <c r="I63379" s="1" t="e">
        <f t="shared" si="5926"/>
        <v>#VALUE!</v>
      </c>
      <c r="J63379" s="1" t="s">
        <v>1465</v>
      </c>
      <c r="K63379" s="1">
        <v>11043</v>
      </c>
      <c r="L63379" s="1">
        <v>0.32983699999999999</v>
      </c>
      <c r="M63379" s="1">
        <v>-0.39343899999999998</v>
      </c>
      <c r="N63379" s="1">
        <v>8.64</v>
      </c>
    </row>
    <row r="63380" spans="1:14" x14ac:dyDescent="0.25">
      <c r="A63380" s="1">
        <v>63380</v>
      </c>
      <c r="B63380" s="1" t="b">
        <f>IF(AND(G63380=TRUE(),H63380=TRUE()),IFERROR(MATCH(LEFT(E63381,6),Sheet3!$3:$3,0)&gt;0,"No Section"),FALSE())</f>
        <v>0</v>
      </c>
      <c r="C63380" s="1">
        <f t="shared" ref="C63380:C63443" si="5928">LEFT(E63380,6)/1000</f>
        <v>61.74</v>
      </c>
      <c r="E63380" s="1" t="str">
        <f t="shared" ref="E63380:E63443" si="5929">IF(J63381=$J$149,RIGHT(J63380,LEN(J63380)-5),E63379)</f>
        <v>061740_TE_SS_filler</v>
      </c>
      <c r="F63380" s="1" t="str">
        <f t="shared" ref="F63380:F63443" si="5930">IF(J63380=$J$150,VLOOKUP(L63380,$U$2:$V$7,2,FALSE()),"")</f>
        <v/>
      </c>
      <c r="G63380" s="1" t="b">
        <f t="shared" si="5927"/>
        <v>0</v>
      </c>
      <c r="H63380" s="1" t="b">
        <f t="shared" ref="H63380:H63443" si="5931">IF(F63380=F63381,FALSE(),IF(J63380=$J$150,TRUE(),FALSE()))</f>
        <v>0</v>
      </c>
      <c r="I63380" s="1" t="e">
        <f t="shared" ref="I63380:I63443" si="5932">IF(F63380=F63379,I63379,0)+K63380</f>
        <v>#VALUE!</v>
      </c>
      <c r="J63380" s="1" t="s">
        <v>1465</v>
      </c>
      <c r="K63380" s="1">
        <v>11044</v>
      </c>
      <c r="L63380" s="1">
        <v>0.42352200000000001</v>
      </c>
      <c r="M63380" s="1">
        <v>-0.38977299999999998</v>
      </c>
      <c r="N63380" s="1">
        <v>8.64</v>
      </c>
    </row>
    <row r="63381" spans="1:14" x14ac:dyDescent="0.25">
      <c r="A63381" s="1">
        <v>63381</v>
      </c>
      <c r="B63381" s="1" t="b">
        <f>IF(AND(G63381=TRUE(),H63381=TRUE()),IFERROR(MATCH(LEFT(E63382,6),Sheet3!$3:$3,0)&gt;0,"No Section"),FALSE())</f>
        <v>0</v>
      </c>
      <c r="C63381" s="1">
        <f t="shared" si="5928"/>
        <v>61.74</v>
      </c>
      <c r="E63381" s="1" t="str">
        <f t="shared" si="5929"/>
        <v>061740_TE_SS_filler</v>
      </c>
      <c r="F63381" s="1" t="str">
        <f t="shared" si="5930"/>
        <v/>
      </c>
      <c r="G63381" s="1" t="b">
        <f t="shared" ref="G63381:G63444" si="5933">IF(J63381=$J$149,IF(E63380=E63379,FALSE(),TRUE()),G63380)</f>
        <v>0</v>
      </c>
      <c r="H63381" s="1" t="b">
        <f t="shared" si="5931"/>
        <v>0</v>
      </c>
      <c r="I63381" s="1" t="e">
        <f t="shared" si="5932"/>
        <v>#VALUE!</v>
      </c>
      <c r="J63381" s="1" t="s">
        <v>1465</v>
      </c>
      <c r="K63381" s="1">
        <v>11045</v>
      </c>
      <c r="L63381" s="1">
        <v>0.51163199999999998</v>
      </c>
      <c r="M63381" s="1">
        <v>-0.38701600000000003</v>
      </c>
      <c r="N63381" s="1">
        <v>8.64</v>
      </c>
    </row>
    <row r="63382" spans="1:14" x14ac:dyDescent="0.25">
      <c r="A63382" s="1">
        <v>63382</v>
      </c>
      <c r="B63382" s="1" t="b">
        <f>IF(AND(G63382=TRUE(),H63382=TRUE()),IFERROR(MATCH(LEFT(E63383,6),Sheet3!$3:$3,0)&gt;0,"No Section"),FALSE())</f>
        <v>0</v>
      </c>
      <c r="C63382" s="1">
        <f t="shared" si="5928"/>
        <v>61.74</v>
      </c>
      <c r="E63382" s="1" t="str">
        <f t="shared" si="5929"/>
        <v>061740_TE_SS_filler</v>
      </c>
      <c r="F63382" s="1" t="str">
        <f t="shared" si="5930"/>
        <v/>
      </c>
      <c r="G63382" s="1" t="b">
        <f t="shared" si="5933"/>
        <v>0</v>
      </c>
      <c r="H63382" s="1" t="b">
        <f t="shared" si="5931"/>
        <v>0</v>
      </c>
      <c r="I63382" s="1" t="e">
        <f t="shared" si="5932"/>
        <v>#VALUE!</v>
      </c>
      <c r="J63382" s="1" t="s">
        <v>1465</v>
      </c>
      <c r="K63382" s="1">
        <v>11046</v>
      </c>
      <c r="L63382" s="1">
        <v>0.59495900000000002</v>
      </c>
      <c r="M63382" s="1">
        <v>-0.38123800000000002</v>
      </c>
      <c r="N63382" s="1">
        <v>8.64</v>
      </c>
    </row>
    <row r="63383" spans="1:14" x14ac:dyDescent="0.25">
      <c r="A63383" s="1">
        <v>63383</v>
      </c>
      <c r="B63383" s="1" t="b">
        <f>IF(AND(G63383=TRUE(),H63383=TRUE()),IFERROR(MATCH(LEFT(E63384,6),Sheet3!$3:$3,0)&gt;0,"No Section"),FALSE())</f>
        <v>0</v>
      </c>
      <c r="C63383" s="1">
        <f t="shared" si="5928"/>
        <v>61.74</v>
      </c>
      <c r="E63383" s="1" t="str">
        <f t="shared" si="5929"/>
        <v>061740_TE_SS_filler</v>
      </c>
      <c r="F63383" s="1" t="str">
        <f t="shared" si="5930"/>
        <v/>
      </c>
      <c r="G63383" s="1" t="b">
        <f t="shared" si="5933"/>
        <v>0</v>
      </c>
      <c r="H63383" s="1" t="b">
        <f t="shared" si="5931"/>
        <v>0</v>
      </c>
      <c r="I63383" s="1" t="e">
        <f t="shared" si="5932"/>
        <v>#VALUE!</v>
      </c>
      <c r="J63383" s="1" t="s">
        <v>1465</v>
      </c>
      <c r="K63383" s="1">
        <v>11047</v>
      </c>
      <c r="L63383" s="1">
        <v>0.67393099999999995</v>
      </c>
      <c r="M63383" s="1">
        <v>-0.36978100000000003</v>
      </c>
      <c r="N63383" s="1">
        <v>8.64</v>
      </c>
    </row>
    <row r="63384" spans="1:14" x14ac:dyDescent="0.25">
      <c r="A63384" s="1">
        <v>63384</v>
      </c>
      <c r="B63384" s="1" t="b">
        <f>IF(AND(G63384=TRUE(),H63384=TRUE()),IFERROR(MATCH(LEFT(E63385,6),Sheet3!$3:$3,0)&gt;0,"No Section"),FALSE())</f>
        <v>0</v>
      </c>
      <c r="C63384" s="1">
        <f t="shared" si="5928"/>
        <v>61.74</v>
      </c>
      <c r="E63384" s="1" t="str">
        <f t="shared" si="5929"/>
        <v>061740_TE_SS_filler</v>
      </c>
      <c r="F63384" s="1" t="str">
        <f t="shared" si="5930"/>
        <v/>
      </c>
      <c r="G63384" s="1" t="b">
        <f t="shared" si="5933"/>
        <v>0</v>
      </c>
      <c r="H63384" s="1" t="b">
        <f t="shared" si="5931"/>
        <v>0</v>
      </c>
      <c r="I63384" s="1" t="e">
        <f t="shared" si="5932"/>
        <v>#VALUE!</v>
      </c>
      <c r="J63384" s="1" t="s">
        <v>1465</v>
      </c>
      <c r="K63384" s="1">
        <v>11048</v>
      </c>
      <c r="L63384" s="1">
        <v>0.74609000000000003</v>
      </c>
      <c r="M63384" s="1">
        <v>-0.36021700000000001</v>
      </c>
      <c r="N63384" s="1">
        <v>8.64</v>
      </c>
    </row>
    <row r="63385" spans="1:14" x14ac:dyDescent="0.25">
      <c r="A63385" s="1">
        <v>63385</v>
      </c>
      <c r="B63385" s="1" t="b">
        <f>IF(AND(G63385=TRUE(),H63385=TRUE()),IFERROR(MATCH(LEFT(E63386,6),Sheet3!$3:$3,0)&gt;0,"No Section"),FALSE())</f>
        <v>0</v>
      </c>
      <c r="C63385" s="1">
        <f t="shared" si="5928"/>
        <v>61.74</v>
      </c>
      <c r="E63385" s="1" t="str">
        <f t="shared" si="5929"/>
        <v>061740_TE_SS_filler</v>
      </c>
      <c r="F63385" s="1" t="str">
        <f t="shared" si="5930"/>
        <v/>
      </c>
      <c r="G63385" s="1" t="b">
        <f t="shared" si="5933"/>
        <v>0</v>
      </c>
      <c r="H63385" s="1" t="b">
        <f t="shared" si="5931"/>
        <v>0</v>
      </c>
      <c r="I63385" s="1" t="e">
        <f t="shared" si="5932"/>
        <v>#VALUE!</v>
      </c>
      <c r="J63385" s="1" t="s">
        <v>1465</v>
      </c>
      <c r="K63385" s="1">
        <v>11049</v>
      </c>
      <c r="L63385" s="1">
        <v>0.81324799999999997</v>
      </c>
      <c r="M63385" s="1">
        <v>-0.343142</v>
      </c>
      <c r="N63385" s="1">
        <v>8.64</v>
      </c>
    </row>
    <row r="63386" spans="1:14" x14ac:dyDescent="0.25">
      <c r="A63386" s="1">
        <v>63386</v>
      </c>
      <c r="B63386" s="1" t="b">
        <f>IF(AND(G63386=TRUE(),H63386=TRUE()),IFERROR(MATCH(LEFT(E63387,6),Sheet3!$3:$3,0)&gt;0,"No Section"),FALSE())</f>
        <v>0</v>
      </c>
      <c r="C63386" s="1">
        <f t="shared" si="5928"/>
        <v>61.74</v>
      </c>
      <c r="E63386" s="1" t="str">
        <f t="shared" si="5929"/>
        <v>061740_TE_SS_filler</v>
      </c>
      <c r="F63386" s="1" t="str">
        <f t="shared" si="5930"/>
        <v/>
      </c>
      <c r="G63386" s="1" t="b">
        <f t="shared" si="5933"/>
        <v>0</v>
      </c>
      <c r="H63386" s="1" t="b">
        <f t="shared" si="5931"/>
        <v>0</v>
      </c>
      <c r="I63386" s="1" t="e">
        <f t="shared" si="5932"/>
        <v>#VALUE!</v>
      </c>
      <c r="J63386" s="1" t="s">
        <v>1465</v>
      </c>
      <c r="K63386" s="1">
        <v>11050</v>
      </c>
      <c r="L63386" s="1">
        <v>0.81390099999999999</v>
      </c>
      <c r="M63386" s="1">
        <v>-0.34296199999999999</v>
      </c>
      <c r="N63386" s="1">
        <v>8.64</v>
      </c>
    </row>
    <row r="63387" spans="1:14" x14ac:dyDescent="0.25">
      <c r="A63387" s="1">
        <v>63387</v>
      </c>
      <c r="B63387" s="1" t="b">
        <f>IF(AND(G63387=TRUE(),H63387=TRUE()),IFERROR(MATCH(LEFT(E63388,6),Sheet3!$3:$3,0)&gt;0,"No Section"),FALSE())</f>
        <v>0</v>
      </c>
      <c r="C63387" s="1">
        <f t="shared" si="5928"/>
        <v>61.74</v>
      </c>
      <c r="E63387" s="1" t="str">
        <f t="shared" si="5929"/>
        <v>061740_TE_SS_filler</v>
      </c>
      <c r="F63387" s="1" t="str">
        <f t="shared" si="5930"/>
        <v/>
      </c>
      <c r="G63387" s="1" t="b">
        <f t="shared" si="5933"/>
        <v>0</v>
      </c>
      <c r="H63387" s="1" t="b">
        <f t="shared" si="5931"/>
        <v>0</v>
      </c>
      <c r="I63387" s="1" t="e">
        <f t="shared" si="5932"/>
        <v>#VALUE!</v>
      </c>
      <c r="J63387" s="1" t="s">
        <v>1465</v>
      </c>
      <c r="K63387" s="1">
        <v>11051</v>
      </c>
      <c r="L63387" s="1">
        <v>0.87461699999999998</v>
      </c>
      <c r="M63387" s="1">
        <v>-0.326762</v>
      </c>
      <c r="N63387" s="1">
        <v>8.64</v>
      </c>
    </row>
    <row r="63388" spans="1:14" x14ac:dyDescent="0.25">
      <c r="A63388" s="1">
        <v>63388</v>
      </c>
      <c r="B63388" s="1" t="b">
        <f>IF(AND(G63388=TRUE(),H63388=TRUE()),IFERROR(MATCH(LEFT(E63389,6),Sheet3!$3:$3,0)&gt;0,"No Section"),FALSE())</f>
        <v>0</v>
      </c>
      <c r="C63388" s="1">
        <f t="shared" si="5928"/>
        <v>61.74</v>
      </c>
      <c r="E63388" s="1" t="str">
        <f t="shared" si="5929"/>
        <v>061740_TE_SS_filler</v>
      </c>
      <c r="F63388" s="1" t="str">
        <f t="shared" si="5930"/>
        <v/>
      </c>
      <c r="G63388" s="1" t="b">
        <f t="shared" si="5933"/>
        <v>0</v>
      </c>
      <c r="H63388" s="1" t="b">
        <f t="shared" si="5931"/>
        <v>0</v>
      </c>
      <c r="I63388" s="1" t="e">
        <f t="shared" si="5932"/>
        <v>#VALUE!</v>
      </c>
      <c r="J63388" s="1" t="s">
        <v>1465</v>
      </c>
      <c r="K63388" s="1">
        <v>11052</v>
      </c>
      <c r="L63388" s="1">
        <v>0.92851499999999998</v>
      </c>
      <c r="M63388" s="1">
        <v>-0.30983500000000003</v>
      </c>
      <c r="N63388" s="1">
        <v>8.64</v>
      </c>
    </row>
    <row r="63389" spans="1:14" x14ac:dyDescent="0.25">
      <c r="A63389" s="1">
        <v>63389</v>
      </c>
      <c r="B63389" s="1" t="b">
        <f>IF(AND(G63389=TRUE(),H63389=TRUE()),IFERROR(MATCH(LEFT(E63390,6),Sheet3!$3:$3,0)&gt;0,"No Section"),FALSE())</f>
        <v>0</v>
      </c>
      <c r="C63389" s="1">
        <f t="shared" si="5928"/>
        <v>61.74</v>
      </c>
      <c r="E63389" s="1" t="str">
        <f t="shared" si="5929"/>
        <v>061740_TE_SS_filler</v>
      </c>
      <c r="F63389" s="1" t="str">
        <f t="shared" si="5930"/>
        <v/>
      </c>
      <c r="G63389" s="1" t="b">
        <f t="shared" si="5933"/>
        <v>0</v>
      </c>
      <c r="H63389" s="1" t="b">
        <f t="shared" si="5931"/>
        <v>0</v>
      </c>
      <c r="I63389" s="1" t="e">
        <f t="shared" si="5932"/>
        <v>#VALUE!</v>
      </c>
      <c r="J63389" s="1" t="s">
        <v>1465</v>
      </c>
      <c r="K63389" s="1">
        <v>11053</v>
      </c>
      <c r="L63389" s="1">
        <v>0.97723400000000005</v>
      </c>
      <c r="M63389" s="1">
        <v>-0.28582800000000003</v>
      </c>
      <c r="N63389" s="1">
        <v>8.64</v>
      </c>
    </row>
    <row r="63390" spans="1:14" x14ac:dyDescent="0.25">
      <c r="A63390" s="1">
        <v>63390</v>
      </c>
      <c r="B63390" s="1" t="b">
        <f>IF(AND(G63390=TRUE(),H63390=TRUE()),IFERROR(MATCH(LEFT(E63391,6),Sheet3!$3:$3,0)&gt;0,"No Section"),FALSE())</f>
        <v>0</v>
      </c>
      <c r="C63390" s="1">
        <f t="shared" si="5928"/>
        <v>61.74</v>
      </c>
      <c r="E63390" s="1" t="str">
        <f t="shared" si="5929"/>
        <v>061740_TE_SS_filler</v>
      </c>
      <c r="F63390" s="1" t="str">
        <f t="shared" si="5930"/>
        <v/>
      </c>
      <c r="G63390" s="1" t="b">
        <f t="shared" si="5933"/>
        <v>0</v>
      </c>
      <c r="H63390" s="1" t="b">
        <f t="shared" si="5931"/>
        <v>0</v>
      </c>
      <c r="I63390" s="1" t="e">
        <f t="shared" si="5932"/>
        <v>#VALUE!</v>
      </c>
      <c r="J63390" s="1" t="s">
        <v>1465</v>
      </c>
      <c r="K63390" s="1">
        <v>11054</v>
      </c>
      <c r="L63390" s="1">
        <v>1.01881</v>
      </c>
      <c r="M63390" s="1">
        <v>-0.26101799999999997</v>
      </c>
      <c r="N63390" s="1">
        <v>8.64</v>
      </c>
    </row>
    <row r="63391" spans="1:14" x14ac:dyDescent="0.25">
      <c r="A63391" s="1">
        <v>63391</v>
      </c>
      <c r="B63391" s="1" t="b">
        <f>IF(AND(G63391=TRUE(),H63391=TRUE()),IFERROR(MATCH(LEFT(E63392,6),Sheet3!$3:$3,0)&gt;0,"No Section"),FALSE())</f>
        <v>0</v>
      </c>
      <c r="C63391" s="1">
        <f t="shared" si="5928"/>
        <v>61.74</v>
      </c>
      <c r="E63391" s="1" t="str">
        <f t="shared" si="5929"/>
        <v>061740_TE_SS_filler</v>
      </c>
      <c r="F63391" s="1" t="str">
        <f t="shared" si="5930"/>
        <v/>
      </c>
      <c r="G63391" s="1" t="b">
        <f t="shared" si="5933"/>
        <v>0</v>
      </c>
      <c r="H63391" s="1" t="b">
        <f t="shared" si="5931"/>
        <v>0</v>
      </c>
      <c r="I63391" s="1" t="e">
        <f t="shared" si="5932"/>
        <v>#VALUE!</v>
      </c>
      <c r="J63391" s="1" t="s">
        <v>1465</v>
      </c>
      <c r="K63391" s="1">
        <v>11055</v>
      </c>
      <c r="L63391" s="1">
        <v>1.0558099999999999</v>
      </c>
      <c r="M63391" s="1">
        <v>-0.225965</v>
      </c>
      <c r="N63391" s="1">
        <v>8.64</v>
      </c>
    </row>
    <row r="63392" spans="1:14" x14ac:dyDescent="0.25">
      <c r="A63392" s="1">
        <v>63392</v>
      </c>
      <c r="B63392" s="1" t="b">
        <f>IF(AND(G63392=TRUE(),H63392=TRUE()),IFERROR(MATCH(LEFT(E63393,6),Sheet3!$3:$3,0)&gt;0,"No Section"),FALSE())</f>
        <v>0</v>
      </c>
      <c r="C63392" s="1">
        <f t="shared" si="5928"/>
        <v>61.74</v>
      </c>
      <c r="E63392" s="1" t="str">
        <f t="shared" si="5929"/>
        <v>061740_TE_SS_filler</v>
      </c>
      <c r="F63392" s="1" t="str">
        <f t="shared" si="5930"/>
        <v/>
      </c>
      <c r="G63392" s="1" t="b">
        <f t="shared" si="5933"/>
        <v>0</v>
      </c>
      <c r="H63392" s="1" t="b">
        <f t="shared" si="5931"/>
        <v>0</v>
      </c>
      <c r="I63392" s="1" t="e">
        <f t="shared" si="5932"/>
        <v>#VALUE!</v>
      </c>
      <c r="J63392" s="1" t="s">
        <v>1465</v>
      </c>
      <c r="K63392" s="1">
        <v>11056</v>
      </c>
      <c r="L63392" s="1">
        <v>1.0842499999999999</v>
      </c>
      <c r="M63392" s="1">
        <v>-0.19414000000000001</v>
      </c>
      <c r="N63392" s="1">
        <v>8.64</v>
      </c>
    </row>
    <row r="63393" spans="1:14" x14ac:dyDescent="0.25">
      <c r="A63393" s="1">
        <v>63393</v>
      </c>
      <c r="B63393" s="1" t="b">
        <f>IF(AND(G63393=TRUE(),H63393=TRUE()),IFERROR(MATCH(LEFT(E63394,6),Sheet3!$3:$3,0)&gt;0,"No Section"),FALSE())</f>
        <v>0</v>
      </c>
      <c r="C63393" s="1">
        <f t="shared" si="5928"/>
        <v>61.74</v>
      </c>
      <c r="E63393" s="1" t="str">
        <f t="shared" si="5929"/>
        <v>061740_TE_SS_filler</v>
      </c>
      <c r="F63393" s="1" t="str">
        <f t="shared" si="5930"/>
        <v/>
      </c>
      <c r="G63393" s="1" t="b">
        <f t="shared" si="5933"/>
        <v>0</v>
      </c>
      <c r="H63393" s="1" t="b">
        <f t="shared" si="5931"/>
        <v>0</v>
      </c>
      <c r="I63393" s="1" t="e">
        <f t="shared" si="5932"/>
        <v>#VALUE!</v>
      </c>
      <c r="J63393" s="1" t="s">
        <v>1465</v>
      </c>
      <c r="K63393" s="1">
        <v>11057</v>
      </c>
      <c r="L63393" s="1">
        <v>1.1073599999999999</v>
      </c>
      <c r="M63393" s="1">
        <v>-0.15412300000000001</v>
      </c>
      <c r="N63393" s="1">
        <v>8.64</v>
      </c>
    </row>
    <row r="63394" spans="1:14" x14ac:dyDescent="0.25">
      <c r="A63394" s="1">
        <v>63394</v>
      </c>
      <c r="B63394" s="1" t="b">
        <f>IF(AND(G63394=TRUE(),H63394=TRUE()),IFERROR(MATCH(LEFT(E63395,6),Sheet3!$3:$3,0)&gt;0,"No Section"),FALSE())</f>
        <v>0</v>
      </c>
      <c r="C63394" s="1">
        <f t="shared" si="5928"/>
        <v>61.74</v>
      </c>
      <c r="E63394" s="1" t="str">
        <f t="shared" si="5929"/>
        <v>061740_TE_SS_filler</v>
      </c>
      <c r="F63394" s="1" t="str">
        <f t="shared" si="5930"/>
        <v/>
      </c>
      <c r="G63394" s="1" t="b">
        <f t="shared" si="5933"/>
        <v>0</v>
      </c>
      <c r="H63394" s="1" t="b">
        <f t="shared" si="5931"/>
        <v>0</v>
      </c>
      <c r="I63394" s="1" t="e">
        <f t="shared" si="5932"/>
        <v>#VALUE!</v>
      </c>
      <c r="J63394" s="1" t="s">
        <v>1465</v>
      </c>
      <c r="K63394" s="1">
        <v>11058</v>
      </c>
      <c r="L63394" s="1">
        <v>1.1304099999999999</v>
      </c>
      <c r="M63394" s="1">
        <v>-8.7297700000000006E-2</v>
      </c>
      <c r="N63394" s="1">
        <v>8.64</v>
      </c>
    </row>
    <row r="63395" spans="1:14" x14ac:dyDescent="0.25">
      <c r="A63395" s="1">
        <v>63395</v>
      </c>
      <c r="B63395" s="1" t="b">
        <f>IF(AND(G63395=TRUE(),H63395=TRUE()),IFERROR(MATCH(LEFT(E63396,6),Sheet3!$3:$3,0)&gt;0,"No Section"),FALSE())</f>
        <v>0</v>
      </c>
      <c r="C63395" s="1">
        <f t="shared" si="5928"/>
        <v>61.74</v>
      </c>
      <c r="E63395" s="1" t="str">
        <f t="shared" si="5929"/>
        <v>061740_TE_SS_filler</v>
      </c>
      <c r="F63395" s="1" t="str">
        <f t="shared" si="5930"/>
        <v/>
      </c>
      <c r="G63395" s="1" t="b">
        <f t="shared" si="5933"/>
        <v>0</v>
      </c>
      <c r="H63395" s="1" t="b">
        <f t="shared" si="5931"/>
        <v>0</v>
      </c>
      <c r="I63395" s="1" t="e">
        <f t="shared" si="5932"/>
        <v>#VALUE!</v>
      </c>
      <c r="J63395" s="1" t="s">
        <v>1465</v>
      </c>
      <c r="K63395" s="1">
        <v>11059</v>
      </c>
      <c r="L63395" s="1">
        <v>1.1515500000000001</v>
      </c>
      <c r="M63395" s="20">
        <v>-8.5994099999999997E-5</v>
      </c>
      <c r="N63395" s="1">
        <v>8.64</v>
      </c>
    </row>
    <row r="63396" spans="1:14" x14ac:dyDescent="0.25">
      <c r="A63396" s="1">
        <v>63396</v>
      </c>
      <c r="B63396" s="1" t="b">
        <f>IF(AND(G63396=TRUE(),H63396=TRUE()),IFERROR(MATCH(LEFT(E63397,6),Sheet3!$3:$3,0)&gt;0,"No Section"),FALSE())</f>
        <v>0</v>
      </c>
      <c r="C63396" s="1">
        <f t="shared" si="5928"/>
        <v>61.74</v>
      </c>
      <c r="E63396" s="1" t="str">
        <f t="shared" si="5929"/>
        <v>061740_TE_SS_filler</v>
      </c>
      <c r="F63396" s="1" t="str">
        <f t="shared" si="5930"/>
        <v/>
      </c>
      <c r="G63396" s="1" t="b">
        <f t="shared" si="5933"/>
        <v>0</v>
      </c>
      <c r="H63396" s="1" t="b">
        <f t="shared" si="5931"/>
        <v>0</v>
      </c>
      <c r="I63396" s="1" t="e">
        <f t="shared" si="5932"/>
        <v>#VALUE!</v>
      </c>
      <c r="J63396" s="1" t="s">
        <v>1465</v>
      </c>
      <c r="K63396" s="1">
        <v>11060</v>
      </c>
      <c r="L63396" s="1">
        <v>1.15957</v>
      </c>
      <c r="M63396" s="1">
        <v>6.8349599999999996E-2</v>
      </c>
      <c r="N63396" s="1">
        <v>8.64</v>
      </c>
    </row>
    <row r="63397" spans="1:14" x14ac:dyDescent="0.25">
      <c r="A63397" s="1">
        <v>63397</v>
      </c>
      <c r="B63397" s="1" t="b">
        <f>IF(AND(G63397=TRUE(),H63397=TRUE()),IFERROR(MATCH(LEFT(E63398,6),Sheet3!$3:$3,0)&gt;0,"No Section"),FALSE())</f>
        <v>0</v>
      </c>
      <c r="C63397" s="1">
        <f t="shared" si="5928"/>
        <v>61.74</v>
      </c>
      <c r="E63397" s="1" t="str">
        <f t="shared" si="5929"/>
        <v>061740_TE_SS_filler</v>
      </c>
      <c r="F63397" s="1" t="str">
        <f t="shared" si="5930"/>
        <v/>
      </c>
      <c r="G63397" s="1" t="b">
        <f t="shared" si="5933"/>
        <v>0</v>
      </c>
      <c r="H63397" s="1" t="b">
        <f t="shared" si="5931"/>
        <v>0</v>
      </c>
      <c r="I63397" s="1" t="e">
        <f t="shared" si="5932"/>
        <v>#VALUE!</v>
      </c>
      <c r="J63397" s="1" t="s">
        <v>1465</v>
      </c>
      <c r="K63397" s="1">
        <v>11061</v>
      </c>
      <c r="L63397" s="1">
        <v>1.1581699999999999</v>
      </c>
      <c r="M63397" s="1">
        <v>0.13078999999999999</v>
      </c>
      <c r="N63397" s="1">
        <v>8.64</v>
      </c>
    </row>
    <row r="63398" spans="1:14" x14ac:dyDescent="0.25">
      <c r="A63398" s="1">
        <v>63398</v>
      </c>
      <c r="B63398" s="1" t="b">
        <f>IF(AND(G63398=TRUE(),H63398=TRUE()),IFERROR(MATCH(LEFT(E63399,6),Sheet3!$3:$3,0)&gt;0,"No Section"),FALSE())</f>
        <v>0</v>
      </c>
      <c r="C63398" s="1">
        <f t="shared" si="5928"/>
        <v>61.74</v>
      </c>
      <c r="E63398" s="1" t="str">
        <f t="shared" si="5929"/>
        <v>061740_TE_SS_filler</v>
      </c>
      <c r="F63398" s="1" t="str">
        <f t="shared" si="5930"/>
        <v/>
      </c>
      <c r="G63398" s="1" t="b">
        <f t="shared" si="5933"/>
        <v>0</v>
      </c>
      <c r="H63398" s="1" t="b">
        <f t="shared" si="5931"/>
        <v>0</v>
      </c>
      <c r="I63398" s="1" t="e">
        <f t="shared" si="5932"/>
        <v>#VALUE!</v>
      </c>
      <c r="J63398" s="1" t="s">
        <v>1465</v>
      </c>
      <c r="K63398" s="1">
        <v>11062</v>
      </c>
      <c r="L63398" s="1">
        <v>1.15106</v>
      </c>
      <c r="M63398" s="1">
        <v>0.19988600000000001</v>
      </c>
      <c r="N63398" s="1">
        <v>8.64</v>
      </c>
    </row>
    <row r="63399" spans="1:14" x14ac:dyDescent="0.25">
      <c r="A63399" s="1">
        <v>63399</v>
      </c>
      <c r="B63399" s="1" t="b">
        <f>IF(AND(G63399=TRUE(),H63399=TRUE()),IFERROR(MATCH(LEFT(E63400,6),Sheet3!$3:$3,0)&gt;0,"No Section"),FALSE())</f>
        <v>0</v>
      </c>
      <c r="C63399" s="1">
        <f t="shared" si="5928"/>
        <v>61.74</v>
      </c>
      <c r="E63399" s="1" t="str">
        <f t="shared" si="5929"/>
        <v>061740_TE_SS_filler</v>
      </c>
      <c r="F63399" s="1" t="str">
        <f t="shared" si="5930"/>
        <v/>
      </c>
      <c r="G63399" s="1" t="b">
        <f t="shared" si="5933"/>
        <v>0</v>
      </c>
      <c r="H63399" s="1" t="b">
        <f t="shared" si="5931"/>
        <v>0</v>
      </c>
      <c r="I63399" s="1" t="e">
        <f t="shared" si="5932"/>
        <v>#VALUE!</v>
      </c>
      <c r="J63399" s="1" t="s">
        <v>1465</v>
      </c>
      <c r="K63399" s="1">
        <v>11063</v>
      </c>
      <c r="L63399" s="1">
        <v>1.1347400000000001</v>
      </c>
      <c r="M63399" s="1">
        <v>0.26309300000000002</v>
      </c>
      <c r="N63399" s="1">
        <v>8.64</v>
      </c>
    </row>
    <row r="63400" spans="1:14" x14ac:dyDescent="0.25">
      <c r="A63400" s="1">
        <v>63400</v>
      </c>
      <c r="B63400" s="1" t="b">
        <f>IF(AND(G63400=TRUE(),H63400=TRUE()),IFERROR(MATCH(LEFT(E63401,6),Sheet3!$3:$3,0)&gt;0,"No Section"),FALSE())</f>
        <v>0</v>
      </c>
      <c r="C63400" s="1">
        <f t="shared" si="5928"/>
        <v>61.74</v>
      </c>
      <c r="E63400" s="1" t="str">
        <f t="shared" si="5929"/>
        <v>061740_TE_SS_filler</v>
      </c>
      <c r="F63400" s="1" t="str">
        <f t="shared" si="5930"/>
        <v/>
      </c>
      <c r="G63400" s="1" t="b">
        <f t="shared" si="5933"/>
        <v>0</v>
      </c>
      <c r="H63400" s="1" t="b">
        <f t="shared" si="5931"/>
        <v>0</v>
      </c>
      <c r="I63400" s="1" t="e">
        <f t="shared" si="5932"/>
        <v>#VALUE!</v>
      </c>
      <c r="J63400" s="1" t="s">
        <v>1465</v>
      </c>
      <c r="K63400" s="1">
        <v>11064</v>
      </c>
      <c r="L63400" s="1">
        <v>1.13191</v>
      </c>
      <c r="M63400" s="1">
        <v>0.27418799999999999</v>
      </c>
      <c r="N63400" s="1">
        <v>8.64</v>
      </c>
    </row>
    <row r="63401" spans="1:14" x14ac:dyDescent="0.25">
      <c r="A63401" s="1">
        <v>63401</v>
      </c>
      <c r="B63401" s="1" t="b">
        <f>IF(AND(G63401=TRUE(),H63401=TRUE()),IFERROR(MATCH(LEFT(E63402,6),Sheet3!$3:$3,0)&gt;0,"No Section"),FALSE())</f>
        <v>0</v>
      </c>
      <c r="C63401" s="1">
        <f t="shared" si="5928"/>
        <v>61.74</v>
      </c>
      <c r="E63401" s="1" t="str">
        <f t="shared" si="5929"/>
        <v>061740_TE_SS_filler</v>
      </c>
      <c r="F63401" s="1" t="str">
        <f t="shared" si="5930"/>
        <v/>
      </c>
      <c r="G63401" s="1" t="b">
        <f t="shared" si="5933"/>
        <v>0</v>
      </c>
      <c r="H63401" s="1" t="b">
        <f t="shared" si="5931"/>
        <v>0</v>
      </c>
      <c r="I63401" s="1" t="e">
        <f t="shared" si="5932"/>
        <v>#VALUE!</v>
      </c>
      <c r="J63401" s="1" t="s">
        <v>1465</v>
      </c>
      <c r="K63401" s="1">
        <v>11065</v>
      </c>
      <c r="L63401" s="1">
        <v>1.1150800000000001</v>
      </c>
      <c r="M63401" s="1">
        <v>0.34036899999999998</v>
      </c>
      <c r="N63401" s="1">
        <v>8.64</v>
      </c>
    </row>
    <row r="63402" spans="1:14" x14ac:dyDescent="0.25">
      <c r="A63402" s="1">
        <v>63402</v>
      </c>
      <c r="B63402" s="1" t="b">
        <f>IF(AND(G63402=TRUE(),H63402=TRUE()),IFERROR(MATCH(LEFT(E63403,6),Sheet3!$3:$3,0)&gt;0,"No Section"),FALSE())</f>
        <v>0</v>
      </c>
      <c r="C63402" s="1">
        <f t="shared" si="5928"/>
        <v>61.74</v>
      </c>
      <c r="E63402" s="1" t="str">
        <f t="shared" si="5929"/>
        <v>061740_TE_SS_filler</v>
      </c>
      <c r="F63402" s="1" t="str">
        <f t="shared" si="5930"/>
        <v/>
      </c>
      <c r="G63402" s="1" t="b">
        <f t="shared" si="5933"/>
        <v>0</v>
      </c>
      <c r="H63402" s="1" t="b">
        <f t="shared" si="5931"/>
        <v>0</v>
      </c>
      <c r="I63402" s="1" t="e">
        <f t="shared" si="5932"/>
        <v>#VALUE!</v>
      </c>
      <c r="J63402" s="1" t="s">
        <v>1465</v>
      </c>
      <c r="K63402" s="1">
        <v>11066</v>
      </c>
      <c r="L63402" s="1">
        <v>1.0874900000000001</v>
      </c>
      <c r="M63402" s="1">
        <v>0.41514000000000001</v>
      </c>
      <c r="N63402" s="1">
        <v>8.64</v>
      </c>
    </row>
    <row r="63403" spans="1:14" x14ac:dyDescent="0.25">
      <c r="A63403" s="1">
        <v>63403</v>
      </c>
      <c r="B63403" s="1" t="b">
        <f>IF(AND(G63403=TRUE(),H63403=TRUE()),IFERROR(MATCH(LEFT(E63404,6),Sheet3!$3:$3,0)&gt;0,"No Section"),FALSE())</f>
        <v>0</v>
      </c>
      <c r="C63403" s="1">
        <f t="shared" si="5928"/>
        <v>61.74</v>
      </c>
      <c r="E63403" s="1" t="str">
        <f t="shared" si="5929"/>
        <v>061740_TE_SS_filler</v>
      </c>
      <c r="F63403" s="1" t="str">
        <f t="shared" si="5930"/>
        <v/>
      </c>
      <c r="G63403" s="1" t="b">
        <f t="shared" si="5933"/>
        <v>0</v>
      </c>
      <c r="H63403" s="1" t="b">
        <f t="shared" si="5931"/>
        <v>0</v>
      </c>
      <c r="I63403" s="1" t="e">
        <f t="shared" si="5932"/>
        <v>#VALUE!</v>
      </c>
      <c r="J63403" s="1" t="s">
        <v>1465</v>
      </c>
      <c r="K63403" s="1">
        <v>11067</v>
      </c>
      <c r="L63403" s="1">
        <v>1.05409</v>
      </c>
      <c r="M63403" s="1">
        <v>0.49410900000000002</v>
      </c>
      <c r="N63403" s="1">
        <v>8.64</v>
      </c>
    </row>
    <row r="63404" spans="1:14" x14ac:dyDescent="0.25">
      <c r="A63404" s="1">
        <v>63404</v>
      </c>
      <c r="B63404" s="1" t="b">
        <f>IF(AND(G63404=TRUE(),H63404=TRUE()),IFERROR(MATCH(LEFT(E63405,6),Sheet3!$3:$3,0)&gt;0,"No Section"),FALSE())</f>
        <v>0</v>
      </c>
      <c r="C63404" s="1">
        <f t="shared" si="5928"/>
        <v>61.74</v>
      </c>
      <c r="E63404" s="1" t="str">
        <f t="shared" si="5929"/>
        <v>061740_TE_SS_filler</v>
      </c>
      <c r="F63404" s="1" t="str">
        <f t="shared" si="5930"/>
        <v/>
      </c>
      <c r="G63404" s="1" t="b">
        <f t="shared" si="5933"/>
        <v>0</v>
      </c>
      <c r="H63404" s="1" t="b">
        <f t="shared" si="5931"/>
        <v>0</v>
      </c>
      <c r="I63404" s="1" t="e">
        <f t="shared" si="5932"/>
        <v>#VALUE!</v>
      </c>
      <c r="J63404" s="1" t="s">
        <v>1465</v>
      </c>
      <c r="K63404" s="1">
        <v>11068</v>
      </c>
      <c r="L63404" s="1">
        <v>1.01552</v>
      </c>
      <c r="M63404" s="1">
        <v>0.57877599999999996</v>
      </c>
      <c r="N63404" s="1">
        <v>8.64</v>
      </c>
    </row>
    <row r="63405" spans="1:14" x14ac:dyDescent="0.25">
      <c r="A63405" s="1">
        <v>63405</v>
      </c>
      <c r="B63405" s="1" t="b">
        <f>IF(AND(G63405=TRUE(),H63405=TRUE()),IFERROR(MATCH(LEFT(E63406,6),Sheet3!$3:$3,0)&gt;0,"No Section"),FALSE())</f>
        <v>0</v>
      </c>
      <c r="C63405" s="1">
        <f t="shared" si="5928"/>
        <v>61.74</v>
      </c>
      <c r="E63405" s="1" t="str">
        <f t="shared" si="5929"/>
        <v>061740_TE_SS_filler</v>
      </c>
      <c r="F63405" s="1" t="str">
        <f t="shared" si="5930"/>
        <v/>
      </c>
      <c r="G63405" s="1" t="b">
        <f t="shared" si="5933"/>
        <v>0</v>
      </c>
      <c r="H63405" s="1" t="b">
        <f t="shared" si="5931"/>
        <v>0</v>
      </c>
      <c r="I63405" s="1" t="e">
        <f t="shared" si="5932"/>
        <v>#VALUE!</v>
      </c>
      <c r="J63405" s="1" t="s">
        <v>1465</v>
      </c>
      <c r="K63405" s="1">
        <v>11069</v>
      </c>
      <c r="L63405" s="1">
        <v>0.96828599999999998</v>
      </c>
      <c r="M63405" s="1">
        <v>0.65608200000000005</v>
      </c>
      <c r="N63405" s="1">
        <v>8.64</v>
      </c>
    </row>
    <row r="63406" spans="1:14" x14ac:dyDescent="0.25">
      <c r="A63406" s="1">
        <v>63406</v>
      </c>
      <c r="B63406" s="1" t="b">
        <f>IF(AND(G63406=TRUE(),H63406=TRUE()),IFERROR(MATCH(LEFT(E63407,6),Sheet3!$3:$3,0)&gt;0,"No Section"),FALSE())</f>
        <v>0</v>
      </c>
      <c r="C63406" s="1">
        <f t="shared" si="5928"/>
        <v>61.74</v>
      </c>
      <c r="E63406" s="1" t="str">
        <f t="shared" si="5929"/>
        <v>061740_TE_SS_filler</v>
      </c>
      <c r="F63406" s="1" t="str">
        <f t="shared" si="5930"/>
        <v/>
      </c>
      <c r="G63406" s="1" t="b">
        <f t="shared" si="5933"/>
        <v>0</v>
      </c>
      <c r="H63406" s="1" t="b">
        <f t="shared" si="5931"/>
        <v>0</v>
      </c>
      <c r="I63406" s="1" t="e">
        <f t="shared" si="5932"/>
        <v>#VALUE!</v>
      </c>
      <c r="J63406" s="1" t="s">
        <v>1465</v>
      </c>
      <c r="K63406" s="1">
        <v>11070</v>
      </c>
      <c r="L63406" s="1">
        <v>0.91717899999999997</v>
      </c>
      <c r="M63406" s="1">
        <v>0.74173699999999998</v>
      </c>
      <c r="N63406" s="1">
        <v>8.64</v>
      </c>
    </row>
    <row r="63407" spans="1:14" x14ac:dyDescent="0.25">
      <c r="A63407" s="1">
        <v>63407</v>
      </c>
      <c r="B63407" s="1" t="b">
        <f>IF(AND(G63407=TRUE(),H63407=TRUE()),IFERROR(MATCH(LEFT(E63408,6),Sheet3!$3:$3,0)&gt;0,"No Section"),FALSE())</f>
        <v>0</v>
      </c>
      <c r="C63407" s="1">
        <f t="shared" si="5928"/>
        <v>61.74</v>
      </c>
      <c r="E63407" s="1" t="str">
        <f t="shared" si="5929"/>
        <v>061740_TE_SS_filler</v>
      </c>
      <c r="F63407" s="1" t="str">
        <f t="shared" si="5930"/>
        <v/>
      </c>
      <c r="G63407" s="1" t="b">
        <f t="shared" si="5933"/>
        <v>0</v>
      </c>
      <c r="H63407" s="1" t="b">
        <f t="shared" si="5931"/>
        <v>0</v>
      </c>
      <c r="I63407" s="1" t="e">
        <f t="shared" si="5932"/>
        <v>#VALUE!</v>
      </c>
      <c r="J63407" s="1" t="s">
        <v>1465</v>
      </c>
      <c r="K63407" s="1">
        <v>11071</v>
      </c>
      <c r="L63407" s="1">
        <v>0.85891799999999996</v>
      </c>
      <c r="M63407" s="1">
        <v>0.82331600000000005</v>
      </c>
      <c r="N63407" s="1">
        <v>8.64</v>
      </c>
    </row>
    <row r="63408" spans="1:14" x14ac:dyDescent="0.25">
      <c r="A63408" s="1">
        <v>63408</v>
      </c>
      <c r="B63408" s="1" t="b">
        <f>IF(AND(G63408=TRUE(),H63408=TRUE()),IFERROR(MATCH(LEFT(E63409,6),Sheet3!$3:$3,0)&gt;0,"No Section"),FALSE())</f>
        <v>0</v>
      </c>
      <c r="C63408" s="1">
        <f t="shared" si="5928"/>
        <v>61.74</v>
      </c>
      <c r="E63408" s="1" t="str">
        <f t="shared" si="5929"/>
        <v>061740_TE_SS_filler</v>
      </c>
      <c r="F63408" s="1" t="str">
        <f t="shared" si="5930"/>
        <v/>
      </c>
      <c r="G63408" s="1" t="b">
        <f t="shared" si="5933"/>
        <v>0</v>
      </c>
      <c r="H63408" s="1" t="b">
        <f t="shared" si="5931"/>
        <v>0</v>
      </c>
      <c r="I63408" s="1" t="e">
        <f t="shared" si="5932"/>
        <v>#VALUE!</v>
      </c>
      <c r="J63408" s="1" t="s">
        <v>1465</v>
      </c>
      <c r="K63408" s="1">
        <v>11072</v>
      </c>
      <c r="L63408" s="1">
        <v>0.79429300000000003</v>
      </c>
      <c r="M63408" s="1">
        <v>0.90240799999999999</v>
      </c>
      <c r="N63408" s="1">
        <v>8.64</v>
      </c>
    </row>
    <row r="63409" spans="1:14" x14ac:dyDescent="0.25">
      <c r="A63409" s="1">
        <v>63409</v>
      </c>
      <c r="B63409" s="1" t="b">
        <f>IF(AND(G63409=TRUE(),H63409=TRUE()),IFERROR(MATCH(LEFT(E63410,6),Sheet3!$3:$3,0)&gt;0,"No Section"),FALSE())</f>
        <v>0</v>
      </c>
      <c r="C63409" s="1">
        <f t="shared" si="5928"/>
        <v>61.74</v>
      </c>
      <c r="E63409" s="1" t="str">
        <f t="shared" si="5929"/>
        <v>061740_TE_SS_filler</v>
      </c>
      <c r="F63409" s="1" t="str">
        <f t="shared" si="5930"/>
        <v/>
      </c>
      <c r="G63409" s="1" t="b">
        <f t="shared" si="5933"/>
        <v>0</v>
      </c>
      <c r="H63409" s="1" t="b">
        <f t="shared" si="5931"/>
        <v>0</v>
      </c>
      <c r="I63409" s="1" t="e">
        <f t="shared" si="5932"/>
        <v>#VALUE!</v>
      </c>
      <c r="J63409" s="1" t="s">
        <v>1465</v>
      </c>
      <c r="K63409" s="1">
        <v>11073</v>
      </c>
      <c r="L63409" s="1">
        <v>0.724746</v>
      </c>
      <c r="M63409" s="1">
        <v>0.98286499999999999</v>
      </c>
      <c r="N63409" s="1">
        <v>8.64</v>
      </c>
    </row>
    <row r="63410" spans="1:14" x14ac:dyDescent="0.25">
      <c r="A63410" s="1">
        <v>63410</v>
      </c>
      <c r="B63410" s="1" t="b">
        <f>IF(AND(G63410=TRUE(),H63410=TRUE()),IFERROR(MATCH(LEFT(E63411,6),Sheet3!$3:$3,0)&gt;0,"No Section"),FALSE())</f>
        <v>0</v>
      </c>
      <c r="C63410" s="1">
        <f t="shared" si="5928"/>
        <v>61.74</v>
      </c>
      <c r="E63410" s="1" t="str">
        <f t="shared" si="5929"/>
        <v>061740_TE_SS_filler</v>
      </c>
      <c r="F63410" s="1" t="str">
        <f t="shared" si="5930"/>
        <v/>
      </c>
      <c r="G63410" s="1" t="b">
        <f t="shared" si="5933"/>
        <v>0</v>
      </c>
      <c r="H63410" s="1" t="b">
        <f t="shared" si="5931"/>
        <v>0</v>
      </c>
      <c r="I63410" s="1" t="e">
        <f t="shared" si="5932"/>
        <v>#VALUE!</v>
      </c>
      <c r="J63410" s="1" t="s">
        <v>1465</v>
      </c>
      <c r="K63410" s="1">
        <v>11074</v>
      </c>
      <c r="L63410" s="1">
        <v>0.64910000000000001</v>
      </c>
      <c r="M63410" s="1">
        <v>1.0592900000000001</v>
      </c>
      <c r="N63410" s="1">
        <v>8.64</v>
      </c>
    </row>
    <row r="63411" spans="1:14" x14ac:dyDescent="0.25">
      <c r="A63411" s="1">
        <v>63411</v>
      </c>
      <c r="B63411" s="1" t="b">
        <f>IF(AND(G63411=TRUE(),H63411=TRUE()),IFERROR(MATCH(LEFT(E63412,6),Sheet3!$3:$3,0)&gt;0,"No Section"),FALSE())</f>
        <v>0</v>
      </c>
      <c r="C63411" s="1">
        <f t="shared" si="5928"/>
        <v>61.74</v>
      </c>
      <c r="E63411" s="1" t="str">
        <f t="shared" si="5929"/>
        <v>061740_TE_SS_filler</v>
      </c>
      <c r="F63411" s="1" t="str">
        <f t="shared" si="5930"/>
        <v/>
      </c>
      <c r="G63411" s="1" t="b">
        <f t="shared" si="5933"/>
        <v>0</v>
      </c>
      <c r="H63411" s="1" t="b">
        <f t="shared" si="5931"/>
        <v>0</v>
      </c>
      <c r="I63411" s="1" t="e">
        <f t="shared" si="5932"/>
        <v>#VALUE!</v>
      </c>
      <c r="J63411" s="1" t="s">
        <v>1465</v>
      </c>
      <c r="K63411" s="1">
        <v>11075</v>
      </c>
      <c r="L63411" s="1">
        <v>0.60842300000000005</v>
      </c>
      <c r="M63411" s="1">
        <v>1.09693</v>
      </c>
      <c r="N63411" s="1">
        <v>8.64</v>
      </c>
    </row>
    <row r="63412" spans="1:14" x14ac:dyDescent="0.25">
      <c r="A63412" s="1">
        <v>63412</v>
      </c>
      <c r="B63412" s="1" t="b">
        <f>IF(AND(G63412=TRUE(),H63412=TRUE()),IFERROR(MATCH(LEFT(E63413,6),Sheet3!$3:$3,0)&gt;0,"No Section"),FALSE())</f>
        <v>0</v>
      </c>
      <c r="C63412" s="1">
        <f t="shared" si="5928"/>
        <v>61.74</v>
      </c>
      <c r="E63412" s="1" t="str">
        <f t="shared" si="5929"/>
        <v>061740_TE_SS_filler</v>
      </c>
      <c r="F63412" s="1" t="str">
        <f t="shared" si="5930"/>
        <v/>
      </c>
      <c r="G63412" s="1" t="b">
        <f t="shared" si="5933"/>
        <v>0</v>
      </c>
      <c r="H63412" s="1" t="b">
        <f t="shared" si="5931"/>
        <v>0</v>
      </c>
      <c r="I63412" s="1" t="e">
        <f t="shared" si="5932"/>
        <v>#VALUE!</v>
      </c>
      <c r="J63412" s="1" t="s">
        <v>1465</v>
      </c>
      <c r="K63412" s="1">
        <v>11076</v>
      </c>
      <c r="L63412" s="1">
        <v>0.567963</v>
      </c>
      <c r="M63412" s="1">
        <v>1.13249</v>
      </c>
      <c r="N63412" s="1">
        <v>8.64</v>
      </c>
    </row>
    <row r="63413" spans="1:14" x14ac:dyDescent="0.25">
      <c r="A63413" s="1">
        <v>63413</v>
      </c>
      <c r="B63413" s="1" t="b">
        <f>IF(AND(G63413=TRUE(),H63413=TRUE()),IFERROR(MATCH(LEFT(E63414,6),Sheet3!$3:$3,0)&gt;0,"No Section"),FALSE())</f>
        <v>0</v>
      </c>
      <c r="C63413" s="1">
        <f t="shared" si="5928"/>
        <v>61.74</v>
      </c>
      <c r="E63413" s="1" t="str">
        <f t="shared" si="5929"/>
        <v>061740_TE_SS_filler</v>
      </c>
      <c r="F63413" s="1" t="str">
        <f t="shared" si="5930"/>
        <v/>
      </c>
      <c r="G63413" s="1" t="b">
        <f t="shared" si="5933"/>
        <v>0</v>
      </c>
      <c r="H63413" s="1" t="b">
        <f t="shared" si="5931"/>
        <v>0</v>
      </c>
      <c r="I63413" s="1" t="e">
        <f t="shared" si="5932"/>
        <v>#VALUE!</v>
      </c>
      <c r="J63413" s="1" t="s">
        <v>1465</v>
      </c>
      <c r="K63413" s="1">
        <v>11077</v>
      </c>
      <c r="L63413" s="1">
        <v>0.52477499999999999</v>
      </c>
      <c r="M63413" s="1">
        <v>1.1685000000000001</v>
      </c>
      <c r="N63413" s="1">
        <v>8.64</v>
      </c>
    </row>
    <row r="63414" spans="1:14" x14ac:dyDescent="0.25">
      <c r="A63414" s="1">
        <v>63414</v>
      </c>
      <c r="B63414" s="1" t="b">
        <f>IF(AND(G63414=TRUE(),H63414=TRUE()),IFERROR(MATCH(LEFT(E63415,6),Sheet3!$3:$3,0)&gt;0,"No Section"),FALSE())</f>
        <v>0</v>
      </c>
      <c r="C63414" s="1">
        <f t="shared" si="5928"/>
        <v>61.74</v>
      </c>
      <c r="E63414" s="1" t="str">
        <f t="shared" si="5929"/>
        <v>061740_TE_SS_filler</v>
      </c>
      <c r="F63414" s="1" t="str">
        <f t="shared" si="5930"/>
        <v/>
      </c>
      <c r="G63414" s="1" t="b">
        <f t="shared" si="5933"/>
        <v>0</v>
      </c>
      <c r="H63414" s="1" t="b">
        <f t="shared" si="5931"/>
        <v>0</v>
      </c>
      <c r="I63414" s="1" t="e">
        <f t="shared" si="5932"/>
        <v>#VALUE!</v>
      </c>
      <c r="J63414" s="1" t="s">
        <v>1465</v>
      </c>
      <c r="K63414" s="1">
        <v>11078</v>
      </c>
      <c r="L63414" s="1">
        <v>0.481765</v>
      </c>
      <c r="M63414" s="1">
        <v>1.20252</v>
      </c>
      <c r="N63414" s="1">
        <v>8.6400100000000002</v>
      </c>
    </row>
    <row r="63415" spans="1:14" x14ac:dyDescent="0.25">
      <c r="A63415" s="1">
        <v>63415</v>
      </c>
      <c r="B63415" s="1" t="b">
        <f>IF(AND(G63415=TRUE(),H63415=TRUE()),IFERROR(MATCH(LEFT(E63416,6),Sheet3!$3:$3,0)&gt;0,"No Section"),FALSE())</f>
        <v>0</v>
      </c>
      <c r="C63415" s="1">
        <f t="shared" si="5928"/>
        <v>61.74</v>
      </c>
      <c r="E63415" s="1" t="str">
        <f t="shared" si="5929"/>
        <v>061740_TE_SS_filler</v>
      </c>
      <c r="F63415" s="1" t="str">
        <f t="shared" si="5930"/>
        <v/>
      </c>
      <c r="G63415" s="1" t="b">
        <f t="shared" si="5933"/>
        <v>0</v>
      </c>
      <c r="H63415" s="1" t="b">
        <f t="shared" si="5931"/>
        <v>0</v>
      </c>
      <c r="I63415" s="1" t="e">
        <f t="shared" si="5932"/>
        <v>#VALUE!</v>
      </c>
      <c r="J63415" s="1" t="s">
        <v>1465</v>
      </c>
      <c r="K63415" s="1">
        <v>11079</v>
      </c>
      <c r="L63415" s="1">
        <v>0.390712</v>
      </c>
      <c r="M63415" s="1">
        <v>1.2686599999999999</v>
      </c>
      <c r="N63415" s="1">
        <v>8.6400100000000002</v>
      </c>
    </row>
    <row r="63416" spans="1:14" x14ac:dyDescent="0.25">
      <c r="A63416" s="1">
        <v>63416</v>
      </c>
      <c r="B63416" s="1" t="b">
        <f>IF(AND(G63416=TRUE(),H63416=TRUE()),IFERROR(MATCH(LEFT(E63417,6),Sheet3!$3:$3,0)&gt;0,"No Section"),FALSE())</f>
        <v>0</v>
      </c>
      <c r="C63416" s="1">
        <f t="shared" si="5928"/>
        <v>61.74</v>
      </c>
      <c r="E63416" s="1" t="str">
        <f t="shared" si="5929"/>
        <v>061740_TE_SS_filler</v>
      </c>
      <c r="F63416" s="1" t="str">
        <f t="shared" si="5930"/>
        <v/>
      </c>
      <c r="G63416" s="1" t="b">
        <f t="shared" si="5933"/>
        <v>0</v>
      </c>
      <c r="H63416" s="1" t="b">
        <f t="shared" si="5931"/>
        <v>0</v>
      </c>
      <c r="I63416" s="1" t="e">
        <f t="shared" si="5932"/>
        <v>#VALUE!</v>
      </c>
      <c r="J63416" s="1" t="s">
        <v>1465</v>
      </c>
      <c r="K63416" s="1">
        <v>11080</v>
      </c>
      <c r="L63416" s="1">
        <v>0.294713</v>
      </c>
      <c r="M63416" s="1">
        <v>1.32908</v>
      </c>
      <c r="N63416" s="1">
        <v>8.6400100000000002</v>
      </c>
    </row>
    <row r="63417" spans="1:14" x14ac:dyDescent="0.25">
      <c r="A63417" s="1">
        <v>63417</v>
      </c>
      <c r="B63417" s="1" t="b">
        <f>IF(AND(G63417=TRUE(),H63417=TRUE()),IFERROR(MATCH(LEFT(E63418,6),Sheet3!$3:$3,0)&gt;0,"No Section"),FALSE())</f>
        <v>0</v>
      </c>
      <c r="C63417" s="1">
        <f t="shared" si="5928"/>
        <v>61.74</v>
      </c>
      <c r="E63417" s="1" t="str">
        <f t="shared" si="5929"/>
        <v>061740_TE_SS_filler</v>
      </c>
      <c r="F63417" s="1" t="str">
        <f t="shared" si="5930"/>
        <v/>
      </c>
      <c r="G63417" s="1" t="b">
        <f t="shared" si="5933"/>
        <v>0</v>
      </c>
      <c r="H63417" s="1" t="b">
        <f t="shared" si="5931"/>
        <v>0</v>
      </c>
      <c r="I63417" s="1" t="e">
        <f t="shared" si="5932"/>
        <v>#VALUE!</v>
      </c>
      <c r="J63417" s="1" t="s">
        <v>1465</v>
      </c>
      <c r="K63417" s="1">
        <v>11081</v>
      </c>
      <c r="L63417" s="1">
        <v>0.19414899999999999</v>
      </c>
      <c r="M63417" s="1">
        <v>1.3835500000000001</v>
      </c>
      <c r="N63417" s="1">
        <v>8.6400100000000002</v>
      </c>
    </row>
    <row r="63418" spans="1:14" x14ac:dyDescent="0.25">
      <c r="A63418" s="1">
        <v>63418</v>
      </c>
      <c r="B63418" s="1" t="b">
        <f>IF(AND(G63418=TRUE(),H63418=TRUE()),IFERROR(MATCH(LEFT(E63419,6),Sheet3!$3:$3,0)&gt;0,"No Section"),FALSE())</f>
        <v>0</v>
      </c>
      <c r="C63418" s="1">
        <f t="shared" si="5928"/>
        <v>61.74</v>
      </c>
      <c r="E63418" s="1" t="str">
        <f t="shared" si="5929"/>
        <v>061740_TE_SS_filler</v>
      </c>
      <c r="F63418" s="1" t="str">
        <f t="shared" si="5930"/>
        <v/>
      </c>
      <c r="G63418" s="1" t="b">
        <f t="shared" si="5933"/>
        <v>0</v>
      </c>
      <c r="H63418" s="1" t="b">
        <f t="shared" si="5931"/>
        <v>0</v>
      </c>
      <c r="I63418" s="1" t="e">
        <f t="shared" si="5932"/>
        <v>#VALUE!</v>
      </c>
      <c r="J63418" s="1" t="s">
        <v>1465</v>
      </c>
      <c r="K63418" s="1">
        <v>11082</v>
      </c>
      <c r="L63418" s="1">
        <v>9.0185000000000001E-2</v>
      </c>
      <c r="M63418" s="1">
        <v>1.4345000000000001</v>
      </c>
      <c r="N63418" s="1">
        <v>8.6400100000000002</v>
      </c>
    </row>
    <row r="63419" spans="1:14" x14ac:dyDescent="0.25">
      <c r="A63419" s="1">
        <v>63419</v>
      </c>
      <c r="B63419" s="1" t="b">
        <f>IF(AND(G63419=TRUE(),H63419=TRUE()),IFERROR(MATCH(LEFT(E63420,6),Sheet3!$3:$3,0)&gt;0,"No Section"),FALSE())</f>
        <v>0</v>
      </c>
      <c r="C63419" s="1">
        <f t="shared" si="5928"/>
        <v>61.74</v>
      </c>
      <c r="E63419" s="1" t="str">
        <f t="shared" si="5929"/>
        <v>061740_TE_SS_filler</v>
      </c>
      <c r="F63419" s="1" t="str">
        <f t="shared" si="5930"/>
        <v/>
      </c>
      <c r="G63419" s="1" t="b">
        <f t="shared" si="5933"/>
        <v>0</v>
      </c>
      <c r="H63419" s="1" t="b">
        <f t="shared" si="5931"/>
        <v>0</v>
      </c>
      <c r="I63419" s="1" t="e">
        <f t="shared" si="5932"/>
        <v>#VALUE!</v>
      </c>
      <c r="J63419" s="1" t="s">
        <v>1465</v>
      </c>
      <c r="K63419" s="1">
        <v>11083</v>
      </c>
      <c r="L63419" s="1">
        <v>-1.0345699999999999E-2</v>
      </c>
      <c r="M63419" s="1">
        <v>1.478</v>
      </c>
      <c r="N63419" s="1">
        <v>8.6400100000000002</v>
      </c>
    </row>
    <row r="63420" spans="1:14" x14ac:dyDescent="0.25">
      <c r="A63420" s="1">
        <v>63420</v>
      </c>
      <c r="B63420" s="1" t="b">
        <f>IF(AND(G63420=TRUE(),H63420=TRUE()),IFERROR(MATCH(LEFT(E63421,6),Sheet3!$3:$3,0)&gt;0,"No Section"),FALSE())</f>
        <v>0</v>
      </c>
      <c r="C63420" s="1">
        <f t="shared" si="5928"/>
        <v>61.74</v>
      </c>
      <c r="E63420" s="1" t="str">
        <f t="shared" si="5929"/>
        <v>061740_TE_SS_filler</v>
      </c>
      <c r="F63420" s="1" t="str">
        <f t="shared" si="5930"/>
        <v/>
      </c>
      <c r="G63420" s="1" t="b">
        <f t="shared" si="5933"/>
        <v>0</v>
      </c>
      <c r="H63420" s="1" t="b">
        <f t="shared" si="5931"/>
        <v>0</v>
      </c>
      <c r="I63420" s="1" t="e">
        <f t="shared" si="5932"/>
        <v>#VALUE!</v>
      </c>
      <c r="J63420" s="1" t="s">
        <v>1465</v>
      </c>
      <c r="K63420" s="1">
        <v>11084</v>
      </c>
      <c r="L63420" s="1">
        <v>-1.7120400000000001E-2</v>
      </c>
      <c r="M63420" s="1">
        <v>1.48054</v>
      </c>
      <c r="N63420" s="1">
        <v>8.6400100000000002</v>
      </c>
    </row>
    <row r="63421" spans="1:14" x14ac:dyDescent="0.25">
      <c r="A63421" s="1">
        <v>63421</v>
      </c>
      <c r="B63421" s="1" t="b">
        <f>IF(AND(G63421=TRUE(),H63421=TRUE()),IFERROR(MATCH(LEFT(E63422,6),Sheet3!$3:$3,0)&gt;0,"No Section"),FALSE())</f>
        <v>0</v>
      </c>
      <c r="C63421" s="1">
        <f t="shared" si="5928"/>
        <v>61.74</v>
      </c>
      <c r="E63421" s="1" t="str">
        <f t="shared" si="5929"/>
        <v>061740_TE_SS_filler</v>
      </c>
      <c r="F63421" s="1" t="str">
        <f t="shared" si="5930"/>
        <v/>
      </c>
      <c r="G63421" s="1" t="b">
        <f t="shared" si="5933"/>
        <v>0</v>
      </c>
      <c r="H63421" s="1" t="b">
        <f t="shared" si="5931"/>
        <v>0</v>
      </c>
      <c r="I63421" s="1" t="e">
        <f t="shared" si="5932"/>
        <v>#VALUE!</v>
      </c>
      <c r="J63421" s="1" t="s">
        <v>1465</v>
      </c>
      <c r="K63421" s="1">
        <v>11085</v>
      </c>
      <c r="L63421" s="1">
        <v>-0.105548</v>
      </c>
      <c r="M63421" s="1">
        <v>1.5093000000000001</v>
      </c>
      <c r="N63421" s="1">
        <v>8.6400100000000002</v>
      </c>
    </row>
    <row r="63422" spans="1:14" x14ac:dyDescent="0.25">
      <c r="A63422" s="1">
        <v>63422</v>
      </c>
      <c r="B63422" s="1" t="b">
        <f>IF(AND(G63422=TRUE(),H63422=TRUE()),IFERROR(MATCH(LEFT(E63423,6),Sheet3!$3:$3,0)&gt;0,"No Section"),FALSE())</f>
        <v>0</v>
      </c>
      <c r="C63422" s="1">
        <f t="shared" si="5928"/>
        <v>61.74</v>
      </c>
      <c r="E63422" s="1" t="str">
        <f t="shared" si="5929"/>
        <v>061740_TE_SS_filler</v>
      </c>
      <c r="F63422" s="1" t="str">
        <f t="shared" si="5930"/>
        <v/>
      </c>
      <c r="G63422" s="1" t="b">
        <f t="shared" si="5933"/>
        <v>0</v>
      </c>
      <c r="H63422" s="1" t="b">
        <f t="shared" si="5931"/>
        <v>0</v>
      </c>
      <c r="I63422" s="1" t="e">
        <f t="shared" si="5932"/>
        <v>#VALUE!</v>
      </c>
      <c r="J63422" s="1" t="s">
        <v>1465</v>
      </c>
      <c r="K63422" s="1">
        <v>11086</v>
      </c>
      <c r="L63422" s="1">
        <v>-0.12889700000000001</v>
      </c>
      <c r="M63422" s="1">
        <v>1.51607</v>
      </c>
      <c r="N63422" s="1">
        <v>8.6400100000000002</v>
      </c>
    </row>
    <row r="63423" spans="1:14" x14ac:dyDescent="0.25">
      <c r="A63423" s="1">
        <v>63423</v>
      </c>
      <c r="B63423" s="1" t="b">
        <f>IF(AND(G63423=TRUE(),H63423=TRUE()),IFERROR(MATCH(LEFT(E63424,6),Sheet3!$3:$3,0)&gt;0,"No Section"),FALSE())</f>
        <v>0</v>
      </c>
      <c r="C63423" s="1">
        <f t="shared" si="5928"/>
        <v>61.74</v>
      </c>
      <c r="E63423" s="1" t="str">
        <f t="shared" si="5929"/>
        <v>061740_TE_SS_filler</v>
      </c>
      <c r="F63423" s="1" t="str">
        <f t="shared" si="5930"/>
        <v/>
      </c>
      <c r="G63423" s="1" t="b">
        <f t="shared" si="5933"/>
        <v>0</v>
      </c>
      <c r="H63423" s="1" t="b">
        <f t="shared" si="5931"/>
        <v>0</v>
      </c>
      <c r="I63423" s="1" t="e">
        <f t="shared" si="5932"/>
        <v>#VALUE!</v>
      </c>
      <c r="J63423" s="1" t="s">
        <v>1465</v>
      </c>
      <c r="K63423" s="1">
        <v>11087</v>
      </c>
      <c r="L63423" s="1">
        <v>-0.24293200000000001</v>
      </c>
      <c r="M63423" s="1">
        <v>1.5471299999999999</v>
      </c>
      <c r="N63423" s="1">
        <v>8.6400100000000002</v>
      </c>
    </row>
    <row r="63424" spans="1:14" x14ac:dyDescent="0.25">
      <c r="A63424" s="1">
        <v>63424</v>
      </c>
      <c r="B63424" s="1" t="b">
        <f>IF(AND(G63424=TRUE(),H63424=TRUE()),IFERROR(MATCH(LEFT(E63425,6),Sheet3!$3:$3,0)&gt;0,"No Section"),FALSE())</f>
        <v>0</v>
      </c>
      <c r="C63424" s="1">
        <f t="shared" si="5928"/>
        <v>61.74</v>
      </c>
      <c r="E63424" s="1" t="str">
        <f t="shared" si="5929"/>
        <v>061740_TE_SS_filler</v>
      </c>
      <c r="F63424" s="1" t="str">
        <f t="shared" si="5930"/>
        <v/>
      </c>
      <c r="G63424" s="1" t="b">
        <f t="shared" si="5933"/>
        <v>0</v>
      </c>
      <c r="H63424" s="1" t="b">
        <f t="shared" si="5931"/>
        <v>0</v>
      </c>
      <c r="I63424" s="1" t="e">
        <f t="shared" si="5932"/>
        <v>#VALUE!</v>
      </c>
      <c r="J63424" s="1" t="s">
        <v>1465</v>
      </c>
      <c r="K63424" s="1">
        <v>11088</v>
      </c>
      <c r="L63424" s="1">
        <v>-0.35916900000000002</v>
      </c>
      <c r="M63424" s="1">
        <v>1.57219</v>
      </c>
      <c r="N63424" s="1">
        <v>8.6400100000000002</v>
      </c>
    </row>
    <row r="63425" spans="1:14" x14ac:dyDescent="0.25">
      <c r="A63425" s="1">
        <v>63425</v>
      </c>
      <c r="B63425" s="1" t="b">
        <f>IF(AND(G63425=TRUE(),H63425=TRUE()),IFERROR(MATCH(LEFT(E63426,6),Sheet3!$3:$3,0)&gt;0,"No Section"),FALSE())</f>
        <v>0</v>
      </c>
      <c r="C63425" s="1">
        <f t="shared" si="5928"/>
        <v>61.74</v>
      </c>
      <c r="E63425" s="1" t="str">
        <f t="shared" si="5929"/>
        <v>061740_TE_SS_filler</v>
      </c>
      <c r="F63425" s="1" t="str">
        <f t="shared" si="5930"/>
        <v/>
      </c>
      <c r="G63425" s="1" t="b">
        <f t="shared" si="5933"/>
        <v>0</v>
      </c>
      <c r="H63425" s="1" t="b">
        <f t="shared" si="5931"/>
        <v>0</v>
      </c>
      <c r="I63425" s="1" t="e">
        <f t="shared" si="5932"/>
        <v>#VALUE!</v>
      </c>
      <c r="J63425" s="1" t="s">
        <v>1465</v>
      </c>
      <c r="K63425" s="1">
        <v>11089</v>
      </c>
      <c r="L63425" s="1">
        <v>-0.47845100000000002</v>
      </c>
      <c r="M63425" s="1">
        <v>1.5866499999999999</v>
      </c>
      <c r="N63425" s="1">
        <v>8.6400100000000002</v>
      </c>
    </row>
    <row r="63426" spans="1:14" x14ac:dyDescent="0.25">
      <c r="A63426" s="1">
        <v>63426</v>
      </c>
      <c r="B63426" s="1" t="b">
        <f>IF(AND(G63426=TRUE(),H63426=TRUE()),IFERROR(MATCH(LEFT(E63427,6),Sheet3!$3:$3,0)&gt;0,"No Section"),FALSE())</f>
        <v>0</v>
      </c>
      <c r="C63426" s="1">
        <f t="shared" si="5928"/>
        <v>61.74</v>
      </c>
      <c r="E63426" s="1" t="str">
        <f t="shared" si="5929"/>
        <v>061740_TE_SS_filler</v>
      </c>
      <c r="F63426" s="1" t="str">
        <f t="shared" si="5930"/>
        <v/>
      </c>
      <c r="G63426" s="1" t="b">
        <f t="shared" si="5933"/>
        <v>0</v>
      </c>
      <c r="H63426" s="1" t="b">
        <f t="shared" si="5931"/>
        <v>0</v>
      </c>
      <c r="I63426" s="1" t="e">
        <f t="shared" si="5932"/>
        <v>#VALUE!</v>
      </c>
      <c r="J63426" s="1" t="s">
        <v>1465</v>
      </c>
      <c r="K63426" s="1">
        <v>11090</v>
      </c>
      <c r="L63426" s="1">
        <v>-0.59899500000000006</v>
      </c>
      <c r="M63426" s="1">
        <v>1.59501</v>
      </c>
      <c r="N63426" s="1">
        <v>8.6400100000000002</v>
      </c>
    </row>
    <row r="63427" spans="1:14" x14ac:dyDescent="0.25">
      <c r="A63427" s="1">
        <v>63427</v>
      </c>
      <c r="B63427" s="1" t="b">
        <f>IF(AND(G63427=TRUE(),H63427=TRUE()),IFERROR(MATCH(LEFT(E63428,6),Sheet3!$3:$3,0)&gt;0,"No Section"),FALSE())</f>
        <v>0</v>
      </c>
      <c r="C63427" s="1">
        <f t="shared" si="5928"/>
        <v>61.74</v>
      </c>
      <c r="E63427" s="1" t="str">
        <f t="shared" si="5929"/>
        <v>061740_TE_SS_filler</v>
      </c>
      <c r="F63427" s="1" t="str">
        <f t="shared" si="5930"/>
        <v/>
      </c>
      <c r="G63427" s="1" t="b">
        <f t="shared" si="5933"/>
        <v>0</v>
      </c>
      <c r="H63427" s="1" t="b">
        <f t="shared" si="5931"/>
        <v>0</v>
      </c>
      <c r="I63427" s="1" t="e">
        <f t="shared" si="5932"/>
        <v>#VALUE!</v>
      </c>
      <c r="J63427" s="1" t="s">
        <v>1465</v>
      </c>
      <c r="K63427" s="1">
        <v>11091</v>
      </c>
      <c r="L63427" s="1">
        <v>-0.71998499999999999</v>
      </c>
      <c r="M63427" s="1">
        <v>1.59843</v>
      </c>
      <c r="N63427" s="1">
        <v>8.6400100000000002</v>
      </c>
    </row>
    <row r="63428" spans="1:14" x14ac:dyDescent="0.25">
      <c r="A63428" s="1">
        <v>63428</v>
      </c>
      <c r="B63428" s="1" t="b">
        <f>IF(AND(G63428=TRUE(),H63428=TRUE()),IFERROR(MATCH(LEFT(E63429,6),Sheet3!$3:$3,0)&gt;0,"No Section"),FALSE())</f>
        <v>0</v>
      </c>
      <c r="C63428" s="1">
        <f t="shared" si="5928"/>
        <v>61.74</v>
      </c>
      <c r="E63428" s="1" t="str">
        <f t="shared" si="5929"/>
        <v>061740_TE_SS_filler</v>
      </c>
      <c r="F63428" s="1" t="str">
        <f t="shared" si="5930"/>
        <v/>
      </c>
      <c r="G63428" s="1" t="b">
        <f t="shared" si="5933"/>
        <v>0</v>
      </c>
      <c r="H63428" s="1" t="b">
        <f t="shared" si="5931"/>
        <v>0</v>
      </c>
      <c r="I63428" s="1" t="e">
        <f t="shared" si="5932"/>
        <v>#VALUE!</v>
      </c>
      <c r="J63428" s="1" t="s">
        <v>1465</v>
      </c>
      <c r="K63428" s="1">
        <v>11092</v>
      </c>
      <c r="L63428" s="1">
        <v>-0.84025799999999995</v>
      </c>
      <c r="M63428" s="1">
        <v>1.59928</v>
      </c>
      <c r="N63428" s="1">
        <v>8.6400100000000002</v>
      </c>
    </row>
    <row r="63429" spans="1:14" x14ac:dyDescent="0.25">
      <c r="A63429" s="1">
        <v>63429</v>
      </c>
      <c r="B63429" s="1" t="b">
        <f>IF(AND(G63429=TRUE(),H63429=TRUE()),IFERROR(MATCH(LEFT(E63430,6),Sheet3!$3:$3,0)&gt;0,"No Section"),FALSE())</f>
        <v>0</v>
      </c>
      <c r="C63429" s="1">
        <f t="shared" si="5928"/>
        <v>61.74</v>
      </c>
      <c r="E63429" s="1" t="str">
        <f t="shared" si="5929"/>
        <v>061740_TE_SS_filler</v>
      </c>
      <c r="F63429" s="1" t="str">
        <f t="shared" si="5930"/>
        <v/>
      </c>
      <c r="G63429" s="1" t="b">
        <f t="shared" si="5933"/>
        <v>0</v>
      </c>
      <c r="H63429" s="1" t="b">
        <f t="shared" si="5931"/>
        <v>0</v>
      </c>
      <c r="I63429" s="1" t="e">
        <f t="shared" si="5932"/>
        <v>#VALUE!</v>
      </c>
      <c r="J63429" s="1" t="s">
        <v>1465</v>
      </c>
      <c r="K63429" s="1">
        <v>11093</v>
      </c>
      <c r="L63429" s="1">
        <v>-0.95893899999999999</v>
      </c>
      <c r="M63429" s="1">
        <v>1.5989599999999999</v>
      </c>
      <c r="N63429" s="1">
        <v>8.6400100000000002</v>
      </c>
    </row>
    <row r="63430" spans="1:14" x14ac:dyDescent="0.25">
      <c r="A63430" s="1">
        <v>63430</v>
      </c>
      <c r="B63430" s="1" t="b">
        <f>IF(AND(G63430=TRUE(),H63430=TRUE()),IFERROR(MATCH(LEFT(E63431,6),Sheet3!$3:$3,0)&gt;0,"No Section"),FALSE())</f>
        <v>0</v>
      </c>
      <c r="C63430" s="1">
        <f t="shared" si="5928"/>
        <v>61.74</v>
      </c>
      <c r="E63430" s="1" t="str">
        <f t="shared" si="5929"/>
        <v>061740_TE_SS_filler</v>
      </c>
      <c r="F63430" s="1" t="str">
        <f t="shared" si="5930"/>
        <v/>
      </c>
      <c r="G63430" s="1" t="b">
        <f t="shared" si="5933"/>
        <v>0</v>
      </c>
      <c r="H63430" s="1" t="b">
        <f t="shared" si="5931"/>
        <v>0</v>
      </c>
      <c r="I63430" s="1" t="e">
        <f t="shared" si="5932"/>
        <v>#VALUE!</v>
      </c>
      <c r="J63430" s="1" t="s">
        <v>1465</v>
      </c>
      <c r="K63430" s="1">
        <v>11094</v>
      </c>
      <c r="L63430" s="1">
        <v>-1.07559</v>
      </c>
      <c r="M63430" s="1">
        <v>1.59735</v>
      </c>
      <c r="N63430" s="1">
        <v>8.6400100000000002</v>
      </c>
    </row>
    <row r="63431" spans="1:14" x14ac:dyDescent="0.25">
      <c r="A63431" s="1">
        <v>63431</v>
      </c>
      <c r="B63431" s="1" t="b">
        <f>IF(AND(G63431=TRUE(),H63431=TRUE()),IFERROR(MATCH(LEFT(E63432,6),Sheet3!$3:$3,0)&gt;0,"No Section"),FALSE())</f>
        <v>0</v>
      </c>
      <c r="C63431" s="1">
        <f t="shared" si="5928"/>
        <v>61.74</v>
      </c>
      <c r="E63431" s="1" t="str">
        <f t="shared" si="5929"/>
        <v>061740_TE_SS_filler</v>
      </c>
      <c r="F63431" s="1" t="str">
        <f t="shared" si="5930"/>
        <v/>
      </c>
      <c r="G63431" s="1" t="b">
        <f t="shared" si="5933"/>
        <v>0</v>
      </c>
      <c r="H63431" s="1" t="b">
        <f t="shared" si="5931"/>
        <v>0</v>
      </c>
      <c r="I63431" s="1" t="e">
        <f t="shared" si="5932"/>
        <v>#VALUE!</v>
      </c>
      <c r="J63431" s="1" t="s">
        <v>1465</v>
      </c>
      <c r="K63431" s="1">
        <v>11095</v>
      </c>
      <c r="L63431" s="1">
        <v>-1.18988</v>
      </c>
      <c r="M63431" s="1">
        <v>1.59402</v>
      </c>
      <c r="N63431" s="1">
        <v>8.6400100000000002</v>
      </c>
    </row>
    <row r="63432" spans="1:14" x14ac:dyDescent="0.25">
      <c r="A63432" s="1">
        <v>63432</v>
      </c>
      <c r="B63432" s="1" t="b">
        <f>IF(AND(G63432=TRUE(),H63432=TRUE()),IFERROR(MATCH(LEFT(E63433,6),Sheet3!$3:$3,0)&gt;0,"No Section"),FALSE())</f>
        <v>0</v>
      </c>
      <c r="C63432" s="1">
        <f t="shared" si="5928"/>
        <v>61.74</v>
      </c>
      <c r="E63432" s="1" t="str">
        <f t="shared" si="5929"/>
        <v>061740_TE_SS_filler</v>
      </c>
      <c r="F63432" s="1" t="str">
        <f t="shared" si="5930"/>
        <v/>
      </c>
      <c r="G63432" s="1" t="b">
        <f t="shared" si="5933"/>
        <v>0</v>
      </c>
      <c r="H63432" s="1" t="b">
        <f t="shared" si="5931"/>
        <v>0</v>
      </c>
      <c r="I63432" s="1" t="e">
        <f t="shared" si="5932"/>
        <v>#VALUE!</v>
      </c>
      <c r="J63432" s="1" t="s">
        <v>1465</v>
      </c>
      <c r="K63432" s="1">
        <v>11096</v>
      </c>
      <c r="L63432" s="1">
        <v>-1.3003899999999999</v>
      </c>
      <c r="M63432" s="1">
        <v>1.5923400000000001</v>
      </c>
      <c r="N63432" s="1">
        <v>8.6400100000000002</v>
      </c>
    </row>
    <row r="63433" spans="1:14" x14ac:dyDescent="0.25">
      <c r="A63433" s="1">
        <v>63433</v>
      </c>
      <c r="B63433" s="1" t="b">
        <f>IF(AND(G63433=TRUE(),H63433=TRUE()),IFERROR(MATCH(LEFT(E63434,6),Sheet3!$3:$3,0)&gt;0,"No Section"),FALSE())</f>
        <v>0</v>
      </c>
      <c r="C63433" s="1">
        <f t="shared" si="5928"/>
        <v>61.74</v>
      </c>
      <c r="E63433" s="1" t="str">
        <f t="shared" si="5929"/>
        <v>061740_TE_SS_filler</v>
      </c>
      <c r="F63433" s="1" t="str">
        <f t="shared" si="5930"/>
        <v/>
      </c>
      <c r="G63433" s="1" t="b">
        <f t="shared" si="5933"/>
        <v>0</v>
      </c>
      <c r="H63433" s="1" t="b">
        <f t="shared" si="5931"/>
        <v>0</v>
      </c>
      <c r="I63433" s="1" t="e">
        <f t="shared" si="5932"/>
        <v>#VALUE!</v>
      </c>
      <c r="J63433" s="1" t="s">
        <v>1465</v>
      </c>
      <c r="K63433" s="1">
        <v>11097</v>
      </c>
      <c r="L63433" s="1">
        <v>-1.4067799999999999</v>
      </c>
      <c r="M63433" s="1">
        <v>1.5920099999999999</v>
      </c>
      <c r="N63433" s="1">
        <v>8.6400100000000002</v>
      </c>
    </row>
    <row r="63434" spans="1:14" x14ac:dyDescent="0.25">
      <c r="A63434" s="1">
        <v>63434</v>
      </c>
      <c r="B63434" s="1" t="b">
        <f>IF(AND(G63434=TRUE(),H63434=TRUE()),IFERROR(MATCH(LEFT(E63435,6),Sheet3!$3:$3,0)&gt;0,"No Section"),FALSE())</f>
        <v>0</v>
      </c>
      <c r="C63434" s="1">
        <f t="shared" si="5928"/>
        <v>61.74</v>
      </c>
      <c r="E63434" s="1" t="str">
        <f t="shared" si="5929"/>
        <v>061740_TE_SS_filler</v>
      </c>
      <c r="F63434" s="1" t="str">
        <f t="shared" si="5930"/>
        <v/>
      </c>
      <c r="G63434" s="1" t="b">
        <f t="shared" si="5933"/>
        <v>0</v>
      </c>
      <c r="H63434" s="1" t="b">
        <f t="shared" si="5931"/>
        <v>0</v>
      </c>
      <c r="I63434" s="1" t="e">
        <f t="shared" si="5932"/>
        <v>#VALUE!</v>
      </c>
      <c r="J63434" s="1" t="s">
        <v>1465</v>
      </c>
      <c r="K63434" s="1">
        <v>11098</v>
      </c>
      <c r="L63434" s="1">
        <v>-1.5099400000000001</v>
      </c>
      <c r="M63434" s="1">
        <v>1.58846</v>
      </c>
      <c r="N63434" s="1">
        <v>8.6400100000000002</v>
      </c>
    </row>
    <row r="63435" spans="1:14" x14ac:dyDescent="0.25">
      <c r="A63435" s="1">
        <v>63435</v>
      </c>
      <c r="B63435" s="1" t="b">
        <f>IF(AND(G63435=TRUE(),H63435=TRUE()),IFERROR(MATCH(LEFT(E63436,6),Sheet3!$3:$3,0)&gt;0,"No Section"),FALSE())</f>
        <v>0</v>
      </c>
      <c r="C63435" s="1">
        <f t="shared" si="5928"/>
        <v>61.74</v>
      </c>
      <c r="E63435" s="1" t="str">
        <f t="shared" si="5929"/>
        <v>061740_TE_SS_filler</v>
      </c>
      <c r="F63435" s="1" t="str">
        <f t="shared" si="5930"/>
        <v/>
      </c>
      <c r="G63435" s="1" t="b">
        <f t="shared" si="5933"/>
        <v>0</v>
      </c>
      <c r="H63435" s="1" t="b">
        <f t="shared" si="5931"/>
        <v>0</v>
      </c>
      <c r="I63435" s="1" t="e">
        <f t="shared" si="5932"/>
        <v>#VALUE!</v>
      </c>
      <c r="J63435" s="1" t="s">
        <v>1465</v>
      </c>
      <c r="K63435" s="1">
        <v>11099</v>
      </c>
      <c r="L63435" s="1">
        <v>-1.6090100000000001</v>
      </c>
      <c r="M63435" s="1">
        <v>1.5832599999999999</v>
      </c>
      <c r="N63435" s="1">
        <v>8.6400100000000002</v>
      </c>
    </row>
    <row r="63436" spans="1:14" x14ac:dyDescent="0.25">
      <c r="A63436" s="1">
        <v>63436</v>
      </c>
      <c r="B63436" s="1" t="b">
        <f>IF(AND(G63436=TRUE(),H63436=TRUE()),IFERROR(MATCH(LEFT(E63437,6),Sheet3!$3:$3,0)&gt;0,"No Section"),FALSE())</f>
        <v>0</v>
      </c>
      <c r="C63436" s="1">
        <f t="shared" si="5928"/>
        <v>61.74</v>
      </c>
      <c r="E63436" s="1" t="str">
        <f t="shared" si="5929"/>
        <v>061740_TE_SS_filler</v>
      </c>
      <c r="F63436" s="1" t="str">
        <f t="shared" si="5930"/>
        <v/>
      </c>
      <c r="G63436" s="1" t="b">
        <f t="shared" si="5933"/>
        <v>0</v>
      </c>
      <c r="H63436" s="1" t="b">
        <f t="shared" si="5931"/>
        <v>0</v>
      </c>
      <c r="I63436" s="1" t="e">
        <f t="shared" si="5932"/>
        <v>#VALUE!</v>
      </c>
      <c r="J63436" s="1" t="s">
        <v>1465</v>
      </c>
      <c r="K63436" s="1">
        <v>11100</v>
      </c>
      <c r="L63436" s="1">
        <v>-1.70295</v>
      </c>
      <c r="M63436" s="1">
        <v>1.5787</v>
      </c>
      <c r="N63436" s="1">
        <v>8.6400100000000002</v>
      </c>
    </row>
    <row r="63437" spans="1:14" x14ac:dyDescent="0.25">
      <c r="A63437" s="1">
        <v>63437</v>
      </c>
      <c r="B63437" s="1" t="b">
        <f>IF(AND(G63437=TRUE(),H63437=TRUE()),IFERROR(MATCH(LEFT(E63438,6),Sheet3!$3:$3,0)&gt;0,"No Section"),FALSE())</f>
        <v>0</v>
      </c>
      <c r="C63437" s="1">
        <f t="shared" si="5928"/>
        <v>61.74</v>
      </c>
      <c r="E63437" s="1" t="str">
        <f t="shared" si="5929"/>
        <v>061740_TE_SS_filler</v>
      </c>
      <c r="F63437" s="1" t="str">
        <f t="shared" si="5930"/>
        <v/>
      </c>
      <c r="G63437" s="1" t="b">
        <f t="shared" si="5933"/>
        <v>0</v>
      </c>
      <c r="H63437" s="1" t="b">
        <f t="shared" si="5931"/>
        <v>0</v>
      </c>
      <c r="I63437" s="1" t="e">
        <f t="shared" si="5932"/>
        <v>#VALUE!</v>
      </c>
      <c r="J63437" s="1" t="s">
        <v>1465</v>
      </c>
      <c r="K63437" s="1">
        <v>11101</v>
      </c>
      <c r="L63437" s="1">
        <v>-1.7915399999999999</v>
      </c>
      <c r="M63437" s="1">
        <v>1.5742799999999999</v>
      </c>
      <c r="N63437" s="1">
        <v>8.6400100000000002</v>
      </c>
    </row>
    <row r="63438" spans="1:14" x14ac:dyDescent="0.25">
      <c r="A63438" s="1">
        <v>63438</v>
      </c>
      <c r="B63438" s="1" t="b">
        <f>IF(AND(G63438=TRUE(),H63438=TRUE()),IFERROR(MATCH(LEFT(E63439,6),Sheet3!$3:$3,0)&gt;0,"No Section"),FALSE())</f>
        <v>0</v>
      </c>
      <c r="C63438" s="1">
        <f t="shared" si="5928"/>
        <v>61.74</v>
      </c>
      <c r="E63438" s="1" t="str">
        <f t="shared" si="5929"/>
        <v>061740_TE_SS_filler</v>
      </c>
      <c r="F63438" s="1" t="str">
        <f t="shared" si="5930"/>
        <v/>
      </c>
      <c r="G63438" s="1" t="b">
        <f t="shared" si="5933"/>
        <v>0</v>
      </c>
      <c r="H63438" s="1" t="b">
        <f t="shared" si="5931"/>
        <v>0</v>
      </c>
      <c r="I63438" s="1" t="e">
        <f t="shared" si="5932"/>
        <v>#VALUE!</v>
      </c>
      <c r="J63438" s="1" t="s">
        <v>1465</v>
      </c>
      <c r="K63438" s="1">
        <v>11102</v>
      </c>
      <c r="L63438" s="1">
        <v>-1.8744799999999999</v>
      </c>
      <c r="M63438" s="1">
        <v>1.5698300000000001</v>
      </c>
      <c r="N63438" s="1">
        <v>8.6400100000000002</v>
      </c>
    </row>
    <row r="63439" spans="1:14" x14ac:dyDescent="0.25">
      <c r="A63439" s="1">
        <v>63439</v>
      </c>
      <c r="B63439" s="1" t="b">
        <f>IF(AND(G63439=TRUE(),H63439=TRUE()),IFERROR(MATCH(LEFT(E63440,6),Sheet3!$3:$3,0)&gt;0,"No Section"),FALSE())</f>
        <v>0</v>
      </c>
      <c r="C63439" s="1">
        <f t="shared" si="5928"/>
        <v>61.74</v>
      </c>
      <c r="E63439" s="1" t="str">
        <f t="shared" si="5929"/>
        <v>061740_TE_SS_filler</v>
      </c>
      <c r="F63439" s="1" t="str">
        <f t="shared" si="5930"/>
        <v/>
      </c>
      <c r="G63439" s="1" t="b">
        <f t="shared" si="5933"/>
        <v>0</v>
      </c>
      <c r="H63439" s="1" t="b">
        <f t="shared" si="5931"/>
        <v>0</v>
      </c>
      <c r="I63439" s="1" t="e">
        <f t="shared" si="5932"/>
        <v>#VALUE!</v>
      </c>
      <c r="J63439" s="1" t="s">
        <v>1465</v>
      </c>
      <c r="K63439" s="1">
        <v>11103</v>
      </c>
      <c r="L63439" s="1">
        <v>-1.95137</v>
      </c>
      <c r="M63439" s="1">
        <v>1.56562</v>
      </c>
      <c r="N63439" s="1">
        <v>8.6400100000000002</v>
      </c>
    </row>
    <row r="63440" spans="1:14" x14ac:dyDescent="0.25">
      <c r="A63440" s="1">
        <v>63440</v>
      </c>
      <c r="B63440" s="1" t="b">
        <f>IF(AND(G63440=TRUE(),H63440=TRUE()),IFERROR(MATCH(LEFT(E63441,6),Sheet3!$3:$3,0)&gt;0,"No Section"),FALSE())</f>
        <v>0</v>
      </c>
      <c r="C63440" s="1">
        <f t="shared" si="5928"/>
        <v>61.74</v>
      </c>
      <c r="E63440" s="1" t="str">
        <f t="shared" si="5929"/>
        <v>061740_TE_SS_filler</v>
      </c>
      <c r="F63440" s="1" t="str">
        <f t="shared" si="5930"/>
        <v/>
      </c>
      <c r="G63440" s="1" t="b">
        <f t="shared" si="5933"/>
        <v>0</v>
      </c>
      <c r="H63440" s="1" t="b">
        <f t="shared" si="5931"/>
        <v>0</v>
      </c>
      <c r="I63440" s="1" t="e">
        <f t="shared" si="5932"/>
        <v>#VALUE!</v>
      </c>
      <c r="J63440" s="1" t="s">
        <v>1465</v>
      </c>
      <c r="K63440" s="1">
        <v>11104</v>
      </c>
      <c r="L63440" s="1">
        <v>-2.0217399999999999</v>
      </c>
      <c r="M63440" s="1">
        <v>1.56229</v>
      </c>
      <c r="N63440" s="1">
        <v>8.6400100000000002</v>
      </c>
    </row>
    <row r="63441" spans="1:18" x14ac:dyDescent="0.25">
      <c r="A63441" s="1">
        <v>63441</v>
      </c>
      <c r="B63441" s="1" t="b">
        <f>IF(AND(G63441=TRUE(),H63441=TRUE()),IFERROR(MATCH(LEFT(E63442,6),Sheet3!$3:$3,0)&gt;0,"No Section"),FALSE())</f>
        <v>0</v>
      </c>
      <c r="C63441" s="1">
        <f t="shared" si="5928"/>
        <v>61.74</v>
      </c>
      <c r="E63441" s="1" t="str">
        <f t="shared" si="5929"/>
        <v>061740_TE_SS_filler</v>
      </c>
      <c r="F63441" s="1" t="str">
        <f t="shared" si="5930"/>
        <v/>
      </c>
      <c r="G63441" s="1" t="b">
        <f t="shared" si="5933"/>
        <v>0</v>
      </c>
      <c r="H63441" s="1" t="b">
        <f t="shared" si="5931"/>
        <v>0</v>
      </c>
      <c r="I63441" s="1" t="e">
        <f t="shared" si="5932"/>
        <v>#VALUE!</v>
      </c>
      <c r="J63441" s="1" t="s">
        <v>1465</v>
      </c>
      <c r="K63441" s="1">
        <v>11105</v>
      </c>
      <c r="L63441" s="1">
        <v>-2.08534</v>
      </c>
      <c r="M63441" s="1">
        <v>1.5597300000000001</v>
      </c>
      <c r="N63441" s="1">
        <v>8.6400100000000002</v>
      </c>
    </row>
    <row r="63442" spans="1:18" x14ac:dyDescent="0.25">
      <c r="A63442" s="1">
        <v>63442</v>
      </c>
      <c r="B63442" s="1" t="b">
        <f>IF(AND(G63442=TRUE(),H63442=TRUE()),IFERROR(MATCH(LEFT(E63443,6),Sheet3!$3:$3,0)&gt;0,"No Section"),FALSE())</f>
        <v>0</v>
      </c>
      <c r="C63442" s="1">
        <f t="shared" si="5928"/>
        <v>61.74</v>
      </c>
      <c r="E63442" s="1" t="str">
        <f t="shared" si="5929"/>
        <v>061740_TE_SS_filler</v>
      </c>
      <c r="F63442" s="1" t="str">
        <f t="shared" si="5930"/>
        <v/>
      </c>
      <c r="G63442" s="1" t="b">
        <f t="shared" si="5933"/>
        <v>0</v>
      </c>
      <c r="H63442" s="1" t="b">
        <f t="shared" si="5931"/>
        <v>0</v>
      </c>
      <c r="I63442" s="1" t="e">
        <f t="shared" si="5932"/>
        <v>#VALUE!</v>
      </c>
      <c r="J63442" s="1" t="s">
        <v>1465</v>
      </c>
      <c r="K63442" s="1">
        <v>11106</v>
      </c>
      <c r="L63442" s="1">
        <v>-2.1419999999999999</v>
      </c>
      <c r="M63442" s="1">
        <v>1.55765</v>
      </c>
      <c r="N63442" s="1">
        <v>8.6400100000000002</v>
      </c>
    </row>
    <row r="63443" spans="1:18" x14ac:dyDescent="0.25">
      <c r="A63443" s="1">
        <v>63443</v>
      </c>
      <c r="B63443" s="1" t="b">
        <f>IF(AND(G63443=TRUE(),H63443=TRUE()),IFERROR(MATCH(LEFT(E63444,6),Sheet3!$3:$3,0)&gt;0,"No Section"),FALSE())</f>
        <v>0</v>
      </c>
      <c r="C63443" s="1">
        <f t="shared" si="5928"/>
        <v>61.74</v>
      </c>
      <c r="E63443" s="1" t="str">
        <f t="shared" si="5929"/>
        <v>061740_TE_SS_filler</v>
      </c>
      <c r="F63443" s="1" t="str">
        <f t="shared" si="5930"/>
        <v/>
      </c>
      <c r="G63443" s="1" t="b">
        <f t="shared" si="5933"/>
        <v>0</v>
      </c>
      <c r="H63443" s="1" t="b">
        <f t="shared" si="5931"/>
        <v>0</v>
      </c>
      <c r="I63443" s="1" t="e">
        <f t="shared" si="5932"/>
        <v>#VALUE!</v>
      </c>
      <c r="J63443" s="1" t="s">
        <v>1465</v>
      </c>
      <c r="K63443" s="1">
        <v>11107</v>
      </c>
      <c r="L63443" s="1">
        <v>-2.1745999999999999</v>
      </c>
      <c r="M63443" s="1">
        <v>1.5562</v>
      </c>
      <c r="N63443" s="1">
        <v>8.6400100000000002</v>
      </c>
    </row>
    <row r="63444" spans="1:18" x14ac:dyDescent="0.25">
      <c r="A63444" s="1">
        <v>63444</v>
      </c>
      <c r="B63444" s="1" t="b">
        <f>IF(AND(G63444=TRUE(),H63444=TRUE()),IFERROR(MATCH(LEFT(E63445,6),Sheet3!$3:$3,0)&gt;0,"No Section"),FALSE())</f>
        <v>0</v>
      </c>
      <c r="C63444" s="1">
        <f t="shared" ref="C63444:C63507" si="5934">LEFT(E63444,6)/1000</f>
        <v>61.74</v>
      </c>
      <c r="E63444" s="1" t="str">
        <f t="shared" ref="E63444:E63507" si="5935">IF(J63445=$J$149,RIGHT(J63444,LEN(J63444)-5),E63443)</f>
        <v>061740_TE_SS_filler</v>
      </c>
      <c r="F63444" s="1" t="str">
        <f t="shared" ref="F63444:F63507" si="5936">IF(J63444=$J$150,VLOOKUP(L63444,$U$2:$V$7,2,FALSE()),"")</f>
        <v/>
      </c>
      <c r="G63444" s="1" t="b">
        <f t="shared" si="5933"/>
        <v>0</v>
      </c>
      <c r="H63444" s="1" t="b">
        <f t="shared" ref="H63444:H63507" si="5937">IF(F63444=F63445,FALSE(),IF(J63444=$J$150,TRUE(),FALSE()))</f>
        <v>0</v>
      </c>
      <c r="I63444" s="1" t="e">
        <f t="shared" ref="I63444:I63507" si="5938">IF(F63444=F63443,I63443,0)+K63444</f>
        <v>#VALUE!</v>
      </c>
      <c r="J63444" s="1" t="s">
        <v>1465</v>
      </c>
      <c r="K63444" s="1">
        <v>11108</v>
      </c>
      <c r="L63444" s="1">
        <v>-2.1913</v>
      </c>
      <c r="M63444" s="1">
        <v>1.5567500000000001</v>
      </c>
      <c r="N63444" s="1">
        <v>8.6400100000000002</v>
      </c>
    </row>
    <row r="63445" spans="1:18" x14ac:dyDescent="0.25">
      <c r="A63445" s="1">
        <v>63445</v>
      </c>
      <c r="B63445" s="1" t="b">
        <f>IF(AND(G63445=TRUE(),H63445=TRUE()),IFERROR(MATCH(LEFT(E63446,6),Sheet3!$3:$3,0)&gt;0,"No Section"),FALSE())</f>
        <v>0</v>
      </c>
      <c r="C63445" s="1">
        <f t="shared" si="5934"/>
        <v>61.74</v>
      </c>
      <c r="E63445" s="1" t="str">
        <f t="shared" si="5935"/>
        <v>061740_TE_SS_filler</v>
      </c>
      <c r="F63445" s="1" t="str">
        <f t="shared" si="5936"/>
        <v/>
      </c>
      <c r="G63445" s="1" t="b">
        <f t="shared" ref="G63445:G63508" si="5939">IF(J63445=$J$149,IF(E63444=E63443,FALSE(),TRUE()),G63444)</f>
        <v>0</v>
      </c>
      <c r="H63445" s="1" t="b">
        <f t="shared" si="5937"/>
        <v>0</v>
      </c>
      <c r="I63445" s="1" t="e">
        <f t="shared" si="5938"/>
        <v>#VALUE!</v>
      </c>
      <c r="J63445" s="1" t="s">
        <v>1465</v>
      </c>
      <c r="K63445" s="1">
        <v>11109</v>
      </c>
      <c r="L63445" s="1">
        <v>-2.2325900000000001</v>
      </c>
      <c r="M63445" s="1">
        <v>1.55864</v>
      </c>
      <c r="N63445" s="1">
        <v>8.6400100000000002</v>
      </c>
    </row>
    <row r="63446" spans="1:18" x14ac:dyDescent="0.25">
      <c r="A63446" s="1">
        <v>63446</v>
      </c>
      <c r="B63446" s="1" t="b">
        <f>IF(AND(G63446=TRUE(),H63446=TRUE()),IFERROR(MATCH(LEFT(E63447,6),Sheet3!$3:$3,0)&gt;0,"No Section"),FALSE())</f>
        <v>0</v>
      </c>
      <c r="C63446" s="1">
        <f t="shared" si="5934"/>
        <v>61.74</v>
      </c>
      <c r="E63446" s="1" t="str">
        <f t="shared" si="5935"/>
        <v>061740_TE_SS_filler</v>
      </c>
      <c r="F63446" s="1" t="str">
        <f t="shared" si="5936"/>
        <v/>
      </c>
      <c r="G63446" s="1" t="b">
        <f t="shared" si="5939"/>
        <v>0</v>
      </c>
      <c r="H63446" s="1" t="b">
        <f t="shared" si="5937"/>
        <v>0</v>
      </c>
      <c r="I63446" s="1" t="e">
        <f t="shared" si="5938"/>
        <v>#VALUE!</v>
      </c>
      <c r="J63446" s="1" t="s">
        <v>1465</v>
      </c>
      <c r="K63446" s="1">
        <v>11110</v>
      </c>
      <c r="L63446" s="1">
        <v>-2.27339</v>
      </c>
      <c r="M63446" s="1">
        <v>1.53653</v>
      </c>
      <c r="N63446" s="1">
        <v>8.6400100000000002</v>
      </c>
    </row>
    <row r="63447" spans="1:18" x14ac:dyDescent="0.25">
      <c r="A63447" s="1">
        <v>63447</v>
      </c>
      <c r="B63447" s="1" t="b">
        <f>IF(AND(G63447=TRUE(),H63447=TRUE()),IFERROR(MATCH(LEFT(E63448,6),Sheet3!$3:$3,0)&gt;0,"No Section"),FALSE())</f>
        <v>0</v>
      </c>
      <c r="C63447" s="1">
        <f t="shared" si="5934"/>
        <v>61.74</v>
      </c>
      <c r="E63447" s="1" t="str">
        <f t="shared" si="5935"/>
        <v>061740_TE_SS_filler</v>
      </c>
      <c r="F63447" s="1" t="str">
        <f t="shared" si="5936"/>
        <v/>
      </c>
      <c r="G63447" s="1" t="b">
        <f t="shared" si="5939"/>
        <v>0</v>
      </c>
      <c r="H63447" s="1" t="b">
        <f t="shared" si="5937"/>
        <v>0</v>
      </c>
      <c r="I63447" s="1" t="e">
        <f t="shared" si="5938"/>
        <v>#VALUE!</v>
      </c>
      <c r="J63447" s="1" t="s">
        <v>1465</v>
      </c>
      <c r="K63447" s="1">
        <v>11111</v>
      </c>
      <c r="L63447" s="1">
        <v>-2.3566099999999999</v>
      </c>
      <c r="M63447" s="1">
        <v>1.34039</v>
      </c>
      <c r="N63447" s="1">
        <v>8.6400100000000002</v>
      </c>
    </row>
    <row r="63448" spans="1:18" x14ac:dyDescent="0.25">
      <c r="A63448" s="1">
        <v>63448</v>
      </c>
      <c r="B63448" s="1" t="b">
        <f>IF(AND(G63448=TRUE(),H63448=TRUE()),IFERROR(MATCH(LEFT(E63449,6),Sheet3!$3:$3,0)&gt;0,"No Section"),FALSE())</f>
        <v>0</v>
      </c>
      <c r="C63448" s="1">
        <f t="shared" si="5934"/>
        <v>61.74</v>
      </c>
      <c r="E63448" s="1" t="str">
        <f t="shared" si="5935"/>
        <v>061740_TE_SS_filler</v>
      </c>
      <c r="F63448" s="1" t="str">
        <f t="shared" si="5936"/>
        <v/>
      </c>
      <c r="G63448" s="1" t="b">
        <f t="shared" si="5939"/>
        <v>0</v>
      </c>
      <c r="H63448" s="1" t="b">
        <f t="shared" si="5937"/>
        <v>0</v>
      </c>
      <c r="I63448" s="1" t="e">
        <f t="shared" si="5938"/>
        <v>#VALUE!</v>
      </c>
      <c r="J63448" s="1" t="s">
        <v>1465</v>
      </c>
      <c r="K63448" s="1">
        <v>11112</v>
      </c>
      <c r="L63448" s="1">
        <v>-2.4376899999999999</v>
      </c>
      <c r="M63448" s="1">
        <v>1.1251100000000001</v>
      </c>
      <c r="N63448" s="1">
        <v>8.64</v>
      </c>
    </row>
    <row r="63449" spans="1:18" x14ac:dyDescent="0.25">
      <c r="A63449" s="1">
        <v>63449</v>
      </c>
      <c r="B63449" s="1" t="b">
        <f>IF(AND(G63449=TRUE(),H63449=TRUE()),IFERROR(MATCH(LEFT(E63450,6),Sheet3!$3:$3,0)&gt;0,"No Section"),FALSE())</f>
        <v>0</v>
      </c>
      <c r="C63449" s="1">
        <f t="shared" si="5934"/>
        <v>61.74</v>
      </c>
      <c r="E63449" s="1" t="str">
        <f t="shared" si="5935"/>
        <v>061740_TE_SS_filler</v>
      </c>
      <c r="F63449" s="1" t="str">
        <f t="shared" si="5936"/>
        <v/>
      </c>
      <c r="G63449" s="1" t="b">
        <f t="shared" si="5939"/>
        <v>0</v>
      </c>
      <c r="H63449" s="1" t="b">
        <f t="shared" si="5937"/>
        <v>0</v>
      </c>
      <c r="I63449" s="1" t="e">
        <f t="shared" si="5938"/>
        <v>#VALUE!</v>
      </c>
      <c r="J63449" s="1" t="s">
        <v>1465</v>
      </c>
      <c r="K63449" s="1">
        <v>11113</v>
      </c>
      <c r="L63449" s="1">
        <v>-2.4822700000000002</v>
      </c>
      <c r="M63449" s="1">
        <v>1.0102800000000001</v>
      </c>
      <c r="N63449" s="1">
        <v>8.64</v>
      </c>
    </row>
    <row r="63450" spans="1:18" x14ac:dyDescent="0.25">
      <c r="A63450" s="1">
        <v>63450</v>
      </c>
      <c r="B63450" s="1" t="b">
        <f>IF(AND(G63450=TRUE(),H63450=TRUE()),IFERROR(MATCH(LEFT(E63451,6),Sheet3!$3:$3,0)&gt;0,"No Section"),FALSE())</f>
        <v>0</v>
      </c>
      <c r="C63450" s="1">
        <f t="shared" si="5934"/>
        <v>61.74</v>
      </c>
      <c r="E63450" s="1" t="str">
        <f t="shared" si="5935"/>
        <v>061740_TE_SS_filler</v>
      </c>
      <c r="F63450" s="1" t="str">
        <f t="shared" si="5936"/>
        <v/>
      </c>
      <c r="G63450" s="1" t="b">
        <f t="shared" si="5939"/>
        <v>0</v>
      </c>
      <c r="H63450" s="1" t="b">
        <f t="shared" si="5937"/>
        <v>0</v>
      </c>
      <c r="I63450" s="1" t="e">
        <f t="shared" si="5938"/>
        <v>#VALUE!</v>
      </c>
      <c r="J63450" s="1" t="s">
        <v>1465</v>
      </c>
      <c r="K63450" s="1">
        <v>11114</v>
      </c>
      <c r="L63450" s="1">
        <v>-2.4967999999999999</v>
      </c>
      <c r="M63450" s="1">
        <v>0.973132</v>
      </c>
      <c r="N63450" s="1">
        <v>8.64</v>
      </c>
    </row>
    <row r="63451" spans="1:18" x14ac:dyDescent="0.25">
      <c r="A63451" s="1">
        <v>63451</v>
      </c>
      <c r="B63451" s="1" t="b">
        <f>IF(AND(G63451=TRUE(),H63451=TRUE()),IFERROR(MATCH(LEFT(E63452,6),Sheet3!$3:$3,0)&gt;0,"No Section"),FALSE())</f>
        <v>0</v>
      </c>
      <c r="C63451" s="1">
        <f t="shared" si="5934"/>
        <v>61.74</v>
      </c>
      <c r="E63451" s="1" t="str">
        <f t="shared" si="5935"/>
        <v>061740_TE_SS_filler</v>
      </c>
      <c r="F63451" s="1" t="str">
        <f t="shared" si="5936"/>
        <v/>
      </c>
      <c r="G63451" s="1" t="b">
        <f t="shared" si="5939"/>
        <v>0</v>
      </c>
      <c r="H63451" s="1" t="b">
        <f t="shared" si="5937"/>
        <v>0</v>
      </c>
      <c r="I63451" s="1" t="e">
        <f t="shared" si="5938"/>
        <v>#VALUE!</v>
      </c>
      <c r="J63451" s="1" t="s">
        <v>1469</v>
      </c>
    </row>
    <row r="63452" spans="1:18" x14ac:dyDescent="0.25">
      <c r="A63452" s="1">
        <v>63452</v>
      </c>
      <c r="B63452" s="1" t="b">
        <f>IF(AND(G63452=TRUE(),H63452=TRUE()),IFERROR(MATCH(LEFT(E63453,6),Sheet3!$3:$3,0)&gt;0,"No Section"),FALSE())</f>
        <v>0</v>
      </c>
      <c r="C63452" s="1">
        <f t="shared" si="5934"/>
        <v>61.74</v>
      </c>
      <c r="E63452" s="1" t="str">
        <f t="shared" si="5935"/>
        <v>061740_TE_SS_filler</v>
      </c>
      <c r="F63452" s="1" t="str">
        <f t="shared" si="5936"/>
        <v/>
      </c>
      <c r="G63452" s="1" t="b">
        <f t="shared" si="5939"/>
        <v>0</v>
      </c>
      <c r="H63452" s="1" t="b">
        <f t="shared" si="5937"/>
        <v>0</v>
      </c>
      <c r="I63452" s="1" t="e">
        <f t="shared" si="5938"/>
        <v>#VALUE!</v>
      </c>
      <c r="J63452" s="1" t="s">
        <v>1467</v>
      </c>
      <c r="K63452" s="1">
        <v>1000</v>
      </c>
    </row>
    <row r="63453" spans="1:18" x14ac:dyDescent="0.25">
      <c r="A63453" s="1">
        <v>63453</v>
      </c>
      <c r="B63453" s="1" t="b">
        <f>IF(AND(G63453=TRUE(),H63453=TRUE()),IFERROR(MATCH(LEFT(E63454,6),Sheet3!$3:$3,0)&gt;0,"No Section"),FALSE())</f>
        <v>0</v>
      </c>
      <c r="C63453" s="1">
        <f t="shared" si="5934"/>
        <v>61.74</v>
      </c>
      <c r="E63453" s="1" t="str">
        <f t="shared" si="5935"/>
        <v>061740_TE_SS_filler</v>
      </c>
      <c r="F63453" s="1" t="str">
        <f t="shared" si="5936"/>
        <v/>
      </c>
      <c r="G63453" s="1" t="b">
        <f t="shared" si="5939"/>
        <v>0</v>
      </c>
      <c r="H63453" s="1" t="b">
        <f t="shared" si="5937"/>
        <v>0</v>
      </c>
      <c r="I63453" s="1" t="e">
        <f t="shared" si="5938"/>
        <v>#VALUE!</v>
      </c>
      <c r="J63453" s="1" t="s">
        <v>1468</v>
      </c>
      <c r="K63453" s="1">
        <v>1012</v>
      </c>
      <c r="L63453" s="1" t="s">
        <v>1461</v>
      </c>
      <c r="M63453" s="1">
        <v>8.64</v>
      </c>
      <c r="N63453" s="1">
        <v>0</v>
      </c>
      <c r="O63453" s="1">
        <v>0.23705599999999999</v>
      </c>
      <c r="P63453" s="1">
        <v>0</v>
      </c>
      <c r="Q63453" s="1">
        <v>0</v>
      </c>
      <c r="R63453" s="1">
        <v>3.01079E-4</v>
      </c>
    </row>
    <row r="63454" spans="1:18" x14ac:dyDescent="0.25">
      <c r="A63454" s="1">
        <v>63454</v>
      </c>
      <c r="B63454" s="1" t="b">
        <f>IF(AND(G63454=TRUE(),H63454=TRUE()),IFERROR(MATCH(LEFT(E63455,6),Sheet3!$3:$3,0)&gt;0,"No Section"),FALSE())</f>
        <v>0</v>
      </c>
      <c r="C63454" s="1">
        <f t="shared" si="5934"/>
        <v>61.74</v>
      </c>
      <c r="E63454" s="1" t="str">
        <f t="shared" si="5935"/>
        <v>061740_TE_SS_filler</v>
      </c>
      <c r="F63454" s="1" t="str">
        <f t="shared" si="5936"/>
        <v/>
      </c>
      <c r="G63454" s="1" t="b">
        <f t="shared" si="5939"/>
        <v>0</v>
      </c>
      <c r="H63454" s="1" t="b">
        <f t="shared" si="5937"/>
        <v>0</v>
      </c>
      <c r="I63454" s="1" t="e">
        <f t="shared" si="5938"/>
        <v>#VALUE!</v>
      </c>
    </row>
    <row r="63455" spans="1:18" x14ac:dyDescent="0.25">
      <c r="A63455" s="1">
        <v>63455</v>
      </c>
      <c r="B63455" s="1" t="b">
        <f>IF(AND(G63455=TRUE(),H63455=TRUE()),IFERROR(MATCH(LEFT(E63456,6),Sheet3!$3:$3,0)&gt;0,"No Section"),FALSE())</f>
        <v>0</v>
      </c>
      <c r="C63455" s="1">
        <f t="shared" si="5934"/>
        <v>61.74</v>
      </c>
      <c r="E63455" s="1" t="str">
        <f t="shared" si="5935"/>
        <v>061740_TE_SS_filler</v>
      </c>
      <c r="F63455" s="1" t="str">
        <f t="shared" si="5936"/>
        <v/>
      </c>
      <c r="G63455" s="1" t="b">
        <f t="shared" si="5939"/>
        <v>0</v>
      </c>
      <c r="H63455" s="1" t="b">
        <f t="shared" si="5937"/>
        <v>0</v>
      </c>
      <c r="I63455" s="1" t="e">
        <f t="shared" si="5938"/>
        <v>#VALUE!</v>
      </c>
      <c r="J63455" s="1" t="s">
        <v>1460</v>
      </c>
      <c r="K63455" s="1">
        <v>12</v>
      </c>
      <c r="L63455" s="1" t="s">
        <v>1461</v>
      </c>
      <c r="M63455" s="1">
        <v>0</v>
      </c>
      <c r="N63455" s="1">
        <v>0.23705599999999999</v>
      </c>
      <c r="O63455" s="1">
        <v>8.64</v>
      </c>
      <c r="P63455" s="1">
        <v>0</v>
      </c>
      <c r="Q63455" s="1">
        <v>3.01079E-4</v>
      </c>
      <c r="R63455" s="1">
        <v>0</v>
      </c>
    </row>
    <row r="63456" spans="1:18" x14ac:dyDescent="0.25">
      <c r="A63456" s="1">
        <v>63456</v>
      </c>
      <c r="B63456" s="1" t="b">
        <f>IF(AND(G63456=TRUE(),H63456=TRUE()),IFERROR(MATCH(LEFT(E63457,6),Sheet3!$3:$3,0)&gt;0,"No Section"),FALSE())</f>
        <v>0</v>
      </c>
      <c r="C63456" s="1">
        <f t="shared" si="5934"/>
        <v>61.74</v>
      </c>
      <c r="E63456" s="1" t="str">
        <f t="shared" si="5935"/>
        <v>061740_TE_SS_filler</v>
      </c>
      <c r="F63456" s="1" t="str">
        <f t="shared" si="5936"/>
        <v/>
      </c>
      <c r="G63456" s="1" t="b">
        <f t="shared" si="5939"/>
        <v>0</v>
      </c>
      <c r="H63456" s="1" t="b">
        <f t="shared" si="5937"/>
        <v>0</v>
      </c>
      <c r="I63456" s="1" t="e">
        <f t="shared" si="5938"/>
        <v>#VALUE!</v>
      </c>
    </row>
    <row r="63457" spans="1:14" x14ac:dyDescent="0.25">
      <c r="A63457" s="1">
        <v>63457</v>
      </c>
      <c r="B63457" s="1" t="b">
        <f>IF(AND(G63457=TRUE(),H63457=TRUE()),IFERROR(MATCH(LEFT(E63458,6),Sheet3!$3:$3,0)&gt;0,"No Section"),FALSE())</f>
        <v>0</v>
      </c>
      <c r="C63457" s="1">
        <f t="shared" si="5934"/>
        <v>61.74</v>
      </c>
      <c r="E63457" s="1" t="str">
        <f t="shared" si="5935"/>
        <v>061740_TE_SS_filler</v>
      </c>
      <c r="F63457" s="1" t="str">
        <f t="shared" si="5936"/>
        <v/>
      </c>
      <c r="G63457" s="1" t="b">
        <f t="shared" si="5939"/>
        <v>0</v>
      </c>
      <c r="H63457" s="1" t="b">
        <f t="shared" si="5937"/>
        <v>0</v>
      </c>
      <c r="I63457" s="1" t="e">
        <f t="shared" si="5938"/>
        <v>#VALUE!</v>
      </c>
      <c r="J63457" s="1" t="s">
        <v>1462</v>
      </c>
      <c r="K63457" s="1">
        <v>0</v>
      </c>
    </row>
    <row r="63458" spans="1:14" x14ac:dyDescent="0.25">
      <c r="A63458" s="1">
        <v>63458</v>
      </c>
      <c r="B63458" s="1" t="b">
        <f>IF(AND(G63458=TRUE(),H63458=TRUE()),IFERROR(MATCH(LEFT(E63459,6),Sheet3!$3:$3,0)&gt;0,"No Section"),FALSE())</f>
        <v>0</v>
      </c>
      <c r="C63458" s="1">
        <f t="shared" si="5934"/>
        <v>61.74</v>
      </c>
      <c r="E63458" s="1" t="str">
        <f t="shared" si="5935"/>
        <v>061740_TE_SS_filler</v>
      </c>
      <c r="F63458" s="1" t="str">
        <f t="shared" si="5936"/>
        <v/>
      </c>
      <c r="G63458" s="1" t="b">
        <f t="shared" si="5939"/>
        <v>0</v>
      </c>
      <c r="H63458" s="1" t="b">
        <f t="shared" si="5937"/>
        <v>0</v>
      </c>
      <c r="I63458" s="1" t="e">
        <f t="shared" si="5938"/>
        <v>#VALUE!</v>
      </c>
      <c r="J63458" s="1" t="s">
        <v>1463</v>
      </c>
      <c r="K63458" s="1" t="s">
        <v>1464</v>
      </c>
    </row>
    <row r="63459" spans="1:14" x14ac:dyDescent="0.25">
      <c r="A63459" s="1">
        <v>63459</v>
      </c>
      <c r="B63459" s="1" t="b">
        <f>IF(AND(G63459=TRUE(),H63459=TRUE()),IFERROR(MATCH(LEFT(E63460,6),Sheet3!$3:$3,0)&gt;0,"No Section"),FALSE())</f>
        <v>0</v>
      </c>
      <c r="C63459" s="1">
        <f t="shared" si="5934"/>
        <v>61.74</v>
      </c>
      <c r="E63459" s="1" t="str">
        <f t="shared" si="5935"/>
        <v>061740_TE_SS_filler</v>
      </c>
      <c r="F63459" s="1" t="str">
        <f t="shared" si="5936"/>
        <v/>
      </c>
      <c r="G63459" s="1" t="b">
        <f t="shared" si="5939"/>
        <v>0</v>
      </c>
      <c r="H63459" s="1" t="b">
        <f t="shared" si="5937"/>
        <v>0</v>
      </c>
      <c r="I63459" s="1" t="e">
        <f t="shared" si="5938"/>
        <v>#VALUE!</v>
      </c>
      <c r="J63459" s="1" t="s">
        <v>1465</v>
      </c>
      <c r="K63459" s="1">
        <v>12001</v>
      </c>
      <c r="L63459" s="1">
        <v>-2.53112</v>
      </c>
      <c r="M63459" s="1">
        <v>0.95365599999999995</v>
      </c>
      <c r="N63459" s="1">
        <v>8.8208800000000007</v>
      </c>
    </row>
    <row r="63460" spans="1:14" x14ac:dyDescent="0.25">
      <c r="A63460" s="1">
        <v>63460</v>
      </c>
      <c r="B63460" s="1" t="b">
        <f>IF(AND(G63460=TRUE(),H63460=TRUE()),IFERROR(MATCH(LEFT(E63461,6),Sheet3!$3:$3,0)&gt;0,"No Section"),FALSE())</f>
        <v>0</v>
      </c>
      <c r="C63460" s="1">
        <f t="shared" si="5934"/>
        <v>61.74</v>
      </c>
      <c r="E63460" s="1" t="str">
        <f t="shared" si="5935"/>
        <v>061740_TE_SS_filler</v>
      </c>
      <c r="F63460" s="1" t="str">
        <f t="shared" si="5936"/>
        <v/>
      </c>
      <c r="G63460" s="1" t="b">
        <f t="shared" si="5939"/>
        <v>0</v>
      </c>
      <c r="H63460" s="1" t="b">
        <f t="shared" si="5937"/>
        <v>0</v>
      </c>
      <c r="I63460" s="1" t="e">
        <f t="shared" si="5938"/>
        <v>#VALUE!</v>
      </c>
      <c r="J63460" s="1" t="s">
        <v>1465</v>
      </c>
      <c r="K63460" s="1">
        <v>12002</v>
      </c>
      <c r="L63460" s="1">
        <v>-2.5512999999999999</v>
      </c>
      <c r="M63460" s="1">
        <v>0.88239699999999999</v>
      </c>
      <c r="N63460" s="1">
        <v>8.8207900000000006</v>
      </c>
    </row>
    <row r="63461" spans="1:14" x14ac:dyDescent="0.25">
      <c r="A63461" s="1">
        <v>63461</v>
      </c>
      <c r="B63461" s="1" t="b">
        <f>IF(AND(G63461=TRUE(),H63461=TRUE()),IFERROR(MATCH(LEFT(E63462,6),Sheet3!$3:$3,0)&gt;0,"No Section"),FALSE())</f>
        <v>0</v>
      </c>
      <c r="C63461" s="1">
        <f t="shared" si="5934"/>
        <v>61.74</v>
      </c>
      <c r="E63461" s="1" t="str">
        <f t="shared" si="5935"/>
        <v>061740_TE_SS_filler</v>
      </c>
      <c r="F63461" s="1" t="str">
        <f t="shared" si="5936"/>
        <v/>
      </c>
      <c r="G63461" s="1" t="b">
        <f t="shared" si="5939"/>
        <v>0</v>
      </c>
      <c r="H63461" s="1" t="b">
        <f t="shared" si="5937"/>
        <v>0</v>
      </c>
      <c r="I63461" s="1" t="e">
        <f t="shared" si="5938"/>
        <v>#VALUE!</v>
      </c>
      <c r="J63461" s="1" t="s">
        <v>1465</v>
      </c>
      <c r="K63461" s="1">
        <v>12003</v>
      </c>
      <c r="L63461" s="1">
        <v>-2.5402300000000002</v>
      </c>
      <c r="M63461" s="1">
        <v>0.495672</v>
      </c>
      <c r="N63461" s="1">
        <v>8.8203200000000006</v>
      </c>
    </row>
    <row r="63462" spans="1:14" x14ac:dyDescent="0.25">
      <c r="A63462" s="1">
        <v>63462</v>
      </c>
      <c r="B63462" s="1" t="b">
        <f>IF(AND(G63462=TRUE(),H63462=TRUE()),IFERROR(MATCH(LEFT(E63463,6),Sheet3!$3:$3,0)&gt;0,"No Section"),FALSE())</f>
        <v>0</v>
      </c>
      <c r="C63462" s="1">
        <f t="shared" si="5934"/>
        <v>61.74</v>
      </c>
      <c r="E63462" s="1" t="str">
        <f t="shared" si="5935"/>
        <v>061740_TE_SS_filler</v>
      </c>
      <c r="F63462" s="1" t="str">
        <f t="shared" si="5936"/>
        <v/>
      </c>
      <c r="G63462" s="1" t="b">
        <f t="shared" si="5939"/>
        <v>0</v>
      </c>
      <c r="H63462" s="1" t="b">
        <f t="shared" si="5937"/>
        <v>0</v>
      </c>
      <c r="I63462" s="1" t="e">
        <f t="shared" si="5938"/>
        <v>#VALUE!</v>
      </c>
      <c r="J63462" s="1" t="s">
        <v>1465</v>
      </c>
      <c r="K63462" s="1">
        <v>12004</v>
      </c>
      <c r="L63462" s="1">
        <v>-2.5118800000000001</v>
      </c>
      <c r="M63462" s="1">
        <v>0.47348699999999999</v>
      </c>
      <c r="N63462" s="1">
        <v>8.82029</v>
      </c>
    </row>
    <row r="63463" spans="1:14" x14ac:dyDescent="0.25">
      <c r="A63463" s="1">
        <v>63463</v>
      </c>
      <c r="B63463" s="1" t="b">
        <f>IF(AND(G63463=TRUE(),H63463=TRUE()),IFERROR(MATCH(LEFT(E63464,6),Sheet3!$3:$3,0)&gt;0,"No Section"),FALSE())</f>
        <v>0</v>
      </c>
      <c r="C63463" s="1">
        <f t="shared" si="5934"/>
        <v>61.74</v>
      </c>
      <c r="E63463" s="1" t="str">
        <f t="shared" si="5935"/>
        <v>061740_TE_SS_filler</v>
      </c>
      <c r="F63463" s="1" t="str">
        <f t="shared" si="5936"/>
        <v/>
      </c>
      <c r="G63463" s="1" t="b">
        <f t="shared" si="5939"/>
        <v>0</v>
      </c>
      <c r="H63463" s="1" t="b">
        <f t="shared" si="5937"/>
        <v>0</v>
      </c>
      <c r="I63463" s="1" t="e">
        <f t="shared" si="5938"/>
        <v>#VALUE!</v>
      </c>
      <c r="J63463" s="1" t="s">
        <v>1465</v>
      </c>
      <c r="K63463" s="1">
        <v>12005</v>
      </c>
      <c r="L63463" s="1">
        <v>-2.38035</v>
      </c>
      <c r="M63463" s="1">
        <v>0.39075199999999999</v>
      </c>
      <c r="N63463" s="1">
        <v>8.8201900000000002</v>
      </c>
    </row>
    <row r="63464" spans="1:14" x14ac:dyDescent="0.25">
      <c r="A63464" s="1">
        <v>63464</v>
      </c>
      <c r="B63464" s="1" t="b">
        <f>IF(AND(G63464=TRUE(),H63464=TRUE()),IFERROR(MATCH(LEFT(E63465,6),Sheet3!$3:$3,0)&gt;0,"No Section"),FALSE())</f>
        <v>0</v>
      </c>
      <c r="C63464" s="1">
        <f t="shared" si="5934"/>
        <v>61.74</v>
      </c>
      <c r="E63464" s="1" t="str">
        <f t="shared" si="5935"/>
        <v>061740_TE_SS_filler</v>
      </c>
      <c r="F63464" s="1" t="str">
        <f t="shared" si="5936"/>
        <v/>
      </c>
      <c r="G63464" s="1" t="b">
        <f t="shared" si="5939"/>
        <v>0</v>
      </c>
      <c r="H63464" s="1" t="b">
        <f t="shared" si="5937"/>
        <v>0</v>
      </c>
      <c r="I63464" s="1" t="e">
        <f t="shared" si="5938"/>
        <v>#VALUE!</v>
      </c>
      <c r="J63464" s="1" t="s">
        <v>1465</v>
      </c>
      <c r="K63464" s="1">
        <v>12006</v>
      </c>
      <c r="L63464" s="1">
        <v>-2.24986</v>
      </c>
      <c r="M63464" s="1">
        <v>0.30599999999999999</v>
      </c>
      <c r="N63464" s="1">
        <v>8.8200800000000008</v>
      </c>
    </row>
    <row r="63465" spans="1:14" x14ac:dyDescent="0.25">
      <c r="A63465" s="1">
        <v>63465</v>
      </c>
      <c r="B63465" s="1" t="b">
        <f>IF(AND(G63465=TRUE(),H63465=TRUE()),IFERROR(MATCH(LEFT(E63466,6),Sheet3!$3:$3,0)&gt;0,"No Section"),FALSE())</f>
        <v>0</v>
      </c>
      <c r="C63465" s="1">
        <f t="shared" si="5934"/>
        <v>61.74</v>
      </c>
      <c r="E63465" s="1" t="str">
        <f t="shared" si="5935"/>
        <v>061740_TE_SS_filler</v>
      </c>
      <c r="F63465" s="1" t="str">
        <f t="shared" si="5936"/>
        <v/>
      </c>
      <c r="G63465" s="1" t="b">
        <f t="shared" si="5939"/>
        <v>0</v>
      </c>
      <c r="H63465" s="1" t="b">
        <f t="shared" si="5937"/>
        <v>0</v>
      </c>
      <c r="I63465" s="1" t="e">
        <f t="shared" si="5938"/>
        <v>#VALUE!</v>
      </c>
      <c r="J63465" s="1" t="s">
        <v>1465</v>
      </c>
      <c r="K63465" s="1">
        <v>12007</v>
      </c>
      <c r="L63465" s="1">
        <v>-2.1180400000000001</v>
      </c>
      <c r="M63465" s="1">
        <v>0.22848599999999999</v>
      </c>
      <c r="N63465" s="1">
        <v>8.8199900000000007</v>
      </c>
    </row>
    <row r="63466" spans="1:14" x14ac:dyDescent="0.25">
      <c r="A63466" s="1">
        <v>63466</v>
      </c>
      <c r="B63466" s="1" t="b">
        <f>IF(AND(G63466=TRUE(),H63466=TRUE()),IFERROR(MATCH(LEFT(E63467,6),Sheet3!$3:$3,0)&gt;0,"No Section"),FALSE())</f>
        <v>0</v>
      </c>
      <c r="C63466" s="1">
        <f t="shared" si="5934"/>
        <v>61.74</v>
      </c>
      <c r="E63466" s="1" t="str">
        <f t="shared" si="5935"/>
        <v>061740_TE_SS_filler</v>
      </c>
      <c r="F63466" s="1" t="str">
        <f t="shared" si="5936"/>
        <v/>
      </c>
      <c r="G63466" s="1" t="b">
        <f t="shared" si="5939"/>
        <v>0</v>
      </c>
      <c r="H63466" s="1" t="b">
        <f t="shared" si="5937"/>
        <v>0</v>
      </c>
      <c r="I63466" s="1" t="e">
        <f t="shared" si="5938"/>
        <v>#VALUE!</v>
      </c>
      <c r="J63466" s="1" t="s">
        <v>1465</v>
      </c>
      <c r="K63466" s="1">
        <v>12008</v>
      </c>
      <c r="L63466" s="1">
        <v>-1.98499</v>
      </c>
      <c r="M63466" s="1">
        <v>0.158661</v>
      </c>
      <c r="N63466" s="1">
        <v>8.8199000000000005</v>
      </c>
    </row>
    <row r="63467" spans="1:14" x14ac:dyDescent="0.25">
      <c r="A63467" s="1">
        <v>63467</v>
      </c>
      <c r="B63467" s="1" t="b">
        <f>IF(AND(G63467=TRUE(),H63467=TRUE()),IFERROR(MATCH(LEFT(E63468,6),Sheet3!$3:$3,0)&gt;0,"No Section"),FALSE())</f>
        <v>0</v>
      </c>
      <c r="C63467" s="1">
        <f t="shared" si="5934"/>
        <v>61.74</v>
      </c>
      <c r="E63467" s="1" t="str">
        <f t="shared" si="5935"/>
        <v>061740_TE_SS_filler</v>
      </c>
      <c r="F63467" s="1" t="str">
        <f t="shared" si="5936"/>
        <v/>
      </c>
      <c r="G63467" s="1" t="b">
        <f t="shared" si="5939"/>
        <v>0</v>
      </c>
      <c r="H63467" s="1" t="b">
        <f t="shared" si="5937"/>
        <v>0</v>
      </c>
      <c r="I63467" s="1" t="e">
        <f t="shared" si="5938"/>
        <v>#VALUE!</v>
      </c>
      <c r="J63467" s="1" t="s">
        <v>1465</v>
      </c>
      <c r="K63467" s="1">
        <v>12009</v>
      </c>
      <c r="L63467" s="1">
        <v>-1.85145</v>
      </c>
      <c r="M63467" s="1">
        <v>9.4800300000000004E-2</v>
      </c>
      <c r="N63467" s="1">
        <v>8.8198299999999996</v>
      </c>
    </row>
    <row r="63468" spans="1:14" x14ac:dyDescent="0.25">
      <c r="A63468" s="1">
        <v>63468</v>
      </c>
      <c r="B63468" s="1" t="b">
        <f>IF(AND(G63468=TRUE(),H63468=TRUE()),IFERROR(MATCH(LEFT(E63469,6),Sheet3!$3:$3,0)&gt;0,"No Section"),FALSE())</f>
        <v>0</v>
      </c>
      <c r="C63468" s="1">
        <f t="shared" si="5934"/>
        <v>61.74</v>
      </c>
      <c r="E63468" s="1" t="str">
        <f t="shared" si="5935"/>
        <v>061740_TE_SS_filler</v>
      </c>
      <c r="F63468" s="1" t="str">
        <f t="shared" si="5936"/>
        <v/>
      </c>
      <c r="G63468" s="1" t="b">
        <f t="shared" si="5939"/>
        <v>0</v>
      </c>
      <c r="H63468" s="1" t="b">
        <f t="shared" si="5937"/>
        <v>0</v>
      </c>
      <c r="I63468" s="1" t="e">
        <f t="shared" si="5938"/>
        <v>#VALUE!</v>
      </c>
      <c r="J63468" s="1" t="s">
        <v>1465</v>
      </c>
      <c r="K63468" s="1">
        <v>12010</v>
      </c>
      <c r="L63468" s="1">
        <v>-1.71736</v>
      </c>
      <c r="M63468" s="1">
        <v>3.7890100000000003E-2</v>
      </c>
      <c r="N63468" s="1">
        <v>8.8197600000000005</v>
      </c>
    </row>
    <row r="63469" spans="1:14" x14ac:dyDescent="0.25">
      <c r="A63469" s="1">
        <v>63469</v>
      </c>
      <c r="B63469" s="1" t="b">
        <f>IF(AND(G63469=TRUE(),H63469=TRUE()),IFERROR(MATCH(LEFT(E63470,6),Sheet3!$3:$3,0)&gt;0,"No Section"),FALSE())</f>
        <v>0</v>
      </c>
      <c r="C63469" s="1">
        <f t="shared" si="5934"/>
        <v>61.74</v>
      </c>
      <c r="E63469" s="1" t="str">
        <f t="shared" si="5935"/>
        <v>061740_TE_SS_filler</v>
      </c>
      <c r="F63469" s="1" t="str">
        <f t="shared" si="5936"/>
        <v/>
      </c>
      <c r="G63469" s="1" t="b">
        <f t="shared" si="5939"/>
        <v>0</v>
      </c>
      <c r="H63469" s="1" t="b">
        <f t="shared" si="5937"/>
        <v>0</v>
      </c>
      <c r="I63469" s="1" t="e">
        <f t="shared" si="5938"/>
        <v>#VALUE!</v>
      </c>
      <c r="J63469" s="1" t="s">
        <v>1465</v>
      </c>
      <c r="K63469" s="1">
        <v>12011</v>
      </c>
      <c r="L63469" s="1">
        <v>-1.585</v>
      </c>
      <c r="M63469" s="1">
        <v>-1.92921E-2</v>
      </c>
      <c r="N63469" s="1">
        <v>8.8196899999999996</v>
      </c>
    </row>
    <row r="63470" spans="1:14" x14ac:dyDescent="0.25">
      <c r="A63470" s="1">
        <v>63470</v>
      </c>
      <c r="B63470" s="1" t="b">
        <f>IF(AND(G63470=TRUE(),H63470=TRUE()),IFERROR(MATCH(LEFT(E63471,6),Sheet3!$3:$3,0)&gt;0,"No Section"),FALSE())</f>
        <v>0</v>
      </c>
      <c r="C63470" s="1">
        <f t="shared" si="5934"/>
        <v>61.74</v>
      </c>
      <c r="E63470" s="1" t="str">
        <f t="shared" si="5935"/>
        <v>061740_TE_SS_filler</v>
      </c>
      <c r="F63470" s="1" t="str">
        <f t="shared" si="5936"/>
        <v/>
      </c>
      <c r="G63470" s="1" t="b">
        <f t="shared" si="5939"/>
        <v>0</v>
      </c>
      <c r="H63470" s="1" t="b">
        <f t="shared" si="5937"/>
        <v>0</v>
      </c>
      <c r="I63470" s="1" t="e">
        <f t="shared" si="5938"/>
        <v>#VALUE!</v>
      </c>
      <c r="J63470" s="1" t="s">
        <v>1465</v>
      </c>
      <c r="K63470" s="1">
        <v>12012</v>
      </c>
      <c r="L63470" s="1">
        <v>-1.4524300000000001</v>
      </c>
      <c r="M63470" s="1">
        <v>-6.9072700000000001E-2</v>
      </c>
      <c r="N63470" s="1">
        <v>8.8196300000000001</v>
      </c>
    </row>
    <row r="63471" spans="1:14" x14ac:dyDescent="0.25">
      <c r="A63471" s="1">
        <v>63471</v>
      </c>
      <c r="B63471" s="1" t="b">
        <f>IF(AND(G63471=TRUE(),H63471=TRUE()),IFERROR(MATCH(LEFT(E63472,6),Sheet3!$3:$3,0)&gt;0,"No Section"),FALSE())</f>
        <v>0</v>
      </c>
      <c r="C63471" s="1">
        <f t="shared" si="5934"/>
        <v>61.74</v>
      </c>
      <c r="E63471" s="1" t="str">
        <f t="shared" si="5935"/>
        <v>061740_TE_SS_filler</v>
      </c>
      <c r="F63471" s="1" t="str">
        <f t="shared" si="5936"/>
        <v/>
      </c>
      <c r="G63471" s="1" t="b">
        <f t="shared" si="5939"/>
        <v>0</v>
      </c>
      <c r="H63471" s="1" t="b">
        <f t="shared" si="5937"/>
        <v>0</v>
      </c>
      <c r="I63471" s="1" t="e">
        <f t="shared" si="5938"/>
        <v>#VALUE!</v>
      </c>
      <c r="J63471" s="1" t="s">
        <v>1465</v>
      </c>
      <c r="K63471" s="1">
        <v>12013</v>
      </c>
      <c r="L63471" s="1">
        <v>-1.3207500000000001</v>
      </c>
      <c r="M63471" s="1">
        <v>-0.114525</v>
      </c>
      <c r="N63471" s="1">
        <v>8.8195700000000006</v>
      </c>
    </row>
    <row r="63472" spans="1:14" x14ac:dyDescent="0.25">
      <c r="A63472" s="1">
        <v>63472</v>
      </c>
      <c r="B63472" s="1" t="b">
        <f>IF(AND(G63472=TRUE(),H63472=TRUE()),IFERROR(MATCH(LEFT(E63473,6),Sheet3!$3:$3,0)&gt;0,"No Section"),FALSE())</f>
        <v>0</v>
      </c>
      <c r="C63472" s="1">
        <f t="shared" si="5934"/>
        <v>61.74</v>
      </c>
      <c r="E63472" s="1" t="str">
        <f t="shared" si="5935"/>
        <v>061740_TE_SS_filler</v>
      </c>
      <c r="F63472" s="1" t="str">
        <f t="shared" si="5936"/>
        <v/>
      </c>
      <c r="G63472" s="1" t="b">
        <f t="shared" si="5939"/>
        <v>0</v>
      </c>
      <c r="H63472" s="1" t="b">
        <f t="shared" si="5937"/>
        <v>0</v>
      </c>
      <c r="I63472" s="1" t="e">
        <f t="shared" si="5938"/>
        <v>#VALUE!</v>
      </c>
      <c r="J63472" s="1" t="s">
        <v>1465</v>
      </c>
      <c r="K63472" s="1">
        <v>12014</v>
      </c>
      <c r="L63472" s="1">
        <v>-1.1902200000000001</v>
      </c>
      <c r="M63472" s="1">
        <v>-0.15582399999999999</v>
      </c>
      <c r="N63472" s="1">
        <v>8.8195200000000007</v>
      </c>
    </row>
    <row r="63473" spans="1:14" x14ac:dyDescent="0.25">
      <c r="A63473" s="1">
        <v>63473</v>
      </c>
      <c r="B63473" s="1" t="b">
        <f>IF(AND(G63473=TRUE(),H63473=TRUE()),IFERROR(MATCH(LEFT(E63474,6),Sheet3!$3:$3,0)&gt;0,"No Section"),FALSE())</f>
        <v>0</v>
      </c>
      <c r="C63473" s="1">
        <f t="shared" si="5934"/>
        <v>61.74</v>
      </c>
      <c r="E63473" s="1" t="str">
        <f t="shared" si="5935"/>
        <v>061740_TE_SS_filler</v>
      </c>
      <c r="F63473" s="1" t="str">
        <f t="shared" si="5936"/>
        <v/>
      </c>
      <c r="G63473" s="1" t="b">
        <f t="shared" si="5939"/>
        <v>0</v>
      </c>
      <c r="H63473" s="1" t="b">
        <f t="shared" si="5937"/>
        <v>0</v>
      </c>
      <c r="I63473" s="1" t="e">
        <f t="shared" si="5938"/>
        <v>#VALUE!</v>
      </c>
      <c r="J63473" s="1" t="s">
        <v>1465</v>
      </c>
      <c r="K63473" s="1">
        <v>12015</v>
      </c>
      <c r="L63473" s="1">
        <v>-1.06043</v>
      </c>
      <c r="M63473" s="1">
        <v>-0.190747</v>
      </c>
      <c r="N63473" s="1">
        <v>8.8194800000000004</v>
      </c>
    </row>
    <row r="63474" spans="1:14" x14ac:dyDescent="0.25">
      <c r="A63474" s="1">
        <v>63474</v>
      </c>
      <c r="B63474" s="1" t="b">
        <f>IF(AND(G63474=TRUE(),H63474=TRUE()),IFERROR(MATCH(LEFT(E63475,6),Sheet3!$3:$3,0)&gt;0,"No Section"),FALSE())</f>
        <v>0</v>
      </c>
      <c r="C63474" s="1">
        <f t="shared" si="5934"/>
        <v>61.74</v>
      </c>
      <c r="E63474" s="1" t="str">
        <f t="shared" si="5935"/>
        <v>061740_TE_SS_filler</v>
      </c>
      <c r="F63474" s="1" t="str">
        <f t="shared" si="5936"/>
        <v/>
      </c>
      <c r="G63474" s="1" t="b">
        <f t="shared" si="5939"/>
        <v>0</v>
      </c>
      <c r="H63474" s="1" t="b">
        <f t="shared" si="5937"/>
        <v>0</v>
      </c>
      <c r="I63474" s="1" t="e">
        <f t="shared" si="5938"/>
        <v>#VALUE!</v>
      </c>
      <c r="J63474" s="1" t="s">
        <v>1465</v>
      </c>
      <c r="K63474" s="1">
        <v>12016</v>
      </c>
      <c r="L63474" s="1">
        <v>-0.93296800000000002</v>
      </c>
      <c r="M63474" s="1">
        <v>-0.224074</v>
      </c>
      <c r="N63474" s="1">
        <v>8.8194400000000002</v>
      </c>
    </row>
    <row r="63475" spans="1:14" x14ac:dyDescent="0.25">
      <c r="A63475" s="1">
        <v>63475</v>
      </c>
      <c r="B63475" s="1" t="b">
        <f>IF(AND(G63475=TRUE(),H63475=TRUE()),IFERROR(MATCH(LEFT(E63476,6),Sheet3!$3:$3,0)&gt;0,"No Section"),FALSE())</f>
        <v>0</v>
      </c>
      <c r="C63475" s="1">
        <f t="shared" si="5934"/>
        <v>61.74</v>
      </c>
      <c r="E63475" s="1" t="str">
        <f t="shared" si="5935"/>
        <v>061740_TE_SS_filler</v>
      </c>
      <c r="F63475" s="1" t="str">
        <f t="shared" si="5936"/>
        <v/>
      </c>
      <c r="G63475" s="1" t="b">
        <f t="shared" si="5939"/>
        <v>0</v>
      </c>
      <c r="H63475" s="1" t="b">
        <f t="shared" si="5937"/>
        <v>0</v>
      </c>
      <c r="I63475" s="1" t="e">
        <f t="shared" si="5938"/>
        <v>#VALUE!</v>
      </c>
      <c r="J63475" s="1" t="s">
        <v>1465</v>
      </c>
      <c r="K63475" s="1">
        <v>12017</v>
      </c>
      <c r="L63475" s="1">
        <v>-0.80768700000000004</v>
      </c>
      <c r="M63475" s="1">
        <v>-0.25460500000000003</v>
      </c>
      <c r="N63475" s="1">
        <v>8.8193999999999999</v>
      </c>
    </row>
    <row r="63476" spans="1:14" x14ac:dyDescent="0.25">
      <c r="A63476" s="1">
        <v>63476</v>
      </c>
      <c r="B63476" s="1" t="b">
        <f>IF(AND(G63476=TRUE(),H63476=TRUE()),IFERROR(MATCH(LEFT(E63477,6),Sheet3!$3:$3,0)&gt;0,"No Section"),FALSE())</f>
        <v>0</v>
      </c>
      <c r="C63476" s="1">
        <f t="shared" si="5934"/>
        <v>61.74</v>
      </c>
      <c r="E63476" s="1" t="str">
        <f t="shared" si="5935"/>
        <v>061740_TE_SS_filler</v>
      </c>
      <c r="F63476" s="1" t="str">
        <f t="shared" si="5936"/>
        <v/>
      </c>
      <c r="G63476" s="1" t="b">
        <f t="shared" si="5939"/>
        <v>0</v>
      </c>
      <c r="H63476" s="1" t="b">
        <f t="shared" si="5937"/>
        <v>0</v>
      </c>
      <c r="I63476" s="1" t="e">
        <f t="shared" si="5938"/>
        <v>#VALUE!</v>
      </c>
      <c r="J63476" s="1" t="s">
        <v>1465</v>
      </c>
      <c r="K63476" s="1">
        <v>12018</v>
      </c>
      <c r="L63476" s="1">
        <v>-0.68428100000000003</v>
      </c>
      <c r="M63476" s="1">
        <v>-0.28050599999999998</v>
      </c>
      <c r="N63476" s="1">
        <v>8.8193699999999993</v>
      </c>
    </row>
    <row r="63477" spans="1:14" x14ac:dyDescent="0.25">
      <c r="A63477" s="1">
        <v>63477</v>
      </c>
      <c r="B63477" s="1" t="b">
        <f>IF(AND(G63477=TRUE(),H63477=TRUE()),IFERROR(MATCH(LEFT(E63478,6),Sheet3!$3:$3,0)&gt;0,"No Section"),FALSE())</f>
        <v>0</v>
      </c>
      <c r="C63477" s="1">
        <f t="shared" si="5934"/>
        <v>61.74</v>
      </c>
      <c r="E63477" s="1" t="str">
        <f t="shared" si="5935"/>
        <v>061740_TE_SS_filler</v>
      </c>
      <c r="F63477" s="1" t="str">
        <f t="shared" si="5936"/>
        <v/>
      </c>
      <c r="G63477" s="1" t="b">
        <f t="shared" si="5939"/>
        <v>0</v>
      </c>
      <c r="H63477" s="1" t="b">
        <f t="shared" si="5937"/>
        <v>0</v>
      </c>
      <c r="I63477" s="1" t="e">
        <f t="shared" si="5938"/>
        <v>#VALUE!</v>
      </c>
      <c r="J63477" s="1" t="s">
        <v>1465</v>
      </c>
      <c r="K63477" s="1">
        <v>12019</v>
      </c>
      <c r="L63477" s="1">
        <v>-0.62130099999999999</v>
      </c>
      <c r="M63477" s="1">
        <v>-0.29305300000000001</v>
      </c>
      <c r="N63477" s="1">
        <v>8.81935</v>
      </c>
    </row>
    <row r="63478" spans="1:14" x14ac:dyDescent="0.25">
      <c r="A63478" s="1">
        <v>63478</v>
      </c>
      <c r="B63478" s="1" t="b">
        <f>IF(AND(G63478=TRUE(),H63478=TRUE()),IFERROR(MATCH(LEFT(E63479,6),Sheet3!$3:$3,0)&gt;0,"No Section"),FALSE())</f>
        <v>0</v>
      </c>
      <c r="C63478" s="1">
        <f t="shared" si="5934"/>
        <v>61.74</v>
      </c>
      <c r="E63478" s="1" t="str">
        <f t="shared" si="5935"/>
        <v>061740_TE_SS_filler</v>
      </c>
      <c r="F63478" s="1" t="str">
        <f t="shared" si="5936"/>
        <v/>
      </c>
      <c r="G63478" s="1" t="b">
        <f t="shared" si="5939"/>
        <v>0</v>
      </c>
      <c r="H63478" s="1" t="b">
        <f t="shared" si="5937"/>
        <v>0</v>
      </c>
      <c r="I63478" s="1" t="e">
        <f t="shared" si="5938"/>
        <v>#VALUE!</v>
      </c>
      <c r="J63478" s="1" t="s">
        <v>1465</v>
      </c>
      <c r="K63478" s="1">
        <v>12020</v>
      </c>
      <c r="L63478" s="1">
        <v>-0.56344799999999995</v>
      </c>
      <c r="M63478" s="1">
        <v>-0.303537</v>
      </c>
      <c r="N63478" s="1">
        <v>8.8193400000000004</v>
      </c>
    </row>
    <row r="63479" spans="1:14" x14ac:dyDescent="0.25">
      <c r="A63479" s="1">
        <v>63479</v>
      </c>
      <c r="B63479" s="1" t="b">
        <f>IF(AND(G63479=TRUE(),H63479=TRUE()),IFERROR(MATCH(LEFT(E63480,6),Sheet3!$3:$3,0)&gt;0,"No Section"),FALSE())</f>
        <v>0</v>
      </c>
      <c r="C63479" s="1">
        <f t="shared" si="5934"/>
        <v>61.74</v>
      </c>
      <c r="E63479" s="1" t="str">
        <f t="shared" si="5935"/>
        <v>061740_TE_SS_filler</v>
      </c>
      <c r="F63479" s="1" t="str">
        <f t="shared" si="5936"/>
        <v/>
      </c>
      <c r="G63479" s="1" t="b">
        <f t="shared" si="5939"/>
        <v>0</v>
      </c>
      <c r="H63479" s="1" t="b">
        <f t="shared" si="5937"/>
        <v>0</v>
      </c>
      <c r="I63479" s="1" t="e">
        <f t="shared" si="5938"/>
        <v>#VALUE!</v>
      </c>
      <c r="J63479" s="1" t="s">
        <v>1465</v>
      </c>
      <c r="K63479" s="1">
        <v>12021</v>
      </c>
      <c r="L63479" s="1">
        <v>-0.52213299999999996</v>
      </c>
      <c r="M63479" s="1">
        <v>-0.31001099999999998</v>
      </c>
      <c r="N63479" s="1">
        <v>8.8193300000000008</v>
      </c>
    </row>
    <row r="63480" spans="1:14" x14ac:dyDescent="0.25">
      <c r="A63480" s="1">
        <v>63480</v>
      </c>
      <c r="B63480" s="1" t="b">
        <f>IF(AND(G63480=TRUE(),H63480=TRUE()),IFERROR(MATCH(LEFT(E63481,6),Sheet3!$3:$3,0)&gt;0,"No Section"),FALSE())</f>
        <v>0</v>
      </c>
      <c r="C63480" s="1">
        <f t="shared" si="5934"/>
        <v>61.74</v>
      </c>
      <c r="E63480" s="1" t="str">
        <f t="shared" si="5935"/>
        <v>061740_TE_SS_filler</v>
      </c>
      <c r="F63480" s="1" t="str">
        <f t="shared" si="5936"/>
        <v/>
      </c>
      <c r="G63480" s="1" t="b">
        <f t="shared" si="5939"/>
        <v>0</v>
      </c>
      <c r="H63480" s="1" t="b">
        <f t="shared" si="5937"/>
        <v>0</v>
      </c>
      <c r="I63480" s="1" t="e">
        <f t="shared" si="5938"/>
        <v>#VALUE!</v>
      </c>
      <c r="J63480" s="1" t="s">
        <v>1465</v>
      </c>
      <c r="K63480" s="1">
        <v>12022</v>
      </c>
      <c r="L63480" s="1">
        <v>-0.44462000000000002</v>
      </c>
      <c r="M63480" s="1">
        <v>-0.320994</v>
      </c>
      <c r="N63480" s="1">
        <v>8.8193199999999994</v>
      </c>
    </row>
    <row r="63481" spans="1:14" x14ac:dyDescent="0.25">
      <c r="A63481" s="1">
        <v>63481</v>
      </c>
      <c r="B63481" s="1" t="b">
        <f>IF(AND(G63481=TRUE(),H63481=TRUE()),IFERROR(MATCH(LEFT(E63482,6),Sheet3!$3:$3,0)&gt;0,"No Section"),FALSE())</f>
        <v>0</v>
      </c>
      <c r="C63481" s="1">
        <f t="shared" si="5934"/>
        <v>61.74</v>
      </c>
      <c r="E63481" s="1" t="str">
        <f t="shared" si="5935"/>
        <v>061740_TE_SS_filler</v>
      </c>
      <c r="F63481" s="1" t="str">
        <f t="shared" si="5936"/>
        <v/>
      </c>
      <c r="G63481" s="1" t="b">
        <f t="shared" si="5939"/>
        <v>0</v>
      </c>
      <c r="H63481" s="1" t="b">
        <f t="shared" si="5937"/>
        <v>0</v>
      </c>
      <c r="I63481" s="1" t="e">
        <f t="shared" si="5938"/>
        <v>#VALUE!</v>
      </c>
      <c r="J63481" s="1" t="s">
        <v>1465</v>
      </c>
      <c r="K63481" s="1">
        <v>12023</v>
      </c>
      <c r="L63481" s="1">
        <v>-0.32949400000000001</v>
      </c>
      <c r="M63481" s="1">
        <v>-0.338196</v>
      </c>
      <c r="N63481" s="1">
        <v>8.8193000000000001</v>
      </c>
    </row>
    <row r="63482" spans="1:14" x14ac:dyDescent="0.25">
      <c r="A63482" s="1">
        <v>63482</v>
      </c>
      <c r="B63482" s="1" t="b">
        <f>IF(AND(G63482=TRUE(),H63482=TRUE()),IFERROR(MATCH(LEFT(E63483,6),Sheet3!$3:$3,0)&gt;0,"No Section"),FALSE())</f>
        <v>0</v>
      </c>
      <c r="C63482" s="1">
        <f t="shared" si="5934"/>
        <v>61.74</v>
      </c>
      <c r="E63482" s="1" t="str">
        <f t="shared" si="5935"/>
        <v>061740_TE_SS_filler</v>
      </c>
      <c r="F63482" s="1" t="str">
        <f t="shared" si="5936"/>
        <v/>
      </c>
      <c r="G63482" s="1" t="b">
        <f t="shared" si="5939"/>
        <v>0</v>
      </c>
      <c r="H63482" s="1" t="b">
        <f t="shared" si="5937"/>
        <v>0</v>
      </c>
      <c r="I63482" s="1" t="e">
        <f t="shared" si="5938"/>
        <v>#VALUE!</v>
      </c>
      <c r="J63482" s="1" t="s">
        <v>1465</v>
      </c>
      <c r="K63482" s="1">
        <v>12024</v>
      </c>
      <c r="L63482" s="1">
        <v>-0.218223</v>
      </c>
      <c r="M63482" s="1">
        <v>-0.35503200000000001</v>
      </c>
      <c r="N63482" s="1">
        <v>8.8192799999999991</v>
      </c>
    </row>
    <row r="63483" spans="1:14" x14ac:dyDescent="0.25">
      <c r="A63483" s="1">
        <v>63483</v>
      </c>
      <c r="B63483" s="1" t="b">
        <f>IF(AND(G63483=TRUE(),H63483=TRUE()),IFERROR(MATCH(LEFT(E63484,6),Sheet3!$3:$3,0)&gt;0,"No Section"),FALSE())</f>
        <v>0</v>
      </c>
      <c r="C63483" s="1">
        <f t="shared" si="5934"/>
        <v>61.74</v>
      </c>
      <c r="E63483" s="1" t="str">
        <f t="shared" si="5935"/>
        <v>061740_TE_SS_filler</v>
      </c>
      <c r="F63483" s="1" t="str">
        <f t="shared" si="5936"/>
        <v/>
      </c>
      <c r="G63483" s="1" t="b">
        <f t="shared" si="5939"/>
        <v>0</v>
      </c>
      <c r="H63483" s="1" t="b">
        <f t="shared" si="5937"/>
        <v>0</v>
      </c>
      <c r="I63483" s="1" t="e">
        <f t="shared" si="5938"/>
        <v>#VALUE!</v>
      </c>
      <c r="J63483" s="1" t="s">
        <v>1465</v>
      </c>
      <c r="K63483" s="1">
        <v>12025</v>
      </c>
      <c r="L63483" s="1">
        <v>-0.109602</v>
      </c>
      <c r="M63483" s="1">
        <v>-0.366616</v>
      </c>
      <c r="N63483" s="1">
        <v>8.8192599999999999</v>
      </c>
    </row>
    <row r="63484" spans="1:14" x14ac:dyDescent="0.25">
      <c r="A63484" s="1">
        <v>63484</v>
      </c>
      <c r="B63484" s="1" t="b">
        <f>IF(AND(G63484=TRUE(),H63484=TRUE()),IFERROR(MATCH(LEFT(E63485,6),Sheet3!$3:$3,0)&gt;0,"No Section"),FALSE())</f>
        <v>0</v>
      </c>
      <c r="C63484" s="1">
        <f t="shared" si="5934"/>
        <v>61.74</v>
      </c>
      <c r="E63484" s="1" t="str">
        <f t="shared" si="5935"/>
        <v>061740_TE_SS_filler</v>
      </c>
      <c r="F63484" s="1" t="str">
        <f t="shared" si="5936"/>
        <v/>
      </c>
      <c r="G63484" s="1" t="b">
        <f t="shared" si="5939"/>
        <v>0</v>
      </c>
      <c r="H63484" s="1" t="b">
        <f t="shared" si="5937"/>
        <v>0</v>
      </c>
      <c r="I63484" s="1" t="e">
        <f t="shared" si="5938"/>
        <v>#VALUE!</v>
      </c>
      <c r="J63484" s="1" t="s">
        <v>1465</v>
      </c>
      <c r="K63484" s="1">
        <v>12026</v>
      </c>
      <c r="L63484" s="1">
        <v>-4.2917800000000002E-3</v>
      </c>
      <c r="M63484" s="1">
        <v>-0.37466899999999997</v>
      </c>
      <c r="N63484" s="1">
        <v>8.8192500000000003</v>
      </c>
    </row>
    <row r="63485" spans="1:14" x14ac:dyDescent="0.25">
      <c r="A63485" s="1">
        <v>63485</v>
      </c>
      <c r="B63485" s="1" t="b">
        <f>IF(AND(G63485=TRUE(),H63485=TRUE()),IFERROR(MATCH(LEFT(E63486,6),Sheet3!$3:$3,0)&gt;0,"No Section"),FALSE())</f>
        <v>0</v>
      </c>
      <c r="C63485" s="1">
        <f t="shared" si="5934"/>
        <v>61.74</v>
      </c>
      <c r="E63485" s="1" t="str">
        <f t="shared" si="5935"/>
        <v>061740_TE_SS_filler</v>
      </c>
      <c r="F63485" s="1" t="str">
        <f t="shared" si="5936"/>
        <v/>
      </c>
      <c r="G63485" s="1" t="b">
        <f t="shared" si="5939"/>
        <v>0</v>
      </c>
      <c r="H63485" s="1" t="b">
        <f t="shared" si="5937"/>
        <v>0</v>
      </c>
      <c r="I63485" s="1" t="e">
        <f t="shared" si="5938"/>
        <v>#VALUE!</v>
      </c>
      <c r="J63485" s="1" t="s">
        <v>1465</v>
      </c>
      <c r="K63485" s="1">
        <v>12027</v>
      </c>
      <c r="L63485" s="1">
        <v>8.1823400000000004E-2</v>
      </c>
      <c r="M63485" s="1">
        <v>-0.38017099999999998</v>
      </c>
      <c r="N63485" s="1">
        <v>8.8192400000000006</v>
      </c>
    </row>
    <row r="63486" spans="1:14" x14ac:dyDescent="0.25">
      <c r="A63486" s="1">
        <v>63486</v>
      </c>
      <c r="B63486" s="1" t="b">
        <f>IF(AND(G63486=TRUE(),H63486=TRUE()),IFERROR(MATCH(LEFT(E63487,6),Sheet3!$3:$3,0)&gt;0,"No Section"),FALSE())</f>
        <v>0</v>
      </c>
      <c r="C63486" s="1">
        <f t="shared" si="5934"/>
        <v>61.74</v>
      </c>
      <c r="E63486" s="1" t="str">
        <f t="shared" si="5935"/>
        <v>061740_TE_SS_filler</v>
      </c>
      <c r="F63486" s="1" t="str">
        <f t="shared" si="5936"/>
        <v/>
      </c>
      <c r="G63486" s="1" t="b">
        <f t="shared" si="5939"/>
        <v>0</v>
      </c>
      <c r="H63486" s="1" t="b">
        <f t="shared" si="5937"/>
        <v>0</v>
      </c>
      <c r="I63486" s="1" t="e">
        <f t="shared" si="5938"/>
        <v>#VALUE!</v>
      </c>
      <c r="J63486" s="1" t="s">
        <v>1465</v>
      </c>
      <c r="K63486" s="1">
        <v>12028</v>
      </c>
      <c r="L63486" s="1">
        <v>9.7012899999999999E-2</v>
      </c>
      <c r="M63486" s="1">
        <v>-0.38106099999999998</v>
      </c>
      <c r="N63486" s="1">
        <v>8.8192400000000006</v>
      </c>
    </row>
    <row r="63487" spans="1:14" x14ac:dyDescent="0.25">
      <c r="A63487" s="1">
        <v>63487</v>
      </c>
      <c r="B63487" s="1" t="b">
        <f>IF(AND(G63487=TRUE(),H63487=TRUE()),IFERROR(MATCH(LEFT(E63488,6),Sheet3!$3:$3,0)&gt;0,"No Section"),FALSE())</f>
        <v>0</v>
      </c>
      <c r="C63487" s="1">
        <f t="shared" si="5934"/>
        <v>61.74</v>
      </c>
      <c r="E63487" s="1" t="str">
        <f t="shared" si="5935"/>
        <v>061740_TE_SS_filler</v>
      </c>
      <c r="F63487" s="1" t="str">
        <f t="shared" si="5936"/>
        <v/>
      </c>
      <c r="G63487" s="1" t="b">
        <f t="shared" si="5939"/>
        <v>0</v>
      </c>
      <c r="H63487" s="1" t="b">
        <f t="shared" si="5937"/>
        <v>0</v>
      </c>
      <c r="I63487" s="1" t="e">
        <f t="shared" si="5938"/>
        <v>#VALUE!</v>
      </c>
      <c r="J63487" s="1" t="s">
        <v>1465</v>
      </c>
      <c r="K63487" s="1">
        <v>12029</v>
      </c>
      <c r="L63487" s="1">
        <v>0.184282</v>
      </c>
      <c r="M63487" s="1">
        <v>-0.38551000000000002</v>
      </c>
      <c r="N63487" s="1">
        <v>8.8192400000000006</v>
      </c>
    </row>
    <row r="63488" spans="1:14" x14ac:dyDescent="0.25">
      <c r="A63488" s="1">
        <v>63488</v>
      </c>
      <c r="B63488" s="1" t="b">
        <f>IF(AND(G63488=TRUE(),H63488=TRUE()),IFERROR(MATCH(LEFT(E63489,6),Sheet3!$3:$3,0)&gt;0,"No Section"),FALSE())</f>
        <v>0</v>
      </c>
      <c r="C63488" s="1">
        <f t="shared" si="5934"/>
        <v>61.74</v>
      </c>
      <c r="E63488" s="1" t="str">
        <f t="shared" si="5935"/>
        <v>061740_TE_SS_filler</v>
      </c>
      <c r="F63488" s="1" t="str">
        <f t="shared" si="5936"/>
        <v/>
      </c>
      <c r="G63488" s="1" t="b">
        <f t="shared" si="5939"/>
        <v>0</v>
      </c>
      <c r="H63488" s="1" t="b">
        <f t="shared" si="5937"/>
        <v>0</v>
      </c>
      <c r="I63488" s="1" t="e">
        <f t="shared" si="5938"/>
        <v>#VALUE!</v>
      </c>
      <c r="J63488" s="1" t="s">
        <v>1465</v>
      </c>
      <c r="K63488" s="1">
        <v>12030</v>
      </c>
      <c r="L63488" s="1">
        <v>0.19411800000000001</v>
      </c>
      <c r="M63488" s="1">
        <v>-0.38591199999999998</v>
      </c>
      <c r="N63488" s="1">
        <v>8.8192400000000006</v>
      </c>
    </row>
    <row r="63489" spans="1:14" x14ac:dyDescent="0.25">
      <c r="A63489" s="1">
        <v>63489</v>
      </c>
      <c r="B63489" s="1" t="b">
        <f>IF(AND(G63489=TRUE(),H63489=TRUE()),IFERROR(MATCH(LEFT(E63490,6),Sheet3!$3:$3,0)&gt;0,"No Section"),FALSE())</f>
        <v>0</v>
      </c>
      <c r="C63489" s="1">
        <f t="shared" si="5934"/>
        <v>61.74</v>
      </c>
      <c r="E63489" s="1" t="str">
        <f t="shared" si="5935"/>
        <v>061740_TE_SS_filler</v>
      </c>
      <c r="F63489" s="1" t="str">
        <f t="shared" si="5936"/>
        <v/>
      </c>
      <c r="G63489" s="1" t="b">
        <f t="shared" si="5939"/>
        <v>0</v>
      </c>
      <c r="H63489" s="1" t="b">
        <f t="shared" si="5937"/>
        <v>0</v>
      </c>
      <c r="I63489" s="1" t="e">
        <f t="shared" si="5938"/>
        <v>#VALUE!</v>
      </c>
      <c r="J63489" s="1" t="s">
        <v>1465</v>
      </c>
      <c r="K63489" s="1">
        <v>12031</v>
      </c>
      <c r="L63489" s="1">
        <v>0.28724100000000002</v>
      </c>
      <c r="M63489" s="1">
        <v>-0.38792500000000002</v>
      </c>
      <c r="N63489" s="1">
        <v>8.8192299999999992</v>
      </c>
    </row>
    <row r="63490" spans="1:14" x14ac:dyDescent="0.25">
      <c r="A63490" s="1">
        <v>63490</v>
      </c>
      <c r="B63490" s="1" t="b">
        <f>IF(AND(G63490=TRUE(),H63490=TRUE()),IFERROR(MATCH(LEFT(E63491,6),Sheet3!$3:$3,0)&gt;0,"No Section"),FALSE())</f>
        <v>0</v>
      </c>
      <c r="C63490" s="1">
        <f t="shared" si="5934"/>
        <v>61.74</v>
      </c>
      <c r="E63490" s="1" t="str">
        <f t="shared" si="5935"/>
        <v>061740_TE_SS_filler</v>
      </c>
      <c r="F63490" s="1" t="str">
        <f t="shared" si="5936"/>
        <v/>
      </c>
      <c r="G63490" s="1" t="b">
        <f t="shared" si="5939"/>
        <v>0</v>
      </c>
      <c r="H63490" s="1" t="b">
        <f t="shared" si="5937"/>
        <v>0</v>
      </c>
      <c r="I63490" s="1" t="e">
        <f t="shared" si="5938"/>
        <v>#VALUE!</v>
      </c>
      <c r="J63490" s="1" t="s">
        <v>1465</v>
      </c>
      <c r="K63490" s="1">
        <v>12032</v>
      </c>
      <c r="L63490" s="1">
        <v>0.37653399999999998</v>
      </c>
      <c r="M63490" s="1">
        <v>-0.38604300000000003</v>
      </c>
      <c r="N63490" s="1">
        <v>8.8192400000000006</v>
      </c>
    </row>
    <row r="63491" spans="1:14" x14ac:dyDescent="0.25">
      <c r="A63491" s="1">
        <v>63491</v>
      </c>
      <c r="B63491" s="1" t="b">
        <f>IF(AND(G63491=TRUE(),H63491=TRUE()),IFERROR(MATCH(LEFT(E63492,6),Sheet3!$3:$3,0)&gt;0,"No Section"),FALSE())</f>
        <v>0</v>
      </c>
      <c r="C63491" s="1">
        <f t="shared" si="5934"/>
        <v>61.74</v>
      </c>
      <c r="E63491" s="1" t="str">
        <f t="shared" si="5935"/>
        <v>061740_TE_SS_filler</v>
      </c>
      <c r="F63491" s="1" t="str">
        <f t="shared" si="5936"/>
        <v/>
      </c>
      <c r="G63491" s="1" t="b">
        <f t="shared" si="5939"/>
        <v>0</v>
      </c>
      <c r="H63491" s="1" t="b">
        <f t="shared" si="5937"/>
        <v>0</v>
      </c>
      <c r="I63491" s="1" t="e">
        <f t="shared" si="5938"/>
        <v>#VALUE!</v>
      </c>
      <c r="J63491" s="1" t="s">
        <v>1465</v>
      </c>
      <c r="K63491" s="1">
        <v>12033</v>
      </c>
      <c r="L63491" s="1">
        <v>0.46103</v>
      </c>
      <c r="M63491" s="1">
        <v>-0.38320599999999999</v>
      </c>
      <c r="N63491" s="1">
        <v>8.8192400000000006</v>
      </c>
    </row>
    <row r="63492" spans="1:14" x14ac:dyDescent="0.25">
      <c r="A63492" s="1">
        <v>63492</v>
      </c>
      <c r="B63492" s="1" t="b">
        <f>IF(AND(G63492=TRUE(),H63492=TRUE()),IFERROR(MATCH(LEFT(E63493,6),Sheet3!$3:$3,0)&gt;0,"No Section"),FALSE())</f>
        <v>0</v>
      </c>
      <c r="C63492" s="1">
        <f t="shared" si="5934"/>
        <v>61.74</v>
      </c>
      <c r="E63492" s="1" t="str">
        <f t="shared" si="5935"/>
        <v>061740_TE_SS_filler</v>
      </c>
      <c r="F63492" s="1" t="str">
        <f t="shared" si="5936"/>
        <v/>
      </c>
      <c r="G63492" s="1" t="b">
        <f t="shared" si="5939"/>
        <v>0</v>
      </c>
      <c r="H63492" s="1" t="b">
        <f t="shared" si="5937"/>
        <v>0</v>
      </c>
      <c r="I63492" s="1" t="e">
        <f t="shared" si="5938"/>
        <v>#VALUE!</v>
      </c>
      <c r="J63492" s="1" t="s">
        <v>1465</v>
      </c>
      <c r="K63492" s="1">
        <v>12034</v>
      </c>
      <c r="L63492" s="1">
        <v>0.54048399999999996</v>
      </c>
      <c r="M63492" s="1">
        <v>-0.37982199999999999</v>
      </c>
      <c r="N63492" s="1">
        <v>8.8192400000000006</v>
      </c>
    </row>
    <row r="63493" spans="1:14" x14ac:dyDescent="0.25">
      <c r="A63493" s="1">
        <v>63493</v>
      </c>
      <c r="B63493" s="1" t="b">
        <f>IF(AND(G63493=TRUE(),H63493=TRUE()),IFERROR(MATCH(LEFT(E63494,6),Sheet3!$3:$3,0)&gt;0,"No Section"),FALSE())</f>
        <v>0</v>
      </c>
      <c r="C63493" s="1">
        <f t="shared" si="5934"/>
        <v>61.74</v>
      </c>
      <c r="E63493" s="1" t="str">
        <f t="shared" si="5935"/>
        <v>061740_TE_SS_filler</v>
      </c>
      <c r="F63493" s="1" t="str">
        <f t="shared" si="5936"/>
        <v/>
      </c>
      <c r="G63493" s="1" t="b">
        <f t="shared" si="5939"/>
        <v>0</v>
      </c>
      <c r="H63493" s="1" t="b">
        <f t="shared" si="5937"/>
        <v>0</v>
      </c>
      <c r="I63493" s="1" t="e">
        <f t="shared" si="5938"/>
        <v>#VALUE!</v>
      </c>
      <c r="J63493" s="1" t="s">
        <v>1465</v>
      </c>
      <c r="K63493" s="1">
        <v>12035</v>
      </c>
      <c r="L63493" s="1">
        <v>0.61564799999999997</v>
      </c>
      <c r="M63493" s="1">
        <v>-0.37280000000000002</v>
      </c>
      <c r="N63493" s="1">
        <v>8.8192500000000003</v>
      </c>
    </row>
    <row r="63494" spans="1:14" x14ac:dyDescent="0.25">
      <c r="A63494" s="1">
        <v>63494</v>
      </c>
      <c r="B63494" s="1" t="b">
        <f>IF(AND(G63494=TRUE(),H63494=TRUE()),IFERROR(MATCH(LEFT(E63495,6),Sheet3!$3:$3,0)&gt;0,"No Section"),FALSE())</f>
        <v>0</v>
      </c>
      <c r="C63494" s="1">
        <f t="shared" si="5934"/>
        <v>61.74</v>
      </c>
      <c r="E63494" s="1" t="str">
        <f t="shared" si="5935"/>
        <v>061740_TE_SS_filler</v>
      </c>
      <c r="F63494" s="1" t="str">
        <f t="shared" si="5936"/>
        <v/>
      </c>
      <c r="G63494" s="1" t="b">
        <f t="shared" si="5939"/>
        <v>0</v>
      </c>
      <c r="H63494" s="1" t="b">
        <f t="shared" si="5937"/>
        <v>0</v>
      </c>
      <c r="I63494" s="1" t="e">
        <f t="shared" si="5938"/>
        <v>#VALUE!</v>
      </c>
      <c r="J63494" s="1" t="s">
        <v>1465</v>
      </c>
      <c r="K63494" s="1">
        <v>12036</v>
      </c>
      <c r="L63494" s="1">
        <v>0.68623900000000004</v>
      </c>
      <c r="M63494" s="1">
        <v>-0.36275400000000002</v>
      </c>
      <c r="N63494" s="1">
        <v>8.8192699999999995</v>
      </c>
    </row>
    <row r="63495" spans="1:14" x14ac:dyDescent="0.25">
      <c r="A63495" s="1">
        <v>63495</v>
      </c>
      <c r="B63495" s="1" t="b">
        <f>IF(AND(G63495=TRUE(),H63495=TRUE()),IFERROR(MATCH(LEFT(E63496,6),Sheet3!$3:$3,0)&gt;0,"No Section"),FALSE())</f>
        <v>0</v>
      </c>
      <c r="C63495" s="1">
        <f t="shared" si="5934"/>
        <v>61.74</v>
      </c>
      <c r="E63495" s="1" t="str">
        <f t="shared" si="5935"/>
        <v>061740_TE_SS_filler</v>
      </c>
      <c r="F63495" s="1" t="str">
        <f t="shared" si="5936"/>
        <v/>
      </c>
      <c r="G63495" s="1" t="b">
        <f t="shared" si="5939"/>
        <v>0</v>
      </c>
      <c r="H63495" s="1" t="b">
        <f t="shared" si="5937"/>
        <v>0</v>
      </c>
      <c r="I63495" s="1" t="e">
        <f t="shared" si="5938"/>
        <v>#VALUE!</v>
      </c>
      <c r="J63495" s="1" t="s">
        <v>1465</v>
      </c>
      <c r="K63495" s="1">
        <v>12037</v>
      </c>
      <c r="L63495" s="1">
        <v>0.75112999999999996</v>
      </c>
      <c r="M63495" s="1">
        <v>-0.35328199999999998</v>
      </c>
      <c r="N63495" s="1">
        <v>8.8192799999999991</v>
      </c>
    </row>
    <row r="63496" spans="1:14" x14ac:dyDescent="0.25">
      <c r="A63496" s="1">
        <v>63496</v>
      </c>
      <c r="B63496" s="1" t="b">
        <f>IF(AND(G63496=TRUE(),H63496=TRUE()),IFERROR(MATCH(LEFT(E63497,6),Sheet3!$3:$3,0)&gt;0,"No Section"),FALSE())</f>
        <v>0</v>
      </c>
      <c r="C63496" s="1">
        <f t="shared" si="5934"/>
        <v>61.74</v>
      </c>
      <c r="E63496" s="1" t="str">
        <f t="shared" si="5935"/>
        <v>061740_TE_SS_filler</v>
      </c>
      <c r="F63496" s="1" t="str">
        <f t="shared" si="5936"/>
        <v/>
      </c>
      <c r="G63496" s="1" t="b">
        <f t="shared" si="5939"/>
        <v>0</v>
      </c>
      <c r="H63496" s="1" t="b">
        <f t="shared" si="5937"/>
        <v>0</v>
      </c>
      <c r="I63496" s="1" t="e">
        <f t="shared" si="5938"/>
        <v>#VALUE!</v>
      </c>
      <c r="J63496" s="1" t="s">
        <v>1465</v>
      </c>
      <c r="K63496" s="1">
        <v>12038</v>
      </c>
      <c r="L63496" s="1">
        <v>0.81210700000000002</v>
      </c>
      <c r="M63496" s="1">
        <v>-0.33774700000000002</v>
      </c>
      <c r="N63496" s="1">
        <v>8.8193000000000001</v>
      </c>
    </row>
    <row r="63497" spans="1:14" x14ac:dyDescent="0.25">
      <c r="A63497" s="1">
        <v>63497</v>
      </c>
      <c r="B63497" s="1" t="b">
        <f>IF(AND(G63497=TRUE(),H63497=TRUE()),IFERROR(MATCH(LEFT(E63498,6),Sheet3!$3:$3,0)&gt;0,"No Section"),FALSE())</f>
        <v>0</v>
      </c>
      <c r="C63497" s="1">
        <f t="shared" si="5934"/>
        <v>61.74</v>
      </c>
      <c r="E63497" s="1" t="str">
        <f t="shared" si="5935"/>
        <v>061740_TE_SS_filler</v>
      </c>
      <c r="F63497" s="1" t="str">
        <f t="shared" si="5936"/>
        <v/>
      </c>
      <c r="G63497" s="1" t="b">
        <f t="shared" si="5939"/>
        <v>0</v>
      </c>
      <c r="H63497" s="1" t="b">
        <f t="shared" si="5937"/>
        <v>0</v>
      </c>
      <c r="I63497" s="1" t="e">
        <f t="shared" si="5938"/>
        <v>#VALUE!</v>
      </c>
      <c r="J63497" s="1" t="s">
        <v>1465</v>
      </c>
      <c r="K63497" s="1">
        <v>12039</v>
      </c>
      <c r="L63497" s="1">
        <v>0.815998</v>
      </c>
      <c r="M63497" s="1">
        <v>-0.33669399999999999</v>
      </c>
      <c r="N63497" s="1">
        <v>8.8193000000000001</v>
      </c>
    </row>
    <row r="63498" spans="1:14" x14ac:dyDescent="0.25">
      <c r="A63498" s="1">
        <v>63498</v>
      </c>
      <c r="B63498" s="1" t="b">
        <f>IF(AND(G63498=TRUE(),H63498=TRUE()),IFERROR(MATCH(LEFT(E63499,6),Sheet3!$3:$3,0)&gt;0,"No Section"),FALSE())</f>
        <v>0</v>
      </c>
      <c r="C63498" s="1">
        <f t="shared" si="5934"/>
        <v>61.74</v>
      </c>
      <c r="E63498" s="1" t="str">
        <f t="shared" si="5935"/>
        <v>061740_TE_SS_filler</v>
      </c>
      <c r="F63498" s="1" t="str">
        <f t="shared" si="5936"/>
        <v/>
      </c>
      <c r="G63498" s="1" t="b">
        <f t="shared" si="5939"/>
        <v>0</v>
      </c>
      <c r="H63498" s="1" t="b">
        <f t="shared" si="5937"/>
        <v>0</v>
      </c>
      <c r="I63498" s="1" t="e">
        <f t="shared" si="5938"/>
        <v>#VALUE!</v>
      </c>
      <c r="J63498" s="1" t="s">
        <v>1465</v>
      </c>
      <c r="K63498" s="1">
        <v>12040</v>
      </c>
      <c r="L63498" s="1">
        <v>0.86707199999999995</v>
      </c>
      <c r="M63498" s="1">
        <v>-0.32324999999999998</v>
      </c>
      <c r="N63498" s="1">
        <v>8.8193099999999998</v>
      </c>
    </row>
    <row r="63499" spans="1:14" x14ac:dyDescent="0.25">
      <c r="A63499" s="1">
        <v>63499</v>
      </c>
      <c r="B63499" s="1" t="b">
        <f>IF(AND(G63499=TRUE(),H63499=TRUE()),IFERROR(MATCH(LEFT(E63500,6),Sheet3!$3:$3,0)&gt;0,"No Section"),FALSE())</f>
        <v>0</v>
      </c>
      <c r="C63499" s="1">
        <f t="shared" si="5934"/>
        <v>61.74</v>
      </c>
      <c r="E63499" s="1" t="str">
        <f t="shared" si="5935"/>
        <v>061740_TE_SS_filler</v>
      </c>
      <c r="F63499" s="1" t="str">
        <f t="shared" si="5936"/>
        <v/>
      </c>
      <c r="G63499" s="1" t="b">
        <f t="shared" si="5939"/>
        <v>0</v>
      </c>
      <c r="H63499" s="1" t="b">
        <f t="shared" si="5937"/>
        <v>0</v>
      </c>
      <c r="I63499" s="1" t="e">
        <f t="shared" si="5938"/>
        <v>#VALUE!</v>
      </c>
      <c r="J63499" s="1" t="s">
        <v>1465</v>
      </c>
      <c r="K63499" s="1">
        <v>12041</v>
      </c>
      <c r="L63499" s="1">
        <v>0.91633600000000004</v>
      </c>
      <c r="M63499" s="1">
        <v>-0.30840800000000002</v>
      </c>
      <c r="N63499" s="1">
        <v>8.8193300000000008</v>
      </c>
    </row>
    <row r="63500" spans="1:14" x14ac:dyDescent="0.25">
      <c r="A63500" s="1">
        <v>63500</v>
      </c>
      <c r="B63500" s="1" t="b">
        <f>IF(AND(G63500=TRUE(),H63500=TRUE()),IFERROR(MATCH(LEFT(E63501,6),Sheet3!$3:$3,0)&gt;0,"No Section"),FALSE())</f>
        <v>0</v>
      </c>
      <c r="C63500" s="1">
        <f t="shared" si="5934"/>
        <v>61.74</v>
      </c>
      <c r="E63500" s="1" t="str">
        <f t="shared" si="5935"/>
        <v>061740_TE_SS_filler</v>
      </c>
      <c r="F63500" s="1" t="str">
        <f t="shared" si="5936"/>
        <v/>
      </c>
      <c r="G63500" s="1" t="b">
        <f t="shared" si="5939"/>
        <v>0</v>
      </c>
      <c r="H63500" s="1" t="b">
        <f t="shared" si="5937"/>
        <v>0</v>
      </c>
      <c r="I63500" s="1" t="e">
        <f t="shared" si="5938"/>
        <v>#VALUE!</v>
      </c>
      <c r="J63500" s="1" t="s">
        <v>1465</v>
      </c>
      <c r="K63500" s="1">
        <v>12042</v>
      </c>
      <c r="L63500" s="1">
        <v>0.96116299999999999</v>
      </c>
      <c r="M63500" s="1">
        <v>-0.28852</v>
      </c>
      <c r="N63500" s="1">
        <v>8.8193599999999996</v>
      </c>
    </row>
    <row r="63501" spans="1:14" x14ac:dyDescent="0.25">
      <c r="A63501" s="1">
        <v>63501</v>
      </c>
      <c r="B63501" s="1" t="b">
        <f>IF(AND(G63501=TRUE(),H63501=TRUE()),IFERROR(MATCH(LEFT(E63502,6),Sheet3!$3:$3,0)&gt;0,"No Section"),FALSE())</f>
        <v>0</v>
      </c>
      <c r="C63501" s="1">
        <f t="shared" si="5934"/>
        <v>61.74</v>
      </c>
      <c r="E63501" s="1" t="str">
        <f t="shared" si="5935"/>
        <v>061740_TE_SS_filler</v>
      </c>
      <c r="F63501" s="1" t="str">
        <f t="shared" si="5936"/>
        <v/>
      </c>
      <c r="G63501" s="1" t="b">
        <f t="shared" si="5939"/>
        <v>0</v>
      </c>
      <c r="H63501" s="1" t="b">
        <f t="shared" si="5937"/>
        <v>0</v>
      </c>
      <c r="I63501" s="1" t="e">
        <f t="shared" si="5938"/>
        <v>#VALUE!</v>
      </c>
      <c r="J63501" s="1" t="s">
        <v>1465</v>
      </c>
      <c r="K63501" s="1">
        <v>12043</v>
      </c>
      <c r="L63501" s="1">
        <v>1.0005599999999999</v>
      </c>
      <c r="M63501" s="1">
        <v>-0.26688899999999999</v>
      </c>
      <c r="N63501" s="1">
        <v>8.8193800000000007</v>
      </c>
    </row>
    <row r="63502" spans="1:14" x14ac:dyDescent="0.25">
      <c r="A63502" s="1">
        <v>63502</v>
      </c>
      <c r="B63502" s="1" t="b">
        <f>IF(AND(G63502=TRUE(),H63502=TRUE()),IFERROR(MATCH(LEFT(E63503,6),Sheet3!$3:$3,0)&gt;0,"No Section"),FALSE())</f>
        <v>0</v>
      </c>
      <c r="C63502" s="1">
        <f t="shared" si="5934"/>
        <v>61.74</v>
      </c>
      <c r="E63502" s="1" t="str">
        <f t="shared" si="5935"/>
        <v>061740_TE_SS_filler</v>
      </c>
      <c r="F63502" s="1" t="str">
        <f t="shared" si="5936"/>
        <v/>
      </c>
      <c r="G63502" s="1" t="b">
        <f t="shared" si="5939"/>
        <v>0</v>
      </c>
      <c r="H63502" s="1" t="b">
        <f t="shared" si="5937"/>
        <v>0</v>
      </c>
      <c r="I63502" s="1" t="e">
        <f t="shared" si="5938"/>
        <v>#VALUE!</v>
      </c>
      <c r="J63502" s="1" t="s">
        <v>1465</v>
      </c>
      <c r="K63502" s="1">
        <v>12044</v>
      </c>
      <c r="L63502" s="1">
        <v>1.03549</v>
      </c>
      <c r="M63502" s="1">
        <v>-0.23988799999999999</v>
      </c>
      <c r="N63502" s="1">
        <v>8.8194199999999991</v>
      </c>
    </row>
    <row r="63503" spans="1:14" x14ac:dyDescent="0.25">
      <c r="A63503" s="1">
        <v>63503</v>
      </c>
      <c r="B63503" s="1" t="b">
        <f>IF(AND(G63503=TRUE(),H63503=TRUE()),IFERROR(MATCH(LEFT(E63504,6),Sheet3!$3:$3,0)&gt;0,"No Section"),FALSE())</f>
        <v>0</v>
      </c>
      <c r="C63503" s="1">
        <f t="shared" si="5934"/>
        <v>61.74</v>
      </c>
      <c r="E63503" s="1" t="str">
        <f t="shared" si="5935"/>
        <v>061740_TE_SS_filler</v>
      </c>
      <c r="F63503" s="1" t="str">
        <f t="shared" si="5936"/>
        <v/>
      </c>
      <c r="G63503" s="1" t="b">
        <f t="shared" si="5939"/>
        <v>0</v>
      </c>
      <c r="H63503" s="1" t="b">
        <f t="shared" si="5937"/>
        <v>0</v>
      </c>
      <c r="I63503" s="1" t="e">
        <f t="shared" si="5938"/>
        <v>#VALUE!</v>
      </c>
      <c r="J63503" s="1" t="s">
        <v>1465</v>
      </c>
      <c r="K63503" s="1">
        <v>12045</v>
      </c>
      <c r="L63503" s="1">
        <v>1.06532</v>
      </c>
      <c r="M63503" s="1">
        <v>-0.20965700000000001</v>
      </c>
      <c r="N63503" s="1">
        <v>8.8194499999999998</v>
      </c>
    </row>
    <row r="63504" spans="1:14" x14ac:dyDescent="0.25">
      <c r="A63504" s="1">
        <v>63504</v>
      </c>
      <c r="B63504" s="1" t="b">
        <f>IF(AND(G63504=TRUE(),H63504=TRUE()),IFERROR(MATCH(LEFT(E63505,6),Sheet3!$3:$3,0)&gt;0,"No Section"),FALSE())</f>
        <v>0</v>
      </c>
      <c r="C63504" s="1">
        <f t="shared" si="5934"/>
        <v>61.74</v>
      </c>
      <c r="E63504" s="1" t="str">
        <f t="shared" si="5935"/>
        <v>061740_TE_SS_filler</v>
      </c>
      <c r="F63504" s="1" t="str">
        <f t="shared" si="5936"/>
        <v/>
      </c>
      <c r="G63504" s="1" t="b">
        <f t="shared" si="5939"/>
        <v>0</v>
      </c>
      <c r="H63504" s="1" t="b">
        <f t="shared" si="5937"/>
        <v>0</v>
      </c>
      <c r="I63504" s="1" t="e">
        <f t="shared" si="5938"/>
        <v>#VALUE!</v>
      </c>
      <c r="J63504" s="1" t="s">
        <v>1465</v>
      </c>
      <c r="K63504" s="1">
        <v>12046</v>
      </c>
      <c r="L63504" s="1">
        <v>1.08901</v>
      </c>
      <c r="M63504" s="1">
        <v>-0.17971300000000001</v>
      </c>
      <c r="N63504" s="1">
        <v>8.8194900000000001</v>
      </c>
    </row>
    <row r="63505" spans="1:14" x14ac:dyDescent="0.25">
      <c r="A63505" s="1">
        <v>63505</v>
      </c>
      <c r="B63505" s="1" t="b">
        <f>IF(AND(G63505=TRUE(),H63505=TRUE()),IFERROR(MATCH(LEFT(E63506,6),Sheet3!$3:$3,0)&gt;0,"No Section"),FALSE())</f>
        <v>0</v>
      </c>
      <c r="C63505" s="1">
        <f t="shared" si="5934"/>
        <v>61.74</v>
      </c>
      <c r="E63505" s="1" t="str">
        <f t="shared" si="5935"/>
        <v>061740_TE_SS_filler</v>
      </c>
      <c r="F63505" s="1" t="str">
        <f t="shared" si="5936"/>
        <v/>
      </c>
      <c r="G63505" s="1" t="b">
        <f t="shared" si="5939"/>
        <v>0</v>
      </c>
      <c r="H63505" s="1" t="b">
        <f t="shared" si="5937"/>
        <v>0</v>
      </c>
      <c r="I63505" s="1" t="e">
        <f t="shared" si="5938"/>
        <v>#VALUE!</v>
      </c>
      <c r="J63505" s="1" t="s">
        <v>1465</v>
      </c>
      <c r="K63505" s="1">
        <v>12047</v>
      </c>
      <c r="L63505" s="1">
        <v>1.1092</v>
      </c>
      <c r="M63505" s="1">
        <v>-0.14069300000000001</v>
      </c>
      <c r="N63505" s="1">
        <v>8.8195399999999999</v>
      </c>
    </row>
    <row r="63506" spans="1:14" x14ac:dyDescent="0.25">
      <c r="A63506" s="1">
        <v>63506</v>
      </c>
      <c r="B63506" s="1" t="b">
        <f>IF(AND(G63506=TRUE(),H63506=TRUE()),IFERROR(MATCH(LEFT(E63507,6),Sheet3!$3:$3,0)&gt;0,"No Section"),FALSE())</f>
        <v>0</v>
      </c>
      <c r="C63506" s="1">
        <f t="shared" si="5934"/>
        <v>61.74</v>
      </c>
      <c r="E63506" s="1" t="str">
        <f t="shared" si="5935"/>
        <v>061740_TE_SS_filler</v>
      </c>
      <c r="F63506" s="1" t="str">
        <f t="shared" si="5936"/>
        <v/>
      </c>
      <c r="G63506" s="1" t="b">
        <f t="shared" si="5939"/>
        <v>0</v>
      </c>
      <c r="H63506" s="1" t="b">
        <f t="shared" si="5937"/>
        <v>0</v>
      </c>
      <c r="I63506" s="1" t="e">
        <f t="shared" si="5938"/>
        <v>#VALUE!</v>
      </c>
      <c r="J63506" s="1" t="s">
        <v>1465</v>
      </c>
      <c r="K63506" s="1">
        <v>12048</v>
      </c>
      <c r="L63506" s="1">
        <v>1.1286799999999999</v>
      </c>
      <c r="M63506" s="1">
        <v>-8.2654099999999994E-2</v>
      </c>
      <c r="N63506" s="1">
        <v>8.8196100000000008</v>
      </c>
    </row>
    <row r="63507" spans="1:14" x14ac:dyDescent="0.25">
      <c r="A63507" s="1">
        <v>63507</v>
      </c>
      <c r="B63507" s="1" t="b">
        <f>IF(AND(G63507=TRUE(),H63507=TRUE()),IFERROR(MATCH(LEFT(E63508,6),Sheet3!$3:$3,0)&gt;0,"No Section"),FALSE())</f>
        <v>0</v>
      </c>
      <c r="C63507" s="1">
        <f t="shared" si="5934"/>
        <v>61.74</v>
      </c>
      <c r="E63507" s="1" t="str">
        <f t="shared" si="5935"/>
        <v>061740_TE_SS_filler</v>
      </c>
      <c r="F63507" s="1" t="str">
        <f t="shared" si="5936"/>
        <v/>
      </c>
      <c r="G63507" s="1" t="b">
        <f t="shared" si="5939"/>
        <v>0</v>
      </c>
      <c r="H63507" s="1" t="b">
        <f t="shared" si="5937"/>
        <v>0</v>
      </c>
      <c r="I63507" s="1" t="e">
        <f t="shared" si="5938"/>
        <v>#VALUE!</v>
      </c>
      <c r="J63507" s="1" t="s">
        <v>1465</v>
      </c>
      <c r="K63507" s="1">
        <v>12049</v>
      </c>
      <c r="L63507" s="1">
        <v>1.14697</v>
      </c>
      <c r="M63507" s="1">
        <v>-7.3220999999999998E-3</v>
      </c>
      <c r="N63507" s="1">
        <v>8.8196999999999992</v>
      </c>
    </row>
    <row r="63508" spans="1:14" x14ac:dyDescent="0.25">
      <c r="A63508" s="1">
        <v>63508</v>
      </c>
      <c r="B63508" s="1" t="b">
        <f>IF(AND(G63508=TRUE(),H63508=TRUE()),IFERROR(MATCH(LEFT(E63509,6),Sheet3!$3:$3,0)&gt;0,"No Section"),FALSE())</f>
        <v>0</v>
      </c>
      <c r="C63508" s="1">
        <f t="shared" ref="C63508:C63571" si="5940">LEFT(E63508,6)/1000</f>
        <v>61.74</v>
      </c>
      <c r="E63508" s="1" t="str">
        <f t="shared" ref="E63508:E63571" si="5941">IF(J63509=$J$149,RIGHT(J63508,LEN(J63508)-5),E63507)</f>
        <v>061740_TE_SS_filler</v>
      </c>
      <c r="F63508" s="1" t="str">
        <f t="shared" ref="F63508:F63571" si="5942">IF(J63508=$J$150,VLOOKUP(L63508,$U$2:$V$7,2,FALSE()),"")</f>
        <v/>
      </c>
      <c r="G63508" s="1" t="b">
        <f t="shared" si="5939"/>
        <v>0</v>
      </c>
      <c r="H63508" s="1" t="b">
        <f t="shared" ref="H63508:H63571" si="5943">IF(F63508=F63509,FALSE(),IF(J63508=$J$150,TRUE(),FALSE()))</f>
        <v>0</v>
      </c>
      <c r="I63508" s="1" t="e">
        <f t="shared" ref="I63508:I63571" si="5944">IF(F63508=F63507,I63507,0)+K63508</f>
        <v>#VALUE!</v>
      </c>
      <c r="J63508" s="1" t="s">
        <v>1465</v>
      </c>
      <c r="K63508" s="1">
        <v>12050</v>
      </c>
      <c r="L63508" s="1">
        <v>1.1563099999999999</v>
      </c>
      <c r="M63508" s="1">
        <v>5.79333E-2</v>
      </c>
      <c r="N63508" s="1">
        <v>8.8197799999999997</v>
      </c>
    </row>
    <row r="63509" spans="1:14" x14ac:dyDescent="0.25">
      <c r="A63509" s="1">
        <v>63509</v>
      </c>
      <c r="B63509" s="1" t="b">
        <f>IF(AND(G63509=TRUE(),H63509=TRUE()),IFERROR(MATCH(LEFT(E63510,6),Sheet3!$3:$3,0)&gt;0,"No Section"),FALSE())</f>
        <v>0</v>
      </c>
      <c r="C63509" s="1">
        <f t="shared" si="5940"/>
        <v>61.74</v>
      </c>
      <c r="E63509" s="1" t="str">
        <f t="shared" si="5941"/>
        <v>061740_TE_SS_filler</v>
      </c>
      <c r="F63509" s="1" t="str">
        <f t="shared" si="5942"/>
        <v/>
      </c>
      <c r="G63509" s="1" t="b">
        <f t="shared" ref="G63509:G63572" si="5945">IF(J63509=$J$149,IF(E63508=E63507,FALSE(),TRUE()),G63508)</f>
        <v>0</v>
      </c>
      <c r="H63509" s="1" t="b">
        <f t="shared" si="5943"/>
        <v>0</v>
      </c>
      <c r="I63509" s="1" t="e">
        <f t="shared" si="5944"/>
        <v>#VALUE!</v>
      </c>
      <c r="J63509" s="1" t="s">
        <v>1465</v>
      </c>
      <c r="K63509" s="1">
        <v>12051</v>
      </c>
      <c r="L63509" s="1">
        <v>1.15706</v>
      </c>
      <c r="M63509" s="1">
        <v>0.114311</v>
      </c>
      <c r="N63509" s="1">
        <v>8.8198500000000006</v>
      </c>
    </row>
    <row r="63510" spans="1:14" x14ac:dyDescent="0.25">
      <c r="A63510" s="1">
        <v>63510</v>
      </c>
      <c r="B63510" s="1" t="b">
        <f>IF(AND(G63510=TRUE(),H63510=TRUE()),IFERROR(MATCH(LEFT(E63511,6),Sheet3!$3:$3,0)&gt;0,"No Section"),FALSE())</f>
        <v>0</v>
      </c>
      <c r="C63510" s="1">
        <f t="shared" si="5940"/>
        <v>61.74</v>
      </c>
      <c r="E63510" s="1" t="str">
        <f t="shared" si="5941"/>
        <v>061740_TE_SS_filler</v>
      </c>
      <c r="F63510" s="1" t="str">
        <f t="shared" si="5942"/>
        <v/>
      </c>
      <c r="G63510" s="1" t="b">
        <f t="shared" si="5945"/>
        <v>0</v>
      </c>
      <c r="H63510" s="1" t="b">
        <f t="shared" si="5943"/>
        <v>0</v>
      </c>
      <c r="I63510" s="1" t="e">
        <f t="shared" si="5944"/>
        <v>#VALUE!</v>
      </c>
      <c r="J63510" s="1" t="s">
        <v>1465</v>
      </c>
      <c r="K63510" s="1">
        <v>12052</v>
      </c>
      <c r="L63510" s="1">
        <v>1.15255</v>
      </c>
      <c r="M63510" s="1">
        <v>0.17352699999999999</v>
      </c>
      <c r="N63510" s="1">
        <v>8.8199199999999998</v>
      </c>
    </row>
    <row r="63511" spans="1:14" x14ac:dyDescent="0.25">
      <c r="A63511" s="1">
        <v>63511</v>
      </c>
      <c r="B63511" s="1" t="b">
        <f>IF(AND(G63511=TRUE(),H63511=TRUE()),IFERROR(MATCH(LEFT(E63512,6),Sheet3!$3:$3,0)&gt;0,"No Section"),FALSE())</f>
        <v>0</v>
      </c>
      <c r="C63511" s="1">
        <f t="shared" si="5940"/>
        <v>61.74</v>
      </c>
      <c r="E63511" s="1" t="str">
        <f t="shared" si="5941"/>
        <v>061740_TE_SS_filler</v>
      </c>
      <c r="F63511" s="1" t="str">
        <f t="shared" si="5942"/>
        <v/>
      </c>
      <c r="G63511" s="1" t="b">
        <f t="shared" si="5945"/>
        <v>0</v>
      </c>
      <c r="H63511" s="1" t="b">
        <f t="shared" si="5943"/>
        <v>0</v>
      </c>
      <c r="I63511" s="1" t="e">
        <f t="shared" si="5944"/>
        <v>#VALUE!</v>
      </c>
      <c r="J63511" s="1" t="s">
        <v>1465</v>
      </c>
      <c r="K63511" s="1">
        <v>12053</v>
      </c>
      <c r="L63511" s="1">
        <v>1.1418699999999999</v>
      </c>
      <c r="M63511" s="1">
        <v>0.232155</v>
      </c>
      <c r="N63511" s="1">
        <v>8.8199900000000007</v>
      </c>
    </row>
    <row r="63512" spans="1:14" x14ac:dyDescent="0.25">
      <c r="A63512" s="1">
        <v>63512</v>
      </c>
      <c r="B63512" s="1" t="b">
        <f>IF(AND(G63512=TRUE(),H63512=TRUE()),IFERROR(MATCH(LEFT(E63513,6),Sheet3!$3:$3,0)&gt;0,"No Section"),FALSE())</f>
        <v>0</v>
      </c>
      <c r="C63512" s="1">
        <f t="shared" si="5940"/>
        <v>61.74</v>
      </c>
      <c r="E63512" s="1" t="str">
        <f t="shared" si="5941"/>
        <v>061740_TE_SS_filler</v>
      </c>
      <c r="F63512" s="1" t="str">
        <f t="shared" si="5942"/>
        <v/>
      </c>
      <c r="G63512" s="1" t="b">
        <f t="shared" si="5945"/>
        <v>0</v>
      </c>
      <c r="H63512" s="1" t="b">
        <f t="shared" si="5943"/>
        <v>0</v>
      </c>
      <c r="I63512" s="1" t="e">
        <f t="shared" si="5944"/>
        <v>#VALUE!</v>
      </c>
      <c r="J63512" s="1" t="s">
        <v>1465</v>
      </c>
      <c r="K63512" s="1">
        <v>12054</v>
      </c>
      <c r="L63512" s="1">
        <v>1.1277699999999999</v>
      </c>
      <c r="M63512" s="1">
        <v>0.28407700000000002</v>
      </c>
      <c r="N63512" s="1">
        <v>8.8200599999999998</v>
      </c>
    </row>
    <row r="63513" spans="1:14" x14ac:dyDescent="0.25">
      <c r="A63513" s="1">
        <v>63513</v>
      </c>
      <c r="B63513" s="1" t="b">
        <f>IF(AND(G63513=TRUE(),H63513=TRUE()),IFERROR(MATCH(LEFT(E63514,6),Sheet3!$3:$3,0)&gt;0,"No Section"),FALSE())</f>
        <v>0</v>
      </c>
      <c r="C63513" s="1">
        <f t="shared" si="5940"/>
        <v>61.74</v>
      </c>
      <c r="E63513" s="1" t="str">
        <f t="shared" si="5941"/>
        <v>061740_TE_SS_filler</v>
      </c>
      <c r="F63513" s="1" t="str">
        <f t="shared" si="5942"/>
        <v/>
      </c>
      <c r="G63513" s="1" t="b">
        <f t="shared" si="5945"/>
        <v>0</v>
      </c>
      <c r="H63513" s="1" t="b">
        <f t="shared" si="5943"/>
        <v>0</v>
      </c>
      <c r="I63513" s="1" t="e">
        <f t="shared" si="5944"/>
        <v>#VALUE!</v>
      </c>
      <c r="J63513" s="1" t="s">
        <v>1465</v>
      </c>
      <c r="K63513" s="1">
        <v>12055</v>
      </c>
      <c r="L63513" s="1">
        <v>1.1255500000000001</v>
      </c>
      <c r="M63513" s="1">
        <v>0.29203499999999999</v>
      </c>
      <c r="N63513" s="1">
        <v>8.8200699999999994</v>
      </c>
    </row>
    <row r="63514" spans="1:14" x14ac:dyDescent="0.25">
      <c r="A63514" s="1">
        <v>63514</v>
      </c>
      <c r="B63514" s="1" t="b">
        <f>IF(AND(G63514=TRUE(),H63514=TRUE()),IFERROR(MATCH(LEFT(E63515,6),Sheet3!$3:$3,0)&gt;0,"No Section"),FALSE())</f>
        <v>0</v>
      </c>
      <c r="C63514" s="1">
        <f t="shared" si="5940"/>
        <v>61.74</v>
      </c>
      <c r="E63514" s="1" t="str">
        <f t="shared" si="5941"/>
        <v>061740_TE_SS_filler</v>
      </c>
      <c r="F63514" s="1" t="str">
        <f t="shared" si="5942"/>
        <v/>
      </c>
      <c r="G63514" s="1" t="b">
        <f t="shared" si="5945"/>
        <v>0</v>
      </c>
      <c r="H63514" s="1" t="b">
        <f t="shared" si="5943"/>
        <v>0</v>
      </c>
      <c r="I63514" s="1" t="e">
        <f t="shared" si="5944"/>
        <v>#VALUE!</v>
      </c>
      <c r="J63514" s="1" t="s">
        <v>1465</v>
      </c>
      <c r="K63514" s="1">
        <v>12056</v>
      </c>
      <c r="L63514" s="1">
        <v>1.1060399999999999</v>
      </c>
      <c r="M63514" s="1">
        <v>0.36154500000000001</v>
      </c>
      <c r="N63514" s="1">
        <v>8.8201499999999999</v>
      </c>
    </row>
    <row r="63515" spans="1:14" x14ac:dyDescent="0.25">
      <c r="A63515" s="1">
        <v>63515</v>
      </c>
      <c r="B63515" s="1" t="b">
        <f>IF(AND(G63515=TRUE(),H63515=TRUE()),IFERROR(MATCH(LEFT(E63516,6),Sheet3!$3:$3,0)&gt;0,"No Section"),FALSE())</f>
        <v>0</v>
      </c>
      <c r="C63515" s="1">
        <f t="shared" si="5940"/>
        <v>61.74</v>
      </c>
      <c r="E63515" s="1" t="str">
        <f t="shared" si="5941"/>
        <v>061740_TE_SS_filler</v>
      </c>
      <c r="F63515" s="1" t="str">
        <f t="shared" si="5942"/>
        <v/>
      </c>
      <c r="G63515" s="1" t="b">
        <f t="shared" si="5945"/>
        <v>0</v>
      </c>
      <c r="H63515" s="1" t="b">
        <f t="shared" si="5943"/>
        <v>0</v>
      </c>
      <c r="I63515" s="1" t="e">
        <f t="shared" si="5944"/>
        <v>#VALUE!</v>
      </c>
      <c r="J63515" s="1" t="s">
        <v>1465</v>
      </c>
      <c r="K63515" s="1">
        <v>12057</v>
      </c>
      <c r="L63515" s="1">
        <v>1.0799300000000001</v>
      </c>
      <c r="M63515" s="1">
        <v>0.42848900000000001</v>
      </c>
      <c r="N63515" s="1">
        <v>8.8202300000000005</v>
      </c>
    </row>
    <row r="63516" spans="1:14" x14ac:dyDescent="0.25">
      <c r="A63516" s="1">
        <v>63516</v>
      </c>
      <c r="B63516" s="1" t="b">
        <f>IF(AND(G63516=TRUE(),H63516=TRUE()),IFERROR(MATCH(LEFT(E63517,6),Sheet3!$3:$3,0)&gt;0,"No Section"),FALSE())</f>
        <v>0</v>
      </c>
      <c r="C63516" s="1">
        <f t="shared" si="5940"/>
        <v>61.74</v>
      </c>
      <c r="E63516" s="1" t="str">
        <f t="shared" si="5941"/>
        <v>061740_TE_SS_filler</v>
      </c>
      <c r="F63516" s="1" t="str">
        <f t="shared" si="5942"/>
        <v/>
      </c>
      <c r="G63516" s="1" t="b">
        <f t="shared" si="5945"/>
        <v>0</v>
      </c>
      <c r="H63516" s="1" t="b">
        <f t="shared" si="5943"/>
        <v>0</v>
      </c>
      <c r="I63516" s="1" t="e">
        <f t="shared" si="5944"/>
        <v>#VALUE!</v>
      </c>
      <c r="J63516" s="1" t="s">
        <v>1465</v>
      </c>
      <c r="K63516" s="1">
        <v>12058</v>
      </c>
      <c r="L63516" s="1">
        <v>1.0492699999999999</v>
      </c>
      <c r="M63516" s="1">
        <v>0.49981700000000001</v>
      </c>
      <c r="N63516" s="1">
        <v>8.8203200000000006</v>
      </c>
    </row>
    <row r="63517" spans="1:14" x14ac:dyDescent="0.25">
      <c r="A63517" s="1">
        <v>63517</v>
      </c>
      <c r="B63517" s="1" t="b">
        <f>IF(AND(G63517=TRUE(),H63517=TRUE()),IFERROR(MATCH(LEFT(E63518,6),Sheet3!$3:$3,0)&gt;0,"No Section"),FALSE())</f>
        <v>0</v>
      </c>
      <c r="C63517" s="1">
        <f t="shared" si="5940"/>
        <v>61.74</v>
      </c>
      <c r="E63517" s="1" t="str">
        <f t="shared" si="5941"/>
        <v>061740_TE_SS_filler</v>
      </c>
      <c r="F63517" s="1" t="str">
        <f t="shared" si="5942"/>
        <v/>
      </c>
      <c r="G63517" s="1" t="b">
        <f t="shared" si="5945"/>
        <v>0</v>
      </c>
      <c r="H63517" s="1" t="b">
        <f t="shared" si="5943"/>
        <v>0</v>
      </c>
      <c r="I63517" s="1" t="e">
        <f t="shared" si="5944"/>
        <v>#VALUE!</v>
      </c>
      <c r="J63517" s="1" t="s">
        <v>1465</v>
      </c>
      <c r="K63517" s="1">
        <v>12059</v>
      </c>
      <c r="L63517" s="1">
        <v>1.01423</v>
      </c>
      <c r="M63517" s="1">
        <v>0.575874</v>
      </c>
      <c r="N63517" s="1">
        <v>8.8204200000000004</v>
      </c>
    </row>
    <row r="63518" spans="1:14" x14ac:dyDescent="0.25">
      <c r="A63518" s="1">
        <v>63518</v>
      </c>
      <c r="B63518" s="1" t="b">
        <f>IF(AND(G63518=TRUE(),H63518=TRUE()),IFERROR(MATCH(LEFT(E63519,6),Sheet3!$3:$3,0)&gt;0,"No Section"),FALSE())</f>
        <v>0</v>
      </c>
      <c r="C63518" s="1">
        <f t="shared" si="5940"/>
        <v>61.74</v>
      </c>
      <c r="E63518" s="1" t="str">
        <f t="shared" si="5941"/>
        <v>061740_TE_SS_filler</v>
      </c>
      <c r="F63518" s="1" t="str">
        <f t="shared" si="5942"/>
        <v/>
      </c>
      <c r="G63518" s="1" t="b">
        <f t="shared" si="5945"/>
        <v>0</v>
      </c>
      <c r="H63518" s="1" t="b">
        <f t="shared" si="5943"/>
        <v>0</v>
      </c>
      <c r="I63518" s="1" t="e">
        <f t="shared" si="5944"/>
        <v>#VALUE!</v>
      </c>
      <c r="J63518" s="1" t="s">
        <v>1465</v>
      </c>
      <c r="K63518" s="1">
        <v>12060</v>
      </c>
      <c r="L63518" s="1">
        <v>0.97194199999999997</v>
      </c>
      <c r="M63518" s="1">
        <v>0.64622800000000002</v>
      </c>
      <c r="N63518" s="1">
        <v>8.8204999999999991</v>
      </c>
    </row>
    <row r="63519" spans="1:14" x14ac:dyDescent="0.25">
      <c r="A63519" s="1">
        <v>63519</v>
      </c>
      <c r="B63519" s="1" t="b">
        <f>IF(AND(G63519=TRUE(),H63519=TRUE()),IFERROR(MATCH(LEFT(E63520,6),Sheet3!$3:$3,0)&gt;0,"No Section"),FALSE())</f>
        <v>0</v>
      </c>
      <c r="C63519" s="1">
        <f t="shared" si="5940"/>
        <v>61.74</v>
      </c>
      <c r="E63519" s="1" t="str">
        <f t="shared" si="5941"/>
        <v>061740_TE_SS_filler</v>
      </c>
      <c r="F63519" s="1" t="str">
        <f t="shared" si="5942"/>
        <v/>
      </c>
      <c r="G63519" s="1" t="b">
        <f t="shared" si="5945"/>
        <v>0</v>
      </c>
      <c r="H63519" s="1" t="b">
        <f t="shared" si="5943"/>
        <v>0</v>
      </c>
      <c r="I63519" s="1" t="e">
        <f t="shared" si="5944"/>
        <v>#VALUE!</v>
      </c>
      <c r="J63519" s="1" t="s">
        <v>1465</v>
      </c>
      <c r="K63519" s="1">
        <v>12061</v>
      </c>
      <c r="L63519" s="1">
        <v>0.92582699999999996</v>
      </c>
      <c r="M63519" s="1">
        <v>0.72261799999999998</v>
      </c>
      <c r="N63519" s="1">
        <v>8.8205899999999993</v>
      </c>
    </row>
    <row r="63520" spans="1:14" x14ac:dyDescent="0.25">
      <c r="A63520" s="1">
        <v>63520</v>
      </c>
      <c r="B63520" s="1" t="b">
        <f>IF(AND(G63520=TRUE(),H63520=TRUE()),IFERROR(MATCH(LEFT(E63521,6),Sheet3!$3:$3,0)&gt;0,"No Section"),FALSE())</f>
        <v>0</v>
      </c>
      <c r="C63520" s="1">
        <f t="shared" si="5940"/>
        <v>61.74</v>
      </c>
      <c r="E63520" s="1" t="str">
        <f t="shared" si="5941"/>
        <v>061740_TE_SS_filler</v>
      </c>
      <c r="F63520" s="1" t="str">
        <f t="shared" si="5942"/>
        <v/>
      </c>
      <c r="G63520" s="1" t="b">
        <f t="shared" si="5945"/>
        <v>0</v>
      </c>
      <c r="H63520" s="1" t="b">
        <f t="shared" si="5943"/>
        <v>0</v>
      </c>
      <c r="I63520" s="1" t="e">
        <f t="shared" si="5944"/>
        <v>#VALUE!</v>
      </c>
      <c r="J63520" s="1" t="s">
        <v>1465</v>
      </c>
      <c r="K63520" s="1">
        <v>12062</v>
      </c>
      <c r="L63520" s="1">
        <v>0.87416400000000005</v>
      </c>
      <c r="M63520" s="1">
        <v>0.79859400000000003</v>
      </c>
      <c r="N63520" s="1">
        <v>8.8206900000000008</v>
      </c>
    </row>
    <row r="63521" spans="1:14" x14ac:dyDescent="0.25">
      <c r="A63521" s="1">
        <v>63521</v>
      </c>
      <c r="B63521" s="1" t="b">
        <f>IF(AND(G63521=TRUE(),H63521=TRUE()),IFERROR(MATCH(LEFT(E63522,6),Sheet3!$3:$3,0)&gt;0,"No Section"),FALSE())</f>
        <v>0</v>
      </c>
      <c r="C63521" s="1">
        <f t="shared" si="5940"/>
        <v>61.74</v>
      </c>
      <c r="E63521" s="1" t="str">
        <f t="shared" si="5941"/>
        <v>061740_TE_SS_filler</v>
      </c>
      <c r="F63521" s="1" t="str">
        <f t="shared" si="5942"/>
        <v/>
      </c>
      <c r="G63521" s="1" t="b">
        <f t="shared" si="5945"/>
        <v>0</v>
      </c>
      <c r="H63521" s="1" t="b">
        <f t="shared" si="5943"/>
        <v>0</v>
      </c>
      <c r="I63521" s="1" t="e">
        <f t="shared" si="5944"/>
        <v>#VALUE!</v>
      </c>
      <c r="J63521" s="1" t="s">
        <v>1465</v>
      </c>
      <c r="K63521" s="1">
        <v>12063</v>
      </c>
      <c r="L63521" s="1">
        <v>0.81642899999999996</v>
      </c>
      <c r="M63521" s="1">
        <v>0.87190900000000005</v>
      </c>
      <c r="N63521" s="1">
        <v>8.8207799999999992</v>
      </c>
    </row>
    <row r="63522" spans="1:14" x14ac:dyDescent="0.25">
      <c r="A63522" s="1">
        <v>63522</v>
      </c>
      <c r="B63522" s="1" t="b">
        <f>IF(AND(G63522=TRUE(),H63522=TRUE()),IFERROR(MATCH(LEFT(E63523,6),Sheet3!$3:$3,0)&gt;0,"No Section"),FALSE())</f>
        <v>0</v>
      </c>
      <c r="C63522" s="1">
        <f t="shared" si="5940"/>
        <v>61.74</v>
      </c>
      <c r="E63522" s="1" t="str">
        <f t="shared" si="5941"/>
        <v>061740_TE_SS_filler</v>
      </c>
      <c r="F63522" s="1" t="str">
        <f t="shared" si="5942"/>
        <v/>
      </c>
      <c r="G63522" s="1" t="b">
        <f t="shared" si="5945"/>
        <v>0</v>
      </c>
      <c r="H63522" s="1" t="b">
        <f t="shared" si="5943"/>
        <v>0</v>
      </c>
      <c r="I63522" s="1" t="e">
        <f t="shared" si="5944"/>
        <v>#VALUE!</v>
      </c>
      <c r="J63522" s="1" t="s">
        <v>1465</v>
      </c>
      <c r="K63522" s="1">
        <v>12064</v>
      </c>
      <c r="L63522" s="1">
        <v>0.75359500000000001</v>
      </c>
      <c r="M63522" s="1">
        <v>0.94557199999999997</v>
      </c>
      <c r="N63522" s="1">
        <v>8.8208699999999993</v>
      </c>
    </row>
    <row r="63523" spans="1:14" x14ac:dyDescent="0.25">
      <c r="A63523" s="1">
        <v>63523</v>
      </c>
      <c r="B63523" s="1" t="b">
        <f>IF(AND(G63523=TRUE(),H63523=TRUE()),IFERROR(MATCH(LEFT(E63524,6),Sheet3!$3:$3,0)&gt;0,"No Section"),FALSE())</f>
        <v>0</v>
      </c>
      <c r="C63523" s="1">
        <f t="shared" si="5940"/>
        <v>61.74</v>
      </c>
      <c r="E63523" s="1" t="str">
        <f t="shared" si="5941"/>
        <v>061740_TE_SS_filler</v>
      </c>
      <c r="F63523" s="1" t="str">
        <f t="shared" si="5942"/>
        <v/>
      </c>
      <c r="G63523" s="1" t="b">
        <f t="shared" si="5945"/>
        <v>0</v>
      </c>
      <c r="H63523" s="1" t="b">
        <f t="shared" si="5943"/>
        <v>0</v>
      </c>
      <c r="I63523" s="1" t="e">
        <f t="shared" si="5944"/>
        <v>#VALUE!</v>
      </c>
      <c r="J63523" s="1" t="s">
        <v>1465</v>
      </c>
      <c r="K63523" s="1">
        <v>12065</v>
      </c>
      <c r="L63523" s="1">
        <v>0.68560500000000002</v>
      </c>
      <c r="M63523" s="1">
        <v>1.0189299999999999</v>
      </c>
      <c r="N63523" s="1">
        <v>8.8209599999999995</v>
      </c>
    </row>
    <row r="63524" spans="1:14" x14ac:dyDescent="0.25">
      <c r="A63524" s="1">
        <v>63524</v>
      </c>
      <c r="B63524" s="1" t="b">
        <f>IF(AND(G63524=TRUE(),H63524=TRUE()),IFERROR(MATCH(LEFT(E63525,6),Sheet3!$3:$3,0)&gt;0,"No Section"),FALSE())</f>
        <v>0</v>
      </c>
      <c r="C63524" s="1">
        <f t="shared" si="5940"/>
        <v>61.74</v>
      </c>
      <c r="E63524" s="1" t="str">
        <f t="shared" si="5941"/>
        <v>061740_TE_SS_filler</v>
      </c>
      <c r="F63524" s="1" t="str">
        <f t="shared" si="5942"/>
        <v/>
      </c>
      <c r="G63524" s="1" t="b">
        <f t="shared" si="5945"/>
        <v>0</v>
      </c>
      <c r="H63524" s="1" t="b">
        <f t="shared" si="5943"/>
        <v>0</v>
      </c>
      <c r="I63524" s="1" t="e">
        <f t="shared" si="5944"/>
        <v>#VALUE!</v>
      </c>
      <c r="J63524" s="1" t="s">
        <v>1465</v>
      </c>
      <c r="K63524" s="1">
        <v>12066</v>
      </c>
      <c r="L63524" s="1">
        <v>0.61180599999999996</v>
      </c>
      <c r="M63524" s="1">
        <v>1.08918</v>
      </c>
      <c r="N63524" s="1">
        <v>8.82104</v>
      </c>
    </row>
    <row r="63525" spans="1:14" x14ac:dyDescent="0.25">
      <c r="A63525" s="1">
        <v>63525</v>
      </c>
      <c r="B63525" s="1" t="b">
        <f>IF(AND(G63525=TRUE(),H63525=TRUE()),IFERROR(MATCH(LEFT(E63526,6),Sheet3!$3:$3,0)&gt;0,"No Section"),FALSE())</f>
        <v>0</v>
      </c>
      <c r="C63525" s="1">
        <f t="shared" si="5940"/>
        <v>61.74</v>
      </c>
      <c r="E63525" s="1" t="str">
        <f t="shared" si="5941"/>
        <v>061740_TE_SS_filler</v>
      </c>
      <c r="F63525" s="1" t="str">
        <f t="shared" si="5942"/>
        <v/>
      </c>
      <c r="G63525" s="1" t="b">
        <f t="shared" si="5945"/>
        <v>0</v>
      </c>
      <c r="H63525" s="1" t="b">
        <f t="shared" si="5943"/>
        <v>0</v>
      </c>
      <c r="I63525" s="1" t="e">
        <f t="shared" si="5944"/>
        <v>#VALUE!</v>
      </c>
      <c r="J63525" s="1" t="s">
        <v>1465</v>
      </c>
      <c r="K63525" s="1">
        <v>12067</v>
      </c>
      <c r="L63525" s="1">
        <v>0.60386700000000004</v>
      </c>
      <c r="M63525" s="1">
        <v>1.0962799999999999</v>
      </c>
      <c r="N63525" s="1">
        <v>8.8210499999999996</v>
      </c>
    </row>
    <row r="63526" spans="1:14" x14ac:dyDescent="0.25">
      <c r="A63526" s="1">
        <v>63526</v>
      </c>
      <c r="B63526" s="1" t="b">
        <f>IF(AND(G63526=TRUE(),H63526=TRUE()),IFERROR(MATCH(LEFT(E63527,6),Sheet3!$3:$3,0)&gt;0,"No Section"),FALSE())</f>
        <v>0</v>
      </c>
      <c r="C63526" s="1">
        <f t="shared" si="5940"/>
        <v>61.74</v>
      </c>
      <c r="E63526" s="1" t="str">
        <f t="shared" si="5941"/>
        <v>061740_TE_SS_filler</v>
      </c>
      <c r="F63526" s="1" t="str">
        <f t="shared" si="5942"/>
        <v/>
      </c>
      <c r="G63526" s="1" t="b">
        <f t="shared" si="5945"/>
        <v>0</v>
      </c>
      <c r="H63526" s="1" t="b">
        <f t="shared" si="5943"/>
        <v>0</v>
      </c>
      <c r="I63526" s="1" t="e">
        <f t="shared" si="5944"/>
        <v>#VALUE!</v>
      </c>
      <c r="J63526" s="1" t="s">
        <v>1465</v>
      </c>
      <c r="K63526" s="1">
        <v>12068</v>
      </c>
      <c r="L63526" s="1">
        <v>0.53257200000000005</v>
      </c>
      <c r="M63526" s="1">
        <v>1.1571499999999999</v>
      </c>
      <c r="N63526" s="1">
        <v>8.8211300000000001</v>
      </c>
    </row>
    <row r="63527" spans="1:14" x14ac:dyDescent="0.25">
      <c r="A63527" s="1">
        <v>63527</v>
      </c>
      <c r="B63527" s="1" t="b">
        <f>IF(AND(G63527=TRUE(),H63527=TRUE()),IFERROR(MATCH(LEFT(E63528,6),Sheet3!$3:$3,0)&gt;0,"No Section"),FALSE())</f>
        <v>0</v>
      </c>
      <c r="C63527" s="1">
        <f t="shared" si="5940"/>
        <v>61.74</v>
      </c>
      <c r="E63527" s="1" t="str">
        <f t="shared" si="5941"/>
        <v>061740_TE_SS_filler</v>
      </c>
      <c r="F63527" s="1" t="str">
        <f t="shared" si="5942"/>
        <v/>
      </c>
      <c r="G63527" s="1" t="b">
        <f t="shared" si="5945"/>
        <v>0</v>
      </c>
      <c r="H63527" s="1" t="b">
        <f t="shared" si="5943"/>
        <v>0</v>
      </c>
      <c r="I63527" s="1" t="e">
        <f t="shared" si="5944"/>
        <v>#VALUE!</v>
      </c>
      <c r="J63527" s="1" t="s">
        <v>1465</v>
      </c>
      <c r="K63527" s="1">
        <v>12069</v>
      </c>
      <c r="L63527" s="1">
        <v>0.52001699999999995</v>
      </c>
      <c r="M63527" s="1">
        <v>1.16734</v>
      </c>
      <c r="N63527" s="1">
        <v>8.8211399999999998</v>
      </c>
    </row>
    <row r="63528" spans="1:14" x14ac:dyDescent="0.25">
      <c r="A63528" s="1">
        <v>63528</v>
      </c>
      <c r="B63528" s="1" t="b">
        <f>IF(AND(G63528=TRUE(),H63528=TRUE()),IFERROR(MATCH(LEFT(E63529,6),Sheet3!$3:$3,0)&gt;0,"No Section"),FALSE())</f>
        <v>0</v>
      </c>
      <c r="C63528" s="1">
        <f t="shared" si="5940"/>
        <v>61.74</v>
      </c>
      <c r="E63528" s="1" t="str">
        <f t="shared" si="5941"/>
        <v>061740_TE_SS_filler</v>
      </c>
      <c r="F63528" s="1" t="str">
        <f t="shared" si="5942"/>
        <v/>
      </c>
      <c r="G63528" s="1" t="b">
        <f t="shared" si="5945"/>
        <v>0</v>
      </c>
      <c r="H63528" s="1" t="b">
        <f t="shared" si="5943"/>
        <v>0</v>
      </c>
      <c r="I63528" s="1" t="e">
        <f t="shared" si="5944"/>
        <v>#VALUE!</v>
      </c>
      <c r="J63528" s="1" t="s">
        <v>1465</v>
      </c>
      <c r="K63528" s="1">
        <v>12070</v>
      </c>
      <c r="L63528" s="1">
        <v>0.44806600000000002</v>
      </c>
      <c r="M63528" s="1">
        <v>1.2228600000000001</v>
      </c>
      <c r="N63528" s="1">
        <v>8.8212100000000007</v>
      </c>
    </row>
    <row r="63529" spans="1:14" x14ac:dyDescent="0.25">
      <c r="A63529" s="1">
        <v>63529</v>
      </c>
      <c r="B63529" s="1" t="b">
        <f>IF(AND(G63529=TRUE(),H63529=TRUE()),IFERROR(MATCH(LEFT(E63530,6),Sheet3!$3:$3,0)&gt;0,"No Section"),FALSE())</f>
        <v>0</v>
      </c>
      <c r="C63529" s="1">
        <f t="shared" si="5940"/>
        <v>61.74</v>
      </c>
      <c r="E63529" s="1" t="str">
        <f t="shared" si="5941"/>
        <v>061740_TE_SS_filler</v>
      </c>
      <c r="F63529" s="1" t="str">
        <f t="shared" si="5942"/>
        <v/>
      </c>
      <c r="G63529" s="1" t="b">
        <f t="shared" si="5945"/>
        <v>0</v>
      </c>
      <c r="H63529" s="1" t="b">
        <f t="shared" si="5943"/>
        <v>0</v>
      </c>
      <c r="I63529" s="1" t="e">
        <f t="shared" si="5944"/>
        <v>#VALUE!</v>
      </c>
      <c r="J63529" s="1" t="s">
        <v>1465</v>
      </c>
      <c r="K63529" s="1">
        <v>12071</v>
      </c>
      <c r="L63529" s="1">
        <v>0.35808099999999998</v>
      </c>
      <c r="M63529" s="1">
        <v>1.28504</v>
      </c>
      <c r="N63529" s="1">
        <v>8.8212799999999998</v>
      </c>
    </row>
    <row r="63530" spans="1:14" x14ac:dyDescent="0.25">
      <c r="A63530" s="1">
        <v>63530</v>
      </c>
      <c r="B63530" s="1" t="b">
        <f>IF(AND(G63530=TRUE(),H63530=TRUE()),IFERROR(MATCH(LEFT(E63531,6),Sheet3!$3:$3,0)&gt;0,"No Section"),FALSE())</f>
        <v>0</v>
      </c>
      <c r="C63530" s="1">
        <f t="shared" si="5940"/>
        <v>61.74</v>
      </c>
      <c r="E63530" s="1" t="str">
        <f t="shared" si="5941"/>
        <v>061740_TE_SS_filler</v>
      </c>
      <c r="F63530" s="1" t="str">
        <f t="shared" si="5942"/>
        <v/>
      </c>
      <c r="G63530" s="1" t="b">
        <f t="shared" si="5945"/>
        <v>0</v>
      </c>
      <c r="H63530" s="1" t="b">
        <f t="shared" si="5943"/>
        <v>0</v>
      </c>
      <c r="I63530" s="1" t="e">
        <f t="shared" si="5944"/>
        <v>#VALUE!</v>
      </c>
      <c r="J63530" s="1" t="s">
        <v>1465</v>
      </c>
      <c r="K63530" s="1">
        <v>12072</v>
      </c>
      <c r="L63530" s="1">
        <v>0.26239000000000001</v>
      </c>
      <c r="M63530" s="1">
        <v>1.34229</v>
      </c>
      <c r="N63530" s="1">
        <v>8.8213500000000007</v>
      </c>
    </row>
    <row r="63531" spans="1:14" x14ac:dyDescent="0.25">
      <c r="A63531" s="1">
        <v>63531</v>
      </c>
      <c r="B63531" s="1" t="b">
        <f>IF(AND(G63531=TRUE(),H63531=TRUE()),IFERROR(MATCH(LEFT(E63532,6),Sheet3!$3:$3,0)&gt;0,"No Section"),FALSE())</f>
        <v>0</v>
      </c>
      <c r="C63531" s="1">
        <f t="shared" si="5940"/>
        <v>61.74</v>
      </c>
      <c r="E63531" s="1" t="str">
        <f t="shared" si="5941"/>
        <v>061740_TE_SS_filler</v>
      </c>
      <c r="F63531" s="1" t="str">
        <f t="shared" si="5942"/>
        <v/>
      </c>
      <c r="G63531" s="1" t="b">
        <f t="shared" si="5945"/>
        <v>0</v>
      </c>
      <c r="H63531" s="1" t="b">
        <f t="shared" si="5943"/>
        <v>0</v>
      </c>
      <c r="I63531" s="1" t="e">
        <f t="shared" si="5944"/>
        <v>#VALUE!</v>
      </c>
      <c r="J63531" s="1" t="s">
        <v>1465</v>
      </c>
      <c r="K63531" s="1">
        <v>12073</v>
      </c>
      <c r="L63531" s="1">
        <v>0.16123199999999999</v>
      </c>
      <c r="M63531" s="1">
        <v>1.3948400000000001</v>
      </c>
      <c r="N63531" s="1">
        <v>8.8214199999999998</v>
      </c>
    </row>
    <row r="63532" spans="1:14" x14ac:dyDescent="0.25">
      <c r="A63532" s="1">
        <v>63532</v>
      </c>
      <c r="B63532" s="1" t="b">
        <f>IF(AND(G63532=TRUE(),H63532=TRUE()),IFERROR(MATCH(LEFT(E63533,6),Sheet3!$3:$3,0)&gt;0,"No Section"),FALSE())</f>
        <v>0</v>
      </c>
      <c r="C63532" s="1">
        <f t="shared" si="5940"/>
        <v>61.74</v>
      </c>
      <c r="E63532" s="1" t="str">
        <f t="shared" si="5941"/>
        <v>061740_TE_SS_filler</v>
      </c>
      <c r="F63532" s="1" t="str">
        <f t="shared" si="5942"/>
        <v/>
      </c>
      <c r="G63532" s="1" t="b">
        <f t="shared" si="5945"/>
        <v>0</v>
      </c>
      <c r="H63532" s="1" t="b">
        <f t="shared" si="5943"/>
        <v>0</v>
      </c>
      <c r="I63532" s="1" t="e">
        <f t="shared" si="5944"/>
        <v>#VALUE!</v>
      </c>
      <c r="J63532" s="1" t="s">
        <v>1465</v>
      </c>
      <c r="K63532" s="1">
        <v>12074</v>
      </c>
      <c r="L63532" s="1">
        <v>5.52367E-2</v>
      </c>
      <c r="M63532" s="1">
        <v>1.4442900000000001</v>
      </c>
      <c r="N63532" s="1">
        <v>8.8214799999999993</v>
      </c>
    </row>
    <row r="63533" spans="1:14" x14ac:dyDescent="0.25">
      <c r="A63533" s="1">
        <v>63533</v>
      </c>
      <c r="B63533" s="1" t="b">
        <f>IF(AND(G63533=TRUE(),H63533=TRUE()),IFERROR(MATCH(LEFT(E63534,6),Sheet3!$3:$3,0)&gt;0,"No Section"),FALSE())</f>
        <v>0</v>
      </c>
      <c r="C63533" s="1">
        <f t="shared" si="5940"/>
        <v>61.74</v>
      </c>
      <c r="E63533" s="1" t="str">
        <f t="shared" si="5941"/>
        <v>061740_TE_SS_filler</v>
      </c>
      <c r="F63533" s="1" t="str">
        <f t="shared" si="5942"/>
        <v/>
      </c>
      <c r="G63533" s="1" t="b">
        <f t="shared" si="5945"/>
        <v>0</v>
      </c>
      <c r="H63533" s="1" t="b">
        <f t="shared" si="5943"/>
        <v>0</v>
      </c>
      <c r="I63533" s="1" t="e">
        <f t="shared" si="5944"/>
        <v>#VALUE!</v>
      </c>
      <c r="J63533" s="1" t="s">
        <v>1465</v>
      </c>
      <c r="K63533" s="1">
        <v>12075</v>
      </c>
      <c r="L63533" s="1">
        <v>-1.6986999999999999E-2</v>
      </c>
      <c r="M63533" s="1">
        <v>1.4739500000000001</v>
      </c>
      <c r="N63533" s="1">
        <v>8.82151</v>
      </c>
    </row>
    <row r="63534" spans="1:14" x14ac:dyDescent="0.25">
      <c r="A63534" s="1">
        <v>63534</v>
      </c>
      <c r="B63534" s="1" t="b">
        <f>IF(AND(G63534=TRUE(),H63534=TRUE()),IFERROR(MATCH(LEFT(E63535,6),Sheet3!$3:$3,0)&gt;0,"No Section"),FALSE())</f>
        <v>0</v>
      </c>
      <c r="C63534" s="1">
        <f t="shared" si="5940"/>
        <v>61.74</v>
      </c>
      <c r="E63534" s="1" t="str">
        <f t="shared" si="5941"/>
        <v>061740_TE_SS_filler</v>
      </c>
      <c r="F63534" s="1" t="str">
        <f t="shared" si="5942"/>
        <v/>
      </c>
      <c r="G63534" s="1" t="b">
        <f t="shared" si="5945"/>
        <v>0</v>
      </c>
      <c r="H63534" s="1" t="b">
        <f t="shared" si="5943"/>
        <v>0</v>
      </c>
      <c r="I63534" s="1" t="e">
        <f t="shared" si="5944"/>
        <v>#VALUE!</v>
      </c>
      <c r="J63534" s="1" t="s">
        <v>1465</v>
      </c>
      <c r="K63534" s="1">
        <v>12076</v>
      </c>
      <c r="L63534" s="1">
        <v>-5.6139000000000001E-2</v>
      </c>
      <c r="M63534" s="1">
        <v>1.4880599999999999</v>
      </c>
      <c r="N63534" s="1">
        <v>8.8215299999999992</v>
      </c>
    </row>
    <row r="63535" spans="1:14" x14ac:dyDescent="0.25">
      <c r="A63535" s="1">
        <v>63535</v>
      </c>
      <c r="B63535" s="1" t="b">
        <f>IF(AND(G63535=TRUE(),H63535=TRUE()),IFERROR(MATCH(LEFT(E63536,6),Sheet3!$3:$3,0)&gt;0,"No Section"),FALSE())</f>
        <v>0</v>
      </c>
      <c r="C63535" s="1">
        <f t="shared" si="5940"/>
        <v>61.74</v>
      </c>
      <c r="E63535" s="1" t="str">
        <f t="shared" si="5941"/>
        <v>061740_TE_SS_filler</v>
      </c>
      <c r="F63535" s="1" t="str">
        <f t="shared" si="5942"/>
        <v/>
      </c>
      <c r="G63535" s="1" t="b">
        <f t="shared" si="5945"/>
        <v>0</v>
      </c>
      <c r="H63535" s="1" t="b">
        <f t="shared" si="5943"/>
        <v>0</v>
      </c>
      <c r="I63535" s="1" t="e">
        <f t="shared" si="5944"/>
        <v>#VALUE!</v>
      </c>
      <c r="J63535" s="1" t="s">
        <v>1465</v>
      </c>
      <c r="K63535" s="1">
        <v>12077</v>
      </c>
      <c r="L63535" s="1">
        <v>-0.112</v>
      </c>
      <c r="M63535" s="1">
        <v>1.5055799999999999</v>
      </c>
      <c r="N63535" s="1">
        <v>8.8215500000000002</v>
      </c>
    </row>
    <row r="63536" spans="1:14" x14ac:dyDescent="0.25">
      <c r="A63536" s="1">
        <v>63536</v>
      </c>
      <c r="B63536" s="1" t="b">
        <f>IF(AND(G63536=TRUE(),H63536=TRUE()),IFERROR(MATCH(LEFT(E63537,6),Sheet3!$3:$3,0)&gt;0,"No Section"),FALSE())</f>
        <v>0</v>
      </c>
      <c r="C63536" s="1">
        <f t="shared" si="5940"/>
        <v>61.74</v>
      </c>
      <c r="E63536" s="1" t="str">
        <f t="shared" si="5941"/>
        <v>061740_TE_SS_filler</v>
      </c>
      <c r="F63536" s="1" t="str">
        <f t="shared" si="5942"/>
        <v/>
      </c>
      <c r="G63536" s="1" t="b">
        <f t="shared" si="5945"/>
        <v>0</v>
      </c>
      <c r="H63536" s="1" t="b">
        <f t="shared" si="5943"/>
        <v>0</v>
      </c>
      <c r="I63536" s="1" t="e">
        <f t="shared" si="5944"/>
        <v>#VALUE!</v>
      </c>
      <c r="J63536" s="1" t="s">
        <v>1465</v>
      </c>
      <c r="K63536" s="1">
        <v>12078</v>
      </c>
      <c r="L63536" s="1">
        <v>-0.17368</v>
      </c>
      <c r="M63536" s="1">
        <v>1.5227200000000001</v>
      </c>
      <c r="N63536" s="1">
        <v>8.8215699999999995</v>
      </c>
    </row>
    <row r="63537" spans="1:14" x14ac:dyDescent="0.25">
      <c r="A63537" s="1">
        <v>63537</v>
      </c>
      <c r="B63537" s="1" t="b">
        <f>IF(AND(G63537=TRUE(),H63537=TRUE()),IFERROR(MATCH(LEFT(E63538,6),Sheet3!$3:$3,0)&gt;0,"No Section"),FALSE())</f>
        <v>0</v>
      </c>
      <c r="C63537" s="1">
        <f t="shared" si="5940"/>
        <v>61.74</v>
      </c>
      <c r="E63537" s="1" t="str">
        <f t="shared" si="5941"/>
        <v>061740_TE_SS_filler</v>
      </c>
      <c r="F63537" s="1" t="str">
        <f t="shared" si="5942"/>
        <v/>
      </c>
      <c r="G63537" s="1" t="b">
        <f t="shared" si="5945"/>
        <v>0</v>
      </c>
      <c r="H63537" s="1" t="b">
        <f t="shared" si="5943"/>
        <v>0</v>
      </c>
      <c r="I63537" s="1" t="e">
        <f t="shared" si="5944"/>
        <v>#VALUE!</v>
      </c>
      <c r="J63537" s="1" t="s">
        <v>1465</v>
      </c>
      <c r="K63537" s="1">
        <v>12079</v>
      </c>
      <c r="L63537" s="1">
        <v>-0.29580000000000001</v>
      </c>
      <c r="M63537" s="1">
        <v>1.5531600000000001</v>
      </c>
      <c r="N63537" s="1">
        <v>8.8216099999999997</v>
      </c>
    </row>
    <row r="63538" spans="1:14" x14ac:dyDescent="0.25">
      <c r="A63538" s="1">
        <v>63538</v>
      </c>
      <c r="B63538" s="1" t="b">
        <f>IF(AND(G63538=TRUE(),H63538=TRUE()),IFERROR(MATCH(LEFT(E63539,6),Sheet3!$3:$3,0)&gt;0,"No Section"),FALSE())</f>
        <v>0</v>
      </c>
      <c r="C63538" s="1">
        <f t="shared" si="5940"/>
        <v>61.74</v>
      </c>
      <c r="E63538" s="1" t="str">
        <f t="shared" si="5941"/>
        <v>061740_TE_SS_filler</v>
      </c>
      <c r="F63538" s="1" t="str">
        <f t="shared" si="5942"/>
        <v/>
      </c>
      <c r="G63538" s="1" t="b">
        <f t="shared" si="5945"/>
        <v>0</v>
      </c>
      <c r="H63538" s="1" t="b">
        <f t="shared" si="5943"/>
        <v>0</v>
      </c>
      <c r="I63538" s="1" t="e">
        <f t="shared" si="5944"/>
        <v>#VALUE!</v>
      </c>
      <c r="J63538" s="1" t="s">
        <v>1465</v>
      </c>
      <c r="K63538" s="1">
        <v>12080</v>
      </c>
      <c r="L63538" s="1">
        <v>-0.42344199999999999</v>
      </c>
      <c r="M63538" s="1">
        <v>1.57535</v>
      </c>
      <c r="N63538" s="1">
        <v>8.8216400000000004</v>
      </c>
    </row>
    <row r="63539" spans="1:14" x14ac:dyDescent="0.25">
      <c r="A63539" s="1">
        <v>63539</v>
      </c>
      <c r="B63539" s="1" t="b">
        <f>IF(AND(G63539=TRUE(),H63539=TRUE()),IFERROR(MATCH(LEFT(E63540,6),Sheet3!$3:$3,0)&gt;0,"No Section"),FALSE())</f>
        <v>0</v>
      </c>
      <c r="C63539" s="1">
        <f t="shared" si="5940"/>
        <v>61.74</v>
      </c>
      <c r="E63539" s="1" t="str">
        <f t="shared" si="5941"/>
        <v>061740_TE_SS_filler</v>
      </c>
      <c r="F63539" s="1" t="str">
        <f t="shared" si="5942"/>
        <v/>
      </c>
      <c r="G63539" s="1" t="b">
        <f t="shared" si="5945"/>
        <v>0</v>
      </c>
      <c r="H63539" s="1" t="b">
        <f t="shared" si="5943"/>
        <v>0</v>
      </c>
      <c r="I63539" s="1" t="e">
        <f t="shared" si="5944"/>
        <v>#VALUE!</v>
      </c>
      <c r="J63539" s="1" t="s">
        <v>1465</v>
      </c>
      <c r="K63539" s="1">
        <v>12081</v>
      </c>
      <c r="L63539" s="1">
        <v>-0.55716699999999997</v>
      </c>
      <c r="M63539" s="1">
        <v>1.5865800000000001</v>
      </c>
      <c r="N63539" s="1">
        <v>8.82165</v>
      </c>
    </row>
    <row r="63540" spans="1:14" x14ac:dyDescent="0.25">
      <c r="A63540" s="1">
        <v>63540</v>
      </c>
      <c r="B63540" s="1" t="b">
        <f>IF(AND(G63540=TRUE(),H63540=TRUE()),IFERROR(MATCH(LEFT(E63541,6),Sheet3!$3:$3,0)&gt;0,"No Section"),FALSE())</f>
        <v>0</v>
      </c>
      <c r="C63540" s="1">
        <f t="shared" si="5940"/>
        <v>61.74</v>
      </c>
      <c r="E63540" s="1" t="str">
        <f t="shared" si="5941"/>
        <v>061740_TE_SS_filler</v>
      </c>
      <c r="F63540" s="1" t="str">
        <f t="shared" si="5942"/>
        <v/>
      </c>
      <c r="G63540" s="1" t="b">
        <f t="shared" si="5945"/>
        <v>0</v>
      </c>
      <c r="H63540" s="1" t="b">
        <f t="shared" si="5943"/>
        <v>0</v>
      </c>
      <c r="I63540" s="1" t="e">
        <f t="shared" si="5944"/>
        <v>#VALUE!</v>
      </c>
      <c r="J63540" s="1" t="s">
        <v>1465</v>
      </c>
      <c r="K63540" s="1">
        <v>12082</v>
      </c>
      <c r="L63540" s="1">
        <v>-0.695353</v>
      </c>
      <c r="M63540" s="1">
        <v>1.59182</v>
      </c>
      <c r="N63540" s="1">
        <v>8.8216599999999996</v>
      </c>
    </row>
    <row r="63541" spans="1:14" x14ac:dyDescent="0.25">
      <c r="A63541" s="1">
        <v>63541</v>
      </c>
      <c r="B63541" s="1" t="b">
        <f>IF(AND(G63541=TRUE(),H63541=TRUE()),IFERROR(MATCH(LEFT(E63542,6),Sheet3!$3:$3,0)&gt;0,"No Section"),FALSE())</f>
        <v>0</v>
      </c>
      <c r="C63541" s="1">
        <f t="shared" si="5940"/>
        <v>61.74</v>
      </c>
      <c r="E63541" s="1" t="str">
        <f t="shared" si="5941"/>
        <v>061740_TE_SS_filler</v>
      </c>
      <c r="F63541" s="1" t="str">
        <f t="shared" si="5942"/>
        <v/>
      </c>
      <c r="G63541" s="1" t="b">
        <f t="shared" si="5945"/>
        <v>0</v>
      </c>
      <c r="H63541" s="1" t="b">
        <f t="shared" si="5943"/>
        <v>0</v>
      </c>
      <c r="I63541" s="1" t="e">
        <f t="shared" si="5944"/>
        <v>#VALUE!</v>
      </c>
      <c r="J63541" s="1" t="s">
        <v>1465</v>
      </c>
      <c r="K63541" s="1">
        <v>12083</v>
      </c>
      <c r="L63541" s="1">
        <v>-0.837337</v>
      </c>
      <c r="M63541" s="1">
        <v>1.59267</v>
      </c>
      <c r="N63541" s="1">
        <v>8.8216599999999996</v>
      </c>
    </row>
    <row r="63542" spans="1:14" x14ac:dyDescent="0.25">
      <c r="A63542" s="1">
        <v>63542</v>
      </c>
      <c r="B63542" s="1" t="b">
        <f>IF(AND(G63542=TRUE(),H63542=TRUE()),IFERROR(MATCH(LEFT(E63543,6),Sheet3!$3:$3,0)&gt;0,"No Section"),FALSE())</f>
        <v>0</v>
      </c>
      <c r="C63542" s="1">
        <f t="shared" si="5940"/>
        <v>61.74</v>
      </c>
      <c r="E63542" s="1" t="str">
        <f t="shared" si="5941"/>
        <v>061740_TE_SS_filler</v>
      </c>
      <c r="F63542" s="1" t="str">
        <f t="shared" si="5942"/>
        <v/>
      </c>
      <c r="G63542" s="1" t="b">
        <f t="shared" si="5945"/>
        <v>0</v>
      </c>
      <c r="H63542" s="1" t="b">
        <f t="shared" si="5943"/>
        <v>0</v>
      </c>
      <c r="I63542" s="1" t="e">
        <f t="shared" si="5944"/>
        <v>#VALUE!</v>
      </c>
      <c r="J63542" s="1" t="s">
        <v>1465</v>
      </c>
      <c r="K63542" s="1">
        <v>12084</v>
      </c>
      <c r="L63542" s="1">
        <v>-0.98217100000000002</v>
      </c>
      <c r="M63542" s="1">
        <v>1.59169</v>
      </c>
      <c r="N63542" s="1">
        <v>8.8216599999999996</v>
      </c>
    </row>
    <row r="63543" spans="1:14" x14ac:dyDescent="0.25">
      <c r="A63543" s="1">
        <v>63543</v>
      </c>
      <c r="B63543" s="1" t="b">
        <f>IF(AND(G63543=TRUE(),H63543=TRUE()),IFERROR(MATCH(LEFT(E63544,6),Sheet3!$3:$3,0)&gt;0,"No Section"),FALSE())</f>
        <v>0</v>
      </c>
      <c r="C63543" s="1">
        <f t="shared" si="5940"/>
        <v>61.74</v>
      </c>
      <c r="E63543" s="1" t="str">
        <f t="shared" si="5941"/>
        <v>061740_TE_SS_filler</v>
      </c>
      <c r="F63543" s="1" t="str">
        <f t="shared" si="5942"/>
        <v/>
      </c>
      <c r="G63543" s="1" t="b">
        <f t="shared" si="5945"/>
        <v>0</v>
      </c>
      <c r="H63543" s="1" t="b">
        <f t="shared" si="5943"/>
        <v>0</v>
      </c>
      <c r="I63543" s="1" t="e">
        <f t="shared" si="5944"/>
        <v>#VALUE!</v>
      </c>
      <c r="J63543" s="1" t="s">
        <v>1465</v>
      </c>
      <c r="K63543" s="1">
        <v>12085</v>
      </c>
      <c r="L63543" s="1">
        <v>-1.12968</v>
      </c>
      <c r="M63543" s="1">
        <v>1.5887</v>
      </c>
      <c r="N63543" s="1">
        <v>8.8216599999999996</v>
      </c>
    </row>
    <row r="63544" spans="1:14" x14ac:dyDescent="0.25">
      <c r="A63544" s="1">
        <v>63544</v>
      </c>
      <c r="B63544" s="1" t="b">
        <f>IF(AND(G63544=TRUE(),H63544=TRUE()),IFERROR(MATCH(LEFT(E63545,6),Sheet3!$3:$3,0)&gt;0,"No Section"),FALSE())</f>
        <v>0</v>
      </c>
      <c r="C63544" s="1">
        <f t="shared" si="5940"/>
        <v>61.74</v>
      </c>
      <c r="E63544" s="1" t="str">
        <f t="shared" si="5941"/>
        <v>061740_TE_SS_filler</v>
      </c>
      <c r="F63544" s="1" t="str">
        <f t="shared" si="5942"/>
        <v/>
      </c>
      <c r="G63544" s="1" t="b">
        <f t="shared" si="5945"/>
        <v>0</v>
      </c>
      <c r="H63544" s="1" t="b">
        <f t="shared" si="5943"/>
        <v>0</v>
      </c>
      <c r="I63544" s="1" t="e">
        <f t="shared" si="5944"/>
        <v>#VALUE!</v>
      </c>
      <c r="J63544" s="1" t="s">
        <v>1465</v>
      </c>
      <c r="K63544" s="1">
        <v>12086</v>
      </c>
      <c r="L63544" s="1">
        <v>-1.2793600000000001</v>
      </c>
      <c r="M63544" s="1">
        <v>1.5847199999999999</v>
      </c>
      <c r="N63544" s="1">
        <v>8.82165</v>
      </c>
    </row>
    <row r="63545" spans="1:14" x14ac:dyDescent="0.25">
      <c r="A63545" s="1">
        <v>63545</v>
      </c>
      <c r="B63545" s="1" t="b">
        <f>IF(AND(G63545=TRUE(),H63545=TRUE()),IFERROR(MATCH(LEFT(E63546,6),Sheet3!$3:$3,0)&gt;0,"No Section"),FALSE())</f>
        <v>0</v>
      </c>
      <c r="C63545" s="1">
        <f t="shared" si="5940"/>
        <v>61.74</v>
      </c>
      <c r="E63545" s="1" t="str">
        <f t="shared" si="5941"/>
        <v>061740_TE_SS_filler</v>
      </c>
      <c r="F63545" s="1" t="str">
        <f t="shared" si="5942"/>
        <v/>
      </c>
      <c r="G63545" s="1" t="b">
        <f t="shared" si="5945"/>
        <v>0</v>
      </c>
      <c r="H63545" s="1" t="b">
        <f t="shared" si="5943"/>
        <v>0</v>
      </c>
      <c r="I63545" s="1" t="e">
        <f t="shared" si="5944"/>
        <v>#VALUE!</v>
      </c>
      <c r="J63545" s="1" t="s">
        <v>1465</v>
      </c>
      <c r="K63545" s="1">
        <v>12087</v>
      </c>
      <c r="L63545" s="1">
        <v>-1.4299299999999999</v>
      </c>
      <c r="M63545" s="1">
        <v>1.58342</v>
      </c>
      <c r="N63545" s="1">
        <v>8.82165</v>
      </c>
    </row>
    <row r="63546" spans="1:14" x14ac:dyDescent="0.25">
      <c r="A63546" s="1">
        <v>63546</v>
      </c>
      <c r="B63546" s="1" t="b">
        <f>IF(AND(G63546=TRUE(),H63546=TRUE()),IFERROR(MATCH(LEFT(E63547,6),Sheet3!$3:$3,0)&gt;0,"No Section"),FALSE())</f>
        <v>0</v>
      </c>
      <c r="C63546" s="1">
        <f t="shared" si="5940"/>
        <v>61.74</v>
      </c>
      <c r="E63546" s="1" t="str">
        <f t="shared" si="5941"/>
        <v>061740_TE_SS_filler</v>
      </c>
      <c r="F63546" s="1" t="str">
        <f t="shared" si="5942"/>
        <v/>
      </c>
      <c r="G63546" s="1" t="b">
        <f t="shared" si="5945"/>
        <v>0</v>
      </c>
      <c r="H63546" s="1" t="b">
        <f t="shared" si="5943"/>
        <v>0</v>
      </c>
      <c r="I63546" s="1" t="e">
        <f t="shared" si="5944"/>
        <v>#VALUE!</v>
      </c>
      <c r="J63546" s="1" t="s">
        <v>1465</v>
      </c>
      <c r="K63546" s="1">
        <v>12088</v>
      </c>
      <c r="L63546" s="1">
        <v>-1.58328</v>
      </c>
      <c r="M63546" s="1">
        <v>1.57735</v>
      </c>
      <c r="N63546" s="1">
        <v>8.8216400000000004</v>
      </c>
    </row>
    <row r="63547" spans="1:14" x14ac:dyDescent="0.25">
      <c r="A63547" s="1">
        <v>63547</v>
      </c>
      <c r="B63547" s="1" t="b">
        <f>IF(AND(G63547=TRUE(),H63547=TRUE()),IFERROR(MATCH(LEFT(E63548,6),Sheet3!$3:$3,0)&gt;0,"No Section"),FALSE())</f>
        <v>0</v>
      </c>
      <c r="C63547" s="1">
        <f t="shared" si="5940"/>
        <v>61.74</v>
      </c>
      <c r="E63547" s="1" t="str">
        <f t="shared" si="5941"/>
        <v>061740_TE_SS_filler</v>
      </c>
      <c r="F63547" s="1" t="str">
        <f t="shared" si="5942"/>
        <v/>
      </c>
      <c r="G63547" s="1" t="b">
        <f t="shared" si="5945"/>
        <v>0</v>
      </c>
      <c r="H63547" s="1" t="b">
        <f t="shared" si="5943"/>
        <v>0</v>
      </c>
      <c r="I63547" s="1" t="e">
        <f t="shared" si="5944"/>
        <v>#VALUE!</v>
      </c>
      <c r="J63547" s="1" t="s">
        <v>1465</v>
      </c>
      <c r="K63547" s="1">
        <v>12089</v>
      </c>
      <c r="L63547" s="1">
        <v>-1.7382299999999999</v>
      </c>
      <c r="M63547" s="1">
        <v>1.5698099999999999</v>
      </c>
      <c r="N63547" s="1">
        <v>8.8216300000000007</v>
      </c>
    </row>
    <row r="63548" spans="1:14" x14ac:dyDescent="0.25">
      <c r="A63548" s="1">
        <v>63548</v>
      </c>
      <c r="B63548" s="1" t="b">
        <f>IF(AND(G63548=TRUE(),H63548=TRUE()),IFERROR(MATCH(LEFT(E63549,6),Sheet3!$3:$3,0)&gt;0,"No Section"),FALSE())</f>
        <v>0</v>
      </c>
      <c r="C63548" s="1">
        <f t="shared" si="5940"/>
        <v>61.74</v>
      </c>
      <c r="E63548" s="1" t="str">
        <f t="shared" si="5941"/>
        <v>061740_TE_SS_filler</v>
      </c>
      <c r="F63548" s="1" t="str">
        <f t="shared" si="5942"/>
        <v/>
      </c>
      <c r="G63548" s="1" t="b">
        <f t="shared" si="5945"/>
        <v>0</v>
      </c>
      <c r="H63548" s="1" t="b">
        <f t="shared" si="5943"/>
        <v>0</v>
      </c>
      <c r="I63548" s="1" t="e">
        <f t="shared" si="5944"/>
        <v>#VALUE!</v>
      </c>
      <c r="J63548" s="1" t="s">
        <v>1465</v>
      </c>
      <c r="K63548" s="1">
        <v>12090</v>
      </c>
      <c r="L63548" s="1">
        <v>-1.89412</v>
      </c>
      <c r="M63548" s="1">
        <v>1.5623199999999999</v>
      </c>
      <c r="N63548" s="1">
        <v>8.8216199999999994</v>
      </c>
    </row>
    <row r="63549" spans="1:14" x14ac:dyDescent="0.25">
      <c r="A63549" s="1">
        <v>63549</v>
      </c>
      <c r="B63549" s="1" t="b">
        <f>IF(AND(G63549=TRUE(),H63549=TRUE()),IFERROR(MATCH(LEFT(E63550,6),Sheet3!$3:$3,0)&gt;0,"No Section"),FALSE())</f>
        <v>0</v>
      </c>
      <c r="C63549" s="1">
        <f t="shared" si="5940"/>
        <v>61.74</v>
      </c>
      <c r="E63549" s="1" t="str">
        <f t="shared" si="5941"/>
        <v>061740_TE_SS_filler</v>
      </c>
      <c r="F63549" s="1" t="str">
        <f t="shared" si="5942"/>
        <v/>
      </c>
      <c r="G63549" s="1" t="b">
        <f t="shared" si="5945"/>
        <v>0</v>
      </c>
      <c r="H63549" s="1" t="b">
        <f t="shared" si="5943"/>
        <v>0</v>
      </c>
      <c r="I63549" s="1" t="e">
        <f t="shared" si="5944"/>
        <v>#VALUE!</v>
      </c>
      <c r="J63549" s="1" t="s">
        <v>1465</v>
      </c>
      <c r="K63549" s="1">
        <v>12091</v>
      </c>
      <c r="L63549" s="1">
        <v>-2.0506700000000002</v>
      </c>
      <c r="M63549" s="1">
        <v>1.55504</v>
      </c>
      <c r="N63549" s="1">
        <v>8.8216099999999997</v>
      </c>
    </row>
    <row r="63550" spans="1:14" x14ac:dyDescent="0.25">
      <c r="A63550" s="1">
        <v>63550</v>
      </c>
      <c r="B63550" s="1" t="b">
        <f>IF(AND(G63550=TRUE(),H63550=TRUE()),IFERROR(MATCH(LEFT(E63551,6),Sheet3!$3:$3,0)&gt;0,"No Section"),FALSE())</f>
        <v>0</v>
      </c>
      <c r="C63550" s="1">
        <f t="shared" si="5940"/>
        <v>61.74</v>
      </c>
      <c r="E63550" s="1" t="str">
        <f t="shared" si="5941"/>
        <v>061740_TE_SS_filler</v>
      </c>
      <c r="F63550" s="1" t="str">
        <f t="shared" si="5942"/>
        <v/>
      </c>
      <c r="G63550" s="1" t="b">
        <f t="shared" si="5945"/>
        <v>0</v>
      </c>
      <c r="H63550" s="1" t="b">
        <f t="shared" si="5943"/>
        <v>0</v>
      </c>
      <c r="I63550" s="1" t="e">
        <f t="shared" si="5944"/>
        <v>#VALUE!</v>
      </c>
      <c r="J63550" s="1" t="s">
        <v>1465</v>
      </c>
      <c r="K63550" s="1">
        <v>12092</v>
      </c>
      <c r="L63550" s="1">
        <v>-2.20709</v>
      </c>
      <c r="M63550" s="1">
        <v>1.5499000000000001</v>
      </c>
      <c r="N63550" s="1">
        <v>8.8216099999999997</v>
      </c>
    </row>
    <row r="63551" spans="1:14" x14ac:dyDescent="0.25">
      <c r="A63551" s="1">
        <v>63551</v>
      </c>
      <c r="B63551" s="1" t="b">
        <f>IF(AND(G63551=TRUE(),H63551=TRUE()),IFERROR(MATCH(LEFT(E63552,6),Sheet3!$3:$3,0)&gt;0,"No Section"),FALSE())</f>
        <v>0</v>
      </c>
      <c r="C63551" s="1">
        <f t="shared" si="5940"/>
        <v>61.74</v>
      </c>
      <c r="E63551" s="1" t="str">
        <f t="shared" si="5941"/>
        <v>061740_TE_SS_filler</v>
      </c>
      <c r="F63551" s="1" t="str">
        <f t="shared" si="5942"/>
        <v/>
      </c>
      <c r="G63551" s="1" t="b">
        <f t="shared" si="5945"/>
        <v>0</v>
      </c>
      <c r="H63551" s="1" t="b">
        <f t="shared" si="5943"/>
        <v>0</v>
      </c>
      <c r="I63551" s="1" t="e">
        <f t="shared" si="5944"/>
        <v>#VALUE!</v>
      </c>
      <c r="J63551" s="1" t="s">
        <v>1465</v>
      </c>
      <c r="K63551" s="1">
        <v>12093</v>
      </c>
      <c r="L63551" s="1">
        <v>-2.2721</v>
      </c>
      <c r="M63551" s="1">
        <v>1.5430999999999999</v>
      </c>
      <c r="N63551" s="1">
        <v>8.8216000000000001</v>
      </c>
    </row>
    <row r="63552" spans="1:14" x14ac:dyDescent="0.25">
      <c r="A63552" s="1">
        <v>63552</v>
      </c>
      <c r="B63552" s="1" t="b">
        <f>IF(AND(G63552=TRUE(),H63552=TRUE()),IFERROR(MATCH(LEFT(E63553,6),Sheet3!$3:$3,0)&gt;0,"No Section"),FALSE())</f>
        <v>0</v>
      </c>
      <c r="C63552" s="1">
        <f t="shared" si="5940"/>
        <v>61.74</v>
      </c>
      <c r="E63552" s="1" t="str">
        <f t="shared" si="5941"/>
        <v>061740_TE_SS_filler</v>
      </c>
      <c r="F63552" s="1" t="str">
        <f t="shared" si="5942"/>
        <v/>
      </c>
      <c r="G63552" s="1" t="b">
        <f t="shared" si="5945"/>
        <v>0</v>
      </c>
      <c r="H63552" s="1" t="b">
        <f t="shared" si="5943"/>
        <v>0</v>
      </c>
      <c r="I63552" s="1" t="e">
        <f t="shared" si="5944"/>
        <v>#VALUE!</v>
      </c>
      <c r="J63552" s="1" t="s">
        <v>1465</v>
      </c>
      <c r="K63552" s="1">
        <v>12094</v>
      </c>
      <c r="L63552" s="1">
        <v>-2.52563</v>
      </c>
      <c r="M63552" s="1">
        <v>0.97306099999999995</v>
      </c>
      <c r="N63552" s="1">
        <v>8.8209</v>
      </c>
    </row>
    <row r="63553" spans="1:18" x14ac:dyDescent="0.25">
      <c r="A63553" s="1">
        <v>63553</v>
      </c>
      <c r="B63553" s="1" t="b">
        <f>IF(AND(G63553=TRUE(),H63553=TRUE()),IFERROR(MATCH(LEFT(E63554,6),Sheet3!$3:$3,0)&gt;0,"No Section"),FALSE())</f>
        <v>0</v>
      </c>
      <c r="C63553" s="1">
        <f t="shared" si="5940"/>
        <v>61.74</v>
      </c>
      <c r="E63553" s="1" t="str">
        <f t="shared" si="5941"/>
        <v>061740_TE_SS_filler</v>
      </c>
      <c r="F63553" s="1" t="str">
        <f t="shared" si="5942"/>
        <v/>
      </c>
      <c r="G63553" s="1" t="b">
        <f t="shared" si="5945"/>
        <v>0</v>
      </c>
      <c r="H63553" s="1" t="b">
        <f t="shared" si="5943"/>
        <v>0</v>
      </c>
      <c r="I63553" s="1" t="e">
        <f t="shared" si="5944"/>
        <v>#VALUE!</v>
      </c>
      <c r="J63553" s="1" t="s">
        <v>1469</v>
      </c>
    </row>
    <row r="63554" spans="1:18" x14ac:dyDescent="0.25">
      <c r="A63554" s="1">
        <v>63554</v>
      </c>
      <c r="B63554" s="1" t="b">
        <f>IF(AND(G63554=TRUE(),H63554=TRUE()),IFERROR(MATCH(LEFT(E63555,6),Sheet3!$3:$3,0)&gt;0,"No Section"),FALSE())</f>
        <v>0</v>
      </c>
      <c r="C63554" s="1">
        <f t="shared" si="5940"/>
        <v>61.74</v>
      </c>
      <c r="E63554" s="1" t="str">
        <f t="shared" si="5941"/>
        <v>061740_TE_SS_filler</v>
      </c>
      <c r="F63554" s="1" t="str">
        <f t="shared" si="5942"/>
        <v/>
      </c>
      <c r="G63554" s="1" t="b">
        <f t="shared" si="5945"/>
        <v>0</v>
      </c>
      <c r="H63554" s="1" t="b">
        <f t="shared" si="5943"/>
        <v>0</v>
      </c>
      <c r="I63554" s="1" t="e">
        <f t="shared" si="5944"/>
        <v>#VALUE!</v>
      </c>
      <c r="J63554" s="1" t="s">
        <v>1467</v>
      </c>
      <c r="K63554" s="1">
        <v>1000</v>
      </c>
    </row>
    <row r="63555" spans="1:18" x14ac:dyDescent="0.25">
      <c r="A63555" s="1">
        <v>63555</v>
      </c>
      <c r="B63555" s="1" t="b">
        <f>IF(AND(G63555=TRUE(),H63555=TRUE()),IFERROR(MATCH(LEFT(E63556,6),Sheet3!$3:$3,0)&gt;0,"No Section"),FALSE())</f>
        <v>0</v>
      </c>
      <c r="C63555" s="1">
        <f t="shared" si="5940"/>
        <v>61.74</v>
      </c>
      <c r="E63555" s="1" t="str">
        <f t="shared" si="5941"/>
        <v>061740_TE_SS_filler</v>
      </c>
      <c r="F63555" s="1" t="str">
        <f t="shared" si="5942"/>
        <v/>
      </c>
      <c r="G63555" s="1" t="b">
        <f t="shared" si="5945"/>
        <v>0</v>
      </c>
      <c r="H63555" s="1" t="b">
        <f t="shared" si="5943"/>
        <v>0</v>
      </c>
      <c r="I63555" s="1" t="e">
        <f t="shared" si="5944"/>
        <v>#VALUE!</v>
      </c>
      <c r="J63555" s="1" t="s">
        <v>1468</v>
      </c>
      <c r="K63555" s="1">
        <v>1013</v>
      </c>
      <c r="L63555" s="1" t="s">
        <v>1461</v>
      </c>
      <c r="M63555" s="1">
        <v>8.82</v>
      </c>
      <c r="N63555" s="1">
        <v>0</v>
      </c>
      <c r="O63555" s="1">
        <v>0.23694399999999999</v>
      </c>
      <c r="P63555" s="1">
        <v>0</v>
      </c>
      <c r="Q63555" s="1">
        <v>0</v>
      </c>
      <c r="R63555" s="1">
        <v>7.0168999999999995E-2</v>
      </c>
    </row>
    <row r="63556" spans="1:18" x14ac:dyDescent="0.25">
      <c r="A63556" s="1">
        <v>63556</v>
      </c>
      <c r="B63556" s="1" t="b">
        <f>IF(AND(G63556=TRUE(),H63556=TRUE()),IFERROR(MATCH(LEFT(E63557,6),Sheet3!$3:$3,0)&gt;0,"No Section"),FALSE())</f>
        <v>0</v>
      </c>
      <c r="C63556" s="1">
        <f t="shared" si="5940"/>
        <v>61.74</v>
      </c>
      <c r="E63556" s="1" t="str">
        <f t="shared" si="5941"/>
        <v>061740_TE_SS_filler</v>
      </c>
      <c r="F63556" s="1" t="str">
        <f t="shared" si="5942"/>
        <v/>
      </c>
      <c r="G63556" s="1" t="b">
        <f t="shared" si="5945"/>
        <v>0</v>
      </c>
      <c r="H63556" s="1" t="b">
        <f t="shared" si="5943"/>
        <v>0</v>
      </c>
      <c r="I63556" s="1" t="e">
        <f t="shared" si="5944"/>
        <v>#VALUE!</v>
      </c>
    </row>
    <row r="63557" spans="1:18" x14ac:dyDescent="0.25">
      <c r="A63557" s="1">
        <v>63557</v>
      </c>
      <c r="B63557" s="1" t="b">
        <f>IF(AND(G63557=TRUE(),H63557=TRUE()),IFERROR(MATCH(LEFT(E63558,6),Sheet3!$3:$3,0)&gt;0,"No Section"),FALSE())</f>
        <v>0</v>
      </c>
      <c r="C63557" s="1">
        <f t="shared" si="5940"/>
        <v>61.74</v>
      </c>
      <c r="E63557" s="1" t="str">
        <f t="shared" si="5941"/>
        <v>061740_TE_SS_filler</v>
      </c>
      <c r="F63557" s="1" t="str">
        <f t="shared" si="5942"/>
        <v/>
      </c>
      <c r="G63557" s="1" t="b">
        <f t="shared" si="5945"/>
        <v>0</v>
      </c>
      <c r="H63557" s="1" t="b">
        <f t="shared" si="5943"/>
        <v>0</v>
      </c>
      <c r="I63557" s="1" t="e">
        <f t="shared" si="5944"/>
        <v>#VALUE!</v>
      </c>
      <c r="J63557" s="1" t="s">
        <v>1460</v>
      </c>
      <c r="K63557" s="1">
        <v>12</v>
      </c>
      <c r="L63557" s="1" t="s">
        <v>1461</v>
      </c>
      <c r="M63557" s="1">
        <v>0</v>
      </c>
      <c r="N63557" s="1">
        <v>0.23694399999999999</v>
      </c>
      <c r="O63557" s="1">
        <v>8.82</v>
      </c>
      <c r="P63557" s="1">
        <v>0</v>
      </c>
      <c r="Q63557" s="1">
        <v>7.0168999999999995E-2</v>
      </c>
      <c r="R63557" s="1">
        <v>0</v>
      </c>
    </row>
    <row r="63558" spans="1:18" x14ac:dyDescent="0.25">
      <c r="A63558" s="1">
        <v>63558</v>
      </c>
      <c r="B63558" s="1" t="b">
        <f>IF(AND(G63558=TRUE(),H63558=TRUE()),IFERROR(MATCH(LEFT(E63559,6),Sheet3!$3:$3,0)&gt;0,"No Section"),FALSE())</f>
        <v>0</v>
      </c>
      <c r="C63558" s="1">
        <f t="shared" si="5940"/>
        <v>61.74</v>
      </c>
      <c r="E63558" s="1" t="str">
        <f t="shared" si="5941"/>
        <v>061740_TE_SS_filler</v>
      </c>
      <c r="F63558" s="1" t="str">
        <f t="shared" si="5942"/>
        <v/>
      </c>
      <c r="G63558" s="1" t="b">
        <f t="shared" si="5945"/>
        <v>0</v>
      </c>
      <c r="H63558" s="1" t="b">
        <f t="shared" si="5943"/>
        <v>0</v>
      </c>
      <c r="I63558" s="1" t="e">
        <f t="shared" si="5944"/>
        <v>#VALUE!</v>
      </c>
    </row>
    <row r="63559" spans="1:18" x14ac:dyDescent="0.25">
      <c r="A63559" s="1">
        <v>63559</v>
      </c>
      <c r="B63559" s="1" t="b">
        <f>IF(AND(G63559=TRUE(),H63559=TRUE()),IFERROR(MATCH(LEFT(E63560,6),Sheet3!$3:$3,0)&gt;0,"No Section"),FALSE())</f>
        <v>0</v>
      </c>
      <c r="C63559" s="1">
        <f t="shared" si="5940"/>
        <v>61.74</v>
      </c>
      <c r="E63559" s="1" t="str">
        <f t="shared" si="5941"/>
        <v>061740_TE_SS_filler</v>
      </c>
      <c r="F63559" s="1" t="str">
        <f t="shared" si="5942"/>
        <v/>
      </c>
      <c r="G63559" s="1" t="b">
        <f t="shared" si="5945"/>
        <v>0</v>
      </c>
      <c r="H63559" s="1" t="b">
        <f t="shared" si="5943"/>
        <v>0</v>
      </c>
      <c r="I63559" s="1" t="e">
        <f t="shared" si="5944"/>
        <v>#VALUE!</v>
      </c>
      <c r="J63559" s="1" t="s">
        <v>1462</v>
      </c>
      <c r="K63559" s="1">
        <v>0</v>
      </c>
    </row>
    <row r="63560" spans="1:18" x14ac:dyDescent="0.25">
      <c r="A63560" s="1">
        <v>63560</v>
      </c>
      <c r="B63560" s="1" t="b">
        <f>IF(AND(G63560=TRUE(),H63560=TRUE()),IFERROR(MATCH(LEFT(E63561,6),Sheet3!$3:$3,0)&gt;0,"No Section"),FALSE())</f>
        <v>0</v>
      </c>
      <c r="C63560" s="1">
        <f t="shared" si="5940"/>
        <v>61.74</v>
      </c>
      <c r="E63560" s="1" t="str">
        <f t="shared" si="5941"/>
        <v>061740_TE_SS_filler</v>
      </c>
      <c r="F63560" s="1" t="str">
        <f t="shared" si="5942"/>
        <v/>
      </c>
      <c r="G63560" s="1" t="b">
        <f t="shared" si="5945"/>
        <v>0</v>
      </c>
      <c r="H63560" s="1" t="b">
        <f t="shared" si="5943"/>
        <v>0</v>
      </c>
      <c r="I63560" s="1" t="e">
        <f t="shared" si="5944"/>
        <v>#VALUE!</v>
      </c>
      <c r="J63560" s="1" t="s">
        <v>1463</v>
      </c>
      <c r="K63560" s="1" t="s">
        <v>1464</v>
      </c>
    </row>
    <row r="63561" spans="1:18" x14ac:dyDescent="0.25">
      <c r="A63561" s="1">
        <v>63561</v>
      </c>
      <c r="B63561" s="1" t="b">
        <f>IF(AND(G63561=TRUE(),H63561=TRUE()),IFERROR(MATCH(LEFT(E63562,6),Sheet3!$3:$3,0)&gt;0,"No Section"),FALSE())</f>
        <v>0</v>
      </c>
      <c r="C63561" s="1">
        <f t="shared" si="5940"/>
        <v>61.74</v>
      </c>
      <c r="E63561" s="1" t="str">
        <f t="shared" si="5941"/>
        <v>061740_TE_SS_filler</v>
      </c>
      <c r="F63561" s="1" t="str">
        <f t="shared" si="5942"/>
        <v/>
      </c>
      <c r="G63561" s="1" t="b">
        <f t="shared" si="5945"/>
        <v>0</v>
      </c>
      <c r="H63561" s="1" t="b">
        <f t="shared" si="5943"/>
        <v>0</v>
      </c>
      <c r="I63561" s="1" t="e">
        <f t="shared" si="5944"/>
        <v>#VALUE!</v>
      </c>
      <c r="J63561" s="1" t="s">
        <v>1465</v>
      </c>
      <c r="K63561" s="1">
        <v>13001</v>
      </c>
      <c r="L63561" s="1">
        <v>-2.71604</v>
      </c>
      <c r="M63561" s="1">
        <v>0.92658300000000005</v>
      </c>
      <c r="N63561" s="1">
        <v>10.085699999999999</v>
      </c>
    </row>
    <row r="63562" spans="1:18" x14ac:dyDescent="0.25">
      <c r="A63562" s="1">
        <v>63562</v>
      </c>
      <c r="B63562" s="1" t="b">
        <f>IF(AND(G63562=TRUE(),H63562=TRUE()),IFERROR(MATCH(LEFT(E63563,6),Sheet3!$3:$3,0)&gt;0,"No Section"),FALSE())</f>
        <v>0</v>
      </c>
      <c r="C63562" s="1">
        <f t="shared" si="5940"/>
        <v>61.74</v>
      </c>
      <c r="E63562" s="1" t="str">
        <f t="shared" si="5941"/>
        <v>061740_TE_SS_filler</v>
      </c>
      <c r="F63562" s="1" t="str">
        <f t="shared" si="5942"/>
        <v/>
      </c>
      <c r="G63562" s="1" t="b">
        <f t="shared" si="5945"/>
        <v>0</v>
      </c>
      <c r="H63562" s="1" t="b">
        <f t="shared" si="5943"/>
        <v>0</v>
      </c>
      <c r="I63562" s="1" t="e">
        <f t="shared" si="5944"/>
        <v>#VALUE!</v>
      </c>
      <c r="J63562" s="1" t="s">
        <v>1465</v>
      </c>
      <c r="K63562" s="1">
        <v>13002</v>
      </c>
      <c r="L63562" s="1">
        <v>-2.7281399999999998</v>
      </c>
      <c r="M63562" s="1">
        <v>0.87937399999999999</v>
      </c>
      <c r="N63562" s="1">
        <v>10.0853</v>
      </c>
    </row>
    <row r="63563" spans="1:18" x14ac:dyDescent="0.25">
      <c r="A63563" s="1">
        <v>63563</v>
      </c>
      <c r="B63563" s="1" t="b">
        <f>IF(AND(G63563=TRUE(),H63563=TRUE()),IFERROR(MATCH(LEFT(E63564,6),Sheet3!$3:$3,0)&gt;0,"No Section"),FALSE())</f>
        <v>0</v>
      </c>
      <c r="C63563" s="1">
        <f t="shared" si="5940"/>
        <v>61.74</v>
      </c>
      <c r="E63563" s="1" t="str">
        <f t="shared" si="5941"/>
        <v>061740_TE_SS_filler</v>
      </c>
      <c r="F63563" s="1" t="str">
        <f t="shared" si="5942"/>
        <v/>
      </c>
      <c r="G63563" s="1" t="b">
        <f t="shared" si="5945"/>
        <v>0</v>
      </c>
      <c r="H63563" s="1" t="b">
        <f t="shared" si="5943"/>
        <v>0</v>
      </c>
      <c r="I63563" s="1" t="e">
        <f t="shared" si="5944"/>
        <v>#VALUE!</v>
      </c>
      <c r="J63563" s="1" t="s">
        <v>1465</v>
      </c>
      <c r="K63563" s="1">
        <v>13003</v>
      </c>
      <c r="L63563" s="1">
        <v>-2.72837</v>
      </c>
      <c r="M63563" s="1">
        <v>0.86271900000000001</v>
      </c>
      <c r="N63563" s="1">
        <v>10.0852</v>
      </c>
    </row>
    <row r="63564" spans="1:18" x14ac:dyDescent="0.25">
      <c r="A63564" s="1">
        <v>63564</v>
      </c>
      <c r="B63564" s="1" t="b">
        <f>IF(AND(G63564=TRUE(),H63564=TRUE()),IFERROR(MATCH(LEFT(E63565,6),Sheet3!$3:$3,0)&gt;0,"No Section"),FALSE())</f>
        <v>0</v>
      </c>
      <c r="C63564" s="1">
        <f t="shared" si="5940"/>
        <v>61.74</v>
      </c>
      <c r="E63564" s="1" t="str">
        <f t="shared" si="5941"/>
        <v>061740_TE_SS_filler</v>
      </c>
      <c r="F63564" s="1" t="str">
        <f t="shared" si="5942"/>
        <v/>
      </c>
      <c r="G63564" s="1" t="b">
        <f t="shared" si="5945"/>
        <v>0</v>
      </c>
      <c r="H63564" s="1" t="b">
        <f t="shared" si="5943"/>
        <v>0</v>
      </c>
      <c r="I63564" s="1" t="e">
        <f t="shared" si="5944"/>
        <v>#VALUE!</v>
      </c>
      <c r="J63564" s="1" t="s">
        <v>1465</v>
      </c>
      <c r="K63564" s="1">
        <v>13004</v>
      </c>
      <c r="L63564" s="1">
        <v>-2.7302900000000001</v>
      </c>
      <c r="M63564" s="1">
        <v>0.80808000000000002</v>
      </c>
      <c r="N63564" s="1">
        <v>10.0847</v>
      </c>
    </row>
    <row r="63565" spans="1:18" x14ac:dyDescent="0.25">
      <c r="A63565" s="1">
        <v>63565</v>
      </c>
      <c r="B63565" s="1" t="b">
        <f>IF(AND(G63565=TRUE(),H63565=TRUE()),IFERROR(MATCH(LEFT(E63566,6),Sheet3!$3:$3,0)&gt;0,"No Section"),FALSE())</f>
        <v>0</v>
      </c>
      <c r="C63565" s="1">
        <f t="shared" si="5940"/>
        <v>61.74</v>
      </c>
      <c r="E63565" s="1" t="str">
        <f t="shared" si="5941"/>
        <v>061740_TE_SS_filler</v>
      </c>
      <c r="F63565" s="1" t="str">
        <f t="shared" si="5942"/>
        <v/>
      </c>
      <c r="G63565" s="1" t="b">
        <f t="shared" si="5945"/>
        <v>0</v>
      </c>
      <c r="H63565" s="1" t="b">
        <f t="shared" si="5943"/>
        <v>0</v>
      </c>
      <c r="I63565" s="1" t="e">
        <f t="shared" si="5944"/>
        <v>#VALUE!</v>
      </c>
      <c r="J63565" s="1" t="s">
        <v>1465</v>
      </c>
      <c r="K63565" s="1">
        <v>13005</v>
      </c>
      <c r="L63565" s="1">
        <v>-2.7330299999999998</v>
      </c>
      <c r="M63565" s="1">
        <v>0.719032</v>
      </c>
      <c r="N63565" s="1">
        <v>10.084</v>
      </c>
    </row>
    <row r="63566" spans="1:18" x14ac:dyDescent="0.25">
      <c r="A63566" s="1">
        <v>63566</v>
      </c>
      <c r="B63566" s="1" t="b">
        <f>IF(AND(G63566=TRUE(),H63566=TRUE()),IFERROR(MATCH(LEFT(E63567,6),Sheet3!$3:$3,0)&gt;0,"No Section"),FALSE())</f>
        <v>0</v>
      </c>
      <c r="C63566" s="1">
        <f t="shared" si="5940"/>
        <v>61.74</v>
      </c>
      <c r="E63566" s="1" t="str">
        <f t="shared" si="5941"/>
        <v>061740_TE_SS_filler</v>
      </c>
      <c r="F63566" s="1" t="str">
        <f t="shared" si="5942"/>
        <v/>
      </c>
      <c r="G63566" s="1" t="b">
        <f t="shared" si="5945"/>
        <v>0</v>
      </c>
      <c r="H63566" s="1" t="b">
        <f t="shared" si="5943"/>
        <v>0</v>
      </c>
      <c r="I63566" s="1" t="e">
        <f t="shared" si="5944"/>
        <v>#VALUE!</v>
      </c>
      <c r="J63566" s="1" t="s">
        <v>1465</v>
      </c>
      <c r="K63566" s="1">
        <v>13006</v>
      </c>
      <c r="L63566" s="1">
        <v>-2.7206800000000002</v>
      </c>
      <c r="M63566" s="1">
        <v>0.65792300000000004</v>
      </c>
      <c r="N63566" s="1">
        <v>10.083500000000001</v>
      </c>
    </row>
    <row r="63567" spans="1:18" x14ac:dyDescent="0.25">
      <c r="A63567" s="1">
        <v>63567</v>
      </c>
      <c r="B63567" s="1" t="b">
        <f>IF(AND(G63567=TRUE(),H63567=TRUE()),IFERROR(MATCH(LEFT(E63568,6),Sheet3!$3:$3,0)&gt;0,"No Section"),FALSE())</f>
        <v>0</v>
      </c>
      <c r="C63567" s="1">
        <f t="shared" si="5940"/>
        <v>61.74</v>
      </c>
      <c r="E63567" s="1" t="str">
        <f t="shared" si="5941"/>
        <v>061740_TE_SS_filler</v>
      </c>
      <c r="F63567" s="1" t="str">
        <f t="shared" si="5942"/>
        <v/>
      </c>
      <c r="G63567" s="1" t="b">
        <f t="shared" si="5945"/>
        <v>0</v>
      </c>
      <c r="H63567" s="1" t="b">
        <f t="shared" si="5943"/>
        <v>0</v>
      </c>
      <c r="I63567" s="1" t="e">
        <f t="shared" si="5944"/>
        <v>#VALUE!</v>
      </c>
      <c r="J63567" s="1" t="s">
        <v>1465</v>
      </c>
      <c r="K63567" s="1">
        <v>13007</v>
      </c>
      <c r="L63567" s="1">
        <v>-2.69807</v>
      </c>
      <c r="M63567" s="1">
        <v>0.60635300000000003</v>
      </c>
      <c r="N63567" s="1">
        <v>10.0831</v>
      </c>
    </row>
    <row r="63568" spans="1:18" x14ac:dyDescent="0.25">
      <c r="A63568" s="1">
        <v>63568</v>
      </c>
      <c r="B63568" s="1" t="b">
        <f>IF(AND(G63568=TRUE(),H63568=TRUE()),IFERROR(MATCH(LEFT(E63569,6),Sheet3!$3:$3,0)&gt;0,"No Section"),FALSE())</f>
        <v>0</v>
      </c>
      <c r="C63568" s="1">
        <f t="shared" si="5940"/>
        <v>61.74</v>
      </c>
      <c r="E63568" s="1" t="str">
        <f t="shared" si="5941"/>
        <v>061740_TE_SS_filler</v>
      </c>
      <c r="F63568" s="1" t="str">
        <f t="shared" si="5942"/>
        <v/>
      </c>
      <c r="G63568" s="1" t="b">
        <f t="shared" si="5945"/>
        <v>0</v>
      </c>
      <c r="H63568" s="1" t="b">
        <f t="shared" si="5943"/>
        <v>0</v>
      </c>
      <c r="I63568" s="1" t="e">
        <f t="shared" si="5944"/>
        <v>#VALUE!</v>
      </c>
      <c r="J63568" s="1" t="s">
        <v>1465</v>
      </c>
      <c r="K63568" s="1">
        <v>13008</v>
      </c>
      <c r="L63568" s="1">
        <v>-2.6661899999999998</v>
      </c>
      <c r="M63568" s="1">
        <v>0.56107300000000004</v>
      </c>
      <c r="N63568" s="1">
        <v>10.082700000000001</v>
      </c>
    </row>
    <row r="63569" spans="1:14" x14ac:dyDescent="0.25">
      <c r="A63569" s="1">
        <v>63569</v>
      </c>
      <c r="B63569" s="1" t="b">
        <f>IF(AND(G63569=TRUE(),H63569=TRUE()),IFERROR(MATCH(LEFT(E63570,6),Sheet3!$3:$3,0)&gt;0,"No Section"),FALSE())</f>
        <v>0</v>
      </c>
      <c r="C63569" s="1">
        <f t="shared" si="5940"/>
        <v>61.74</v>
      </c>
      <c r="E63569" s="1" t="str">
        <f t="shared" si="5941"/>
        <v>061740_TE_SS_filler</v>
      </c>
      <c r="F63569" s="1" t="str">
        <f t="shared" si="5942"/>
        <v/>
      </c>
      <c r="G63569" s="1" t="b">
        <f t="shared" si="5945"/>
        <v>0</v>
      </c>
      <c r="H63569" s="1" t="b">
        <f t="shared" si="5943"/>
        <v>0</v>
      </c>
      <c r="I63569" s="1" t="e">
        <f t="shared" si="5944"/>
        <v>#VALUE!</v>
      </c>
      <c r="J63569" s="1" t="s">
        <v>1465</v>
      </c>
      <c r="K63569" s="1">
        <v>13009</v>
      </c>
      <c r="L63569" s="1">
        <v>-2.6251500000000001</v>
      </c>
      <c r="M63569" s="1">
        <v>0.52228699999999995</v>
      </c>
      <c r="N63569" s="1">
        <v>10.0824</v>
      </c>
    </row>
    <row r="63570" spans="1:14" x14ac:dyDescent="0.25">
      <c r="A63570" s="1">
        <v>63570</v>
      </c>
      <c r="B63570" s="1" t="b">
        <f>IF(AND(G63570=TRUE(),H63570=TRUE()),IFERROR(MATCH(LEFT(E63571,6),Sheet3!$3:$3,0)&gt;0,"No Section"),FALSE())</f>
        <v>0</v>
      </c>
      <c r="C63570" s="1">
        <f t="shared" si="5940"/>
        <v>61.74</v>
      </c>
      <c r="E63570" s="1" t="str">
        <f t="shared" si="5941"/>
        <v>061740_TE_SS_filler</v>
      </c>
      <c r="F63570" s="1" t="str">
        <f t="shared" si="5942"/>
        <v/>
      </c>
      <c r="G63570" s="1" t="b">
        <f t="shared" si="5945"/>
        <v>0</v>
      </c>
      <c r="H63570" s="1" t="b">
        <f t="shared" si="5943"/>
        <v>0</v>
      </c>
      <c r="I63570" s="1" t="e">
        <f t="shared" si="5944"/>
        <v>#VALUE!</v>
      </c>
      <c r="J63570" s="1" t="s">
        <v>1465</v>
      </c>
      <c r="K63570" s="1">
        <v>13010</v>
      </c>
      <c r="L63570" s="1">
        <v>-2.5921099999999999</v>
      </c>
      <c r="M63570" s="1">
        <v>0.49948100000000001</v>
      </c>
      <c r="N63570" s="1">
        <v>10.0822</v>
      </c>
    </row>
    <row r="63571" spans="1:14" x14ac:dyDescent="0.25">
      <c r="A63571" s="1">
        <v>63571</v>
      </c>
      <c r="B63571" s="1" t="b">
        <f>IF(AND(G63571=TRUE(),H63571=TRUE()),IFERROR(MATCH(LEFT(E63572,6),Sheet3!$3:$3,0)&gt;0,"No Section"),FALSE())</f>
        <v>0</v>
      </c>
      <c r="C63571" s="1">
        <f t="shared" si="5940"/>
        <v>61.74</v>
      </c>
      <c r="E63571" s="1" t="str">
        <f t="shared" si="5941"/>
        <v>061740_TE_SS_filler</v>
      </c>
      <c r="F63571" s="1" t="str">
        <f t="shared" si="5942"/>
        <v/>
      </c>
      <c r="G63571" s="1" t="b">
        <f t="shared" si="5945"/>
        <v>0</v>
      </c>
      <c r="H63571" s="1" t="b">
        <f t="shared" si="5943"/>
        <v>0</v>
      </c>
      <c r="I63571" s="1" t="e">
        <f t="shared" si="5944"/>
        <v>#VALUE!</v>
      </c>
      <c r="J63571" s="1" t="s">
        <v>1465</v>
      </c>
      <c r="K63571" s="1">
        <v>13011</v>
      </c>
      <c r="L63571" s="1">
        <v>-2.5753699999999999</v>
      </c>
      <c r="M63571" s="1">
        <v>0.48909200000000003</v>
      </c>
      <c r="N63571" s="1">
        <v>10.082100000000001</v>
      </c>
    </row>
    <row r="63572" spans="1:14" x14ac:dyDescent="0.25">
      <c r="A63572" s="1">
        <v>63572</v>
      </c>
      <c r="B63572" s="1" t="b">
        <f>IF(AND(G63572=TRUE(),H63572=TRUE()),IFERROR(MATCH(LEFT(E63573,6),Sheet3!$3:$3,0)&gt;0,"No Section"),FALSE())</f>
        <v>0</v>
      </c>
      <c r="C63572" s="1">
        <f t="shared" ref="C63572:C63635" si="5946">LEFT(E63572,6)/1000</f>
        <v>61.74</v>
      </c>
      <c r="E63572" s="1" t="str">
        <f t="shared" ref="E63572:E63635" si="5947">IF(J63573=$J$149,RIGHT(J63572,LEN(J63572)-5),E63571)</f>
        <v>061740_TE_SS_filler</v>
      </c>
      <c r="F63572" s="1" t="str">
        <f t="shared" ref="F63572:F63635" si="5948">IF(J63572=$J$150,VLOOKUP(L63572,$U$2:$V$7,2,FALSE()),"")</f>
        <v/>
      </c>
      <c r="G63572" s="1" t="b">
        <f t="shared" si="5945"/>
        <v>0</v>
      </c>
      <c r="H63572" s="1" t="b">
        <f t="shared" ref="H63572:H63635" si="5949">IF(F63572=F63573,FALSE(),IF(J63572=$J$150,TRUE(),FALSE()))</f>
        <v>0</v>
      </c>
      <c r="I63572" s="1" t="e">
        <f t="shared" ref="I63572:I63635" si="5950">IF(F63572=F63571,I63571,0)+K63572</f>
        <v>#VALUE!</v>
      </c>
      <c r="J63572" s="1" t="s">
        <v>1465</v>
      </c>
      <c r="K63572" s="1">
        <v>13012</v>
      </c>
      <c r="L63572" s="1">
        <v>-2.5186999999999999</v>
      </c>
      <c r="M63572" s="1">
        <v>0.455231</v>
      </c>
      <c r="N63572" s="1">
        <v>10.081799999999999</v>
      </c>
    </row>
    <row r="63573" spans="1:14" x14ac:dyDescent="0.25">
      <c r="A63573" s="1">
        <v>63573</v>
      </c>
      <c r="B63573" s="1" t="b">
        <f>IF(AND(G63573=TRUE(),H63573=TRUE()),IFERROR(MATCH(LEFT(E63574,6),Sheet3!$3:$3,0)&gt;0,"No Section"),FALSE())</f>
        <v>0</v>
      </c>
      <c r="C63573" s="1">
        <f t="shared" si="5946"/>
        <v>61.74</v>
      </c>
      <c r="E63573" s="1" t="str">
        <f t="shared" si="5947"/>
        <v>061740_TE_SS_filler</v>
      </c>
      <c r="F63573" s="1" t="str">
        <f t="shared" si="5948"/>
        <v/>
      </c>
      <c r="G63573" s="1" t="b">
        <f t="shared" ref="G63573:G63636" si="5951">IF(J63573=$J$149,IF(E63572=E63571,FALSE(),TRUE()),G63572)</f>
        <v>0</v>
      </c>
      <c r="H63573" s="1" t="b">
        <f t="shared" si="5949"/>
        <v>0</v>
      </c>
      <c r="I63573" s="1" t="e">
        <f t="shared" si="5950"/>
        <v>#VALUE!</v>
      </c>
      <c r="J63573" s="1" t="s">
        <v>1465</v>
      </c>
      <c r="K63573" s="1">
        <v>13013</v>
      </c>
      <c r="L63573" s="1">
        <v>-2.4556100000000001</v>
      </c>
      <c r="M63573" s="1">
        <v>0.41985899999999998</v>
      </c>
      <c r="N63573" s="1">
        <v>10.0815</v>
      </c>
    </row>
    <row r="63574" spans="1:14" x14ac:dyDescent="0.25">
      <c r="A63574" s="1">
        <v>63574</v>
      </c>
      <c r="B63574" s="1" t="b">
        <f>IF(AND(G63574=TRUE(),H63574=TRUE()),IFERROR(MATCH(LEFT(E63575,6),Sheet3!$3:$3,0)&gt;0,"No Section"),FALSE())</f>
        <v>0</v>
      </c>
      <c r="C63574" s="1">
        <f t="shared" si="5946"/>
        <v>61.74</v>
      </c>
      <c r="E63574" s="1" t="str">
        <f t="shared" si="5947"/>
        <v>061740_TE_SS_filler</v>
      </c>
      <c r="F63574" s="1" t="str">
        <f t="shared" si="5948"/>
        <v/>
      </c>
      <c r="G63574" s="1" t="b">
        <f t="shared" si="5951"/>
        <v>0</v>
      </c>
      <c r="H63574" s="1" t="b">
        <f t="shared" si="5949"/>
        <v>0</v>
      </c>
      <c r="I63574" s="1" t="e">
        <f t="shared" si="5950"/>
        <v>#VALUE!</v>
      </c>
      <c r="J63574" s="1" t="s">
        <v>1465</v>
      </c>
      <c r="K63574" s="1">
        <v>13014</v>
      </c>
      <c r="L63574" s="1">
        <v>-2.38707</v>
      </c>
      <c r="M63574" s="1">
        <v>0.38026700000000002</v>
      </c>
      <c r="N63574" s="1">
        <v>10.081200000000001</v>
      </c>
    </row>
    <row r="63575" spans="1:14" x14ac:dyDescent="0.25">
      <c r="A63575" s="1">
        <v>63575</v>
      </c>
      <c r="B63575" s="1" t="b">
        <f>IF(AND(G63575=TRUE(),H63575=TRUE()),IFERROR(MATCH(LEFT(E63576,6),Sheet3!$3:$3,0)&gt;0,"No Section"),FALSE())</f>
        <v>0</v>
      </c>
      <c r="C63575" s="1">
        <f t="shared" si="5946"/>
        <v>61.74</v>
      </c>
      <c r="E63575" s="1" t="str">
        <f t="shared" si="5947"/>
        <v>061740_TE_SS_filler</v>
      </c>
      <c r="F63575" s="1" t="str">
        <f t="shared" si="5948"/>
        <v/>
      </c>
      <c r="G63575" s="1" t="b">
        <f t="shared" si="5951"/>
        <v>0</v>
      </c>
      <c r="H63575" s="1" t="b">
        <f t="shared" si="5949"/>
        <v>0</v>
      </c>
      <c r="I63575" s="1" t="e">
        <f t="shared" si="5950"/>
        <v>#VALUE!</v>
      </c>
      <c r="J63575" s="1" t="s">
        <v>1465</v>
      </c>
      <c r="K63575" s="1">
        <v>13015</v>
      </c>
      <c r="L63575" s="1">
        <v>-2.31379</v>
      </c>
      <c r="M63575" s="1">
        <v>0.33492899999999998</v>
      </c>
      <c r="N63575" s="1">
        <v>10.0809</v>
      </c>
    </row>
    <row r="63576" spans="1:14" x14ac:dyDescent="0.25">
      <c r="A63576" s="1">
        <v>63576</v>
      </c>
      <c r="B63576" s="1" t="b">
        <f>IF(AND(G63576=TRUE(),H63576=TRUE()),IFERROR(MATCH(LEFT(E63577,6),Sheet3!$3:$3,0)&gt;0,"No Section"),FALSE())</f>
        <v>0</v>
      </c>
      <c r="C63576" s="1">
        <f t="shared" si="5946"/>
        <v>61.74</v>
      </c>
      <c r="E63576" s="1" t="str">
        <f t="shared" si="5947"/>
        <v>061740_TE_SS_filler</v>
      </c>
      <c r="F63576" s="1" t="str">
        <f t="shared" si="5948"/>
        <v/>
      </c>
      <c r="G63576" s="1" t="b">
        <f t="shared" si="5951"/>
        <v>0</v>
      </c>
      <c r="H63576" s="1" t="b">
        <f t="shared" si="5949"/>
        <v>0</v>
      </c>
      <c r="I63576" s="1" t="e">
        <f t="shared" si="5950"/>
        <v>#VALUE!</v>
      </c>
      <c r="J63576" s="1" t="s">
        <v>1465</v>
      </c>
      <c r="K63576" s="1">
        <v>13016</v>
      </c>
      <c r="L63576" s="1">
        <v>-2.2346400000000002</v>
      </c>
      <c r="M63576" s="1">
        <v>0.289576</v>
      </c>
      <c r="N63576" s="1">
        <v>10.080500000000001</v>
      </c>
    </row>
    <row r="63577" spans="1:14" x14ac:dyDescent="0.25">
      <c r="A63577" s="1">
        <v>63577</v>
      </c>
      <c r="B63577" s="1" t="b">
        <f>IF(AND(G63577=TRUE(),H63577=TRUE()),IFERROR(MATCH(LEFT(E63578,6),Sheet3!$3:$3,0)&gt;0,"No Section"),FALSE())</f>
        <v>0</v>
      </c>
      <c r="C63577" s="1">
        <f t="shared" si="5946"/>
        <v>61.74</v>
      </c>
      <c r="E63577" s="1" t="str">
        <f t="shared" si="5947"/>
        <v>061740_TE_SS_filler</v>
      </c>
      <c r="F63577" s="1" t="str">
        <f t="shared" si="5948"/>
        <v/>
      </c>
      <c r="G63577" s="1" t="b">
        <f t="shared" si="5951"/>
        <v>0</v>
      </c>
      <c r="H63577" s="1" t="b">
        <f t="shared" si="5949"/>
        <v>0</v>
      </c>
      <c r="I63577" s="1" t="e">
        <f t="shared" si="5950"/>
        <v>#VALUE!</v>
      </c>
      <c r="J63577" s="1" t="s">
        <v>1465</v>
      </c>
      <c r="K63577" s="1">
        <v>13017</v>
      </c>
      <c r="L63577" s="1">
        <v>-2.15021</v>
      </c>
      <c r="M63577" s="1">
        <v>0.24329300000000001</v>
      </c>
      <c r="N63577" s="1">
        <v>10.0801</v>
      </c>
    </row>
    <row r="63578" spans="1:14" x14ac:dyDescent="0.25">
      <c r="A63578" s="1">
        <v>63578</v>
      </c>
      <c r="B63578" s="1" t="b">
        <f>IF(AND(G63578=TRUE(),H63578=TRUE()),IFERROR(MATCH(LEFT(E63579,6),Sheet3!$3:$3,0)&gt;0,"No Section"),FALSE())</f>
        <v>0</v>
      </c>
      <c r="C63578" s="1">
        <f t="shared" si="5946"/>
        <v>61.74</v>
      </c>
      <c r="E63578" s="1" t="str">
        <f t="shared" si="5947"/>
        <v>061740_TE_SS_filler</v>
      </c>
      <c r="F63578" s="1" t="str">
        <f t="shared" si="5948"/>
        <v/>
      </c>
      <c r="G63578" s="1" t="b">
        <f t="shared" si="5951"/>
        <v>0</v>
      </c>
      <c r="H63578" s="1" t="b">
        <f t="shared" si="5949"/>
        <v>0</v>
      </c>
      <c r="I63578" s="1" t="e">
        <f t="shared" si="5950"/>
        <v>#VALUE!</v>
      </c>
      <c r="J63578" s="1" t="s">
        <v>1465</v>
      </c>
      <c r="K63578" s="1">
        <v>13018</v>
      </c>
      <c r="L63578" s="1">
        <v>-2.0613000000000001</v>
      </c>
      <c r="M63578" s="1">
        <v>0.19439799999999999</v>
      </c>
      <c r="N63578" s="1">
        <v>10.079700000000001</v>
      </c>
    </row>
    <row r="63579" spans="1:14" x14ac:dyDescent="0.25">
      <c r="A63579" s="1">
        <v>63579</v>
      </c>
      <c r="B63579" s="1" t="b">
        <f>IF(AND(G63579=TRUE(),H63579=TRUE()),IFERROR(MATCH(LEFT(E63580,6),Sheet3!$3:$3,0)&gt;0,"No Section"),FALSE())</f>
        <v>0</v>
      </c>
      <c r="C63579" s="1">
        <f t="shared" si="5946"/>
        <v>61.74</v>
      </c>
      <c r="E63579" s="1" t="str">
        <f t="shared" si="5947"/>
        <v>061740_TE_SS_filler</v>
      </c>
      <c r="F63579" s="1" t="str">
        <f t="shared" si="5948"/>
        <v/>
      </c>
      <c r="G63579" s="1" t="b">
        <f t="shared" si="5951"/>
        <v>0</v>
      </c>
      <c r="H63579" s="1" t="b">
        <f t="shared" si="5949"/>
        <v>0</v>
      </c>
      <c r="I63579" s="1" t="e">
        <f t="shared" si="5950"/>
        <v>#VALUE!</v>
      </c>
      <c r="J63579" s="1" t="s">
        <v>1465</v>
      </c>
      <c r="K63579" s="1">
        <v>13019</v>
      </c>
      <c r="L63579" s="1">
        <v>-1.9674</v>
      </c>
      <c r="M63579" s="1">
        <v>0.146483</v>
      </c>
      <c r="N63579" s="1">
        <v>10.0793</v>
      </c>
    </row>
    <row r="63580" spans="1:14" x14ac:dyDescent="0.25">
      <c r="A63580" s="1">
        <v>63580</v>
      </c>
      <c r="B63580" s="1" t="b">
        <f>IF(AND(G63580=TRUE(),H63580=TRUE()),IFERROR(MATCH(LEFT(E63581,6),Sheet3!$3:$3,0)&gt;0,"No Section"),FALSE())</f>
        <v>0</v>
      </c>
      <c r="C63580" s="1">
        <f t="shared" si="5946"/>
        <v>61.74</v>
      </c>
      <c r="E63580" s="1" t="str">
        <f t="shared" si="5947"/>
        <v>061740_TE_SS_filler</v>
      </c>
      <c r="F63580" s="1" t="str">
        <f t="shared" si="5948"/>
        <v/>
      </c>
      <c r="G63580" s="1" t="b">
        <f t="shared" si="5951"/>
        <v>0</v>
      </c>
      <c r="H63580" s="1" t="b">
        <f t="shared" si="5949"/>
        <v>0</v>
      </c>
      <c r="I63580" s="1" t="e">
        <f t="shared" si="5950"/>
        <v>#VALUE!</v>
      </c>
      <c r="J63580" s="1" t="s">
        <v>1465</v>
      </c>
      <c r="K63580" s="1">
        <v>13020</v>
      </c>
      <c r="L63580" s="1">
        <v>-1.8690899999999999</v>
      </c>
      <c r="M63580" s="1">
        <v>9.8934599999999998E-2</v>
      </c>
      <c r="N63580" s="1">
        <v>10.078900000000001</v>
      </c>
    </row>
    <row r="63581" spans="1:14" x14ac:dyDescent="0.25">
      <c r="A63581" s="1">
        <v>63581</v>
      </c>
      <c r="B63581" s="1" t="b">
        <f>IF(AND(G63581=TRUE(),H63581=TRUE()),IFERROR(MATCH(LEFT(E63582,6),Sheet3!$3:$3,0)&gt;0,"No Section"),FALSE())</f>
        <v>0</v>
      </c>
      <c r="C63581" s="1">
        <f t="shared" si="5946"/>
        <v>61.74</v>
      </c>
      <c r="E63581" s="1" t="str">
        <f t="shared" si="5947"/>
        <v>061740_TE_SS_filler</v>
      </c>
      <c r="F63581" s="1" t="str">
        <f t="shared" si="5948"/>
        <v/>
      </c>
      <c r="G63581" s="1" t="b">
        <f t="shared" si="5951"/>
        <v>0</v>
      </c>
      <c r="H63581" s="1" t="b">
        <f t="shared" si="5949"/>
        <v>0</v>
      </c>
      <c r="I63581" s="1" t="e">
        <f t="shared" si="5950"/>
        <v>#VALUE!</v>
      </c>
      <c r="J63581" s="1" t="s">
        <v>1465</v>
      </c>
      <c r="K63581" s="1">
        <v>13021</v>
      </c>
      <c r="L63581" s="1">
        <v>-1.76719</v>
      </c>
      <c r="M63581" s="1">
        <v>5.0232899999999997E-2</v>
      </c>
      <c r="N63581" s="1">
        <v>10.0785</v>
      </c>
    </row>
    <row r="63582" spans="1:14" x14ac:dyDescent="0.25">
      <c r="A63582" s="1">
        <v>63582</v>
      </c>
      <c r="B63582" s="1" t="b">
        <f>IF(AND(G63582=TRUE(),H63582=TRUE()),IFERROR(MATCH(LEFT(E63583,6),Sheet3!$3:$3,0)&gt;0,"No Section"),FALSE())</f>
        <v>0</v>
      </c>
      <c r="C63582" s="1">
        <f t="shared" si="5946"/>
        <v>61.74</v>
      </c>
      <c r="E63582" s="1" t="str">
        <f t="shared" si="5947"/>
        <v>061740_TE_SS_filler</v>
      </c>
      <c r="F63582" s="1" t="str">
        <f t="shared" si="5948"/>
        <v/>
      </c>
      <c r="G63582" s="1" t="b">
        <f t="shared" si="5951"/>
        <v>0</v>
      </c>
      <c r="H63582" s="1" t="b">
        <f t="shared" si="5949"/>
        <v>0</v>
      </c>
      <c r="I63582" s="1" t="e">
        <f t="shared" si="5950"/>
        <v>#VALUE!</v>
      </c>
      <c r="J63582" s="1" t="s">
        <v>1465</v>
      </c>
      <c r="K63582" s="1">
        <v>13022</v>
      </c>
      <c r="L63582" s="1">
        <v>-1.6616299999999999</v>
      </c>
      <c r="M63582" s="1">
        <v>2.3847500000000002E-3</v>
      </c>
      <c r="N63582" s="1">
        <v>10.078099999999999</v>
      </c>
    </row>
    <row r="63583" spans="1:14" x14ac:dyDescent="0.25">
      <c r="A63583" s="1">
        <v>63583</v>
      </c>
      <c r="B63583" s="1" t="b">
        <f>IF(AND(G63583=TRUE(),H63583=TRUE()),IFERROR(MATCH(LEFT(E63584,6),Sheet3!$3:$3,0)&gt;0,"No Section"),FALSE())</f>
        <v>0</v>
      </c>
      <c r="C63583" s="1">
        <f t="shared" si="5946"/>
        <v>61.74</v>
      </c>
      <c r="E63583" s="1" t="str">
        <f t="shared" si="5947"/>
        <v>061740_TE_SS_filler</v>
      </c>
      <c r="F63583" s="1" t="str">
        <f t="shared" si="5948"/>
        <v/>
      </c>
      <c r="G63583" s="1" t="b">
        <f t="shared" si="5951"/>
        <v>0</v>
      </c>
      <c r="H63583" s="1" t="b">
        <f t="shared" si="5949"/>
        <v>0</v>
      </c>
      <c r="I63583" s="1" t="e">
        <f t="shared" si="5950"/>
        <v>#VALUE!</v>
      </c>
      <c r="J63583" s="1" t="s">
        <v>1465</v>
      </c>
      <c r="K63583" s="1">
        <v>13023</v>
      </c>
      <c r="L63583" s="1">
        <v>-1.5522499999999999</v>
      </c>
      <c r="M63583" s="1">
        <v>-4.2095300000000002E-2</v>
      </c>
      <c r="N63583" s="1">
        <v>10.0778</v>
      </c>
    </row>
    <row r="63584" spans="1:14" x14ac:dyDescent="0.25">
      <c r="A63584" s="1">
        <v>63584</v>
      </c>
      <c r="B63584" s="1" t="b">
        <f>IF(AND(G63584=TRUE(),H63584=TRUE()),IFERROR(MATCH(LEFT(E63585,6),Sheet3!$3:$3,0)&gt;0,"No Section"),FALSE())</f>
        <v>0</v>
      </c>
      <c r="C63584" s="1">
        <f t="shared" si="5946"/>
        <v>61.74</v>
      </c>
      <c r="E63584" s="1" t="str">
        <f t="shared" si="5947"/>
        <v>061740_TE_SS_filler</v>
      </c>
      <c r="F63584" s="1" t="str">
        <f t="shared" si="5948"/>
        <v/>
      </c>
      <c r="G63584" s="1" t="b">
        <f t="shared" si="5951"/>
        <v>0</v>
      </c>
      <c r="H63584" s="1" t="b">
        <f t="shared" si="5949"/>
        <v>0</v>
      </c>
      <c r="I63584" s="1" t="e">
        <f t="shared" si="5950"/>
        <v>#VALUE!</v>
      </c>
      <c r="J63584" s="1" t="s">
        <v>1465</v>
      </c>
      <c r="K63584" s="1">
        <v>13024</v>
      </c>
      <c r="L63584" s="1">
        <v>-1.4394800000000001</v>
      </c>
      <c r="M63584" s="1">
        <v>-8.3114400000000005E-2</v>
      </c>
      <c r="N63584" s="1">
        <v>10.077400000000001</v>
      </c>
    </row>
    <row r="63585" spans="1:14" x14ac:dyDescent="0.25">
      <c r="A63585" s="1">
        <v>63585</v>
      </c>
      <c r="B63585" s="1" t="b">
        <f>IF(AND(G63585=TRUE(),H63585=TRUE()),IFERROR(MATCH(LEFT(E63586,6),Sheet3!$3:$3,0)&gt;0,"No Section"),FALSE())</f>
        <v>0</v>
      </c>
      <c r="C63585" s="1">
        <f t="shared" si="5946"/>
        <v>61.74</v>
      </c>
      <c r="E63585" s="1" t="str">
        <f t="shared" si="5947"/>
        <v>061740_TE_SS_filler</v>
      </c>
      <c r="F63585" s="1" t="str">
        <f t="shared" si="5948"/>
        <v/>
      </c>
      <c r="G63585" s="1" t="b">
        <f t="shared" si="5951"/>
        <v>0</v>
      </c>
      <c r="H63585" s="1" t="b">
        <f t="shared" si="5949"/>
        <v>0</v>
      </c>
      <c r="I63585" s="1" t="e">
        <f t="shared" si="5950"/>
        <v>#VALUE!</v>
      </c>
      <c r="J63585" s="1" t="s">
        <v>1465</v>
      </c>
      <c r="K63585" s="1">
        <v>13025</v>
      </c>
      <c r="L63585" s="1">
        <v>-1.32439</v>
      </c>
      <c r="M63585" s="1">
        <v>-0.122874</v>
      </c>
      <c r="N63585" s="1">
        <v>10.0771</v>
      </c>
    </row>
    <row r="63586" spans="1:14" x14ac:dyDescent="0.25">
      <c r="A63586" s="1">
        <v>63586</v>
      </c>
      <c r="B63586" s="1" t="b">
        <f>IF(AND(G63586=TRUE(),H63586=TRUE()),IFERROR(MATCH(LEFT(E63587,6),Sheet3!$3:$3,0)&gt;0,"No Section"),FALSE())</f>
        <v>0</v>
      </c>
      <c r="C63586" s="1">
        <f t="shared" si="5946"/>
        <v>61.74</v>
      </c>
      <c r="E63586" s="1" t="str">
        <f t="shared" si="5947"/>
        <v>061740_TE_SS_filler</v>
      </c>
      <c r="F63586" s="1" t="str">
        <f t="shared" si="5948"/>
        <v/>
      </c>
      <c r="G63586" s="1" t="b">
        <f t="shared" si="5951"/>
        <v>0</v>
      </c>
      <c r="H63586" s="1" t="b">
        <f t="shared" si="5949"/>
        <v>0</v>
      </c>
      <c r="I63586" s="1" t="e">
        <f t="shared" si="5950"/>
        <v>#VALUE!</v>
      </c>
      <c r="J63586" s="1" t="s">
        <v>1465</v>
      </c>
      <c r="K63586" s="1">
        <v>13026</v>
      </c>
      <c r="L63586" s="1">
        <v>-1.20658</v>
      </c>
      <c r="M63586" s="1">
        <v>-0.15790799999999999</v>
      </c>
      <c r="N63586" s="1">
        <v>10.0768</v>
      </c>
    </row>
    <row r="63587" spans="1:14" x14ac:dyDescent="0.25">
      <c r="A63587" s="1">
        <v>63587</v>
      </c>
      <c r="B63587" s="1" t="b">
        <f>IF(AND(G63587=TRUE(),H63587=TRUE()),IFERROR(MATCH(LEFT(E63588,6),Sheet3!$3:$3,0)&gt;0,"No Section"),FALSE())</f>
        <v>0</v>
      </c>
      <c r="C63587" s="1">
        <f t="shared" si="5946"/>
        <v>61.74</v>
      </c>
      <c r="E63587" s="1" t="str">
        <f t="shared" si="5947"/>
        <v>061740_TE_SS_filler</v>
      </c>
      <c r="F63587" s="1" t="str">
        <f t="shared" si="5948"/>
        <v/>
      </c>
      <c r="G63587" s="1" t="b">
        <f t="shared" si="5951"/>
        <v>0</v>
      </c>
      <c r="H63587" s="1" t="b">
        <f t="shared" si="5949"/>
        <v>0</v>
      </c>
      <c r="I63587" s="1" t="e">
        <f t="shared" si="5950"/>
        <v>#VALUE!</v>
      </c>
      <c r="J63587" s="1" t="s">
        <v>1465</v>
      </c>
      <c r="K63587" s="1">
        <v>13027</v>
      </c>
      <c r="L63587" s="1">
        <v>-1.08734</v>
      </c>
      <c r="M63587" s="1">
        <v>-0.19135199999999999</v>
      </c>
      <c r="N63587" s="1">
        <v>10.076599999999999</v>
      </c>
    </row>
    <row r="63588" spans="1:14" x14ac:dyDescent="0.25">
      <c r="A63588" s="1">
        <v>63588</v>
      </c>
      <c r="B63588" s="1" t="b">
        <f>IF(AND(G63588=TRUE(),H63588=TRUE()),IFERROR(MATCH(LEFT(E63589,6),Sheet3!$3:$3,0)&gt;0,"No Section"),FALSE())</f>
        <v>0</v>
      </c>
      <c r="C63588" s="1">
        <f t="shared" si="5946"/>
        <v>61.74</v>
      </c>
      <c r="E63588" s="1" t="str">
        <f t="shared" si="5947"/>
        <v>061740_TE_SS_filler</v>
      </c>
      <c r="F63588" s="1" t="str">
        <f t="shared" si="5948"/>
        <v/>
      </c>
      <c r="G63588" s="1" t="b">
        <f t="shared" si="5951"/>
        <v>0</v>
      </c>
      <c r="H63588" s="1" t="b">
        <f t="shared" si="5949"/>
        <v>0</v>
      </c>
      <c r="I63588" s="1" t="e">
        <f t="shared" si="5950"/>
        <v>#VALUE!</v>
      </c>
      <c r="J63588" s="1" t="s">
        <v>1465</v>
      </c>
      <c r="K63588" s="1">
        <v>13028</v>
      </c>
      <c r="L63588" s="1">
        <v>-0.967136</v>
      </c>
      <c r="M63588" s="1">
        <v>-0.22297700000000001</v>
      </c>
      <c r="N63588" s="1">
        <v>10.0763</v>
      </c>
    </row>
    <row r="63589" spans="1:14" x14ac:dyDescent="0.25">
      <c r="A63589" s="1">
        <v>63589</v>
      </c>
      <c r="B63589" s="1" t="b">
        <f>IF(AND(G63589=TRUE(),H63589=TRUE()),IFERROR(MATCH(LEFT(E63590,6),Sheet3!$3:$3,0)&gt;0,"No Section"),FALSE())</f>
        <v>0</v>
      </c>
      <c r="C63589" s="1">
        <f t="shared" si="5946"/>
        <v>61.74</v>
      </c>
      <c r="E63589" s="1" t="str">
        <f t="shared" si="5947"/>
        <v>061740_TE_SS_filler</v>
      </c>
      <c r="F63589" s="1" t="str">
        <f t="shared" si="5948"/>
        <v/>
      </c>
      <c r="G63589" s="1" t="b">
        <f t="shared" si="5951"/>
        <v>0</v>
      </c>
      <c r="H63589" s="1" t="b">
        <f t="shared" si="5949"/>
        <v>0</v>
      </c>
      <c r="I63589" s="1" t="e">
        <f t="shared" si="5950"/>
        <v>#VALUE!</v>
      </c>
      <c r="J63589" s="1" t="s">
        <v>1465</v>
      </c>
      <c r="K63589" s="1">
        <v>13029</v>
      </c>
      <c r="L63589" s="1">
        <v>-0.84606599999999998</v>
      </c>
      <c r="M63589" s="1">
        <v>-0.25122299999999997</v>
      </c>
      <c r="N63589" s="1">
        <v>10.0761</v>
      </c>
    </row>
    <row r="63590" spans="1:14" x14ac:dyDescent="0.25">
      <c r="A63590" s="1">
        <v>63590</v>
      </c>
      <c r="B63590" s="1" t="b">
        <f>IF(AND(G63590=TRUE(),H63590=TRUE()),IFERROR(MATCH(LEFT(E63591,6),Sheet3!$3:$3,0)&gt;0,"No Section"),FALSE())</f>
        <v>0</v>
      </c>
      <c r="C63590" s="1">
        <f t="shared" si="5946"/>
        <v>61.74</v>
      </c>
      <c r="E63590" s="1" t="str">
        <f t="shared" si="5947"/>
        <v>061740_TE_SS_filler</v>
      </c>
      <c r="F63590" s="1" t="str">
        <f t="shared" si="5948"/>
        <v/>
      </c>
      <c r="G63590" s="1" t="b">
        <f t="shared" si="5951"/>
        <v>0</v>
      </c>
      <c r="H63590" s="1" t="b">
        <f t="shared" si="5949"/>
        <v>0</v>
      </c>
      <c r="I63590" s="1" t="e">
        <f t="shared" si="5950"/>
        <v>#VALUE!</v>
      </c>
      <c r="J63590" s="1" t="s">
        <v>1465</v>
      </c>
      <c r="K63590" s="1">
        <v>13030</v>
      </c>
      <c r="L63590" s="1">
        <v>-0.72465000000000002</v>
      </c>
      <c r="M63590" s="1">
        <v>-0.27616200000000002</v>
      </c>
      <c r="N63590" s="1">
        <v>10.075900000000001</v>
      </c>
    </row>
    <row r="63591" spans="1:14" x14ac:dyDescent="0.25">
      <c r="A63591" s="1">
        <v>63591</v>
      </c>
      <c r="B63591" s="1" t="b">
        <f>IF(AND(G63591=TRUE(),H63591=TRUE()),IFERROR(MATCH(LEFT(E63592,6),Sheet3!$3:$3,0)&gt;0,"No Section"),FALSE())</f>
        <v>0</v>
      </c>
      <c r="C63591" s="1">
        <f t="shared" si="5946"/>
        <v>61.74</v>
      </c>
      <c r="E63591" s="1" t="str">
        <f t="shared" si="5947"/>
        <v>061740_TE_SS_filler</v>
      </c>
      <c r="F63591" s="1" t="str">
        <f t="shared" si="5948"/>
        <v/>
      </c>
      <c r="G63591" s="1" t="b">
        <f t="shared" si="5951"/>
        <v>0</v>
      </c>
      <c r="H63591" s="1" t="b">
        <f t="shared" si="5949"/>
        <v>0</v>
      </c>
      <c r="I63591" s="1" t="e">
        <f t="shared" si="5950"/>
        <v>#VALUE!</v>
      </c>
      <c r="J63591" s="1" t="s">
        <v>1465</v>
      </c>
      <c r="K63591" s="1">
        <v>13031</v>
      </c>
      <c r="L63591" s="1">
        <v>-0.60856500000000002</v>
      </c>
      <c r="M63591" s="1">
        <v>-0.29735400000000001</v>
      </c>
      <c r="N63591" s="1">
        <v>10.075699999999999</v>
      </c>
    </row>
    <row r="63592" spans="1:14" x14ac:dyDescent="0.25">
      <c r="A63592" s="1">
        <v>63592</v>
      </c>
      <c r="B63592" s="1" t="b">
        <f>IF(AND(G63592=TRUE(),H63592=TRUE()),IFERROR(MATCH(LEFT(E63593,6),Sheet3!$3:$3,0)&gt;0,"No Section"),FALSE())</f>
        <v>0</v>
      </c>
      <c r="C63592" s="1">
        <f t="shared" si="5946"/>
        <v>61.74</v>
      </c>
      <c r="E63592" s="1" t="str">
        <f t="shared" si="5947"/>
        <v>061740_TE_SS_filler</v>
      </c>
      <c r="F63592" s="1" t="str">
        <f t="shared" si="5948"/>
        <v/>
      </c>
      <c r="G63592" s="1" t="b">
        <f t="shared" si="5951"/>
        <v>0</v>
      </c>
      <c r="H63592" s="1" t="b">
        <f t="shared" si="5949"/>
        <v>0</v>
      </c>
      <c r="I63592" s="1" t="e">
        <f t="shared" si="5950"/>
        <v>#VALUE!</v>
      </c>
      <c r="J63592" s="1" t="s">
        <v>1465</v>
      </c>
      <c r="K63592" s="1">
        <v>13032</v>
      </c>
      <c r="L63592" s="1">
        <v>-0.60350300000000001</v>
      </c>
      <c r="M63592" s="1">
        <v>-0.29818699999999998</v>
      </c>
      <c r="N63592" s="1">
        <v>10.075699999999999</v>
      </c>
    </row>
    <row r="63593" spans="1:14" x14ac:dyDescent="0.25">
      <c r="A63593" s="1">
        <v>63593</v>
      </c>
      <c r="B63593" s="1" t="b">
        <f>IF(AND(G63593=TRUE(),H63593=TRUE()),IFERROR(MATCH(LEFT(E63594,6),Sheet3!$3:$3,0)&gt;0,"No Section"),FALSE())</f>
        <v>0</v>
      </c>
      <c r="C63593" s="1">
        <f t="shared" si="5946"/>
        <v>61.74</v>
      </c>
      <c r="E63593" s="1" t="str">
        <f t="shared" si="5947"/>
        <v>061740_TE_SS_filler</v>
      </c>
      <c r="F63593" s="1" t="str">
        <f t="shared" si="5948"/>
        <v/>
      </c>
      <c r="G63593" s="1" t="b">
        <f t="shared" si="5951"/>
        <v>0</v>
      </c>
      <c r="H63593" s="1" t="b">
        <f t="shared" si="5949"/>
        <v>0</v>
      </c>
      <c r="I63593" s="1" t="e">
        <f t="shared" si="5950"/>
        <v>#VALUE!</v>
      </c>
      <c r="J63593" s="1" t="s">
        <v>1465</v>
      </c>
      <c r="K63593" s="1">
        <v>13033</v>
      </c>
      <c r="L63593" s="1">
        <v>-0.50936599999999999</v>
      </c>
      <c r="M63593" s="1">
        <v>-0.31214500000000001</v>
      </c>
      <c r="N63593" s="1">
        <v>10.0756</v>
      </c>
    </row>
    <row r="63594" spans="1:14" x14ac:dyDescent="0.25">
      <c r="A63594" s="1">
        <v>63594</v>
      </c>
      <c r="B63594" s="1" t="b">
        <f>IF(AND(G63594=TRUE(),H63594=TRUE()),IFERROR(MATCH(LEFT(E63595,6),Sheet3!$3:$3,0)&gt;0,"No Section"),FALSE())</f>
        <v>0</v>
      </c>
      <c r="C63594" s="1">
        <f t="shared" si="5946"/>
        <v>61.74</v>
      </c>
      <c r="E63594" s="1" t="str">
        <f t="shared" si="5947"/>
        <v>061740_TE_SS_filler</v>
      </c>
      <c r="F63594" s="1" t="str">
        <f t="shared" si="5948"/>
        <v/>
      </c>
      <c r="G63594" s="1" t="b">
        <f t="shared" si="5951"/>
        <v>0</v>
      </c>
      <c r="H63594" s="1" t="b">
        <f t="shared" si="5949"/>
        <v>0</v>
      </c>
      <c r="I63594" s="1" t="e">
        <f t="shared" si="5950"/>
        <v>#VALUE!</v>
      </c>
      <c r="J63594" s="1" t="s">
        <v>1465</v>
      </c>
      <c r="K63594" s="1">
        <v>13034</v>
      </c>
      <c r="L63594" s="1">
        <v>-0.48272300000000001</v>
      </c>
      <c r="M63594" s="1">
        <v>-0.31574600000000003</v>
      </c>
      <c r="N63594" s="1">
        <v>10.0755</v>
      </c>
    </row>
    <row r="63595" spans="1:14" x14ac:dyDescent="0.25">
      <c r="A63595" s="1">
        <v>63595</v>
      </c>
      <c r="B63595" s="1" t="b">
        <f>IF(AND(G63595=TRUE(),H63595=TRUE()),IFERROR(MATCH(LEFT(E63596,6),Sheet3!$3:$3,0)&gt;0,"No Section"),FALSE())</f>
        <v>0</v>
      </c>
      <c r="C63595" s="1">
        <f t="shared" si="5946"/>
        <v>61.74</v>
      </c>
      <c r="E63595" s="1" t="str">
        <f t="shared" si="5947"/>
        <v>061740_TE_SS_filler</v>
      </c>
      <c r="F63595" s="1" t="str">
        <f t="shared" si="5948"/>
        <v/>
      </c>
      <c r="G63595" s="1" t="b">
        <f t="shared" si="5951"/>
        <v>0</v>
      </c>
      <c r="H63595" s="1" t="b">
        <f t="shared" si="5949"/>
        <v>0</v>
      </c>
      <c r="I63595" s="1" t="e">
        <f t="shared" si="5950"/>
        <v>#VALUE!</v>
      </c>
      <c r="J63595" s="1" t="s">
        <v>1465</v>
      </c>
      <c r="K63595" s="1">
        <v>13035</v>
      </c>
      <c r="L63595" s="1">
        <v>-0.36352699999999999</v>
      </c>
      <c r="M63595" s="1">
        <v>-0.33165600000000001</v>
      </c>
      <c r="N63595" s="1">
        <v>10.0754</v>
      </c>
    </row>
    <row r="63596" spans="1:14" x14ac:dyDescent="0.25">
      <c r="A63596" s="1">
        <v>63596</v>
      </c>
      <c r="B63596" s="1" t="b">
        <f>IF(AND(G63596=TRUE(),H63596=TRUE()),IFERROR(MATCH(LEFT(E63597,6),Sheet3!$3:$3,0)&gt;0,"No Section"),FALSE())</f>
        <v>0</v>
      </c>
      <c r="C63596" s="1">
        <f t="shared" si="5946"/>
        <v>61.74</v>
      </c>
      <c r="E63596" s="1" t="str">
        <f t="shared" si="5947"/>
        <v>061740_TE_SS_filler</v>
      </c>
      <c r="F63596" s="1" t="str">
        <f t="shared" si="5948"/>
        <v/>
      </c>
      <c r="G63596" s="1" t="b">
        <f t="shared" si="5951"/>
        <v>0</v>
      </c>
      <c r="H63596" s="1" t="b">
        <f t="shared" si="5949"/>
        <v>0</v>
      </c>
      <c r="I63596" s="1" t="e">
        <f t="shared" si="5950"/>
        <v>#VALUE!</v>
      </c>
      <c r="J63596" s="1" t="s">
        <v>1465</v>
      </c>
      <c r="K63596" s="1">
        <v>13036</v>
      </c>
      <c r="L63596" s="1">
        <v>-0.246781</v>
      </c>
      <c r="M63596" s="1">
        <v>-0.34741300000000003</v>
      </c>
      <c r="N63596" s="1">
        <v>10.0753</v>
      </c>
    </row>
    <row r="63597" spans="1:14" x14ac:dyDescent="0.25">
      <c r="A63597" s="1">
        <v>63597</v>
      </c>
      <c r="B63597" s="1" t="b">
        <f>IF(AND(G63597=TRUE(),H63597=TRUE()),IFERROR(MATCH(LEFT(E63598,6),Sheet3!$3:$3,0)&gt;0,"No Section"),FALSE())</f>
        <v>0</v>
      </c>
      <c r="C63597" s="1">
        <f t="shared" si="5946"/>
        <v>61.74</v>
      </c>
      <c r="E63597" s="1" t="str">
        <f t="shared" si="5947"/>
        <v>061740_TE_SS_filler</v>
      </c>
      <c r="F63597" s="1" t="str">
        <f t="shared" si="5948"/>
        <v/>
      </c>
      <c r="G63597" s="1" t="b">
        <f t="shared" si="5951"/>
        <v>0</v>
      </c>
      <c r="H63597" s="1" t="b">
        <f t="shared" si="5949"/>
        <v>0</v>
      </c>
      <c r="I63597" s="1" t="e">
        <f t="shared" si="5950"/>
        <v>#VALUE!</v>
      </c>
      <c r="J63597" s="1" t="s">
        <v>1465</v>
      </c>
      <c r="K63597" s="1">
        <v>13037</v>
      </c>
      <c r="L63597" s="1">
        <v>-0.131604</v>
      </c>
      <c r="M63597" s="1">
        <v>-0.35771700000000001</v>
      </c>
      <c r="N63597" s="1">
        <v>10.075200000000001</v>
      </c>
    </row>
    <row r="63598" spans="1:14" x14ac:dyDescent="0.25">
      <c r="A63598" s="1">
        <v>63598</v>
      </c>
      <c r="B63598" s="1" t="b">
        <f>IF(AND(G63598=TRUE(),H63598=TRUE()),IFERROR(MATCH(LEFT(E63599,6),Sheet3!$3:$3,0)&gt;0,"No Section"),FALSE())</f>
        <v>0</v>
      </c>
      <c r="C63598" s="1">
        <f t="shared" si="5946"/>
        <v>61.74</v>
      </c>
      <c r="E63598" s="1" t="str">
        <f t="shared" si="5947"/>
        <v>061740_TE_SS_filler</v>
      </c>
      <c r="F63598" s="1" t="str">
        <f t="shared" si="5948"/>
        <v/>
      </c>
      <c r="G63598" s="1" t="b">
        <f t="shared" si="5951"/>
        <v>0</v>
      </c>
      <c r="H63598" s="1" t="b">
        <f t="shared" si="5949"/>
        <v>0</v>
      </c>
      <c r="I63598" s="1" t="e">
        <f t="shared" si="5950"/>
        <v>#VALUE!</v>
      </c>
      <c r="J63598" s="1" t="s">
        <v>1465</v>
      </c>
      <c r="K63598" s="1">
        <v>13038</v>
      </c>
      <c r="L63598" s="1">
        <v>-1.9320299999999999E-2</v>
      </c>
      <c r="M63598" s="1">
        <v>-0.365894</v>
      </c>
      <c r="N63598" s="1">
        <v>10.075100000000001</v>
      </c>
    </row>
    <row r="63599" spans="1:14" x14ac:dyDescent="0.25">
      <c r="A63599" s="1">
        <v>63599</v>
      </c>
      <c r="B63599" s="1" t="b">
        <f>IF(AND(G63599=TRUE(),H63599=TRUE()),IFERROR(MATCH(LEFT(E63600,6),Sheet3!$3:$3,0)&gt;0,"No Section"),FALSE())</f>
        <v>0</v>
      </c>
      <c r="C63599" s="1">
        <f t="shared" si="5946"/>
        <v>61.74</v>
      </c>
      <c r="E63599" s="1" t="str">
        <f t="shared" si="5947"/>
        <v>061740_TE_SS_filler</v>
      </c>
      <c r="F63599" s="1" t="str">
        <f t="shared" si="5948"/>
        <v/>
      </c>
      <c r="G63599" s="1" t="b">
        <f t="shared" si="5951"/>
        <v>0</v>
      </c>
      <c r="H63599" s="1" t="b">
        <f t="shared" si="5949"/>
        <v>0</v>
      </c>
      <c r="I63599" s="1" t="e">
        <f t="shared" si="5950"/>
        <v>#VALUE!</v>
      </c>
      <c r="J63599" s="1" t="s">
        <v>1465</v>
      </c>
      <c r="K63599" s="1">
        <v>13039</v>
      </c>
      <c r="L63599" s="1">
        <v>8.9899199999999999E-2</v>
      </c>
      <c r="M63599" s="1">
        <v>-0.37086200000000002</v>
      </c>
      <c r="N63599" s="1">
        <v>10.075100000000001</v>
      </c>
    </row>
    <row r="63600" spans="1:14" x14ac:dyDescent="0.25">
      <c r="A63600" s="1">
        <v>63600</v>
      </c>
      <c r="B63600" s="1" t="b">
        <f>IF(AND(G63600=TRUE(),H63600=TRUE()),IFERROR(MATCH(LEFT(E63601,6),Sheet3!$3:$3,0)&gt;0,"No Section"),FALSE())</f>
        <v>0</v>
      </c>
      <c r="C63600" s="1">
        <f t="shared" si="5946"/>
        <v>61.74</v>
      </c>
      <c r="E63600" s="1" t="str">
        <f t="shared" si="5947"/>
        <v>061740_TE_SS_filler</v>
      </c>
      <c r="F63600" s="1" t="str">
        <f t="shared" si="5948"/>
        <v/>
      </c>
      <c r="G63600" s="1" t="b">
        <f t="shared" si="5951"/>
        <v>0</v>
      </c>
      <c r="H63600" s="1" t="b">
        <f t="shared" si="5949"/>
        <v>0</v>
      </c>
      <c r="I63600" s="1" t="e">
        <f t="shared" si="5950"/>
        <v>#VALUE!</v>
      </c>
      <c r="J63600" s="1" t="s">
        <v>1465</v>
      </c>
      <c r="K63600" s="1">
        <v>13040</v>
      </c>
      <c r="L63600" s="1">
        <v>9.5112799999999997E-2</v>
      </c>
      <c r="M63600" s="1">
        <v>-0.37104300000000001</v>
      </c>
      <c r="N63600" s="1">
        <v>10.075100000000001</v>
      </c>
    </row>
    <row r="63601" spans="1:14" x14ac:dyDescent="0.25">
      <c r="A63601" s="1">
        <v>63601</v>
      </c>
      <c r="B63601" s="1" t="b">
        <f>IF(AND(G63601=TRUE(),H63601=TRUE()),IFERROR(MATCH(LEFT(E63602,6),Sheet3!$3:$3,0)&gt;0,"No Section"),FALSE())</f>
        <v>0</v>
      </c>
      <c r="C63601" s="1">
        <f t="shared" si="5946"/>
        <v>61.74</v>
      </c>
      <c r="E63601" s="1" t="str">
        <f t="shared" si="5947"/>
        <v>061740_TE_SS_filler</v>
      </c>
      <c r="F63601" s="1" t="str">
        <f t="shared" si="5948"/>
        <v/>
      </c>
      <c r="G63601" s="1" t="b">
        <f t="shared" si="5951"/>
        <v>0</v>
      </c>
      <c r="H63601" s="1" t="b">
        <f t="shared" si="5949"/>
        <v>0</v>
      </c>
      <c r="I63601" s="1" t="e">
        <f t="shared" si="5950"/>
        <v>#VALUE!</v>
      </c>
      <c r="J63601" s="1" t="s">
        <v>1465</v>
      </c>
      <c r="K63601" s="1">
        <v>13041</v>
      </c>
      <c r="L63601" s="1">
        <v>0.195358</v>
      </c>
      <c r="M63601" s="1">
        <v>-0.373666</v>
      </c>
      <c r="N63601" s="1">
        <v>10.075100000000001</v>
      </c>
    </row>
    <row r="63602" spans="1:14" x14ac:dyDescent="0.25">
      <c r="A63602" s="1">
        <v>63602</v>
      </c>
      <c r="B63602" s="1" t="b">
        <f>IF(AND(G63602=TRUE(),H63602=TRUE()),IFERROR(MATCH(LEFT(E63603,6),Sheet3!$3:$3,0)&gt;0,"No Section"),FALSE())</f>
        <v>0</v>
      </c>
      <c r="C63602" s="1">
        <f t="shared" si="5946"/>
        <v>61.74</v>
      </c>
      <c r="E63602" s="1" t="str">
        <f t="shared" si="5947"/>
        <v>061740_TE_SS_filler</v>
      </c>
      <c r="F63602" s="1" t="str">
        <f t="shared" si="5948"/>
        <v/>
      </c>
      <c r="G63602" s="1" t="b">
        <f t="shared" si="5951"/>
        <v>0</v>
      </c>
      <c r="H63602" s="1" t="b">
        <f t="shared" si="5949"/>
        <v>0</v>
      </c>
      <c r="I63602" s="1" t="e">
        <f t="shared" si="5950"/>
        <v>#VALUE!</v>
      </c>
      <c r="J63602" s="1" t="s">
        <v>1465</v>
      </c>
      <c r="K63602" s="1">
        <v>13042</v>
      </c>
      <c r="L63602" s="1">
        <v>0.19742599999999999</v>
      </c>
      <c r="M63602" s="1">
        <v>-0.37368099999999999</v>
      </c>
      <c r="N63602" s="1">
        <v>10.075100000000001</v>
      </c>
    </row>
    <row r="63603" spans="1:14" x14ac:dyDescent="0.25">
      <c r="A63603" s="1">
        <v>63603</v>
      </c>
      <c r="B63603" s="1" t="b">
        <f>IF(AND(G63603=TRUE(),H63603=TRUE()),IFERROR(MATCH(LEFT(E63604,6),Sheet3!$3:$3,0)&gt;0,"No Section"),FALSE())</f>
        <v>0</v>
      </c>
      <c r="C63603" s="1">
        <f t="shared" si="5946"/>
        <v>61.74</v>
      </c>
      <c r="E63603" s="1" t="str">
        <f t="shared" si="5947"/>
        <v>061740_TE_SS_filler</v>
      </c>
      <c r="F63603" s="1" t="str">
        <f t="shared" si="5948"/>
        <v/>
      </c>
      <c r="G63603" s="1" t="b">
        <f t="shared" si="5951"/>
        <v>0</v>
      </c>
      <c r="H63603" s="1" t="b">
        <f t="shared" si="5949"/>
        <v>0</v>
      </c>
      <c r="I63603" s="1" t="e">
        <f t="shared" si="5950"/>
        <v>#VALUE!</v>
      </c>
      <c r="J63603" s="1" t="s">
        <v>1465</v>
      </c>
      <c r="K63603" s="1">
        <v>13043</v>
      </c>
      <c r="L63603" s="1">
        <v>0.297037</v>
      </c>
      <c r="M63603" s="1">
        <v>-0.372701</v>
      </c>
      <c r="N63603" s="1">
        <v>10.075100000000001</v>
      </c>
    </row>
    <row r="63604" spans="1:14" x14ac:dyDescent="0.25">
      <c r="A63604" s="1">
        <v>63604</v>
      </c>
      <c r="B63604" s="1" t="b">
        <f>IF(AND(G63604=TRUE(),H63604=TRUE()),IFERROR(MATCH(LEFT(E63605,6),Sheet3!$3:$3,0)&gt;0,"No Section"),FALSE())</f>
        <v>0</v>
      </c>
      <c r="C63604" s="1">
        <f t="shared" si="5946"/>
        <v>61.74</v>
      </c>
      <c r="E63604" s="1" t="str">
        <f t="shared" si="5947"/>
        <v>061740_TE_SS_filler</v>
      </c>
      <c r="F63604" s="1" t="str">
        <f t="shared" si="5948"/>
        <v/>
      </c>
      <c r="G63604" s="1" t="b">
        <f t="shared" si="5951"/>
        <v>0</v>
      </c>
      <c r="H63604" s="1" t="b">
        <f t="shared" si="5949"/>
        <v>0</v>
      </c>
      <c r="I63604" s="1" t="e">
        <f t="shared" si="5950"/>
        <v>#VALUE!</v>
      </c>
      <c r="J63604" s="1" t="s">
        <v>1465</v>
      </c>
      <c r="K63604" s="1">
        <v>13044</v>
      </c>
      <c r="L63604" s="1">
        <v>0.39438400000000001</v>
      </c>
      <c r="M63604" s="1">
        <v>-0.36859199999999998</v>
      </c>
      <c r="N63604" s="1">
        <v>10.075100000000001</v>
      </c>
    </row>
    <row r="63605" spans="1:14" x14ac:dyDescent="0.25">
      <c r="A63605" s="1">
        <v>63605</v>
      </c>
      <c r="B63605" s="1" t="b">
        <f>IF(AND(G63605=TRUE(),H63605=TRUE()),IFERROR(MATCH(LEFT(E63606,6),Sheet3!$3:$3,0)&gt;0,"No Section"),FALSE())</f>
        <v>0</v>
      </c>
      <c r="C63605" s="1">
        <f t="shared" si="5946"/>
        <v>61.74</v>
      </c>
      <c r="E63605" s="1" t="str">
        <f t="shared" si="5947"/>
        <v>061740_TE_SS_filler</v>
      </c>
      <c r="F63605" s="1" t="str">
        <f t="shared" si="5948"/>
        <v/>
      </c>
      <c r="G63605" s="1" t="b">
        <f t="shared" si="5951"/>
        <v>0</v>
      </c>
      <c r="H63605" s="1" t="b">
        <f t="shared" si="5949"/>
        <v>0</v>
      </c>
      <c r="I63605" s="1" t="e">
        <f t="shared" si="5950"/>
        <v>#VALUE!</v>
      </c>
      <c r="J63605" s="1" t="s">
        <v>1465</v>
      </c>
      <c r="K63605" s="1">
        <v>13045</v>
      </c>
      <c r="L63605" s="1">
        <v>0.48619899999999999</v>
      </c>
      <c r="M63605" s="1">
        <v>-0.36451299999999998</v>
      </c>
      <c r="N63605" s="1">
        <v>10.075100000000001</v>
      </c>
    </row>
    <row r="63606" spans="1:14" x14ac:dyDescent="0.25">
      <c r="A63606" s="1">
        <v>63606</v>
      </c>
      <c r="B63606" s="1" t="b">
        <f>IF(AND(G63606=TRUE(),H63606=TRUE()),IFERROR(MATCH(LEFT(E63607,6),Sheet3!$3:$3,0)&gt;0,"No Section"),FALSE())</f>
        <v>0</v>
      </c>
      <c r="C63606" s="1">
        <f t="shared" si="5946"/>
        <v>61.74</v>
      </c>
      <c r="E63606" s="1" t="str">
        <f t="shared" si="5947"/>
        <v>061740_TE_SS_filler</v>
      </c>
      <c r="F63606" s="1" t="str">
        <f t="shared" si="5948"/>
        <v/>
      </c>
      <c r="G63606" s="1" t="b">
        <f t="shared" si="5951"/>
        <v>0</v>
      </c>
      <c r="H63606" s="1" t="b">
        <f t="shared" si="5949"/>
        <v>0</v>
      </c>
      <c r="I63606" s="1" t="e">
        <f t="shared" si="5950"/>
        <v>#VALUE!</v>
      </c>
      <c r="J63606" s="1" t="s">
        <v>1465</v>
      </c>
      <c r="K63606" s="1">
        <v>13046</v>
      </c>
      <c r="L63606" s="1">
        <v>0.57348299999999997</v>
      </c>
      <c r="M63606" s="1">
        <v>-0.35519400000000001</v>
      </c>
      <c r="N63606" s="1">
        <v>10.075200000000001</v>
      </c>
    </row>
    <row r="63607" spans="1:14" x14ac:dyDescent="0.25">
      <c r="A63607" s="1">
        <v>63607</v>
      </c>
      <c r="B63607" s="1" t="b">
        <f>IF(AND(G63607=TRUE(),H63607=TRUE()),IFERROR(MATCH(LEFT(E63608,6),Sheet3!$3:$3,0)&gt;0,"No Section"),FALSE())</f>
        <v>0</v>
      </c>
      <c r="C63607" s="1">
        <f t="shared" si="5946"/>
        <v>61.74</v>
      </c>
      <c r="E63607" s="1" t="str">
        <f t="shared" si="5947"/>
        <v>061740_TE_SS_filler</v>
      </c>
      <c r="F63607" s="1" t="str">
        <f t="shared" si="5948"/>
        <v/>
      </c>
      <c r="G63607" s="1" t="b">
        <f t="shared" si="5951"/>
        <v>0</v>
      </c>
      <c r="H63607" s="1" t="b">
        <f t="shared" si="5949"/>
        <v>0</v>
      </c>
      <c r="I63607" s="1" t="e">
        <f t="shared" si="5950"/>
        <v>#VALUE!</v>
      </c>
      <c r="J63607" s="1" t="s">
        <v>1465</v>
      </c>
      <c r="K63607" s="1">
        <v>13047</v>
      </c>
      <c r="L63607" s="1">
        <v>0.65450699999999995</v>
      </c>
      <c r="M63607" s="1">
        <v>-0.346028</v>
      </c>
      <c r="N63607" s="1">
        <v>10.0753</v>
      </c>
    </row>
    <row r="63608" spans="1:14" x14ac:dyDescent="0.25">
      <c r="A63608" s="1">
        <v>63608</v>
      </c>
      <c r="B63608" s="1" t="b">
        <f>IF(AND(G63608=TRUE(),H63608=TRUE()),IFERROR(MATCH(LEFT(E63609,6),Sheet3!$3:$3,0)&gt;0,"No Section"),FALSE())</f>
        <v>0</v>
      </c>
      <c r="C63608" s="1">
        <f t="shared" si="5946"/>
        <v>61.74</v>
      </c>
      <c r="E63608" s="1" t="str">
        <f t="shared" si="5947"/>
        <v>061740_TE_SS_filler</v>
      </c>
      <c r="F63608" s="1" t="str">
        <f t="shared" si="5948"/>
        <v/>
      </c>
      <c r="G63608" s="1" t="b">
        <f t="shared" si="5951"/>
        <v>0</v>
      </c>
      <c r="H63608" s="1" t="b">
        <f t="shared" si="5949"/>
        <v>0</v>
      </c>
      <c r="I63608" s="1" t="e">
        <f t="shared" si="5950"/>
        <v>#VALUE!</v>
      </c>
      <c r="J63608" s="1" t="s">
        <v>1465</v>
      </c>
      <c r="K63608" s="1">
        <v>13048</v>
      </c>
      <c r="L63608" s="1">
        <v>0.73031100000000004</v>
      </c>
      <c r="M63608" s="1">
        <v>-0.33179799999999998</v>
      </c>
      <c r="N63608" s="1">
        <v>10.0754</v>
      </c>
    </row>
    <row r="63609" spans="1:14" x14ac:dyDescent="0.25">
      <c r="A63609" s="1">
        <v>63609</v>
      </c>
      <c r="B63609" s="1" t="b">
        <f>IF(AND(G63609=TRUE(),H63609=TRUE()),IFERROR(MATCH(LEFT(E63610,6),Sheet3!$3:$3,0)&gt;0,"No Section"),FALSE())</f>
        <v>0</v>
      </c>
      <c r="C63609" s="1">
        <f t="shared" si="5946"/>
        <v>61.74</v>
      </c>
      <c r="E63609" s="1" t="str">
        <f t="shared" si="5947"/>
        <v>061740_TE_SS_filler</v>
      </c>
      <c r="F63609" s="1" t="str">
        <f t="shared" si="5948"/>
        <v/>
      </c>
      <c r="G63609" s="1" t="b">
        <f t="shared" si="5951"/>
        <v>0</v>
      </c>
      <c r="H63609" s="1" t="b">
        <f t="shared" si="5949"/>
        <v>0</v>
      </c>
      <c r="I63609" s="1" t="e">
        <f t="shared" si="5950"/>
        <v>#VALUE!</v>
      </c>
      <c r="J63609" s="1" t="s">
        <v>1465</v>
      </c>
      <c r="K63609" s="1">
        <v>13049</v>
      </c>
      <c r="L63609" s="1">
        <v>0.79985099999999998</v>
      </c>
      <c r="M63609" s="1">
        <v>-0.31542399999999998</v>
      </c>
      <c r="N63609" s="1">
        <v>10.0755</v>
      </c>
    </row>
    <row r="63610" spans="1:14" x14ac:dyDescent="0.25">
      <c r="A63610" s="1">
        <v>63610</v>
      </c>
      <c r="B63610" s="1" t="b">
        <f>IF(AND(G63610=TRUE(),H63610=TRUE()),IFERROR(MATCH(LEFT(E63611,6),Sheet3!$3:$3,0)&gt;0,"No Section"),FALSE())</f>
        <v>0</v>
      </c>
      <c r="C63610" s="1">
        <f t="shared" si="5946"/>
        <v>61.74</v>
      </c>
      <c r="E63610" s="1" t="str">
        <f t="shared" si="5947"/>
        <v>061740_TE_SS_filler</v>
      </c>
      <c r="F63610" s="1" t="str">
        <f t="shared" si="5948"/>
        <v/>
      </c>
      <c r="G63610" s="1" t="b">
        <f t="shared" si="5951"/>
        <v>0</v>
      </c>
      <c r="H63610" s="1" t="b">
        <f t="shared" si="5949"/>
        <v>0</v>
      </c>
      <c r="I63610" s="1" t="e">
        <f t="shared" si="5950"/>
        <v>#VALUE!</v>
      </c>
      <c r="J63610" s="1" t="s">
        <v>1465</v>
      </c>
      <c r="K63610" s="1">
        <v>13050</v>
      </c>
      <c r="L63610" s="1">
        <v>0.83689000000000002</v>
      </c>
      <c r="M63610" s="1">
        <v>-0.30559799999999998</v>
      </c>
      <c r="N63610" s="1">
        <v>10.0756</v>
      </c>
    </row>
    <row r="63611" spans="1:14" x14ac:dyDescent="0.25">
      <c r="A63611" s="1">
        <v>63611</v>
      </c>
      <c r="B63611" s="1" t="b">
        <f>IF(AND(G63611=TRUE(),H63611=TRUE()),IFERROR(MATCH(LEFT(E63612,6),Sheet3!$3:$3,0)&gt;0,"No Section"),FALSE())</f>
        <v>0</v>
      </c>
      <c r="C63611" s="1">
        <f t="shared" si="5946"/>
        <v>61.74</v>
      </c>
      <c r="E63611" s="1" t="str">
        <f t="shared" si="5947"/>
        <v>061740_TE_SS_filler</v>
      </c>
      <c r="F63611" s="1" t="str">
        <f t="shared" si="5948"/>
        <v/>
      </c>
      <c r="G63611" s="1" t="b">
        <f t="shared" si="5951"/>
        <v>0</v>
      </c>
      <c r="H63611" s="1" t="b">
        <f t="shared" si="5949"/>
        <v>0</v>
      </c>
      <c r="I63611" s="1" t="e">
        <f t="shared" si="5950"/>
        <v>#VALUE!</v>
      </c>
      <c r="J63611" s="1" t="s">
        <v>1465</v>
      </c>
      <c r="K63611" s="1">
        <v>13051</v>
      </c>
      <c r="L63611" s="1">
        <v>0.86260199999999998</v>
      </c>
      <c r="M63611" s="1">
        <v>-0.297985</v>
      </c>
      <c r="N63611" s="1">
        <v>10.075699999999999</v>
      </c>
    </row>
    <row r="63612" spans="1:14" x14ac:dyDescent="0.25">
      <c r="A63612" s="1">
        <v>63612</v>
      </c>
      <c r="B63612" s="1" t="b">
        <f>IF(AND(G63612=TRUE(),H63612=TRUE()),IFERROR(MATCH(LEFT(E63613,6),Sheet3!$3:$3,0)&gt;0,"No Section"),FALSE())</f>
        <v>0</v>
      </c>
      <c r="C63612" s="1">
        <f t="shared" si="5946"/>
        <v>61.74</v>
      </c>
      <c r="E63612" s="1" t="str">
        <f t="shared" si="5947"/>
        <v>061740_TE_SS_filler</v>
      </c>
      <c r="F63612" s="1" t="str">
        <f t="shared" si="5948"/>
        <v/>
      </c>
      <c r="G63612" s="1" t="b">
        <f t="shared" si="5951"/>
        <v>0</v>
      </c>
      <c r="H63612" s="1" t="b">
        <f t="shared" si="5949"/>
        <v>0</v>
      </c>
      <c r="I63612" s="1" t="e">
        <f t="shared" si="5950"/>
        <v>#VALUE!</v>
      </c>
      <c r="J63612" s="1" t="s">
        <v>1465</v>
      </c>
      <c r="K63612" s="1">
        <v>13052</v>
      </c>
      <c r="L63612" s="1">
        <v>0.91872799999999999</v>
      </c>
      <c r="M63612" s="1">
        <v>-0.27789599999999998</v>
      </c>
      <c r="N63612" s="1">
        <v>10.075799999999999</v>
      </c>
    </row>
    <row r="63613" spans="1:14" x14ac:dyDescent="0.25">
      <c r="A63613" s="1">
        <v>63613</v>
      </c>
      <c r="B63613" s="1" t="b">
        <f>IF(AND(G63613=TRUE(),H63613=TRUE()),IFERROR(MATCH(LEFT(E63614,6),Sheet3!$3:$3,0)&gt;0,"No Section"),FALSE())</f>
        <v>0</v>
      </c>
      <c r="C63613" s="1">
        <f t="shared" si="5946"/>
        <v>61.74</v>
      </c>
      <c r="E63613" s="1" t="str">
        <f t="shared" si="5947"/>
        <v>061740_TE_SS_filler</v>
      </c>
      <c r="F63613" s="1" t="str">
        <f t="shared" si="5948"/>
        <v/>
      </c>
      <c r="G63613" s="1" t="b">
        <f t="shared" si="5951"/>
        <v>0</v>
      </c>
      <c r="H63613" s="1" t="b">
        <f t="shared" si="5949"/>
        <v>0</v>
      </c>
      <c r="I63613" s="1" t="e">
        <f t="shared" si="5950"/>
        <v>#VALUE!</v>
      </c>
      <c r="J63613" s="1" t="s">
        <v>1465</v>
      </c>
      <c r="K63613" s="1">
        <v>13053</v>
      </c>
      <c r="L63613" s="1">
        <v>0.96805600000000003</v>
      </c>
      <c r="M63613" s="1">
        <v>-0.25508599999999998</v>
      </c>
      <c r="N63613" s="1">
        <v>10.076000000000001</v>
      </c>
    </row>
    <row r="63614" spans="1:14" x14ac:dyDescent="0.25">
      <c r="A63614" s="1">
        <v>63614</v>
      </c>
      <c r="B63614" s="1" t="b">
        <f>IF(AND(G63614=TRUE(),H63614=TRUE()),IFERROR(MATCH(LEFT(E63615,6),Sheet3!$3:$3,0)&gt;0,"No Section"),FALSE())</f>
        <v>0</v>
      </c>
      <c r="C63614" s="1">
        <f t="shared" si="5946"/>
        <v>61.74</v>
      </c>
      <c r="E63614" s="1" t="str">
        <f t="shared" si="5947"/>
        <v>061740_TE_SS_filler</v>
      </c>
      <c r="F63614" s="1" t="str">
        <f t="shared" si="5948"/>
        <v/>
      </c>
      <c r="G63614" s="1" t="b">
        <f t="shared" si="5951"/>
        <v>0</v>
      </c>
      <c r="H63614" s="1" t="b">
        <f t="shared" si="5949"/>
        <v>0</v>
      </c>
      <c r="I63614" s="1" t="e">
        <f t="shared" si="5950"/>
        <v>#VALUE!</v>
      </c>
      <c r="J63614" s="1" t="s">
        <v>1465</v>
      </c>
      <c r="K63614" s="1">
        <v>13054</v>
      </c>
      <c r="L63614" s="1">
        <v>1.0114399999999999</v>
      </c>
      <c r="M63614" s="1">
        <v>-0.22556899999999999</v>
      </c>
      <c r="N63614" s="1">
        <v>10.0763</v>
      </c>
    </row>
    <row r="63615" spans="1:14" x14ac:dyDescent="0.25">
      <c r="A63615" s="1">
        <v>63615</v>
      </c>
      <c r="B63615" s="1" t="b">
        <f>IF(AND(G63615=TRUE(),H63615=TRUE()),IFERROR(MATCH(LEFT(E63616,6),Sheet3!$3:$3,0)&gt;0,"No Section"),FALSE())</f>
        <v>0</v>
      </c>
      <c r="C63615" s="1">
        <f t="shared" si="5946"/>
        <v>61.74</v>
      </c>
      <c r="E63615" s="1" t="str">
        <f t="shared" si="5947"/>
        <v>061740_TE_SS_filler</v>
      </c>
      <c r="F63615" s="1" t="str">
        <f t="shared" si="5948"/>
        <v/>
      </c>
      <c r="G63615" s="1" t="b">
        <f t="shared" si="5951"/>
        <v>0</v>
      </c>
      <c r="H63615" s="1" t="b">
        <f t="shared" si="5949"/>
        <v>0</v>
      </c>
      <c r="I63615" s="1" t="e">
        <f t="shared" si="5950"/>
        <v>#VALUE!</v>
      </c>
      <c r="J63615" s="1" t="s">
        <v>1465</v>
      </c>
      <c r="K63615" s="1">
        <v>13055</v>
      </c>
      <c r="L63615" s="1">
        <v>1.0480100000000001</v>
      </c>
      <c r="M63615" s="1">
        <v>-0.19212899999999999</v>
      </c>
      <c r="N63615" s="1">
        <v>10.076499999999999</v>
      </c>
    </row>
    <row r="63616" spans="1:14" x14ac:dyDescent="0.25">
      <c r="A63616" s="1">
        <v>63616</v>
      </c>
      <c r="B63616" s="1" t="b">
        <f>IF(AND(G63616=TRUE(),H63616=TRUE()),IFERROR(MATCH(LEFT(E63617,6),Sheet3!$3:$3,0)&gt;0,"No Section"),FALSE())</f>
        <v>0</v>
      </c>
      <c r="C63616" s="1">
        <f t="shared" si="5946"/>
        <v>61.74</v>
      </c>
      <c r="E63616" s="1" t="str">
        <f t="shared" si="5947"/>
        <v>061740_TE_SS_filler</v>
      </c>
      <c r="F63616" s="1" t="str">
        <f t="shared" si="5948"/>
        <v/>
      </c>
      <c r="G63616" s="1" t="b">
        <f t="shared" si="5951"/>
        <v>0</v>
      </c>
      <c r="H63616" s="1" t="b">
        <f t="shared" si="5949"/>
        <v>0</v>
      </c>
      <c r="I63616" s="1" t="e">
        <f t="shared" si="5950"/>
        <v>#VALUE!</v>
      </c>
      <c r="J63616" s="1" t="s">
        <v>1465</v>
      </c>
      <c r="K63616" s="1">
        <v>13056</v>
      </c>
      <c r="L63616" s="1">
        <v>1.07725</v>
      </c>
      <c r="M63616" s="1">
        <v>-0.15635099999999999</v>
      </c>
      <c r="N63616" s="1">
        <v>10.0768</v>
      </c>
    </row>
    <row r="63617" spans="1:14" x14ac:dyDescent="0.25">
      <c r="A63617" s="1">
        <v>63617</v>
      </c>
      <c r="B63617" s="1" t="b">
        <f>IF(AND(G63617=TRUE(),H63617=TRUE()),IFERROR(MATCH(LEFT(E63618,6),Sheet3!$3:$3,0)&gt;0,"No Section"),FALSE())</f>
        <v>0</v>
      </c>
      <c r="C63617" s="1">
        <f t="shared" si="5946"/>
        <v>61.74</v>
      </c>
      <c r="E63617" s="1" t="str">
        <f t="shared" si="5947"/>
        <v>061740_TE_SS_filler</v>
      </c>
      <c r="F63617" s="1" t="str">
        <f t="shared" si="5948"/>
        <v/>
      </c>
      <c r="G63617" s="1" t="b">
        <f t="shared" si="5951"/>
        <v>0</v>
      </c>
      <c r="H63617" s="1" t="b">
        <f t="shared" si="5949"/>
        <v>0</v>
      </c>
      <c r="I63617" s="1" t="e">
        <f t="shared" si="5950"/>
        <v>#VALUE!</v>
      </c>
      <c r="J63617" s="1" t="s">
        <v>1465</v>
      </c>
      <c r="K63617" s="1">
        <v>13057</v>
      </c>
      <c r="L63617" s="1">
        <v>1.0990899999999999</v>
      </c>
      <c r="M63617" s="1">
        <v>-0.118267</v>
      </c>
      <c r="N63617" s="1">
        <v>10.077199999999999</v>
      </c>
    </row>
    <row r="63618" spans="1:14" x14ac:dyDescent="0.25">
      <c r="A63618" s="1">
        <v>63618</v>
      </c>
      <c r="B63618" s="1" t="b">
        <f>IF(AND(G63618=TRUE(),H63618=TRUE()),IFERROR(MATCH(LEFT(E63619,6),Sheet3!$3:$3,0)&gt;0,"No Section"),FALSE())</f>
        <v>0</v>
      </c>
      <c r="C63618" s="1">
        <f t="shared" si="5946"/>
        <v>61.74</v>
      </c>
      <c r="E63618" s="1" t="str">
        <f t="shared" si="5947"/>
        <v>061740_TE_SS_filler</v>
      </c>
      <c r="F63618" s="1" t="str">
        <f t="shared" si="5948"/>
        <v/>
      </c>
      <c r="G63618" s="1" t="b">
        <f t="shared" si="5951"/>
        <v>0</v>
      </c>
      <c r="H63618" s="1" t="b">
        <f t="shared" si="5949"/>
        <v>0</v>
      </c>
      <c r="I63618" s="1" t="e">
        <f t="shared" si="5950"/>
        <v>#VALUE!</v>
      </c>
      <c r="J63618" s="1" t="s">
        <v>1465</v>
      </c>
      <c r="K63618" s="1">
        <v>13058</v>
      </c>
      <c r="L63618" s="1">
        <v>1.1190899999999999</v>
      </c>
      <c r="M63618" s="1">
        <v>-5.59401E-2</v>
      </c>
      <c r="N63618" s="1">
        <v>10.0777</v>
      </c>
    </row>
    <row r="63619" spans="1:14" x14ac:dyDescent="0.25">
      <c r="A63619" s="1">
        <v>63619</v>
      </c>
      <c r="B63619" s="1" t="b">
        <f>IF(AND(G63619=TRUE(),H63619=TRUE()),IFERROR(MATCH(LEFT(E63620,6),Sheet3!$3:$3,0)&gt;0,"No Section"),FALSE())</f>
        <v>0</v>
      </c>
      <c r="C63619" s="1">
        <f t="shared" si="5946"/>
        <v>61.74</v>
      </c>
      <c r="E63619" s="1" t="str">
        <f t="shared" si="5947"/>
        <v>061740_TE_SS_filler</v>
      </c>
      <c r="F63619" s="1" t="str">
        <f t="shared" si="5948"/>
        <v/>
      </c>
      <c r="G63619" s="1" t="b">
        <f t="shared" si="5951"/>
        <v>0</v>
      </c>
      <c r="H63619" s="1" t="b">
        <f t="shared" si="5949"/>
        <v>0</v>
      </c>
      <c r="I63619" s="1" t="e">
        <f t="shared" si="5950"/>
        <v>#VALUE!</v>
      </c>
      <c r="J63619" s="1" t="s">
        <v>1465</v>
      </c>
      <c r="K63619" s="1">
        <v>13059</v>
      </c>
      <c r="L63619" s="1">
        <v>1.13639</v>
      </c>
      <c r="M63619" s="1">
        <v>2.7298200000000002E-2</v>
      </c>
      <c r="N63619" s="1">
        <v>10.0783</v>
      </c>
    </row>
    <row r="63620" spans="1:14" x14ac:dyDescent="0.25">
      <c r="A63620" s="1">
        <v>63620</v>
      </c>
      <c r="B63620" s="1" t="b">
        <f>IF(AND(G63620=TRUE(),H63620=TRUE()),IFERROR(MATCH(LEFT(E63621,6),Sheet3!$3:$3,0)&gt;0,"No Section"),FALSE())</f>
        <v>0</v>
      </c>
      <c r="C63620" s="1">
        <f t="shared" si="5946"/>
        <v>61.74</v>
      </c>
      <c r="E63620" s="1" t="str">
        <f t="shared" si="5947"/>
        <v>061740_TE_SS_filler</v>
      </c>
      <c r="F63620" s="1" t="str">
        <f t="shared" si="5948"/>
        <v/>
      </c>
      <c r="G63620" s="1" t="b">
        <f t="shared" si="5951"/>
        <v>0</v>
      </c>
      <c r="H63620" s="1" t="b">
        <f t="shared" si="5949"/>
        <v>0</v>
      </c>
      <c r="I63620" s="1" t="e">
        <f t="shared" si="5950"/>
        <v>#VALUE!</v>
      </c>
      <c r="J63620" s="1" t="s">
        <v>1465</v>
      </c>
      <c r="K63620" s="1">
        <v>13060</v>
      </c>
      <c r="L63620" s="1">
        <v>1.1433199999999999</v>
      </c>
      <c r="M63620" s="1">
        <v>0.101522</v>
      </c>
      <c r="N63620" s="1">
        <v>10.078900000000001</v>
      </c>
    </row>
    <row r="63621" spans="1:14" x14ac:dyDescent="0.25">
      <c r="A63621" s="1">
        <v>63621</v>
      </c>
      <c r="B63621" s="1" t="b">
        <f>IF(AND(G63621=TRUE(),H63621=TRUE()),IFERROR(MATCH(LEFT(E63622,6),Sheet3!$3:$3,0)&gt;0,"No Section"),FALSE())</f>
        <v>0</v>
      </c>
      <c r="C63621" s="1">
        <f t="shared" si="5946"/>
        <v>61.74</v>
      </c>
      <c r="E63621" s="1" t="str">
        <f t="shared" si="5947"/>
        <v>061740_TE_SS_filler</v>
      </c>
      <c r="F63621" s="1" t="str">
        <f t="shared" si="5948"/>
        <v/>
      </c>
      <c r="G63621" s="1" t="b">
        <f t="shared" si="5951"/>
        <v>0</v>
      </c>
      <c r="H63621" s="1" t="b">
        <f t="shared" si="5949"/>
        <v>0</v>
      </c>
      <c r="I63621" s="1" t="e">
        <f t="shared" si="5950"/>
        <v>#VALUE!</v>
      </c>
      <c r="J63621" s="1" t="s">
        <v>1465</v>
      </c>
      <c r="K63621" s="1">
        <v>13061</v>
      </c>
      <c r="L63621" s="1">
        <v>1.1394299999999999</v>
      </c>
      <c r="M63621" s="1">
        <v>0.164711</v>
      </c>
      <c r="N63621" s="1">
        <v>10.079499999999999</v>
      </c>
    </row>
    <row r="63622" spans="1:14" x14ac:dyDescent="0.25">
      <c r="A63622" s="1">
        <v>63622</v>
      </c>
      <c r="B63622" s="1" t="b">
        <f>IF(AND(G63622=TRUE(),H63622=TRUE()),IFERROR(MATCH(LEFT(E63623,6),Sheet3!$3:$3,0)&gt;0,"No Section"),FALSE())</f>
        <v>0</v>
      </c>
      <c r="C63622" s="1">
        <f t="shared" si="5946"/>
        <v>61.74</v>
      </c>
      <c r="E63622" s="1" t="str">
        <f t="shared" si="5947"/>
        <v>061740_TE_SS_filler</v>
      </c>
      <c r="F63622" s="1" t="str">
        <f t="shared" si="5948"/>
        <v/>
      </c>
      <c r="G63622" s="1" t="b">
        <f t="shared" si="5951"/>
        <v>0</v>
      </c>
      <c r="H63622" s="1" t="b">
        <f t="shared" si="5949"/>
        <v>0</v>
      </c>
      <c r="I63622" s="1" t="e">
        <f t="shared" si="5950"/>
        <v>#VALUE!</v>
      </c>
      <c r="J63622" s="1" t="s">
        <v>1465</v>
      </c>
      <c r="K63622" s="1">
        <v>13062</v>
      </c>
      <c r="L63622" s="1">
        <v>1.1291599999999999</v>
      </c>
      <c r="M63622" s="1">
        <v>0.233904</v>
      </c>
      <c r="N63622" s="1">
        <v>10.08</v>
      </c>
    </row>
    <row r="63623" spans="1:14" x14ac:dyDescent="0.25">
      <c r="A63623" s="1">
        <v>63623</v>
      </c>
      <c r="B63623" s="1" t="b">
        <f>IF(AND(G63623=TRUE(),H63623=TRUE()),IFERROR(MATCH(LEFT(E63624,6),Sheet3!$3:$3,0)&gt;0,"No Section"),FALSE())</f>
        <v>0</v>
      </c>
      <c r="C63623" s="1">
        <f t="shared" si="5946"/>
        <v>61.74</v>
      </c>
      <c r="E63623" s="1" t="str">
        <f t="shared" si="5947"/>
        <v>061740_TE_SS_filler</v>
      </c>
      <c r="F63623" s="1" t="str">
        <f t="shared" si="5948"/>
        <v/>
      </c>
      <c r="G63623" s="1" t="b">
        <f t="shared" si="5951"/>
        <v>0</v>
      </c>
      <c r="H63623" s="1" t="b">
        <f t="shared" si="5949"/>
        <v>0</v>
      </c>
      <c r="I63623" s="1" t="e">
        <f t="shared" si="5950"/>
        <v>#VALUE!</v>
      </c>
      <c r="J63623" s="1" t="s">
        <v>1465</v>
      </c>
      <c r="K63623" s="1">
        <v>13063</v>
      </c>
      <c r="L63623" s="1">
        <v>1.1099300000000001</v>
      </c>
      <c r="M63623" s="1">
        <v>0.29866300000000001</v>
      </c>
      <c r="N63623" s="1">
        <v>10.0806</v>
      </c>
    </row>
    <row r="63624" spans="1:14" x14ac:dyDescent="0.25">
      <c r="A63624" s="1">
        <v>63624</v>
      </c>
      <c r="B63624" s="1" t="b">
        <f>IF(AND(G63624=TRUE(),H63624=TRUE()),IFERROR(MATCH(LEFT(E63625,6),Sheet3!$3:$3,0)&gt;0,"No Section"),FALSE())</f>
        <v>0</v>
      </c>
      <c r="C63624" s="1">
        <f t="shared" si="5946"/>
        <v>61.74</v>
      </c>
      <c r="E63624" s="1" t="str">
        <f t="shared" si="5947"/>
        <v>061740_TE_SS_filler</v>
      </c>
      <c r="F63624" s="1" t="str">
        <f t="shared" si="5948"/>
        <v/>
      </c>
      <c r="G63624" s="1" t="b">
        <f t="shared" si="5951"/>
        <v>0</v>
      </c>
      <c r="H63624" s="1" t="b">
        <f t="shared" si="5949"/>
        <v>0</v>
      </c>
      <c r="I63624" s="1" t="e">
        <f t="shared" si="5950"/>
        <v>#VALUE!</v>
      </c>
      <c r="J63624" s="1" t="s">
        <v>1465</v>
      </c>
      <c r="K63624" s="1">
        <v>13064</v>
      </c>
      <c r="L63624" s="1">
        <v>1.09863</v>
      </c>
      <c r="M63624" s="1">
        <v>0.33793400000000001</v>
      </c>
      <c r="N63624" s="1">
        <v>10.0809</v>
      </c>
    </row>
    <row r="63625" spans="1:14" x14ac:dyDescent="0.25">
      <c r="A63625" s="1">
        <v>63625</v>
      </c>
      <c r="B63625" s="1" t="b">
        <f>IF(AND(G63625=TRUE(),H63625=TRUE()),IFERROR(MATCH(LEFT(E63626,6),Sheet3!$3:$3,0)&gt;0,"No Section"),FALSE())</f>
        <v>0</v>
      </c>
      <c r="C63625" s="1">
        <f t="shared" si="5946"/>
        <v>61.74</v>
      </c>
      <c r="E63625" s="1" t="str">
        <f t="shared" si="5947"/>
        <v>061740_TE_SS_filler</v>
      </c>
      <c r="F63625" s="1" t="str">
        <f t="shared" si="5948"/>
        <v/>
      </c>
      <c r="G63625" s="1" t="b">
        <f t="shared" si="5951"/>
        <v>0</v>
      </c>
      <c r="H63625" s="1" t="b">
        <f t="shared" si="5949"/>
        <v>0</v>
      </c>
      <c r="I63625" s="1" t="e">
        <f t="shared" si="5950"/>
        <v>#VALUE!</v>
      </c>
      <c r="J63625" s="1" t="s">
        <v>1465</v>
      </c>
      <c r="K63625" s="1">
        <v>13065</v>
      </c>
      <c r="L63625" s="1">
        <v>1.0864</v>
      </c>
      <c r="M63625" s="1">
        <v>0.37655899999999998</v>
      </c>
      <c r="N63625" s="1">
        <v>10.081200000000001</v>
      </c>
    </row>
    <row r="63626" spans="1:14" x14ac:dyDescent="0.25">
      <c r="A63626" s="1">
        <v>63626</v>
      </c>
      <c r="B63626" s="1" t="b">
        <f>IF(AND(G63626=TRUE(),H63626=TRUE()),IFERROR(MATCH(LEFT(E63627,6),Sheet3!$3:$3,0)&gt;0,"No Section"),FALSE())</f>
        <v>0</v>
      </c>
      <c r="C63626" s="1">
        <f t="shared" si="5946"/>
        <v>61.74</v>
      </c>
      <c r="E63626" s="1" t="str">
        <f t="shared" si="5947"/>
        <v>061740_TE_SS_filler</v>
      </c>
      <c r="F63626" s="1" t="str">
        <f t="shared" si="5948"/>
        <v/>
      </c>
      <c r="G63626" s="1" t="b">
        <f t="shared" si="5951"/>
        <v>0</v>
      </c>
      <c r="H63626" s="1" t="b">
        <f t="shared" si="5949"/>
        <v>0</v>
      </c>
      <c r="I63626" s="1" t="e">
        <f t="shared" si="5950"/>
        <v>#VALUE!</v>
      </c>
      <c r="J63626" s="1" t="s">
        <v>1465</v>
      </c>
      <c r="K63626" s="1">
        <v>13066</v>
      </c>
      <c r="L63626" s="1">
        <v>1.0542400000000001</v>
      </c>
      <c r="M63626" s="1">
        <v>0.44998700000000003</v>
      </c>
      <c r="N63626" s="1">
        <v>10.081799999999999</v>
      </c>
    </row>
    <row r="63627" spans="1:14" x14ac:dyDescent="0.25">
      <c r="A63627" s="1">
        <v>63627</v>
      </c>
      <c r="B63627" s="1" t="b">
        <f>IF(AND(G63627=TRUE(),H63627=TRUE()),IFERROR(MATCH(LEFT(E63628,6),Sheet3!$3:$3,0)&gt;0,"No Section"),FALSE())</f>
        <v>0</v>
      </c>
      <c r="C63627" s="1">
        <f t="shared" si="5946"/>
        <v>61.74</v>
      </c>
      <c r="E63627" s="1" t="str">
        <f t="shared" si="5947"/>
        <v>061740_TE_SS_filler</v>
      </c>
      <c r="F63627" s="1" t="str">
        <f t="shared" si="5948"/>
        <v/>
      </c>
      <c r="G63627" s="1" t="b">
        <f t="shared" si="5951"/>
        <v>0</v>
      </c>
      <c r="H63627" s="1" t="b">
        <f t="shared" si="5949"/>
        <v>0</v>
      </c>
      <c r="I63627" s="1" t="e">
        <f t="shared" si="5950"/>
        <v>#VALUE!</v>
      </c>
      <c r="J63627" s="1" t="s">
        <v>1465</v>
      </c>
      <c r="K63627" s="1">
        <v>13067</v>
      </c>
      <c r="L63627" s="1">
        <v>1.01715</v>
      </c>
      <c r="M63627" s="1">
        <v>0.53271900000000005</v>
      </c>
      <c r="N63627" s="1">
        <v>10.0825</v>
      </c>
    </row>
    <row r="63628" spans="1:14" x14ac:dyDescent="0.25">
      <c r="A63628" s="1">
        <v>63628</v>
      </c>
      <c r="B63628" s="1" t="b">
        <f>IF(AND(G63628=TRUE(),H63628=TRUE()),IFERROR(MATCH(LEFT(E63629,6),Sheet3!$3:$3,0)&gt;0,"No Section"),FALSE())</f>
        <v>0</v>
      </c>
      <c r="C63628" s="1">
        <f t="shared" si="5946"/>
        <v>61.74</v>
      </c>
      <c r="E63628" s="1" t="str">
        <f t="shared" si="5947"/>
        <v>061740_TE_SS_filler</v>
      </c>
      <c r="F63628" s="1" t="str">
        <f t="shared" si="5948"/>
        <v/>
      </c>
      <c r="G63628" s="1" t="b">
        <f t="shared" si="5951"/>
        <v>0</v>
      </c>
      <c r="H63628" s="1" t="b">
        <f t="shared" si="5949"/>
        <v>0</v>
      </c>
      <c r="I63628" s="1" t="e">
        <f t="shared" si="5950"/>
        <v>#VALUE!</v>
      </c>
      <c r="J63628" s="1" t="s">
        <v>1465</v>
      </c>
      <c r="K63628" s="1">
        <v>13068</v>
      </c>
      <c r="L63628" s="1">
        <v>0.97226900000000005</v>
      </c>
      <c r="M63628" s="1">
        <v>0.61258800000000002</v>
      </c>
      <c r="N63628" s="1">
        <v>10.0831</v>
      </c>
    </row>
    <row r="63629" spans="1:14" x14ac:dyDescent="0.25">
      <c r="A63629" s="1">
        <v>63629</v>
      </c>
      <c r="B63629" s="1" t="b">
        <f>IF(AND(G63629=TRUE(),H63629=TRUE()),IFERROR(MATCH(LEFT(E63630,6),Sheet3!$3:$3,0)&gt;0,"No Section"),FALSE())</f>
        <v>0</v>
      </c>
      <c r="C63629" s="1">
        <f t="shared" si="5946"/>
        <v>61.74</v>
      </c>
      <c r="E63629" s="1" t="str">
        <f t="shared" si="5947"/>
        <v>061740_TE_SS_filler</v>
      </c>
      <c r="F63629" s="1" t="str">
        <f t="shared" si="5948"/>
        <v/>
      </c>
      <c r="G63629" s="1" t="b">
        <f t="shared" si="5951"/>
        <v>0</v>
      </c>
      <c r="H63629" s="1" t="b">
        <f t="shared" si="5949"/>
        <v>0</v>
      </c>
      <c r="I63629" s="1" t="e">
        <f t="shared" si="5950"/>
        <v>#VALUE!</v>
      </c>
      <c r="J63629" s="1" t="s">
        <v>1465</v>
      </c>
      <c r="K63629" s="1">
        <v>13069</v>
      </c>
      <c r="L63629" s="1">
        <v>0.92083000000000004</v>
      </c>
      <c r="M63629" s="1">
        <v>0.69345500000000004</v>
      </c>
      <c r="N63629" s="1">
        <v>10.0838</v>
      </c>
    </row>
    <row r="63630" spans="1:14" x14ac:dyDescent="0.25">
      <c r="A63630" s="1">
        <v>63630</v>
      </c>
      <c r="B63630" s="1" t="b">
        <f>IF(AND(G63630=TRUE(),H63630=TRUE()),IFERROR(MATCH(LEFT(E63631,6),Sheet3!$3:$3,0)&gt;0,"No Section"),FALSE())</f>
        <v>0</v>
      </c>
      <c r="C63630" s="1">
        <f t="shared" si="5946"/>
        <v>61.74</v>
      </c>
      <c r="E63630" s="1" t="str">
        <f t="shared" si="5947"/>
        <v>061740_TE_SS_filler</v>
      </c>
      <c r="F63630" s="1" t="str">
        <f t="shared" si="5948"/>
        <v/>
      </c>
      <c r="G63630" s="1" t="b">
        <f t="shared" si="5951"/>
        <v>0</v>
      </c>
      <c r="H63630" s="1" t="b">
        <f t="shared" si="5949"/>
        <v>0</v>
      </c>
      <c r="I63630" s="1" t="e">
        <f t="shared" si="5950"/>
        <v>#VALUE!</v>
      </c>
      <c r="J63630" s="1" t="s">
        <v>1465</v>
      </c>
      <c r="K63630" s="1">
        <v>13070</v>
      </c>
      <c r="L63630" s="1">
        <v>0.86339299999999997</v>
      </c>
      <c r="M63630" s="1">
        <v>0.77635200000000004</v>
      </c>
      <c r="N63630" s="1">
        <v>10.0845</v>
      </c>
    </row>
    <row r="63631" spans="1:14" x14ac:dyDescent="0.25">
      <c r="A63631" s="1">
        <v>63631</v>
      </c>
      <c r="B63631" s="1" t="b">
        <f>IF(AND(G63631=TRUE(),H63631=TRUE()),IFERROR(MATCH(LEFT(E63632,6),Sheet3!$3:$3,0)&gt;0,"No Section"),FALSE())</f>
        <v>0</v>
      </c>
      <c r="C63631" s="1">
        <f t="shared" si="5946"/>
        <v>61.74</v>
      </c>
      <c r="E63631" s="1" t="str">
        <f t="shared" si="5947"/>
        <v>061740_TE_SS_filler</v>
      </c>
      <c r="F63631" s="1" t="str">
        <f t="shared" si="5948"/>
        <v/>
      </c>
      <c r="G63631" s="1" t="b">
        <f t="shared" si="5951"/>
        <v>0</v>
      </c>
      <c r="H63631" s="1" t="b">
        <f t="shared" si="5949"/>
        <v>0</v>
      </c>
      <c r="I63631" s="1" t="e">
        <f t="shared" si="5950"/>
        <v>#VALUE!</v>
      </c>
      <c r="J63631" s="1" t="s">
        <v>1465</v>
      </c>
      <c r="K63631" s="1">
        <v>13071</v>
      </c>
      <c r="L63631" s="1">
        <v>0.79930299999999999</v>
      </c>
      <c r="M63631" s="1">
        <v>0.85756299999999996</v>
      </c>
      <c r="N63631" s="1">
        <v>10.085100000000001</v>
      </c>
    </row>
    <row r="63632" spans="1:14" x14ac:dyDescent="0.25">
      <c r="A63632" s="1">
        <v>63632</v>
      </c>
      <c r="B63632" s="1" t="b">
        <f>IF(AND(G63632=TRUE(),H63632=TRUE()),IFERROR(MATCH(LEFT(E63633,6),Sheet3!$3:$3,0)&gt;0,"No Section"),FALSE())</f>
        <v>0</v>
      </c>
      <c r="C63632" s="1">
        <f t="shared" si="5946"/>
        <v>61.74</v>
      </c>
      <c r="E63632" s="1" t="str">
        <f t="shared" si="5947"/>
        <v>061740_TE_SS_filler</v>
      </c>
      <c r="F63632" s="1" t="str">
        <f t="shared" si="5948"/>
        <v/>
      </c>
      <c r="G63632" s="1" t="b">
        <f t="shared" si="5951"/>
        <v>0</v>
      </c>
      <c r="H63632" s="1" t="b">
        <f t="shared" si="5949"/>
        <v>0</v>
      </c>
      <c r="I63632" s="1" t="e">
        <f t="shared" si="5950"/>
        <v>#VALUE!</v>
      </c>
      <c r="J63632" s="1" t="s">
        <v>1465</v>
      </c>
      <c r="K63632" s="1">
        <v>13072</v>
      </c>
      <c r="L63632" s="1">
        <v>0.72845800000000005</v>
      </c>
      <c r="M63632" s="1">
        <v>0.93532899999999997</v>
      </c>
      <c r="N63632" s="1">
        <v>10.085699999999999</v>
      </c>
    </row>
    <row r="63633" spans="1:14" x14ac:dyDescent="0.25">
      <c r="A63633" s="1">
        <v>63633</v>
      </c>
      <c r="B63633" s="1" t="b">
        <f>IF(AND(G63633=TRUE(),H63633=TRUE()),IFERROR(MATCH(LEFT(E63634,6),Sheet3!$3:$3,0)&gt;0,"No Section"),FALSE())</f>
        <v>0</v>
      </c>
      <c r="C63633" s="1">
        <f t="shared" si="5946"/>
        <v>61.74</v>
      </c>
      <c r="E63633" s="1" t="str">
        <f t="shared" si="5947"/>
        <v>061740_TE_SS_filler</v>
      </c>
      <c r="F63633" s="1" t="str">
        <f t="shared" si="5948"/>
        <v/>
      </c>
      <c r="G63633" s="1" t="b">
        <f t="shared" si="5951"/>
        <v>0</v>
      </c>
      <c r="H63633" s="1" t="b">
        <f t="shared" si="5949"/>
        <v>0</v>
      </c>
      <c r="I63633" s="1" t="e">
        <f t="shared" si="5950"/>
        <v>#VALUE!</v>
      </c>
      <c r="J63633" s="1" t="s">
        <v>1465</v>
      </c>
      <c r="K63633" s="1">
        <v>13073</v>
      </c>
      <c r="L63633" s="1">
        <v>0.65190700000000001</v>
      </c>
      <c r="M63633" s="1">
        <v>1.0123899999999999</v>
      </c>
      <c r="N63633" s="1">
        <v>10.086399999999999</v>
      </c>
    </row>
    <row r="63634" spans="1:14" x14ac:dyDescent="0.25">
      <c r="A63634" s="1">
        <v>63634</v>
      </c>
      <c r="B63634" s="1" t="b">
        <f>IF(AND(G63634=TRUE(),H63634=TRUE()),IFERROR(MATCH(LEFT(E63635,6),Sheet3!$3:$3,0)&gt;0,"No Section"),FALSE())</f>
        <v>0</v>
      </c>
      <c r="C63634" s="1">
        <f t="shared" si="5946"/>
        <v>61.74</v>
      </c>
      <c r="E63634" s="1" t="str">
        <f t="shared" si="5947"/>
        <v>061740_TE_SS_filler</v>
      </c>
      <c r="F63634" s="1" t="str">
        <f t="shared" si="5948"/>
        <v/>
      </c>
      <c r="G63634" s="1" t="b">
        <f t="shared" si="5951"/>
        <v>0</v>
      </c>
      <c r="H63634" s="1" t="b">
        <f t="shared" si="5949"/>
        <v>0</v>
      </c>
      <c r="I63634" s="1" t="e">
        <f t="shared" si="5950"/>
        <v>#VALUE!</v>
      </c>
      <c r="J63634" s="1" t="s">
        <v>1465</v>
      </c>
      <c r="K63634" s="1">
        <v>13074</v>
      </c>
      <c r="L63634" s="1">
        <v>0.57097799999999999</v>
      </c>
      <c r="M63634" s="1">
        <v>1.08433</v>
      </c>
      <c r="N63634" s="1">
        <v>10.087</v>
      </c>
    </row>
    <row r="63635" spans="1:14" x14ac:dyDescent="0.25">
      <c r="A63635" s="1">
        <v>63635</v>
      </c>
      <c r="B63635" s="1" t="b">
        <f>IF(AND(G63635=TRUE(),H63635=TRUE()),IFERROR(MATCH(LEFT(E63636,6),Sheet3!$3:$3,0)&gt;0,"No Section"),FALSE())</f>
        <v>0</v>
      </c>
      <c r="C63635" s="1">
        <f t="shared" si="5946"/>
        <v>61.74</v>
      </c>
      <c r="E63635" s="1" t="str">
        <f t="shared" si="5947"/>
        <v>061740_TE_SS_filler</v>
      </c>
      <c r="F63635" s="1" t="str">
        <f t="shared" si="5948"/>
        <v/>
      </c>
      <c r="G63635" s="1" t="b">
        <f t="shared" si="5951"/>
        <v>0</v>
      </c>
      <c r="H63635" s="1" t="b">
        <f t="shared" si="5949"/>
        <v>0</v>
      </c>
      <c r="I63635" s="1" t="e">
        <f t="shared" si="5950"/>
        <v>#VALUE!</v>
      </c>
      <c r="J63635" s="1" t="s">
        <v>1465</v>
      </c>
      <c r="K63635" s="1">
        <v>13075</v>
      </c>
      <c r="L63635" s="1">
        <v>0.56926900000000002</v>
      </c>
      <c r="M63635" s="1">
        <v>1.08575</v>
      </c>
      <c r="N63635" s="1">
        <v>10.087</v>
      </c>
    </row>
    <row r="63636" spans="1:14" x14ac:dyDescent="0.25">
      <c r="A63636" s="1">
        <v>63636</v>
      </c>
      <c r="B63636" s="1" t="b">
        <f>IF(AND(G63636=TRUE(),H63636=TRUE()),IFERROR(MATCH(LEFT(E63637,6),Sheet3!$3:$3,0)&gt;0,"No Section"),FALSE())</f>
        <v>0</v>
      </c>
      <c r="C63636" s="1">
        <f t="shared" ref="C63636:C63699" si="5952">LEFT(E63636,6)/1000</f>
        <v>61.74</v>
      </c>
      <c r="E63636" s="1" t="str">
        <f t="shared" ref="E63636:E63699" si="5953">IF(J63637=$J$149,RIGHT(J63636,LEN(J63636)-5),E63635)</f>
        <v>061740_TE_SS_filler</v>
      </c>
      <c r="F63636" s="1" t="str">
        <f t="shared" ref="F63636:F63699" si="5954">IF(J63636=$J$150,VLOOKUP(L63636,$U$2:$V$7,2,FALSE()),"")</f>
        <v/>
      </c>
      <c r="G63636" s="1" t="b">
        <f t="shared" si="5951"/>
        <v>0</v>
      </c>
      <c r="H63636" s="1" t="b">
        <f t="shared" ref="H63636:H63699" si="5955">IF(F63636=F63637,FALSE(),IF(J63636=$J$150,TRUE(),FALSE()))</f>
        <v>0</v>
      </c>
      <c r="I63636" s="1" t="e">
        <f t="shared" ref="I63636:I63699" si="5956">IF(F63636=F63635,I63635,0)+K63636</f>
        <v>#VALUE!</v>
      </c>
      <c r="J63636" s="1" t="s">
        <v>1465</v>
      </c>
      <c r="K63636" s="1">
        <v>13076</v>
      </c>
      <c r="L63636" s="1">
        <v>0.48491200000000001</v>
      </c>
      <c r="M63636" s="1">
        <v>1.15038</v>
      </c>
      <c r="N63636" s="1">
        <v>10.0875</v>
      </c>
    </row>
    <row r="63637" spans="1:14" x14ac:dyDescent="0.25">
      <c r="A63637" s="1">
        <v>63637</v>
      </c>
      <c r="B63637" s="1" t="b">
        <f>IF(AND(G63637=TRUE(),H63637=TRUE()),IFERROR(MATCH(LEFT(E63638,6),Sheet3!$3:$3,0)&gt;0,"No Section"),FALSE())</f>
        <v>0</v>
      </c>
      <c r="C63637" s="1">
        <f t="shared" si="5952"/>
        <v>61.74</v>
      </c>
      <c r="E63637" s="1" t="str">
        <f t="shared" si="5953"/>
        <v>061740_TE_SS_filler</v>
      </c>
      <c r="F63637" s="1" t="str">
        <f t="shared" si="5954"/>
        <v/>
      </c>
      <c r="G63637" s="1" t="b">
        <f t="shared" ref="G63637:G63700" si="5957">IF(J63637=$J$149,IF(E63636=E63635,FALSE(),TRUE()),G63636)</f>
        <v>0</v>
      </c>
      <c r="H63637" s="1" t="b">
        <f t="shared" si="5955"/>
        <v>0</v>
      </c>
      <c r="I63637" s="1" t="e">
        <f t="shared" si="5956"/>
        <v>#VALUE!</v>
      </c>
      <c r="J63637" s="1" t="s">
        <v>1465</v>
      </c>
      <c r="K63637" s="1">
        <v>13077</v>
      </c>
      <c r="L63637" s="1">
        <v>0.48049199999999997</v>
      </c>
      <c r="M63637" s="1">
        <v>1.1536599999999999</v>
      </c>
      <c r="N63637" s="1">
        <v>10.0875</v>
      </c>
    </row>
    <row r="63638" spans="1:14" x14ac:dyDescent="0.25">
      <c r="A63638" s="1">
        <v>63638</v>
      </c>
      <c r="B63638" s="1" t="b">
        <f>IF(AND(G63638=TRUE(),H63638=TRUE()),IFERROR(MATCH(LEFT(E63639,6),Sheet3!$3:$3,0)&gt;0,"No Section"),FALSE())</f>
        <v>0</v>
      </c>
      <c r="C63638" s="1">
        <f t="shared" si="5952"/>
        <v>61.74</v>
      </c>
      <c r="E63638" s="1" t="str">
        <f t="shared" si="5953"/>
        <v>061740_TE_SS_filler</v>
      </c>
      <c r="F63638" s="1" t="str">
        <f t="shared" si="5954"/>
        <v/>
      </c>
      <c r="G63638" s="1" t="b">
        <f t="shared" si="5957"/>
        <v>0</v>
      </c>
      <c r="H63638" s="1" t="b">
        <f t="shared" si="5955"/>
        <v>0</v>
      </c>
      <c r="I63638" s="1" t="e">
        <f t="shared" si="5956"/>
        <v>#VALUE!</v>
      </c>
      <c r="J63638" s="1" t="s">
        <v>1465</v>
      </c>
      <c r="K63638" s="1">
        <v>13078</v>
      </c>
      <c r="L63638" s="1">
        <v>0.38706800000000002</v>
      </c>
      <c r="M63638" s="1">
        <v>1.22028</v>
      </c>
      <c r="N63638" s="1">
        <v>10.088100000000001</v>
      </c>
    </row>
    <row r="63639" spans="1:14" x14ac:dyDescent="0.25">
      <c r="A63639" s="1">
        <v>63639</v>
      </c>
      <c r="B63639" s="1" t="b">
        <f>IF(AND(G63639=TRUE(),H63639=TRUE()),IFERROR(MATCH(LEFT(E63640,6),Sheet3!$3:$3,0)&gt;0,"No Section"),FALSE())</f>
        <v>0</v>
      </c>
      <c r="C63639" s="1">
        <f t="shared" si="5952"/>
        <v>61.74</v>
      </c>
      <c r="E63639" s="1" t="str">
        <f t="shared" si="5953"/>
        <v>061740_TE_SS_filler</v>
      </c>
      <c r="F63639" s="1" t="str">
        <f t="shared" si="5954"/>
        <v/>
      </c>
      <c r="G63639" s="1" t="b">
        <f t="shared" si="5957"/>
        <v>0</v>
      </c>
      <c r="H63639" s="1" t="b">
        <f t="shared" si="5955"/>
        <v>0</v>
      </c>
      <c r="I63639" s="1" t="e">
        <f t="shared" si="5956"/>
        <v>#VALUE!</v>
      </c>
      <c r="J63639" s="1" t="s">
        <v>1465</v>
      </c>
      <c r="K63639" s="1">
        <v>13079</v>
      </c>
      <c r="L63639" s="1">
        <v>0.28809099999999999</v>
      </c>
      <c r="M63639" s="1">
        <v>1.2804</v>
      </c>
      <c r="N63639" s="1">
        <v>10.0886</v>
      </c>
    </row>
    <row r="63640" spans="1:14" x14ac:dyDescent="0.25">
      <c r="A63640" s="1">
        <v>63640</v>
      </c>
      <c r="B63640" s="1" t="b">
        <f>IF(AND(G63640=TRUE(),H63640=TRUE()),IFERROR(MATCH(LEFT(E63641,6),Sheet3!$3:$3,0)&gt;0,"No Section"),FALSE())</f>
        <v>0</v>
      </c>
      <c r="C63640" s="1">
        <f t="shared" si="5952"/>
        <v>61.74</v>
      </c>
      <c r="E63640" s="1" t="str">
        <f t="shared" si="5953"/>
        <v>061740_TE_SS_filler</v>
      </c>
      <c r="F63640" s="1" t="str">
        <f t="shared" si="5954"/>
        <v/>
      </c>
      <c r="G63640" s="1" t="b">
        <f t="shared" si="5957"/>
        <v>0</v>
      </c>
      <c r="H63640" s="1" t="b">
        <f t="shared" si="5955"/>
        <v>0</v>
      </c>
      <c r="I63640" s="1" t="e">
        <f t="shared" si="5956"/>
        <v>#VALUE!</v>
      </c>
      <c r="J63640" s="1" t="s">
        <v>1465</v>
      </c>
      <c r="K63640" s="1">
        <v>13080</v>
      </c>
      <c r="L63640" s="1">
        <v>0.18410599999999999</v>
      </c>
      <c r="M63640" s="1">
        <v>1.3343799999999999</v>
      </c>
      <c r="N63640" s="1">
        <v>10.089</v>
      </c>
    </row>
    <row r="63641" spans="1:14" x14ac:dyDescent="0.25">
      <c r="A63641" s="1">
        <v>63641</v>
      </c>
      <c r="B63641" s="1" t="b">
        <f>IF(AND(G63641=TRUE(),H63641=TRUE()),IFERROR(MATCH(LEFT(E63642,6),Sheet3!$3:$3,0)&gt;0,"No Section"),FALSE())</f>
        <v>0</v>
      </c>
      <c r="C63641" s="1">
        <f t="shared" si="5952"/>
        <v>61.74</v>
      </c>
      <c r="E63641" s="1" t="str">
        <f t="shared" si="5953"/>
        <v>061740_TE_SS_filler</v>
      </c>
      <c r="F63641" s="1" t="str">
        <f t="shared" si="5954"/>
        <v/>
      </c>
      <c r="G63641" s="1" t="b">
        <f t="shared" si="5957"/>
        <v>0</v>
      </c>
      <c r="H63641" s="1" t="b">
        <f t="shared" si="5955"/>
        <v>0</v>
      </c>
      <c r="I63641" s="1" t="e">
        <f t="shared" si="5956"/>
        <v>#VALUE!</v>
      </c>
      <c r="J63641" s="1" t="s">
        <v>1465</v>
      </c>
      <c r="K63641" s="1">
        <v>13081</v>
      </c>
      <c r="L63641" s="1">
        <v>7.5728500000000004E-2</v>
      </c>
      <c r="M63641" s="1">
        <v>1.3828</v>
      </c>
      <c r="N63641" s="1">
        <v>10.089399999999999</v>
      </c>
    </row>
    <row r="63642" spans="1:14" x14ac:dyDescent="0.25">
      <c r="A63642" s="1">
        <v>63642</v>
      </c>
      <c r="B63642" s="1" t="b">
        <f>IF(AND(G63642=TRUE(),H63642=TRUE()),IFERROR(MATCH(LEFT(E63643,6),Sheet3!$3:$3,0)&gt;0,"No Section"),FALSE())</f>
        <v>0</v>
      </c>
      <c r="C63642" s="1">
        <f t="shared" si="5952"/>
        <v>61.74</v>
      </c>
      <c r="E63642" s="1" t="str">
        <f t="shared" si="5953"/>
        <v>061740_TE_SS_filler</v>
      </c>
      <c r="F63642" s="1" t="str">
        <f t="shared" si="5954"/>
        <v/>
      </c>
      <c r="G63642" s="1" t="b">
        <f t="shared" si="5957"/>
        <v>0</v>
      </c>
      <c r="H63642" s="1" t="b">
        <f t="shared" si="5955"/>
        <v>0</v>
      </c>
      <c r="I63642" s="1" t="e">
        <f t="shared" si="5956"/>
        <v>#VALUE!</v>
      </c>
      <c r="J63642" s="1" t="s">
        <v>1465</v>
      </c>
      <c r="K63642" s="1">
        <v>13082</v>
      </c>
      <c r="L63642" s="1">
        <v>-3.69313E-2</v>
      </c>
      <c r="M63642" s="1">
        <v>1.42422</v>
      </c>
      <c r="N63642" s="1">
        <v>10.089700000000001</v>
      </c>
    </row>
    <row r="63643" spans="1:14" x14ac:dyDescent="0.25">
      <c r="A63643" s="1">
        <v>63643</v>
      </c>
      <c r="B63643" s="1" t="b">
        <f>IF(AND(G63643=TRUE(),H63643=TRUE()),IFERROR(MATCH(LEFT(E63644,6),Sheet3!$3:$3,0)&gt;0,"No Section"),FALSE())</f>
        <v>0</v>
      </c>
      <c r="C63643" s="1">
        <f t="shared" si="5952"/>
        <v>61.74</v>
      </c>
      <c r="E63643" s="1" t="str">
        <f t="shared" si="5953"/>
        <v>061740_TE_SS_filler</v>
      </c>
      <c r="F63643" s="1" t="str">
        <f t="shared" si="5954"/>
        <v/>
      </c>
      <c r="G63643" s="1" t="b">
        <f t="shared" si="5957"/>
        <v>0</v>
      </c>
      <c r="H63643" s="1" t="b">
        <f t="shared" si="5955"/>
        <v>0</v>
      </c>
      <c r="I63643" s="1" t="e">
        <f t="shared" si="5956"/>
        <v>#VALUE!</v>
      </c>
      <c r="J63643" s="1" t="s">
        <v>1465</v>
      </c>
      <c r="K63643" s="1">
        <v>13083</v>
      </c>
      <c r="L63643" s="1">
        <v>-6.2297499999999999E-2</v>
      </c>
      <c r="M63643" s="1">
        <v>1.4328099999999999</v>
      </c>
      <c r="N63643" s="1">
        <v>10.0898</v>
      </c>
    </row>
    <row r="63644" spans="1:14" x14ac:dyDescent="0.25">
      <c r="A63644" s="1">
        <v>63644</v>
      </c>
      <c r="B63644" s="1" t="b">
        <f>IF(AND(G63644=TRUE(),H63644=TRUE()),IFERROR(MATCH(LEFT(E63645,6),Sheet3!$3:$3,0)&gt;0,"No Section"),FALSE())</f>
        <v>0</v>
      </c>
      <c r="C63644" s="1">
        <f t="shared" si="5952"/>
        <v>61.74</v>
      </c>
      <c r="E63644" s="1" t="str">
        <f t="shared" si="5953"/>
        <v>061740_TE_SS_filler</v>
      </c>
      <c r="F63644" s="1" t="str">
        <f t="shared" si="5954"/>
        <v/>
      </c>
      <c r="G63644" s="1" t="b">
        <f t="shared" si="5957"/>
        <v>0</v>
      </c>
      <c r="H63644" s="1" t="b">
        <f t="shared" si="5955"/>
        <v>0</v>
      </c>
      <c r="I63644" s="1" t="e">
        <f t="shared" si="5956"/>
        <v>#VALUE!</v>
      </c>
      <c r="J63644" s="1" t="s">
        <v>1465</v>
      </c>
      <c r="K63644" s="1">
        <v>13084</v>
      </c>
      <c r="L63644" s="1">
        <v>-0.152948</v>
      </c>
      <c r="M63644" s="1">
        <v>1.4603699999999999</v>
      </c>
      <c r="N63644" s="1">
        <v>10.09</v>
      </c>
    </row>
    <row r="63645" spans="1:14" x14ac:dyDescent="0.25">
      <c r="A63645" s="1">
        <v>63645</v>
      </c>
      <c r="B63645" s="1" t="b">
        <f>IF(AND(G63645=TRUE(),H63645=TRUE()),IFERROR(MATCH(LEFT(E63646,6),Sheet3!$3:$3,0)&gt;0,"No Section"),FALSE())</f>
        <v>0</v>
      </c>
      <c r="C63645" s="1">
        <f t="shared" si="5952"/>
        <v>61.74</v>
      </c>
      <c r="E63645" s="1" t="str">
        <f t="shared" si="5953"/>
        <v>061740_TE_SS_filler</v>
      </c>
      <c r="F63645" s="1" t="str">
        <f t="shared" si="5954"/>
        <v/>
      </c>
      <c r="G63645" s="1" t="b">
        <f t="shared" si="5957"/>
        <v>0</v>
      </c>
      <c r="H63645" s="1" t="b">
        <f t="shared" si="5955"/>
        <v>0</v>
      </c>
      <c r="I63645" s="1" t="e">
        <f t="shared" si="5956"/>
        <v>#VALUE!</v>
      </c>
      <c r="J63645" s="1" t="s">
        <v>1465</v>
      </c>
      <c r="K63645" s="1">
        <v>13085</v>
      </c>
      <c r="L63645" s="1">
        <v>-0.157892</v>
      </c>
      <c r="M63645" s="1">
        <v>1.46167</v>
      </c>
      <c r="N63645" s="1">
        <v>10.09</v>
      </c>
    </row>
    <row r="63646" spans="1:14" x14ac:dyDescent="0.25">
      <c r="A63646" s="1">
        <v>63646</v>
      </c>
      <c r="B63646" s="1" t="b">
        <f>IF(AND(G63646=TRUE(),H63646=TRUE()),IFERROR(MATCH(LEFT(E63647,6),Sheet3!$3:$3,0)&gt;0,"No Section"),FALSE())</f>
        <v>0</v>
      </c>
      <c r="C63646" s="1">
        <f t="shared" si="5952"/>
        <v>61.74</v>
      </c>
      <c r="E63646" s="1" t="str">
        <f t="shared" si="5953"/>
        <v>061740_TE_SS_filler</v>
      </c>
      <c r="F63646" s="1" t="str">
        <f t="shared" si="5954"/>
        <v/>
      </c>
      <c r="G63646" s="1" t="b">
        <f t="shared" si="5957"/>
        <v>0</v>
      </c>
      <c r="H63646" s="1" t="b">
        <f t="shared" si="5955"/>
        <v>0</v>
      </c>
      <c r="I63646" s="1" t="e">
        <f t="shared" si="5956"/>
        <v>#VALUE!</v>
      </c>
      <c r="J63646" s="1" t="s">
        <v>1465</v>
      </c>
      <c r="K63646" s="1">
        <v>13086</v>
      </c>
      <c r="L63646" s="1">
        <v>-0.27310099999999998</v>
      </c>
      <c r="M63646" s="1">
        <v>1.48628</v>
      </c>
      <c r="N63646" s="1">
        <v>10.090199999999999</v>
      </c>
    </row>
    <row r="63647" spans="1:14" x14ac:dyDescent="0.25">
      <c r="A63647" s="1">
        <v>63647</v>
      </c>
      <c r="B63647" s="1" t="b">
        <f>IF(AND(G63647=TRUE(),H63647=TRUE()),IFERROR(MATCH(LEFT(E63648,6),Sheet3!$3:$3,0)&gt;0,"No Section"),FALSE())</f>
        <v>0</v>
      </c>
      <c r="C63647" s="1">
        <f t="shared" si="5952"/>
        <v>61.74</v>
      </c>
      <c r="E63647" s="1" t="str">
        <f t="shared" si="5953"/>
        <v>061740_TE_SS_filler</v>
      </c>
      <c r="F63647" s="1" t="str">
        <f t="shared" si="5954"/>
        <v/>
      </c>
      <c r="G63647" s="1" t="b">
        <f t="shared" si="5957"/>
        <v>0</v>
      </c>
      <c r="H63647" s="1" t="b">
        <f t="shared" si="5955"/>
        <v>0</v>
      </c>
      <c r="I63647" s="1" t="e">
        <f t="shared" si="5956"/>
        <v>#VALUE!</v>
      </c>
      <c r="J63647" s="1" t="s">
        <v>1465</v>
      </c>
      <c r="K63647" s="1">
        <v>13087</v>
      </c>
      <c r="L63647" s="1">
        <v>-0.39599000000000001</v>
      </c>
      <c r="M63647" s="1">
        <v>1.50546</v>
      </c>
      <c r="N63647" s="1">
        <v>10.090400000000001</v>
      </c>
    </row>
    <row r="63648" spans="1:14" x14ac:dyDescent="0.25">
      <c r="A63648" s="1">
        <v>63648</v>
      </c>
      <c r="B63648" s="1" t="b">
        <f>IF(AND(G63648=TRUE(),H63648=TRUE()),IFERROR(MATCH(LEFT(E63649,6),Sheet3!$3:$3,0)&gt;0,"No Section"),FALSE())</f>
        <v>0</v>
      </c>
      <c r="C63648" s="1">
        <f t="shared" si="5952"/>
        <v>61.74</v>
      </c>
      <c r="E63648" s="1" t="str">
        <f t="shared" si="5953"/>
        <v>061740_TE_SS_filler</v>
      </c>
      <c r="F63648" s="1" t="str">
        <f t="shared" si="5954"/>
        <v/>
      </c>
      <c r="G63648" s="1" t="b">
        <f t="shared" si="5957"/>
        <v>0</v>
      </c>
      <c r="H63648" s="1" t="b">
        <f t="shared" si="5955"/>
        <v>0</v>
      </c>
      <c r="I63648" s="1" t="e">
        <f t="shared" si="5956"/>
        <v>#VALUE!</v>
      </c>
      <c r="J63648" s="1" t="s">
        <v>1465</v>
      </c>
      <c r="K63648" s="1">
        <v>13088</v>
      </c>
      <c r="L63648" s="1">
        <v>-0.52109300000000003</v>
      </c>
      <c r="M63648" s="1">
        <v>1.51797</v>
      </c>
      <c r="N63648" s="1">
        <v>10.0905</v>
      </c>
    </row>
    <row r="63649" spans="1:14" x14ac:dyDescent="0.25">
      <c r="A63649" s="1">
        <v>63649</v>
      </c>
      <c r="B63649" s="1" t="b">
        <f>IF(AND(G63649=TRUE(),H63649=TRUE()),IFERROR(MATCH(LEFT(E63650,6),Sheet3!$3:$3,0)&gt;0,"No Section"),FALSE())</f>
        <v>0</v>
      </c>
      <c r="C63649" s="1">
        <f t="shared" si="5952"/>
        <v>61.74</v>
      </c>
      <c r="E63649" s="1" t="str">
        <f t="shared" si="5953"/>
        <v>061740_TE_SS_filler</v>
      </c>
      <c r="F63649" s="1" t="str">
        <f t="shared" si="5954"/>
        <v/>
      </c>
      <c r="G63649" s="1" t="b">
        <f t="shared" si="5957"/>
        <v>0</v>
      </c>
      <c r="H63649" s="1" t="b">
        <f t="shared" si="5955"/>
        <v>0</v>
      </c>
      <c r="I63649" s="1" t="e">
        <f t="shared" si="5956"/>
        <v>#VALUE!</v>
      </c>
      <c r="J63649" s="1" t="s">
        <v>1465</v>
      </c>
      <c r="K63649" s="1">
        <v>13089</v>
      </c>
      <c r="L63649" s="1">
        <v>-0.64861999999999997</v>
      </c>
      <c r="M63649" s="1">
        <v>1.52102</v>
      </c>
      <c r="N63649" s="1">
        <v>10.0905</v>
      </c>
    </row>
    <row r="63650" spans="1:14" x14ac:dyDescent="0.25">
      <c r="A63650" s="1">
        <v>63650</v>
      </c>
      <c r="B63650" s="1" t="b">
        <f>IF(AND(G63650=TRUE(),H63650=TRUE()),IFERROR(MATCH(LEFT(E63651,6),Sheet3!$3:$3,0)&gt;0,"No Section"),FALSE())</f>
        <v>0</v>
      </c>
      <c r="C63650" s="1">
        <f t="shared" si="5952"/>
        <v>61.74</v>
      </c>
      <c r="E63650" s="1" t="str">
        <f t="shared" si="5953"/>
        <v>061740_TE_SS_filler</v>
      </c>
      <c r="F63650" s="1" t="str">
        <f t="shared" si="5954"/>
        <v/>
      </c>
      <c r="G63650" s="1" t="b">
        <f t="shared" si="5957"/>
        <v>0</v>
      </c>
      <c r="H63650" s="1" t="b">
        <f t="shared" si="5955"/>
        <v>0</v>
      </c>
      <c r="I63650" s="1" t="e">
        <f t="shared" si="5956"/>
        <v>#VALUE!</v>
      </c>
      <c r="J63650" s="1" t="s">
        <v>1465</v>
      </c>
      <c r="K63650" s="1">
        <v>13090</v>
      </c>
      <c r="L63650" s="1">
        <v>-0.77648200000000001</v>
      </c>
      <c r="M63650" s="1">
        <v>1.5207900000000001</v>
      </c>
      <c r="N63650" s="1">
        <v>10.0905</v>
      </c>
    </row>
    <row r="63651" spans="1:14" x14ac:dyDescent="0.25">
      <c r="A63651" s="1">
        <v>63651</v>
      </c>
      <c r="B63651" s="1" t="b">
        <f>IF(AND(G63651=TRUE(),H63651=TRUE()),IFERROR(MATCH(LEFT(E63652,6),Sheet3!$3:$3,0)&gt;0,"No Section"),FALSE())</f>
        <v>0</v>
      </c>
      <c r="C63651" s="1">
        <f t="shared" si="5952"/>
        <v>61.74</v>
      </c>
      <c r="E63651" s="1" t="str">
        <f t="shared" si="5953"/>
        <v>061740_TE_SS_filler</v>
      </c>
      <c r="F63651" s="1" t="str">
        <f t="shared" si="5954"/>
        <v/>
      </c>
      <c r="G63651" s="1" t="b">
        <f t="shared" si="5957"/>
        <v>0</v>
      </c>
      <c r="H63651" s="1" t="b">
        <f t="shared" si="5955"/>
        <v>0</v>
      </c>
      <c r="I63651" s="1" t="e">
        <f t="shared" si="5956"/>
        <v>#VALUE!</v>
      </c>
      <c r="J63651" s="1" t="s">
        <v>1465</v>
      </c>
      <c r="K63651" s="1">
        <v>13091</v>
      </c>
      <c r="L63651" s="1">
        <v>-0.90410599999999997</v>
      </c>
      <c r="M63651" s="1">
        <v>1.5175399999999999</v>
      </c>
      <c r="N63651" s="1">
        <v>10.0905</v>
      </c>
    </row>
    <row r="63652" spans="1:14" x14ac:dyDescent="0.25">
      <c r="A63652" s="1">
        <v>63652</v>
      </c>
      <c r="B63652" s="1" t="b">
        <f>IF(AND(G63652=TRUE(),H63652=TRUE()),IFERROR(MATCH(LEFT(E63653,6),Sheet3!$3:$3,0)&gt;0,"No Section"),FALSE())</f>
        <v>0</v>
      </c>
      <c r="C63652" s="1">
        <f t="shared" si="5952"/>
        <v>61.74</v>
      </c>
      <c r="E63652" s="1" t="str">
        <f t="shared" si="5953"/>
        <v>061740_TE_SS_filler</v>
      </c>
      <c r="F63652" s="1" t="str">
        <f t="shared" si="5954"/>
        <v/>
      </c>
      <c r="G63652" s="1" t="b">
        <f t="shared" si="5957"/>
        <v>0</v>
      </c>
      <c r="H63652" s="1" t="b">
        <f t="shared" si="5955"/>
        <v>0</v>
      </c>
      <c r="I63652" s="1" t="e">
        <f t="shared" si="5956"/>
        <v>#VALUE!</v>
      </c>
      <c r="J63652" s="1" t="s">
        <v>1465</v>
      </c>
      <c r="K63652" s="1">
        <v>13092</v>
      </c>
      <c r="L63652" s="1">
        <v>-1.0306200000000001</v>
      </c>
      <c r="M63652" s="1">
        <v>1.5126999999999999</v>
      </c>
      <c r="N63652" s="1">
        <v>10.0905</v>
      </c>
    </row>
    <row r="63653" spans="1:14" x14ac:dyDescent="0.25">
      <c r="A63653" s="1">
        <v>63653</v>
      </c>
      <c r="B63653" s="1" t="b">
        <f>IF(AND(G63653=TRUE(),H63653=TRUE()),IFERROR(MATCH(LEFT(E63654,6),Sheet3!$3:$3,0)&gt;0,"No Section"),FALSE())</f>
        <v>0</v>
      </c>
      <c r="C63653" s="1">
        <f t="shared" si="5952"/>
        <v>61.74</v>
      </c>
      <c r="E63653" s="1" t="str">
        <f t="shared" si="5953"/>
        <v>061740_TE_SS_filler</v>
      </c>
      <c r="F63653" s="1" t="str">
        <f t="shared" si="5954"/>
        <v/>
      </c>
      <c r="G63653" s="1" t="b">
        <f t="shared" si="5957"/>
        <v>0</v>
      </c>
      <c r="H63653" s="1" t="b">
        <f t="shared" si="5955"/>
        <v>0</v>
      </c>
      <c r="I63653" s="1" t="e">
        <f t="shared" si="5956"/>
        <v>#VALUE!</v>
      </c>
      <c r="J63653" s="1" t="s">
        <v>1465</v>
      </c>
      <c r="K63653" s="1">
        <v>13093</v>
      </c>
      <c r="L63653" s="1">
        <v>-1.1553199999999999</v>
      </c>
      <c r="M63653" s="1">
        <v>1.50718</v>
      </c>
      <c r="N63653" s="1">
        <v>10.090400000000001</v>
      </c>
    </row>
    <row r="63654" spans="1:14" x14ac:dyDescent="0.25">
      <c r="A63654" s="1">
        <v>63654</v>
      </c>
      <c r="B63654" s="1" t="b">
        <f>IF(AND(G63654=TRUE(),H63654=TRUE()),IFERROR(MATCH(LEFT(E63655,6),Sheet3!$3:$3,0)&gt;0,"No Section"),FALSE())</f>
        <v>0</v>
      </c>
      <c r="C63654" s="1">
        <f t="shared" si="5952"/>
        <v>61.74</v>
      </c>
      <c r="E63654" s="1" t="str">
        <f t="shared" si="5953"/>
        <v>061740_TE_SS_filler</v>
      </c>
      <c r="F63654" s="1" t="str">
        <f t="shared" si="5954"/>
        <v/>
      </c>
      <c r="G63654" s="1" t="b">
        <f t="shared" si="5957"/>
        <v>0</v>
      </c>
      <c r="H63654" s="1" t="b">
        <f t="shared" si="5955"/>
        <v>0</v>
      </c>
      <c r="I63654" s="1" t="e">
        <f t="shared" si="5956"/>
        <v>#VALUE!</v>
      </c>
      <c r="J63654" s="1" t="s">
        <v>1465</v>
      </c>
      <c r="K63654" s="1">
        <v>13094</v>
      </c>
      <c r="L63654" s="1">
        <v>-1.27789</v>
      </c>
      <c r="M63654" s="1">
        <v>1.5001899999999999</v>
      </c>
      <c r="N63654" s="1">
        <v>10.090400000000001</v>
      </c>
    </row>
    <row r="63655" spans="1:14" x14ac:dyDescent="0.25">
      <c r="A63655" s="1">
        <v>63655</v>
      </c>
      <c r="B63655" s="1" t="b">
        <f>IF(AND(G63655=TRUE(),H63655=TRUE()),IFERROR(MATCH(LEFT(E63656,6),Sheet3!$3:$3,0)&gt;0,"No Section"),FALSE())</f>
        <v>0</v>
      </c>
      <c r="C63655" s="1">
        <f t="shared" si="5952"/>
        <v>61.74</v>
      </c>
      <c r="E63655" s="1" t="str">
        <f t="shared" si="5953"/>
        <v>061740_TE_SS_filler</v>
      </c>
      <c r="F63655" s="1" t="str">
        <f t="shared" si="5954"/>
        <v/>
      </c>
      <c r="G63655" s="1" t="b">
        <f t="shared" si="5957"/>
        <v>0</v>
      </c>
      <c r="H63655" s="1" t="b">
        <f t="shared" si="5955"/>
        <v>0</v>
      </c>
      <c r="I63655" s="1" t="e">
        <f t="shared" si="5956"/>
        <v>#VALUE!</v>
      </c>
      <c r="J63655" s="1" t="s">
        <v>1465</v>
      </c>
      <c r="K63655" s="1">
        <v>13095</v>
      </c>
      <c r="L63655" s="1">
        <v>-1.39713</v>
      </c>
      <c r="M63655" s="1">
        <v>1.4945999999999999</v>
      </c>
      <c r="N63655" s="1">
        <v>10.090299999999999</v>
      </c>
    </row>
    <row r="63656" spans="1:14" x14ac:dyDescent="0.25">
      <c r="A63656" s="1">
        <v>63656</v>
      </c>
      <c r="B63656" s="1" t="b">
        <f>IF(AND(G63656=TRUE(),H63656=TRUE()),IFERROR(MATCH(LEFT(E63657,6),Sheet3!$3:$3,0)&gt;0,"No Section"),FALSE())</f>
        <v>0</v>
      </c>
      <c r="C63656" s="1">
        <f t="shared" si="5952"/>
        <v>61.74</v>
      </c>
      <c r="E63656" s="1" t="str">
        <f t="shared" si="5953"/>
        <v>061740_TE_SS_filler</v>
      </c>
      <c r="F63656" s="1" t="str">
        <f t="shared" si="5954"/>
        <v/>
      </c>
      <c r="G63656" s="1" t="b">
        <f t="shared" si="5957"/>
        <v>0</v>
      </c>
      <c r="H63656" s="1" t="b">
        <f t="shared" si="5955"/>
        <v>0</v>
      </c>
      <c r="I63656" s="1" t="e">
        <f t="shared" si="5956"/>
        <v>#VALUE!</v>
      </c>
      <c r="J63656" s="1" t="s">
        <v>1465</v>
      </c>
      <c r="K63656" s="1">
        <v>13096</v>
      </c>
      <c r="L63656" s="1">
        <v>-1.5129999999999999</v>
      </c>
      <c r="M63656" s="1">
        <v>1.48878</v>
      </c>
      <c r="N63656" s="1">
        <v>10.090299999999999</v>
      </c>
    </row>
    <row r="63657" spans="1:14" x14ac:dyDescent="0.25">
      <c r="A63657" s="1">
        <v>63657</v>
      </c>
      <c r="B63657" s="1" t="b">
        <f>IF(AND(G63657=TRUE(),H63657=TRUE()),IFERROR(MATCH(LEFT(E63658,6),Sheet3!$3:$3,0)&gt;0,"No Section"),FALSE())</f>
        <v>0</v>
      </c>
      <c r="C63657" s="1">
        <f t="shared" si="5952"/>
        <v>61.74</v>
      </c>
      <c r="E63657" s="1" t="str">
        <f t="shared" si="5953"/>
        <v>061740_TE_SS_filler</v>
      </c>
      <c r="F63657" s="1" t="str">
        <f t="shared" si="5954"/>
        <v/>
      </c>
      <c r="G63657" s="1" t="b">
        <f t="shared" si="5957"/>
        <v>0</v>
      </c>
      <c r="H63657" s="1" t="b">
        <f t="shared" si="5955"/>
        <v>0</v>
      </c>
      <c r="I63657" s="1" t="e">
        <f t="shared" si="5956"/>
        <v>#VALUE!</v>
      </c>
      <c r="J63657" s="1" t="s">
        <v>1465</v>
      </c>
      <c r="K63657" s="1">
        <v>13097</v>
      </c>
      <c r="L63657" s="1">
        <v>-1.6254299999999999</v>
      </c>
      <c r="M63657" s="1">
        <v>1.4812399999999999</v>
      </c>
      <c r="N63657" s="1">
        <v>10.090199999999999</v>
      </c>
    </row>
    <row r="63658" spans="1:14" x14ac:dyDescent="0.25">
      <c r="A63658" s="1">
        <v>63658</v>
      </c>
      <c r="B63658" s="1" t="b">
        <f>IF(AND(G63658=TRUE(),H63658=TRUE()),IFERROR(MATCH(LEFT(E63659,6),Sheet3!$3:$3,0)&gt;0,"No Section"),FALSE())</f>
        <v>0</v>
      </c>
      <c r="C63658" s="1">
        <f t="shared" si="5952"/>
        <v>61.74</v>
      </c>
      <c r="E63658" s="1" t="str">
        <f t="shared" si="5953"/>
        <v>061740_TE_SS_filler</v>
      </c>
      <c r="F63658" s="1" t="str">
        <f t="shared" si="5954"/>
        <v/>
      </c>
      <c r="G63658" s="1" t="b">
        <f t="shared" si="5957"/>
        <v>0</v>
      </c>
      <c r="H63658" s="1" t="b">
        <f t="shared" si="5955"/>
        <v>0</v>
      </c>
      <c r="I63658" s="1" t="e">
        <f t="shared" si="5956"/>
        <v>#VALUE!</v>
      </c>
      <c r="J63658" s="1" t="s">
        <v>1465</v>
      </c>
      <c r="K63658" s="1">
        <v>13098</v>
      </c>
      <c r="L63658" s="1">
        <v>-1.7339599999999999</v>
      </c>
      <c r="M63658" s="1">
        <v>1.4720599999999999</v>
      </c>
      <c r="N63658" s="1">
        <v>10.0901</v>
      </c>
    </row>
    <row r="63659" spans="1:14" x14ac:dyDescent="0.25">
      <c r="A63659" s="1">
        <v>63659</v>
      </c>
      <c r="B63659" s="1" t="b">
        <f>IF(AND(G63659=TRUE(),H63659=TRUE()),IFERROR(MATCH(LEFT(E63660,6),Sheet3!$3:$3,0)&gt;0,"No Section"),FALSE())</f>
        <v>0</v>
      </c>
      <c r="C63659" s="1">
        <f t="shared" si="5952"/>
        <v>61.74</v>
      </c>
      <c r="E63659" s="1" t="str">
        <f t="shared" si="5953"/>
        <v>061740_TE_SS_filler</v>
      </c>
      <c r="F63659" s="1" t="str">
        <f t="shared" si="5954"/>
        <v/>
      </c>
      <c r="G63659" s="1" t="b">
        <f t="shared" si="5957"/>
        <v>0</v>
      </c>
      <c r="H63659" s="1" t="b">
        <f t="shared" si="5955"/>
        <v>0</v>
      </c>
      <c r="I63659" s="1" t="e">
        <f t="shared" si="5956"/>
        <v>#VALUE!</v>
      </c>
      <c r="J63659" s="1" t="s">
        <v>1465</v>
      </c>
      <c r="K63659" s="1">
        <v>13099</v>
      </c>
      <c r="L63659" s="1">
        <v>-1.83761</v>
      </c>
      <c r="M63659" s="1">
        <v>1.4633700000000001</v>
      </c>
      <c r="N63659" s="1">
        <v>10.0901</v>
      </c>
    </row>
    <row r="63660" spans="1:14" x14ac:dyDescent="0.25">
      <c r="A63660" s="1">
        <v>63660</v>
      </c>
      <c r="B63660" s="1" t="b">
        <f>IF(AND(G63660=TRUE(),H63660=TRUE()),IFERROR(MATCH(LEFT(E63661,6),Sheet3!$3:$3,0)&gt;0,"No Section"),FALSE())</f>
        <v>0</v>
      </c>
      <c r="C63660" s="1">
        <f t="shared" si="5952"/>
        <v>61.74</v>
      </c>
      <c r="E63660" s="1" t="str">
        <f t="shared" si="5953"/>
        <v>061740_TE_SS_filler</v>
      </c>
      <c r="F63660" s="1" t="str">
        <f t="shared" si="5954"/>
        <v/>
      </c>
      <c r="G63660" s="1" t="b">
        <f t="shared" si="5957"/>
        <v>0</v>
      </c>
      <c r="H63660" s="1" t="b">
        <f t="shared" si="5955"/>
        <v>0</v>
      </c>
      <c r="I63660" s="1" t="e">
        <f t="shared" si="5956"/>
        <v>#VALUE!</v>
      </c>
      <c r="J63660" s="1" t="s">
        <v>1465</v>
      </c>
      <c r="K63660" s="1">
        <v>13100</v>
      </c>
      <c r="L63660" s="1">
        <v>-1.9357599999999999</v>
      </c>
      <c r="M63660" s="1">
        <v>1.4561299999999999</v>
      </c>
      <c r="N63660" s="1">
        <v>10.09</v>
      </c>
    </row>
    <row r="63661" spans="1:14" x14ac:dyDescent="0.25">
      <c r="A63661" s="1">
        <v>63661</v>
      </c>
      <c r="B63661" s="1" t="b">
        <f>IF(AND(G63661=TRUE(),H63661=TRUE()),IFERROR(MATCH(LEFT(E63662,6),Sheet3!$3:$3,0)&gt;0,"No Section"),FALSE())</f>
        <v>0</v>
      </c>
      <c r="C63661" s="1">
        <f t="shared" si="5952"/>
        <v>61.74</v>
      </c>
      <c r="E63661" s="1" t="str">
        <f t="shared" si="5953"/>
        <v>061740_TE_SS_filler</v>
      </c>
      <c r="F63661" s="1" t="str">
        <f t="shared" si="5954"/>
        <v/>
      </c>
      <c r="G63661" s="1" t="b">
        <f t="shared" si="5957"/>
        <v>0</v>
      </c>
      <c r="H63661" s="1" t="b">
        <f t="shared" si="5955"/>
        <v>0</v>
      </c>
      <c r="I63661" s="1" t="e">
        <f t="shared" si="5956"/>
        <v>#VALUE!</v>
      </c>
      <c r="J63661" s="1" t="s">
        <v>1465</v>
      </c>
      <c r="K63661" s="1">
        <v>13101</v>
      </c>
      <c r="L63661" s="1">
        <v>-2.0284499999999999</v>
      </c>
      <c r="M63661" s="1">
        <v>1.4486399999999999</v>
      </c>
      <c r="N63661" s="1">
        <v>10.0899</v>
      </c>
    </row>
    <row r="63662" spans="1:14" x14ac:dyDescent="0.25">
      <c r="A63662" s="1">
        <v>63662</v>
      </c>
      <c r="B63662" s="1" t="b">
        <f>IF(AND(G63662=TRUE(),H63662=TRUE()),IFERROR(MATCH(LEFT(E63663,6),Sheet3!$3:$3,0)&gt;0,"No Section"),FALSE())</f>
        <v>0</v>
      </c>
      <c r="C63662" s="1">
        <f t="shared" si="5952"/>
        <v>61.74</v>
      </c>
      <c r="E63662" s="1" t="str">
        <f t="shared" si="5953"/>
        <v>061740_TE_SS_filler</v>
      </c>
      <c r="F63662" s="1" t="str">
        <f t="shared" si="5954"/>
        <v/>
      </c>
      <c r="G63662" s="1" t="b">
        <f t="shared" si="5957"/>
        <v>0</v>
      </c>
      <c r="H63662" s="1" t="b">
        <f t="shared" si="5955"/>
        <v>0</v>
      </c>
      <c r="I63662" s="1" t="e">
        <f t="shared" si="5956"/>
        <v>#VALUE!</v>
      </c>
      <c r="J63662" s="1" t="s">
        <v>1465</v>
      </c>
      <c r="K63662" s="1">
        <v>13102</v>
      </c>
      <c r="L63662" s="1">
        <v>-2.1152000000000002</v>
      </c>
      <c r="M63662" s="1">
        <v>1.4414</v>
      </c>
      <c r="N63662" s="1">
        <v>10.0899</v>
      </c>
    </row>
    <row r="63663" spans="1:14" x14ac:dyDescent="0.25">
      <c r="A63663" s="1">
        <v>63663</v>
      </c>
      <c r="B63663" s="1" t="b">
        <f>IF(AND(G63663=TRUE(),H63663=TRUE()),IFERROR(MATCH(LEFT(E63664,6),Sheet3!$3:$3,0)&gt;0,"No Section"),FALSE())</f>
        <v>0</v>
      </c>
      <c r="C63663" s="1">
        <f t="shared" si="5952"/>
        <v>61.74</v>
      </c>
      <c r="E63663" s="1" t="str">
        <f t="shared" si="5953"/>
        <v>061740_TE_SS_filler</v>
      </c>
      <c r="F63663" s="1" t="str">
        <f t="shared" si="5954"/>
        <v/>
      </c>
      <c r="G63663" s="1" t="b">
        <f t="shared" si="5957"/>
        <v>0</v>
      </c>
      <c r="H63663" s="1" t="b">
        <f t="shared" si="5955"/>
        <v>0</v>
      </c>
      <c r="I63663" s="1" t="e">
        <f t="shared" si="5956"/>
        <v>#VALUE!</v>
      </c>
      <c r="J63663" s="1" t="s">
        <v>1465</v>
      </c>
      <c r="K63663" s="1">
        <v>13103</v>
      </c>
      <c r="L63663" s="1">
        <v>-2.1955900000000002</v>
      </c>
      <c r="M63663" s="1">
        <v>1.4347099999999999</v>
      </c>
      <c r="N63663" s="1">
        <v>10.0898</v>
      </c>
    </row>
    <row r="63664" spans="1:14" x14ac:dyDescent="0.25">
      <c r="A63664" s="1">
        <v>63664</v>
      </c>
      <c r="B63664" s="1" t="b">
        <f>IF(AND(G63664=TRUE(),H63664=TRUE()),IFERROR(MATCH(LEFT(E63665,6),Sheet3!$3:$3,0)&gt;0,"No Section"),FALSE())</f>
        <v>0</v>
      </c>
      <c r="C63664" s="1">
        <f t="shared" si="5952"/>
        <v>61.74</v>
      </c>
      <c r="E63664" s="1" t="str">
        <f t="shared" si="5953"/>
        <v>061740_TE_SS_filler</v>
      </c>
      <c r="F63664" s="1" t="str">
        <f t="shared" si="5954"/>
        <v/>
      </c>
      <c r="G63664" s="1" t="b">
        <f t="shared" si="5957"/>
        <v>0</v>
      </c>
      <c r="H63664" s="1" t="b">
        <f t="shared" si="5955"/>
        <v>0</v>
      </c>
      <c r="I63664" s="1" t="e">
        <f t="shared" si="5956"/>
        <v>#VALUE!</v>
      </c>
      <c r="J63664" s="1" t="s">
        <v>1465</v>
      </c>
      <c r="K63664" s="1">
        <v>13104</v>
      </c>
      <c r="L63664" s="1">
        <v>-2.2691699999999999</v>
      </c>
      <c r="M63664" s="1">
        <v>1.4291799999999999</v>
      </c>
      <c r="N63664" s="1">
        <v>10.0898</v>
      </c>
    </row>
    <row r="63665" spans="1:18" x14ac:dyDescent="0.25">
      <c r="A63665" s="1">
        <v>63665</v>
      </c>
      <c r="B63665" s="1" t="b">
        <f>IF(AND(G63665=TRUE(),H63665=TRUE()),IFERROR(MATCH(LEFT(E63666,6),Sheet3!$3:$3,0)&gt;0,"No Section"),FALSE())</f>
        <v>0</v>
      </c>
      <c r="C63665" s="1">
        <f t="shared" si="5952"/>
        <v>61.74</v>
      </c>
      <c r="E63665" s="1" t="str">
        <f t="shared" si="5953"/>
        <v>061740_TE_SS_filler</v>
      </c>
      <c r="F63665" s="1" t="str">
        <f t="shared" si="5954"/>
        <v/>
      </c>
      <c r="G63665" s="1" t="b">
        <f t="shared" si="5957"/>
        <v>0</v>
      </c>
      <c r="H63665" s="1" t="b">
        <f t="shared" si="5955"/>
        <v>0</v>
      </c>
      <c r="I63665" s="1" t="e">
        <f t="shared" si="5956"/>
        <v>#VALUE!</v>
      </c>
      <c r="J63665" s="1" t="s">
        <v>1465</v>
      </c>
      <c r="K63665" s="1">
        <v>13105</v>
      </c>
      <c r="L63665" s="1">
        <v>-2.3346800000000001</v>
      </c>
      <c r="M63665" s="1">
        <v>1.4285399999999999</v>
      </c>
      <c r="N63665" s="1">
        <v>10.0898</v>
      </c>
    </row>
    <row r="63666" spans="1:18" x14ac:dyDescent="0.25">
      <c r="A63666" s="1">
        <v>63666</v>
      </c>
      <c r="B63666" s="1" t="b">
        <f>IF(AND(G63666=TRUE(),H63666=TRUE()),IFERROR(MATCH(LEFT(E63667,6),Sheet3!$3:$3,0)&gt;0,"No Section"),FALSE())</f>
        <v>0</v>
      </c>
      <c r="C63666" s="1">
        <f t="shared" si="5952"/>
        <v>61.74</v>
      </c>
      <c r="E63666" s="1" t="str">
        <f t="shared" si="5953"/>
        <v>061740_TE_SS_filler</v>
      </c>
      <c r="F63666" s="1" t="str">
        <f t="shared" si="5954"/>
        <v/>
      </c>
      <c r="G63666" s="1" t="b">
        <f t="shared" si="5957"/>
        <v>0</v>
      </c>
      <c r="H63666" s="1" t="b">
        <f t="shared" si="5955"/>
        <v>0</v>
      </c>
      <c r="I63666" s="1" t="e">
        <f t="shared" si="5956"/>
        <v>#VALUE!</v>
      </c>
      <c r="J63666" s="1" t="s">
        <v>1465</v>
      </c>
      <c r="K63666" s="1">
        <v>13106</v>
      </c>
      <c r="L63666" s="1">
        <v>-2.3948399999999999</v>
      </c>
      <c r="M63666" s="1">
        <v>1.4212</v>
      </c>
      <c r="N63666" s="1">
        <v>10.089700000000001</v>
      </c>
    </row>
    <row r="63667" spans="1:18" x14ac:dyDescent="0.25">
      <c r="A63667" s="1">
        <v>63667</v>
      </c>
      <c r="B63667" s="1" t="b">
        <f>IF(AND(G63667=TRUE(),H63667=TRUE()),IFERROR(MATCH(LEFT(E63668,6),Sheet3!$3:$3,0)&gt;0,"No Section"),FALSE())</f>
        <v>0</v>
      </c>
      <c r="C63667" s="1">
        <f t="shared" si="5952"/>
        <v>61.74</v>
      </c>
      <c r="E63667" s="1" t="str">
        <f t="shared" si="5953"/>
        <v>061740_TE_SS_filler</v>
      </c>
      <c r="F63667" s="1" t="str">
        <f t="shared" si="5954"/>
        <v/>
      </c>
      <c r="G63667" s="1" t="b">
        <f t="shared" si="5957"/>
        <v>0</v>
      </c>
      <c r="H63667" s="1" t="b">
        <f t="shared" si="5955"/>
        <v>0</v>
      </c>
      <c r="I63667" s="1" t="e">
        <f t="shared" si="5956"/>
        <v>#VALUE!</v>
      </c>
      <c r="J63667" s="1" t="s">
        <v>1465</v>
      </c>
      <c r="K63667" s="1">
        <v>13107</v>
      </c>
      <c r="L63667" s="1">
        <v>-2.4588000000000001</v>
      </c>
      <c r="M63667" s="1">
        <v>1.3705400000000001</v>
      </c>
      <c r="N63667" s="1">
        <v>10.0893</v>
      </c>
    </row>
    <row r="63668" spans="1:18" x14ac:dyDescent="0.25">
      <c r="A63668" s="1">
        <v>63668</v>
      </c>
      <c r="B63668" s="1" t="b">
        <f>IF(AND(G63668=TRUE(),H63668=TRUE()),IFERROR(MATCH(LEFT(E63669,6),Sheet3!$3:$3,0)&gt;0,"No Section"),FALSE())</f>
        <v>0</v>
      </c>
      <c r="C63668" s="1">
        <f t="shared" si="5952"/>
        <v>61.74</v>
      </c>
      <c r="E63668" s="1" t="str">
        <f t="shared" si="5953"/>
        <v>061740_TE_SS_filler</v>
      </c>
      <c r="F63668" s="1" t="str">
        <f t="shared" si="5954"/>
        <v/>
      </c>
      <c r="G63668" s="1" t="b">
        <f t="shared" si="5957"/>
        <v>0</v>
      </c>
      <c r="H63668" s="1" t="b">
        <f t="shared" si="5955"/>
        <v>0</v>
      </c>
      <c r="I63668" s="1" t="e">
        <f t="shared" si="5956"/>
        <v>#VALUE!</v>
      </c>
      <c r="J63668" s="1" t="s">
        <v>1465</v>
      </c>
      <c r="K63668" s="1">
        <v>13108</v>
      </c>
      <c r="L63668" s="1">
        <v>-2.4669699999999999</v>
      </c>
      <c r="M63668" s="1">
        <v>1.3611599999999999</v>
      </c>
      <c r="N63668" s="1">
        <v>10.0892</v>
      </c>
    </row>
    <row r="63669" spans="1:18" x14ac:dyDescent="0.25">
      <c r="A63669" s="1">
        <v>63669</v>
      </c>
      <c r="B63669" s="1" t="b">
        <f>IF(AND(G63669=TRUE(),H63669=TRUE()),IFERROR(MATCH(LEFT(E63670,6),Sheet3!$3:$3,0)&gt;0,"No Section"),FALSE())</f>
        <v>0</v>
      </c>
      <c r="C63669" s="1">
        <f t="shared" si="5952"/>
        <v>61.74</v>
      </c>
      <c r="E63669" s="1" t="str">
        <f t="shared" si="5953"/>
        <v>061740_TE_SS_filler</v>
      </c>
      <c r="F63669" s="1" t="str">
        <f t="shared" si="5954"/>
        <v/>
      </c>
      <c r="G63669" s="1" t="b">
        <f t="shared" si="5957"/>
        <v>0</v>
      </c>
      <c r="H63669" s="1" t="b">
        <f t="shared" si="5955"/>
        <v>0</v>
      </c>
      <c r="I63669" s="1" t="e">
        <f t="shared" si="5956"/>
        <v>#VALUE!</v>
      </c>
      <c r="J63669" s="1" t="s">
        <v>1465</v>
      </c>
      <c r="K63669" s="1">
        <v>13109</v>
      </c>
      <c r="L63669" s="1">
        <v>-2.5220199999999999</v>
      </c>
      <c r="M63669" s="1">
        <v>1.29352</v>
      </c>
      <c r="N63669" s="1">
        <v>10.088699999999999</v>
      </c>
    </row>
    <row r="63670" spans="1:18" x14ac:dyDescent="0.25">
      <c r="A63670" s="1">
        <v>63670</v>
      </c>
      <c r="B63670" s="1" t="b">
        <f>IF(AND(G63670=TRUE(),H63670=TRUE()),IFERROR(MATCH(LEFT(E63671,6),Sheet3!$3:$3,0)&gt;0,"No Section"),FALSE())</f>
        <v>0</v>
      </c>
      <c r="C63670" s="1">
        <f t="shared" si="5952"/>
        <v>61.74</v>
      </c>
      <c r="E63670" s="1" t="str">
        <f t="shared" si="5953"/>
        <v>061740_TE_SS_filler</v>
      </c>
      <c r="F63670" s="1" t="str">
        <f t="shared" si="5954"/>
        <v/>
      </c>
      <c r="G63670" s="1" t="b">
        <f t="shared" si="5957"/>
        <v>0</v>
      </c>
      <c r="H63670" s="1" t="b">
        <f t="shared" si="5955"/>
        <v>0</v>
      </c>
      <c r="I63670" s="1" t="e">
        <f t="shared" si="5956"/>
        <v>#VALUE!</v>
      </c>
      <c r="J63670" s="1" t="s">
        <v>1465</v>
      </c>
      <c r="K63670" s="1">
        <v>13110</v>
      </c>
      <c r="L63670" s="1">
        <v>-2.5747800000000001</v>
      </c>
      <c r="M63670" s="1">
        <v>1.2274</v>
      </c>
      <c r="N63670" s="1">
        <v>10.088100000000001</v>
      </c>
    </row>
    <row r="63671" spans="1:18" x14ac:dyDescent="0.25">
      <c r="A63671" s="1">
        <v>63671</v>
      </c>
      <c r="B63671" s="1" t="b">
        <f>IF(AND(G63671=TRUE(),H63671=TRUE()),IFERROR(MATCH(LEFT(E63672,6),Sheet3!$3:$3,0)&gt;0,"No Section"),FALSE())</f>
        <v>0</v>
      </c>
      <c r="C63671" s="1">
        <f t="shared" si="5952"/>
        <v>61.74</v>
      </c>
      <c r="E63671" s="1" t="str">
        <f t="shared" si="5953"/>
        <v>061740_TE_SS_filler</v>
      </c>
      <c r="F63671" s="1" t="str">
        <f t="shared" si="5954"/>
        <v/>
      </c>
      <c r="G63671" s="1" t="b">
        <f t="shared" si="5957"/>
        <v>0</v>
      </c>
      <c r="H63671" s="1" t="b">
        <f t="shared" si="5955"/>
        <v>0</v>
      </c>
      <c r="I63671" s="1" t="e">
        <f t="shared" si="5956"/>
        <v>#VALUE!</v>
      </c>
      <c r="J63671" s="1" t="s">
        <v>1465</v>
      </c>
      <c r="K63671" s="1">
        <v>13111</v>
      </c>
      <c r="L63671" s="1">
        <v>-2.6162999999999998</v>
      </c>
      <c r="M63671" s="1">
        <v>1.17462</v>
      </c>
      <c r="N63671" s="1">
        <v>10.0877</v>
      </c>
    </row>
    <row r="63672" spans="1:18" x14ac:dyDescent="0.25">
      <c r="A63672" s="1">
        <v>63672</v>
      </c>
      <c r="B63672" s="1" t="b">
        <f>IF(AND(G63672=TRUE(),H63672=TRUE()),IFERROR(MATCH(LEFT(E63673,6),Sheet3!$3:$3,0)&gt;0,"No Section"),FALSE())</f>
        <v>0</v>
      </c>
      <c r="C63672" s="1">
        <f t="shared" si="5952"/>
        <v>61.74</v>
      </c>
      <c r="E63672" s="1" t="str">
        <f t="shared" si="5953"/>
        <v>061740_TE_SS_filler</v>
      </c>
      <c r="F63672" s="1" t="str">
        <f t="shared" si="5954"/>
        <v/>
      </c>
      <c r="G63672" s="1" t="b">
        <f t="shared" si="5957"/>
        <v>0</v>
      </c>
      <c r="H63672" s="1" t="b">
        <f t="shared" si="5955"/>
        <v>0</v>
      </c>
      <c r="I63672" s="1" t="e">
        <f t="shared" si="5956"/>
        <v>#VALUE!</v>
      </c>
      <c r="J63672" s="1" t="s">
        <v>1465</v>
      </c>
      <c r="K63672" s="1">
        <v>13112</v>
      </c>
      <c r="L63672" s="1">
        <v>-2.6530100000000001</v>
      </c>
      <c r="M63672" s="1">
        <v>1.1096900000000001</v>
      </c>
      <c r="N63672" s="1">
        <v>10.087199999999999</v>
      </c>
    </row>
    <row r="63673" spans="1:18" x14ac:dyDescent="0.25">
      <c r="A63673" s="1">
        <v>63673</v>
      </c>
      <c r="B63673" s="1" t="b">
        <f>IF(AND(G63673=TRUE(),H63673=TRUE()),IFERROR(MATCH(LEFT(E63674,6),Sheet3!$3:$3,0)&gt;0,"No Section"),FALSE())</f>
        <v>0</v>
      </c>
      <c r="C63673" s="1">
        <f t="shared" si="5952"/>
        <v>61.74</v>
      </c>
      <c r="E63673" s="1" t="str">
        <f t="shared" si="5953"/>
        <v>061740_TE_SS_filler</v>
      </c>
      <c r="F63673" s="1" t="str">
        <f t="shared" si="5954"/>
        <v/>
      </c>
      <c r="G63673" s="1" t="b">
        <f t="shared" si="5957"/>
        <v>0</v>
      </c>
      <c r="H63673" s="1" t="b">
        <f t="shared" si="5955"/>
        <v>0</v>
      </c>
      <c r="I63673" s="1" t="e">
        <f t="shared" si="5956"/>
        <v>#VALUE!</v>
      </c>
      <c r="J63673" s="1" t="s">
        <v>1465</v>
      </c>
      <c r="K63673" s="1">
        <v>13113</v>
      </c>
      <c r="L63673" s="1">
        <v>-2.6871499999999999</v>
      </c>
      <c r="M63673" s="1">
        <v>1.0236000000000001</v>
      </c>
      <c r="N63673" s="1">
        <v>10.086499999999999</v>
      </c>
    </row>
    <row r="63674" spans="1:18" x14ac:dyDescent="0.25">
      <c r="A63674" s="1">
        <v>63674</v>
      </c>
      <c r="B63674" s="1" t="b">
        <f>IF(AND(G63674=TRUE(),H63674=TRUE()),IFERROR(MATCH(LEFT(E63675,6),Sheet3!$3:$3,0)&gt;0,"No Section"),FALSE())</f>
        <v>0</v>
      </c>
      <c r="C63674" s="1">
        <f t="shared" si="5952"/>
        <v>61.74</v>
      </c>
      <c r="E63674" s="1" t="str">
        <f t="shared" si="5953"/>
        <v>061740_TE_SS_filler</v>
      </c>
      <c r="F63674" s="1" t="str">
        <f t="shared" si="5954"/>
        <v/>
      </c>
      <c r="G63674" s="1" t="b">
        <f t="shared" si="5957"/>
        <v>0</v>
      </c>
      <c r="H63674" s="1" t="b">
        <f t="shared" si="5955"/>
        <v>0</v>
      </c>
      <c r="I63674" s="1" t="e">
        <f t="shared" si="5956"/>
        <v>#VALUE!</v>
      </c>
      <c r="J63674" s="1" t="s">
        <v>1465</v>
      </c>
      <c r="K63674" s="1">
        <v>13114</v>
      </c>
      <c r="L63674" s="1">
        <v>-2.7111299999999998</v>
      </c>
      <c r="M63674" s="1">
        <v>0.94575799999999999</v>
      </c>
      <c r="N63674" s="1">
        <v>10.085800000000001</v>
      </c>
    </row>
    <row r="63675" spans="1:18" x14ac:dyDescent="0.25">
      <c r="A63675" s="1">
        <v>63675</v>
      </c>
      <c r="B63675" s="1" t="b">
        <f>IF(AND(G63675=TRUE(),H63675=TRUE()),IFERROR(MATCH(LEFT(E63676,6),Sheet3!$3:$3,0)&gt;0,"No Section"),FALSE())</f>
        <v>0</v>
      </c>
      <c r="C63675" s="1">
        <f t="shared" si="5952"/>
        <v>61.74</v>
      </c>
      <c r="E63675" s="1" t="str">
        <f t="shared" si="5953"/>
        <v>061740_TE_SS_filler</v>
      </c>
      <c r="F63675" s="1" t="str">
        <f t="shared" si="5954"/>
        <v/>
      </c>
      <c r="G63675" s="1" t="b">
        <f t="shared" si="5957"/>
        <v>0</v>
      </c>
      <c r="H63675" s="1" t="b">
        <f t="shared" si="5955"/>
        <v>0</v>
      </c>
      <c r="I63675" s="1" t="e">
        <f t="shared" si="5956"/>
        <v>#VALUE!</v>
      </c>
      <c r="J63675" s="1" t="s">
        <v>1469</v>
      </c>
    </row>
    <row r="63676" spans="1:18" x14ac:dyDescent="0.25">
      <c r="A63676" s="1">
        <v>63676</v>
      </c>
      <c r="B63676" s="1" t="b">
        <f>IF(AND(G63676=TRUE(),H63676=TRUE()),IFERROR(MATCH(LEFT(E63677,6),Sheet3!$3:$3,0)&gt;0,"No Section"),FALSE())</f>
        <v>0</v>
      </c>
      <c r="C63676" s="1">
        <f t="shared" si="5952"/>
        <v>61.74</v>
      </c>
      <c r="E63676" s="1" t="str">
        <f t="shared" si="5953"/>
        <v>061740_TE_SS_filler</v>
      </c>
      <c r="F63676" s="1" t="str">
        <f t="shared" si="5954"/>
        <v/>
      </c>
      <c r="G63676" s="1" t="b">
        <f t="shared" si="5957"/>
        <v>0</v>
      </c>
      <c r="H63676" s="1" t="b">
        <f t="shared" si="5955"/>
        <v>0</v>
      </c>
      <c r="I63676" s="1" t="e">
        <f t="shared" si="5956"/>
        <v>#VALUE!</v>
      </c>
      <c r="J63676" s="1" t="s">
        <v>1467</v>
      </c>
      <c r="K63676" s="1">
        <v>1000</v>
      </c>
    </row>
    <row r="63677" spans="1:18" x14ac:dyDescent="0.25">
      <c r="A63677" s="1">
        <v>63677</v>
      </c>
      <c r="B63677" s="1" t="b">
        <f>IF(AND(G63677=TRUE(),H63677=TRUE()),IFERROR(MATCH(LEFT(E63678,6),Sheet3!$3:$3,0)&gt;0,"No Section"),FALSE())</f>
        <v>0</v>
      </c>
      <c r="C63677" s="1">
        <f t="shared" si="5952"/>
        <v>61.74</v>
      </c>
      <c r="E63677" s="1" t="str">
        <f t="shared" si="5953"/>
        <v>061740_TE_SS_filler</v>
      </c>
      <c r="F63677" s="1" t="str">
        <f t="shared" si="5954"/>
        <v/>
      </c>
      <c r="G63677" s="1" t="b">
        <f t="shared" si="5957"/>
        <v>0</v>
      </c>
      <c r="H63677" s="1" t="b">
        <f t="shared" si="5955"/>
        <v>0</v>
      </c>
      <c r="I63677" s="1" t="e">
        <f t="shared" si="5956"/>
        <v>#VALUE!</v>
      </c>
      <c r="J63677" s="1" t="s">
        <v>1468</v>
      </c>
      <c r="K63677" s="1">
        <v>1014</v>
      </c>
      <c r="L63677" s="1" t="s">
        <v>1461</v>
      </c>
      <c r="M63677" s="1">
        <v>10.08</v>
      </c>
      <c r="N63677" s="1">
        <v>0</v>
      </c>
      <c r="O63677" s="1">
        <v>0.23075999999999999</v>
      </c>
      <c r="P63677" s="1">
        <v>0</v>
      </c>
      <c r="Q63677" s="1">
        <v>0</v>
      </c>
      <c r="R63677" s="1">
        <v>0.46753</v>
      </c>
    </row>
    <row r="63678" spans="1:18" x14ac:dyDescent="0.25">
      <c r="A63678" s="1">
        <v>63678</v>
      </c>
      <c r="B63678" s="1" t="b">
        <f>IF(AND(G63678=TRUE(),H63678=TRUE()),IFERROR(MATCH(LEFT(E63679,6),Sheet3!$3:$3,0)&gt;0,"No Section"),FALSE())</f>
        <v>0</v>
      </c>
      <c r="C63678" s="1">
        <f t="shared" si="5952"/>
        <v>61.74</v>
      </c>
      <c r="E63678" s="1" t="str">
        <f t="shared" si="5953"/>
        <v>061740_TE_SS_filler</v>
      </c>
      <c r="F63678" s="1" t="str">
        <f t="shared" si="5954"/>
        <v/>
      </c>
      <c r="G63678" s="1" t="b">
        <f t="shared" si="5957"/>
        <v>0</v>
      </c>
      <c r="H63678" s="1" t="b">
        <f t="shared" si="5955"/>
        <v>0</v>
      </c>
      <c r="I63678" s="1" t="e">
        <f t="shared" si="5956"/>
        <v>#VALUE!</v>
      </c>
    </row>
    <row r="63679" spans="1:18" x14ac:dyDescent="0.25">
      <c r="A63679" s="1">
        <v>63679</v>
      </c>
      <c r="B63679" s="1" t="b">
        <f>IF(AND(G63679=TRUE(),H63679=TRUE()),IFERROR(MATCH(LEFT(E63680,6),Sheet3!$3:$3,0)&gt;0,"No Section"),FALSE())</f>
        <v>0</v>
      </c>
      <c r="C63679" s="1">
        <f t="shared" si="5952"/>
        <v>61.74</v>
      </c>
      <c r="E63679" s="1" t="str">
        <f t="shared" si="5953"/>
        <v>061740_TE_SS_filler</v>
      </c>
      <c r="F63679" s="1" t="str">
        <f t="shared" si="5954"/>
        <v/>
      </c>
      <c r="G63679" s="1" t="b">
        <f t="shared" si="5957"/>
        <v>0</v>
      </c>
      <c r="H63679" s="1" t="b">
        <f t="shared" si="5955"/>
        <v>0</v>
      </c>
      <c r="I63679" s="1" t="e">
        <f t="shared" si="5956"/>
        <v>#VALUE!</v>
      </c>
      <c r="J63679" s="1" t="s">
        <v>1460</v>
      </c>
      <c r="K63679" s="1">
        <v>12</v>
      </c>
      <c r="L63679" s="1" t="s">
        <v>1461</v>
      </c>
      <c r="M63679" s="1">
        <v>0</v>
      </c>
      <c r="N63679" s="1">
        <v>0.23075999999999999</v>
      </c>
      <c r="O63679" s="1">
        <v>10.08</v>
      </c>
      <c r="P63679" s="1">
        <v>0</v>
      </c>
      <c r="Q63679" s="1">
        <v>0.46753</v>
      </c>
      <c r="R63679" s="1">
        <v>0</v>
      </c>
    </row>
    <row r="63680" spans="1:18" x14ac:dyDescent="0.25">
      <c r="A63680" s="1">
        <v>63680</v>
      </c>
      <c r="B63680" s="1" t="b">
        <f>IF(AND(G63680=TRUE(),H63680=TRUE()),IFERROR(MATCH(LEFT(E63681,6),Sheet3!$3:$3,0)&gt;0,"No Section"),FALSE())</f>
        <v>0</v>
      </c>
      <c r="C63680" s="1">
        <f t="shared" si="5952"/>
        <v>61.74</v>
      </c>
      <c r="E63680" s="1" t="str">
        <f t="shared" si="5953"/>
        <v>061740_TE_SS_filler</v>
      </c>
      <c r="F63680" s="1" t="str">
        <f t="shared" si="5954"/>
        <v/>
      </c>
      <c r="G63680" s="1" t="b">
        <f t="shared" si="5957"/>
        <v>0</v>
      </c>
      <c r="H63680" s="1" t="b">
        <f t="shared" si="5955"/>
        <v>0</v>
      </c>
      <c r="I63680" s="1" t="e">
        <f t="shared" si="5956"/>
        <v>#VALUE!</v>
      </c>
    </row>
    <row r="63681" spans="1:14" x14ac:dyDescent="0.25">
      <c r="A63681" s="1">
        <v>63681</v>
      </c>
      <c r="B63681" s="1" t="b">
        <f>IF(AND(G63681=TRUE(),H63681=TRUE()),IFERROR(MATCH(LEFT(E63682,6),Sheet3!$3:$3,0)&gt;0,"No Section"),FALSE())</f>
        <v>0</v>
      </c>
      <c r="C63681" s="1">
        <f t="shared" si="5952"/>
        <v>61.74</v>
      </c>
      <c r="E63681" s="1" t="str">
        <f t="shared" si="5953"/>
        <v>061740_TE_SS_filler</v>
      </c>
      <c r="F63681" s="1" t="str">
        <f t="shared" si="5954"/>
        <v/>
      </c>
      <c r="G63681" s="1" t="b">
        <f t="shared" si="5957"/>
        <v>0</v>
      </c>
      <c r="H63681" s="1" t="b">
        <f t="shared" si="5955"/>
        <v>0</v>
      </c>
      <c r="I63681" s="1" t="e">
        <f t="shared" si="5956"/>
        <v>#VALUE!</v>
      </c>
      <c r="J63681" s="1" t="s">
        <v>1462</v>
      </c>
      <c r="K63681" s="1">
        <v>0</v>
      </c>
    </row>
    <row r="63682" spans="1:14" x14ac:dyDescent="0.25">
      <c r="A63682" s="1">
        <v>63682</v>
      </c>
      <c r="B63682" s="1" t="b">
        <f>IF(AND(G63682=TRUE(),H63682=TRUE()),IFERROR(MATCH(LEFT(E63683,6),Sheet3!$3:$3,0)&gt;0,"No Section"),FALSE())</f>
        <v>0</v>
      </c>
      <c r="C63682" s="1">
        <f t="shared" si="5952"/>
        <v>61.74</v>
      </c>
      <c r="E63682" s="1" t="str">
        <f t="shared" si="5953"/>
        <v>061740_TE_SS_filler</v>
      </c>
      <c r="F63682" s="1" t="str">
        <f t="shared" si="5954"/>
        <v/>
      </c>
      <c r="G63682" s="1" t="b">
        <f t="shared" si="5957"/>
        <v>0</v>
      </c>
      <c r="H63682" s="1" t="b">
        <f t="shared" si="5955"/>
        <v>0</v>
      </c>
      <c r="I63682" s="1" t="e">
        <f t="shared" si="5956"/>
        <v>#VALUE!</v>
      </c>
      <c r="J63682" s="1" t="s">
        <v>1463</v>
      </c>
      <c r="K63682" s="1" t="s">
        <v>1464</v>
      </c>
    </row>
    <row r="63683" spans="1:14" x14ac:dyDescent="0.25">
      <c r="A63683" s="1">
        <v>63683</v>
      </c>
      <c r="B63683" s="1" t="b">
        <f>IF(AND(G63683=TRUE(),H63683=TRUE()),IFERROR(MATCH(LEFT(E63684,6),Sheet3!$3:$3,0)&gt;0,"No Section"),FALSE())</f>
        <v>0</v>
      </c>
      <c r="C63683" s="1">
        <f t="shared" si="5952"/>
        <v>61.74</v>
      </c>
      <c r="E63683" s="1" t="str">
        <f t="shared" si="5953"/>
        <v>061740_TE_SS_filler</v>
      </c>
      <c r="F63683" s="1" t="str">
        <f t="shared" si="5954"/>
        <v/>
      </c>
      <c r="G63683" s="1" t="b">
        <f t="shared" si="5957"/>
        <v>0</v>
      </c>
      <c r="H63683" s="1" t="b">
        <f t="shared" si="5955"/>
        <v>0</v>
      </c>
      <c r="I63683" s="1" t="e">
        <f t="shared" si="5956"/>
        <v>#VALUE!</v>
      </c>
      <c r="J63683" s="1" t="s">
        <v>1465</v>
      </c>
      <c r="K63683" s="1">
        <v>14001</v>
      </c>
      <c r="L63683" s="1">
        <v>-2.8709600000000002</v>
      </c>
      <c r="M63683" s="1">
        <v>0.877498</v>
      </c>
      <c r="N63683" s="1">
        <v>11.3484</v>
      </c>
    </row>
    <row r="63684" spans="1:14" x14ac:dyDescent="0.25">
      <c r="A63684" s="1">
        <v>63684</v>
      </c>
      <c r="B63684" s="1" t="b">
        <f>IF(AND(G63684=TRUE(),H63684=TRUE()),IFERROR(MATCH(LEFT(E63685,6),Sheet3!$3:$3,0)&gt;0,"No Section"),FALSE())</f>
        <v>0</v>
      </c>
      <c r="C63684" s="1">
        <f t="shared" si="5952"/>
        <v>61.74</v>
      </c>
      <c r="E63684" s="1" t="str">
        <f t="shared" si="5953"/>
        <v>061740_TE_SS_filler</v>
      </c>
      <c r="F63684" s="1" t="str">
        <f t="shared" si="5954"/>
        <v/>
      </c>
      <c r="G63684" s="1" t="b">
        <f t="shared" si="5957"/>
        <v>0</v>
      </c>
      <c r="H63684" s="1" t="b">
        <f t="shared" si="5955"/>
        <v>0</v>
      </c>
      <c r="I63684" s="1" t="e">
        <f t="shared" si="5956"/>
        <v>#VALUE!</v>
      </c>
      <c r="J63684" s="1" t="s">
        <v>1465</v>
      </c>
      <c r="K63684" s="1">
        <v>14002</v>
      </c>
      <c r="L63684" s="1">
        <v>-2.87697</v>
      </c>
      <c r="M63684" s="1">
        <v>0.85135700000000003</v>
      </c>
      <c r="N63684" s="1">
        <v>11.348100000000001</v>
      </c>
    </row>
    <row r="63685" spans="1:14" x14ac:dyDescent="0.25">
      <c r="A63685" s="1">
        <v>63685</v>
      </c>
      <c r="B63685" s="1" t="b">
        <f>IF(AND(G63685=TRUE(),H63685=TRUE()),IFERROR(MATCH(LEFT(E63686,6),Sheet3!$3:$3,0)&gt;0,"No Section"),FALSE())</f>
        <v>0</v>
      </c>
      <c r="C63685" s="1">
        <f t="shared" si="5952"/>
        <v>61.74</v>
      </c>
      <c r="E63685" s="1" t="str">
        <f t="shared" si="5953"/>
        <v>061740_TE_SS_filler</v>
      </c>
      <c r="F63685" s="1" t="str">
        <f t="shared" si="5954"/>
        <v/>
      </c>
      <c r="G63685" s="1" t="b">
        <f t="shared" si="5957"/>
        <v>0</v>
      </c>
      <c r="H63685" s="1" t="b">
        <f t="shared" si="5955"/>
        <v>0</v>
      </c>
      <c r="I63685" s="1" t="e">
        <f t="shared" si="5956"/>
        <v>#VALUE!</v>
      </c>
      <c r="J63685" s="1" t="s">
        <v>1465</v>
      </c>
      <c r="K63685" s="1">
        <v>14003</v>
      </c>
      <c r="L63685" s="1">
        <v>-2.8805299999999998</v>
      </c>
      <c r="M63685" s="1">
        <v>0.81790300000000005</v>
      </c>
      <c r="N63685" s="1">
        <v>11.3476</v>
      </c>
    </row>
    <row r="63686" spans="1:14" x14ac:dyDescent="0.25">
      <c r="A63686" s="1">
        <v>63686</v>
      </c>
      <c r="B63686" s="1" t="b">
        <f>IF(AND(G63686=TRUE(),H63686=TRUE()),IFERROR(MATCH(LEFT(E63687,6),Sheet3!$3:$3,0)&gt;0,"No Section"),FALSE())</f>
        <v>0</v>
      </c>
      <c r="C63686" s="1">
        <f t="shared" si="5952"/>
        <v>61.74</v>
      </c>
      <c r="E63686" s="1" t="str">
        <f t="shared" si="5953"/>
        <v>061740_TE_SS_filler</v>
      </c>
      <c r="F63686" s="1" t="str">
        <f t="shared" si="5954"/>
        <v/>
      </c>
      <c r="G63686" s="1" t="b">
        <f t="shared" si="5957"/>
        <v>0</v>
      </c>
      <c r="H63686" s="1" t="b">
        <f t="shared" si="5955"/>
        <v>0</v>
      </c>
      <c r="I63686" s="1" t="e">
        <f t="shared" si="5956"/>
        <v>#VALUE!</v>
      </c>
      <c r="J63686" s="1" t="s">
        <v>1465</v>
      </c>
      <c r="K63686" s="1">
        <v>14004</v>
      </c>
      <c r="L63686" s="1">
        <v>-2.8847800000000001</v>
      </c>
      <c r="M63686" s="1">
        <v>0.74558100000000005</v>
      </c>
      <c r="N63686" s="1">
        <v>11.3467</v>
      </c>
    </row>
    <row r="63687" spans="1:14" x14ac:dyDescent="0.25">
      <c r="A63687" s="1">
        <v>63687</v>
      </c>
      <c r="B63687" s="1" t="b">
        <f>IF(AND(G63687=TRUE(),H63687=TRUE()),IFERROR(MATCH(LEFT(E63688,6),Sheet3!$3:$3,0)&gt;0,"No Section"),FALSE())</f>
        <v>0</v>
      </c>
      <c r="C63687" s="1">
        <f t="shared" si="5952"/>
        <v>61.74</v>
      </c>
      <c r="E63687" s="1" t="str">
        <f t="shared" si="5953"/>
        <v>061740_TE_SS_filler</v>
      </c>
      <c r="F63687" s="1" t="str">
        <f t="shared" si="5954"/>
        <v/>
      </c>
      <c r="G63687" s="1" t="b">
        <f t="shared" si="5957"/>
        <v>0</v>
      </c>
      <c r="H63687" s="1" t="b">
        <f t="shared" si="5955"/>
        <v>0</v>
      </c>
      <c r="I63687" s="1" t="e">
        <f t="shared" si="5956"/>
        <v>#VALUE!</v>
      </c>
      <c r="J63687" s="1" t="s">
        <v>1465</v>
      </c>
      <c r="K63687" s="1">
        <v>14005</v>
      </c>
      <c r="L63687" s="1">
        <v>-2.8788200000000002</v>
      </c>
      <c r="M63687" s="1">
        <v>0.68198499999999995</v>
      </c>
      <c r="N63687" s="1">
        <v>11.3459</v>
      </c>
    </row>
    <row r="63688" spans="1:14" x14ac:dyDescent="0.25">
      <c r="A63688" s="1">
        <v>63688</v>
      </c>
      <c r="B63688" s="1" t="b">
        <f>IF(AND(G63688=TRUE(),H63688=TRUE()),IFERROR(MATCH(LEFT(E63689,6),Sheet3!$3:$3,0)&gt;0,"No Section"),FALSE())</f>
        <v>0</v>
      </c>
      <c r="C63688" s="1">
        <f t="shared" si="5952"/>
        <v>61.74</v>
      </c>
      <c r="E63688" s="1" t="str">
        <f t="shared" si="5953"/>
        <v>061740_TE_SS_filler</v>
      </c>
      <c r="F63688" s="1" t="str">
        <f t="shared" si="5954"/>
        <v/>
      </c>
      <c r="G63688" s="1" t="b">
        <f t="shared" si="5957"/>
        <v>0</v>
      </c>
      <c r="H63688" s="1" t="b">
        <f t="shared" si="5955"/>
        <v>0</v>
      </c>
      <c r="I63688" s="1" t="e">
        <f t="shared" si="5956"/>
        <v>#VALUE!</v>
      </c>
      <c r="J63688" s="1" t="s">
        <v>1465</v>
      </c>
      <c r="K63688" s="1">
        <v>14006</v>
      </c>
      <c r="L63688" s="1">
        <v>-2.8570799999999998</v>
      </c>
      <c r="M63688" s="1">
        <v>0.65169500000000002</v>
      </c>
      <c r="N63688" s="1">
        <v>11.345499999999999</v>
      </c>
    </row>
    <row r="63689" spans="1:14" x14ac:dyDescent="0.25">
      <c r="A63689" s="1">
        <v>63689</v>
      </c>
      <c r="B63689" s="1" t="b">
        <f>IF(AND(G63689=TRUE(),H63689=TRUE()),IFERROR(MATCH(LEFT(E63690,6),Sheet3!$3:$3,0)&gt;0,"No Section"),FALSE())</f>
        <v>0</v>
      </c>
      <c r="C63689" s="1">
        <f t="shared" si="5952"/>
        <v>61.74</v>
      </c>
      <c r="E63689" s="1" t="str">
        <f t="shared" si="5953"/>
        <v>061740_TE_SS_filler</v>
      </c>
      <c r="F63689" s="1" t="str">
        <f t="shared" si="5954"/>
        <v/>
      </c>
      <c r="G63689" s="1" t="b">
        <f t="shared" si="5957"/>
        <v>0</v>
      </c>
      <c r="H63689" s="1" t="b">
        <f t="shared" si="5955"/>
        <v>0</v>
      </c>
      <c r="I63689" s="1" t="e">
        <f t="shared" si="5956"/>
        <v>#VALUE!</v>
      </c>
      <c r="J63689" s="1" t="s">
        <v>1465</v>
      </c>
      <c r="K63689" s="1">
        <v>14007</v>
      </c>
      <c r="L63689" s="1">
        <v>-2.8266800000000001</v>
      </c>
      <c r="M63689" s="1">
        <v>0.62420900000000001</v>
      </c>
      <c r="N63689" s="1">
        <v>11.3452</v>
      </c>
    </row>
    <row r="63690" spans="1:14" x14ac:dyDescent="0.25">
      <c r="A63690" s="1">
        <v>63690</v>
      </c>
      <c r="B63690" s="1" t="b">
        <f>IF(AND(G63690=TRUE(),H63690=TRUE()),IFERROR(MATCH(LEFT(E63691,6),Sheet3!$3:$3,0)&gt;0,"No Section"),FALSE())</f>
        <v>0</v>
      </c>
      <c r="C63690" s="1">
        <f t="shared" si="5952"/>
        <v>61.74</v>
      </c>
      <c r="E63690" s="1" t="str">
        <f t="shared" si="5953"/>
        <v>061740_TE_SS_filler</v>
      </c>
      <c r="F63690" s="1" t="str">
        <f t="shared" si="5954"/>
        <v/>
      </c>
      <c r="G63690" s="1" t="b">
        <f t="shared" si="5957"/>
        <v>0</v>
      </c>
      <c r="H63690" s="1" t="b">
        <f t="shared" si="5955"/>
        <v>0</v>
      </c>
      <c r="I63690" s="1" t="e">
        <f t="shared" si="5956"/>
        <v>#VALUE!</v>
      </c>
      <c r="J63690" s="1" t="s">
        <v>1465</v>
      </c>
      <c r="K63690" s="1">
        <v>14008</v>
      </c>
      <c r="L63690" s="1">
        <v>-2.7896700000000001</v>
      </c>
      <c r="M63690" s="1">
        <v>0.59128899999999995</v>
      </c>
      <c r="N63690" s="1">
        <v>11.344799999999999</v>
      </c>
    </row>
    <row r="63691" spans="1:14" x14ac:dyDescent="0.25">
      <c r="A63691" s="1">
        <v>63691</v>
      </c>
      <c r="B63691" s="1" t="b">
        <f>IF(AND(G63691=TRUE(),H63691=TRUE()),IFERROR(MATCH(LEFT(E63692,6),Sheet3!$3:$3,0)&gt;0,"No Section"),FALSE())</f>
        <v>0</v>
      </c>
      <c r="C63691" s="1">
        <f t="shared" si="5952"/>
        <v>61.74</v>
      </c>
      <c r="E63691" s="1" t="str">
        <f t="shared" si="5953"/>
        <v>061740_TE_SS_filler</v>
      </c>
      <c r="F63691" s="1" t="str">
        <f t="shared" si="5954"/>
        <v/>
      </c>
      <c r="G63691" s="1" t="b">
        <f t="shared" si="5957"/>
        <v>0</v>
      </c>
      <c r="H63691" s="1" t="b">
        <f t="shared" si="5955"/>
        <v>0</v>
      </c>
      <c r="I63691" s="1" t="e">
        <f t="shared" si="5956"/>
        <v>#VALUE!</v>
      </c>
      <c r="J63691" s="1" t="s">
        <v>1465</v>
      </c>
      <c r="K63691" s="1">
        <v>14009</v>
      </c>
      <c r="L63691" s="1">
        <v>-2.7454100000000001</v>
      </c>
      <c r="M63691" s="1">
        <v>0.55653200000000003</v>
      </c>
      <c r="N63691" s="1">
        <v>11.3443</v>
      </c>
    </row>
    <row r="63692" spans="1:14" x14ac:dyDescent="0.25">
      <c r="A63692" s="1">
        <v>63692</v>
      </c>
      <c r="B63692" s="1" t="b">
        <f>IF(AND(G63692=TRUE(),H63692=TRUE()),IFERROR(MATCH(LEFT(E63693,6),Sheet3!$3:$3,0)&gt;0,"No Section"),FALSE())</f>
        <v>0</v>
      </c>
      <c r="C63692" s="1">
        <f t="shared" si="5952"/>
        <v>61.74</v>
      </c>
      <c r="E63692" s="1" t="str">
        <f t="shared" si="5953"/>
        <v>061740_TE_SS_filler</v>
      </c>
      <c r="F63692" s="1" t="str">
        <f t="shared" si="5954"/>
        <v/>
      </c>
      <c r="G63692" s="1" t="b">
        <f t="shared" si="5957"/>
        <v>0</v>
      </c>
      <c r="H63692" s="1" t="b">
        <f t="shared" si="5955"/>
        <v>0</v>
      </c>
      <c r="I63692" s="1" t="e">
        <f t="shared" si="5956"/>
        <v>#VALUE!</v>
      </c>
      <c r="J63692" s="1" t="s">
        <v>1465</v>
      </c>
      <c r="K63692" s="1">
        <v>14010</v>
      </c>
      <c r="L63692" s="1">
        <v>-2.7083200000000001</v>
      </c>
      <c r="M63692" s="1">
        <v>0.53174100000000002</v>
      </c>
      <c r="N63692" s="1">
        <v>11.343999999999999</v>
      </c>
    </row>
    <row r="63693" spans="1:14" x14ac:dyDescent="0.25">
      <c r="A63693" s="1">
        <v>63693</v>
      </c>
      <c r="B63693" s="1" t="b">
        <f>IF(AND(G63693=TRUE(),H63693=TRUE()),IFERROR(MATCH(LEFT(E63694,6),Sheet3!$3:$3,0)&gt;0,"No Section"),FALSE())</f>
        <v>0</v>
      </c>
      <c r="C63693" s="1">
        <f t="shared" si="5952"/>
        <v>61.74</v>
      </c>
      <c r="E63693" s="1" t="str">
        <f t="shared" si="5953"/>
        <v>061740_TE_SS_filler</v>
      </c>
      <c r="F63693" s="1" t="str">
        <f t="shared" si="5954"/>
        <v/>
      </c>
      <c r="G63693" s="1" t="b">
        <f t="shared" si="5957"/>
        <v>0</v>
      </c>
      <c r="H63693" s="1" t="b">
        <f t="shared" si="5955"/>
        <v>0</v>
      </c>
      <c r="I63693" s="1" t="e">
        <f t="shared" si="5956"/>
        <v>#VALUE!</v>
      </c>
      <c r="J63693" s="1" t="s">
        <v>1465</v>
      </c>
      <c r="K63693" s="1">
        <v>14011</v>
      </c>
      <c r="L63693" s="1">
        <v>-2.6934499999999999</v>
      </c>
      <c r="M63693" s="1">
        <v>0.52265899999999998</v>
      </c>
      <c r="N63693" s="1">
        <v>11.3439</v>
      </c>
    </row>
    <row r="63694" spans="1:14" x14ac:dyDescent="0.25">
      <c r="A63694" s="1">
        <v>63694</v>
      </c>
      <c r="B63694" s="1" t="b">
        <f>IF(AND(G63694=TRUE(),H63694=TRUE()),IFERROR(MATCH(LEFT(E63695,6),Sheet3!$3:$3,0)&gt;0,"No Section"),FALSE())</f>
        <v>0</v>
      </c>
      <c r="C63694" s="1">
        <f t="shared" si="5952"/>
        <v>61.74</v>
      </c>
      <c r="E63694" s="1" t="str">
        <f t="shared" si="5953"/>
        <v>061740_TE_SS_filler</v>
      </c>
      <c r="F63694" s="1" t="str">
        <f t="shared" si="5954"/>
        <v/>
      </c>
      <c r="G63694" s="1" t="b">
        <f t="shared" si="5957"/>
        <v>0</v>
      </c>
      <c r="H63694" s="1" t="b">
        <f t="shared" si="5955"/>
        <v>0</v>
      </c>
      <c r="I63694" s="1" t="e">
        <f t="shared" si="5956"/>
        <v>#VALUE!</v>
      </c>
      <c r="J63694" s="1" t="s">
        <v>1465</v>
      </c>
      <c r="K63694" s="1">
        <v>14012</v>
      </c>
      <c r="L63694" s="1">
        <v>-2.6341199999999998</v>
      </c>
      <c r="M63694" s="1">
        <v>0.489346</v>
      </c>
      <c r="N63694" s="1">
        <v>11.343500000000001</v>
      </c>
    </row>
    <row r="63695" spans="1:14" x14ac:dyDescent="0.25">
      <c r="A63695" s="1">
        <v>63695</v>
      </c>
      <c r="B63695" s="1" t="b">
        <f>IF(AND(G63695=TRUE(),H63695=TRUE()),IFERROR(MATCH(LEFT(E63696,6),Sheet3!$3:$3,0)&gt;0,"No Section"),FALSE())</f>
        <v>0</v>
      </c>
      <c r="C63695" s="1">
        <f t="shared" si="5952"/>
        <v>61.74</v>
      </c>
      <c r="E63695" s="1" t="str">
        <f t="shared" si="5953"/>
        <v>061740_TE_SS_filler</v>
      </c>
      <c r="F63695" s="1" t="str">
        <f t="shared" si="5954"/>
        <v/>
      </c>
      <c r="G63695" s="1" t="b">
        <f t="shared" si="5957"/>
        <v>0</v>
      </c>
      <c r="H63695" s="1" t="b">
        <f t="shared" si="5955"/>
        <v>0</v>
      </c>
      <c r="I63695" s="1" t="e">
        <f t="shared" si="5956"/>
        <v>#VALUE!</v>
      </c>
      <c r="J63695" s="1" t="s">
        <v>1465</v>
      </c>
      <c r="K63695" s="1">
        <v>14013</v>
      </c>
      <c r="L63695" s="1">
        <v>-2.5682399999999999</v>
      </c>
      <c r="M63695" s="1">
        <v>0.45417400000000002</v>
      </c>
      <c r="N63695" s="1">
        <v>11.343</v>
      </c>
    </row>
    <row r="63696" spans="1:14" x14ac:dyDescent="0.25">
      <c r="A63696" s="1">
        <v>63696</v>
      </c>
      <c r="B63696" s="1" t="b">
        <f>IF(AND(G63696=TRUE(),H63696=TRUE()),IFERROR(MATCH(LEFT(E63697,6),Sheet3!$3:$3,0)&gt;0,"No Section"),FALSE())</f>
        <v>0</v>
      </c>
      <c r="C63696" s="1">
        <f t="shared" si="5952"/>
        <v>61.74</v>
      </c>
      <c r="E63696" s="1" t="str">
        <f t="shared" si="5953"/>
        <v>061740_TE_SS_filler</v>
      </c>
      <c r="F63696" s="1" t="str">
        <f t="shared" si="5954"/>
        <v/>
      </c>
      <c r="G63696" s="1" t="b">
        <f t="shared" si="5957"/>
        <v>0</v>
      </c>
      <c r="H63696" s="1" t="b">
        <f t="shared" si="5955"/>
        <v>0</v>
      </c>
      <c r="I63696" s="1" t="e">
        <f t="shared" si="5956"/>
        <v>#VALUE!</v>
      </c>
      <c r="J63696" s="1" t="s">
        <v>1465</v>
      </c>
      <c r="K63696" s="1">
        <v>14014</v>
      </c>
      <c r="L63696" s="1">
        <v>-2.49613</v>
      </c>
      <c r="M63696" s="1">
        <v>0.41702</v>
      </c>
      <c r="N63696" s="1">
        <v>11.342499999999999</v>
      </c>
    </row>
    <row r="63697" spans="1:14" x14ac:dyDescent="0.25">
      <c r="A63697" s="1">
        <v>63697</v>
      </c>
      <c r="B63697" s="1" t="b">
        <f>IF(AND(G63697=TRUE(),H63697=TRUE()),IFERROR(MATCH(LEFT(E63698,6),Sheet3!$3:$3,0)&gt;0,"No Section"),FALSE())</f>
        <v>0</v>
      </c>
      <c r="C63697" s="1">
        <f t="shared" si="5952"/>
        <v>61.74</v>
      </c>
      <c r="E63697" s="1" t="str">
        <f t="shared" si="5953"/>
        <v>061740_TE_SS_filler</v>
      </c>
      <c r="F63697" s="1" t="str">
        <f t="shared" si="5954"/>
        <v/>
      </c>
      <c r="G63697" s="1" t="b">
        <f t="shared" si="5957"/>
        <v>0</v>
      </c>
      <c r="H63697" s="1" t="b">
        <f t="shared" si="5955"/>
        <v>0</v>
      </c>
      <c r="I63697" s="1" t="e">
        <f t="shared" si="5956"/>
        <v>#VALUE!</v>
      </c>
      <c r="J63697" s="1" t="s">
        <v>1465</v>
      </c>
      <c r="K63697" s="1">
        <v>14015</v>
      </c>
      <c r="L63697" s="1">
        <v>-2.4188900000000002</v>
      </c>
      <c r="M63697" s="1">
        <v>0.374448</v>
      </c>
      <c r="N63697" s="1">
        <v>11.342000000000001</v>
      </c>
    </row>
    <row r="63698" spans="1:14" x14ac:dyDescent="0.25">
      <c r="A63698" s="1">
        <v>63698</v>
      </c>
      <c r="B63698" s="1" t="b">
        <f>IF(AND(G63698=TRUE(),H63698=TRUE()),IFERROR(MATCH(LEFT(E63699,6),Sheet3!$3:$3,0)&gt;0,"No Section"),FALSE())</f>
        <v>0</v>
      </c>
      <c r="C63698" s="1">
        <f t="shared" si="5952"/>
        <v>61.74</v>
      </c>
      <c r="E63698" s="1" t="str">
        <f t="shared" si="5953"/>
        <v>061740_TE_SS_filler</v>
      </c>
      <c r="F63698" s="1" t="str">
        <f t="shared" si="5954"/>
        <v/>
      </c>
      <c r="G63698" s="1" t="b">
        <f t="shared" si="5957"/>
        <v>0</v>
      </c>
      <c r="H63698" s="1" t="b">
        <f t="shared" si="5955"/>
        <v>0</v>
      </c>
      <c r="I63698" s="1" t="e">
        <f t="shared" si="5956"/>
        <v>#VALUE!</v>
      </c>
      <c r="J63698" s="1" t="s">
        <v>1465</v>
      </c>
      <c r="K63698" s="1">
        <v>14016</v>
      </c>
      <c r="L63698" s="1">
        <v>-2.3363299999999998</v>
      </c>
      <c r="M63698" s="1">
        <v>0.328822</v>
      </c>
      <c r="N63698" s="1">
        <v>11.3414</v>
      </c>
    </row>
    <row r="63699" spans="1:14" x14ac:dyDescent="0.25">
      <c r="A63699" s="1">
        <v>63699</v>
      </c>
      <c r="B63699" s="1" t="b">
        <f>IF(AND(G63699=TRUE(),H63699=TRUE()),IFERROR(MATCH(LEFT(E63700,6),Sheet3!$3:$3,0)&gt;0,"No Section"),FALSE())</f>
        <v>0</v>
      </c>
      <c r="C63699" s="1">
        <f t="shared" si="5952"/>
        <v>61.74</v>
      </c>
      <c r="E63699" s="1" t="str">
        <f t="shared" si="5953"/>
        <v>061740_TE_SS_filler</v>
      </c>
      <c r="F63699" s="1" t="str">
        <f t="shared" si="5954"/>
        <v/>
      </c>
      <c r="G63699" s="1" t="b">
        <f t="shared" si="5957"/>
        <v>0</v>
      </c>
      <c r="H63699" s="1" t="b">
        <f t="shared" si="5955"/>
        <v>0</v>
      </c>
      <c r="I63699" s="1" t="e">
        <f t="shared" si="5956"/>
        <v>#VALUE!</v>
      </c>
      <c r="J63699" s="1" t="s">
        <v>1465</v>
      </c>
      <c r="K63699" s="1">
        <v>14017</v>
      </c>
      <c r="L63699" s="1">
        <v>-2.2484500000000001</v>
      </c>
      <c r="M63699" s="1">
        <v>0.281748</v>
      </c>
      <c r="N63699" s="1">
        <v>11.3408</v>
      </c>
    </row>
    <row r="63700" spans="1:14" x14ac:dyDescent="0.25">
      <c r="A63700" s="1">
        <v>63700</v>
      </c>
      <c r="B63700" s="1" t="b">
        <f>IF(AND(G63700=TRUE(),H63700=TRUE()),IFERROR(MATCH(LEFT(E63701,6),Sheet3!$3:$3,0)&gt;0,"No Section"),FALSE())</f>
        <v>0</v>
      </c>
      <c r="C63700" s="1">
        <f t="shared" ref="C63700:C63763" si="5958">LEFT(E63700,6)/1000</f>
        <v>61.74</v>
      </c>
      <c r="E63700" s="1" t="str">
        <f t="shared" ref="E63700:E63763" si="5959">IF(J63701=$J$149,RIGHT(J63700,LEN(J63700)-5),E63699)</f>
        <v>061740_TE_SS_filler</v>
      </c>
      <c r="F63700" s="1" t="str">
        <f t="shared" ref="F63700:F63763" si="5960">IF(J63700=$J$150,VLOOKUP(L63700,$U$2:$V$7,2,FALSE()),"")</f>
        <v/>
      </c>
      <c r="G63700" s="1" t="b">
        <f t="shared" si="5957"/>
        <v>0</v>
      </c>
      <c r="H63700" s="1" t="b">
        <f t="shared" ref="H63700:H63763" si="5961">IF(F63700=F63701,FALSE(),IF(J63700=$J$150,TRUE(),FALSE()))</f>
        <v>0</v>
      </c>
      <c r="I63700" s="1" t="e">
        <f t="shared" ref="I63700:I63763" si="5962">IF(F63700=F63699,I63699,0)+K63700</f>
        <v>#VALUE!</v>
      </c>
      <c r="J63700" s="1" t="s">
        <v>1465</v>
      </c>
      <c r="K63700" s="1">
        <v>14018</v>
      </c>
      <c r="L63700" s="1">
        <v>-2.1562999999999999</v>
      </c>
      <c r="M63700" s="1">
        <v>0.23028100000000001</v>
      </c>
      <c r="N63700" s="1">
        <v>11.340199999999999</v>
      </c>
    </row>
    <row r="63701" spans="1:14" x14ac:dyDescent="0.25">
      <c r="A63701" s="1">
        <v>63701</v>
      </c>
      <c r="B63701" s="1" t="b">
        <f>IF(AND(G63701=TRUE(),H63701=TRUE()),IFERROR(MATCH(LEFT(E63702,6),Sheet3!$3:$3,0)&gt;0,"No Section"),FALSE())</f>
        <v>0</v>
      </c>
      <c r="C63701" s="1">
        <f t="shared" si="5958"/>
        <v>61.74</v>
      </c>
      <c r="E63701" s="1" t="str">
        <f t="shared" si="5959"/>
        <v>061740_TE_SS_filler</v>
      </c>
      <c r="F63701" s="1" t="str">
        <f t="shared" si="5960"/>
        <v/>
      </c>
      <c r="G63701" s="1" t="b">
        <f t="shared" ref="G63701:G63764" si="5963">IF(J63701=$J$149,IF(E63700=E63699,FALSE(),TRUE()),G63700)</f>
        <v>0</v>
      </c>
      <c r="H63701" s="1" t="b">
        <f t="shared" si="5961"/>
        <v>0</v>
      </c>
      <c r="I63701" s="1" t="e">
        <f t="shared" si="5962"/>
        <v>#VALUE!</v>
      </c>
      <c r="J63701" s="1" t="s">
        <v>1465</v>
      </c>
      <c r="K63701" s="1">
        <v>14019</v>
      </c>
      <c r="L63701" s="1">
        <v>-2.0595300000000001</v>
      </c>
      <c r="M63701" s="1">
        <v>0.17776400000000001</v>
      </c>
      <c r="N63701" s="1">
        <v>11.339499999999999</v>
      </c>
    </row>
    <row r="63702" spans="1:14" x14ac:dyDescent="0.25">
      <c r="A63702" s="1">
        <v>63702</v>
      </c>
      <c r="B63702" s="1" t="b">
        <f>IF(AND(G63702=TRUE(),H63702=TRUE()),IFERROR(MATCH(LEFT(E63703,6),Sheet3!$3:$3,0)&gt;0,"No Section"),FALSE())</f>
        <v>0</v>
      </c>
      <c r="C63702" s="1">
        <f t="shared" si="5958"/>
        <v>61.74</v>
      </c>
      <c r="E63702" s="1" t="str">
        <f t="shared" si="5959"/>
        <v>061740_TE_SS_filler</v>
      </c>
      <c r="F63702" s="1" t="str">
        <f t="shared" si="5960"/>
        <v/>
      </c>
      <c r="G63702" s="1" t="b">
        <f t="shared" si="5963"/>
        <v>0</v>
      </c>
      <c r="H63702" s="1" t="b">
        <f t="shared" si="5961"/>
        <v>0</v>
      </c>
      <c r="I63702" s="1" t="e">
        <f t="shared" si="5962"/>
        <v>#VALUE!</v>
      </c>
      <c r="J63702" s="1" t="s">
        <v>1465</v>
      </c>
      <c r="K63702" s="1">
        <v>14020</v>
      </c>
      <c r="L63702" s="1">
        <v>-1.95807</v>
      </c>
      <c r="M63702" s="1">
        <v>0.12642999999999999</v>
      </c>
      <c r="N63702" s="1">
        <v>11.338800000000001</v>
      </c>
    </row>
    <row r="63703" spans="1:14" x14ac:dyDescent="0.25">
      <c r="A63703" s="1">
        <v>63703</v>
      </c>
      <c r="B63703" s="1" t="b">
        <f>IF(AND(G63703=TRUE(),H63703=TRUE()),IFERROR(MATCH(LEFT(E63704,6),Sheet3!$3:$3,0)&gt;0,"No Section"),FALSE())</f>
        <v>0</v>
      </c>
      <c r="C63703" s="1">
        <f t="shared" si="5958"/>
        <v>61.74</v>
      </c>
      <c r="E63703" s="1" t="str">
        <f t="shared" si="5959"/>
        <v>061740_TE_SS_filler</v>
      </c>
      <c r="F63703" s="1" t="str">
        <f t="shared" si="5960"/>
        <v/>
      </c>
      <c r="G63703" s="1" t="b">
        <f t="shared" si="5963"/>
        <v>0</v>
      </c>
      <c r="H63703" s="1" t="b">
        <f t="shared" si="5961"/>
        <v>0</v>
      </c>
      <c r="I63703" s="1" t="e">
        <f t="shared" si="5962"/>
        <v>#VALUE!</v>
      </c>
      <c r="J63703" s="1" t="s">
        <v>1465</v>
      </c>
      <c r="K63703" s="1">
        <v>14021</v>
      </c>
      <c r="L63703" s="1">
        <v>-1.8533500000000001</v>
      </c>
      <c r="M63703" s="1">
        <v>7.1929400000000004E-2</v>
      </c>
      <c r="N63703" s="1">
        <v>11.338100000000001</v>
      </c>
    </row>
    <row r="63704" spans="1:14" x14ac:dyDescent="0.25">
      <c r="A63704" s="1">
        <v>63704</v>
      </c>
      <c r="B63704" s="1" t="b">
        <f>IF(AND(G63704=TRUE(),H63704=TRUE()),IFERROR(MATCH(LEFT(E63705,6),Sheet3!$3:$3,0)&gt;0,"No Section"),FALSE())</f>
        <v>0</v>
      </c>
      <c r="C63704" s="1">
        <f t="shared" si="5958"/>
        <v>61.74</v>
      </c>
      <c r="E63704" s="1" t="str">
        <f t="shared" si="5959"/>
        <v>061740_TE_SS_filler</v>
      </c>
      <c r="F63704" s="1" t="str">
        <f t="shared" si="5960"/>
        <v/>
      </c>
      <c r="G63704" s="1" t="b">
        <f t="shared" si="5963"/>
        <v>0</v>
      </c>
      <c r="H63704" s="1" t="b">
        <f t="shared" si="5961"/>
        <v>0</v>
      </c>
      <c r="I63704" s="1" t="e">
        <f t="shared" si="5962"/>
        <v>#VALUE!</v>
      </c>
      <c r="J63704" s="1" t="s">
        <v>1465</v>
      </c>
      <c r="K63704" s="1">
        <v>14022</v>
      </c>
      <c r="L63704" s="1">
        <v>-1.7445600000000001</v>
      </c>
      <c r="M63704" s="1">
        <v>1.9818700000000002E-2</v>
      </c>
      <c r="N63704" s="1">
        <v>11.3375</v>
      </c>
    </row>
    <row r="63705" spans="1:14" x14ac:dyDescent="0.25">
      <c r="A63705" s="1">
        <v>63705</v>
      </c>
      <c r="B63705" s="1" t="b">
        <f>IF(AND(G63705=TRUE(),H63705=TRUE()),IFERROR(MATCH(LEFT(E63706,6),Sheet3!$3:$3,0)&gt;0,"No Section"),FALSE())</f>
        <v>0</v>
      </c>
      <c r="C63705" s="1">
        <f t="shared" si="5958"/>
        <v>61.74</v>
      </c>
      <c r="E63705" s="1" t="str">
        <f t="shared" si="5959"/>
        <v>061740_TE_SS_filler</v>
      </c>
      <c r="F63705" s="1" t="str">
        <f t="shared" si="5960"/>
        <v/>
      </c>
      <c r="G63705" s="1" t="b">
        <f t="shared" si="5963"/>
        <v>0</v>
      </c>
      <c r="H63705" s="1" t="b">
        <f t="shared" si="5961"/>
        <v>0</v>
      </c>
      <c r="I63705" s="1" t="e">
        <f t="shared" si="5962"/>
        <v>#VALUE!</v>
      </c>
      <c r="J63705" s="1" t="s">
        <v>1465</v>
      </c>
      <c r="K63705" s="1">
        <v>14023</v>
      </c>
      <c r="L63705" s="1">
        <v>-1.6317999999999999</v>
      </c>
      <c r="M63705" s="1">
        <v>-2.82682E-2</v>
      </c>
      <c r="N63705" s="1">
        <v>11.3369</v>
      </c>
    </row>
    <row r="63706" spans="1:14" x14ac:dyDescent="0.25">
      <c r="A63706" s="1">
        <v>63706</v>
      </c>
      <c r="B63706" s="1" t="b">
        <f>IF(AND(G63706=TRUE(),H63706=TRUE()),IFERROR(MATCH(LEFT(E63707,6),Sheet3!$3:$3,0)&gt;0,"No Section"),FALSE())</f>
        <v>0</v>
      </c>
      <c r="C63706" s="1">
        <f t="shared" si="5958"/>
        <v>61.74</v>
      </c>
      <c r="E63706" s="1" t="str">
        <f t="shared" si="5959"/>
        <v>061740_TE_SS_filler</v>
      </c>
      <c r="F63706" s="1" t="str">
        <f t="shared" si="5960"/>
        <v/>
      </c>
      <c r="G63706" s="1" t="b">
        <f t="shared" si="5963"/>
        <v>0</v>
      </c>
      <c r="H63706" s="1" t="b">
        <f t="shared" si="5961"/>
        <v>0</v>
      </c>
      <c r="I63706" s="1" t="e">
        <f t="shared" si="5962"/>
        <v>#VALUE!</v>
      </c>
      <c r="J63706" s="1" t="s">
        <v>1465</v>
      </c>
      <c r="K63706" s="1">
        <v>14024</v>
      </c>
      <c r="L63706" s="1">
        <v>-1.51556</v>
      </c>
      <c r="M63706" s="1">
        <v>-7.2334499999999996E-2</v>
      </c>
      <c r="N63706" s="1">
        <v>11.3363</v>
      </c>
    </row>
    <row r="63707" spans="1:14" x14ac:dyDescent="0.25">
      <c r="A63707" s="1">
        <v>63707</v>
      </c>
      <c r="B63707" s="1" t="b">
        <f>IF(AND(G63707=TRUE(),H63707=TRUE()),IFERROR(MATCH(LEFT(E63708,6),Sheet3!$3:$3,0)&gt;0,"No Section"),FALSE())</f>
        <v>0</v>
      </c>
      <c r="C63707" s="1">
        <f t="shared" si="5958"/>
        <v>61.74</v>
      </c>
      <c r="E63707" s="1" t="str">
        <f t="shared" si="5959"/>
        <v>061740_TE_SS_filler</v>
      </c>
      <c r="F63707" s="1" t="str">
        <f t="shared" si="5960"/>
        <v/>
      </c>
      <c r="G63707" s="1" t="b">
        <f t="shared" si="5963"/>
        <v>0</v>
      </c>
      <c r="H63707" s="1" t="b">
        <f t="shared" si="5961"/>
        <v>0</v>
      </c>
      <c r="I63707" s="1" t="e">
        <f t="shared" si="5962"/>
        <v>#VALUE!</v>
      </c>
      <c r="J63707" s="1" t="s">
        <v>1465</v>
      </c>
      <c r="K63707" s="1">
        <v>14025</v>
      </c>
      <c r="L63707" s="1">
        <v>-1.3966099999999999</v>
      </c>
      <c r="M63707" s="1">
        <v>-0.11354300000000001</v>
      </c>
      <c r="N63707" s="1">
        <v>11.335800000000001</v>
      </c>
    </row>
    <row r="63708" spans="1:14" x14ac:dyDescent="0.25">
      <c r="A63708" s="1">
        <v>63708</v>
      </c>
      <c r="B63708" s="1" t="b">
        <f>IF(AND(G63708=TRUE(),H63708=TRUE()),IFERROR(MATCH(LEFT(E63709,6),Sheet3!$3:$3,0)&gt;0,"No Section"),FALSE())</f>
        <v>0</v>
      </c>
      <c r="C63708" s="1">
        <f t="shared" si="5958"/>
        <v>61.74</v>
      </c>
      <c r="E63708" s="1" t="str">
        <f t="shared" si="5959"/>
        <v>061740_TE_SS_filler</v>
      </c>
      <c r="F63708" s="1" t="str">
        <f t="shared" si="5960"/>
        <v/>
      </c>
      <c r="G63708" s="1" t="b">
        <f t="shared" si="5963"/>
        <v>0</v>
      </c>
      <c r="H63708" s="1" t="b">
        <f t="shared" si="5961"/>
        <v>0</v>
      </c>
      <c r="I63708" s="1" t="e">
        <f t="shared" si="5962"/>
        <v>#VALUE!</v>
      </c>
      <c r="J63708" s="1" t="s">
        <v>1465</v>
      </c>
      <c r="K63708" s="1">
        <v>14026</v>
      </c>
      <c r="L63708" s="1">
        <v>-1.27529</v>
      </c>
      <c r="M63708" s="1">
        <v>-0.15117800000000001</v>
      </c>
      <c r="N63708" s="1">
        <v>11.3353</v>
      </c>
    </row>
    <row r="63709" spans="1:14" x14ac:dyDescent="0.25">
      <c r="A63709" s="1">
        <v>63709</v>
      </c>
      <c r="B63709" s="1" t="b">
        <f>IF(AND(G63709=TRUE(),H63709=TRUE()),IFERROR(MATCH(LEFT(E63710,6),Sheet3!$3:$3,0)&gt;0,"No Section"),FALSE())</f>
        <v>0</v>
      </c>
      <c r="C63709" s="1">
        <f t="shared" si="5958"/>
        <v>61.74</v>
      </c>
      <c r="E63709" s="1" t="str">
        <f t="shared" si="5959"/>
        <v>061740_TE_SS_filler</v>
      </c>
      <c r="F63709" s="1" t="str">
        <f t="shared" si="5960"/>
        <v/>
      </c>
      <c r="G63709" s="1" t="b">
        <f t="shared" si="5963"/>
        <v>0</v>
      </c>
      <c r="H63709" s="1" t="b">
        <f t="shared" si="5961"/>
        <v>0</v>
      </c>
      <c r="I63709" s="1" t="e">
        <f t="shared" si="5962"/>
        <v>#VALUE!</v>
      </c>
      <c r="J63709" s="1" t="s">
        <v>1465</v>
      </c>
      <c r="K63709" s="1">
        <v>14027</v>
      </c>
      <c r="L63709" s="1">
        <v>-1.15249</v>
      </c>
      <c r="M63709" s="1">
        <v>-0.18692400000000001</v>
      </c>
      <c r="N63709" s="1">
        <v>11.334899999999999</v>
      </c>
    </row>
    <row r="63710" spans="1:14" x14ac:dyDescent="0.25">
      <c r="A63710" s="1">
        <v>63710</v>
      </c>
      <c r="B63710" s="1" t="b">
        <f>IF(AND(G63710=TRUE(),H63710=TRUE()),IFERROR(MATCH(LEFT(E63711,6),Sheet3!$3:$3,0)&gt;0,"No Section"),FALSE())</f>
        <v>0</v>
      </c>
      <c r="C63710" s="1">
        <f t="shared" si="5958"/>
        <v>61.74</v>
      </c>
      <c r="E63710" s="1" t="str">
        <f t="shared" si="5959"/>
        <v>061740_TE_SS_filler</v>
      </c>
      <c r="F63710" s="1" t="str">
        <f t="shared" si="5960"/>
        <v/>
      </c>
      <c r="G63710" s="1" t="b">
        <f t="shared" si="5963"/>
        <v>0</v>
      </c>
      <c r="H63710" s="1" t="b">
        <f t="shared" si="5961"/>
        <v>0</v>
      </c>
      <c r="I63710" s="1" t="e">
        <f t="shared" si="5962"/>
        <v>#VALUE!</v>
      </c>
      <c r="J63710" s="1" t="s">
        <v>1465</v>
      </c>
      <c r="K63710" s="1">
        <v>14028</v>
      </c>
      <c r="L63710" s="1">
        <v>-1.02841</v>
      </c>
      <c r="M63710" s="1">
        <v>-0.21931300000000001</v>
      </c>
      <c r="N63710" s="1">
        <v>11.3344</v>
      </c>
    </row>
    <row r="63711" spans="1:14" x14ac:dyDescent="0.25">
      <c r="A63711" s="1">
        <v>63711</v>
      </c>
      <c r="B63711" s="1" t="b">
        <f>IF(AND(G63711=TRUE(),H63711=TRUE()),IFERROR(MATCH(LEFT(E63712,6),Sheet3!$3:$3,0)&gt;0,"No Section"),FALSE())</f>
        <v>0</v>
      </c>
      <c r="C63711" s="1">
        <f t="shared" si="5958"/>
        <v>61.74</v>
      </c>
      <c r="E63711" s="1" t="str">
        <f t="shared" si="5959"/>
        <v>061740_TE_SS_filler</v>
      </c>
      <c r="F63711" s="1" t="str">
        <f t="shared" si="5960"/>
        <v/>
      </c>
      <c r="G63711" s="1" t="b">
        <f t="shared" si="5963"/>
        <v>0</v>
      </c>
      <c r="H63711" s="1" t="b">
        <f t="shared" si="5961"/>
        <v>0</v>
      </c>
      <c r="I63711" s="1" t="e">
        <f t="shared" si="5962"/>
        <v>#VALUE!</v>
      </c>
      <c r="J63711" s="1" t="s">
        <v>1465</v>
      </c>
      <c r="K63711" s="1">
        <v>14029</v>
      </c>
      <c r="L63711" s="1">
        <v>-0.90355200000000002</v>
      </c>
      <c r="M63711" s="1">
        <v>-0.24832299999999999</v>
      </c>
      <c r="N63711" s="1">
        <v>11.334099999999999</v>
      </c>
    </row>
    <row r="63712" spans="1:14" x14ac:dyDescent="0.25">
      <c r="A63712" s="1">
        <v>63712</v>
      </c>
      <c r="B63712" s="1" t="b">
        <f>IF(AND(G63712=TRUE(),H63712=TRUE()),IFERROR(MATCH(LEFT(E63713,6),Sheet3!$3:$3,0)&gt;0,"No Section"),FALSE())</f>
        <v>0</v>
      </c>
      <c r="C63712" s="1">
        <f t="shared" si="5958"/>
        <v>61.74</v>
      </c>
      <c r="E63712" s="1" t="str">
        <f t="shared" si="5959"/>
        <v>061740_TE_SS_filler</v>
      </c>
      <c r="F63712" s="1" t="str">
        <f t="shared" si="5960"/>
        <v/>
      </c>
      <c r="G63712" s="1" t="b">
        <f t="shared" si="5963"/>
        <v>0</v>
      </c>
      <c r="H63712" s="1" t="b">
        <f t="shared" si="5961"/>
        <v>0</v>
      </c>
      <c r="I63712" s="1" t="e">
        <f t="shared" si="5962"/>
        <v>#VALUE!</v>
      </c>
      <c r="J63712" s="1" t="s">
        <v>1465</v>
      </c>
      <c r="K63712" s="1">
        <v>14030</v>
      </c>
      <c r="L63712" s="1">
        <v>-0.77839400000000003</v>
      </c>
      <c r="M63712" s="1">
        <v>-0.27379599999999998</v>
      </c>
      <c r="N63712" s="1">
        <v>11.3338</v>
      </c>
    </row>
    <row r="63713" spans="1:14" x14ac:dyDescent="0.25">
      <c r="A63713" s="1">
        <v>63713</v>
      </c>
      <c r="B63713" s="1" t="b">
        <f>IF(AND(G63713=TRUE(),H63713=TRUE()),IFERROR(MATCH(LEFT(E63714,6),Sheet3!$3:$3,0)&gt;0,"No Section"),FALSE())</f>
        <v>0</v>
      </c>
      <c r="C63713" s="1">
        <f t="shared" si="5958"/>
        <v>61.74</v>
      </c>
      <c r="E63713" s="1" t="str">
        <f t="shared" si="5959"/>
        <v>061740_TE_SS_filler</v>
      </c>
      <c r="F63713" s="1" t="str">
        <f t="shared" si="5960"/>
        <v/>
      </c>
      <c r="G63713" s="1" t="b">
        <f t="shared" si="5963"/>
        <v>0</v>
      </c>
      <c r="H63713" s="1" t="b">
        <f t="shared" si="5961"/>
        <v>0</v>
      </c>
      <c r="I63713" s="1" t="e">
        <f t="shared" si="5962"/>
        <v>#VALUE!</v>
      </c>
      <c r="J63713" s="1" t="s">
        <v>1465</v>
      </c>
      <c r="K63713" s="1">
        <v>14031</v>
      </c>
      <c r="L63713" s="1">
        <v>-0.65360700000000005</v>
      </c>
      <c r="M63713" s="1">
        <v>-0.29636299999999999</v>
      </c>
      <c r="N63713" s="1">
        <v>11.333500000000001</v>
      </c>
    </row>
    <row r="63714" spans="1:14" x14ac:dyDescent="0.25">
      <c r="A63714" s="1">
        <v>63714</v>
      </c>
      <c r="B63714" s="1" t="b">
        <f>IF(AND(G63714=TRUE(),H63714=TRUE()),IFERROR(MATCH(LEFT(E63715,6),Sheet3!$3:$3,0)&gt;0,"No Section"),FALSE())</f>
        <v>0</v>
      </c>
      <c r="C63714" s="1">
        <f t="shared" si="5958"/>
        <v>61.74</v>
      </c>
      <c r="E63714" s="1" t="str">
        <f t="shared" si="5959"/>
        <v>061740_TE_SS_filler</v>
      </c>
      <c r="F63714" s="1" t="str">
        <f t="shared" si="5960"/>
        <v/>
      </c>
      <c r="G63714" s="1" t="b">
        <f t="shared" si="5963"/>
        <v>0</v>
      </c>
      <c r="H63714" s="1" t="b">
        <f t="shared" si="5961"/>
        <v>0</v>
      </c>
      <c r="I63714" s="1" t="e">
        <f t="shared" si="5962"/>
        <v>#VALUE!</v>
      </c>
      <c r="J63714" s="1" t="s">
        <v>1465</v>
      </c>
      <c r="K63714" s="1">
        <v>14032</v>
      </c>
      <c r="L63714" s="1">
        <v>-0.59606999999999999</v>
      </c>
      <c r="M63714" s="1">
        <v>-0.30502699999999999</v>
      </c>
      <c r="N63714" s="1">
        <v>11.333399999999999</v>
      </c>
    </row>
    <row r="63715" spans="1:14" x14ac:dyDescent="0.25">
      <c r="A63715" s="1">
        <v>63715</v>
      </c>
      <c r="B63715" s="1" t="b">
        <f>IF(AND(G63715=TRUE(),H63715=TRUE()),IFERROR(MATCH(LEFT(E63716,6),Sheet3!$3:$3,0)&gt;0,"No Section"),FALSE())</f>
        <v>0</v>
      </c>
      <c r="C63715" s="1">
        <f t="shared" si="5958"/>
        <v>61.74</v>
      </c>
      <c r="E63715" s="1" t="str">
        <f t="shared" si="5959"/>
        <v>061740_TE_SS_filler</v>
      </c>
      <c r="F63715" s="1" t="str">
        <f t="shared" si="5960"/>
        <v/>
      </c>
      <c r="G63715" s="1" t="b">
        <f t="shared" si="5963"/>
        <v>0</v>
      </c>
      <c r="H63715" s="1" t="b">
        <f t="shared" si="5961"/>
        <v>0</v>
      </c>
      <c r="I63715" s="1" t="e">
        <f t="shared" si="5962"/>
        <v>#VALUE!</v>
      </c>
      <c r="J63715" s="1" t="s">
        <v>1465</v>
      </c>
      <c r="K63715" s="1">
        <v>14033</v>
      </c>
      <c r="L63715" s="1">
        <v>-0.52921300000000004</v>
      </c>
      <c r="M63715" s="1">
        <v>-0.31390200000000001</v>
      </c>
      <c r="N63715" s="1">
        <v>11.3332</v>
      </c>
    </row>
    <row r="63716" spans="1:14" x14ac:dyDescent="0.25">
      <c r="A63716" s="1">
        <v>63716</v>
      </c>
      <c r="B63716" s="1" t="b">
        <f>IF(AND(G63716=TRUE(),H63716=TRUE()),IFERROR(MATCH(LEFT(E63717,6),Sheet3!$3:$3,0)&gt;0,"No Section"),FALSE())</f>
        <v>0</v>
      </c>
      <c r="C63716" s="1">
        <f t="shared" si="5958"/>
        <v>61.74</v>
      </c>
      <c r="E63716" s="1" t="str">
        <f t="shared" si="5959"/>
        <v>061740_TE_SS_filler</v>
      </c>
      <c r="F63716" s="1" t="str">
        <f t="shared" si="5960"/>
        <v/>
      </c>
      <c r="G63716" s="1" t="b">
        <f t="shared" si="5963"/>
        <v>0</v>
      </c>
      <c r="H63716" s="1" t="b">
        <f t="shared" si="5961"/>
        <v>0</v>
      </c>
      <c r="I63716" s="1" t="e">
        <f t="shared" si="5962"/>
        <v>#VALUE!</v>
      </c>
      <c r="J63716" s="1" t="s">
        <v>1465</v>
      </c>
      <c r="K63716" s="1">
        <v>14034</v>
      </c>
      <c r="L63716" s="1">
        <v>-0.496392</v>
      </c>
      <c r="M63716" s="1">
        <v>-0.31792700000000002</v>
      </c>
      <c r="N63716" s="1">
        <v>11.3332</v>
      </c>
    </row>
    <row r="63717" spans="1:14" x14ac:dyDescent="0.25">
      <c r="A63717" s="1">
        <v>63717</v>
      </c>
      <c r="B63717" s="1" t="b">
        <f>IF(AND(G63717=TRUE(),H63717=TRUE()),IFERROR(MATCH(LEFT(E63718,6),Sheet3!$3:$3,0)&gt;0,"No Section"),FALSE())</f>
        <v>0</v>
      </c>
      <c r="C63717" s="1">
        <f t="shared" si="5958"/>
        <v>61.74</v>
      </c>
      <c r="E63717" s="1" t="str">
        <f t="shared" si="5959"/>
        <v>061740_TE_SS_filler</v>
      </c>
      <c r="F63717" s="1" t="str">
        <f t="shared" si="5960"/>
        <v/>
      </c>
      <c r="G63717" s="1" t="b">
        <f t="shared" si="5963"/>
        <v>0</v>
      </c>
      <c r="H63717" s="1" t="b">
        <f t="shared" si="5961"/>
        <v>0</v>
      </c>
      <c r="I63717" s="1" t="e">
        <f t="shared" si="5962"/>
        <v>#VALUE!</v>
      </c>
      <c r="J63717" s="1" t="s">
        <v>1465</v>
      </c>
      <c r="K63717" s="1">
        <v>14035</v>
      </c>
      <c r="L63717" s="1">
        <v>-0.40628599999999998</v>
      </c>
      <c r="M63717" s="1">
        <v>-0.32887</v>
      </c>
      <c r="N63717" s="1">
        <v>11.3331</v>
      </c>
    </row>
    <row r="63718" spans="1:14" x14ac:dyDescent="0.25">
      <c r="A63718" s="1">
        <v>63718</v>
      </c>
      <c r="B63718" s="1" t="b">
        <f>IF(AND(G63718=TRUE(),H63718=TRUE()),IFERROR(MATCH(LEFT(E63719,6),Sheet3!$3:$3,0)&gt;0,"No Section"),FALSE())</f>
        <v>0</v>
      </c>
      <c r="C63718" s="1">
        <f t="shared" si="5958"/>
        <v>61.74</v>
      </c>
      <c r="E63718" s="1" t="str">
        <f t="shared" si="5959"/>
        <v>061740_TE_SS_filler</v>
      </c>
      <c r="F63718" s="1" t="str">
        <f t="shared" si="5960"/>
        <v/>
      </c>
      <c r="G63718" s="1" t="b">
        <f t="shared" si="5963"/>
        <v>0</v>
      </c>
      <c r="H63718" s="1" t="b">
        <f t="shared" si="5961"/>
        <v>0</v>
      </c>
      <c r="I63718" s="1" t="e">
        <f t="shared" si="5962"/>
        <v>#VALUE!</v>
      </c>
      <c r="J63718" s="1" t="s">
        <v>1465</v>
      </c>
      <c r="K63718" s="1">
        <v>14036</v>
      </c>
      <c r="L63718" s="1">
        <v>-0.28579700000000002</v>
      </c>
      <c r="M63718" s="1">
        <v>-0.34334399999999998</v>
      </c>
      <c r="N63718" s="1">
        <v>11.3329</v>
      </c>
    </row>
    <row r="63719" spans="1:14" x14ac:dyDescent="0.25">
      <c r="A63719" s="1">
        <v>63719</v>
      </c>
      <c r="B63719" s="1" t="b">
        <f>IF(AND(G63719=TRUE(),H63719=TRUE()),IFERROR(MATCH(LEFT(E63720,6),Sheet3!$3:$3,0)&gt;0,"No Section"),FALSE())</f>
        <v>0</v>
      </c>
      <c r="C63719" s="1">
        <f t="shared" si="5958"/>
        <v>61.74</v>
      </c>
      <c r="E63719" s="1" t="str">
        <f t="shared" si="5959"/>
        <v>061740_TE_SS_filler</v>
      </c>
      <c r="F63719" s="1" t="str">
        <f t="shared" si="5960"/>
        <v/>
      </c>
      <c r="G63719" s="1" t="b">
        <f t="shared" si="5963"/>
        <v>0</v>
      </c>
      <c r="H63719" s="1" t="b">
        <f t="shared" si="5961"/>
        <v>0</v>
      </c>
      <c r="I63719" s="1" t="e">
        <f t="shared" si="5962"/>
        <v>#VALUE!</v>
      </c>
      <c r="J63719" s="1" t="s">
        <v>1465</v>
      </c>
      <c r="K63719" s="1">
        <v>14037</v>
      </c>
      <c r="L63719" s="1">
        <v>-0.167271</v>
      </c>
      <c r="M63719" s="1">
        <v>-0.353132</v>
      </c>
      <c r="N63719" s="1">
        <v>11.332700000000001</v>
      </c>
    </row>
    <row r="63720" spans="1:14" x14ac:dyDescent="0.25">
      <c r="A63720" s="1">
        <v>63720</v>
      </c>
      <c r="B63720" s="1" t="b">
        <f>IF(AND(G63720=TRUE(),H63720=TRUE()),IFERROR(MATCH(LEFT(E63721,6),Sheet3!$3:$3,0)&gt;0,"No Section"),FALSE())</f>
        <v>0</v>
      </c>
      <c r="C63720" s="1">
        <f t="shared" si="5958"/>
        <v>61.74</v>
      </c>
      <c r="E63720" s="1" t="str">
        <f t="shared" si="5959"/>
        <v>061740_TE_SS_filler</v>
      </c>
      <c r="F63720" s="1" t="str">
        <f t="shared" si="5960"/>
        <v/>
      </c>
      <c r="G63720" s="1" t="b">
        <f t="shared" si="5963"/>
        <v>0</v>
      </c>
      <c r="H63720" s="1" t="b">
        <f t="shared" si="5961"/>
        <v>0</v>
      </c>
      <c r="I63720" s="1" t="e">
        <f t="shared" si="5962"/>
        <v>#VALUE!</v>
      </c>
      <c r="J63720" s="1" t="s">
        <v>1465</v>
      </c>
      <c r="K63720" s="1">
        <v>14038</v>
      </c>
      <c r="L63720" s="1">
        <v>-5.1964499999999997E-2</v>
      </c>
      <c r="M63720" s="1">
        <v>-0.36159799999999997</v>
      </c>
      <c r="N63720" s="1">
        <v>11.332599999999999</v>
      </c>
    </row>
    <row r="63721" spans="1:14" x14ac:dyDescent="0.25">
      <c r="A63721" s="1">
        <v>63721</v>
      </c>
      <c r="B63721" s="1" t="b">
        <f>IF(AND(G63721=TRUE(),H63721=TRUE()),IFERROR(MATCH(LEFT(E63722,6),Sheet3!$3:$3,0)&gt;0,"No Section"),FALSE())</f>
        <v>0</v>
      </c>
      <c r="C63721" s="1">
        <f t="shared" si="5958"/>
        <v>61.74</v>
      </c>
      <c r="E63721" s="1" t="str">
        <f t="shared" si="5959"/>
        <v>061740_TE_SS_filler</v>
      </c>
      <c r="F63721" s="1" t="str">
        <f t="shared" si="5960"/>
        <v/>
      </c>
      <c r="G63721" s="1" t="b">
        <f t="shared" si="5963"/>
        <v>0</v>
      </c>
      <c r="H63721" s="1" t="b">
        <f t="shared" si="5961"/>
        <v>0</v>
      </c>
      <c r="I63721" s="1" t="e">
        <f t="shared" si="5962"/>
        <v>#VALUE!</v>
      </c>
      <c r="J63721" s="1" t="s">
        <v>1465</v>
      </c>
      <c r="K63721" s="1">
        <v>14039</v>
      </c>
      <c r="L63721" s="1">
        <v>6.0553299999999997E-2</v>
      </c>
      <c r="M63721" s="1">
        <v>-0.36486400000000002</v>
      </c>
      <c r="N63721" s="1">
        <v>11.332599999999999</v>
      </c>
    </row>
    <row r="63722" spans="1:14" x14ac:dyDescent="0.25">
      <c r="A63722" s="1">
        <v>63722</v>
      </c>
      <c r="B63722" s="1" t="b">
        <f>IF(AND(G63722=TRUE(),H63722=TRUE()),IFERROR(MATCH(LEFT(E63723,6),Sheet3!$3:$3,0)&gt;0,"No Section"),FALSE())</f>
        <v>0</v>
      </c>
      <c r="C63722" s="1">
        <f t="shared" si="5958"/>
        <v>61.74</v>
      </c>
      <c r="E63722" s="1" t="str">
        <f t="shared" si="5959"/>
        <v>061740_TE_SS_filler</v>
      </c>
      <c r="F63722" s="1" t="str">
        <f t="shared" si="5960"/>
        <v/>
      </c>
      <c r="G63722" s="1" t="b">
        <f t="shared" si="5963"/>
        <v>0</v>
      </c>
      <c r="H63722" s="1" t="b">
        <f t="shared" si="5961"/>
        <v>0</v>
      </c>
      <c r="I63722" s="1" t="e">
        <f t="shared" si="5962"/>
        <v>#VALUE!</v>
      </c>
      <c r="J63722" s="1" t="s">
        <v>1465</v>
      </c>
      <c r="K63722" s="1">
        <v>14040</v>
      </c>
      <c r="L63722" s="1">
        <v>0.10848099999999999</v>
      </c>
      <c r="M63722" s="1">
        <v>-0.36572399999999999</v>
      </c>
      <c r="N63722" s="1">
        <v>11.332599999999999</v>
      </c>
    </row>
    <row r="63723" spans="1:14" x14ac:dyDescent="0.25">
      <c r="A63723" s="1">
        <v>63723</v>
      </c>
      <c r="B63723" s="1" t="b">
        <f>IF(AND(G63723=TRUE(),H63723=TRUE()),IFERROR(MATCH(LEFT(E63724,6),Sheet3!$3:$3,0)&gt;0,"No Section"),FALSE())</f>
        <v>0</v>
      </c>
      <c r="C63723" s="1">
        <f t="shared" si="5958"/>
        <v>61.74</v>
      </c>
      <c r="E63723" s="1" t="str">
        <f t="shared" si="5959"/>
        <v>061740_TE_SS_filler</v>
      </c>
      <c r="F63723" s="1" t="str">
        <f t="shared" si="5960"/>
        <v/>
      </c>
      <c r="G63723" s="1" t="b">
        <f t="shared" si="5963"/>
        <v>0</v>
      </c>
      <c r="H63723" s="1" t="b">
        <f t="shared" si="5961"/>
        <v>0</v>
      </c>
      <c r="I63723" s="1" t="e">
        <f t="shared" si="5962"/>
        <v>#VALUE!</v>
      </c>
      <c r="J63723" s="1" t="s">
        <v>1465</v>
      </c>
      <c r="K63723" s="1">
        <v>14041</v>
      </c>
      <c r="L63723" s="1">
        <v>0.169067</v>
      </c>
      <c r="M63723" s="1">
        <v>-0.36630400000000002</v>
      </c>
      <c r="N63723" s="1">
        <v>11.332599999999999</v>
      </c>
    </row>
    <row r="63724" spans="1:14" x14ac:dyDescent="0.25">
      <c r="A63724" s="1">
        <v>63724</v>
      </c>
      <c r="B63724" s="1" t="b">
        <f>IF(AND(G63724=TRUE(),H63724=TRUE()),IFERROR(MATCH(LEFT(E63725,6),Sheet3!$3:$3,0)&gt;0,"No Section"),FALSE())</f>
        <v>0</v>
      </c>
      <c r="C63724" s="1">
        <f t="shared" si="5958"/>
        <v>61.74</v>
      </c>
      <c r="E63724" s="1" t="str">
        <f t="shared" si="5959"/>
        <v>061740_TE_SS_filler</v>
      </c>
      <c r="F63724" s="1" t="str">
        <f t="shared" si="5960"/>
        <v/>
      </c>
      <c r="G63724" s="1" t="b">
        <f t="shared" si="5963"/>
        <v>0</v>
      </c>
      <c r="H63724" s="1" t="b">
        <f t="shared" si="5961"/>
        <v>0</v>
      </c>
      <c r="I63724" s="1" t="e">
        <f t="shared" si="5962"/>
        <v>#VALUE!</v>
      </c>
      <c r="J63724" s="1" t="s">
        <v>1465</v>
      </c>
      <c r="K63724" s="1">
        <v>14042</v>
      </c>
      <c r="L63724" s="1">
        <v>0.21110100000000001</v>
      </c>
      <c r="M63724" s="1">
        <v>-0.36582900000000002</v>
      </c>
      <c r="N63724" s="1">
        <v>11.332599999999999</v>
      </c>
    </row>
    <row r="63725" spans="1:14" x14ac:dyDescent="0.25">
      <c r="A63725" s="1">
        <v>63725</v>
      </c>
      <c r="B63725" s="1" t="b">
        <f>IF(AND(G63725=TRUE(),H63725=TRUE()),IFERROR(MATCH(LEFT(E63726,6),Sheet3!$3:$3,0)&gt;0,"No Section"),FALSE())</f>
        <v>0</v>
      </c>
      <c r="C63725" s="1">
        <f t="shared" si="5958"/>
        <v>61.74</v>
      </c>
      <c r="E63725" s="1" t="str">
        <f t="shared" si="5959"/>
        <v>061740_TE_SS_filler</v>
      </c>
      <c r="F63725" s="1" t="str">
        <f t="shared" si="5960"/>
        <v/>
      </c>
      <c r="G63725" s="1" t="b">
        <f t="shared" si="5963"/>
        <v>0</v>
      </c>
      <c r="H63725" s="1" t="b">
        <f t="shared" si="5961"/>
        <v>0</v>
      </c>
      <c r="I63725" s="1" t="e">
        <f t="shared" si="5962"/>
        <v>#VALUE!</v>
      </c>
      <c r="J63725" s="1" t="s">
        <v>1465</v>
      </c>
      <c r="K63725" s="1">
        <v>14043</v>
      </c>
      <c r="L63725" s="1">
        <v>0.27357199999999998</v>
      </c>
      <c r="M63725" s="1">
        <v>-0.36402099999999998</v>
      </c>
      <c r="N63725" s="1">
        <v>11.332599999999999</v>
      </c>
    </row>
    <row r="63726" spans="1:14" x14ac:dyDescent="0.25">
      <c r="A63726" s="1">
        <v>63726</v>
      </c>
      <c r="B63726" s="1" t="b">
        <f>IF(AND(G63726=TRUE(),H63726=TRUE()),IFERROR(MATCH(LEFT(E63727,6),Sheet3!$3:$3,0)&gt;0,"No Section"),FALSE())</f>
        <v>0</v>
      </c>
      <c r="C63726" s="1">
        <f t="shared" si="5958"/>
        <v>61.74</v>
      </c>
      <c r="E63726" s="1" t="str">
        <f t="shared" si="5959"/>
        <v>061740_TE_SS_filler</v>
      </c>
      <c r="F63726" s="1" t="str">
        <f t="shared" si="5960"/>
        <v/>
      </c>
      <c r="G63726" s="1" t="b">
        <f t="shared" si="5963"/>
        <v>0</v>
      </c>
      <c r="H63726" s="1" t="b">
        <f t="shared" si="5961"/>
        <v>0</v>
      </c>
      <c r="I63726" s="1" t="e">
        <f t="shared" si="5962"/>
        <v>#VALUE!</v>
      </c>
      <c r="J63726" s="1" t="s">
        <v>1465</v>
      </c>
      <c r="K63726" s="1">
        <v>14044</v>
      </c>
      <c r="L63726" s="1">
        <v>0.37339800000000001</v>
      </c>
      <c r="M63726" s="1">
        <v>-0.35918699999999998</v>
      </c>
      <c r="N63726" s="1">
        <v>11.332700000000001</v>
      </c>
    </row>
    <row r="63727" spans="1:14" x14ac:dyDescent="0.25">
      <c r="A63727" s="1">
        <v>63727</v>
      </c>
      <c r="B63727" s="1" t="b">
        <f>IF(AND(G63727=TRUE(),H63727=TRUE()),IFERROR(MATCH(LEFT(E63728,6),Sheet3!$3:$3,0)&gt;0,"No Section"),FALSE())</f>
        <v>0</v>
      </c>
      <c r="C63727" s="1">
        <f t="shared" si="5958"/>
        <v>61.74</v>
      </c>
      <c r="E63727" s="1" t="str">
        <f t="shared" si="5959"/>
        <v>061740_TE_SS_filler</v>
      </c>
      <c r="F63727" s="1" t="str">
        <f t="shared" si="5960"/>
        <v/>
      </c>
      <c r="G63727" s="1" t="b">
        <f t="shared" si="5963"/>
        <v>0</v>
      </c>
      <c r="H63727" s="1" t="b">
        <f t="shared" si="5961"/>
        <v>0</v>
      </c>
      <c r="I63727" s="1" t="e">
        <f t="shared" si="5962"/>
        <v>#VALUE!</v>
      </c>
      <c r="J63727" s="1" t="s">
        <v>1465</v>
      </c>
      <c r="K63727" s="1">
        <v>14045</v>
      </c>
      <c r="L63727" s="1">
        <v>0.46786100000000003</v>
      </c>
      <c r="M63727" s="1">
        <v>-0.35304400000000002</v>
      </c>
      <c r="N63727" s="1">
        <v>11.332700000000001</v>
      </c>
    </row>
    <row r="63728" spans="1:14" x14ac:dyDescent="0.25">
      <c r="A63728" s="1">
        <v>63728</v>
      </c>
      <c r="B63728" s="1" t="b">
        <f>IF(AND(G63728=TRUE(),H63728=TRUE()),IFERROR(MATCH(LEFT(E63729,6),Sheet3!$3:$3,0)&gt;0,"No Section"),FALSE())</f>
        <v>0</v>
      </c>
      <c r="C63728" s="1">
        <f t="shared" si="5958"/>
        <v>61.74</v>
      </c>
      <c r="E63728" s="1" t="str">
        <f t="shared" si="5959"/>
        <v>061740_TE_SS_filler</v>
      </c>
      <c r="F63728" s="1" t="str">
        <f t="shared" si="5960"/>
        <v/>
      </c>
      <c r="G63728" s="1" t="b">
        <f t="shared" si="5963"/>
        <v>0</v>
      </c>
      <c r="H63728" s="1" t="b">
        <f t="shared" si="5961"/>
        <v>0</v>
      </c>
      <c r="I63728" s="1" t="e">
        <f t="shared" si="5962"/>
        <v>#VALUE!</v>
      </c>
      <c r="J63728" s="1" t="s">
        <v>1465</v>
      </c>
      <c r="K63728" s="1">
        <v>14046</v>
      </c>
      <c r="L63728" s="1">
        <v>0.55732400000000004</v>
      </c>
      <c r="M63728" s="1">
        <v>-0.34246399999999999</v>
      </c>
      <c r="N63728" s="1">
        <v>11.3329</v>
      </c>
    </row>
    <row r="63729" spans="1:14" x14ac:dyDescent="0.25">
      <c r="A63729" s="1">
        <v>63729</v>
      </c>
      <c r="B63729" s="1" t="b">
        <f>IF(AND(G63729=TRUE(),H63729=TRUE()),IFERROR(MATCH(LEFT(E63730,6),Sheet3!$3:$3,0)&gt;0,"No Section"),FALSE())</f>
        <v>0</v>
      </c>
      <c r="C63729" s="1">
        <f t="shared" si="5958"/>
        <v>61.74</v>
      </c>
      <c r="E63729" s="1" t="str">
        <f t="shared" si="5959"/>
        <v>061740_TE_SS_filler</v>
      </c>
      <c r="F63729" s="1" t="str">
        <f t="shared" si="5960"/>
        <v/>
      </c>
      <c r="G63729" s="1" t="b">
        <f t="shared" si="5963"/>
        <v>0</v>
      </c>
      <c r="H63729" s="1" t="b">
        <f t="shared" si="5961"/>
        <v>0</v>
      </c>
      <c r="I63729" s="1" t="e">
        <f t="shared" si="5962"/>
        <v>#VALUE!</v>
      </c>
      <c r="J63729" s="1" t="s">
        <v>1465</v>
      </c>
      <c r="K63729" s="1">
        <v>14047</v>
      </c>
      <c r="L63729" s="1">
        <v>0.64012599999999997</v>
      </c>
      <c r="M63729" s="1">
        <v>-0.33312000000000003</v>
      </c>
      <c r="N63729" s="1">
        <v>11.333</v>
      </c>
    </row>
    <row r="63730" spans="1:14" x14ac:dyDescent="0.25">
      <c r="A63730" s="1">
        <v>63730</v>
      </c>
      <c r="B63730" s="1" t="b">
        <f>IF(AND(G63730=TRUE(),H63730=TRUE()),IFERROR(MATCH(LEFT(E63731,6),Sheet3!$3:$3,0)&gt;0,"No Section"),FALSE())</f>
        <v>0</v>
      </c>
      <c r="C63730" s="1">
        <f t="shared" si="5958"/>
        <v>61.74</v>
      </c>
      <c r="E63730" s="1" t="str">
        <f t="shared" si="5959"/>
        <v>061740_TE_SS_filler</v>
      </c>
      <c r="F63730" s="1" t="str">
        <f t="shared" si="5960"/>
        <v/>
      </c>
      <c r="G63730" s="1" t="b">
        <f t="shared" si="5963"/>
        <v>0</v>
      </c>
      <c r="H63730" s="1" t="b">
        <f t="shared" si="5961"/>
        <v>0</v>
      </c>
      <c r="I63730" s="1" t="e">
        <f t="shared" si="5962"/>
        <v>#VALUE!</v>
      </c>
      <c r="J63730" s="1" t="s">
        <v>1465</v>
      </c>
      <c r="K63730" s="1">
        <v>14048</v>
      </c>
      <c r="L63730" s="1">
        <v>0.71789000000000003</v>
      </c>
      <c r="M63730" s="1">
        <v>-0.31662400000000002</v>
      </c>
      <c r="N63730" s="1">
        <v>11.3332</v>
      </c>
    </row>
    <row r="63731" spans="1:14" x14ac:dyDescent="0.25">
      <c r="A63731" s="1">
        <v>63731</v>
      </c>
      <c r="B63731" s="1" t="b">
        <f>IF(AND(G63731=TRUE(),H63731=TRUE()),IFERROR(MATCH(LEFT(E63732,6),Sheet3!$3:$3,0)&gt;0,"No Section"),FALSE())</f>
        <v>0</v>
      </c>
      <c r="C63731" s="1">
        <f t="shared" si="5958"/>
        <v>61.74</v>
      </c>
      <c r="E63731" s="1" t="str">
        <f t="shared" si="5959"/>
        <v>061740_TE_SS_filler</v>
      </c>
      <c r="F63731" s="1" t="str">
        <f t="shared" si="5960"/>
        <v/>
      </c>
      <c r="G63731" s="1" t="b">
        <f t="shared" si="5963"/>
        <v>0</v>
      </c>
      <c r="H63731" s="1" t="b">
        <f t="shared" si="5961"/>
        <v>0</v>
      </c>
      <c r="I63731" s="1" t="e">
        <f t="shared" si="5962"/>
        <v>#VALUE!</v>
      </c>
      <c r="J63731" s="1" t="s">
        <v>1465</v>
      </c>
      <c r="K63731" s="1">
        <v>14049</v>
      </c>
      <c r="L63731" s="1">
        <v>0.78863799999999995</v>
      </c>
      <c r="M63731" s="1">
        <v>-0.30026999999999998</v>
      </c>
      <c r="N63731" s="1">
        <v>11.333399999999999</v>
      </c>
    </row>
    <row r="63732" spans="1:14" x14ac:dyDescent="0.25">
      <c r="A63732" s="1">
        <v>63732</v>
      </c>
      <c r="B63732" s="1" t="b">
        <f>IF(AND(G63732=TRUE(),H63732=TRUE()),IFERROR(MATCH(LEFT(E63733,6),Sheet3!$3:$3,0)&gt;0,"No Section"),FALSE())</f>
        <v>0</v>
      </c>
      <c r="C63732" s="1">
        <f t="shared" si="5958"/>
        <v>61.74</v>
      </c>
      <c r="E63732" s="1" t="str">
        <f t="shared" si="5959"/>
        <v>061740_TE_SS_filler</v>
      </c>
      <c r="F63732" s="1" t="str">
        <f t="shared" si="5960"/>
        <v/>
      </c>
      <c r="G63732" s="1" t="b">
        <f t="shared" si="5963"/>
        <v>0</v>
      </c>
      <c r="H63732" s="1" t="b">
        <f t="shared" si="5961"/>
        <v>0</v>
      </c>
      <c r="I63732" s="1" t="e">
        <f t="shared" si="5962"/>
        <v>#VALUE!</v>
      </c>
      <c r="J63732" s="1" t="s">
        <v>1465</v>
      </c>
      <c r="K63732" s="1">
        <v>14050</v>
      </c>
      <c r="L63732" s="1">
        <v>0.81793700000000003</v>
      </c>
      <c r="M63732" s="1">
        <v>-0.29213899999999998</v>
      </c>
      <c r="N63732" s="1">
        <v>11.333500000000001</v>
      </c>
    </row>
    <row r="63733" spans="1:14" x14ac:dyDescent="0.25">
      <c r="A63733" s="1">
        <v>63733</v>
      </c>
      <c r="B63733" s="1" t="b">
        <f>IF(AND(G63733=TRUE(),H63733=TRUE()),IFERROR(MATCH(LEFT(E63734,6),Sheet3!$3:$3,0)&gt;0,"No Section"),FALSE())</f>
        <v>0</v>
      </c>
      <c r="C63733" s="1">
        <f t="shared" si="5958"/>
        <v>61.74</v>
      </c>
      <c r="E63733" s="1" t="str">
        <f t="shared" si="5959"/>
        <v>061740_TE_SS_filler</v>
      </c>
      <c r="F63733" s="1" t="str">
        <f t="shared" si="5960"/>
        <v/>
      </c>
      <c r="G63733" s="1" t="b">
        <f t="shared" si="5963"/>
        <v>0</v>
      </c>
      <c r="H63733" s="1" t="b">
        <f t="shared" si="5961"/>
        <v>0</v>
      </c>
      <c r="I63733" s="1" t="e">
        <f t="shared" si="5962"/>
        <v>#VALUE!</v>
      </c>
      <c r="J63733" s="1" t="s">
        <v>1465</v>
      </c>
      <c r="K63733" s="1">
        <v>14051</v>
      </c>
      <c r="L63733" s="1">
        <v>0.85272099999999995</v>
      </c>
      <c r="M63733" s="1">
        <v>-0.28141500000000003</v>
      </c>
      <c r="N63733" s="1">
        <v>11.3337</v>
      </c>
    </row>
    <row r="63734" spans="1:14" x14ac:dyDescent="0.25">
      <c r="A63734" s="1">
        <v>63734</v>
      </c>
      <c r="B63734" s="1" t="b">
        <f>IF(AND(G63734=TRUE(),H63734=TRUE()),IFERROR(MATCH(LEFT(E63735,6),Sheet3!$3:$3,0)&gt;0,"No Section"),FALSE())</f>
        <v>0</v>
      </c>
      <c r="C63734" s="1">
        <f t="shared" si="5958"/>
        <v>61.74</v>
      </c>
      <c r="E63734" s="1" t="str">
        <f t="shared" si="5959"/>
        <v>061740_TE_SS_filler</v>
      </c>
      <c r="F63734" s="1" t="str">
        <f t="shared" si="5960"/>
        <v/>
      </c>
      <c r="G63734" s="1" t="b">
        <f t="shared" si="5963"/>
        <v>0</v>
      </c>
      <c r="H63734" s="1" t="b">
        <f t="shared" si="5961"/>
        <v>0</v>
      </c>
      <c r="I63734" s="1" t="e">
        <f t="shared" si="5962"/>
        <v>#VALUE!</v>
      </c>
      <c r="J63734" s="1" t="s">
        <v>1465</v>
      </c>
      <c r="K63734" s="1">
        <v>14052</v>
      </c>
      <c r="L63734" s="1">
        <v>0.90975399999999995</v>
      </c>
      <c r="M63734" s="1">
        <v>-0.26066299999999998</v>
      </c>
      <c r="N63734" s="1">
        <v>11.3339</v>
      </c>
    </row>
    <row r="63735" spans="1:14" x14ac:dyDescent="0.25">
      <c r="A63735" s="1">
        <v>63735</v>
      </c>
      <c r="B63735" s="1" t="b">
        <f>IF(AND(G63735=TRUE(),H63735=TRUE()),IFERROR(MATCH(LEFT(E63736,6),Sheet3!$3:$3,0)&gt;0,"No Section"),FALSE())</f>
        <v>0</v>
      </c>
      <c r="C63735" s="1">
        <f t="shared" si="5958"/>
        <v>61.74</v>
      </c>
      <c r="E63735" s="1" t="str">
        <f t="shared" si="5959"/>
        <v>061740_TE_SS_filler</v>
      </c>
      <c r="F63735" s="1" t="str">
        <f t="shared" si="5960"/>
        <v/>
      </c>
      <c r="G63735" s="1" t="b">
        <f t="shared" si="5963"/>
        <v>0</v>
      </c>
      <c r="H63735" s="1" t="b">
        <f t="shared" si="5961"/>
        <v>0</v>
      </c>
      <c r="I63735" s="1" t="e">
        <f t="shared" si="5962"/>
        <v>#VALUE!</v>
      </c>
      <c r="J63735" s="1" t="s">
        <v>1465</v>
      </c>
      <c r="K63735" s="1">
        <v>14053</v>
      </c>
      <c r="L63735" s="1">
        <v>0.95969599999999999</v>
      </c>
      <c r="M63735" s="1">
        <v>-0.23733399999999999</v>
      </c>
      <c r="N63735" s="1">
        <v>11.334199999999999</v>
      </c>
    </row>
    <row r="63736" spans="1:14" x14ac:dyDescent="0.25">
      <c r="A63736" s="1">
        <v>63736</v>
      </c>
      <c r="B63736" s="1" t="b">
        <f>IF(AND(G63736=TRUE(),H63736=TRUE()),IFERROR(MATCH(LEFT(E63737,6),Sheet3!$3:$3,0)&gt;0,"No Section"),FALSE())</f>
        <v>0</v>
      </c>
      <c r="C63736" s="1">
        <f t="shared" si="5958"/>
        <v>61.74</v>
      </c>
      <c r="E63736" s="1" t="str">
        <f t="shared" si="5959"/>
        <v>061740_TE_SS_filler</v>
      </c>
      <c r="F63736" s="1" t="str">
        <f t="shared" si="5960"/>
        <v/>
      </c>
      <c r="G63736" s="1" t="b">
        <f t="shared" si="5963"/>
        <v>0</v>
      </c>
      <c r="H63736" s="1" t="b">
        <f t="shared" si="5961"/>
        <v>0</v>
      </c>
      <c r="I63736" s="1" t="e">
        <f t="shared" si="5962"/>
        <v>#VALUE!</v>
      </c>
      <c r="J63736" s="1" t="s">
        <v>1465</v>
      </c>
      <c r="K63736" s="1">
        <v>14054</v>
      </c>
      <c r="L63736" s="1">
        <v>1.0034700000000001</v>
      </c>
      <c r="M63736" s="1">
        <v>-0.20663000000000001</v>
      </c>
      <c r="N63736" s="1">
        <v>11.3346</v>
      </c>
    </row>
    <row r="63737" spans="1:14" x14ac:dyDescent="0.25">
      <c r="A63737" s="1">
        <v>63737</v>
      </c>
      <c r="B63737" s="1" t="b">
        <f>IF(AND(G63737=TRUE(),H63737=TRUE()),IFERROR(MATCH(LEFT(E63738,6),Sheet3!$3:$3,0)&gt;0,"No Section"),FALSE())</f>
        <v>0</v>
      </c>
      <c r="C63737" s="1">
        <f t="shared" si="5958"/>
        <v>61.74</v>
      </c>
      <c r="E63737" s="1" t="str">
        <f t="shared" si="5959"/>
        <v>061740_TE_SS_filler</v>
      </c>
      <c r="F63737" s="1" t="str">
        <f t="shared" si="5960"/>
        <v/>
      </c>
      <c r="G63737" s="1" t="b">
        <f t="shared" si="5963"/>
        <v>0</v>
      </c>
      <c r="H63737" s="1" t="b">
        <f t="shared" si="5961"/>
        <v>0</v>
      </c>
      <c r="I63737" s="1" t="e">
        <f t="shared" si="5962"/>
        <v>#VALUE!</v>
      </c>
      <c r="J63737" s="1" t="s">
        <v>1465</v>
      </c>
      <c r="K63737" s="1">
        <v>14055</v>
      </c>
      <c r="L63737" s="1">
        <v>1.0397799999999999</v>
      </c>
      <c r="M63737" s="1">
        <v>-0.173569</v>
      </c>
      <c r="N63737" s="1">
        <v>11.335000000000001</v>
      </c>
    </row>
    <row r="63738" spans="1:14" x14ac:dyDescent="0.25">
      <c r="A63738" s="1">
        <v>63738</v>
      </c>
      <c r="B63738" s="1" t="b">
        <f>IF(AND(G63738=TRUE(),H63738=TRUE()),IFERROR(MATCH(LEFT(E63739,6),Sheet3!$3:$3,0)&gt;0,"No Section"),FALSE())</f>
        <v>0</v>
      </c>
      <c r="C63738" s="1">
        <f t="shared" si="5958"/>
        <v>61.74</v>
      </c>
      <c r="E63738" s="1" t="str">
        <f t="shared" si="5959"/>
        <v>061740_TE_SS_filler</v>
      </c>
      <c r="F63738" s="1" t="str">
        <f t="shared" si="5960"/>
        <v/>
      </c>
      <c r="G63738" s="1" t="b">
        <f t="shared" si="5963"/>
        <v>0</v>
      </c>
      <c r="H63738" s="1" t="b">
        <f t="shared" si="5961"/>
        <v>0</v>
      </c>
      <c r="I63738" s="1" t="e">
        <f t="shared" si="5962"/>
        <v>#VALUE!</v>
      </c>
      <c r="J63738" s="1" t="s">
        <v>1465</v>
      </c>
      <c r="K63738" s="1">
        <v>14056</v>
      </c>
      <c r="L63738" s="1">
        <v>1.0692600000000001</v>
      </c>
      <c r="M63738" s="1">
        <v>-0.13489300000000001</v>
      </c>
      <c r="N63738" s="1">
        <v>11.3355</v>
      </c>
    </row>
    <row r="63739" spans="1:14" x14ac:dyDescent="0.25">
      <c r="A63739" s="1">
        <v>63739</v>
      </c>
      <c r="B63739" s="1" t="b">
        <f>IF(AND(G63739=TRUE(),H63739=TRUE()),IFERROR(MATCH(LEFT(E63740,6),Sheet3!$3:$3,0)&gt;0,"No Section"),FALSE())</f>
        <v>0</v>
      </c>
      <c r="C63739" s="1">
        <f t="shared" si="5958"/>
        <v>61.74</v>
      </c>
      <c r="E63739" s="1" t="str">
        <f t="shared" si="5959"/>
        <v>061740_TE_SS_filler</v>
      </c>
      <c r="F63739" s="1" t="str">
        <f t="shared" si="5960"/>
        <v/>
      </c>
      <c r="G63739" s="1" t="b">
        <f t="shared" si="5963"/>
        <v>0</v>
      </c>
      <c r="H63739" s="1" t="b">
        <f t="shared" si="5961"/>
        <v>0</v>
      </c>
      <c r="I63739" s="1" t="e">
        <f t="shared" si="5962"/>
        <v>#VALUE!</v>
      </c>
      <c r="J63739" s="1" t="s">
        <v>1465</v>
      </c>
      <c r="K63739" s="1">
        <v>14057</v>
      </c>
      <c r="L63739" s="1">
        <v>1.0893299999999999</v>
      </c>
      <c r="M63739" s="1">
        <v>-0.101478</v>
      </c>
      <c r="N63739" s="1">
        <v>11.335900000000001</v>
      </c>
    </row>
    <row r="63740" spans="1:14" x14ac:dyDescent="0.25">
      <c r="A63740" s="1">
        <v>63740</v>
      </c>
      <c r="B63740" s="1" t="b">
        <f>IF(AND(G63740=TRUE(),H63740=TRUE()),IFERROR(MATCH(LEFT(E63741,6),Sheet3!$3:$3,0)&gt;0,"No Section"),FALSE())</f>
        <v>0</v>
      </c>
      <c r="C63740" s="1">
        <f t="shared" si="5958"/>
        <v>61.74</v>
      </c>
      <c r="E63740" s="1" t="str">
        <f t="shared" si="5959"/>
        <v>061740_TE_SS_filler</v>
      </c>
      <c r="F63740" s="1" t="str">
        <f t="shared" si="5960"/>
        <v/>
      </c>
      <c r="G63740" s="1" t="b">
        <f t="shared" si="5963"/>
        <v>0</v>
      </c>
      <c r="H63740" s="1" t="b">
        <f t="shared" si="5961"/>
        <v>0</v>
      </c>
      <c r="I63740" s="1" t="e">
        <f t="shared" si="5962"/>
        <v>#VALUE!</v>
      </c>
      <c r="J63740" s="1" t="s">
        <v>1465</v>
      </c>
      <c r="K63740" s="1">
        <v>14058</v>
      </c>
      <c r="L63740" s="1">
        <v>1.10819</v>
      </c>
      <c r="M63740" s="1">
        <v>-3.7430699999999997E-2</v>
      </c>
      <c r="N63740" s="1">
        <v>11.3368</v>
      </c>
    </row>
    <row r="63741" spans="1:14" x14ac:dyDescent="0.25">
      <c r="A63741" s="1">
        <v>63741</v>
      </c>
      <c r="B63741" s="1" t="b">
        <f>IF(AND(G63741=TRUE(),H63741=TRUE()),IFERROR(MATCH(LEFT(E63742,6),Sheet3!$3:$3,0)&gt;0,"No Section"),FALSE())</f>
        <v>0</v>
      </c>
      <c r="C63741" s="1">
        <f t="shared" si="5958"/>
        <v>61.74</v>
      </c>
      <c r="E63741" s="1" t="str">
        <f t="shared" si="5959"/>
        <v>061740_TE_SS_filler</v>
      </c>
      <c r="F63741" s="1" t="str">
        <f t="shared" si="5960"/>
        <v/>
      </c>
      <c r="G63741" s="1" t="b">
        <f t="shared" si="5963"/>
        <v>0</v>
      </c>
      <c r="H63741" s="1" t="b">
        <f t="shared" si="5961"/>
        <v>0</v>
      </c>
      <c r="I63741" s="1" t="e">
        <f t="shared" si="5962"/>
        <v>#VALUE!</v>
      </c>
      <c r="J63741" s="1" t="s">
        <v>1465</v>
      </c>
      <c r="K63741" s="1">
        <v>14059</v>
      </c>
      <c r="L63741" s="1">
        <v>1.1233900000000001</v>
      </c>
      <c r="M63741" s="1">
        <v>4.6649799999999998E-2</v>
      </c>
      <c r="N63741" s="1">
        <v>11.3378</v>
      </c>
    </row>
    <row r="63742" spans="1:14" x14ac:dyDescent="0.25">
      <c r="A63742" s="1">
        <v>63742</v>
      </c>
      <c r="B63742" s="1" t="b">
        <f>IF(AND(G63742=TRUE(),H63742=TRUE()),IFERROR(MATCH(LEFT(E63743,6),Sheet3!$3:$3,0)&gt;0,"No Section"),FALSE())</f>
        <v>0</v>
      </c>
      <c r="C63742" s="1">
        <f t="shared" si="5958"/>
        <v>61.74</v>
      </c>
      <c r="E63742" s="1" t="str">
        <f t="shared" si="5959"/>
        <v>061740_TE_SS_filler</v>
      </c>
      <c r="F63742" s="1" t="str">
        <f t="shared" si="5960"/>
        <v/>
      </c>
      <c r="G63742" s="1" t="b">
        <f t="shared" si="5963"/>
        <v>0</v>
      </c>
      <c r="H63742" s="1" t="b">
        <f t="shared" si="5961"/>
        <v>0</v>
      </c>
      <c r="I63742" s="1" t="e">
        <f t="shared" si="5962"/>
        <v>#VALUE!</v>
      </c>
      <c r="J63742" s="1" t="s">
        <v>1465</v>
      </c>
      <c r="K63742" s="1">
        <v>14060</v>
      </c>
      <c r="L63742" s="1">
        <v>1.12768</v>
      </c>
      <c r="M63742" s="1">
        <v>0.11912300000000001</v>
      </c>
      <c r="N63742" s="1">
        <v>11.338699999999999</v>
      </c>
    </row>
    <row r="63743" spans="1:14" x14ac:dyDescent="0.25">
      <c r="A63743" s="1">
        <v>63743</v>
      </c>
      <c r="B63743" s="1" t="b">
        <f>IF(AND(G63743=TRUE(),H63743=TRUE()),IFERROR(MATCH(LEFT(E63744,6),Sheet3!$3:$3,0)&gt;0,"No Section"),FALSE())</f>
        <v>0</v>
      </c>
      <c r="C63743" s="1">
        <f t="shared" si="5958"/>
        <v>61.74</v>
      </c>
      <c r="E63743" s="1" t="str">
        <f t="shared" si="5959"/>
        <v>061740_TE_SS_filler</v>
      </c>
      <c r="F63743" s="1" t="str">
        <f t="shared" si="5960"/>
        <v/>
      </c>
      <c r="G63743" s="1" t="b">
        <f t="shared" si="5963"/>
        <v>0</v>
      </c>
      <c r="H63743" s="1" t="b">
        <f t="shared" si="5961"/>
        <v>0</v>
      </c>
      <c r="I63743" s="1" t="e">
        <f t="shared" si="5962"/>
        <v>#VALUE!</v>
      </c>
      <c r="J63743" s="1" t="s">
        <v>1465</v>
      </c>
      <c r="K63743" s="1">
        <v>14061</v>
      </c>
      <c r="L63743" s="1">
        <v>1.1221300000000001</v>
      </c>
      <c r="M63743" s="1">
        <v>0.184526</v>
      </c>
      <c r="N63743" s="1">
        <v>11.339600000000001</v>
      </c>
    </row>
    <row r="63744" spans="1:14" x14ac:dyDescent="0.25">
      <c r="A63744" s="1">
        <v>63744</v>
      </c>
      <c r="B63744" s="1" t="b">
        <f>IF(AND(G63744=TRUE(),H63744=TRUE()),IFERROR(MATCH(LEFT(E63745,6),Sheet3!$3:$3,0)&gt;0,"No Section"),FALSE())</f>
        <v>0</v>
      </c>
      <c r="C63744" s="1">
        <f t="shared" si="5958"/>
        <v>61.74</v>
      </c>
      <c r="E63744" s="1" t="str">
        <f t="shared" si="5959"/>
        <v>061740_TE_SS_filler</v>
      </c>
      <c r="F63744" s="1" t="str">
        <f t="shared" si="5960"/>
        <v/>
      </c>
      <c r="G63744" s="1" t="b">
        <f t="shared" si="5963"/>
        <v>0</v>
      </c>
      <c r="H63744" s="1" t="b">
        <f t="shared" si="5961"/>
        <v>0</v>
      </c>
      <c r="I63744" s="1" t="e">
        <f t="shared" si="5962"/>
        <v>#VALUE!</v>
      </c>
      <c r="J63744" s="1" t="s">
        <v>1465</v>
      </c>
      <c r="K63744" s="1">
        <v>14062</v>
      </c>
      <c r="L63744" s="1">
        <v>1.1089899999999999</v>
      </c>
      <c r="M63744" s="1">
        <v>0.25219999999999998</v>
      </c>
      <c r="N63744" s="1">
        <v>11.340400000000001</v>
      </c>
    </row>
    <row r="63745" spans="1:14" x14ac:dyDescent="0.25">
      <c r="A63745" s="1">
        <v>63745</v>
      </c>
      <c r="B63745" s="1" t="b">
        <f>IF(AND(G63745=TRUE(),H63745=TRUE()),IFERROR(MATCH(LEFT(E63746,6),Sheet3!$3:$3,0)&gt;0,"No Section"),FALSE())</f>
        <v>0</v>
      </c>
      <c r="C63745" s="1">
        <f t="shared" si="5958"/>
        <v>61.74</v>
      </c>
      <c r="E63745" s="1" t="str">
        <f t="shared" si="5959"/>
        <v>061740_TE_SS_filler</v>
      </c>
      <c r="F63745" s="1" t="str">
        <f t="shared" si="5960"/>
        <v/>
      </c>
      <c r="G63745" s="1" t="b">
        <f t="shared" si="5963"/>
        <v>0</v>
      </c>
      <c r="H63745" s="1" t="b">
        <f t="shared" si="5961"/>
        <v>0</v>
      </c>
      <c r="I63745" s="1" t="e">
        <f t="shared" si="5962"/>
        <v>#VALUE!</v>
      </c>
      <c r="J63745" s="1" t="s">
        <v>1465</v>
      </c>
      <c r="K63745" s="1">
        <v>14063</v>
      </c>
      <c r="L63745" s="1">
        <v>1.0874900000000001</v>
      </c>
      <c r="M63745" s="1">
        <v>0.31835000000000002</v>
      </c>
      <c r="N63745" s="1">
        <v>11.3413</v>
      </c>
    </row>
    <row r="63746" spans="1:14" x14ac:dyDescent="0.25">
      <c r="A63746" s="1">
        <v>63746</v>
      </c>
      <c r="B63746" s="1" t="b">
        <f>IF(AND(G63746=TRUE(),H63746=TRUE()),IFERROR(MATCH(LEFT(E63747,6),Sheet3!$3:$3,0)&gt;0,"No Section"),FALSE())</f>
        <v>0</v>
      </c>
      <c r="C63746" s="1">
        <f t="shared" si="5958"/>
        <v>61.74</v>
      </c>
      <c r="E63746" s="1" t="str">
        <f t="shared" si="5959"/>
        <v>061740_TE_SS_filler</v>
      </c>
      <c r="F63746" s="1" t="str">
        <f t="shared" si="5960"/>
        <v/>
      </c>
      <c r="G63746" s="1" t="b">
        <f t="shared" si="5963"/>
        <v>0</v>
      </c>
      <c r="H63746" s="1" t="b">
        <f t="shared" si="5961"/>
        <v>0</v>
      </c>
      <c r="I63746" s="1" t="e">
        <f t="shared" si="5962"/>
        <v>#VALUE!</v>
      </c>
      <c r="J63746" s="1" t="s">
        <v>1465</v>
      </c>
      <c r="K63746" s="1">
        <v>14064</v>
      </c>
      <c r="L63746" s="1">
        <v>1.0781799999999999</v>
      </c>
      <c r="M63746" s="1">
        <v>0.34579100000000002</v>
      </c>
      <c r="N63746" s="1">
        <v>11.3416</v>
      </c>
    </row>
    <row r="63747" spans="1:14" x14ac:dyDescent="0.25">
      <c r="A63747" s="1">
        <v>63747</v>
      </c>
      <c r="B63747" s="1" t="b">
        <f>IF(AND(G63747=TRUE(),H63747=TRUE()),IFERROR(MATCH(LEFT(E63748,6),Sheet3!$3:$3,0)&gt;0,"No Section"),FALSE())</f>
        <v>0</v>
      </c>
      <c r="C63747" s="1">
        <f t="shared" si="5958"/>
        <v>61.74</v>
      </c>
      <c r="E63747" s="1" t="str">
        <f t="shared" si="5959"/>
        <v>061740_TE_SS_filler</v>
      </c>
      <c r="F63747" s="1" t="str">
        <f t="shared" si="5960"/>
        <v/>
      </c>
      <c r="G63747" s="1" t="b">
        <f t="shared" si="5963"/>
        <v>0</v>
      </c>
      <c r="H63747" s="1" t="b">
        <f t="shared" si="5961"/>
        <v>0</v>
      </c>
      <c r="I63747" s="1" t="e">
        <f t="shared" si="5962"/>
        <v>#VALUE!</v>
      </c>
      <c r="J63747" s="1" t="s">
        <v>1465</v>
      </c>
      <c r="K63747" s="1">
        <v>14065</v>
      </c>
      <c r="L63747" s="1">
        <v>1.06053</v>
      </c>
      <c r="M63747" s="1">
        <v>0.39499600000000001</v>
      </c>
      <c r="N63747" s="1">
        <v>11.3423</v>
      </c>
    </row>
    <row r="63748" spans="1:14" x14ac:dyDescent="0.25">
      <c r="A63748" s="1">
        <v>63748</v>
      </c>
      <c r="B63748" s="1" t="b">
        <f>IF(AND(G63748=TRUE(),H63748=TRUE()),IFERROR(MATCH(LEFT(E63749,6),Sheet3!$3:$3,0)&gt;0,"No Section"),FALSE())</f>
        <v>0</v>
      </c>
      <c r="C63748" s="1">
        <f t="shared" si="5958"/>
        <v>61.74</v>
      </c>
      <c r="E63748" s="1" t="str">
        <f t="shared" si="5959"/>
        <v>061740_TE_SS_filler</v>
      </c>
      <c r="F63748" s="1" t="str">
        <f t="shared" si="5960"/>
        <v/>
      </c>
      <c r="G63748" s="1" t="b">
        <f t="shared" si="5963"/>
        <v>0</v>
      </c>
      <c r="H63748" s="1" t="b">
        <f t="shared" si="5961"/>
        <v>0</v>
      </c>
      <c r="I63748" s="1" t="e">
        <f t="shared" si="5962"/>
        <v>#VALUE!</v>
      </c>
      <c r="J63748" s="1" t="s">
        <v>1465</v>
      </c>
      <c r="K63748" s="1">
        <v>14066</v>
      </c>
      <c r="L63748" s="1">
        <v>1.02515</v>
      </c>
      <c r="M63748" s="1">
        <v>0.46837200000000001</v>
      </c>
      <c r="N63748" s="1">
        <v>11.3432</v>
      </c>
    </row>
    <row r="63749" spans="1:14" x14ac:dyDescent="0.25">
      <c r="A63749" s="1">
        <v>63749</v>
      </c>
      <c r="B63749" s="1" t="b">
        <f>IF(AND(G63749=TRUE(),H63749=TRUE()),IFERROR(MATCH(LEFT(E63750,6),Sheet3!$3:$3,0)&gt;0,"No Section"),FALSE())</f>
        <v>0</v>
      </c>
      <c r="C63749" s="1">
        <f t="shared" si="5958"/>
        <v>61.74</v>
      </c>
      <c r="E63749" s="1" t="str">
        <f t="shared" si="5959"/>
        <v>061740_TE_SS_filler</v>
      </c>
      <c r="F63749" s="1" t="str">
        <f t="shared" si="5960"/>
        <v/>
      </c>
      <c r="G63749" s="1" t="b">
        <f t="shared" si="5963"/>
        <v>0</v>
      </c>
      <c r="H63749" s="1" t="b">
        <f t="shared" si="5961"/>
        <v>0</v>
      </c>
      <c r="I63749" s="1" t="e">
        <f t="shared" si="5962"/>
        <v>#VALUE!</v>
      </c>
      <c r="J63749" s="1" t="s">
        <v>1465</v>
      </c>
      <c r="K63749" s="1">
        <v>14067</v>
      </c>
      <c r="L63749" s="1">
        <v>0.98443700000000001</v>
      </c>
      <c r="M63749" s="1">
        <v>0.55114799999999997</v>
      </c>
      <c r="N63749" s="1">
        <v>11.344200000000001</v>
      </c>
    </row>
    <row r="63750" spans="1:14" x14ac:dyDescent="0.25">
      <c r="A63750" s="1">
        <v>63750</v>
      </c>
      <c r="B63750" s="1" t="b">
        <f>IF(AND(G63750=TRUE(),H63750=TRUE()),IFERROR(MATCH(LEFT(E63751,6),Sheet3!$3:$3,0)&gt;0,"No Section"),FALSE())</f>
        <v>0</v>
      </c>
      <c r="C63750" s="1">
        <f t="shared" si="5958"/>
        <v>61.74</v>
      </c>
      <c r="E63750" s="1" t="str">
        <f t="shared" si="5959"/>
        <v>061740_TE_SS_filler</v>
      </c>
      <c r="F63750" s="1" t="str">
        <f t="shared" si="5960"/>
        <v/>
      </c>
      <c r="G63750" s="1" t="b">
        <f t="shared" si="5963"/>
        <v>0</v>
      </c>
      <c r="H63750" s="1" t="b">
        <f t="shared" si="5961"/>
        <v>0</v>
      </c>
      <c r="I63750" s="1" t="e">
        <f t="shared" si="5962"/>
        <v>#VALUE!</v>
      </c>
      <c r="J63750" s="1" t="s">
        <v>1465</v>
      </c>
      <c r="K63750" s="1">
        <v>14068</v>
      </c>
      <c r="L63750" s="1">
        <v>0.93533599999999995</v>
      </c>
      <c r="M63750" s="1">
        <v>0.62892499999999996</v>
      </c>
      <c r="N63750" s="1">
        <v>11.3452</v>
      </c>
    </row>
    <row r="63751" spans="1:14" x14ac:dyDescent="0.25">
      <c r="A63751" s="1">
        <v>63751</v>
      </c>
      <c r="B63751" s="1" t="b">
        <f>IF(AND(G63751=TRUE(),H63751=TRUE()),IFERROR(MATCH(LEFT(E63752,6),Sheet3!$3:$3,0)&gt;0,"No Section"),FALSE())</f>
        <v>0</v>
      </c>
      <c r="C63751" s="1">
        <f t="shared" si="5958"/>
        <v>61.74</v>
      </c>
      <c r="E63751" s="1" t="str">
        <f t="shared" si="5959"/>
        <v>061740_TE_SS_filler</v>
      </c>
      <c r="F63751" s="1" t="str">
        <f t="shared" si="5960"/>
        <v/>
      </c>
      <c r="G63751" s="1" t="b">
        <f t="shared" si="5963"/>
        <v>0</v>
      </c>
      <c r="H63751" s="1" t="b">
        <f t="shared" si="5961"/>
        <v>0</v>
      </c>
      <c r="I63751" s="1" t="e">
        <f t="shared" si="5962"/>
        <v>#VALUE!</v>
      </c>
      <c r="J63751" s="1" t="s">
        <v>1465</v>
      </c>
      <c r="K63751" s="1">
        <v>14069</v>
      </c>
      <c r="L63751" s="1">
        <v>0.87996200000000002</v>
      </c>
      <c r="M63751" s="1">
        <v>0.70979099999999995</v>
      </c>
      <c r="N63751" s="1">
        <v>11.346299999999999</v>
      </c>
    </row>
    <row r="63752" spans="1:14" x14ac:dyDescent="0.25">
      <c r="A63752" s="1">
        <v>63752</v>
      </c>
      <c r="B63752" s="1" t="b">
        <f>IF(AND(G63752=TRUE(),H63752=TRUE()),IFERROR(MATCH(LEFT(E63753,6),Sheet3!$3:$3,0)&gt;0,"No Section"),FALSE())</f>
        <v>0</v>
      </c>
      <c r="C63752" s="1">
        <f t="shared" si="5958"/>
        <v>61.74</v>
      </c>
      <c r="E63752" s="1" t="str">
        <f t="shared" si="5959"/>
        <v>061740_TE_SS_filler</v>
      </c>
      <c r="F63752" s="1" t="str">
        <f t="shared" si="5960"/>
        <v/>
      </c>
      <c r="G63752" s="1" t="b">
        <f t="shared" si="5963"/>
        <v>0</v>
      </c>
      <c r="H63752" s="1" t="b">
        <f t="shared" si="5961"/>
        <v>0</v>
      </c>
      <c r="I63752" s="1" t="e">
        <f t="shared" si="5962"/>
        <v>#VALUE!</v>
      </c>
      <c r="J63752" s="1" t="s">
        <v>1465</v>
      </c>
      <c r="K63752" s="1">
        <v>14070</v>
      </c>
      <c r="L63752" s="1">
        <v>0.81808000000000003</v>
      </c>
      <c r="M63752" s="1">
        <v>0.79141600000000001</v>
      </c>
      <c r="N63752" s="1">
        <v>11.347300000000001</v>
      </c>
    </row>
    <row r="63753" spans="1:14" x14ac:dyDescent="0.25">
      <c r="A63753" s="1">
        <v>63753</v>
      </c>
      <c r="B63753" s="1" t="b">
        <f>IF(AND(G63753=TRUE(),H63753=TRUE()),IFERROR(MATCH(LEFT(E63754,6),Sheet3!$3:$3,0)&gt;0,"No Section"),FALSE())</f>
        <v>0</v>
      </c>
      <c r="C63753" s="1">
        <f t="shared" si="5958"/>
        <v>61.74</v>
      </c>
      <c r="E63753" s="1" t="str">
        <f t="shared" si="5959"/>
        <v>061740_TE_SS_filler</v>
      </c>
      <c r="F63753" s="1" t="str">
        <f t="shared" si="5960"/>
        <v/>
      </c>
      <c r="G63753" s="1" t="b">
        <f t="shared" si="5963"/>
        <v>0</v>
      </c>
      <c r="H63753" s="1" t="b">
        <f t="shared" si="5961"/>
        <v>0</v>
      </c>
      <c r="I63753" s="1" t="e">
        <f t="shared" si="5962"/>
        <v>#VALUE!</v>
      </c>
      <c r="J63753" s="1" t="s">
        <v>1465</v>
      </c>
      <c r="K63753" s="1">
        <v>14071</v>
      </c>
      <c r="L63753" s="1">
        <v>0.74923700000000004</v>
      </c>
      <c r="M63753" s="1">
        <v>0.870502</v>
      </c>
      <c r="N63753" s="1">
        <v>11.3483</v>
      </c>
    </row>
    <row r="63754" spans="1:14" x14ac:dyDescent="0.25">
      <c r="A63754" s="1">
        <v>63754</v>
      </c>
      <c r="B63754" s="1" t="b">
        <f>IF(AND(G63754=TRUE(),H63754=TRUE()),IFERROR(MATCH(LEFT(E63755,6),Sheet3!$3:$3,0)&gt;0,"No Section"),FALSE())</f>
        <v>0</v>
      </c>
      <c r="C63754" s="1">
        <f t="shared" si="5958"/>
        <v>61.74</v>
      </c>
      <c r="E63754" s="1" t="str">
        <f t="shared" si="5959"/>
        <v>061740_TE_SS_filler</v>
      </c>
      <c r="F63754" s="1" t="str">
        <f t="shared" si="5960"/>
        <v/>
      </c>
      <c r="G63754" s="1" t="b">
        <f t="shared" si="5963"/>
        <v>0</v>
      </c>
      <c r="H63754" s="1" t="b">
        <f t="shared" si="5961"/>
        <v>0</v>
      </c>
      <c r="I63754" s="1" t="e">
        <f t="shared" si="5962"/>
        <v>#VALUE!</v>
      </c>
      <c r="J63754" s="1" t="s">
        <v>1465</v>
      </c>
      <c r="K63754" s="1">
        <v>14072</v>
      </c>
      <c r="L63754" s="1">
        <v>0.67364800000000002</v>
      </c>
      <c r="M63754" s="1">
        <v>0.94642700000000002</v>
      </c>
      <c r="N63754" s="1">
        <v>11.349299999999999</v>
      </c>
    </row>
    <row r="63755" spans="1:14" x14ac:dyDescent="0.25">
      <c r="A63755" s="1">
        <v>63755</v>
      </c>
      <c r="B63755" s="1" t="b">
        <f>IF(AND(G63755=TRUE(),H63755=TRUE()),IFERROR(MATCH(LEFT(E63756,6),Sheet3!$3:$3,0)&gt;0,"No Section"),FALSE())</f>
        <v>0</v>
      </c>
      <c r="C63755" s="1">
        <f t="shared" si="5958"/>
        <v>61.74</v>
      </c>
      <c r="E63755" s="1" t="str">
        <f t="shared" si="5959"/>
        <v>061740_TE_SS_filler</v>
      </c>
      <c r="F63755" s="1" t="str">
        <f t="shared" si="5960"/>
        <v/>
      </c>
      <c r="G63755" s="1" t="b">
        <f t="shared" si="5963"/>
        <v>0</v>
      </c>
      <c r="H63755" s="1" t="b">
        <f t="shared" si="5961"/>
        <v>0</v>
      </c>
      <c r="I63755" s="1" t="e">
        <f t="shared" si="5962"/>
        <v>#VALUE!</v>
      </c>
      <c r="J63755" s="1" t="s">
        <v>1465</v>
      </c>
      <c r="K63755" s="1">
        <v>14073</v>
      </c>
      <c r="L63755" s="1">
        <v>0.59179099999999996</v>
      </c>
      <c r="M63755" s="1">
        <v>1.01973</v>
      </c>
      <c r="N63755" s="1">
        <v>11.350199999999999</v>
      </c>
    </row>
    <row r="63756" spans="1:14" x14ac:dyDescent="0.25">
      <c r="A63756" s="1">
        <v>63756</v>
      </c>
      <c r="B63756" s="1" t="b">
        <f>IF(AND(G63756=TRUE(),H63756=TRUE()),IFERROR(MATCH(LEFT(E63757,6),Sheet3!$3:$3,0)&gt;0,"No Section"),FALSE())</f>
        <v>0</v>
      </c>
      <c r="C63756" s="1">
        <f t="shared" si="5958"/>
        <v>61.74</v>
      </c>
      <c r="E63756" s="1" t="str">
        <f t="shared" si="5959"/>
        <v>061740_TE_SS_filler</v>
      </c>
      <c r="F63756" s="1" t="str">
        <f t="shared" si="5960"/>
        <v/>
      </c>
      <c r="G63756" s="1" t="b">
        <f t="shared" si="5963"/>
        <v>0</v>
      </c>
      <c r="H63756" s="1" t="b">
        <f t="shared" si="5961"/>
        <v>0</v>
      </c>
      <c r="I63756" s="1" t="e">
        <f t="shared" si="5962"/>
        <v>#VALUE!</v>
      </c>
      <c r="J63756" s="1" t="s">
        <v>1465</v>
      </c>
      <c r="K63756" s="1">
        <v>14074</v>
      </c>
      <c r="L63756" s="1">
        <v>0.53957500000000003</v>
      </c>
      <c r="M63756" s="1">
        <v>1.0625199999999999</v>
      </c>
      <c r="N63756" s="1">
        <v>11.3508</v>
      </c>
    </row>
    <row r="63757" spans="1:14" x14ac:dyDescent="0.25">
      <c r="A63757" s="1">
        <v>63757</v>
      </c>
      <c r="B63757" s="1" t="b">
        <f>IF(AND(G63757=TRUE(),H63757=TRUE()),IFERROR(MATCH(LEFT(E63758,6),Sheet3!$3:$3,0)&gt;0,"No Section"),FALSE())</f>
        <v>0</v>
      </c>
      <c r="C63757" s="1">
        <f t="shared" si="5958"/>
        <v>61.74</v>
      </c>
      <c r="E63757" s="1" t="str">
        <f t="shared" si="5959"/>
        <v>061740_TE_SS_filler</v>
      </c>
      <c r="F63757" s="1" t="str">
        <f t="shared" si="5960"/>
        <v/>
      </c>
      <c r="G63757" s="1" t="b">
        <f t="shared" si="5963"/>
        <v>0</v>
      </c>
      <c r="H63757" s="1" t="b">
        <f t="shared" si="5961"/>
        <v>0</v>
      </c>
      <c r="I63757" s="1" t="e">
        <f t="shared" si="5962"/>
        <v>#VALUE!</v>
      </c>
      <c r="J63757" s="1" t="s">
        <v>1465</v>
      </c>
      <c r="K63757" s="1">
        <v>14075</v>
      </c>
      <c r="L63757" s="1">
        <v>0.50385100000000005</v>
      </c>
      <c r="M63757" s="1">
        <v>1.08948</v>
      </c>
      <c r="N63757" s="1">
        <v>11.351100000000001</v>
      </c>
    </row>
    <row r="63758" spans="1:14" x14ac:dyDescent="0.25">
      <c r="A63758" s="1">
        <v>63758</v>
      </c>
      <c r="B63758" s="1" t="b">
        <f>IF(AND(G63758=TRUE(),H63758=TRUE()),IFERROR(MATCH(LEFT(E63759,6),Sheet3!$3:$3,0)&gt;0,"No Section"),FALSE())</f>
        <v>0</v>
      </c>
      <c r="C63758" s="1">
        <f t="shared" si="5958"/>
        <v>61.74</v>
      </c>
      <c r="E63758" s="1" t="str">
        <f t="shared" si="5959"/>
        <v>061740_TE_SS_filler</v>
      </c>
      <c r="F63758" s="1" t="str">
        <f t="shared" si="5960"/>
        <v/>
      </c>
      <c r="G63758" s="1" t="b">
        <f t="shared" si="5963"/>
        <v>0</v>
      </c>
      <c r="H63758" s="1" t="b">
        <f t="shared" si="5961"/>
        <v>0</v>
      </c>
      <c r="I63758" s="1" t="e">
        <f t="shared" si="5962"/>
        <v>#VALUE!</v>
      </c>
      <c r="J63758" s="1" t="s">
        <v>1465</v>
      </c>
      <c r="K63758" s="1">
        <v>14076</v>
      </c>
      <c r="L63758" s="1">
        <v>0.45130500000000001</v>
      </c>
      <c r="M63758" s="1">
        <v>1.1250199999999999</v>
      </c>
      <c r="N63758" s="1">
        <v>11.3515</v>
      </c>
    </row>
    <row r="63759" spans="1:14" x14ac:dyDescent="0.25">
      <c r="A63759" s="1">
        <v>63759</v>
      </c>
      <c r="B63759" s="1" t="b">
        <f>IF(AND(G63759=TRUE(),H63759=TRUE()),IFERROR(MATCH(LEFT(E63760,6),Sheet3!$3:$3,0)&gt;0,"No Section"),FALSE())</f>
        <v>0</v>
      </c>
      <c r="C63759" s="1">
        <f t="shared" si="5958"/>
        <v>61.74</v>
      </c>
      <c r="E63759" s="1" t="str">
        <f t="shared" si="5959"/>
        <v>061740_TE_SS_filler</v>
      </c>
      <c r="F63759" s="1" t="str">
        <f t="shared" si="5960"/>
        <v/>
      </c>
      <c r="G63759" s="1" t="b">
        <f t="shared" si="5963"/>
        <v>0</v>
      </c>
      <c r="H63759" s="1" t="b">
        <f t="shared" si="5961"/>
        <v>0</v>
      </c>
      <c r="I63759" s="1" t="e">
        <f t="shared" si="5962"/>
        <v>#VALUE!</v>
      </c>
      <c r="J63759" s="1" t="s">
        <v>1465</v>
      </c>
      <c r="K63759" s="1">
        <v>14077</v>
      </c>
      <c r="L63759" s="1">
        <v>0.40946199999999999</v>
      </c>
      <c r="M63759" s="1">
        <v>1.1523399999999999</v>
      </c>
      <c r="N63759" s="1">
        <v>11.351900000000001</v>
      </c>
    </row>
    <row r="63760" spans="1:14" x14ac:dyDescent="0.25">
      <c r="A63760" s="1">
        <v>63760</v>
      </c>
      <c r="B63760" s="1" t="b">
        <f>IF(AND(G63760=TRUE(),H63760=TRUE()),IFERROR(MATCH(LEFT(E63761,6),Sheet3!$3:$3,0)&gt;0,"No Section"),FALSE())</f>
        <v>0</v>
      </c>
      <c r="C63760" s="1">
        <f t="shared" si="5958"/>
        <v>61.74</v>
      </c>
      <c r="E63760" s="1" t="str">
        <f t="shared" si="5959"/>
        <v>061740_TE_SS_filler</v>
      </c>
      <c r="F63760" s="1" t="str">
        <f t="shared" si="5960"/>
        <v/>
      </c>
      <c r="G63760" s="1" t="b">
        <f t="shared" si="5963"/>
        <v>0</v>
      </c>
      <c r="H63760" s="1" t="b">
        <f t="shared" si="5961"/>
        <v>0</v>
      </c>
      <c r="I63760" s="1" t="e">
        <f t="shared" si="5962"/>
        <v>#VALUE!</v>
      </c>
      <c r="J63760" s="1" t="s">
        <v>1465</v>
      </c>
      <c r="K63760" s="1">
        <v>14078</v>
      </c>
      <c r="L63760" s="1">
        <v>0.310755</v>
      </c>
      <c r="M63760" s="1">
        <v>1.21566</v>
      </c>
      <c r="N63760" s="1">
        <v>11.3527</v>
      </c>
    </row>
    <row r="63761" spans="1:14" x14ac:dyDescent="0.25">
      <c r="A63761" s="1">
        <v>63761</v>
      </c>
      <c r="B63761" s="1" t="b">
        <f>IF(AND(G63761=TRUE(),H63761=TRUE()),IFERROR(MATCH(LEFT(E63762,6),Sheet3!$3:$3,0)&gt;0,"No Section"),FALSE())</f>
        <v>0</v>
      </c>
      <c r="C63761" s="1">
        <f t="shared" si="5958"/>
        <v>61.74</v>
      </c>
      <c r="E63761" s="1" t="str">
        <f t="shared" si="5959"/>
        <v>061740_TE_SS_filler</v>
      </c>
      <c r="F63761" s="1" t="str">
        <f t="shared" si="5960"/>
        <v/>
      </c>
      <c r="G63761" s="1" t="b">
        <f t="shared" si="5963"/>
        <v>0</v>
      </c>
      <c r="H63761" s="1" t="b">
        <f t="shared" si="5961"/>
        <v>0</v>
      </c>
      <c r="I63761" s="1" t="e">
        <f t="shared" si="5962"/>
        <v>#VALUE!</v>
      </c>
      <c r="J63761" s="1" t="s">
        <v>1465</v>
      </c>
      <c r="K63761" s="1">
        <v>14079</v>
      </c>
      <c r="L63761" s="1">
        <v>0.20579600000000001</v>
      </c>
      <c r="M63761" s="1">
        <v>1.26912</v>
      </c>
      <c r="N63761" s="1">
        <v>11.353400000000001</v>
      </c>
    </row>
    <row r="63762" spans="1:14" x14ac:dyDescent="0.25">
      <c r="A63762" s="1">
        <v>63762</v>
      </c>
      <c r="B63762" s="1" t="b">
        <f>IF(AND(G63762=TRUE(),H63762=TRUE()),IFERROR(MATCH(LEFT(E63763,6),Sheet3!$3:$3,0)&gt;0,"No Section"),FALSE())</f>
        <v>0</v>
      </c>
      <c r="C63762" s="1">
        <f t="shared" si="5958"/>
        <v>61.74</v>
      </c>
      <c r="E63762" s="1" t="str">
        <f t="shared" si="5959"/>
        <v>061740_TE_SS_filler</v>
      </c>
      <c r="F63762" s="1" t="str">
        <f t="shared" si="5960"/>
        <v/>
      </c>
      <c r="G63762" s="1" t="b">
        <f t="shared" si="5963"/>
        <v>0</v>
      </c>
      <c r="H63762" s="1" t="b">
        <f t="shared" si="5961"/>
        <v>0</v>
      </c>
      <c r="I63762" s="1" t="e">
        <f t="shared" si="5962"/>
        <v>#VALUE!</v>
      </c>
      <c r="J63762" s="1" t="s">
        <v>1465</v>
      </c>
      <c r="K63762" s="1">
        <v>14080</v>
      </c>
      <c r="L63762" s="1">
        <v>9.6391099999999993E-2</v>
      </c>
      <c r="M63762" s="1">
        <v>1.31857</v>
      </c>
      <c r="N63762" s="1">
        <v>11.353999999999999</v>
      </c>
    </row>
    <row r="63763" spans="1:14" x14ac:dyDescent="0.25">
      <c r="A63763" s="1">
        <v>63763</v>
      </c>
      <c r="B63763" s="1" t="b">
        <f>IF(AND(G63763=TRUE(),H63763=TRUE()),IFERROR(MATCH(LEFT(E63764,6),Sheet3!$3:$3,0)&gt;0,"No Section"),FALSE())</f>
        <v>0</v>
      </c>
      <c r="C63763" s="1">
        <f t="shared" si="5958"/>
        <v>61.74</v>
      </c>
      <c r="E63763" s="1" t="str">
        <f t="shared" si="5959"/>
        <v>061740_TE_SS_filler</v>
      </c>
      <c r="F63763" s="1" t="str">
        <f t="shared" si="5960"/>
        <v/>
      </c>
      <c r="G63763" s="1" t="b">
        <f t="shared" si="5963"/>
        <v>0</v>
      </c>
      <c r="H63763" s="1" t="b">
        <f t="shared" si="5961"/>
        <v>0</v>
      </c>
      <c r="I63763" s="1" t="e">
        <f t="shared" si="5962"/>
        <v>#VALUE!</v>
      </c>
      <c r="J63763" s="1" t="s">
        <v>1465</v>
      </c>
      <c r="K63763" s="1">
        <v>14081</v>
      </c>
      <c r="L63763" s="1">
        <v>-1.8109699999999999E-2</v>
      </c>
      <c r="M63763" s="1">
        <v>1.3590899999999999</v>
      </c>
      <c r="N63763" s="1">
        <v>11.3545</v>
      </c>
    </row>
    <row r="63764" spans="1:14" x14ac:dyDescent="0.25">
      <c r="A63764" s="1">
        <v>63764</v>
      </c>
      <c r="B63764" s="1" t="b">
        <f>IF(AND(G63764=TRUE(),H63764=TRUE()),IFERROR(MATCH(LEFT(E63765,6),Sheet3!$3:$3,0)&gt;0,"No Section"),FALSE())</f>
        <v>0</v>
      </c>
      <c r="C63764" s="1">
        <f t="shared" ref="C63764:C63827" si="5964">LEFT(E63764,6)/1000</f>
        <v>61.74</v>
      </c>
      <c r="E63764" s="1" t="str">
        <f t="shared" ref="E63764:E63827" si="5965">IF(J63765=$J$149,RIGHT(J63764,LEN(J63764)-5),E63763)</f>
        <v>061740_TE_SS_filler</v>
      </c>
      <c r="F63764" s="1" t="str">
        <f t="shared" ref="F63764:F63827" si="5966">IF(J63764=$J$150,VLOOKUP(L63764,$U$2:$V$7,2,FALSE()),"")</f>
        <v/>
      </c>
      <c r="G63764" s="1" t="b">
        <f t="shared" si="5963"/>
        <v>0</v>
      </c>
      <c r="H63764" s="1" t="b">
        <f t="shared" ref="H63764:H63827" si="5967">IF(F63764=F63765,FALSE(),IF(J63764=$J$150,TRUE(),FALSE()))</f>
        <v>0</v>
      </c>
      <c r="I63764" s="1" t="e">
        <f t="shared" ref="I63764:I63827" si="5968">IF(F63764=F63763,I63763,0)+K63764</f>
        <v>#VALUE!</v>
      </c>
      <c r="J63764" s="1" t="s">
        <v>1465</v>
      </c>
      <c r="K63764" s="1">
        <v>14082</v>
      </c>
      <c r="L63764" s="1">
        <v>-0.10521999999999999</v>
      </c>
      <c r="M63764" s="1">
        <v>1.38306</v>
      </c>
      <c r="N63764" s="1">
        <v>11.354799999999999</v>
      </c>
    </row>
    <row r="63765" spans="1:14" x14ac:dyDescent="0.25">
      <c r="A63765" s="1">
        <v>63765</v>
      </c>
      <c r="B63765" s="1" t="b">
        <f>IF(AND(G63765=TRUE(),H63765=TRUE()),IFERROR(MATCH(LEFT(E63766,6),Sheet3!$3:$3,0)&gt;0,"No Section"),FALSE())</f>
        <v>0</v>
      </c>
      <c r="C63765" s="1">
        <f t="shared" si="5964"/>
        <v>61.74</v>
      </c>
      <c r="E63765" s="1" t="str">
        <f t="shared" si="5965"/>
        <v>061740_TE_SS_filler</v>
      </c>
      <c r="F63765" s="1" t="str">
        <f t="shared" si="5966"/>
        <v/>
      </c>
      <c r="G63765" s="1" t="b">
        <f t="shared" ref="G63765:G63828" si="5969">IF(J63765=$J$149,IF(E63764=E63763,FALSE(),TRUE()),G63764)</f>
        <v>0</v>
      </c>
      <c r="H63765" s="1" t="b">
        <f t="shared" si="5967"/>
        <v>0</v>
      </c>
      <c r="I63765" s="1" t="e">
        <f t="shared" si="5968"/>
        <v>#VALUE!</v>
      </c>
      <c r="J63765" s="1" t="s">
        <v>1465</v>
      </c>
      <c r="K63765" s="1">
        <v>14083</v>
      </c>
      <c r="L63765" s="1">
        <v>-0.13705100000000001</v>
      </c>
      <c r="M63765" s="1">
        <v>1.3913899999999999</v>
      </c>
      <c r="N63765" s="1">
        <v>11.354900000000001</v>
      </c>
    </row>
    <row r="63766" spans="1:14" x14ac:dyDescent="0.25">
      <c r="A63766" s="1">
        <v>63766</v>
      </c>
      <c r="B63766" s="1" t="b">
        <f>IF(AND(G63766=TRUE(),H63766=TRUE()),IFERROR(MATCH(LEFT(E63767,6),Sheet3!$3:$3,0)&gt;0,"No Section"),FALSE())</f>
        <v>0</v>
      </c>
      <c r="C63766" s="1">
        <f t="shared" si="5964"/>
        <v>61.74</v>
      </c>
      <c r="E63766" s="1" t="str">
        <f t="shared" si="5965"/>
        <v>061740_TE_SS_filler</v>
      </c>
      <c r="F63766" s="1" t="str">
        <f t="shared" si="5966"/>
        <v/>
      </c>
      <c r="G63766" s="1" t="b">
        <f t="shared" si="5969"/>
        <v>0</v>
      </c>
      <c r="H63766" s="1" t="b">
        <f t="shared" si="5967"/>
        <v>0</v>
      </c>
      <c r="I63766" s="1" t="e">
        <f t="shared" si="5968"/>
        <v>#VALUE!</v>
      </c>
      <c r="J63766" s="1" t="s">
        <v>1465</v>
      </c>
      <c r="K63766" s="1">
        <v>14084</v>
      </c>
      <c r="L63766" s="1">
        <v>-0.202068</v>
      </c>
      <c r="M63766" s="1">
        <v>1.4082699999999999</v>
      </c>
      <c r="N63766" s="1">
        <v>11.3552</v>
      </c>
    </row>
    <row r="63767" spans="1:14" x14ac:dyDescent="0.25">
      <c r="A63767" s="1">
        <v>63767</v>
      </c>
      <c r="B63767" s="1" t="b">
        <f>IF(AND(G63767=TRUE(),H63767=TRUE()),IFERROR(MATCH(LEFT(E63768,6),Sheet3!$3:$3,0)&gt;0,"No Section"),FALSE())</f>
        <v>0</v>
      </c>
      <c r="C63767" s="1">
        <f t="shared" si="5964"/>
        <v>61.74</v>
      </c>
      <c r="E63767" s="1" t="str">
        <f t="shared" si="5965"/>
        <v>061740_TE_SS_filler</v>
      </c>
      <c r="F63767" s="1" t="str">
        <f t="shared" si="5966"/>
        <v/>
      </c>
      <c r="G63767" s="1" t="b">
        <f t="shared" si="5969"/>
        <v>0</v>
      </c>
      <c r="H63767" s="1" t="b">
        <f t="shared" si="5967"/>
        <v>0</v>
      </c>
      <c r="I63767" s="1" t="e">
        <f t="shared" si="5968"/>
        <v>#VALUE!</v>
      </c>
      <c r="J63767" s="1" t="s">
        <v>1465</v>
      </c>
      <c r="K63767" s="1">
        <v>14085</v>
      </c>
      <c r="L63767" s="1">
        <v>-0.25878899999999999</v>
      </c>
      <c r="M63767" s="1">
        <v>1.42048</v>
      </c>
      <c r="N63767" s="1">
        <v>11.3553</v>
      </c>
    </row>
    <row r="63768" spans="1:14" x14ac:dyDescent="0.25">
      <c r="A63768" s="1">
        <v>63768</v>
      </c>
      <c r="B63768" s="1" t="b">
        <f>IF(AND(G63768=TRUE(),H63768=TRUE()),IFERROR(MATCH(LEFT(E63769,6),Sheet3!$3:$3,0)&gt;0,"No Section"),FALSE())</f>
        <v>0</v>
      </c>
      <c r="C63768" s="1">
        <f t="shared" si="5964"/>
        <v>61.74</v>
      </c>
      <c r="E63768" s="1" t="str">
        <f t="shared" si="5965"/>
        <v>061740_TE_SS_filler</v>
      </c>
      <c r="F63768" s="1" t="str">
        <f t="shared" si="5966"/>
        <v/>
      </c>
      <c r="G63768" s="1" t="b">
        <f t="shared" si="5969"/>
        <v>0</v>
      </c>
      <c r="H63768" s="1" t="b">
        <f t="shared" si="5967"/>
        <v>0</v>
      </c>
      <c r="I63768" s="1" t="e">
        <f t="shared" si="5968"/>
        <v>#VALUE!</v>
      </c>
      <c r="J63768" s="1" t="s">
        <v>1465</v>
      </c>
      <c r="K63768" s="1">
        <v>14086</v>
      </c>
      <c r="L63768" s="1">
        <v>-0.38542900000000002</v>
      </c>
      <c r="M63768" s="1">
        <v>1.4349799999999999</v>
      </c>
      <c r="N63768" s="1">
        <v>11.355499999999999</v>
      </c>
    </row>
    <row r="63769" spans="1:14" x14ac:dyDescent="0.25">
      <c r="A63769" s="1">
        <v>63769</v>
      </c>
      <c r="B63769" s="1" t="b">
        <f>IF(AND(G63769=TRUE(),H63769=TRUE()),IFERROR(MATCH(LEFT(E63770,6),Sheet3!$3:$3,0)&gt;0,"No Section"),FALSE())</f>
        <v>0</v>
      </c>
      <c r="C63769" s="1">
        <f t="shared" si="5964"/>
        <v>61.74</v>
      </c>
      <c r="E63769" s="1" t="str">
        <f t="shared" si="5965"/>
        <v>061740_TE_SS_filler</v>
      </c>
      <c r="F63769" s="1" t="str">
        <f t="shared" si="5966"/>
        <v/>
      </c>
      <c r="G63769" s="1" t="b">
        <f t="shared" si="5969"/>
        <v>0</v>
      </c>
      <c r="H63769" s="1" t="b">
        <f t="shared" si="5967"/>
        <v>0</v>
      </c>
      <c r="I63769" s="1" t="e">
        <f t="shared" si="5968"/>
        <v>#VALUE!</v>
      </c>
      <c r="J63769" s="1" t="s">
        <v>1465</v>
      </c>
      <c r="K63769" s="1">
        <v>14087</v>
      </c>
      <c r="L63769" s="1">
        <v>-0.51423799999999997</v>
      </c>
      <c r="M63769" s="1">
        <v>1.44458</v>
      </c>
      <c r="N63769" s="1">
        <v>11.355600000000001</v>
      </c>
    </row>
    <row r="63770" spans="1:14" x14ac:dyDescent="0.25">
      <c r="A63770" s="1">
        <v>63770</v>
      </c>
      <c r="B63770" s="1" t="b">
        <f>IF(AND(G63770=TRUE(),H63770=TRUE()),IFERROR(MATCH(LEFT(E63771,6),Sheet3!$3:$3,0)&gt;0,"No Section"),FALSE())</f>
        <v>0</v>
      </c>
      <c r="C63770" s="1">
        <f t="shared" si="5964"/>
        <v>61.74</v>
      </c>
      <c r="E63770" s="1" t="str">
        <f t="shared" si="5965"/>
        <v>061740_TE_SS_filler</v>
      </c>
      <c r="F63770" s="1" t="str">
        <f t="shared" si="5966"/>
        <v/>
      </c>
      <c r="G63770" s="1" t="b">
        <f t="shared" si="5969"/>
        <v>0</v>
      </c>
      <c r="H63770" s="1" t="b">
        <f t="shared" si="5967"/>
        <v>0</v>
      </c>
      <c r="I63770" s="1" t="e">
        <f t="shared" si="5968"/>
        <v>#VALUE!</v>
      </c>
      <c r="J63770" s="1" t="s">
        <v>1465</v>
      </c>
      <c r="K63770" s="1">
        <v>14088</v>
      </c>
      <c r="L63770" s="1">
        <v>-0.64546599999999998</v>
      </c>
      <c r="M63770" s="1">
        <v>1.4459</v>
      </c>
      <c r="N63770" s="1">
        <v>11.355600000000001</v>
      </c>
    </row>
    <row r="63771" spans="1:14" x14ac:dyDescent="0.25">
      <c r="A63771" s="1">
        <v>63771</v>
      </c>
      <c r="B63771" s="1" t="b">
        <f>IF(AND(G63771=TRUE(),H63771=TRUE()),IFERROR(MATCH(LEFT(E63772,6),Sheet3!$3:$3,0)&gt;0,"No Section"),FALSE())</f>
        <v>0</v>
      </c>
      <c r="C63771" s="1">
        <f t="shared" si="5964"/>
        <v>61.74</v>
      </c>
      <c r="E63771" s="1" t="str">
        <f t="shared" si="5965"/>
        <v>061740_TE_SS_filler</v>
      </c>
      <c r="F63771" s="1" t="str">
        <f t="shared" si="5966"/>
        <v/>
      </c>
      <c r="G63771" s="1" t="b">
        <f t="shared" si="5969"/>
        <v>0</v>
      </c>
      <c r="H63771" s="1" t="b">
        <f t="shared" si="5967"/>
        <v>0</v>
      </c>
      <c r="I63771" s="1" t="e">
        <f t="shared" si="5968"/>
        <v>#VALUE!</v>
      </c>
      <c r="J63771" s="1" t="s">
        <v>1465</v>
      </c>
      <c r="K63771" s="1">
        <v>14089</v>
      </c>
      <c r="L63771" s="1">
        <v>-0.77807599999999999</v>
      </c>
      <c r="M63771" s="1">
        <v>1.4412100000000001</v>
      </c>
      <c r="N63771" s="1">
        <v>11.355600000000001</v>
      </c>
    </row>
    <row r="63772" spans="1:14" x14ac:dyDescent="0.25">
      <c r="A63772" s="1">
        <v>63772</v>
      </c>
      <c r="B63772" s="1" t="b">
        <f>IF(AND(G63772=TRUE(),H63772=TRUE()),IFERROR(MATCH(LEFT(E63773,6),Sheet3!$3:$3,0)&gt;0,"No Section"),FALSE())</f>
        <v>0</v>
      </c>
      <c r="C63772" s="1">
        <f t="shared" si="5964"/>
        <v>61.74</v>
      </c>
      <c r="E63772" s="1" t="str">
        <f t="shared" si="5965"/>
        <v>061740_TE_SS_filler</v>
      </c>
      <c r="F63772" s="1" t="str">
        <f t="shared" si="5966"/>
        <v/>
      </c>
      <c r="G63772" s="1" t="b">
        <f t="shared" si="5969"/>
        <v>0</v>
      </c>
      <c r="H63772" s="1" t="b">
        <f t="shared" si="5967"/>
        <v>0</v>
      </c>
      <c r="I63772" s="1" t="e">
        <f t="shared" si="5968"/>
        <v>#VALUE!</v>
      </c>
      <c r="J63772" s="1" t="s">
        <v>1465</v>
      </c>
      <c r="K63772" s="1">
        <v>14090</v>
      </c>
      <c r="L63772" s="1">
        <v>-0.91051800000000005</v>
      </c>
      <c r="M63772" s="1">
        <v>1.4350099999999999</v>
      </c>
      <c r="N63772" s="1">
        <v>11.355499999999999</v>
      </c>
    </row>
    <row r="63773" spans="1:14" x14ac:dyDescent="0.25">
      <c r="A63773" s="1">
        <v>63773</v>
      </c>
      <c r="B63773" s="1" t="b">
        <f>IF(AND(G63773=TRUE(),H63773=TRUE()),IFERROR(MATCH(LEFT(E63774,6),Sheet3!$3:$3,0)&gt;0,"No Section"),FALSE())</f>
        <v>0</v>
      </c>
      <c r="C63773" s="1">
        <f t="shared" si="5964"/>
        <v>61.74</v>
      </c>
      <c r="E63773" s="1" t="str">
        <f t="shared" si="5965"/>
        <v>061740_TE_SS_filler</v>
      </c>
      <c r="F63773" s="1" t="str">
        <f t="shared" si="5966"/>
        <v/>
      </c>
      <c r="G63773" s="1" t="b">
        <f t="shared" si="5969"/>
        <v>0</v>
      </c>
      <c r="H63773" s="1" t="b">
        <f t="shared" si="5967"/>
        <v>0</v>
      </c>
      <c r="I63773" s="1" t="e">
        <f t="shared" si="5968"/>
        <v>#VALUE!</v>
      </c>
      <c r="J63773" s="1" t="s">
        <v>1465</v>
      </c>
      <c r="K63773" s="1">
        <v>14091</v>
      </c>
      <c r="L63773" s="1">
        <v>-1.0426</v>
      </c>
      <c r="M63773" s="1">
        <v>1.42587</v>
      </c>
      <c r="N63773" s="1">
        <v>11.355399999999999</v>
      </c>
    </row>
    <row r="63774" spans="1:14" x14ac:dyDescent="0.25">
      <c r="A63774" s="1">
        <v>63774</v>
      </c>
      <c r="B63774" s="1" t="b">
        <f>IF(AND(G63774=TRUE(),H63774=TRUE()),IFERROR(MATCH(LEFT(E63775,6),Sheet3!$3:$3,0)&gt;0,"No Section"),FALSE())</f>
        <v>0</v>
      </c>
      <c r="C63774" s="1">
        <f t="shared" si="5964"/>
        <v>61.74</v>
      </c>
      <c r="E63774" s="1" t="str">
        <f t="shared" si="5965"/>
        <v>061740_TE_SS_filler</v>
      </c>
      <c r="F63774" s="1" t="str">
        <f t="shared" si="5966"/>
        <v/>
      </c>
      <c r="G63774" s="1" t="b">
        <f t="shared" si="5969"/>
        <v>0</v>
      </c>
      <c r="H63774" s="1" t="b">
        <f t="shared" si="5967"/>
        <v>0</v>
      </c>
      <c r="I63774" s="1" t="e">
        <f t="shared" si="5968"/>
        <v>#VALUE!</v>
      </c>
      <c r="J63774" s="1" t="s">
        <v>1465</v>
      </c>
      <c r="K63774" s="1">
        <v>14092</v>
      </c>
      <c r="L63774" s="1">
        <v>-1.1731799999999999</v>
      </c>
      <c r="M63774" s="1">
        <v>1.41649</v>
      </c>
      <c r="N63774" s="1">
        <v>11.3553</v>
      </c>
    </row>
    <row r="63775" spans="1:14" x14ac:dyDescent="0.25">
      <c r="A63775" s="1">
        <v>63775</v>
      </c>
      <c r="B63775" s="1" t="b">
        <f>IF(AND(G63775=TRUE(),H63775=TRUE()),IFERROR(MATCH(LEFT(E63776,6),Sheet3!$3:$3,0)&gt;0,"No Section"),FALSE())</f>
        <v>0</v>
      </c>
      <c r="C63775" s="1">
        <f t="shared" si="5964"/>
        <v>61.74</v>
      </c>
      <c r="E63775" s="1" t="str">
        <f t="shared" si="5965"/>
        <v>061740_TE_SS_filler</v>
      </c>
      <c r="F63775" s="1" t="str">
        <f t="shared" si="5966"/>
        <v/>
      </c>
      <c r="G63775" s="1" t="b">
        <f t="shared" si="5969"/>
        <v>0</v>
      </c>
      <c r="H63775" s="1" t="b">
        <f t="shared" si="5967"/>
        <v>0</v>
      </c>
      <c r="I63775" s="1" t="e">
        <f t="shared" si="5968"/>
        <v>#VALUE!</v>
      </c>
      <c r="J63775" s="1" t="s">
        <v>1465</v>
      </c>
      <c r="K63775" s="1">
        <v>14093</v>
      </c>
      <c r="L63775" s="1">
        <v>-1.3018700000000001</v>
      </c>
      <c r="M63775" s="1">
        <v>1.4064300000000001</v>
      </c>
      <c r="N63775" s="1">
        <v>11.3551</v>
      </c>
    </row>
    <row r="63776" spans="1:14" x14ac:dyDescent="0.25">
      <c r="A63776" s="1">
        <v>63776</v>
      </c>
      <c r="B63776" s="1" t="b">
        <f>IF(AND(G63776=TRUE(),H63776=TRUE()),IFERROR(MATCH(LEFT(E63777,6),Sheet3!$3:$3,0)&gt;0,"No Section"),FALSE())</f>
        <v>0</v>
      </c>
      <c r="C63776" s="1">
        <f t="shared" si="5964"/>
        <v>61.74</v>
      </c>
      <c r="E63776" s="1" t="str">
        <f t="shared" si="5965"/>
        <v>061740_TE_SS_filler</v>
      </c>
      <c r="F63776" s="1" t="str">
        <f t="shared" si="5966"/>
        <v/>
      </c>
      <c r="G63776" s="1" t="b">
        <f t="shared" si="5969"/>
        <v>0</v>
      </c>
      <c r="H63776" s="1" t="b">
        <f t="shared" si="5967"/>
        <v>0</v>
      </c>
      <c r="I63776" s="1" t="e">
        <f t="shared" si="5968"/>
        <v>#VALUE!</v>
      </c>
      <c r="J63776" s="1" t="s">
        <v>1465</v>
      </c>
      <c r="K63776" s="1">
        <v>14094</v>
      </c>
      <c r="L63776" s="1">
        <v>-1.4279999999999999</v>
      </c>
      <c r="M63776" s="1">
        <v>1.39636</v>
      </c>
      <c r="N63776" s="1">
        <v>11.355</v>
      </c>
    </row>
    <row r="63777" spans="1:14" x14ac:dyDescent="0.25">
      <c r="A63777" s="1">
        <v>63777</v>
      </c>
      <c r="B63777" s="1" t="b">
        <f>IF(AND(G63777=TRUE(),H63777=TRUE()),IFERROR(MATCH(LEFT(E63778,6),Sheet3!$3:$3,0)&gt;0,"No Section"),FALSE())</f>
        <v>0</v>
      </c>
      <c r="C63777" s="1">
        <f t="shared" si="5964"/>
        <v>61.74</v>
      </c>
      <c r="E63777" s="1" t="str">
        <f t="shared" si="5965"/>
        <v>061740_TE_SS_filler</v>
      </c>
      <c r="F63777" s="1" t="str">
        <f t="shared" si="5966"/>
        <v/>
      </c>
      <c r="G63777" s="1" t="b">
        <f t="shared" si="5969"/>
        <v>0</v>
      </c>
      <c r="H63777" s="1" t="b">
        <f t="shared" si="5967"/>
        <v>0</v>
      </c>
      <c r="I63777" s="1" t="e">
        <f t="shared" si="5968"/>
        <v>#VALUE!</v>
      </c>
      <c r="J63777" s="1" t="s">
        <v>1465</v>
      </c>
      <c r="K63777" s="1">
        <v>14095</v>
      </c>
      <c r="L63777" s="1">
        <v>-1.5509200000000001</v>
      </c>
      <c r="M63777" s="1">
        <v>1.3870199999999999</v>
      </c>
      <c r="N63777" s="1">
        <v>11.354900000000001</v>
      </c>
    </row>
    <row r="63778" spans="1:14" x14ac:dyDescent="0.25">
      <c r="A63778" s="1">
        <v>63778</v>
      </c>
      <c r="B63778" s="1" t="b">
        <f>IF(AND(G63778=TRUE(),H63778=TRUE()),IFERROR(MATCH(LEFT(E63779,6),Sheet3!$3:$3,0)&gt;0,"No Section"),FALSE())</f>
        <v>0</v>
      </c>
      <c r="C63778" s="1">
        <f t="shared" si="5964"/>
        <v>61.74</v>
      </c>
      <c r="E63778" s="1" t="str">
        <f t="shared" si="5965"/>
        <v>061740_TE_SS_filler</v>
      </c>
      <c r="F63778" s="1" t="str">
        <f t="shared" si="5966"/>
        <v/>
      </c>
      <c r="G63778" s="1" t="b">
        <f t="shared" si="5969"/>
        <v>0</v>
      </c>
      <c r="H63778" s="1" t="b">
        <f t="shared" si="5967"/>
        <v>0</v>
      </c>
      <c r="I63778" s="1" t="e">
        <f t="shared" si="5968"/>
        <v>#VALUE!</v>
      </c>
      <c r="J63778" s="1" t="s">
        <v>1465</v>
      </c>
      <c r="K63778" s="1">
        <v>14096</v>
      </c>
      <c r="L63778" s="1">
        <v>-1.6708400000000001</v>
      </c>
      <c r="M63778" s="1">
        <v>1.37544</v>
      </c>
      <c r="N63778" s="1">
        <v>11.354699999999999</v>
      </c>
    </row>
    <row r="63779" spans="1:14" x14ac:dyDescent="0.25">
      <c r="A63779" s="1">
        <v>63779</v>
      </c>
      <c r="B63779" s="1" t="b">
        <f>IF(AND(G63779=TRUE(),H63779=TRUE()),IFERROR(MATCH(LEFT(E63780,6),Sheet3!$3:$3,0)&gt;0,"No Section"),FALSE())</f>
        <v>0</v>
      </c>
      <c r="C63779" s="1">
        <f t="shared" si="5964"/>
        <v>61.74</v>
      </c>
      <c r="E63779" s="1" t="str">
        <f t="shared" si="5965"/>
        <v>061740_TE_SS_filler</v>
      </c>
      <c r="F63779" s="1" t="str">
        <f t="shared" si="5966"/>
        <v/>
      </c>
      <c r="G63779" s="1" t="b">
        <f t="shared" si="5969"/>
        <v>0</v>
      </c>
      <c r="H63779" s="1" t="b">
        <f t="shared" si="5967"/>
        <v>0</v>
      </c>
      <c r="I63779" s="1" t="e">
        <f t="shared" si="5968"/>
        <v>#VALUE!</v>
      </c>
      <c r="J63779" s="1" t="s">
        <v>1465</v>
      </c>
      <c r="K63779" s="1">
        <v>14097</v>
      </c>
      <c r="L63779" s="1">
        <v>-1.78705</v>
      </c>
      <c r="M63779" s="1">
        <v>1.36266</v>
      </c>
      <c r="N63779" s="1">
        <v>11.3546</v>
      </c>
    </row>
    <row r="63780" spans="1:14" x14ac:dyDescent="0.25">
      <c r="A63780" s="1">
        <v>63780</v>
      </c>
      <c r="B63780" s="1" t="b">
        <f>IF(AND(G63780=TRUE(),H63780=TRUE()),IFERROR(MATCH(LEFT(E63781,6),Sheet3!$3:$3,0)&gt;0,"No Section"),FALSE())</f>
        <v>0</v>
      </c>
      <c r="C63780" s="1">
        <f t="shared" si="5964"/>
        <v>61.74</v>
      </c>
      <c r="E63780" s="1" t="str">
        <f t="shared" si="5965"/>
        <v>061740_TE_SS_filler</v>
      </c>
      <c r="F63780" s="1" t="str">
        <f t="shared" si="5966"/>
        <v/>
      </c>
      <c r="G63780" s="1" t="b">
        <f t="shared" si="5969"/>
        <v>0</v>
      </c>
      <c r="H63780" s="1" t="b">
        <f t="shared" si="5967"/>
        <v>0</v>
      </c>
      <c r="I63780" s="1" t="e">
        <f t="shared" si="5968"/>
        <v>#VALUE!</v>
      </c>
      <c r="J63780" s="1" t="s">
        <v>1465</v>
      </c>
      <c r="K63780" s="1">
        <v>14098</v>
      </c>
      <c r="L63780" s="1">
        <v>-1.8988100000000001</v>
      </c>
      <c r="M63780" s="1">
        <v>1.3499699999999999</v>
      </c>
      <c r="N63780" s="1">
        <v>11.3544</v>
      </c>
    </row>
    <row r="63781" spans="1:14" x14ac:dyDescent="0.25">
      <c r="A63781" s="1">
        <v>63781</v>
      </c>
      <c r="B63781" s="1" t="b">
        <f>IF(AND(G63781=TRUE(),H63781=TRUE()),IFERROR(MATCH(LEFT(E63782,6),Sheet3!$3:$3,0)&gt;0,"No Section"),FALSE())</f>
        <v>0</v>
      </c>
      <c r="C63781" s="1">
        <f t="shared" si="5964"/>
        <v>61.74</v>
      </c>
      <c r="E63781" s="1" t="str">
        <f t="shared" si="5965"/>
        <v>061740_TE_SS_filler</v>
      </c>
      <c r="F63781" s="1" t="str">
        <f t="shared" si="5966"/>
        <v/>
      </c>
      <c r="G63781" s="1" t="b">
        <f t="shared" si="5969"/>
        <v>0</v>
      </c>
      <c r="H63781" s="1" t="b">
        <f t="shared" si="5967"/>
        <v>0</v>
      </c>
      <c r="I63781" s="1" t="e">
        <f t="shared" si="5968"/>
        <v>#VALUE!</v>
      </c>
      <c r="J63781" s="1" t="s">
        <v>1465</v>
      </c>
      <c r="K63781" s="1">
        <v>14099</v>
      </c>
      <c r="L63781" s="1">
        <v>-2.0052099999999999</v>
      </c>
      <c r="M63781" s="1">
        <v>1.33945</v>
      </c>
      <c r="N63781" s="1">
        <v>11.3543</v>
      </c>
    </row>
    <row r="63782" spans="1:14" x14ac:dyDescent="0.25">
      <c r="A63782" s="1">
        <v>63782</v>
      </c>
      <c r="B63782" s="1" t="b">
        <f>IF(AND(G63782=TRUE(),H63782=TRUE()),IFERROR(MATCH(LEFT(E63783,6),Sheet3!$3:$3,0)&gt;0,"No Section"),FALSE())</f>
        <v>0</v>
      </c>
      <c r="C63782" s="1">
        <f t="shared" si="5964"/>
        <v>61.74</v>
      </c>
      <c r="E63782" s="1" t="str">
        <f t="shared" si="5965"/>
        <v>061740_TE_SS_filler</v>
      </c>
      <c r="F63782" s="1" t="str">
        <f t="shared" si="5966"/>
        <v/>
      </c>
      <c r="G63782" s="1" t="b">
        <f t="shared" si="5969"/>
        <v>0</v>
      </c>
      <c r="H63782" s="1" t="b">
        <f t="shared" si="5967"/>
        <v>0</v>
      </c>
      <c r="I63782" s="1" t="e">
        <f t="shared" si="5968"/>
        <v>#VALUE!</v>
      </c>
      <c r="J63782" s="1" t="s">
        <v>1465</v>
      </c>
      <c r="K63782" s="1">
        <v>14100</v>
      </c>
      <c r="L63782" s="1">
        <v>-2.1063700000000001</v>
      </c>
      <c r="M63782" s="1">
        <v>1.32881</v>
      </c>
      <c r="N63782" s="1">
        <v>11.354100000000001</v>
      </c>
    </row>
    <row r="63783" spans="1:14" x14ac:dyDescent="0.25">
      <c r="A63783" s="1">
        <v>63783</v>
      </c>
      <c r="B63783" s="1" t="b">
        <f>IF(AND(G63783=TRUE(),H63783=TRUE()),IFERROR(MATCH(LEFT(E63784,6),Sheet3!$3:$3,0)&gt;0,"No Section"),FALSE())</f>
        <v>0</v>
      </c>
      <c r="C63783" s="1">
        <f t="shared" si="5964"/>
        <v>61.74</v>
      </c>
      <c r="E63783" s="1" t="str">
        <f t="shared" si="5965"/>
        <v>061740_TE_SS_filler</v>
      </c>
      <c r="F63783" s="1" t="str">
        <f t="shared" si="5966"/>
        <v/>
      </c>
      <c r="G63783" s="1" t="b">
        <f t="shared" si="5969"/>
        <v>0</v>
      </c>
      <c r="H63783" s="1" t="b">
        <f t="shared" si="5967"/>
        <v>0</v>
      </c>
      <c r="I63783" s="1" t="e">
        <f t="shared" si="5968"/>
        <v>#VALUE!</v>
      </c>
      <c r="J63783" s="1" t="s">
        <v>1465</v>
      </c>
      <c r="K63783" s="1">
        <v>14101</v>
      </c>
      <c r="L63783" s="1">
        <v>-2.2017799999999998</v>
      </c>
      <c r="M63783" s="1">
        <v>1.3185500000000001</v>
      </c>
      <c r="N63783" s="1">
        <v>11.353999999999999</v>
      </c>
    </row>
    <row r="63784" spans="1:14" x14ac:dyDescent="0.25">
      <c r="A63784" s="1">
        <v>63784</v>
      </c>
      <c r="B63784" s="1" t="b">
        <f>IF(AND(G63784=TRUE(),H63784=TRUE()),IFERROR(MATCH(LEFT(E63785,6),Sheet3!$3:$3,0)&gt;0,"No Section"),FALSE())</f>
        <v>0</v>
      </c>
      <c r="C63784" s="1">
        <f t="shared" si="5964"/>
        <v>61.74</v>
      </c>
      <c r="E63784" s="1" t="str">
        <f t="shared" si="5965"/>
        <v>061740_TE_SS_filler</v>
      </c>
      <c r="F63784" s="1" t="str">
        <f t="shared" si="5966"/>
        <v/>
      </c>
      <c r="G63784" s="1" t="b">
        <f t="shared" si="5969"/>
        <v>0</v>
      </c>
      <c r="H63784" s="1" t="b">
        <f t="shared" si="5967"/>
        <v>0</v>
      </c>
      <c r="I63784" s="1" t="e">
        <f t="shared" si="5968"/>
        <v>#VALUE!</v>
      </c>
      <c r="J63784" s="1" t="s">
        <v>1465</v>
      </c>
      <c r="K63784" s="1">
        <v>14102</v>
      </c>
      <c r="L63784" s="1">
        <v>-2.2908499999999998</v>
      </c>
      <c r="M63784" s="1">
        <v>1.30966</v>
      </c>
      <c r="N63784" s="1">
        <v>11.353899999999999</v>
      </c>
    </row>
    <row r="63785" spans="1:14" x14ac:dyDescent="0.25">
      <c r="A63785" s="1">
        <v>63785</v>
      </c>
      <c r="B63785" s="1" t="b">
        <f>IF(AND(G63785=TRUE(),H63785=TRUE()),IFERROR(MATCH(LEFT(E63786,6),Sheet3!$3:$3,0)&gt;0,"No Section"),FALSE())</f>
        <v>0</v>
      </c>
      <c r="C63785" s="1">
        <f t="shared" si="5964"/>
        <v>61.74</v>
      </c>
      <c r="E63785" s="1" t="str">
        <f t="shared" si="5965"/>
        <v>061740_TE_SS_filler</v>
      </c>
      <c r="F63785" s="1" t="str">
        <f t="shared" si="5966"/>
        <v/>
      </c>
      <c r="G63785" s="1" t="b">
        <f t="shared" si="5969"/>
        <v>0</v>
      </c>
      <c r="H63785" s="1" t="b">
        <f t="shared" si="5967"/>
        <v>0</v>
      </c>
      <c r="I63785" s="1" t="e">
        <f t="shared" si="5968"/>
        <v>#VALUE!</v>
      </c>
      <c r="J63785" s="1" t="s">
        <v>1465</v>
      </c>
      <c r="K63785" s="1">
        <v>14103</v>
      </c>
      <c r="L63785" s="1">
        <v>-2.3732199999999999</v>
      </c>
      <c r="M63785" s="1">
        <v>1.3022499999999999</v>
      </c>
      <c r="N63785" s="1">
        <v>11.3538</v>
      </c>
    </row>
    <row r="63786" spans="1:14" x14ac:dyDescent="0.25">
      <c r="A63786" s="1">
        <v>63786</v>
      </c>
      <c r="B63786" s="1" t="b">
        <f>IF(AND(G63786=TRUE(),H63786=TRUE()),IFERROR(MATCH(LEFT(E63787,6),Sheet3!$3:$3,0)&gt;0,"No Section"),FALSE())</f>
        <v>0</v>
      </c>
      <c r="C63786" s="1">
        <f t="shared" si="5964"/>
        <v>61.74</v>
      </c>
      <c r="E63786" s="1" t="str">
        <f t="shared" si="5965"/>
        <v>061740_TE_SS_filler</v>
      </c>
      <c r="F63786" s="1" t="str">
        <f t="shared" si="5966"/>
        <v/>
      </c>
      <c r="G63786" s="1" t="b">
        <f t="shared" si="5969"/>
        <v>0</v>
      </c>
      <c r="H63786" s="1" t="b">
        <f t="shared" si="5967"/>
        <v>0</v>
      </c>
      <c r="I63786" s="1" t="e">
        <f t="shared" si="5968"/>
        <v>#VALUE!</v>
      </c>
      <c r="J63786" s="1" t="s">
        <v>1465</v>
      </c>
      <c r="K63786" s="1">
        <v>14104</v>
      </c>
      <c r="L63786" s="1">
        <v>-2.4484300000000001</v>
      </c>
      <c r="M63786" s="1">
        <v>1.2968200000000001</v>
      </c>
      <c r="N63786" s="1">
        <v>11.3537</v>
      </c>
    </row>
    <row r="63787" spans="1:14" x14ac:dyDescent="0.25">
      <c r="A63787" s="1">
        <v>63787</v>
      </c>
      <c r="B63787" s="1" t="b">
        <f>IF(AND(G63787=TRUE(),H63787=TRUE()),IFERROR(MATCH(LEFT(E63788,6),Sheet3!$3:$3,0)&gt;0,"No Section"),FALSE())</f>
        <v>0</v>
      </c>
      <c r="C63787" s="1">
        <f t="shared" si="5964"/>
        <v>61.74</v>
      </c>
      <c r="E63787" s="1" t="str">
        <f t="shared" si="5965"/>
        <v>061740_TE_SS_filler</v>
      </c>
      <c r="F63787" s="1" t="str">
        <f t="shared" si="5966"/>
        <v/>
      </c>
      <c r="G63787" s="1" t="b">
        <f t="shared" si="5969"/>
        <v>0</v>
      </c>
      <c r="H63787" s="1" t="b">
        <f t="shared" si="5967"/>
        <v>0</v>
      </c>
      <c r="I63787" s="1" t="e">
        <f t="shared" si="5968"/>
        <v>#VALUE!</v>
      </c>
      <c r="J63787" s="1" t="s">
        <v>1465</v>
      </c>
      <c r="K63787" s="1">
        <v>14105</v>
      </c>
      <c r="L63787" s="1">
        <v>-2.5196200000000002</v>
      </c>
      <c r="M63787" s="1">
        <v>1.2785200000000001</v>
      </c>
      <c r="N63787" s="1">
        <v>11.3535</v>
      </c>
    </row>
    <row r="63788" spans="1:14" x14ac:dyDescent="0.25">
      <c r="A63788" s="1">
        <v>63788</v>
      </c>
      <c r="B63788" s="1" t="b">
        <f>IF(AND(G63788=TRUE(),H63788=TRUE()),IFERROR(MATCH(LEFT(E63789,6),Sheet3!$3:$3,0)&gt;0,"No Section"),FALSE())</f>
        <v>0</v>
      </c>
      <c r="C63788" s="1">
        <f t="shared" si="5964"/>
        <v>61.74</v>
      </c>
      <c r="E63788" s="1" t="str">
        <f t="shared" si="5965"/>
        <v>061740_TE_SS_filler</v>
      </c>
      <c r="F63788" s="1" t="str">
        <f t="shared" si="5966"/>
        <v/>
      </c>
      <c r="G63788" s="1" t="b">
        <f t="shared" si="5969"/>
        <v>0</v>
      </c>
      <c r="H63788" s="1" t="b">
        <f t="shared" si="5967"/>
        <v>0</v>
      </c>
      <c r="I63788" s="1" t="e">
        <f t="shared" si="5968"/>
        <v>#VALUE!</v>
      </c>
      <c r="J63788" s="1" t="s">
        <v>1465</v>
      </c>
      <c r="K63788" s="1">
        <v>14106</v>
      </c>
      <c r="L63788" s="1">
        <v>-2.5874700000000002</v>
      </c>
      <c r="M63788" s="1">
        <v>1.2433000000000001</v>
      </c>
      <c r="N63788" s="1">
        <v>11.3531</v>
      </c>
    </row>
    <row r="63789" spans="1:14" x14ac:dyDescent="0.25">
      <c r="A63789" s="1">
        <v>63789</v>
      </c>
      <c r="B63789" s="1" t="b">
        <f>IF(AND(G63789=TRUE(),H63789=TRUE()),IFERROR(MATCH(LEFT(E63790,6),Sheet3!$3:$3,0)&gt;0,"No Section"),FALSE())</f>
        <v>0</v>
      </c>
      <c r="C63789" s="1">
        <f t="shared" si="5964"/>
        <v>61.74</v>
      </c>
      <c r="E63789" s="1" t="str">
        <f t="shared" si="5965"/>
        <v>061740_TE_SS_filler</v>
      </c>
      <c r="F63789" s="1" t="str">
        <f t="shared" si="5966"/>
        <v/>
      </c>
      <c r="G63789" s="1" t="b">
        <f t="shared" si="5969"/>
        <v>0</v>
      </c>
      <c r="H63789" s="1" t="b">
        <f t="shared" si="5967"/>
        <v>0</v>
      </c>
      <c r="I63789" s="1" t="e">
        <f t="shared" si="5968"/>
        <v>#VALUE!</v>
      </c>
      <c r="J63789" s="1" t="s">
        <v>1465</v>
      </c>
      <c r="K63789" s="1">
        <v>14107</v>
      </c>
      <c r="L63789" s="1">
        <v>-2.6333700000000002</v>
      </c>
      <c r="M63789" s="1">
        <v>1.21837</v>
      </c>
      <c r="N63789" s="1">
        <v>11.3527</v>
      </c>
    </row>
    <row r="63790" spans="1:14" x14ac:dyDescent="0.25">
      <c r="A63790" s="1">
        <v>63790</v>
      </c>
      <c r="B63790" s="1" t="b">
        <f>IF(AND(G63790=TRUE(),H63790=TRUE()),IFERROR(MATCH(LEFT(E63791,6),Sheet3!$3:$3,0)&gt;0,"No Section"),FALSE())</f>
        <v>0</v>
      </c>
      <c r="C63790" s="1">
        <f t="shared" si="5964"/>
        <v>61.74</v>
      </c>
      <c r="E63790" s="1" t="str">
        <f t="shared" si="5965"/>
        <v>061740_TE_SS_filler</v>
      </c>
      <c r="F63790" s="1" t="str">
        <f t="shared" si="5966"/>
        <v/>
      </c>
      <c r="G63790" s="1" t="b">
        <f t="shared" si="5969"/>
        <v>0</v>
      </c>
      <c r="H63790" s="1" t="b">
        <f t="shared" si="5967"/>
        <v>0</v>
      </c>
      <c r="I63790" s="1" t="e">
        <f t="shared" si="5968"/>
        <v>#VALUE!</v>
      </c>
      <c r="J63790" s="1" t="s">
        <v>1465</v>
      </c>
      <c r="K63790" s="1">
        <v>14108</v>
      </c>
      <c r="L63790" s="1">
        <v>-2.64724</v>
      </c>
      <c r="M63790" s="1">
        <v>1.2106600000000001</v>
      </c>
      <c r="N63790" s="1">
        <v>11.352600000000001</v>
      </c>
    </row>
    <row r="63791" spans="1:14" x14ac:dyDescent="0.25">
      <c r="A63791" s="1">
        <v>63791</v>
      </c>
      <c r="B63791" s="1" t="b">
        <f>IF(AND(G63791=TRUE(),H63791=TRUE()),IFERROR(MATCH(LEFT(E63792,6),Sheet3!$3:$3,0)&gt;0,"No Section"),FALSE())</f>
        <v>0</v>
      </c>
      <c r="C63791" s="1">
        <f t="shared" si="5964"/>
        <v>61.74</v>
      </c>
      <c r="E63791" s="1" t="str">
        <f t="shared" si="5965"/>
        <v>061740_TE_SS_filler</v>
      </c>
      <c r="F63791" s="1" t="str">
        <f t="shared" si="5966"/>
        <v/>
      </c>
      <c r="G63791" s="1" t="b">
        <f t="shared" si="5969"/>
        <v>0</v>
      </c>
      <c r="H63791" s="1" t="b">
        <f t="shared" si="5967"/>
        <v>0</v>
      </c>
      <c r="I63791" s="1" t="e">
        <f t="shared" si="5968"/>
        <v>#VALUE!</v>
      </c>
      <c r="J63791" s="1" t="s">
        <v>1465</v>
      </c>
      <c r="K63791" s="1">
        <v>14109</v>
      </c>
      <c r="L63791" s="1">
        <v>-2.6989399999999999</v>
      </c>
      <c r="M63791" s="1">
        <v>1.1796899999999999</v>
      </c>
      <c r="N63791" s="1">
        <v>11.3522</v>
      </c>
    </row>
    <row r="63792" spans="1:14" x14ac:dyDescent="0.25">
      <c r="A63792" s="1">
        <v>63792</v>
      </c>
      <c r="B63792" s="1" t="b">
        <f>IF(AND(G63792=TRUE(),H63792=TRUE()),IFERROR(MATCH(LEFT(E63793,6),Sheet3!$3:$3,0)&gt;0,"No Section"),FALSE())</f>
        <v>0</v>
      </c>
      <c r="C63792" s="1">
        <f t="shared" si="5964"/>
        <v>61.74</v>
      </c>
      <c r="E63792" s="1" t="str">
        <f t="shared" si="5965"/>
        <v>061740_TE_SS_filler</v>
      </c>
      <c r="F63792" s="1" t="str">
        <f t="shared" si="5966"/>
        <v/>
      </c>
      <c r="G63792" s="1" t="b">
        <f t="shared" si="5969"/>
        <v>0</v>
      </c>
      <c r="H63792" s="1" t="b">
        <f t="shared" si="5967"/>
        <v>0</v>
      </c>
      <c r="I63792" s="1" t="e">
        <f t="shared" si="5968"/>
        <v>#VALUE!</v>
      </c>
      <c r="J63792" s="1" t="s">
        <v>1465</v>
      </c>
      <c r="K63792" s="1">
        <v>14110</v>
      </c>
      <c r="L63792" s="1">
        <v>-2.7424499999999998</v>
      </c>
      <c r="M63792" s="1">
        <v>1.1501600000000001</v>
      </c>
      <c r="N63792" s="1">
        <v>11.351900000000001</v>
      </c>
    </row>
    <row r="63793" spans="1:18" x14ac:dyDescent="0.25">
      <c r="A63793" s="1">
        <v>63793</v>
      </c>
      <c r="B63793" s="1" t="b">
        <f>IF(AND(G63793=TRUE(),H63793=TRUE()),IFERROR(MATCH(LEFT(E63794,6),Sheet3!$3:$3,0)&gt;0,"No Section"),FALSE())</f>
        <v>0</v>
      </c>
      <c r="C63793" s="1">
        <f t="shared" si="5964"/>
        <v>61.74</v>
      </c>
      <c r="E63793" s="1" t="str">
        <f t="shared" si="5965"/>
        <v>061740_TE_SS_filler</v>
      </c>
      <c r="F63793" s="1" t="str">
        <f t="shared" si="5966"/>
        <v/>
      </c>
      <c r="G63793" s="1" t="b">
        <f t="shared" si="5969"/>
        <v>0</v>
      </c>
      <c r="H63793" s="1" t="b">
        <f t="shared" si="5967"/>
        <v>0</v>
      </c>
      <c r="I63793" s="1" t="e">
        <f t="shared" si="5968"/>
        <v>#VALUE!</v>
      </c>
      <c r="J63793" s="1" t="s">
        <v>1465</v>
      </c>
      <c r="K63793" s="1">
        <v>14111</v>
      </c>
      <c r="L63793" s="1">
        <v>-2.77921</v>
      </c>
      <c r="M63793" s="1">
        <v>1.1151</v>
      </c>
      <c r="N63793" s="1">
        <v>11.3514</v>
      </c>
    </row>
    <row r="63794" spans="1:18" x14ac:dyDescent="0.25">
      <c r="A63794" s="1">
        <v>63794</v>
      </c>
      <c r="B63794" s="1" t="b">
        <f>IF(AND(G63794=TRUE(),H63794=TRUE()),IFERROR(MATCH(LEFT(E63795,6),Sheet3!$3:$3,0)&gt;0,"No Section"),FALSE())</f>
        <v>0</v>
      </c>
      <c r="C63794" s="1">
        <f t="shared" si="5964"/>
        <v>61.74</v>
      </c>
      <c r="E63794" s="1" t="str">
        <f t="shared" si="5965"/>
        <v>061740_TE_SS_filler</v>
      </c>
      <c r="F63794" s="1" t="str">
        <f t="shared" si="5966"/>
        <v/>
      </c>
      <c r="G63794" s="1" t="b">
        <f t="shared" si="5969"/>
        <v>0</v>
      </c>
      <c r="H63794" s="1" t="b">
        <f t="shared" si="5967"/>
        <v>0</v>
      </c>
      <c r="I63794" s="1" t="e">
        <f t="shared" si="5968"/>
        <v>#VALUE!</v>
      </c>
      <c r="J63794" s="1" t="s">
        <v>1465</v>
      </c>
      <c r="K63794" s="1">
        <v>14112</v>
      </c>
      <c r="L63794" s="1">
        <v>-2.8122600000000002</v>
      </c>
      <c r="M63794" s="1">
        <v>1.0609200000000001</v>
      </c>
      <c r="N63794" s="1">
        <v>11.3507</v>
      </c>
    </row>
    <row r="63795" spans="1:18" x14ac:dyDescent="0.25">
      <c r="A63795" s="1">
        <v>63795</v>
      </c>
      <c r="B63795" s="1" t="b">
        <f>IF(AND(G63795=TRUE(),H63795=TRUE()),IFERROR(MATCH(LEFT(E63796,6),Sheet3!$3:$3,0)&gt;0,"No Section"),FALSE())</f>
        <v>0</v>
      </c>
      <c r="C63795" s="1">
        <f t="shared" si="5964"/>
        <v>61.74</v>
      </c>
      <c r="E63795" s="1" t="str">
        <f t="shared" si="5965"/>
        <v>061740_TE_SS_filler</v>
      </c>
      <c r="F63795" s="1" t="str">
        <f t="shared" si="5966"/>
        <v/>
      </c>
      <c r="G63795" s="1" t="b">
        <f t="shared" si="5969"/>
        <v>0</v>
      </c>
      <c r="H63795" s="1" t="b">
        <f t="shared" si="5967"/>
        <v>0</v>
      </c>
      <c r="I63795" s="1" t="e">
        <f t="shared" si="5968"/>
        <v>#VALUE!</v>
      </c>
      <c r="J63795" s="1" t="s">
        <v>1465</v>
      </c>
      <c r="K63795" s="1">
        <v>14113</v>
      </c>
      <c r="L63795" s="1">
        <v>-2.8435800000000002</v>
      </c>
      <c r="M63795" s="1">
        <v>0.97856900000000002</v>
      </c>
      <c r="N63795" s="1">
        <v>11.3497</v>
      </c>
    </row>
    <row r="63796" spans="1:18" x14ac:dyDescent="0.25">
      <c r="A63796" s="1">
        <v>63796</v>
      </c>
      <c r="B63796" s="1" t="b">
        <f>IF(AND(G63796=TRUE(),H63796=TRUE()),IFERROR(MATCH(LEFT(E63797,6),Sheet3!$3:$3,0)&gt;0,"No Section"),FALSE())</f>
        <v>0</v>
      </c>
      <c r="C63796" s="1">
        <f t="shared" si="5964"/>
        <v>61.74</v>
      </c>
      <c r="E63796" s="1" t="str">
        <f t="shared" si="5965"/>
        <v>061740_TE_SS_filler</v>
      </c>
      <c r="F63796" s="1" t="str">
        <f t="shared" si="5966"/>
        <v/>
      </c>
      <c r="G63796" s="1" t="b">
        <f t="shared" si="5969"/>
        <v>0</v>
      </c>
      <c r="H63796" s="1" t="b">
        <f t="shared" si="5967"/>
        <v>0</v>
      </c>
      <c r="I63796" s="1" t="e">
        <f t="shared" si="5968"/>
        <v>#VALUE!</v>
      </c>
      <c r="J63796" s="1" t="s">
        <v>1465</v>
      </c>
      <c r="K63796" s="1">
        <v>14114</v>
      </c>
      <c r="L63796" s="1">
        <v>-2.8663799999999999</v>
      </c>
      <c r="M63796" s="1">
        <v>0.89739199999999997</v>
      </c>
      <c r="N63796" s="1">
        <v>11.348699999999999</v>
      </c>
    </row>
    <row r="63797" spans="1:18" x14ac:dyDescent="0.25">
      <c r="A63797" s="1">
        <v>63797</v>
      </c>
      <c r="B63797" s="1" t="b">
        <f>IF(AND(G63797=TRUE(),H63797=TRUE()),IFERROR(MATCH(LEFT(E63798,6),Sheet3!$3:$3,0)&gt;0,"No Section"),FALSE())</f>
        <v>0</v>
      </c>
      <c r="C63797" s="1">
        <f t="shared" si="5964"/>
        <v>61.74</v>
      </c>
      <c r="E63797" s="1" t="str">
        <f t="shared" si="5965"/>
        <v>061740_TE_SS_filler</v>
      </c>
      <c r="F63797" s="1" t="str">
        <f t="shared" si="5966"/>
        <v/>
      </c>
      <c r="G63797" s="1" t="b">
        <f t="shared" si="5969"/>
        <v>0</v>
      </c>
      <c r="H63797" s="1" t="b">
        <f t="shared" si="5967"/>
        <v>0</v>
      </c>
      <c r="I63797" s="1" t="e">
        <f t="shared" si="5968"/>
        <v>#VALUE!</v>
      </c>
      <c r="J63797" s="1" t="s">
        <v>1469</v>
      </c>
    </row>
    <row r="63798" spans="1:18" x14ac:dyDescent="0.25">
      <c r="A63798" s="1">
        <v>63798</v>
      </c>
      <c r="B63798" s="1" t="b">
        <f>IF(AND(G63798=TRUE(),H63798=TRUE()),IFERROR(MATCH(LEFT(E63799,6),Sheet3!$3:$3,0)&gt;0,"No Section"),FALSE())</f>
        <v>0</v>
      </c>
      <c r="C63798" s="1">
        <f t="shared" si="5964"/>
        <v>61.74</v>
      </c>
      <c r="E63798" s="1" t="str">
        <f t="shared" si="5965"/>
        <v>061740_TE_SS_filler</v>
      </c>
      <c r="F63798" s="1" t="str">
        <f t="shared" si="5966"/>
        <v/>
      </c>
      <c r="G63798" s="1" t="b">
        <f t="shared" si="5969"/>
        <v>0</v>
      </c>
      <c r="H63798" s="1" t="b">
        <f t="shared" si="5967"/>
        <v>0</v>
      </c>
      <c r="I63798" s="1" t="e">
        <f t="shared" si="5968"/>
        <v>#VALUE!</v>
      </c>
      <c r="J63798" s="1" t="s">
        <v>1467</v>
      </c>
      <c r="K63798" s="1">
        <v>1000</v>
      </c>
    </row>
    <row r="63799" spans="1:18" x14ac:dyDescent="0.25">
      <c r="A63799" s="1">
        <v>63799</v>
      </c>
      <c r="B63799" s="1" t="b">
        <f>IF(AND(G63799=TRUE(),H63799=TRUE()),IFERROR(MATCH(LEFT(E63800,6),Sheet3!$3:$3,0)&gt;0,"No Section"),FALSE())</f>
        <v>0</v>
      </c>
      <c r="C63799" s="1">
        <f t="shared" si="5964"/>
        <v>61.74</v>
      </c>
      <c r="E63799" s="1" t="str">
        <f t="shared" si="5965"/>
        <v>061740_TE_SS_filler</v>
      </c>
      <c r="F63799" s="1" t="str">
        <f t="shared" si="5966"/>
        <v/>
      </c>
      <c r="G63799" s="1" t="b">
        <f t="shared" si="5969"/>
        <v>0</v>
      </c>
      <c r="H63799" s="1" t="b">
        <f t="shared" si="5967"/>
        <v>0</v>
      </c>
      <c r="I63799" s="1" t="e">
        <f t="shared" si="5968"/>
        <v>#VALUE!</v>
      </c>
      <c r="J63799" s="1" t="s">
        <v>1468</v>
      </c>
      <c r="K63799" s="1">
        <v>1015</v>
      </c>
      <c r="L63799" s="1" t="s">
        <v>1461</v>
      </c>
      <c r="M63799" s="1">
        <v>11.34</v>
      </c>
      <c r="N63799" s="1">
        <v>0</v>
      </c>
      <c r="O63799" s="1">
        <v>0.21737699999999999</v>
      </c>
      <c r="P63799" s="1">
        <v>0</v>
      </c>
      <c r="Q63799" s="1">
        <v>0</v>
      </c>
      <c r="R63799" s="1">
        <v>0.72892900000000005</v>
      </c>
    </row>
    <row r="63800" spans="1:18" x14ac:dyDescent="0.25">
      <c r="A63800" s="1">
        <v>63800</v>
      </c>
      <c r="B63800" s="1" t="b">
        <f>IF(AND(G63800=TRUE(),H63800=TRUE()),IFERROR(MATCH(LEFT(E63801,6),Sheet3!$3:$3,0)&gt;0,"No Section"),FALSE())</f>
        <v>0</v>
      </c>
      <c r="C63800" s="1">
        <f t="shared" si="5964"/>
        <v>61.74</v>
      </c>
      <c r="E63800" s="1" t="str">
        <f t="shared" si="5965"/>
        <v>061740_TE_SS_filler</v>
      </c>
      <c r="F63800" s="1" t="str">
        <f t="shared" si="5966"/>
        <v/>
      </c>
      <c r="G63800" s="1" t="b">
        <f t="shared" si="5969"/>
        <v>0</v>
      </c>
      <c r="H63800" s="1" t="b">
        <f t="shared" si="5967"/>
        <v>0</v>
      </c>
      <c r="I63800" s="1" t="e">
        <f t="shared" si="5968"/>
        <v>#VALUE!</v>
      </c>
    </row>
    <row r="63801" spans="1:18" x14ac:dyDescent="0.25">
      <c r="A63801" s="1">
        <v>63801</v>
      </c>
      <c r="B63801" s="1" t="b">
        <f>IF(AND(G63801=TRUE(),H63801=TRUE()),IFERROR(MATCH(LEFT(E63802,6),Sheet3!$3:$3,0)&gt;0,"No Section"),FALSE())</f>
        <v>0</v>
      </c>
      <c r="C63801" s="1">
        <f t="shared" si="5964"/>
        <v>61.74</v>
      </c>
      <c r="E63801" s="1" t="str">
        <f t="shared" si="5965"/>
        <v>061740_TE_SS_filler</v>
      </c>
      <c r="F63801" s="1" t="str">
        <f t="shared" si="5966"/>
        <v/>
      </c>
      <c r="G63801" s="1" t="b">
        <f t="shared" si="5969"/>
        <v>0</v>
      </c>
      <c r="H63801" s="1" t="b">
        <f t="shared" si="5967"/>
        <v>0</v>
      </c>
      <c r="I63801" s="1" t="e">
        <f t="shared" si="5968"/>
        <v>#VALUE!</v>
      </c>
      <c r="J63801" s="1" t="s">
        <v>1460</v>
      </c>
      <c r="K63801" s="1">
        <v>12</v>
      </c>
      <c r="L63801" s="1" t="s">
        <v>1461</v>
      </c>
      <c r="M63801" s="1">
        <v>0</v>
      </c>
      <c r="N63801" s="1">
        <v>0.21737699999999999</v>
      </c>
      <c r="O63801" s="1">
        <v>11.34</v>
      </c>
      <c r="P63801" s="1">
        <v>0</v>
      </c>
      <c r="Q63801" s="1">
        <v>0.72892900000000005</v>
      </c>
      <c r="R63801" s="1">
        <v>0</v>
      </c>
    </row>
    <row r="63802" spans="1:18" x14ac:dyDescent="0.25">
      <c r="A63802" s="1">
        <v>63802</v>
      </c>
      <c r="B63802" s="1" t="b">
        <f>IF(AND(G63802=TRUE(),H63802=TRUE()),IFERROR(MATCH(LEFT(E63803,6),Sheet3!$3:$3,0)&gt;0,"No Section"),FALSE())</f>
        <v>0</v>
      </c>
      <c r="C63802" s="1">
        <f t="shared" si="5964"/>
        <v>61.74</v>
      </c>
      <c r="E63802" s="1" t="str">
        <f t="shared" si="5965"/>
        <v>061740_TE_SS_filler</v>
      </c>
      <c r="F63802" s="1" t="str">
        <f t="shared" si="5966"/>
        <v/>
      </c>
      <c r="G63802" s="1" t="b">
        <f t="shared" si="5969"/>
        <v>0</v>
      </c>
      <c r="H63802" s="1" t="b">
        <f t="shared" si="5967"/>
        <v>0</v>
      </c>
      <c r="I63802" s="1" t="e">
        <f t="shared" si="5968"/>
        <v>#VALUE!</v>
      </c>
    </row>
    <row r="63803" spans="1:18" x14ac:dyDescent="0.25">
      <c r="A63803" s="1">
        <v>63803</v>
      </c>
      <c r="B63803" s="1" t="b">
        <f>IF(AND(G63803=TRUE(),H63803=TRUE()),IFERROR(MATCH(LEFT(E63804,6),Sheet3!$3:$3,0)&gt;0,"No Section"),FALSE())</f>
        <v>0</v>
      </c>
      <c r="C63803" s="1">
        <f t="shared" si="5964"/>
        <v>61.74</v>
      </c>
      <c r="E63803" s="1" t="str">
        <f t="shared" si="5965"/>
        <v>061740_TE_SS_filler</v>
      </c>
      <c r="F63803" s="1" t="str">
        <f t="shared" si="5966"/>
        <v/>
      </c>
      <c r="G63803" s="1" t="b">
        <f t="shared" si="5969"/>
        <v>0</v>
      </c>
      <c r="H63803" s="1" t="b">
        <f t="shared" si="5967"/>
        <v>0</v>
      </c>
      <c r="I63803" s="1" t="e">
        <f t="shared" si="5968"/>
        <v>#VALUE!</v>
      </c>
      <c r="J63803" s="1" t="s">
        <v>1462</v>
      </c>
      <c r="K63803" s="1">
        <v>0</v>
      </c>
    </row>
    <row r="63804" spans="1:18" x14ac:dyDescent="0.25">
      <c r="A63804" s="1">
        <v>63804</v>
      </c>
      <c r="B63804" s="1" t="b">
        <f>IF(AND(G63804=TRUE(),H63804=TRUE()),IFERROR(MATCH(LEFT(E63805,6),Sheet3!$3:$3,0)&gt;0,"No Section"),FALSE())</f>
        <v>0</v>
      </c>
      <c r="C63804" s="1">
        <f t="shared" si="5964"/>
        <v>61.74</v>
      </c>
      <c r="E63804" s="1" t="str">
        <f t="shared" si="5965"/>
        <v>061740_TE_SS_filler</v>
      </c>
      <c r="F63804" s="1" t="str">
        <f t="shared" si="5966"/>
        <v/>
      </c>
      <c r="G63804" s="1" t="b">
        <f t="shared" si="5969"/>
        <v>0</v>
      </c>
      <c r="H63804" s="1" t="b">
        <f t="shared" si="5967"/>
        <v>0</v>
      </c>
      <c r="I63804" s="1" t="e">
        <f t="shared" si="5968"/>
        <v>#VALUE!</v>
      </c>
      <c r="J63804" s="1" t="s">
        <v>1463</v>
      </c>
      <c r="K63804" s="1" t="s">
        <v>1464</v>
      </c>
    </row>
    <row r="63805" spans="1:18" x14ac:dyDescent="0.25">
      <c r="A63805" s="1">
        <v>63805</v>
      </c>
      <c r="B63805" s="1" t="b">
        <f>IF(AND(G63805=TRUE(),H63805=TRUE()),IFERROR(MATCH(LEFT(E63806,6),Sheet3!$3:$3,0)&gt;0,"No Section"),FALSE())</f>
        <v>0</v>
      </c>
      <c r="C63805" s="1">
        <f t="shared" si="5964"/>
        <v>61.74</v>
      </c>
      <c r="E63805" s="1" t="str">
        <f t="shared" si="5965"/>
        <v>061740_TE_SS_filler</v>
      </c>
      <c r="F63805" s="1" t="str">
        <f t="shared" si="5966"/>
        <v/>
      </c>
      <c r="G63805" s="1" t="b">
        <f t="shared" si="5969"/>
        <v>0</v>
      </c>
      <c r="H63805" s="1" t="b">
        <f t="shared" si="5967"/>
        <v>0</v>
      </c>
      <c r="I63805" s="1" t="e">
        <f t="shared" si="5968"/>
        <v>#VALUE!</v>
      </c>
      <c r="J63805" s="1" t="s">
        <v>1465</v>
      </c>
      <c r="K63805" s="1">
        <v>15001</v>
      </c>
      <c r="L63805" s="1">
        <v>-2.9978199999999999</v>
      </c>
      <c r="M63805" s="1">
        <v>0.82343299999999997</v>
      </c>
      <c r="N63805" s="1">
        <v>12.6089</v>
      </c>
    </row>
    <row r="63806" spans="1:18" x14ac:dyDescent="0.25">
      <c r="A63806" s="1">
        <v>63806</v>
      </c>
      <c r="B63806" s="1" t="b">
        <f>IF(AND(G63806=TRUE(),H63806=TRUE()),IFERROR(MATCH(LEFT(E63807,6),Sheet3!$3:$3,0)&gt;0,"No Section"),FALSE())</f>
        <v>0</v>
      </c>
      <c r="C63806" s="1">
        <f t="shared" si="5964"/>
        <v>61.74</v>
      </c>
      <c r="E63806" s="1" t="str">
        <f t="shared" si="5965"/>
        <v>061740_TE_SS_filler</v>
      </c>
      <c r="F63806" s="1" t="str">
        <f t="shared" si="5966"/>
        <v/>
      </c>
      <c r="G63806" s="1" t="b">
        <f t="shared" si="5969"/>
        <v>0</v>
      </c>
      <c r="H63806" s="1" t="b">
        <f t="shared" si="5967"/>
        <v>0</v>
      </c>
      <c r="I63806" s="1" t="e">
        <f t="shared" si="5968"/>
        <v>#VALUE!</v>
      </c>
      <c r="J63806" s="1" t="s">
        <v>1465</v>
      </c>
      <c r="K63806" s="1">
        <v>15002</v>
      </c>
      <c r="L63806" s="1">
        <v>-3.0050300000000001</v>
      </c>
      <c r="M63806" s="1">
        <v>0.78881299999999999</v>
      </c>
      <c r="N63806" s="1">
        <v>12.6084</v>
      </c>
    </row>
    <row r="63807" spans="1:18" x14ac:dyDescent="0.25">
      <c r="A63807" s="1">
        <v>63807</v>
      </c>
      <c r="B63807" s="1" t="b">
        <f>IF(AND(G63807=TRUE(),H63807=TRUE()),IFERROR(MATCH(LEFT(E63808,6),Sheet3!$3:$3,0)&gt;0,"No Section"),FALSE())</f>
        <v>0</v>
      </c>
      <c r="C63807" s="1">
        <f t="shared" si="5964"/>
        <v>61.74</v>
      </c>
      <c r="E63807" s="1" t="str">
        <f t="shared" si="5965"/>
        <v>061740_TE_SS_filler</v>
      </c>
      <c r="F63807" s="1" t="str">
        <f t="shared" si="5966"/>
        <v/>
      </c>
      <c r="G63807" s="1" t="b">
        <f t="shared" si="5969"/>
        <v>0</v>
      </c>
      <c r="H63807" s="1" t="b">
        <f t="shared" si="5967"/>
        <v>0</v>
      </c>
      <c r="I63807" s="1" t="e">
        <f t="shared" si="5968"/>
        <v>#VALUE!</v>
      </c>
      <c r="J63807" s="1" t="s">
        <v>1465</v>
      </c>
      <c r="K63807" s="1">
        <v>15003</v>
      </c>
      <c r="L63807" s="1">
        <v>-2.8819499999999998</v>
      </c>
      <c r="M63807" s="1">
        <v>0.57433400000000001</v>
      </c>
      <c r="N63807" s="1">
        <v>12.605399999999999</v>
      </c>
    </row>
    <row r="63808" spans="1:18" x14ac:dyDescent="0.25">
      <c r="A63808" s="1">
        <v>63808</v>
      </c>
      <c r="B63808" s="1" t="b">
        <f>IF(AND(G63808=TRUE(),H63808=TRUE()),IFERROR(MATCH(LEFT(E63809,6),Sheet3!$3:$3,0)&gt;0,"No Section"),FALSE())</f>
        <v>0</v>
      </c>
      <c r="C63808" s="1">
        <f t="shared" si="5964"/>
        <v>61.74</v>
      </c>
      <c r="E63808" s="1" t="str">
        <f t="shared" si="5965"/>
        <v>061740_TE_SS_filler</v>
      </c>
      <c r="F63808" s="1" t="str">
        <f t="shared" si="5966"/>
        <v/>
      </c>
      <c r="G63808" s="1" t="b">
        <f t="shared" si="5969"/>
        <v>0</v>
      </c>
      <c r="H63808" s="1" t="b">
        <f t="shared" si="5967"/>
        <v>0</v>
      </c>
      <c r="I63808" s="1" t="e">
        <f t="shared" si="5968"/>
        <v>#VALUE!</v>
      </c>
      <c r="J63808" s="1" t="s">
        <v>1465</v>
      </c>
      <c r="K63808" s="1">
        <v>15004</v>
      </c>
      <c r="L63808" s="1">
        <v>-2.7555299999999998</v>
      </c>
      <c r="M63808" s="1">
        <v>0.51386900000000002</v>
      </c>
      <c r="N63808" s="1">
        <v>12.6045</v>
      </c>
    </row>
    <row r="63809" spans="1:14" x14ac:dyDescent="0.25">
      <c r="A63809" s="1">
        <v>63809</v>
      </c>
      <c r="B63809" s="1" t="b">
        <f>IF(AND(G63809=TRUE(),H63809=TRUE()),IFERROR(MATCH(LEFT(E63810,6),Sheet3!$3:$3,0)&gt;0,"No Section"),FALSE())</f>
        <v>0</v>
      </c>
      <c r="C63809" s="1">
        <f t="shared" si="5964"/>
        <v>61.74</v>
      </c>
      <c r="E63809" s="1" t="str">
        <f t="shared" si="5965"/>
        <v>061740_TE_SS_filler</v>
      </c>
      <c r="F63809" s="1" t="str">
        <f t="shared" si="5966"/>
        <v/>
      </c>
      <c r="G63809" s="1" t="b">
        <f t="shared" si="5969"/>
        <v>0</v>
      </c>
      <c r="H63809" s="1" t="b">
        <f t="shared" si="5967"/>
        <v>0</v>
      </c>
      <c r="I63809" s="1" t="e">
        <f t="shared" si="5968"/>
        <v>#VALUE!</v>
      </c>
      <c r="J63809" s="1" t="s">
        <v>1465</v>
      </c>
      <c r="K63809" s="1">
        <v>15005</v>
      </c>
      <c r="L63809" s="1">
        <v>-2.72946</v>
      </c>
      <c r="M63809" s="1">
        <v>0.50246800000000003</v>
      </c>
      <c r="N63809" s="1">
        <v>12.6043</v>
      </c>
    </row>
    <row r="63810" spans="1:14" x14ac:dyDescent="0.25">
      <c r="A63810" s="1">
        <v>63810</v>
      </c>
      <c r="B63810" s="1" t="b">
        <f>IF(AND(G63810=TRUE(),H63810=TRUE()),IFERROR(MATCH(LEFT(E63811,6),Sheet3!$3:$3,0)&gt;0,"No Section"),FALSE())</f>
        <v>0</v>
      </c>
      <c r="C63810" s="1">
        <f t="shared" si="5964"/>
        <v>61.74</v>
      </c>
      <c r="E63810" s="1" t="str">
        <f t="shared" si="5965"/>
        <v>061740_TE_SS_filler</v>
      </c>
      <c r="F63810" s="1" t="str">
        <f t="shared" si="5966"/>
        <v/>
      </c>
      <c r="G63810" s="1" t="b">
        <f t="shared" si="5969"/>
        <v>0</v>
      </c>
      <c r="H63810" s="1" t="b">
        <f t="shared" si="5967"/>
        <v>0</v>
      </c>
      <c r="I63810" s="1" t="e">
        <f t="shared" si="5968"/>
        <v>#VALUE!</v>
      </c>
      <c r="J63810" s="1" t="s">
        <v>1465</v>
      </c>
      <c r="K63810" s="1">
        <v>15006</v>
      </c>
      <c r="L63810" s="1">
        <v>-2.57816</v>
      </c>
      <c r="M63810" s="1">
        <v>0.42738199999999998</v>
      </c>
      <c r="N63810" s="1">
        <v>12.603300000000001</v>
      </c>
    </row>
    <row r="63811" spans="1:14" x14ac:dyDescent="0.25">
      <c r="A63811" s="1">
        <v>63811</v>
      </c>
      <c r="B63811" s="1" t="b">
        <f>IF(AND(G63811=TRUE(),H63811=TRUE()),IFERROR(MATCH(LEFT(E63812,6),Sheet3!$3:$3,0)&gt;0,"No Section"),FALSE())</f>
        <v>0</v>
      </c>
      <c r="C63811" s="1">
        <f t="shared" si="5964"/>
        <v>61.74</v>
      </c>
      <c r="E63811" s="1" t="str">
        <f t="shared" si="5965"/>
        <v>061740_TE_SS_filler</v>
      </c>
      <c r="F63811" s="1" t="str">
        <f t="shared" si="5966"/>
        <v/>
      </c>
      <c r="G63811" s="1" t="b">
        <f t="shared" si="5969"/>
        <v>0</v>
      </c>
      <c r="H63811" s="1" t="b">
        <f t="shared" si="5967"/>
        <v>0</v>
      </c>
      <c r="I63811" s="1" t="e">
        <f t="shared" si="5968"/>
        <v>#VALUE!</v>
      </c>
      <c r="J63811" s="1" t="s">
        <v>1465</v>
      </c>
      <c r="K63811" s="1">
        <v>15007</v>
      </c>
      <c r="L63811" s="1">
        <v>-2.4278599999999999</v>
      </c>
      <c r="M63811" s="1">
        <v>0.35124300000000003</v>
      </c>
      <c r="N63811" s="1">
        <v>12.6022</v>
      </c>
    </row>
    <row r="63812" spans="1:14" x14ac:dyDescent="0.25">
      <c r="A63812" s="1">
        <v>63812</v>
      </c>
      <c r="B63812" s="1" t="b">
        <f>IF(AND(G63812=TRUE(),H63812=TRUE()),IFERROR(MATCH(LEFT(E63813,6),Sheet3!$3:$3,0)&gt;0,"No Section"),FALSE())</f>
        <v>0</v>
      </c>
      <c r="C63812" s="1">
        <f t="shared" si="5964"/>
        <v>61.74</v>
      </c>
      <c r="E63812" s="1" t="str">
        <f t="shared" si="5965"/>
        <v>061740_TE_SS_filler</v>
      </c>
      <c r="F63812" s="1" t="str">
        <f t="shared" si="5966"/>
        <v/>
      </c>
      <c r="G63812" s="1" t="b">
        <f t="shared" si="5969"/>
        <v>0</v>
      </c>
      <c r="H63812" s="1" t="b">
        <f t="shared" si="5967"/>
        <v>0</v>
      </c>
      <c r="I63812" s="1" t="e">
        <f t="shared" si="5968"/>
        <v>#VALUE!</v>
      </c>
      <c r="J63812" s="1" t="s">
        <v>1465</v>
      </c>
      <c r="K63812" s="1">
        <v>15008</v>
      </c>
      <c r="L63812" s="1">
        <v>-2.2790400000000002</v>
      </c>
      <c r="M63812" s="1">
        <v>0.27287899999999998</v>
      </c>
      <c r="N63812" s="1">
        <v>12.601000000000001</v>
      </c>
    </row>
    <row r="63813" spans="1:14" x14ac:dyDescent="0.25">
      <c r="A63813" s="1">
        <v>63813</v>
      </c>
      <c r="B63813" s="1" t="b">
        <f>IF(AND(G63813=TRUE(),H63813=TRUE()),IFERROR(MATCH(LEFT(E63814,6),Sheet3!$3:$3,0)&gt;0,"No Section"),FALSE())</f>
        <v>0</v>
      </c>
      <c r="C63813" s="1">
        <f t="shared" si="5964"/>
        <v>61.74</v>
      </c>
      <c r="E63813" s="1" t="str">
        <f t="shared" si="5965"/>
        <v>061740_TE_SS_filler</v>
      </c>
      <c r="F63813" s="1" t="str">
        <f t="shared" si="5966"/>
        <v/>
      </c>
      <c r="G63813" s="1" t="b">
        <f t="shared" si="5969"/>
        <v>0</v>
      </c>
      <c r="H63813" s="1" t="b">
        <f t="shared" si="5967"/>
        <v>0</v>
      </c>
      <c r="I63813" s="1" t="e">
        <f t="shared" si="5968"/>
        <v>#VALUE!</v>
      </c>
      <c r="J63813" s="1" t="s">
        <v>1465</v>
      </c>
      <c r="K63813" s="1">
        <v>15009</v>
      </c>
      <c r="L63813" s="1">
        <v>-2.13239</v>
      </c>
      <c r="M63813" s="1">
        <v>0.19028700000000001</v>
      </c>
      <c r="N63813" s="1">
        <v>12.5999</v>
      </c>
    </row>
    <row r="63814" spans="1:14" x14ac:dyDescent="0.25">
      <c r="A63814" s="1">
        <v>63814</v>
      </c>
      <c r="B63814" s="1" t="b">
        <f>IF(AND(G63814=TRUE(),H63814=TRUE()),IFERROR(MATCH(LEFT(E63815,6),Sheet3!$3:$3,0)&gt;0,"No Section"),FALSE())</f>
        <v>0</v>
      </c>
      <c r="C63814" s="1">
        <f t="shared" si="5964"/>
        <v>61.74</v>
      </c>
      <c r="E63814" s="1" t="str">
        <f t="shared" si="5965"/>
        <v>061740_TE_SS_filler</v>
      </c>
      <c r="F63814" s="1" t="str">
        <f t="shared" si="5966"/>
        <v/>
      </c>
      <c r="G63814" s="1" t="b">
        <f t="shared" si="5969"/>
        <v>0</v>
      </c>
      <c r="H63814" s="1" t="b">
        <f t="shared" si="5967"/>
        <v>0</v>
      </c>
      <c r="I63814" s="1" t="e">
        <f t="shared" si="5968"/>
        <v>#VALUE!</v>
      </c>
      <c r="J63814" s="1" t="s">
        <v>1465</v>
      </c>
      <c r="K63814" s="1">
        <v>15010</v>
      </c>
      <c r="L63814" s="1">
        <v>-1.98621</v>
      </c>
      <c r="M63814" s="1">
        <v>0.11286599999999999</v>
      </c>
      <c r="N63814" s="1">
        <v>12.598800000000001</v>
      </c>
    </row>
    <row r="63815" spans="1:14" x14ac:dyDescent="0.25">
      <c r="A63815" s="1">
        <v>63815</v>
      </c>
      <c r="B63815" s="1" t="b">
        <f>IF(AND(G63815=TRUE(),H63815=TRUE()),IFERROR(MATCH(LEFT(E63816,6),Sheet3!$3:$3,0)&gt;0,"No Section"),FALSE())</f>
        <v>0</v>
      </c>
      <c r="C63815" s="1">
        <f t="shared" si="5964"/>
        <v>61.74</v>
      </c>
      <c r="E63815" s="1" t="str">
        <f t="shared" si="5965"/>
        <v>061740_TE_SS_filler</v>
      </c>
      <c r="F63815" s="1" t="str">
        <f t="shared" si="5966"/>
        <v/>
      </c>
      <c r="G63815" s="1" t="b">
        <f t="shared" si="5969"/>
        <v>0</v>
      </c>
      <c r="H63815" s="1" t="b">
        <f t="shared" si="5967"/>
        <v>0</v>
      </c>
      <c r="I63815" s="1" t="e">
        <f t="shared" si="5968"/>
        <v>#VALUE!</v>
      </c>
      <c r="J63815" s="1" t="s">
        <v>1465</v>
      </c>
      <c r="K63815" s="1">
        <v>15011</v>
      </c>
      <c r="L63815" s="1">
        <v>-1.84162</v>
      </c>
      <c r="M63815" s="1">
        <v>3.6336800000000002E-2</v>
      </c>
      <c r="N63815" s="1">
        <v>12.5977</v>
      </c>
    </row>
    <row r="63816" spans="1:14" x14ac:dyDescent="0.25">
      <c r="A63816" s="1">
        <v>63816</v>
      </c>
      <c r="B63816" s="1" t="b">
        <f>IF(AND(G63816=TRUE(),H63816=TRUE()),IFERROR(MATCH(LEFT(E63817,6),Sheet3!$3:$3,0)&gt;0,"No Section"),FALSE())</f>
        <v>0</v>
      </c>
      <c r="C63816" s="1">
        <f t="shared" si="5964"/>
        <v>61.74</v>
      </c>
      <c r="E63816" s="1" t="str">
        <f t="shared" si="5965"/>
        <v>061740_TE_SS_filler</v>
      </c>
      <c r="F63816" s="1" t="str">
        <f t="shared" si="5966"/>
        <v/>
      </c>
      <c r="G63816" s="1" t="b">
        <f t="shared" si="5969"/>
        <v>0</v>
      </c>
      <c r="H63816" s="1" t="b">
        <f t="shared" si="5967"/>
        <v>0</v>
      </c>
      <c r="I63816" s="1" t="e">
        <f t="shared" si="5968"/>
        <v>#VALUE!</v>
      </c>
      <c r="J63816" s="1" t="s">
        <v>1465</v>
      </c>
      <c r="K63816" s="1">
        <v>15012</v>
      </c>
      <c r="L63816" s="1">
        <v>-1.69655</v>
      </c>
      <c r="M63816" s="1">
        <v>-2.8079699999999999E-2</v>
      </c>
      <c r="N63816" s="1">
        <v>12.5967</v>
      </c>
    </row>
    <row r="63817" spans="1:14" x14ac:dyDescent="0.25">
      <c r="A63817" s="1">
        <v>63817</v>
      </c>
      <c r="B63817" s="1" t="b">
        <f>IF(AND(G63817=TRUE(),H63817=TRUE()),IFERROR(MATCH(LEFT(E63818,6),Sheet3!$3:$3,0)&gt;0,"No Section"),FALSE())</f>
        <v>0</v>
      </c>
      <c r="C63817" s="1">
        <f t="shared" si="5964"/>
        <v>61.74</v>
      </c>
      <c r="E63817" s="1" t="str">
        <f t="shared" si="5965"/>
        <v>061740_TE_SS_filler</v>
      </c>
      <c r="F63817" s="1" t="str">
        <f t="shared" si="5966"/>
        <v/>
      </c>
      <c r="G63817" s="1" t="b">
        <f t="shared" si="5969"/>
        <v>0</v>
      </c>
      <c r="H63817" s="1" t="b">
        <f t="shared" si="5967"/>
        <v>0</v>
      </c>
      <c r="I63817" s="1" t="e">
        <f t="shared" si="5968"/>
        <v>#VALUE!</v>
      </c>
      <c r="J63817" s="1" t="s">
        <v>1465</v>
      </c>
      <c r="K63817" s="1">
        <v>15013</v>
      </c>
      <c r="L63817" s="1">
        <v>-1.55185</v>
      </c>
      <c r="M63817" s="1">
        <v>-8.3316799999999996E-2</v>
      </c>
      <c r="N63817" s="1">
        <v>12.5959</v>
      </c>
    </row>
    <row r="63818" spans="1:14" x14ac:dyDescent="0.25">
      <c r="A63818" s="1">
        <v>63818</v>
      </c>
      <c r="B63818" s="1" t="b">
        <f>IF(AND(G63818=TRUE(),H63818=TRUE()),IFERROR(MATCH(LEFT(E63819,6),Sheet3!$3:$3,0)&gt;0,"No Section"),FALSE())</f>
        <v>0</v>
      </c>
      <c r="C63818" s="1">
        <f t="shared" si="5964"/>
        <v>61.74</v>
      </c>
      <c r="E63818" s="1" t="str">
        <f t="shared" si="5965"/>
        <v>061740_TE_SS_filler</v>
      </c>
      <c r="F63818" s="1" t="str">
        <f t="shared" si="5966"/>
        <v/>
      </c>
      <c r="G63818" s="1" t="b">
        <f t="shared" si="5969"/>
        <v>0</v>
      </c>
      <c r="H63818" s="1" t="b">
        <f t="shared" si="5967"/>
        <v>0</v>
      </c>
      <c r="I63818" s="1" t="e">
        <f t="shared" si="5968"/>
        <v>#VALUE!</v>
      </c>
      <c r="J63818" s="1" t="s">
        <v>1465</v>
      </c>
      <c r="K63818" s="1">
        <v>15014</v>
      </c>
      <c r="L63818" s="1">
        <v>-1.4080900000000001</v>
      </c>
      <c r="M63818" s="1">
        <v>-0.13095899999999999</v>
      </c>
      <c r="N63818" s="1">
        <v>12.5953</v>
      </c>
    </row>
    <row r="63819" spans="1:14" x14ac:dyDescent="0.25">
      <c r="A63819" s="1">
        <v>63819</v>
      </c>
      <c r="B63819" s="1" t="b">
        <f>IF(AND(G63819=TRUE(),H63819=TRUE()),IFERROR(MATCH(LEFT(E63820,6),Sheet3!$3:$3,0)&gt;0,"No Section"),FALSE())</f>
        <v>0</v>
      </c>
      <c r="C63819" s="1">
        <f t="shared" si="5964"/>
        <v>61.74</v>
      </c>
      <c r="E63819" s="1" t="str">
        <f t="shared" si="5965"/>
        <v>061740_TE_SS_filler</v>
      </c>
      <c r="F63819" s="1" t="str">
        <f t="shared" si="5966"/>
        <v/>
      </c>
      <c r="G63819" s="1" t="b">
        <f t="shared" si="5969"/>
        <v>0</v>
      </c>
      <c r="H63819" s="1" t="b">
        <f t="shared" si="5967"/>
        <v>0</v>
      </c>
      <c r="I63819" s="1" t="e">
        <f t="shared" si="5968"/>
        <v>#VALUE!</v>
      </c>
      <c r="J63819" s="1" t="s">
        <v>1465</v>
      </c>
      <c r="K63819" s="1">
        <v>15015</v>
      </c>
      <c r="L63819" s="1">
        <v>-1.26617</v>
      </c>
      <c r="M63819" s="1">
        <v>-0.17415900000000001</v>
      </c>
      <c r="N63819" s="1">
        <v>12.5946</v>
      </c>
    </row>
    <row r="63820" spans="1:14" x14ac:dyDescent="0.25">
      <c r="A63820" s="1">
        <v>63820</v>
      </c>
      <c r="B63820" s="1" t="b">
        <f>IF(AND(G63820=TRUE(),H63820=TRUE()),IFERROR(MATCH(LEFT(E63821,6),Sheet3!$3:$3,0)&gt;0,"No Section"),FALSE())</f>
        <v>0</v>
      </c>
      <c r="C63820" s="1">
        <f t="shared" si="5964"/>
        <v>61.74</v>
      </c>
      <c r="E63820" s="1" t="str">
        <f t="shared" si="5965"/>
        <v>061740_TE_SS_filler</v>
      </c>
      <c r="F63820" s="1" t="str">
        <f t="shared" si="5966"/>
        <v/>
      </c>
      <c r="G63820" s="1" t="b">
        <f t="shared" si="5969"/>
        <v>0</v>
      </c>
      <c r="H63820" s="1" t="b">
        <f t="shared" si="5967"/>
        <v>0</v>
      </c>
      <c r="I63820" s="1" t="e">
        <f t="shared" si="5968"/>
        <v>#VALUE!</v>
      </c>
      <c r="J63820" s="1" t="s">
        <v>1465</v>
      </c>
      <c r="K63820" s="1">
        <v>15016</v>
      </c>
      <c r="L63820" s="1">
        <v>-1.12629</v>
      </c>
      <c r="M63820" s="1">
        <v>-0.21282499999999999</v>
      </c>
      <c r="N63820" s="1">
        <v>12.594099999999999</v>
      </c>
    </row>
    <row r="63821" spans="1:14" x14ac:dyDescent="0.25">
      <c r="A63821" s="1">
        <v>63821</v>
      </c>
      <c r="B63821" s="1" t="b">
        <f>IF(AND(G63821=TRUE(),H63821=TRUE()),IFERROR(MATCH(LEFT(E63822,6),Sheet3!$3:$3,0)&gt;0,"No Section"),FALSE())</f>
        <v>0</v>
      </c>
      <c r="C63821" s="1">
        <f t="shared" si="5964"/>
        <v>61.74</v>
      </c>
      <c r="E63821" s="1" t="str">
        <f t="shared" si="5965"/>
        <v>061740_TE_SS_filler</v>
      </c>
      <c r="F63821" s="1" t="str">
        <f t="shared" si="5966"/>
        <v/>
      </c>
      <c r="G63821" s="1" t="b">
        <f t="shared" si="5969"/>
        <v>0</v>
      </c>
      <c r="H63821" s="1" t="b">
        <f t="shared" si="5967"/>
        <v>0</v>
      </c>
      <c r="I63821" s="1" t="e">
        <f t="shared" si="5968"/>
        <v>#VALUE!</v>
      </c>
      <c r="J63821" s="1" t="s">
        <v>1465</v>
      </c>
      <c r="K63821" s="1">
        <v>15017</v>
      </c>
      <c r="L63821" s="1">
        <v>-0.98830200000000001</v>
      </c>
      <c r="M63821" s="1">
        <v>-0.245112</v>
      </c>
      <c r="N63821" s="1">
        <v>12.5936</v>
      </c>
    </row>
    <row r="63822" spans="1:14" x14ac:dyDescent="0.25">
      <c r="A63822" s="1">
        <v>63822</v>
      </c>
      <c r="B63822" s="1" t="b">
        <f>IF(AND(G63822=TRUE(),H63822=TRUE()),IFERROR(MATCH(LEFT(E63823,6),Sheet3!$3:$3,0)&gt;0,"No Section"),FALSE())</f>
        <v>0</v>
      </c>
      <c r="C63822" s="1">
        <f t="shared" si="5964"/>
        <v>61.74</v>
      </c>
      <c r="E63822" s="1" t="str">
        <f t="shared" si="5965"/>
        <v>061740_TE_SS_filler</v>
      </c>
      <c r="F63822" s="1" t="str">
        <f t="shared" si="5966"/>
        <v/>
      </c>
      <c r="G63822" s="1" t="b">
        <f t="shared" si="5969"/>
        <v>0</v>
      </c>
      <c r="H63822" s="1" t="b">
        <f t="shared" si="5967"/>
        <v>0</v>
      </c>
      <c r="I63822" s="1" t="e">
        <f t="shared" si="5968"/>
        <v>#VALUE!</v>
      </c>
      <c r="J63822" s="1" t="s">
        <v>1465</v>
      </c>
      <c r="K63822" s="1">
        <v>15018</v>
      </c>
      <c r="L63822" s="1">
        <v>-0.85276399999999997</v>
      </c>
      <c r="M63822" s="1">
        <v>-0.27262900000000001</v>
      </c>
      <c r="N63822" s="1">
        <v>12.5932</v>
      </c>
    </row>
    <row r="63823" spans="1:14" x14ac:dyDescent="0.25">
      <c r="A63823" s="1">
        <v>63823</v>
      </c>
      <c r="B63823" s="1" t="b">
        <f>IF(AND(G63823=TRUE(),H63823=TRUE()),IFERROR(MATCH(LEFT(E63824,6),Sheet3!$3:$3,0)&gt;0,"No Section"),FALSE())</f>
        <v>0</v>
      </c>
      <c r="C63823" s="1">
        <f t="shared" si="5964"/>
        <v>61.74</v>
      </c>
      <c r="E63823" s="1" t="str">
        <f t="shared" si="5965"/>
        <v>061740_TE_SS_filler</v>
      </c>
      <c r="F63823" s="1" t="str">
        <f t="shared" si="5966"/>
        <v/>
      </c>
      <c r="G63823" s="1" t="b">
        <f t="shared" si="5969"/>
        <v>0</v>
      </c>
      <c r="H63823" s="1" t="b">
        <f t="shared" si="5967"/>
        <v>0</v>
      </c>
      <c r="I63823" s="1" t="e">
        <f t="shared" si="5968"/>
        <v>#VALUE!</v>
      </c>
      <c r="J63823" s="1" t="s">
        <v>1465</v>
      </c>
      <c r="K63823" s="1">
        <v>15019</v>
      </c>
      <c r="L63823" s="1">
        <v>-0.72023999999999999</v>
      </c>
      <c r="M63823" s="1">
        <v>-0.29704999999999998</v>
      </c>
      <c r="N63823" s="1">
        <v>12.5929</v>
      </c>
    </row>
    <row r="63824" spans="1:14" x14ac:dyDescent="0.25">
      <c r="A63824" s="1">
        <v>63824</v>
      </c>
      <c r="B63824" s="1" t="b">
        <f>IF(AND(G63824=TRUE(),H63824=TRUE()),IFERROR(MATCH(LEFT(E63825,6),Sheet3!$3:$3,0)&gt;0,"No Section"),FALSE())</f>
        <v>0</v>
      </c>
      <c r="C63824" s="1">
        <f t="shared" si="5964"/>
        <v>61.74</v>
      </c>
      <c r="E63824" s="1" t="str">
        <f t="shared" si="5965"/>
        <v>061740_TE_SS_filler</v>
      </c>
      <c r="F63824" s="1" t="str">
        <f t="shared" si="5966"/>
        <v/>
      </c>
      <c r="G63824" s="1" t="b">
        <f t="shared" si="5969"/>
        <v>0</v>
      </c>
      <c r="H63824" s="1" t="b">
        <f t="shared" si="5967"/>
        <v>0</v>
      </c>
      <c r="I63824" s="1" t="e">
        <f t="shared" si="5968"/>
        <v>#VALUE!</v>
      </c>
      <c r="J63824" s="1" t="s">
        <v>1465</v>
      </c>
      <c r="K63824" s="1">
        <v>15020</v>
      </c>
      <c r="L63824" s="1">
        <v>-0.59043500000000004</v>
      </c>
      <c r="M63824" s="1">
        <v>-0.31592799999999999</v>
      </c>
      <c r="N63824" s="1">
        <v>12.592599999999999</v>
      </c>
    </row>
    <row r="63825" spans="1:14" x14ac:dyDescent="0.25">
      <c r="A63825" s="1">
        <v>63825</v>
      </c>
      <c r="B63825" s="1" t="b">
        <f>IF(AND(G63825=TRUE(),H63825=TRUE()),IFERROR(MATCH(LEFT(E63826,6),Sheet3!$3:$3,0)&gt;0,"No Section"),FALSE())</f>
        <v>0</v>
      </c>
      <c r="C63825" s="1">
        <f t="shared" si="5964"/>
        <v>61.74</v>
      </c>
      <c r="E63825" s="1" t="str">
        <f t="shared" si="5965"/>
        <v>061740_TE_SS_filler</v>
      </c>
      <c r="F63825" s="1" t="str">
        <f t="shared" si="5966"/>
        <v/>
      </c>
      <c r="G63825" s="1" t="b">
        <f t="shared" si="5969"/>
        <v>0</v>
      </c>
      <c r="H63825" s="1" t="b">
        <f t="shared" si="5967"/>
        <v>0</v>
      </c>
      <c r="I63825" s="1" t="e">
        <f t="shared" si="5968"/>
        <v>#VALUE!</v>
      </c>
      <c r="J63825" s="1" t="s">
        <v>1465</v>
      </c>
      <c r="K63825" s="1">
        <v>15021</v>
      </c>
      <c r="L63825" s="1">
        <v>-0.58415899999999998</v>
      </c>
      <c r="M63825" s="1">
        <v>-0.31668400000000002</v>
      </c>
      <c r="N63825" s="1">
        <v>12.592599999999999</v>
      </c>
    </row>
    <row r="63826" spans="1:14" x14ac:dyDescent="0.25">
      <c r="A63826" s="1">
        <v>63826</v>
      </c>
      <c r="B63826" s="1" t="b">
        <f>IF(AND(G63826=TRUE(),H63826=TRUE()),IFERROR(MATCH(LEFT(E63827,6),Sheet3!$3:$3,0)&gt;0,"No Section"),FALSE())</f>
        <v>0</v>
      </c>
      <c r="C63826" s="1">
        <f t="shared" si="5964"/>
        <v>61.74</v>
      </c>
      <c r="E63826" s="1" t="str">
        <f t="shared" si="5965"/>
        <v>061740_TE_SS_filler</v>
      </c>
      <c r="F63826" s="1" t="str">
        <f t="shared" si="5966"/>
        <v/>
      </c>
      <c r="G63826" s="1" t="b">
        <f t="shared" si="5969"/>
        <v>0</v>
      </c>
      <c r="H63826" s="1" t="b">
        <f t="shared" si="5967"/>
        <v>0</v>
      </c>
      <c r="I63826" s="1" t="e">
        <f t="shared" si="5968"/>
        <v>#VALUE!</v>
      </c>
      <c r="J63826" s="1" t="s">
        <v>1465</v>
      </c>
      <c r="K63826" s="1">
        <v>15022</v>
      </c>
      <c r="L63826" s="1">
        <v>-0.48436600000000002</v>
      </c>
      <c r="M63826" s="1">
        <v>-0.32770899999999997</v>
      </c>
      <c r="N63826" s="1">
        <v>12.5924</v>
      </c>
    </row>
    <row r="63827" spans="1:14" x14ac:dyDescent="0.25">
      <c r="A63827" s="1">
        <v>63827</v>
      </c>
      <c r="B63827" s="1" t="b">
        <f>IF(AND(G63827=TRUE(),H63827=TRUE()),IFERROR(MATCH(LEFT(E63828,6),Sheet3!$3:$3,0)&gt;0,"No Section"),FALSE())</f>
        <v>0</v>
      </c>
      <c r="C63827" s="1">
        <f t="shared" si="5964"/>
        <v>61.74</v>
      </c>
      <c r="E63827" s="1" t="str">
        <f t="shared" si="5965"/>
        <v>061740_TE_SS_filler</v>
      </c>
      <c r="F63827" s="1" t="str">
        <f t="shared" si="5966"/>
        <v/>
      </c>
      <c r="G63827" s="1" t="b">
        <f t="shared" si="5969"/>
        <v>0</v>
      </c>
      <c r="H63827" s="1" t="b">
        <f t="shared" si="5967"/>
        <v>0</v>
      </c>
      <c r="I63827" s="1" t="e">
        <f t="shared" si="5968"/>
        <v>#VALUE!</v>
      </c>
      <c r="J63827" s="1" t="s">
        <v>1465</v>
      </c>
      <c r="K63827" s="1">
        <v>15023</v>
      </c>
      <c r="L63827" s="1">
        <v>-0.46370600000000001</v>
      </c>
      <c r="M63827" s="1">
        <v>-0.32998899999999998</v>
      </c>
      <c r="N63827" s="1">
        <v>12.5924</v>
      </c>
    </row>
    <row r="63828" spans="1:14" x14ac:dyDescent="0.25">
      <c r="A63828" s="1">
        <v>63828</v>
      </c>
      <c r="B63828" s="1" t="b">
        <f>IF(AND(G63828=TRUE(),H63828=TRUE()),IFERROR(MATCH(LEFT(E63829,6),Sheet3!$3:$3,0)&gt;0,"No Section"),FALSE())</f>
        <v>0</v>
      </c>
      <c r="C63828" s="1">
        <f t="shared" ref="C63828:C63891" si="5970">LEFT(E63828,6)/1000</f>
        <v>61.74</v>
      </c>
      <c r="E63828" s="1" t="str">
        <f t="shared" ref="E63828:E63891" si="5971">IF(J63829=$J$149,RIGHT(J63828,LEN(J63828)-5),E63827)</f>
        <v>061740_TE_SS_filler</v>
      </c>
      <c r="F63828" s="1" t="str">
        <f t="shared" ref="F63828:F63891" si="5972">IF(J63828=$J$150,VLOOKUP(L63828,$U$2:$V$7,2,FALSE()),"")</f>
        <v/>
      </c>
      <c r="G63828" s="1" t="b">
        <f t="shared" si="5969"/>
        <v>0</v>
      </c>
      <c r="H63828" s="1" t="b">
        <f t="shared" ref="H63828:H63891" si="5973">IF(F63828=F63829,FALSE(),IF(J63828=$J$150,TRUE(),FALSE()))</f>
        <v>0</v>
      </c>
      <c r="I63828" s="1" t="e">
        <f t="shared" ref="I63828:I63891" si="5974">IF(F63828=F63827,I63827,0)+K63828</f>
        <v>#VALUE!</v>
      </c>
      <c r="J63828" s="1" t="s">
        <v>1465</v>
      </c>
      <c r="K63828" s="1">
        <v>15024</v>
      </c>
      <c r="L63828" s="1">
        <v>-0.341146</v>
      </c>
      <c r="M63828" s="1">
        <v>-0.343532</v>
      </c>
      <c r="N63828" s="1">
        <v>12.5922</v>
      </c>
    </row>
    <row r="63829" spans="1:14" x14ac:dyDescent="0.25">
      <c r="A63829" s="1">
        <v>63829</v>
      </c>
      <c r="B63829" s="1" t="b">
        <f>IF(AND(G63829=TRUE(),H63829=TRUE()),IFERROR(MATCH(LEFT(E63830,6),Sheet3!$3:$3,0)&gt;0,"No Section"),FALSE())</f>
        <v>0</v>
      </c>
      <c r="C63829" s="1">
        <f t="shared" si="5970"/>
        <v>61.74</v>
      </c>
      <c r="E63829" s="1" t="str">
        <f t="shared" si="5971"/>
        <v>061740_TE_SS_filler</v>
      </c>
      <c r="F63829" s="1" t="str">
        <f t="shared" si="5972"/>
        <v/>
      </c>
      <c r="G63829" s="1" t="b">
        <f t="shared" ref="G63829:G63892" si="5975">IF(J63829=$J$149,IF(E63828=E63827,FALSE(),TRUE()),G63828)</f>
        <v>0</v>
      </c>
      <c r="H63829" s="1" t="b">
        <f t="shared" si="5973"/>
        <v>0</v>
      </c>
      <c r="I63829" s="1" t="e">
        <f t="shared" si="5974"/>
        <v>#VALUE!</v>
      </c>
      <c r="J63829" s="1" t="s">
        <v>1465</v>
      </c>
      <c r="K63829" s="1">
        <v>15025</v>
      </c>
      <c r="L63829" s="1">
        <v>-0.22222800000000001</v>
      </c>
      <c r="M63829" s="1">
        <v>-0.35309400000000002</v>
      </c>
      <c r="N63829" s="1">
        <v>12.5921</v>
      </c>
    </row>
    <row r="63830" spans="1:14" x14ac:dyDescent="0.25">
      <c r="A63830" s="1">
        <v>63830</v>
      </c>
      <c r="B63830" s="1" t="b">
        <f>IF(AND(G63830=TRUE(),H63830=TRUE()),IFERROR(MATCH(LEFT(E63831,6),Sheet3!$3:$3,0)&gt;0,"No Section"),FALSE())</f>
        <v>0</v>
      </c>
      <c r="C63830" s="1">
        <f t="shared" si="5970"/>
        <v>61.74</v>
      </c>
      <c r="E63830" s="1" t="str">
        <f t="shared" si="5971"/>
        <v>061740_TE_SS_filler</v>
      </c>
      <c r="F63830" s="1" t="str">
        <f t="shared" si="5972"/>
        <v/>
      </c>
      <c r="G63830" s="1" t="b">
        <f t="shared" si="5975"/>
        <v>0</v>
      </c>
      <c r="H63830" s="1" t="b">
        <f t="shared" si="5973"/>
        <v>0</v>
      </c>
      <c r="I63830" s="1" t="e">
        <f t="shared" si="5974"/>
        <v>#VALUE!</v>
      </c>
      <c r="J63830" s="1" t="s">
        <v>1465</v>
      </c>
      <c r="K63830" s="1">
        <v>15026</v>
      </c>
      <c r="L63830" s="1">
        <v>-0.10781200000000001</v>
      </c>
      <c r="M63830" s="1">
        <v>-0.36190899999999998</v>
      </c>
      <c r="N63830" s="1">
        <v>12.592000000000001</v>
      </c>
    </row>
    <row r="63831" spans="1:14" x14ac:dyDescent="0.25">
      <c r="A63831" s="1">
        <v>63831</v>
      </c>
      <c r="B63831" s="1" t="b">
        <f>IF(AND(G63831=TRUE(),H63831=TRUE()),IFERROR(MATCH(LEFT(E63832,6),Sheet3!$3:$3,0)&gt;0,"No Section"),FALSE())</f>
        <v>0</v>
      </c>
      <c r="C63831" s="1">
        <f t="shared" si="5970"/>
        <v>61.74</v>
      </c>
      <c r="E63831" s="1" t="str">
        <f t="shared" si="5971"/>
        <v>061740_TE_SS_filler</v>
      </c>
      <c r="F63831" s="1" t="str">
        <f t="shared" si="5972"/>
        <v/>
      </c>
      <c r="G63831" s="1" t="b">
        <f t="shared" si="5975"/>
        <v>0</v>
      </c>
      <c r="H63831" s="1" t="b">
        <f t="shared" si="5973"/>
        <v>0</v>
      </c>
      <c r="I63831" s="1" t="e">
        <f t="shared" si="5974"/>
        <v>#VALUE!</v>
      </c>
      <c r="J63831" s="1" t="s">
        <v>1465</v>
      </c>
      <c r="K63831" s="1">
        <v>15027</v>
      </c>
      <c r="L63831" s="1">
        <v>2.9876799999999999E-3</v>
      </c>
      <c r="M63831" s="1">
        <v>-0.36485699999999999</v>
      </c>
      <c r="N63831" s="1">
        <v>12.591900000000001</v>
      </c>
    </row>
    <row r="63832" spans="1:14" x14ac:dyDescent="0.25">
      <c r="A63832" s="1">
        <v>63832</v>
      </c>
      <c r="B63832" s="1" t="b">
        <f>IF(AND(G63832=TRUE(),H63832=TRUE()),IFERROR(MATCH(LEFT(E63833,6),Sheet3!$3:$3,0)&gt;0,"No Section"),FALSE())</f>
        <v>0</v>
      </c>
      <c r="C63832" s="1">
        <f t="shared" si="5970"/>
        <v>61.74</v>
      </c>
      <c r="E63832" s="1" t="str">
        <f t="shared" si="5971"/>
        <v>061740_TE_SS_filler</v>
      </c>
      <c r="F63832" s="1" t="str">
        <f t="shared" si="5972"/>
        <v/>
      </c>
      <c r="G63832" s="1" t="b">
        <f t="shared" si="5975"/>
        <v>0</v>
      </c>
      <c r="H63832" s="1" t="b">
        <f t="shared" si="5973"/>
        <v>0</v>
      </c>
      <c r="I63832" s="1" t="e">
        <f t="shared" si="5974"/>
        <v>#VALUE!</v>
      </c>
      <c r="J63832" s="1" t="s">
        <v>1465</v>
      </c>
      <c r="K63832" s="1">
        <v>15028</v>
      </c>
      <c r="L63832" s="1">
        <v>0.10927099999999999</v>
      </c>
      <c r="M63832" s="1">
        <v>-0.36544100000000002</v>
      </c>
      <c r="N63832" s="1">
        <v>12.591900000000001</v>
      </c>
    </row>
    <row r="63833" spans="1:14" x14ac:dyDescent="0.25">
      <c r="A63833" s="1">
        <v>63833</v>
      </c>
      <c r="B63833" s="1" t="b">
        <f>IF(AND(G63833=TRUE(),H63833=TRUE()),IFERROR(MATCH(LEFT(E63834,6),Sheet3!$3:$3,0)&gt;0,"No Section"),FALSE())</f>
        <v>0</v>
      </c>
      <c r="C63833" s="1">
        <f t="shared" si="5970"/>
        <v>61.74</v>
      </c>
      <c r="E63833" s="1" t="str">
        <f t="shared" si="5971"/>
        <v>061740_TE_SS_filler</v>
      </c>
      <c r="F63833" s="1" t="str">
        <f t="shared" si="5972"/>
        <v/>
      </c>
      <c r="G63833" s="1" t="b">
        <f t="shared" si="5975"/>
        <v>0</v>
      </c>
      <c r="H63833" s="1" t="b">
        <f t="shared" si="5973"/>
        <v>0</v>
      </c>
      <c r="I63833" s="1" t="e">
        <f t="shared" si="5974"/>
        <v>#VALUE!</v>
      </c>
      <c r="J63833" s="1" t="s">
        <v>1465</v>
      </c>
      <c r="K63833" s="1">
        <v>15029</v>
      </c>
      <c r="L63833" s="1">
        <v>0.121175</v>
      </c>
      <c r="M63833" s="1">
        <v>-0.36536000000000002</v>
      </c>
      <c r="N63833" s="1">
        <v>12.591900000000001</v>
      </c>
    </row>
    <row r="63834" spans="1:14" x14ac:dyDescent="0.25">
      <c r="A63834" s="1">
        <v>63834</v>
      </c>
      <c r="B63834" s="1" t="b">
        <f>IF(AND(G63834=TRUE(),H63834=TRUE()),IFERROR(MATCH(LEFT(E63835,6),Sheet3!$3:$3,0)&gt;0,"No Section"),FALSE())</f>
        <v>0</v>
      </c>
      <c r="C63834" s="1">
        <f t="shared" si="5970"/>
        <v>61.74</v>
      </c>
      <c r="E63834" s="1" t="str">
        <f t="shared" si="5971"/>
        <v>061740_TE_SS_filler</v>
      </c>
      <c r="F63834" s="1" t="str">
        <f t="shared" si="5972"/>
        <v/>
      </c>
      <c r="G63834" s="1" t="b">
        <f t="shared" si="5975"/>
        <v>0</v>
      </c>
      <c r="H63834" s="1" t="b">
        <f t="shared" si="5973"/>
        <v>0</v>
      </c>
      <c r="I63834" s="1" t="e">
        <f t="shared" si="5974"/>
        <v>#VALUE!</v>
      </c>
      <c r="J63834" s="1" t="s">
        <v>1465</v>
      </c>
      <c r="K63834" s="1">
        <v>15030</v>
      </c>
      <c r="L63834" s="1">
        <v>0.210895</v>
      </c>
      <c r="M63834" s="1">
        <v>-0.36355999999999999</v>
      </c>
      <c r="N63834" s="1">
        <v>12.591900000000001</v>
      </c>
    </row>
    <row r="63835" spans="1:14" x14ac:dyDescent="0.25">
      <c r="A63835" s="1">
        <v>63835</v>
      </c>
      <c r="B63835" s="1" t="b">
        <f>IF(AND(G63835=TRUE(),H63835=TRUE()),IFERROR(MATCH(LEFT(E63836,6),Sheet3!$3:$3,0)&gt;0,"No Section"),FALSE())</f>
        <v>0</v>
      </c>
      <c r="C63835" s="1">
        <f t="shared" si="5970"/>
        <v>61.74</v>
      </c>
      <c r="E63835" s="1" t="str">
        <f t="shared" si="5971"/>
        <v>061740_TE_SS_filler</v>
      </c>
      <c r="F63835" s="1" t="str">
        <f t="shared" si="5972"/>
        <v/>
      </c>
      <c r="G63835" s="1" t="b">
        <f t="shared" si="5975"/>
        <v>0</v>
      </c>
      <c r="H63835" s="1" t="b">
        <f t="shared" si="5973"/>
        <v>0</v>
      </c>
      <c r="I63835" s="1" t="e">
        <f t="shared" si="5974"/>
        <v>#VALUE!</v>
      </c>
      <c r="J63835" s="1" t="s">
        <v>1465</v>
      </c>
      <c r="K63835" s="1">
        <v>15031</v>
      </c>
      <c r="L63835" s="1">
        <v>0.22373100000000001</v>
      </c>
      <c r="M63835" s="1">
        <v>-0.36310300000000001</v>
      </c>
      <c r="N63835" s="1">
        <v>12.591900000000001</v>
      </c>
    </row>
    <row r="63836" spans="1:14" x14ac:dyDescent="0.25">
      <c r="A63836" s="1">
        <v>63836</v>
      </c>
      <c r="B63836" s="1" t="b">
        <f>IF(AND(G63836=TRUE(),H63836=TRUE()),IFERROR(MATCH(LEFT(E63837,6),Sheet3!$3:$3,0)&gt;0,"No Section"),FALSE())</f>
        <v>0</v>
      </c>
      <c r="C63836" s="1">
        <f t="shared" si="5970"/>
        <v>61.74</v>
      </c>
      <c r="E63836" s="1" t="str">
        <f t="shared" si="5971"/>
        <v>061740_TE_SS_filler</v>
      </c>
      <c r="F63836" s="1" t="str">
        <f t="shared" si="5972"/>
        <v/>
      </c>
      <c r="G63836" s="1" t="b">
        <f t="shared" si="5975"/>
        <v>0</v>
      </c>
      <c r="H63836" s="1" t="b">
        <f t="shared" si="5973"/>
        <v>0</v>
      </c>
      <c r="I63836" s="1" t="e">
        <f t="shared" si="5974"/>
        <v>#VALUE!</v>
      </c>
      <c r="J63836" s="1" t="s">
        <v>1465</v>
      </c>
      <c r="K63836" s="1">
        <v>15032</v>
      </c>
      <c r="L63836" s="1">
        <v>0.30771300000000001</v>
      </c>
      <c r="M63836" s="1">
        <v>-0.35916500000000001</v>
      </c>
      <c r="N63836" s="1">
        <v>12.592000000000001</v>
      </c>
    </row>
    <row r="63837" spans="1:14" x14ac:dyDescent="0.25">
      <c r="A63837" s="1">
        <v>63837</v>
      </c>
      <c r="B63837" s="1" t="b">
        <f>IF(AND(G63837=TRUE(),H63837=TRUE()),IFERROR(MATCH(LEFT(E63838,6),Sheet3!$3:$3,0)&gt;0,"No Section"),FALSE())</f>
        <v>0</v>
      </c>
      <c r="C63837" s="1">
        <f t="shared" si="5970"/>
        <v>61.74</v>
      </c>
      <c r="E63837" s="1" t="str">
        <f t="shared" si="5971"/>
        <v>061740_TE_SS_filler</v>
      </c>
      <c r="F63837" s="1" t="str">
        <f t="shared" si="5972"/>
        <v/>
      </c>
      <c r="G63837" s="1" t="b">
        <f t="shared" si="5975"/>
        <v>0</v>
      </c>
      <c r="H63837" s="1" t="b">
        <f t="shared" si="5973"/>
        <v>0</v>
      </c>
      <c r="I63837" s="1" t="e">
        <f t="shared" si="5974"/>
        <v>#VALUE!</v>
      </c>
      <c r="J63837" s="1" t="s">
        <v>1465</v>
      </c>
      <c r="K63837" s="1">
        <v>15033</v>
      </c>
      <c r="L63837" s="1">
        <v>0.39943099999999998</v>
      </c>
      <c r="M63837" s="1">
        <v>-0.352964</v>
      </c>
      <c r="N63837" s="1">
        <v>12.5921</v>
      </c>
    </row>
    <row r="63838" spans="1:14" x14ac:dyDescent="0.25">
      <c r="A63838" s="1">
        <v>63838</v>
      </c>
      <c r="B63838" s="1" t="b">
        <f>IF(AND(G63838=TRUE(),H63838=TRUE()),IFERROR(MATCH(LEFT(E63839,6),Sheet3!$3:$3,0)&gt;0,"No Section"),FALSE())</f>
        <v>0</v>
      </c>
      <c r="C63838" s="1">
        <f t="shared" si="5970"/>
        <v>61.74</v>
      </c>
      <c r="E63838" s="1" t="str">
        <f t="shared" si="5971"/>
        <v>061740_TE_SS_filler</v>
      </c>
      <c r="F63838" s="1" t="str">
        <f t="shared" si="5972"/>
        <v/>
      </c>
      <c r="G63838" s="1" t="b">
        <f t="shared" si="5975"/>
        <v>0</v>
      </c>
      <c r="H63838" s="1" t="b">
        <f t="shared" si="5973"/>
        <v>0</v>
      </c>
      <c r="I63838" s="1" t="e">
        <f t="shared" si="5974"/>
        <v>#VALUE!</v>
      </c>
      <c r="J63838" s="1" t="s">
        <v>1465</v>
      </c>
      <c r="K63838" s="1">
        <v>15034</v>
      </c>
      <c r="L63838" s="1">
        <v>0.48604399999999998</v>
      </c>
      <c r="M63838" s="1">
        <v>-0.34431099999999998</v>
      </c>
      <c r="N63838" s="1">
        <v>12.5922</v>
      </c>
    </row>
    <row r="63839" spans="1:14" x14ac:dyDescent="0.25">
      <c r="A63839" s="1">
        <v>63839</v>
      </c>
      <c r="B63839" s="1" t="b">
        <f>IF(AND(G63839=TRUE(),H63839=TRUE()),IFERROR(MATCH(LEFT(E63840,6),Sheet3!$3:$3,0)&gt;0,"No Section"),FALSE())</f>
        <v>0</v>
      </c>
      <c r="C63839" s="1">
        <f t="shared" si="5970"/>
        <v>61.74</v>
      </c>
      <c r="E63839" s="1" t="str">
        <f t="shared" si="5971"/>
        <v>061740_TE_SS_filler</v>
      </c>
      <c r="F63839" s="1" t="str">
        <f t="shared" si="5972"/>
        <v/>
      </c>
      <c r="G63839" s="1" t="b">
        <f t="shared" si="5975"/>
        <v>0</v>
      </c>
      <c r="H63839" s="1" t="b">
        <f t="shared" si="5973"/>
        <v>0</v>
      </c>
      <c r="I63839" s="1" t="e">
        <f t="shared" si="5974"/>
        <v>#VALUE!</v>
      </c>
      <c r="J63839" s="1" t="s">
        <v>1465</v>
      </c>
      <c r="K63839" s="1">
        <v>15035</v>
      </c>
      <c r="L63839" s="1">
        <v>0.56714200000000003</v>
      </c>
      <c r="M63839" s="1">
        <v>-0.334538</v>
      </c>
      <c r="N63839" s="1">
        <v>12.5924</v>
      </c>
    </row>
    <row r="63840" spans="1:14" x14ac:dyDescent="0.25">
      <c r="A63840" s="1">
        <v>63840</v>
      </c>
      <c r="B63840" s="1" t="b">
        <f>IF(AND(G63840=TRUE(),H63840=TRUE()),IFERROR(MATCH(LEFT(E63841,6),Sheet3!$3:$3,0)&gt;0,"No Section"),FALSE())</f>
        <v>0</v>
      </c>
      <c r="C63840" s="1">
        <f t="shared" si="5970"/>
        <v>61.74</v>
      </c>
      <c r="E63840" s="1" t="str">
        <f t="shared" si="5971"/>
        <v>061740_TE_SS_filler</v>
      </c>
      <c r="F63840" s="1" t="str">
        <f t="shared" si="5972"/>
        <v/>
      </c>
      <c r="G63840" s="1" t="b">
        <f t="shared" si="5975"/>
        <v>0</v>
      </c>
      <c r="H63840" s="1" t="b">
        <f t="shared" si="5973"/>
        <v>0</v>
      </c>
      <c r="I63840" s="1" t="e">
        <f t="shared" si="5974"/>
        <v>#VALUE!</v>
      </c>
      <c r="J63840" s="1" t="s">
        <v>1465</v>
      </c>
      <c r="K63840" s="1">
        <v>15036</v>
      </c>
      <c r="L63840" s="1">
        <v>0.64244999999999997</v>
      </c>
      <c r="M63840" s="1">
        <v>-0.32439400000000002</v>
      </c>
      <c r="N63840" s="1">
        <v>12.592499999999999</v>
      </c>
    </row>
    <row r="63841" spans="1:14" x14ac:dyDescent="0.25">
      <c r="A63841" s="1">
        <v>63841</v>
      </c>
      <c r="B63841" s="1" t="b">
        <f>IF(AND(G63841=TRUE(),H63841=TRUE()),IFERROR(MATCH(LEFT(E63842,6),Sheet3!$3:$3,0)&gt;0,"No Section"),FALSE())</f>
        <v>0</v>
      </c>
      <c r="C63841" s="1">
        <f t="shared" si="5970"/>
        <v>61.74</v>
      </c>
      <c r="E63841" s="1" t="str">
        <f t="shared" si="5971"/>
        <v>061740_TE_SS_filler</v>
      </c>
      <c r="F63841" s="1" t="str">
        <f t="shared" si="5972"/>
        <v/>
      </c>
      <c r="G63841" s="1" t="b">
        <f t="shared" si="5975"/>
        <v>0</v>
      </c>
      <c r="H63841" s="1" t="b">
        <f t="shared" si="5973"/>
        <v>0</v>
      </c>
      <c r="I63841" s="1" t="e">
        <f t="shared" si="5974"/>
        <v>#VALUE!</v>
      </c>
      <c r="J63841" s="1" t="s">
        <v>1465</v>
      </c>
      <c r="K63841" s="1">
        <v>15037</v>
      </c>
      <c r="L63841" s="1">
        <v>0.71319500000000002</v>
      </c>
      <c r="M63841" s="1">
        <v>-0.30742900000000001</v>
      </c>
      <c r="N63841" s="1">
        <v>12.592700000000001</v>
      </c>
    </row>
    <row r="63842" spans="1:14" x14ac:dyDescent="0.25">
      <c r="A63842" s="1">
        <v>63842</v>
      </c>
      <c r="B63842" s="1" t="b">
        <f>IF(AND(G63842=TRUE(),H63842=TRUE()),IFERROR(MATCH(LEFT(E63843,6),Sheet3!$3:$3,0)&gt;0,"No Section"),FALSE())</f>
        <v>0</v>
      </c>
      <c r="C63842" s="1">
        <f t="shared" si="5970"/>
        <v>61.74</v>
      </c>
      <c r="E63842" s="1" t="str">
        <f t="shared" si="5971"/>
        <v>061740_TE_SS_filler</v>
      </c>
      <c r="F63842" s="1" t="str">
        <f t="shared" si="5972"/>
        <v/>
      </c>
      <c r="G63842" s="1" t="b">
        <f t="shared" si="5975"/>
        <v>0</v>
      </c>
      <c r="H63842" s="1" t="b">
        <f t="shared" si="5973"/>
        <v>0</v>
      </c>
      <c r="I63842" s="1" t="e">
        <f t="shared" si="5974"/>
        <v>#VALUE!</v>
      </c>
      <c r="J63842" s="1" t="s">
        <v>1465</v>
      </c>
      <c r="K63842" s="1">
        <v>15038</v>
      </c>
      <c r="L63842" s="1">
        <v>0.77725500000000003</v>
      </c>
      <c r="M63842" s="1">
        <v>-0.29335499999999998</v>
      </c>
      <c r="N63842" s="1">
        <v>12.5929</v>
      </c>
    </row>
    <row r="63843" spans="1:14" x14ac:dyDescent="0.25">
      <c r="A63843" s="1">
        <v>63843</v>
      </c>
      <c r="B63843" s="1" t="b">
        <f>IF(AND(G63843=TRUE(),H63843=TRUE()),IFERROR(MATCH(LEFT(E63844,6),Sheet3!$3:$3,0)&gt;0,"No Section"),FALSE())</f>
        <v>0</v>
      </c>
      <c r="C63843" s="1">
        <f t="shared" si="5970"/>
        <v>61.74</v>
      </c>
      <c r="E63843" s="1" t="str">
        <f t="shared" si="5971"/>
        <v>061740_TE_SS_filler</v>
      </c>
      <c r="F63843" s="1" t="str">
        <f t="shared" si="5972"/>
        <v/>
      </c>
      <c r="G63843" s="1" t="b">
        <f t="shared" si="5975"/>
        <v>0</v>
      </c>
      <c r="H63843" s="1" t="b">
        <f t="shared" si="5973"/>
        <v>0</v>
      </c>
      <c r="I63843" s="1" t="e">
        <f t="shared" si="5974"/>
        <v>#VALUE!</v>
      </c>
      <c r="J63843" s="1" t="s">
        <v>1465</v>
      </c>
      <c r="K63843" s="1">
        <v>15039</v>
      </c>
      <c r="L63843" s="1">
        <v>0.79866099999999995</v>
      </c>
      <c r="M63843" s="1">
        <v>-0.28713699999999998</v>
      </c>
      <c r="N63843" s="1">
        <v>12.593</v>
      </c>
    </row>
    <row r="63844" spans="1:14" x14ac:dyDescent="0.25">
      <c r="A63844" s="1">
        <v>63844</v>
      </c>
      <c r="B63844" s="1" t="b">
        <f>IF(AND(G63844=TRUE(),H63844=TRUE()),IFERROR(MATCH(LEFT(E63845,6),Sheet3!$3:$3,0)&gt;0,"No Section"),FALSE())</f>
        <v>0</v>
      </c>
      <c r="C63844" s="1">
        <f t="shared" si="5970"/>
        <v>61.74</v>
      </c>
      <c r="E63844" s="1" t="str">
        <f t="shared" si="5971"/>
        <v>061740_TE_SS_filler</v>
      </c>
      <c r="F63844" s="1" t="str">
        <f t="shared" si="5972"/>
        <v/>
      </c>
      <c r="G63844" s="1" t="b">
        <f t="shared" si="5975"/>
        <v>0</v>
      </c>
      <c r="H63844" s="1" t="b">
        <f t="shared" si="5973"/>
        <v>0</v>
      </c>
      <c r="I63844" s="1" t="e">
        <f t="shared" si="5974"/>
        <v>#VALUE!</v>
      </c>
      <c r="J63844" s="1" t="s">
        <v>1465</v>
      </c>
      <c r="K63844" s="1">
        <v>15040</v>
      </c>
      <c r="L63844" s="1">
        <v>0.83602299999999996</v>
      </c>
      <c r="M63844" s="1">
        <v>-0.27501300000000001</v>
      </c>
      <c r="N63844" s="1">
        <v>12.5932</v>
      </c>
    </row>
    <row r="63845" spans="1:14" x14ac:dyDescent="0.25">
      <c r="A63845" s="1">
        <v>63845</v>
      </c>
      <c r="B63845" s="1" t="b">
        <f>IF(AND(G63845=TRUE(),H63845=TRUE()),IFERROR(MATCH(LEFT(E63846,6),Sheet3!$3:$3,0)&gt;0,"No Section"),FALSE())</f>
        <v>0</v>
      </c>
      <c r="C63845" s="1">
        <f t="shared" si="5970"/>
        <v>61.74</v>
      </c>
      <c r="E63845" s="1" t="str">
        <f t="shared" si="5971"/>
        <v>061740_TE_SS_filler</v>
      </c>
      <c r="F63845" s="1" t="str">
        <f t="shared" si="5972"/>
        <v/>
      </c>
      <c r="G63845" s="1" t="b">
        <f t="shared" si="5975"/>
        <v>0</v>
      </c>
      <c r="H63845" s="1" t="b">
        <f t="shared" si="5973"/>
        <v>0</v>
      </c>
      <c r="I63845" s="1" t="e">
        <f t="shared" si="5974"/>
        <v>#VALUE!</v>
      </c>
      <c r="J63845" s="1" t="s">
        <v>1465</v>
      </c>
      <c r="K63845" s="1">
        <v>15041</v>
      </c>
      <c r="L63845" s="1">
        <v>0.88828200000000002</v>
      </c>
      <c r="M63845" s="1">
        <v>-0.25784800000000002</v>
      </c>
      <c r="N63845" s="1">
        <v>12.593400000000001</v>
      </c>
    </row>
    <row r="63846" spans="1:14" x14ac:dyDescent="0.25">
      <c r="A63846" s="1">
        <v>63846</v>
      </c>
      <c r="B63846" s="1" t="b">
        <f>IF(AND(G63846=TRUE(),H63846=TRUE()),IFERROR(MATCH(LEFT(E63847,6),Sheet3!$3:$3,0)&gt;0,"No Section"),FALSE())</f>
        <v>0</v>
      </c>
      <c r="C63846" s="1">
        <f t="shared" si="5970"/>
        <v>61.74</v>
      </c>
      <c r="E63846" s="1" t="str">
        <f t="shared" si="5971"/>
        <v>061740_TE_SS_filler</v>
      </c>
      <c r="F63846" s="1" t="str">
        <f t="shared" si="5972"/>
        <v/>
      </c>
      <c r="G63846" s="1" t="b">
        <f t="shared" si="5975"/>
        <v>0</v>
      </c>
      <c r="H63846" s="1" t="b">
        <f t="shared" si="5973"/>
        <v>0</v>
      </c>
      <c r="I63846" s="1" t="e">
        <f t="shared" si="5974"/>
        <v>#VALUE!</v>
      </c>
      <c r="J63846" s="1" t="s">
        <v>1465</v>
      </c>
      <c r="K63846" s="1">
        <v>15042</v>
      </c>
      <c r="L63846" s="1">
        <v>0.93486000000000002</v>
      </c>
      <c r="M63846" s="1">
        <v>-0.23752300000000001</v>
      </c>
      <c r="N63846" s="1">
        <v>12.5937</v>
      </c>
    </row>
    <row r="63847" spans="1:14" x14ac:dyDescent="0.25">
      <c r="A63847" s="1">
        <v>63847</v>
      </c>
      <c r="B63847" s="1" t="b">
        <f>IF(AND(G63847=TRUE(),H63847=TRUE()),IFERROR(MATCH(LEFT(E63848,6),Sheet3!$3:$3,0)&gt;0,"No Section"),FALSE())</f>
        <v>0</v>
      </c>
      <c r="C63847" s="1">
        <f t="shared" si="5970"/>
        <v>61.74</v>
      </c>
      <c r="E63847" s="1" t="str">
        <f t="shared" si="5971"/>
        <v>061740_TE_SS_filler</v>
      </c>
      <c r="F63847" s="1" t="str">
        <f t="shared" si="5972"/>
        <v/>
      </c>
      <c r="G63847" s="1" t="b">
        <f t="shared" si="5975"/>
        <v>0</v>
      </c>
      <c r="H63847" s="1" t="b">
        <f t="shared" si="5973"/>
        <v>0</v>
      </c>
      <c r="I63847" s="1" t="e">
        <f t="shared" si="5974"/>
        <v>#VALUE!</v>
      </c>
      <c r="J63847" s="1" t="s">
        <v>1465</v>
      </c>
      <c r="K63847" s="1">
        <v>15043</v>
      </c>
      <c r="L63847" s="1">
        <v>0.97599999999999998</v>
      </c>
      <c r="M63847" s="1">
        <v>-0.21254899999999999</v>
      </c>
      <c r="N63847" s="1">
        <v>12.594099999999999</v>
      </c>
    </row>
    <row r="63848" spans="1:14" x14ac:dyDescent="0.25">
      <c r="A63848" s="1">
        <v>63848</v>
      </c>
      <c r="B63848" s="1" t="b">
        <f>IF(AND(G63848=TRUE(),H63848=TRUE()),IFERROR(MATCH(LEFT(E63849,6),Sheet3!$3:$3,0)&gt;0,"No Section"),FALSE())</f>
        <v>0</v>
      </c>
      <c r="C63848" s="1">
        <f t="shared" si="5970"/>
        <v>61.74</v>
      </c>
      <c r="E63848" s="1" t="str">
        <f t="shared" si="5971"/>
        <v>061740_TE_SS_filler</v>
      </c>
      <c r="F63848" s="1" t="str">
        <f t="shared" si="5972"/>
        <v/>
      </c>
      <c r="G63848" s="1" t="b">
        <f t="shared" si="5975"/>
        <v>0</v>
      </c>
      <c r="H63848" s="1" t="b">
        <f t="shared" si="5973"/>
        <v>0</v>
      </c>
      <c r="I63848" s="1" t="e">
        <f t="shared" si="5974"/>
        <v>#VALUE!</v>
      </c>
      <c r="J63848" s="1" t="s">
        <v>1465</v>
      </c>
      <c r="K63848" s="1">
        <v>15044</v>
      </c>
      <c r="L63848" s="1">
        <v>1.0114000000000001</v>
      </c>
      <c r="M63848" s="1">
        <v>-0.18412300000000001</v>
      </c>
      <c r="N63848" s="1">
        <v>12.5945</v>
      </c>
    </row>
    <row r="63849" spans="1:14" x14ac:dyDescent="0.25">
      <c r="A63849" s="1">
        <v>63849</v>
      </c>
      <c r="B63849" s="1" t="b">
        <f>IF(AND(G63849=TRUE(),H63849=TRUE()),IFERROR(MATCH(LEFT(E63850,6),Sheet3!$3:$3,0)&gt;0,"No Section"),FALSE())</f>
        <v>0</v>
      </c>
      <c r="C63849" s="1">
        <f t="shared" si="5970"/>
        <v>61.74</v>
      </c>
      <c r="E63849" s="1" t="str">
        <f t="shared" si="5971"/>
        <v>061740_TE_SS_filler</v>
      </c>
      <c r="F63849" s="1" t="str">
        <f t="shared" si="5972"/>
        <v/>
      </c>
      <c r="G63849" s="1" t="b">
        <f t="shared" si="5975"/>
        <v>0</v>
      </c>
      <c r="H63849" s="1" t="b">
        <f t="shared" si="5973"/>
        <v>0</v>
      </c>
      <c r="I63849" s="1" t="e">
        <f t="shared" si="5974"/>
        <v>#VALUE!</v>
      </c>
      <c r="J63849" s="1" t="s">
        <v>1465</v>
      </c>
      <c r="K63849" s="1">
        <v>15045</v>
      </c>
      <c r="L63849" s="1">
        <v>1.04101</v>
      </c>
      <c r="M63849" s="1">
        <v>-0.15223800000000001</v>
      </c>
      <c r="N63849" s="1">
        <v>12.595000000000001</v>
      </c>
    </row>
    <row r="63850" spans="1:14" x14ac:dyDescent="0.25">
      <c r="A63850" s="1">
        <v>63850</v>
      </c>
      <c r="B63850" s="1" t="b">
        <f>IF(AND(G63850=TRUE(),H63850=TRUE()),IFERROR(MATCH(LEFT(E63851,6),Sheet3!$3:$3,0)&gt;0,"No Section"),FALSE())</f>
        <v>0</v>
      </c>
      <c r="C63850" s="1">
        <f t="shared" si="5970"/>
        <v>61.74</v>
      </c>
      <c r="E63850" s="1" t="str">
        <f t="shared" si="5971"/>
        <v>061740_TE_SS_filler</v>
      </c>
      <c r="F63850" s="1" t="str">
        <f t="shared" si="5972"/>
        <v/>
      </c>
      <c r="G63850" s="1" t="b">
        <f t="shared" si="5975"/>
        <v>0</v>
      </c>
      <c r="H63850" s="1" t="b">
        <f t="shared" si="5973"/>
        <v>0</v>
      </c>
      <c r="I63850" s="1" t="e">
        <f t="shared" si="5974"/>
        <v>#VALUE!</v>
      </c>
      <c r="J63850" s="1" t="s">
        <v>1465</v>
      </c>
      <c r="K63850" s="1">
        <v>15046</v>
      </c>
      <c r="L63850" s="1">
        <v>1.0642799999999999</v>
      </c>
      <c r="M63850" s="1">
        <v>-0.119394</v>
      </c>
      <c r="N63850" s="1">
        <v>12.5954</v>
      </c>
    </row>
    <row r="63851" spans="1:14" x14ac:dyDescent="0.25">
      <c r="A63851" s="1">
        <v>63851</v>
      </c>
      <c r="B63851" s="1" t="b">
        <f>IF(AND(G63851=TRUE(),H63851=TRUE()),IFERROR(MATCH(LEFT(E63852,6),Sheet3!$3:$3,0)&gt;0,"No Section"),FALSE())</f>
        <v>0</v>
      </c>
      <c r="C63851" s="1">
        <f t="shared" si="5970"/>
        <v>61.74</v>
      </c>
      <c r="E63851" s="1" t="str">
        <f t="shared" si="5971"/>
        <v>061740_TE_SS_filler</v>
      </c>
      <c r="F63851" s="1" t="str">
        <f t="shared" si="5972"/>
        <v/>
      </c>
      <c r="G63851" s="1" t="b">
        <f t="shared" si="5975"/>
        <v>0</v>
      </c>
      <c r="H63851" s="1" t="b">
        <f t="shared" si="5973"/>
        <v>0</v>
      </c>
      <c r="I63851" s="1" t="e">
        <f t="shared" si="5974"/>
        <v>#VALUE!</v>
      </c>
      <c r="J63851" s="1" t="s">
        <v>1465</v>
      </c>
      <c r="K63851" s="1">
        <v>15047</v>
      </c>
      <c r="L63851" s="1">
        <v>1.0810999999999999</v>
      </c>
      <c r="M63851" s="1">
        <v>-8.6026400000000003E-2</v>
      </c>
      <c r="N63851" s="1">
        <v>12.5959</v>
      </c>
    </row>
    <row r="63852" spans="1:14" x14ac:dyDescent="0.25">
      <c r="A63852" s="1">
        <v>63852</v>
      </c>
      <c r="B63852" s="1" t="b">
        <f>IF(AND(G63852=TRUE(),H63852=TRUE()),IFERROR(MATCH(LEFT(E63853,6),Sheet3!$3:$3,0)&gt;0,"No Section"),FALSE())</f>
        <v>0</v>
      </c>
      <c r="C63852" s="1">
        <f t="shared" si="5970"/>
        <v>61.74</v>
      </c>
      <c r="E63852" s="1" t="str">
        <f t="shared" si="5971"/>
        <v>061740_TE_SS_filler</v>
      </c>
      <c r="F63852" s="1" t="str">
        <f t="shared" si="5972"/>
        <v/>
      </c>
      <c r="G63852" s="1" t="b">
        <f t="shared" si="5975"/>
        <v>0</v>
      </c>
      <c r="H63852" s="1" t="b">
        <f t="shared" si="5973"/>
        <v>0</v>
      </c>
      <c r="I63852" s="1" t="e">
        <f t="shared" si="5974"/>
        <v>#VALUE!</v>
      </c>
      <c r="J63852" s="1" t="s">
        <v>1465</v>
      </c>
      <c r="K63852" s="1">
        <v>15048</v>
      </c>
      <c r="L63852" s="1">
        <v>1.0964499999999999</v>
      </c>
      <c r="M63852" s="1">
        <v>-2.8089699999999999E-2</v>
      </c>
      <c r="N63852" s="1">
        <v>12.5967</v>
      </c>
    </row>
    <row r="63853" spans="1:14" x14ac:dyDescent="0.25">
      <c r="A63853" s="1">
        <v>63853</v>
      </c>
      <c r="B63853" s="1" t="b">
        <f>IF(AND(G63853=TRUE(),H63853=TRUE()),IFERROR(MATCH(LEFT(E63854,6),Sheet3!$3:$3,0)&gt;0,"No Section"),FALSE())</f>
        <v>0</v>
      </c>
      <c r="C63853" s="1">
        <f t="shared" si="5970"/>
        <v>61.74</v>
      </c>
      <c r="E63853" s="1" t="str">
        <f t="shared" si="5971"/>
        <v>061740_TE_SS_filler</v>
      </c>
      <c r="F63853" s="1" t="str">
        <f t="shared" si="5972"/>
        <v/>
      </c>
      <c r="G63853" s="1" t="b">
        <f t="shared" si="5975"/>
        <v>0</v>
      </c>
      <c r="H63853" s="1" t="b">
        <f t="shared" si="5973"/>
        <v>0</v>
      </c>
      <c r="I63853" s="1" t="e">
        <f t="shared" si="5974"/>
        <v>#VALUE!</v>
      </c>
      <c r="J63853" s="1" t="s">
        <v>1465</v>
      </c>
      <c r="K63853" s="1">
        <v>15049</v>
      </c>
      <c r="L63853" s="1">
        <v>1.10945</v>
      </c>
      <c r="M63853" s="1">
        <v>5.0263200000000001E-2</v>
      </c>
      <c r="N63853" s="1">
        <v>12.597899999999999</v>
      </c>
    </row>
    <row r="63854" spans="1:14" x14ac:dyDescent="0.25">
      <c r="A63854" s="1">
        <v>63854</v>
      </c>
      <c r="B63854" s="1" t="b">
        <f>IF(AND(G63854=TRUE(),H63854=TRUE()),IFERROR(MATCH(LEFT(E63855,6),Sheet3!$3:$3,0)&gt;0,"No Section"),FALSE())</f>
        <v>0</v>
      </c>
      <c r="C63854" s="1">
        <f t="shared" si="5970"/>
        <v>61.74</v>
      </c>
      <c r="E63854" s="1" t="str">
        <f t="shared" si="5971"/>
        <v>061740_TE_SS_filler</v>
      </c>
      <c r="F63854" s="1" t="str">
        <f t="shared" si="5972"/>
        <v/>
      </c>
      <c r="G63854" s="1" t="b">
        <f t="shared" si="5975"/>
        <v>0</v>
      </c>
      <c r="H63854" s="1" t="b">
        <f t="shared" si="5973"/>
        <v>0</v>
      </c>
      <c r="I63854" s="1" t="e">
        <f t="shared" si="5974"/>
        <v>#VALUE!</v>
      </c>
      <c r="J63854" s="1" t="s">
        <v>1465</v>
      </c>
      <c r="K63854" s="1">
        <v>15050</v>
      </c>
      <c r="L63854" s="1">
        <v>1.1126</v>
      </c>
      <c r="M63854" s="1">
        <v>0.11285299999999999</v>
      </c>
      <c r="N63854" s="1">
        <v>12.598800000000001</v>
      </c>
    </row>
    <row r="63855" spans="1:14" x14ac:dyDescent="0.25">
      <c r="A63855" s="1">
        <v>63855</v>
      </c>
      <c r="B63855" s="1" t="b">
        <f>IF(AND(G63855=TRUE(),H63855=TRUE()),IFERROR(MATCH(LEFT(E63856,6),Sheet3!$3:$3,0)&gt;0,"No Section"),FALSE())</f>
        <v>0</v>
      </c>
      <c r="C63855" s="1">
        <f t="shared" si="5970"/>
        <v>61.74</v>
      </c>
      <c r="E63855" s="1" t="str">
        <f t="shared" si="5971"/>
        <v>061740_TE_SS_filler</v>
      </c>
      <c r="F63855" s="1" t="str">
        <f t="shared" si="5972"/>
        <v/>
      </c>
      <c r="G63855" s="1" t="b">
        <f t="shared" si="5975"/>
        <v>0</v>
      </c>
      <c r="H63855" s="1" t="b">
        <f t="shared" si="5973"/>
        <v>0</v>
      </c>
      <c r="I63855" s="1" t="e">
        <f t="shared" si="5974"/>
        <v>#VALUE!</v>
      </c>
      <c r="J63855" s="1" t="s">
        <v>1465</v>
      </c>
      <c r="K63855" s="1">
        <v>15051</v>
      </c>
      <c r="L63855" s="1">
        <v>1.1085199999999999</v>
      </c>
      <c r="M63855" s="1">
        <v>0.17226900000000001</v>
      </c>
      <c r="N63855" s="1">
        <v>12.599600000000001</v>
      </c>
    </row>
    <row r="63856" spans="1:14" x14ac:dyDescent="0.25">
      <c r="A63856" s="1">
        <v>63856</v>
      </c>
      <c r="B63856" s="1" t="b">
        <f>IF(AND(G63856=TRUE(),H63856=TRUE()),IFERROR(MATCH(LEFT(E63857,6),Sheet3!$3:$3,0)&gt;0,"No Section"),FALSE())</f>
        <v>0</v>
      </c>
      <c r="C63856" s="1">
        <f t="shared" si="5970"/>
        <v>61.74</v>
      </c>
      <c r="E63856" s="1" t="str">
        <f t="shared" si="5971"/>
        <v>061740_TE_SS_filler</v>
      </c>
      <c r="F63856" s="1" t="str">
        <f t="shared" si="5972"/>
        <v/>
      </c>
      <c r="G63856" s="1" t="b">
        <f t="shared" si="5975"/>
        <v>0</v>
      </c>
      <c r="H63856" s="1" t="b">
        <f t="shared" si="5973"/>
        <v>0</v>
      </c>
      <c r="I63856" s="1" t="e">
        <f t="shared" si="5974"/>
        <v>#VALUE!</v>
      </c>
      <c r="J63856" s="1" t="s">
        <v>1465</v>
      </c>
      <c r="K63856" s="1">
        <v>15052</v>
      </c>
      <c r="L63856" s="1">
        <v>1.09778</v>
      </c>
      <c r="M63856" s="1">
        <v>0.23114199999999999</v>
      </c>
      <c r="N63856" s="1">
        <v>12.6004</v>
      </c>
    </row>
    <row r="63857" spans="1:14" x14ac:dyDescent="0.25">
      <c r="A63857" s="1">
        <v>63857</v>
      </c>
      <c r="B63857" s="1" t="b">
        <f>IF(AND(G63857=TRUE(),H63857=TRUE()),IFERROR(MATCH(LEFT(E63858,6),Sheet3!$3:$3,0)&gt;0,"No Section"),FALSE())</f>
        <v>0</v>
      </c>
      <c r="C63857" s="1">
        <f t="shared" si="5970"/>
        <v>61.74</v>
      </c>
      <c r="E63857" s="1" t="str">
        <f t="shared" si="5971"/>
        <v>061740_TE_SS_filler</v>
      </c>
      <c r="F63857" s="1" t="str">
        <f t="shared" si="5972"/>
        <v/>
      </c>
      <c r="G63857" s="1" t="b">
        <f t="shared" si="5975"/>
        <v>0</v>
      </c>
      <c r="H63857" s="1" t="b">
        <f t="shared" si="5973"/>
        <v>0</v>
      </c>
      <c r="I63857" s="1" t="e">
        <f t="shared" si="5974"/>
        <v>#VALUE!</v>
      </c>
      <c r="J63857" s="1" t="s">
        <v>1465</v>
      </c>
      <c r="K63857" s="1">
        <v>15053</v>
      </c>
      <c r="L63857" s="1">
        <v>1.08047</v>
      </c>
      <c r="M63857" s="1">
        <v>0.28965299999999999</v>
      </c>
      <c r="N63857" s="1">
        <v>12.6013</v>
      </c>
    </row>
    <row r="63858" spans="1:14" x14ac:dyDescent="0.25">
      <c r="A63858" s="1">
        <v>63858</v>
      </c>
      <c r="B63858" s="1" t="b">
        <f>IF(AND(G63858=TRUE(),H63858=TRUE()),IFERROR(MATCH(LEFT(E63859,6),Sheet3!$3:$3,0)&gt;0,"No Section"),FALSE())</f>
        <v>0</v>
      </c>
      <c r="C63858" s="1">
        <f t="shared" si="5970"/>
        <v>61.74</v>
      </c>
      <c r="E63858" s="1" t="str">
        <f t="shared" si="5971"/>
        <v>061740_TE_SS_filler</v>
      </c>
      <c r="F63858" s="1" t="str">
        <f t="shared" si="5972"/>
        <v/>
      </c>
      <c r="G63858" s="1" t="b">
        <f t="shared" si="5975"/>
        <v>0</v>
      </c>
      <c r="H63858" s="1" t="b">
        <f t="shared" si="5973"/>
        <v>0</v>
      </c>
      <c r="I63858" s="1" t="e">
        <f t="shared" si="5974"/>
        <v>#VALUE!</v>
      </c>
      <c r="J63858" s="1" t="s">
        <v>1465</v>
      </c>
      <c r="K63858" s="1">
        <v>15054</v>
      </c>
      <c r="L63858" s="1">
        <v>1.06033</v>
      </c>
      <c r="M63858" s="1">
        <v>0.344499</v>
      </c>
      <c r="N63858" s="1">
        <v>12.6021</v>
      </c>
    </row>
    <row r="63859" spans="1:14" x14ac:dyDescent="0.25">
      <c r="A63859" s="1">
        <v>63859</v>
      </c>
      <c r="B63859" s="1" t="b">
        <f>IF(AND(G63859=TRUE(),H63859=TRUE()),IFERROR(MATCH(LEFT(E63860,6),Sheet3!$3:$3,0)&gt;0,"No Section"),FALSE())</f>
        <v>0</v>
      </c>
      <c r="C63859" s="1">
        <f t="shared" si="5970"/>
        <v>61.74</v>
      </c>
      <c r="E63859" s="1" t="str">
        <f t="shared" si="5971"/>
        <v>061740_TE_SS_filler</v>
      </c>
      <c r="F63859" s="1" t="str">
        <f t="shared" si="5972"/>
        <v/>
      </c>
      <c r="G63859" s="1" t="b">
        <f t="shared" si="5975"/>
        <v>0</v>
      </c>
      <c r="H63859" s="1" t="b">
        <f t="shared" si="5973"/>
        <v>0</v>
      </c>
      <c r="I63859" s="1" t="e">
        <f t="shared" si="5974"/>
        <v>#VALUE!</v>
      </c>
      <c r="J63859" s="1" t="s">
        <v>1465</v>
      </c>
      <c r="K63859" s="1">
        <v>15055</v>
      </c>
      <c r="L63859" s="1">
        <v>1.05749</v>
      </c>
      <c r="M63859" s="1">
        <v>0.35198099999999999</v>
      </c>
      <c r="N63859" s="1">
        <v>12.6022</v>
      </c>
    </row>
    <row r="63860" spans="1:14" x14ac:dyDescent="0.25">
      <c r="A63860" s="1">
        <v>63860</v>
      </c>
      <c r="B63860" s="1" t="b">
        <f>IF(AND(G63860=TRUE(),H63860=TRUE()),IFERROR(MATCH(LEFT(E63861,6),Sheet3!$3:$3,0)&gt;0,"No Section"),FALSE())</f>
        <v>0</v>
      </c>
      <c r="C63860" s="1">
        <f t="shared" si="5970"/>
        <v>61.74</v>
      </c>
      <c r="E63860" s="1" t="str">
        <f t="shared" si="5971"/>
        <v>061740_TE_SS_filler</v>
      </c>
      <c r="F63860" s="1" t="str">
        <f t="shared" si="5972"/>
        <v/>
      </c>
      <c r="G63860" s="1" t="b">
        <f t="shared" si="5975"/>
        <v>0</v>
      </c>
      <c r="H63860" s="1" t="b">
        <f t="shared" si="5973"/>
        <v>0</v>
      </c>
      <c r="I63860" s="1" t="e">
        <f t="shared" si="5974"/>
        <v>#VALUE!</v>
      </c>
      <c r="J63860" s="1" t="s">
        <v>1465</v>
      </c>
      <c r="K63860" s="1">
        <v>15056</v>
      </c>
      <c r="L63860" s="1">
        <v>1.02911</v>
      </c>
      <c r="M63860" s="1">
        <v>0.41915599999999997</v>
      </c>
      <c r="N63860" s="1">
        <v>12.6031</v>
      </c>
    </row>
    <row r="63861" spans="1:14" x14ac:dyDescent="0.25">
      <c r="A63861" s="1">
        <v>63861</v>
      </c>
      <c r="B63861" s="1" t="b">
        <f>IF(AND(G63861=TRUE(),H63861=TRUE()),IFERROR(MATCH(LEFT(E63862,6),Sheet3!$3:$3,0)&gt;0,"No Section"),FALSE())</f>
        <v>0</v>
      </c>
      <c r="C63861" s="1">
        <f t="shared" si="5970"/>
        <v>61.74</v>
      </c>
      <c r="E63861" s="1" t="str">
        <f t="shared" si="5971"/>
        <v>061740_TE_SS_filler</v>
      </c>
      <c r="F63861" s="1" t="str">
        <f t="shared" si="5972"/>
        <v/>
      </c>
      <c r="G63861" s="1" t="b">
        <f t="shared" si="5975"/>
        <v>0</v>
      </c>
      <c r="H63861" s="1" t="b">
        <f t="shared" si="5973"/>
        <v>0</v>
      </c>
      <c r="I63861" s="1" t="e">
        <f t="shared" si="5974"/>
        <v>#VALUE!</v>
      </c>
      <c r="J63861" s="1" t="s">
        <v>1465</v>
      </c>
      <c r="K63861" s="1">
        <v>15057</v>
      </c>
      <c r="L63861" s="1">
        <v>0.99420600000000003</v>
      </c>
      <c r="M63861" s="1">
        <v>0.485406</v>
      </c>
      <c r="N63861" s="1">
        <v>12.604100000000001</v>
      </c>
    </row>
    <row r="63862" spans="1:14" x14ac:dyDescent="0.25">
      <c r="A63862" s="1">
        <v>63862</v>
      </c>
      <c r="B63862" s="1" t="b">
        <f>IF(AND(G63862=TRUE(),H63862=TRUE()),IFERROR(MATCH(LEFT(E63863,6),Sheet3!$3:$3,0)&gt;0,"No Section"),FALSE())</f>
        <v>0</v>
      </c>
      <c r="C63862" s="1">
        <f t="shared" si="5970"/>
        <v>61.74</v>
      </c>
      <c r="E63862" s="1" t="str">
        <f t="shared" si="5971"/>
        <v>061740_TE_SS_filler</v>
      </c>
      <c r="F63862" s="1" t="str">
        <f t="shared" si="5972"/>
        <v/>
      </c>
      <c r="G63862" s="1" t="b">
        <f t="shared" si="5975"/>
        <v>0</v>
      </c>
      <c r="H63862" s="1" t="b">
        <f t="shared" si="5973"/>
        <v>0</v>
      </c>
      <c r="I63862" s="1" t="e">
        <f t="shared" si="5974"/>
        <v>#VALUE!</v>
      </c>
      <c r="J63862" s="1" t="s">
        <v>1465</v>
      </c>
      <c r="K63862" s="1">
        <v>15058</v>
      </c>
      <c r="L63862" s="1">
        <v>0.95469999999999999</v>
      </c>
      <c r="M63862" s="1">
        <v>0.55965699999999996</v>
      </c>
      <c r="N63862" s="1">
        <v>12.6051</v>
      </c>
    </row>
    <row r="63863" spans="1:14" x14ac:dyDescent="0.25">
      <c r="A63863" s="1">
        <v>63863</v>
      </c>
      <c r="B63863" s="1" t="b">
        <f>IF(AND(G63863=TRUE(),H63863=TRUE()),IFERROR(MATCH(LEFT(E63864,6),Sheet3!$3:$3,0)&gt;0,"No Section"),FALSE())</f>
        <v>0</v>
      </c>
      <c r="C63863" s="1">
        <f t="shared" si="5970"/>
        <v>61.74</v>
      </c>
      <c r="E63863" s="1" t="str">
        <f t="shared" si="5971"/>
        <v>061740_TE_SS_filler</v>
      </c>
      <c r="F63863" s="1" t="str">
        <f t="shared" si="5972"/>
        <v/>
      </c>
      <c r="G63863" s="1" t="b">
        <f t="shared" si="5975"/>
        <v>0</v>
      </c>
      <c r="H63863" s="1" t="b">
        <f t="shared" si="5973"/>
        <v>0</v>
      </c>
      <c r="I63863" s="1" t="e">
        <f t="shared" si="5974"/>
        <v>#VALUE!</v>
      </c>
      <c r="J63863" s="1" t="s">
        <v>1465</v>
      </c>
      <c r="K63863" s="1">
        <v>15059</v>
      </c>
      <c r="L63863" s="1">
        <v>0.90775700000000004</v>
      </c>
      <c r="M63863" s="1">
        <v>0.62786799999999998</v>
      </c>
      <c r="N63863" s="1">
        <v>12.6061</v>
      </c>
    </row>
    <row r="63864" spans="1:14" x14ac:dyDescent="0.25">
      <c r="A63864" s="1">
        <v>63864</v>
      </c>
      <c r="B63864" s="1" t="b">
        <f>IF(AND(G63864=TRUE(),H63864=TRUE()),IFERROR(MATCH(LEFT(E63865,6),Sheet3!$3:$3,0)&gt;0,"No Section"),FALSE())</f>
        <v>0</v>
      </c>
      <c r="C63864" s="1">
        <f t="shared" si="5970"/>
        <v>61.74</v>
      </c>
      <c r="E63864" s="1" t="str">
        <f t="shared" si="5971"/>
        <v>061740_TE_SS_filler</v>
      </c>
      <c r="F63864" s="1" t="str">
        <f t="shared" si="5972"/>
        <v/>
      </c>
      <c r="G63864" s="1" t="b">
        <f t="shared" si="5975"/>
        <v>0</v>
      </c>
      <c r="H63864" s="1" t="b">
        <f t="shared" si="5973"/>
        <v>0</v>
      </c>
      <c r="I63864" s="1" t="e">
        <f t="shared" si="5974"/>
        <v>#VALUE!</v>
      </c>
      <c r="J63864" s="1" t="s">
        <v>1465</v>
      </c>
      <c r="K63864" s="1">
        <v>15060</v>
      </c>
      <c r="L63864" s="1">
        <v>0.85575699999999999</v>
      </c>
      <c r="M63864" s="1">
        <v>0.701013</v>
      </c>
      <c r="N63864" s="1">
        <v>12.607200000000001</v>
      </c>
    </row>
    <row r="63865" spans="1:14" x14ac:dyDescent="0.25">
      <c r="A63865" s="1">
        <v>63865</v>
      </c>
      <c r="B63865" s="1" t="b">
        <f>IF(AND(G63865=TRUE(),H63865=TRUE()),IFERROR(MATCH(LEFT(E63866,6),Sheet3!$3:$3,0)&gt;0,"No Section"),FALSE())</f>
        <v>0</v>
      </c>
      <c r="C63865" s="1">
        <f t="shared" si="5970"/>
        <v>61.74</v>
      </c>
      <c r="E63865" s="1" t="str">
        <f t="shared" si="5971"/>
        <v>061740_TE_SS_filler</v>
      </c>
      <c r="F63865" s="1" t="str">
        <f t="shared" si="5972"/>
        <v/>
      </c>
      <c r="G63865" s="1" t="b">
        <f t="shared" si="5975"/>
        <v>0</v>
      </c>
      <c r="H63865" s="1" t="b">
        <f t="shared" si="5973"/>
        <v>0</v>
      </c>
      <c r="I63865" s="1" t="e">
        <f t="shared" si="5974"/>
        <v>#VALUE!</v>
      </c>
      <c r="J63865" s="1" t="s">
        <v>1465</v>
      </c>
      <c r="K63865" s="1">
        <v>15061</v>
      </c>
      <c r="L63865" s="1">
        <v>0.79779500000000003</v>
      </c>
      <c r="M63865" s="1">
        <v>0.77425299999999997</v>
      </c>
      <c r="N63865" s="1">
        <v>12.6082</v>
      </c>
    </row>
    <row r="63866" spans="1:14" x14ac:dyDescent="0.25">
      <c r="A63866" s="1">
        <v>63866</v>
      </c>
      <c r="B63866" s="1" t="b">
        <f>IF(AND(G63866=TRUE(),H63866=TRUE()),IFERROR(MATCH(LEFT(E63867,6),Sheet3!$3:$3,0)&gt;0,"No Section"),FALSE())</f>
        <v>0</v>
      </c>
      <c r="C63866" s="1">
        <f t="shared" si="5970"/>
        <v>61.74</v>
      </c>
      <c r="E63866" s="1" t="str">
        <f t="shared" si="5971"/>
        <v>061740_TE_SS_filler</v>
      </c>
      <c r="F63866" s="1" t="str">
        <f t="shared" si="5972"/>
        <v/>
      </c>
      <c r="G63866" s="1" t="b">
        <f t="shared" si="5975"/>
        <v>0</v>
      </c>
      <c r="H63866" s="1" t="b">
        <f t="shared" si="5973"/>
        <v>0</v>
      </c>
      <c r="I63866" s="1" t="e">
        <f t="shared" si="5974"/>
        <v>#VALUE!</v>
      </c>
      <c r="J63866" s="1" t="s">
        <v>1465</v>
      </c>
      <c r="K63866" s="1">
        <v>15062</v>
      </c>
      <c r="L63866" s="1">
        <v>0.73369600000000001</v>
      </c>
      <c r="M63866" s="1">
        <v>0.84620200000000001</v>
      </c>
      <c r="N63866" s="1">
        <v>12.6092</v>
      </c>
    </row>
    <row r="63867" spans="1:14" x14ac:dyDescent="0.25">
      <c r="A63867" s="1">
        <v>63867</v>
      </c>
      <c r="B63867" s="1" t="b">
        <f>IF(AND(G63867=TRUE(),H63867=TRUE()),IFERROR(MATCH(LEFT(E63868,6),Sheet3!$3:$3,0)&gt;0,"No Section"),FALSE())</f>
        <v>0</v>
      </c>
      <c r="C63867" s="1">
        <f t="shared" si="5970"/>
        <v>61.74</v>
      </c>
      <c r="E63867" s="1" t="str">
        <f t="shared" si="5971"/>
        <v>061740_TE_SS_filler</v>
      </c>
      <c r="F63867" s="1" t="str">
        <f t="shared" si="5972"/>
        <v/>
      </c>
      <c r="G63867" s="1" t="b">
        <f t="shared" si="5975"/>
        <v>0</v>
      </c>
      <c r="H63867" s="1" t="b">
        <f t="shared" si="5973"/>
        <v>0</v>
      </c>
      <c r="I63867" s="1" t="e">
        <f t="shared" si="5974"/>
        <v>#VALUE!</v>
      </c>
      <c r="J63867" s="1" t="s">
        <v>1465</v>
      </c>
      <c r="K63867" s="1">
        <v>15063</v>
      </c>
      <c r="L63867" s="1">
        <v>0.663304</v>
      </c>
      <c r="M63867" s="1">
        <v>0.91552199999999995</v>
      </c>
      <c r="N63867" s="1">
        <v>12.610200000000001</v>
      </c>
    </row>
    <row r="63868" spans="1:14" x14ac:dyDescent="0.25">
      <c r="A63868" s="1">
        <v>63868</v>
      </c>
      <c r="B63868" s="1" t="b">
        <f>IF(AND(G63868=TRUE(),H63868=TRUE()),IFERROR(MATCH(LEFT(E63869,6),Sheet3!$3:$3,0)&gt;0,"No Section"),FALSE())</f>
        <v>0</v>
      </c>
      <c r="C63868" s="1">
        <f t="shared" si="5970"/>
        <v>61.74</v>
      </c>
      <c r="E63868" s="1" t="str">
        <f t="shared" si="5971"/>
        <v>061740_TE_SS_filler</v>
      </c>
      <c r="F63868" s="1" t="str">
        <f t="shared" si="5972"/>
        <v/>
      </c>
      <c r="G63868" s="1" t="b">
        <f t="shared" si="5975"/>
        <v>0</v>
      </c>
      <c r="H63868" s="1" t="b">
        <f t="shared" si="5973"/>
        <v>0</v>
      </c>
      <c r="I63868" s="1" t="e">
        <f t="shared" si="5974"/>
        <v>#VALUE!</v>
      </c>
      <c r="J63868" s="1" t="s">
        <v>1465</v>
      </c>
      <c r="K63868" s="1">
        <v>15064</v>
      </c>
      <c r="L63868" s="1">
        <v>0.58675500000000003</v>
      </c>
      <c r="M63868" s="1">
        <v>0.98224500000000003</v>
      </c>
      <c r="N63868" s="1">
        <v>12.6112</v>
      </c>
    </row>
    <row r="63869" spans="1:14" x14ac:dyDescent="0.25">
      <c r="A63869" s="1">
        <v>63869</v>
      </c>
      <c r="B63869" s="1" t="b">
        <f>IF(AND(G63869=TRUE(),H63869=TRUE()),IFERROR(MATCH(LEFT(E63870,6),Sheet3!$3:$3,0)&gt;0,"No Section"),FALSE())</f>
        <v>0</v>
      </c>
      <c r="C63869" s="1">
        <f t="shared" si="5970"/>
        <v>61.74</v>
      </c>
      <c r="E63869" s="1" t="str">
        <f t="shared" si="5971"/>
        <v>061740_TE_SS_filler</v>
      </c>
      <c r="F63869" s="1" t="str">
        <f t="shared" si="5972"/>
        <v/>
      </c>
      <c r="G63869" s="1" t="b">
        <f t="shared" si="5975"/>
        <v>0</v>
      </c>
      <c r="H63869" s="1" t="b">
        <f t="shared" si="5973"/>
        <v>0</v>
      </c>
      <c r="I63869" s="1" t="e">
        <f t="shared" si="5974"/>
        <v>#VALUE!</v>
      </c>
      <c r="J63869" s="1" t="s">
        <v>1465</v>
      </c>
      <c r="K63869" s="1">
        <v>15065</v>
      </c>
      <c r="L63869" s="1">
        <v>0.51524300000000001</v>
      </c>
      <c r="M63869" s="1">
        <v>1.0382499999999999</v>
      </c>
      <c r="N63869" s="1">
        <v>12.612</v>
      </c>
    </row>
    <row r="63870" spans="1:14" x14ac:dyDescent="0.25">
      <c r="A63870" s="1">
        <v>63870</v>
      </c>
      <c r="B63870" s="1" t="b">
        <f>IF(AND(G63870=TRUE(),H63870=TRUE()),IFERROR(MATCH(LEFT(E63871,6),Sheet3!$3:$3,0)&gt;0,"No Section"),FALSE())</f>
        <v>0</v>
      </c>
      <c r="C63870" s="1">
        <f t="shared" si="5970"/>
        <v>61.74</v>
      </c>
      <c r="E63870" s="1" t="str">
        <f t="shared" si="5971"/>
        <v>061740_TE_SS_filler</v>
      </c>
      <c r="F63870" s="1" t="str">
        <f t="shared" si="5972"/>
        <v/>
      </c>
      <c r="G63870" s="1" t="b">
        <f t="shared" si="5975"/>
        <v>0</v>
      </c>
      <c r="H63870" s="1" t="b">
        <f t="shared" si="5973"/>
        <v>0</v>
      </c>
      <c r="I63870" s="1" t="e">
        <f t="shared" si="5974"/>
        <v>#VALUE!</v>
      </c>
      <c r="J63870" s="1" t="s">
        <v>1465</v>
      </c>
      <c r="K63870" s="1">
        <v>15066</v>
      </c>
      <c r="L63870" s="1">
        <v>0.50418700000000005</v>
      </c>
      <c r="M63870" s="1">
        <v>1.0463499999999999</v>
      </c>
      <c r="N63870" s="1">
        <v>12.6121</v>
      </c>
    </row>
    <row r="63871" spans="1:14" x14ac:dyDescent="0.25">
      <c r="A63871" s="1">
        <v>63871</v>
      </c>
      <c r="B63871" s="1" t="b">
        <f>IF(AND(G63871=TRUE(),H63871=TRUE()),IFERROR(MATCH(LEFT(E63872,6),Sheet3!$3:$3,0)&gt;0,"No Section"),FALSE())</f>
        <v>0</v>
      </c>
      <c r="C63871" s="1">
        <f t="shared" si="5970"/>
        <v>61.74</v>
      </c>
      <c r="E63871" s="1" t="str">
        <f t="shared" si="5971"/>
        <v>061740_TE_SS_filler</v>
      </c>
      <c r="F63871" s="1" t="str">
        <f t="shared" si="5972"/>
        <v/>
      </c>
      <c r="G63871" s="1" t="b">
        <f t="shared" si="5975"/>
        <v>0</v>
      </c>
      <c r="H63871" s="1" t="b">
        <f t="shared" si="5973"/>
        <v>0</v>
      </c>
      <c r="I63871" s="1" t="e">
        <f t="shared" si="5974"/>
        <v>#VALUE!</v>
      </c>
      <c r="J63871" s="1" t="s">
        <v>1465</v>
      </c>
      <c r="K63871" s="1">
        <v>15067</v>
      </c>
      <c r="L63871" s="1">
        <v>0.42582799999999998</v>
      </c>
      <c r="M63871" s="1">
        <v>1.09917</v>
      </c>
      <c r="N63871" s="1">
        <v>12.6129</v>
      </c>
    </row>
    <row r="63872" spans="1:14" x14ac:dyDescent="0.25">
      <c r="A63872" s="1">
        <v>63872</v>
      </c>
      <c r="B63872" s="1" t="b">
        <f>IF(AND(G63872=TRUE(),H63872=TRUE()),IFERROR(MATCH(LEFT(E63873,6),Sheet3!$3:$3,0)&gt;0,"No Section"),FALSE())</f>
        <v>0</v>
      </c>
      <c r="C63872" s="1">
        <f t="shared" si="5970"/>
        <v>61.74</v>
      </c>
      <c r="E63872" s="1" t="str">
        <f t="shared" si="5971"/>
        <v>061740_TE_SS_filler</v>
      </c>
      <c r="F63872" s="1" t="str">
        <f t="shared" si="5972"/>
        <v/>
      </c>
      <c r="G63872" s="1" t="b">
        <f t="shared" si="5975"/>
        <v>0</v>
      </c>
      <c r="H63872" s="1" t="b">
        <f t="shared" si="5973"/>
        <v>0</v>
      </c>
      <c r="I63872" s="1" t="e">
        <f t="shared" si="5974"/>
        <v>#VALUE!</v>
      </c>
      <c r="J63872" s="1" t="s">
        <v>1465</v>
      </c>
      <c r="K63872" s="1">
        <v>15068</v>
      </c>
      <c r="L63872" s="1">
        <v>0.41531299999999999</v>
      </c>
      <c r="M63872" s="1">
        <v>1.1057600000000001</v>
      </c>
      <c r="N63872" s="1">
        <v>12.613</v>
      </c>
    </row>
    <row r="63873" spans="1:14" x14ac:dyDescent="0.25">
      <c r="A63873" s="1">
        <v>63873</v>
      </c>
      <c r="B63873" s="1" t="b">
        <f>IF(AND(G63873=TRUE(),H63873=TRUE()),IFERROR(MATCH(LEFT(E63874,6),Sheet3!$3:$3,0)&gt;0,"No Section"),FALSE())</f>
        <v>0</v>
      </c>
      <c r="C63873" s="1">
        <f t="shared" si="5970"/>
        <v>61.74</v>
      </c>
      <c r="E63873" s="1" t="str">
        <f t="shared" si="5971"/>
        <v>061740_TE_SS_filler</v>
      </c>
      <c r="F63873" s="1" t="str">
        <f t="shared" si="5972"/>
        <v/>
      </c>
      <c r="G63873" s="1" t="b">
        <f t="shared" si="5975"/>
        <v>0</v>
      </c>
      <c r="H63873" s="1" t="b">
        <f t="shared" si="5973"/>
        <v>0</v>
      </c>
      <c r="I63873" s="1" t="e">
        <f t="shared" si="5974"/>
        <v>#VALUE!</v>
      </c>
      <c r="J63873" s="1" t="s">
        <v>1465</v>
      </c>
      <c r="K63873" s="1">
        <v>15069</v>
      </c>
      <c r="L63873" s="1">
        <v>0.32058199999999998</v>
      </c>
      <c r="M63873" s="1">
        <v>1.16188</v>
      </c>
      <c r="N63873" s="1">
        <v>12.613799999999999</v>
      </c>
    </row>
    <row r="63874" spans="1:14" x14ac:dyDescent="0.25">
      <c r="A63874" s="1">
        <v>63874</v>
      </c>
      <c r="B63874" s="1" t="b">
        <f>IF(AND(G63874=TRUE(),H63874=TRUE()),IFERROR(MATCH(LEFT(E63875,6),Sheet3!$3:$3,0)&gt;0,"No Section"),FALSE())</f>
        <v>0</v>
      </c>
      <c r="C63874" s="1">
        <f t="shared" si="5970"/>
        <v>61.74</v>
      </c>
      <c r="E63874" s="1" t="str">
        <f t="shared" si="5971"/>
        <v>061740_TE_SS_filler</v>
      </c>
      <c r="F63874" s="1" t="str">
        <f t="shared" si="5972"/>
        <v/>
      </c>
      <c r="G63874" s="1" t="b">
        <f t="shared" si="5975"/>
        <v>0</v>
      </c>
      <c r="H63874" s="1" t="b">
        <f t="shared" si="5973"/>
        <v>0</v>
      </c>
      <c r="I63874" s="1" t="e">
        <f t="shared" si="5974"/>
        <v>#VALUE!</v>
      </c>
      <c r="J63874" s="1" t="s">
        <v>1465</v>
      </c>
      <c r="K63874" s="1">
        <v>15070</v>
      </c>
      <c r="L63874" s="1">
        <v>0.22057299999999999</v>
      </c>
      <c r="M63874" s="1">
        <v>1.2166999999999999</v>
      </c>
      <c r="N63874" s="1">
        <v>12.6145</v>
      </c>
    </row>
    <row r="63875" spans="1:14" x14ac:dyDescent="0.25">
      <c r="A63875" s="1">
        <v>63875</v>
      </c>
      <c r="B63875" s="1" t="b">
        <f>IF(AND(G63875=TRUE(),H63875=TRUE()),IFERROR(MATCH(LEFT(E63876,6),Sheet3!$3:$3,0)&gt;0,"No Section"),FALSE())</f>
        <v>0</v>
      </c>
      <c r="C63875" s="1">
        <f t="shared" si="5970"/>
        <v>61.74</v>
      </c>
      <c r="E63875" s="1" t="str">
        <f t="shared" si="5971"/>
        <v>061740_TE_SS_filler</v>
      </c>
      <c r="F63875" s="1" t="str">
        <f t="shared" si="5972"/>
        <v/>
      </c>
      <c r="G63875" s="1" t="b">
        <f t="shared" si="5975"/>
        <v>0</v>
      </c>
      <c r="H63875" s="1" t="b">
        <f t="shared" si="5973"/>
        <v>0</v>
      </c>
      <c r="I63875" s="1" t="e">
        <f t="shared" si="5974"/>
        <v>#VALUE!</v>
      </c>
      <c r="J63875" s="1" t="s">
        <v>1465</v>
      </c>
      <c r="K63875" s="1">
        <v>15071</v>
      </c>
      <c r="L63875" s="1">
        <v>0.113784</v>
      </c>
      <c r="M63875" s="1">
        <v>1.2621800000000001</v>
      </c>
      <c r="N63875" s="1">
        <v>12.6152</v>
      </c>
    </row>
    <row r="63876" spans="1:14" x14ac:dyDescent="0.25">
      <c r="A63876" s="1">
        <v>63876</v>
      </c>
      <c r="B63876" s="1" t="b">
        <f>IF(AND(G63876=TRUE(),H63876=TRUE()),IFERROR(MATCH(LEFT(E63877,6),Sheet3!$3:$3,0)&gt;0,"No Section"),FALSE())</f>
        <v>0</v>
      </c>
      <c r="C63876" s="1">
        <f t="shared" si="5970"/>
        <v>61.74</v>
      </c>
      <c r="E63876" s="1" t="str">
        <f t="shared" si="5971"/>
        <v>061740_TE_SS_filler</v>
      </c>
      <c r="F63876" s="1" t="str">
        <f t="shared" si="5972"/>
        <v/>
      </c>
      <c r="G63876" s="1" t="b">
        <f t="shared" si="5975"/>
        <v>0</v>
      </c>
      <c r="H63876" s="1" t="b">
        <f t="shared" si="5973"/>
        <v>0</v>
      </c>
      <c r="I63876" s="1" t="e">
        <f t="shared" si="5974"/>
        <v>#VALUE!</v>
      </c>
      <c r="J63876" s="1" t="s">
        <v>1465</v>
      </c>
      <c r="K63876" s="1">
        <v>15072</v>
      </c>
      <c r="L63876" s="1">
        <v>1.72422E-3</v>
      </c>
      <c r="M63876" s="1">
        <v>1.30471</v>
      </c>
      <c r="N63876" s="1">
        <v>12.6158</v>
      </c>
    </row>
    <row r="63877" spans="1:14" x14ac:dyDescent="0.25">
      <c r="A63877" s="1">
        <v>63877</v>
      </c>
      <c r="B63877" s="1" t="b">
        <f>IF(AND(G63877=TRUE(),H63877=TRUE()),IFERROR(MATCH(LEFT(E63878,6),Sheet3!$3:$3,0)&gt;0,"No Section"),FALSE())</f>
        <v>0</v>
      </c>
      <c r="C63877" s="1">
        <f t="shared" si="5970"/>
        <v>61.74</v>
      </c>
      <c r="E63877" s="1" t="str">
        <f t="shared" si="5971"/>
        <v>061740_TE_SS_filler</v>
      </c>
      <c r="F63877" s="1" t="str">
        <f t="shared" si="5972"/>
        <v/>
      </c>
      <c r="G63877" s="1" t="b">
        <f t="shared" si="5975"/>
        <v>0</v>
      </c>
      <c r="H63877" s="1" t="b">
        <f t="shared" si="5973"/>
        <v>0</v>
      </c>
      <c r="I63877" s="1" t="e">
        <f t="shared" si="5974"/>
        <v>#VALUE!</v>
      </c>
      <c r="J63877" s="1" t="s">
        <v>1465</v>
      </c>
      <c r="K63877" s="1">
        <v>15073</v>
      </c>
      <c r="L63877" s="1">
        <v>-0.117494</v>
      </c>
      <c r="M63877" s="1">
        <v>1.33432</v>
      </c>
      <c r="N63877" s="1">
        <v>12.616199999999999</v>
      </c>
    </row>
    <row r="63878" spans="1:14" x14ac:dyDescent="0.25">
      <c r="A63878" s="1">
        <v>63878</v>
      </c>
      <c r="B63878" s="1" t="b">
        <f>IF(AND(G63878=TRUE(),H63878=TRUE()),IFERROR(MATCH(LEFT(E63879,6),Sheet3!$3:$3,0)&gt;0,"No Section"),FALSE())</f>
        <v>0</v>
      </c>
      <c r="C63878" s="1">
        <f t="shared" si="5970"/>
        <v>61.74</v>
      </c>
      <c r="E63878" s="1" t="str">
        <f t="shared" si="5971"/>
        <v>061740_TE_SS_filler</v>
      </c>
      <c r="F63878" s="1" t="str">
        <f t="shared" si="5972"/>
        <v/>
      </c>
      <c r="G63878" s="1" t="b">
        <f t="shared" si="5975"/>
        <v>0</v>
      </c>
      <c r="H63878" s="1" t="b">
        <f t="shared" si="5973"/>
        <v>0</v>
      </c>
      <c r="I63878" s="1" t="e">
        <f t="shared" si="5974"/>
        <v>#VALUE!</v>
      </c>
      <c r="J63878" s="1" t="s">
        <v>1465</v>
      </c>
      <c r="K63878" s="1">
        <v>15074</v>
      </c>
      <c r="L63878" s="1">
        <v>-0.13772499999999999</v>
      </c>
      <c r="M63878" s="1">
        <v>1.33866</v>
      </c>
      <c r="N63878" s="1">
        <v>12.616300000000001</v>
      </c>
    </row>
    <row r="63879" spans="1:14" x14ac:dyDescent="0.25">
      <c r="A63879" s="1">
        <v>63879</v>
      </c>
      <c r="B63879" s="1" t="b">
        <f>IF(AND(G63879=TRUE(),H63879=TRUE()),IFERROR(MATCH(LEFT(E63880,6),Sheet3!$3:$3,0)&gt;0,"No Section"),FALSE())</f>
        <v>0</v>
      </c>
      <c r="C63879" s="1">
        <f t="shared" si="5970"/>
        <v>61.74</v>
      </c>
      <c r="E63879" s="1" t="str">
        <f t="shared" si="5971"/>
        <v>061740_TE_SS_filler</v>
      </c>
      <c r="F63879" s="1" t="str">
        <f t="shared" si="5972"/>
        <v/>
      </c>
      <c r="G63879" s="1" t="b">
        <f t="shared" si="5975"/>
        <v>0</v>
      </c>
      <c r="H63879" s="1" t="b">
        <f t="shared" si="5973"/>
        <v>0</v>
      </c>
      <c r="I63879" s="1" t="e">
        <f t="shared" si="5974"/>
        <v>#VALUE!</v>
      </c>
      <c r="J63879" s="1" t="s">
        <v>1465</v>
      </c>
      <c r="K63879" s="1">
        <v>15075</v>
      </c>
      <c r="L63879" s="1">
        <v>-0.23557700000000001</v>
      </c>
      <c r="M63879" s="1">
        <v>1.3590199999999999</v>
      </c>
      <c r="N63879" s="1">
        <v>12.6166</v>
      </c>
    </row>
    <row r="63880" spans="1:14" x14ac:dyDescent="0.25">
      <c r="A63880" s="1">
        <v>63880</v>
      </c>
      <c r="B63880" s="1" t="b">
        <f>IF(AND(G63880=TRUE(),H63880=TRUE()),IFERROR(MATCH(LEFT(E63881,6),Sheet3!$3:$3,0)&gt;0,"No Section"),FALSE())</f>
        <v>0</v>
      </c>
      <c r="C63880" s="1">
        <f t="shared" si="5970"/>
        <v>61.74</v>
      </c>
      <c r="E63880" s="1" t="str">
        <f t="shared" si="5971"/>
        <v>061740_TE_SS_filler</v>
      </c>
      <c r="F63880" s="1" t="str">
        <f t="shared" si="5972"/>
        <v/>
      </c>
      <c r="G63880" s="1" t="b">
        <f t="shared" si="5975"/>
        <v>0</v>
      </c>
      <c r="H63880" s="1" t="b">
        <f t="shared" si="5973"/>
        <v>0</v>
      </c>
      <c r="I63880" s="1" t="e">
        <f t="shared" si="5974"/>
        <v>#VALUE!</v>
      </c>
      <c r="J63880" s="1" t="s">
        <v>1465</v>
      </c>
      <c r="K63880" s="1">
        <v>15076</v>
      </c>
      <c r="L63880" s="1">
        <v>-0.241757</v>
      </c>
      <c r="M63880" s="1">
        <v>1.3602300000000001</v>
      </c>
      <c r="N63880" s="1">
        <v>12.6166</v>
      </c>
    </row>
    <row r="63881" spans="1:14" x14ac:dyDescent="0.25">
      <c r="A63881" s="1">
        <v>63881</v>
      </c>
      <c r="B63881" s="1" t="b">
        <f>IF(AND(G63881=TRUE(),H63881=TRUE()),IFERROR(MATCH(LEFT(E63882,6),Sheet3!$3:$3,0)&gt;0,"No Section"),FALSE())</f>
        <v>0</v>
      </c>
      <c r="C63881" s="1">
        <f t="shared" si="5970"/>
        <v>61.74</v>
      </c>
      <c r="E63881" s="1" t="str">
        <f t="shared" si="5971"/>
        <v>061740_TE_SS_filler</v>
      </c>
      <c r="F63881" s="1" t="str">
        <f t="shared" si="5972"/>
        <v/>
      </c>
      <c r="G63881" s="1" t="b">
        <f t="shared" si="5975"/>
        <v>0</v>
      </c>
      <c r="H63881" s="1" t="b">
        <f t="shared" si="5973"/>
        <v>0</v>
      </c>
      <c r="I63881" s="1" t="e">
        <f t="shared" si="5974"/>
        <v>#VALUE!</v>
      </c>
      <c r="J63881" s="1" t="s">
        <v>1465</v>
      </c>
      <c r="K63881" s="1">
        <v>15077</v>
      </c>
      <c r="L63881" s="1">
        <v>-0.37142399999999998</v>
      </c>
      <c r="M63881" s="1">
        <v>1.37978</v>
      </c>
      <c r="N63881" s="1">
        <v>12.616899999999999</v>
      </c>
    </row>
    <row r="63882" spans="1:14" x14ac:dyDescent="0.25">
      <c r="A63882" s="1">
        <v>63882</v>
      </c>
      <c r="B63882" s="1" t="b">
        <f>IF(AND(G63882=TRUE(),H63882=TRUE()),IFERROR(MATCH(LEFT(E63883,6),Sheet3!$3:$3,0)&gt;0,"No Section"),FALSE())</f>
        <v>0</v>
      </c>
      <c r="C63882" s="1">
        <f t="shared" si="5970"/>
        <v>61.74</v>
      </c>
      <c r="E63882" s="1" t="str">
        <f t="shared" si="5971"/>
        <v>061740_TE_SS_filler</v>
      </c>
      <c r="F63882" s="1" t="str">
        <f t="shared" si="5972"/>
        <v/>
      </c>
      <c r="G63882" s="1" t="b">
        <f t="shared" si="5975"/>
        <v>0</v>
      </c>
      <c r="H63882" s="1" t="b">
        <f t="shared" si="5973"/>
        <v>0</v>
      </c>
      <c r="I63882" s="1" t="e">
        <f t="shared" si="5974"/>
        <v>#VALUE!</v>
      </c>
      <c r="J63882" s="1" t="s">
        <v>1465</v>
      </c>
      <c r="K63882" s="1">
        <v>15078</v>
      </c>
      <c r="L63882" s="1">
        <v>-0.50848000000000004</v>
      </c>
      <c r="M63882" s="1">
        <v>1.3824099999999999</v>
      </c>
      <c r="N63882" s="1">
        <v>12.616899999999999</v>
      </c>
    </row>
    <row r="63883" spans="1:14" x14ac:dyDescent="0.25">
      <c r="A63883" s="1">
        <v>63883</v>
      </c>
      <c r="B63883" s="1" t="b">
        <f>IF(AND(G63883=TRUE(),H63883=TRUE()),IFERROR(MATCH(LEFT(E63884,6),Sheet3!$3:$3,0)&gt;0,"No Section"),FALSE())</f>
        <v>0</v>
      </c>
      <c r="C63883" s="1">
        <f t="shared" si="5970"/>
        <v>61.74</v>
      </c>
      <c r="E63883" s="1" t="str">
        <f t="shared" si="5971"/>
        <v>061740_TE_SS_filler</v>
      </c>
      <c r="F63883" s="1" t="str">
        <f t="shared" si="5972"/>
        <v/>
      </c>
      <c r="G63883" s="1" t="b">
        <f t="shared" si="5975"/>
        <v>0</v>
      </c>
      <c r="H63883" s="1" t="b">
        <f t="shared" si="5973"/>
        <v>0</v>
      </c>
      <c r="I63883" s="1" t="e">
        <f t="shared" si="5974"/>
        <v>#VALUE!</v>
      </c>
      <c r="J63883" s="1" t="s">
        <v>1465</v>
      </c>
      <c r="K63883" s="1">
        <v>15079</v>
      </c>
      <c r="L63883" s="1">
        <v>-0.650003</v>
      </c>
      <c r="M63883" s="1">
        <v>1.3811500000000001</v>
      </c>
      <c r="N63883" s="1">
        <v>12.616899999999999</v>
      </c>
    </row>
    <row r="63884" spans="1:14" x14ac:dyDescent="0.25">
      <c r="A63884" s="1">
        <v>63884</v>
      </c>
      <c r="B63884" s="1" t="b">
        <f>IF(AND(G63884=TRUE(),H63884=TRUE()),IFERROR(MATCH(LEFT(E63885,6),Sheet3!$3:$3,0)&gt;0,"No Section"),FALSE())</f>
        <v>0</v>
      </c>
      <c r="C63884" s="1">
        <f t="shared" si="5970"/>
        <v>61.74</v>
      </c>
      <c r="E63884" s="1" t="str">
        <f t="shared" si="5971"/>
        <v>061740_TE_SS_filler</v>
      </c>
      <c r="F63884" s="1" t="str">
        <f t="shared" si="5972"/>
        <v/>
      </c>
      <c r="G63884" s="1" t="b">
        <f t="shared" si="5975"/>
        <v>0</v>
      </c>
      <c r="H63884" s="1" t="b">
        <f t="shared" si="5973"/>
        <v>0</v>
      </c>
      <c r="I63884" s="1" t="e">
        <f t="shared" si="5974"/>
        <v>#VALUE!</v>
      </c>
      <c r="J63884" s="1" t="s">
        <v>1465</v>
      </c>
      <c r="K63884" s="1">
        <v>15080</v>
      </c>
      <c r="L63884" s="1">
        <v>-0.79683999999999999</v>
      </c>
      <c r="M63884" s="1">
        <v>1.3709</v>
      </c>
      <c r="N63884" s="1">
        <v>12.6168</v>
      </c>
    </row>
    <row r="63885" spans="1:14" x14ac:dyDescent="0.25">
      <c r="A63885" s="1">
        <v>63885</v>
      </c>
      <c r="B63885" s="1" t="b">
        <f>IF(AND(G63885=TRUE(),H63885=TRUE()),IFERROR(MATCH(LEFT(E63886,6),Sheet3!$3:$3,0)&gt;0,"No Section"),FALSE())</f>
        <v>0</v>
      </c>
      <c r="C63885" s="1">
        <f t="shared" si="5970"/>
        <v>61.74</v>
      </c>
      <c r="E63885" s="1" t="str">
        <f t="shared" si="5971"/>
        <v>061740_TE_SS_filler</v>
      </c>
      <c r="F63885" s="1" t="str">
        <f t="shared" si="5972"/>
        <v/>
      </c>
      <c r="G63885" s="1" t="b">
        <f t="shared" si="5975"/>
        <v>0</v>
      </c>
      <c r="H63885" s="1" t="b">
        <f t="shared" si="5973"/>
        <v>0</v>
      </c>
      <c r="I63885" s="1" t="e">
        <f t="shared" si="5974"/>
        <v>#VALUE!</v>
      </c>
      <c r="J63885" s="1" t="s">
        <v>1465</v>
      </c>
      <c r="K63885" s="1">
        <v>15081</v>
      </c>
      <c r="L63885" s="1">
        <v>-0.94718500000000005</v>
      </c>
      <c r="M63885" s="1">
        <v>1.3592500000000001</v>
      </c>
      <c r="N63885" s="1">
        <v>12.6166</v>
      </c>
    </row>
    <row r="63886" spans="1:14" x14ac:dyDescent="0.25">
      <c r="A63886" s="1">
        <v>63886</v>
      </c>
      <c r="B63886" s="1" t="b">
        <f>IF(AND(G63886=TRUE(),H63886=TRUE()),IFERROR(MATCH(LEFT(E63887,6),Sheet3!$3:$3,0)&gt;0,"No Section"),FALSE())</f>
        <v>0</v>
      </c>
      <c r="C63886" s="1">
        <f t="shared" si="5970"/>
        <v>61.74</v>
      </c>
      <c r="E63886" s="1" t="str">
        <f t="shared" si="5971"/>
        <v>061740_TE_SS_filler</v>
      </c>
      <c r="F63886" s="1" t="str">
        <f t="shared" si="5972"/>
        <v/>
      </c>
      <c r="G63886" s="1" t="b">
        <f t="shared" si="5975"/>
        <v>0</v>
      </c>
      <c r="H63886" s="1" t="b">
        <f t="shared" si="5973"/>
        <v>0</v>
      </c>
      <c r="I63886" s="1" t="e">
        <f t="shared" si="5974"/>
        <v>#VALUE!</v>
      </c>
      <c r="J63886" s="1" t="s">
        <v>1465</v>
      </c>
      <c r="K63886" s="1">
        <v>15082</v>
      </c>
      <c r="L63886" s="1">
        <v>-1.1010899999999999</v>
      </c>
      <c r="M63886" s="1">
        <v>1.3448599999999999</v>
      </c>
      <c r="N63886" s="1">
        <v>12.616400000000001</v>
      </c>
    </row>
    <row r="63887" spans="1:14" x14ac:dyDescent="0.25">
      <c r="A63887" s="1">
        <v>63887</v>
      </c>
      <c r="B63887" s="1" t="b">
        <f>IF(AND(G63887=TRUE(),H63887=TRUE()),IFERROR(MATCH(LEFT(E63888,6),Sheet3!$3:$3,0)&gt;0,"No Section"),FALSE())</f>
        <v>0</v>
      </c>
      <c r="C63887" s="1">
        <f t="shared" si="5970"/>
        <v>61.74</v>
      </c>
      <c r="E63887" s="1" t="str">
        <f t="shared" si="5971"/>
        <v>061740_TE_SS_filler</v>
      </c>
      <c r="F63887" s="1" t="str">
        <f t="shared" si="5972"/>
        <v/>
      </c>
      <c r="G63887" s="1" t="b">
        <f t="shared" si="5975"/>
        <v>0</v>
      </c>
      <c r="H63887" s="1" t="b">
        <f t="shared" si="5973"/>
        <v>0</v>
      </c>
      <c r="I63887" s="1" t="e">
        <f t="shared" si="5974"/>
        <v>#VALUE!</v>
      </c>
      <c r="J63887" s="1" t="s">
        <v>1465</v>
      </c>
      <c r="K63887" s="1">
        <v>15083</v>
      </c>
      <c r="L63887" s="1">
        <v>-1.2579800000000001</v>
      </c>
      <c r="M63887" s="1">
        <v>1.3293600000000001</v>
      </c>
      <c r="N63887" s="1">
        <v>12.616199999999999</v>
      </c>
    </row>
    <row r="63888" spans="1:14" x14ac:dyDescent="0.25">
      <c r="A63888" s="1">
        <v>63888</v>
      </c>
      <c r="B63888" s="1" t="b">
        <f>IF(AND(G63888=TRUE(),H63888=TRUE()),IFERROR(MATCH(LEFT(E63889,6),Sheet3!$3:$3,0)&gt;0,"No Section"),FALSE())</f>
        <v>0</v>
      </c>
      <c r="C63888" s="1">
        <f t="shared" si="5970"/>
        <v>61.74</v>
      </c>
      <c r="E63888" s="1" t="str">
        <f t="shared" si="5971"/>
        <v>061740_TE_SS_filler</v>
      </c>
      <c r="F63888" s="1" t="str">
        <f t="shared" si="5972"/>
        <v/>
      </c>
      <c r="G63888" s="1" t="b">
        <f t="shared" si="5975"/>
        <v>0</v>
      </c>
      <c r="H63888" s="1" t="b">
        <f t="shared" si="5973"/>
        <v>0</v>
      </c>
      <c r="I63888" s="1" t="e">
        <f t="shared" si="5974"/>
        <v>#VALUE!</v>
      </c>
      <c r="J63888" s="1" t="s">
        <v>1465</v>
      </c>
      <c r="K63888" s="1">
        <v>15084</v>
      </c>
      <c r="L63888" s="1">
        <v>-1.4175199999999999</v>
      </c>
      <c r="M63888" s="1">
        <v>1.3132699999999999</v>
      </c>
      <c r="N63888" s="1">
        <v>12.6159</v>
      </c>
    </row>
    <row r="63889" spans="1:18" x14ac:dyDescent="0.25">
      <c r="A63889" s="1">
        <v>63889</v>
      </c>
      <c r="B63889" s="1" t="b">
        <f>IF(AND(G63889=TRUE(),H63889=TRUE()),IFERROR(MATCH(LEFT(E63890,6),Sheet3!$3:$3,0)&gt;0,"No Section"),FALSE())</f>
        <v>0</v>
      </c>
      <c r="C63889" s="1">
        <f t="shared" si="5970"/>
        <v>61.74</v>
      </c>
      <c r="E63889" s="1" t="str">
        <f t="shared" si="5971"/>
        <v>061740_TE_SS_filler</v>
      </c>
      <c r="F63889" s="1" t="str">
        <f t="shared" si="5972"/>
        <v/>
      </c>
      <c r="G63889" s="1" t="b">
        <f t="shared" si="5975"/>
        <v>0</v>
      </c>
      <c r="H63889" s="1" t="b">
        <f t="shared" si="5973"/>
        <v>0</v>
      </c>
      <c r="I63889" s="1" t="e">
        <f t="shared" si="5974"/>
        <v>#VALUE!</v>
      </c>
      <c r="J63889" s="1" t="s">
        <v>1465</v>
      </c>
      <c r="K63889" s="1">
        <v>15085</v>
      </c>
      <c r="L63889" s="1">
        <v>-1.57944</v>
      </c>
      <c r="M63889" s="1">
        <v>1.29671</v>
      </c>
      <c r="N63889" s="1">
        <v>12.6157</v>
      </c>
    </row>
    <row r="63890" spans="1:18" x14ac:dyDescent="0.25">
      <c r="A63890" s="1">
        <v>63890</v>
      </c>
      <c r="B63890" s="1" t="b">
        <f>IF(AND(G63890=TRUE(),H63890=TRUE()),IFERROR(MATCH(LEFT(E63891,6),Sheet3!$3:$3,0)&gt;0,"No Section"),FALSE())</f>
        <v>0</v>
      </c>
      <c r="C63890" s="1">
        <f t="shared" si="5970"/>
        <v>61.74</v>
      </c>
      <c r="E63890" s="1" t="str">
        <f t="shared" si="5971"/>
        <v>061740_TE_SS_filler</v>
      </c>
      <c r="F63890" s="1" t="str">
        <f t="shared" si="5972"/>
        <v/>
      </c>
      <c r="G63890" s="1" t="b">
        <f t="shared" si="5975"/>
        <v>0</v>
      </c>
      <c r="H63890" s="1" t="b">
        <f t="shared" si="5973"/>
        <v>0</v>
      </c>
      <c r="I63890" s="1" t="e">
        <f t="shared" si="5974"/>
        <v>#VALUE!</v>
      </c>
      <c r="J63890" s="1" t="s">
        <v>1465</v>
      </c>
      <c r="K63890" s="1">
        <v>15086</v>
      </c>
      <c r="L63890" s="1">
        <v>-1.74414</v>
      </c>
      <c r="M63890" s="1">
        <v>1.2765500000000001</v>
      </c>
      <c r="N63890" s="1">
        <v>12.615399999999999</v>
      </c>
    </row>
    <row r="63891" spans="1:18" x14ac:dyDescent="0.25">
      <c r="A63891" s="1">
        <v>63891</v>
      </c>
      <c r="B63891" s="1" t="b">
        <f>IF(AND(G63891=TRUE(),H63891=TRUE()),IFERROR(MATCH(LEFT(E63892,6),Sheet3!$3:$3,0)&gt;0,"No Section"),FALSE())</f>
        <v>0</v>
      </c>
      <c r="C63891" s="1">
        <f t="shared" si="5970"/>
        <v>61.74</v>
      </c>
      <c r="E63891" s="1" t="str">
        <f t="shared" si="5971"/>
        <v>061740_TE_SS_filler</v>
      </c>
      <c r="F63891" s="1" t="str">
        <f t="shared" si="5972"/>
        <v/>
      </c>
      <c r="G63891" s="1" t="b">
        <f t="shared" si="5975"/>
        <v>0</v>
      </c>
      <c r="H63891" s="1" t="b">
        <f t="shared" si="5973"/>
        <v>0</v>
      </c>
      <c r="I63891" s="1" t="e">
        <f t="shared" si="5974"/>
        <v>#VALUE!</v>
      </c>
      <c r="J63891" s="1" t="s">
        <v>1465</v>
      </c>
      <c r="K63891" s="1">
        <v>15087</v>
      </c>
      <c r="L63891" s="1">
        <v>-1.91124</v>
      </c>
      <c r="M63891" s="1">
        <v>1.2534000000000001</v>
      </c>
      <c r="N63891" s="1">
        <v>12.6151</v>
      </c>
    </row>
    <row r="63892" spans="1:18" x14ac:dyDescent="0.25">
      <c r="A63892" s="1">
        <v>63892</v>
      </c>
      <c r="B63892" s="1" t="b">
        <f>IF(AND(G63892=TRUE(),H63892=TRUE()),IFERROR(MATCH(LEFT(E63893,6),Sheet3!$3:$3,0)&gt;0,"No Section"),FALSE())</f>
        <v>0</v>
      </c>
      <c r="C63892" s="1">
        <f t="shared" ref="C63892:C63955" si="5976">LEFT(E63892,6)/1000</f>
        <v>61.74</v>
      </c>
      <c r="E63892" s="1" t="str">
        <f t="shared" ref="E63892:E63955" si="5977">IF(J63893=$J$149,RIGHT(J63892,LEN(J63892)-5),E63891)</f>
        <v>061740_TE_SS_filler</v>
      </c>
      <c r="F63892" s="1" t="str">
        <f t="shared" ref="F63892:F63955" si="5978">IF(J63892=$J$150,VLOOKUP(L63892,$U$2:$V$7,2,FALSE()),"")</f>
        <v/>
      </c>
      <c r="G63892" s="1" t="b">
        <f t="shared" si="5975"/>
        <v>0</v>
      </c>
      <c r="H63892" s="1" t="b">
        <f t="shared" ref="H63892:H63955" si="5979">IF(F63892=F63893,FALSE(),IF(J63892=$J$150,TRUE(),FALSE()))</f>
        <v>0</v>
      </c>
      <c r="I63892" s="1" t="e">
        <f t="shared" ref="I63892:I63955" si="5980">IF(F63892=F63891,I63891,0)+K63892</f>
        <v>#VALUE!</v>
      </c>
      <c r="J63892" s="1" t="s">
        <v>1465</v>
      </c>
      <c r="K63892" s="1">
        <v>15088</v>
      </c>
      <c r="L63892" s="1">
        <v>-2.07951</v>
      </c>
      <c r="M63892" s="1">
        <v>1.2320800000000001</v>
      </c>
      <c r="N63892" s="1">
        <v>12.614800000000001</v>
      </c>
    </row>
    <row r="63893" spans="1:18" x14ac:dyDescent="0.25">
      <c r="A63893" s="1">
        <v>63893</v>
      </c>
      <c r="B63893" s="1" t="b">
        <f>IF(AND(G63893=TRUE(),H63893=TRUE()),IFERROR(MATCH(LEFT(E63894,6),Sheet3!$3:$3,0)&gt;0,"No Section"),FALSE())</f>
        <v>0</v>
      </c>
      <c r="C63893" s="1">
        <f t="shared" si="5976"/>
        <v>61.74</v>
      </c>
      <c r="E63893" s="1" t="str">
        <f t="shared" si="5977"/>
        <v>061740_TE_SS_filler</v>
      </c>
      <c r="F63893" s="1" t="str">
        <f t="shared" si="5978"/>
        <v/>
      </c>
      <c r="G63893" s="1" t="b">
        <f t="shared" ref="G63893:G63956" si="5981">IF(J63893=$J$149,IF(E63892=E63891,FALSE(),TRUE()),G63892)</f>
        <v>0</v>
      </c>
      <c r="H63893" s="1" t="b">
        <f t="shared" si="5979"/>
        <v>0</v>
      </c>
      <c r="I63893" s="1" t="e">
        <f t="shared" si="5980"/>
        <v>#VALUE!</v>
      </c>
      <c r="J63893" s="1" t="s">
        <v>1465</v>
      </c>
      <c r="K63893" s="1">
        <v>15089</v>
      </c>
      <c r="L63893" s="1">
        <v>-2.2490700000000001</v>
      </c>
      <c r="M63893" s="1">
        <v>1.2106699999999999</v>
      </c>
      <c r="N63893" s="1">
        <v>12.6145</v>
      </c>
    </row>
    <row r="63894" spans="1:18" x14ac:dyDescent="0.25">
      <c r="A63894" s="1">
        <v>63894</v>
      </c>
      <c r="B63894" s="1" t="b">
        <f>IF(AND(G63894=TRUE(),H63894=TRUE()),IFERROR(MATCH(LEFT(E63895,6),Sheet3!$3:$3,0)&gt;0,"No Section"),FALSE())</f>
        <v>0</v>
      </c>
      <c r="C63894" s="1">
        <f t="shared" si="5976"/>
        <v>61.74</v>
      </c>
      <c r="E63894" s="1" t="str">
        <f t="shared" si="5977"/>
        <v>061740_TE_SS_filler</v>
      </c>
      <c r="F63894" s="1" t="str">
        <f t="shared" si="5978"/>
        <v/>
      </c>
      <c r="G63894" s="1" t="b">
        <f t="shared" si="5981"/>
        <v>0</v>
      </c>
      <c r="H63894" s="1" t="b">
        <f t="shared" si="5979"/>
        <v>0</v>
      </c>
      <c r="I63894" s="1" t="e">
        <f t="shared" si="5980"/>
        <v>#VALUE!</v>
      </c>
      <c r="J63894" s="1" t="s">
        <v>1465</v>
      </c>
      <c r="K63894" s="1">
        <v>15090</v>
      </c>
      <c r="L63894" s="1">
        <v>-2.4193899999999999</v>
      </c>
      <c r="M63894" s="1">
        <v>1.19062</v>
      </c>
      <c r="N63894" s="1">
        <v>12.6142</v>
      </c>
    </row>
    <row r="63895" spans="1:18" x14ac:dyDescent="0.25">
      <c r="A63895" s="1">
        <v>63895</v>
      </c>
      <c r="B63895" s="1" t="b">
        <f>IF(AND(G63895=TRUE(),H63895=TRUE()),IFERROR(MATCH(LEFT(E63896,6),Sheet3!$3:$3,0)&gt;0,"No Section"),FALSE())</f>
        <v>0</v>
      </c>
      <c r="C63895" s="1">
        <f t="shared" si="5976"/>
        <v>61.74</v>
      </c>
      <c r="E63895" s="1" t="str">
        <f t="shared" si="5977"/>
        <v>061740_TE_SS_filler</v>
      </c>
      <c r="F63895" s="1" t="str">
        <f t="shared" si="5978"/>
        <v/>
      </c>
      <c r="G63895" s="1" t="b">
        <f t="shared" si="5981"/>
        <v>0</v>
      </c>
      <c r="H63895" s="1" t="b">
        <f t="shared" si="5979"/>
        <v>0</v>
      </c>
      <c r="I63895" s="1" t="e">
        <f t="shared" si="5980"/>
        <v>#VALUE!</v>
      </c>
      <c r="J63895" s="1" t="s">
        <v>1465</v>
      </c>
      <c r="K63895" s="1">
        <v>15091</v>
      </c>
      <c r="L63895" s="1">
        <v>-2.5903100000000001</v>
      </c>
      <c r="M63895" s="1">
        <v>1.1713800000000001</v>
      </c>
      <c r="N63895" s="1">
        <v>12.613899999999999</v>
      </c>
    </row>
    <row r="63896" spans="1:18" x14ac:dyDescent="0.25">
      <c r="A63896" s="1">
        <v>63896</v>
      </c>
      <c r="B63896" s="1" t="b">
        <f>IF(AND(G63896=TRUE(),H63896=TRUE()),IFERROR(MATCH(LEFT(E63897,6),Sheet3!$3:$3,0)&gt;0,"No Section"),FALSE())</f>
        <v>0</v>
      </c>
      <c r="C63896" s="1">
        <f t="shared" si="5976"/>
        <v>61.74</v>
      </c>
      <c r="E63896" s="1" t="str">
        <f t="shared" si="5977"/>
        <v>061740_TE_SS_filler</v>
      </c>
      <c r="F63896" s="1" t="str">
        <f t="shared" si="5978"/>
        <v/>
      </c>
      <c r="G63896" s="1" t="b">
        <f t="shared" si="5981"/>
        <v>0</v>
      </c>
      <c r="H63896" s="1" t="b">
        <f t="shared" si="5979"/>
        <v>0</v>
      </c>
      <c r="I63896" s="1" t="e">
        <f t="shared" si="5980"/>
        <v>#VALUE!</v>
      </c>
      <c r="J63896" s="1" t="s">
        <v>1465</v>
      </c>
      <c r="K63896" s="1">
        <v>15092</v>
      </c>
      <c r="L63896" s="1">
        <v>-2.7605599999999999</v>
      </c>
      <c r="M63896" s="1">
        <v>1.13242</v>
      </c>
      <c r="N63896" s="1">
        <v>12.613300000000001</v>
      </c>
    </row>
    <row r="63897" spans="1:18" x14ac:dyDescent="0.25">
      <c r="A63897" s="1">
        <v>63897</v>
      </c>
      <c r="B63897" s="1" t="b">
        <f>IF(AND(G63897=TRUE(),H63897=TRUE()),IFERROR(MATCH(LEFT(E63898,6),Sheet3!$3:$3,0)&gt;0,"No Section"),FALSE())</f>
        <v>0</v>
      </c>
      <c r="C63897" s="1">
        <f t="shared" si="5976"/>
        <v>61.74</v>
      </c>
      <c r="E63897" s="1" t="str">
        <f t="shared" si="5977"/>
        <v>061740_TE_SS_filler</v>
      </c>
      <c r="F63897" s="1" t="str">
        <f t="shared" si="5978"/>
        <v/>
      </c>
      <c r="G63897" s="1" t="b">
        <f t="shared" si="5981"/>
        <v>0</v>
      </c>
      <c r="H63897" s="1" t="b">
        <f t="shared" si="5979"/>
        <v>0</v>
      </c>
      <c r="I63897" s="1" t="e">
        <f t="shared" si="5980"/>
        <v>#VALUE!</v>
      </c>
      <c r="J63897" s="1" t="s">
        <v>1465</v>
      </c>
      <c r="K63897" s="1">
        <v>15093</v>
      </c>
      <c r="L63897" s="1">
        <v>-2.7662900000000001</v>
      </c>
      <c r="M63897" s="1">
        <v>1.1303099999999999</v>
      </c>
      <c r="N63897" s="1">
        <v>12.613300000000001</v>
      </c>
    </row>
    <row r="63898" spans="1:18" x14ac:dyDescent="0.25">
      <c r="A63898" s="1">
        <v>63898</v>
      </c>
      <c r="B63898" s="1" t="b">
        <f>IF(AND(G63898=TRUE(),H63898=TRUE()),IFERROR(MATCH(LEFT(E63899,6),Sheet3!$3:$3,0)&gt;0,"No Section"),FALSE())</f>
        <v>0</v>
      </c>
      <c r="C63898" s="1">
        <f t="shared" si="5976"/>
        <v>61.74</v>
      </c>
      <c r="E63898" s="1" t="str">
        <f t="shared" si="5977"/>
        <v>061740_TE_SS_filler</v>
      </c>
      <c r="F63898" s="1" t="str">
        <f t="shared" si="5978"/>
        <v/>
      </c>
      <c r="G63898" s="1" t="b">
        <f t="shared" si="5981"/>
        <v>0</v>
      </c>
      <c r="H63898" s="1" t="b">
        <f t="shared" si="5979"/>
        <v>0</v>
      </c>
      <c r="I63898" s="1" t="e">
        <f t="shared" si="5980"/>
        <v>#VALUE!</v>
      </c>
      <c r="J63898" s="1" t="s">
        <v>1465</v>
      </c>
      <c r="K63898" s="1">
        <v>15094</v>
      </c>
      <c r="L63898" s="1">
        <v>-2.99315</v>
      </c>
      <c r="M63898" s="1">
        <v>0.84589300000000001</v>
      </c>
      <c r="N63898" s="1">
        <v>12.6092</v>
      </c>
    </row>
    <row r="63899" spans="1:18" x14ac:dyDescent="0.25">
      <c r="A63899" s="1">
        <v>63899</v>
      </c>
      <c r="B63899" s="1" t="b">
        <f>IF(AND(G63899=TRUE(),H63899=TRUE()),IFERROR(MATCH(LEFT(E63900,6),Sheet3!$3:$3,0)&gt;0,"No Section"),FALSE())</f>
        <v>0</v>
      </c>
      <c r="C63899" s="1">
        <f t="shared" si="5976"/>
        <v>61.74</v>
      </c>
      <c r="E63899" s="1" t="str">
        <f t="shared" si="5977"/>
        <v>061740_TE_SS_filler</v>
      </c>
      <c r="F63899" s="1" t="str">
        <f t="shared" si="5978"/>
        <v/>
      </c>
      <c r="G63899" s="1" t="b">
        <f t="shared" si="5981"/>
        <v>0</v>
      </c>
      <c r="H63899" s="1" t="b">
        <f t="shared" si="5979"/>
        <v>0</v>
      </c>
      <c r="I63899" s="1" t="e">
        <f t="shared" si="5980"/>
        <v>#VALUE!</v>
      </c>
      <c r="J63899" s="1" t="s">
        <v>1469</v>
      </c>
    </row>
    <row r="63900" spans="1:18" x14ac:dyDescent="0.25">
      <c r="A63900" s="1">
        <v>63900</v>
      </c>
      <c r="B63900" s="1" t="b">
        <f>IF(AND(G63900=TRUE(),H63900=TRUE()),IFERROR(MATCH(LEFT(E63901,6),Sheet3!$3:$3,0)&gt;0,"No Section"),FALSE())</f>
        <v>0</v>
      </c>
      <c r="C63900" s="1">
        <f t="shared" si="5976"/>
        <v>61.74</v>
      </c>
      <c r="E63900" s="1" t="str">
        <f t="shared" si="5977"/>
        <v>061740_TE_SS_filler</v>
      </c>
      <c r="F63900" s="1" t="str">
        <f t="shared" si="5978"/>
        <v/>
      </c>
      <c r="G63900" s="1" t="b">
        <f t="shared" si="5981"/>
        <v>0</v>
      </c>
      <c r="H63900" s="1" t="b">
        <f t="shared" si="5979"/>
        <v>0</v>
      </c>
      <c r="I63900" s="1" t="e">
        <f t="shared" si="5980"/>
        <v>#VALUE!</v>
      </c>
      <c r="J63900" s="1" t="s">
        <v>1467</v>
      </c>
      <c r="K63900" s="1">
        <v>1000</v>
      </c>
    </row>
    <row r="63901" spans="1:18" x14ac:dyDescent="0.25">
      <c r="A63901" s="1">
        <v>63901</v>
      </c>
      <c r="B63901" s="1" t="b">
        <f>IF(AND(G63901=TRUE(),H63901=TRUE()),IFERROR(MATCH(LEFT(E63902,6),Sheet3!$3:$3,0)&gt;0,"No Section"),FALSE())</f>
        <v>0</v>
      </c>
      <c r="C63901" s="1">
        <f t="shared" si="5976"/>
        <v>61.74</v>
      </c>
      <c r="E63901" s="1" t="str">
        <f t="shared" si="5977"/>
        <v>061740_TE_SS_filler</v>
      </c>
      <c r="F63901" s="1" t="str">
        <f t="shared" si="5978"/>
        <v/>
      </c>
      <c r="G63901" s="1" t="b">
        <f t="shared" si="5981"/>
        <v>0</v>
      </c>
      <c r="H63901" s="1" t="b">
        <f t="shared" si="5979"/>
        <v>0</v>
      </c>
      <c r="I63901" s="1" t="e">
        <f t="shared" si="5980"/>
        <v>#VALUE!</v>
      </c>
      <c r="J63901" s="1" t="s">
        <v>1468</v>
      </c>
      <c r="K63901" s="1">
        <v>1016</v>
      </c>
      <c r="L63901" s="1" t="s">
        <v>1461</v>
      </c>
      <c r="M63901" s="1">
        <v>12.6</v>
      </c>
      <c r="N63901" s="1">
        <v>0</v>
      </c>
      <c r="O63901" s="1">
        <v>0.19994799999999999</v>
      </c>
      <c r="P63901" s="1">
        <v>0</v>
      </c>
      <c r="Q63901" s="1">
        <v>0</v>
      </c>
      <c r="R63901" s="1">
        <v>0.81985600000000003</v>
      </c>
    </row>
    <row r="63902" spans="1:18" x14ac:dyDescent="0.25">
      <c r="A63902" s="1">
        <v>63902</v>
      </c>
      <c r="B63902" s="1" t="b">
        <f>IF(AND(G63902=TRUE(),H63902=TRUE()),IFERROR(MATCH(LEFT(E63903,6),Sheet3!$3:$3,0)&gt;0,"No Section"),FALSE())</f>
        <v>0</v>
      </c>
      <c r="C63902" s="1">
        <f t="shared" si="5976"/>
        <v>61.74</v>
      </c>
      <c r="E63902" s="1" t="str">
        <f t="shared" si="5977"/>
        <v>061740_TE_SS_filler</v>
      </c>
      <c r="F63902" s="1" t="str">
        <f t="shared" si="5978"/>
        <v/>
      </c>
      <c r="G63902" s="1" t="b">
        <f t="shared" si="5981"/>
        <v>0</v>
      </c>
      <c r="H63902" s="1" t="b">
        <f t="shared" si="5979"/>
        <v>0</v>
      </c>
      <c r="I63902" s="1" t="e">
        <f t="shared" si="5980"/>
        <v>#VALUE!</v>
      </c>
    </row>
    <row r="63903" spans="1:18" x14ac:dyDescent="0.25">
      <c r="A63903" s="1">
        <v>63903</v>
      </c>
      <c r="B63903" s="1" t="b">
        <f>IF(AND(G63903=TRUE(),H63903=TRUE()),IFERROR(MATCH(LEFT(E63904,6),Sheet3!$3:$3,0)&gt;0,"No Section"),FALSE())</f>
        <v>0</v>
      </c>
      <c r="C63903" s="1">
        <f t="shared" si="5976"/>
        <v>61.74</v>
      </c>
      <c r="E63903" s="1" t="str">
        <f t="shared" si="5977"/>
        <v>061740_TE_SS_filler</v>
      </c>
      <c r="F63903" s="1" t="str">
        <f t="shared" si="5978"/>
        <v/>
      </c>
      <c r="G63903" s="1" t="b">
        <f t="shared" si="5981"/>
        <v>0</v>
      </c>
      <c r="H63903" s="1" t="b">
        <f t="shared" si="5979"/>
        <v>0</v>
      </c>
      <c r="I63903" s="1" t="e">
        <f t="shared" si="5980"/>
        <v>#VALUE!</v>
      </c>
      <c r="J63903" s="1" t="s">
        <v>1460</v>
      </c>
      <c r="K63903" s="1">
        <v>12</v>
      </c>
      <c r="L63903" s="1" t="s">
        <v>1461</v>
      </c>
      <c r="M63903" s="1">
        <v>0</v>
      </c>
      <c r="N63903" s="1">
        <v>0.19994799999999999</v>
      </c>
      <c r="O63903" s="1">
        <v>12.6</v>
      </c>
      <c r="P63903" s="1">
        <v>0</v>
      </c>
      <c r="Q63903" s="1">
        <v>0.81985600000000003</v>
      </c>
      <c r="R63903" s="1">
        <v>0</v>
      </c>
    </row>
    <row r="63904" spans="1:18" x14ac:dyDescent="0.25">
      <c r="A63904" s="1">
        <v>63904</v>
      </c>
      <c r="B63904" s="1" t="b">
        <f>IF(AND(G63904=TRUE(),H63904=TRUE()),IFERROR(MATCH(LEFT(E63905,6),Sheet3!$3:$3,0)&gt;0,"No Section"),FALSE())</f>
        <v>0</v>
      </c>
      <c r="C63904" s="1">
        <f t="shared" si="5976"/>
        <v>61.74</v>
      </c>
      <c r="E63904" s="1" t="str">
        <f t="shared" si="5977"/>
        <v>061740_TE_SS_filler</v>
      </c>
      <c r="F63904" s="1" t="str">
        <f t="shared" si="5978"/>
        <v/>
      </c>
      <c r="G63904" s="1" t="b">
        <f t="shared" si="5981"/>
        <v>0</v>
      </c>
      <c r="H63904" s="1" t="b">
        <f t="shared" si="5979"/>
        <v>0</v>
      </c>
      <c r="I63904" s="1" t="e">
        <f t="shared" si="5980"/>
        <v>#VALUE!</v>
      </c>
    </row>
    <row r="63905" spans="1:14" x14ac:dyDescent="0.25">
      <c r="A63905" s="1">
        <v>63905</v>
      </c>
      <c r="B63905" s="1" t="b">
        <f>IF(AND(G63905=TRUE(),H63905=TRUE()),IFERROR(MATCH(LEFT(E63906,6),Sheet3!$3:$3,0)&gt;0,"No Section"),FALSE())</f>
        <v>0</v>
      </c>
      <c r="C63905" s="1">
        <f t="shared" si="5976"/>
        <v>61.74</v>
      </c>
      <c r="E63905" s="1" t="str">
        <f t="shared" si="5977"/>
        <v>061740_TE_SS_filler</v>
      </c>
      <c r="F63905" s="1" t="str">
        <f t="shared" si="5978"/>
        <v/>
      </c>
      <c r="G63905" s="1" t="b">
        <f t="shared" si="5981"/>
        <v>0</v>
      </c>
      <c r="H63905" s="1" t="b">
        <f t="shared" si="5979"/>
        <v>0</v>
      </c>
      <c r="I63905" s="1" t="e">
        <f t="shared" si="5980"/>
        <v>#VALUE!</v>
      </c>
      <c r="J63905" s="1" t="s">
        <v>1462</v>
      </c>
      <c r="K63905" s="1">
        <v>0</v>
      </c>
    </row>
    <row r="63906" spans="1:14" x14ac:dyDescent="0.25">
      <c r="A63906" s="1">
        <v>63906</v>
      </c>
      <c r="B63906" s="1" t="b">
        <f>IF(AND(G63906=TRUE(),H63906=TRUE()),IFERROR(MATCH(LEFT(E63907,6),Sheet3!$3:$3,0)&gt;0,"No Section"),FALSE())</f>
        <v>0</v>
      </c>
      <c r="C63906" s="1">
        <f t="shared" si="5976"/>
        <v>61.74</v>
      </c>
      <c r="E63906" s="1" t="str">
        <f t="shared" si="5977"/>
        <v>061740_TE_SS_filler</v>
      </c>
      <c r="F63906" s="1" t="str">
        <f t="shared" si="5978"/>
        <v/>
      </c>
      <c r="G63906" s="1" t="b">
        <f t="shared" si="5981"/>
        <v>0</v>
      </c>
      <c r="H63906" s="1" t="b">
        <f t="shared" si="5979"/>
        <v>0</v>
      </c>
      <c r="I63906" s="1" t="e">
        <f t="shared" si="5980"/>
        <v>#VALUE!</v>
      </c>
      <c r="J63906" s="1" t="s">
        <v>1463</v>
      </c>
      <c r="K63906" s="1" t="s">
        <v>1464</v>
      </c>
    </row>
    <row r="63907" spans="1:14" x14ac:dyDescent="0.25">
      <c r="A63907" s="1">
        <v>63907</v>
      </c>
      <c r="B63907" s="1" t="b">
        <f>IF(AND(G63907=TRUE(),H63907=TRUE()),IFERROR(MATCH(LEFT(E63908,6),Sheet3!$3:$3,0)&gt;0,"No Section"),FALSE())</f>
        <v>0</v>
      </c>
      <c r="C63907" s="1">
        <f t="shared" si="5976"/>
        <v>61.74</v>
      </c>
      <c r="E63907" s="1" t="str">
        <f t="shared" si="5977"/>
        <v>061740_TE_SS_filler</v>
      </c>
      <c r="F63907" s="1" t="str">
        <f t="shared" si="5978"/>
        <v/>
      </c>
      <c r="G63907" s="1" t="b">
        <f t="shared" si="5981"/>
        <v>0</v>
      </c>
      <c r="H63907" s="1" t="b">
        <f t="shared" si="5979"/>
        <v>0</v>
      </c>
      <c r="I63907" s="1" t="e">
        <f t="shared" si="5980"/>
        <v>#VALUE!</v>
      </c>
      <c r="J63907" s="1" t="s">
        <v>1465</v>
      </c>
      <c r="K63907" s="1">
        <v>16001</v>
      </c>
      <c r="L63907" s="1">
        <v>-3.0550600000000001</v>
      </c>
      <c r="M63907" s="1">
        <v>0.79061800000000004</v>
      </c>
      <c r="N63907" s="1">
        <v>13.349299999999999</v>
      </c>
    </row>
    <row r="63908" spans="1:14" x14ac:dyDescent="0.25">
      <c r="A63908" s="1">
        <v>63908</v>
      </c>
      <c r="B63908" s="1" t="b">
        <f>IF(AND(G63908=TRUE(),H63908=TRUE()),IFERROR(MATCH(LEFT(E63909,6),Sheet3!$3:$3,0)&gt;0,"No Section"),FALSE())</f>
        <v>0</v>
      </c>
      <c r="C63908" s="1">
        <f t="shared" si="5976"/>
        <v>61.74</v>
      </c>
      <c r="E63908" s="1" t="str">
        <f t="shared" si="5977"/>
        <v>061740_TE_SS_filler</v>
      </c>
      <c r="F63908" s="1" t="str">
        <f t="shared" si="5978"/>
        <v/>
      </c>
      <c r="G63908" s="1" t="b">
        <f t="shared" si="5981"/>
        <v>0</v>
      </c>
      <c r="H63908" s="1" t="b">
        <f t="shared" si="5979"/>
        <v>0</v>
      </c>
      <c r="I63908" s="1" t="e">
        <f t="shared" si="5980"/>
        <v>#VALUE!</v>
      </c>
      <c r="J63908" s="1" t="s">
        <v>1465</v>
      </c>
      <c r="K63908" s="1">
        <v>16002</v>
      </c>
      <c r="L63908" s="1">
        <v>-3.0632100000000002</v>
      </c>
      <c r="M63908" s="1">
        <v>0.74919899999999995</v>
      </c>
      <c r="N63908" s="1">
        <v>13.348699999999999</v>
      </c>
    </row>
    <row r="63909" spans="1:14" x14ac:dyDescent="0.25">
      <c r="A63909" s="1">
        <v>63909</v>
      </c>
      <c r="B63909" s="1" t="b">
        <f>IF(AND(G63909=TRUE(),H63909=TRUE()),IFERROR(MATCH(LEFT(E63910,6),Sheet3!$3:$3,0)&gt;0,"No Section"),FALSE())</f>
        <v>0</v>
      </c>
      <c r="C63909" s="1">
        <f t="shared" si="5976"/>
        <v>61.74</v>
      </c>
      <c r="E63909" s="1" t="str">
        <f t="shared" si="5977"/>
        <v>061740_TE_SS_filler</v>
      </c>
      <c r="F63909" s="1" t="str">
        <f t="shared" si="5978"/>
        <v/>
      </c>
      <c r="G63909" s="1" t="b">
        <f t="shared" si="5981"/>
        <v>0</v>
      </c>
      <c r="H63909" s="1" t="b">
        <f t="shared" si="5979"/>
        <v>0</v>
      </c>
      <c r="I63909" s="1" t="e">
        <f t="shared" si="5980"/>
        <v>#VALUE!</v>
      </c>
      <c r="J63909" s="1" t="s">
        <v>1465</v>
      </c>
      <c r="K63909" s="1">
        <v>16003</v>
      </c>
      <c r="L63909" s="1">
        <v>-3.0693700000000002</v>
      </c>
      <c r="M63909" s="1">
        <v>0.69638699999999998</v>
      </c>
      <c r="N63909" s="1">
        <v>13.347799999999999</v>
      </c>
    </row>
    <row r="63910" spans="1:14" x14ac:dyDescent="0.25">
      <c r="A63910" s="1">
        <v>63910</v>
      </c>
      <c r="B63910" s="1" t="b">
        <f>IF(AND(G63910=TRUE(),H63910=TRUE()),IFERROR(MATCH(LEFT(E63911,6),Sheet3!$3:$3,0)&gt;0,"No Section"),FALSE())</f>
        <v>0</v>
      </c>
      <c r="C63910" s="1">
        <f t="shared" si="5976"/>
        <v>61.74</v>
      </c>
      <c r="E63910" s="1" t="str">
        <f t="shared" si="5977"/>
        <v>061740_TE_SS_filler</v>
      </c>
      <c r="F63910" s="1" t="str">
        <f t="shared" si="5978"/>
        <v/>
      </c>
      <c r="G63910" s="1" t="b">
        <f t="shared" si="5981"/>
        <v>0</v>
      </c>
      <c r="H63910" s="1" t="b">
        <f t="shared" si="5979"/>
        <v>0</v>
      </c>
      <c r="I63910" s="1" t="e">
        <f t="shared" si="5980"/>
        <v>#VALUE!</v>
      </c>
      <c r="J63910" s="1" t="s">
        <v>1465</v>
      </c>
      <c r="K63910" s="1">
        <v>16004</v>
      </c>
      <c r="L63910" s="1">
        <v>-3.0661499999999999</v>
      </c>
      <c r="M63910" s="1">
        <v>0.64812499999999995</v>
      </c>
      <c r="N63910" s="1">
        <v>13.347099999999999</v>
      </c>
    </row>
    <row r="63911" spans="1:14" x14ac:dyDescent="0.25">
      <c r="A63911" s="1">
        <v>63911</v>
      </c>
      <c r="B63911" s="1" t="b">
        <f>IF(AND(G63911=TRUE(),H63911=TRUE()),IFERROR(MATCH(LEFT(E63912,6),Sheet3!$3:$3,0)&gt;0,"No Section"),FALSE())</f>
        <v>0</v>
      </c>
      <c r="C63911" s="1">
        <f t="shared" si="5976"/>
        <v>61.74</v>
      </c>
      <c r="E63911" s="1" t="str">
        <f t="shared" si="5977"/>
        <v>061740_TE_SS_filler</v>
      </c>
      <c r="F63911" s="1" t="str">
        <f t="shared" si="5978"/>
        <v/>
      </c>
      <c r="G63911" s="1" t="b">
        <f t="shared" si="5981"/>
        <v>0</v>
      </c>
      <c r="H63911" s="1" t="b">
        <f t="shared" si="5979"/>
        <v>0</v>
      </c>
      <c r="I63911" s="1" t="e">
        <f t="shared" si="5980"/>
        <v>#VALUE!</v>
      </c>
      <c r="J63911" s="1" t="s">
        <v>1465</v>
      </c>
      <c r="K63911" s="1">
        <v>16005</v>
      </c>
      <c r="L63911" s="1">
        <v>-3.05078</v>
      </c>
      <c r="M63911" s="1">
        <v>0.61881900000000001</v>
      </c>
      <c r="N63911" s="1">
        <v>13.3466</v>
      </c>
    </row>
    <row r="63912" spans="1:14" x14ac:dyDescent="0.25">
      <c r="A63912" s="1">
        <v>63912</v>
      </c>
      <c r="B63912" s="1" t="b">
        <f>IF(AND(G63912=TRUE(),H63912=TRUE()),IFERROR(MATCH(LEFT(E63913,6),Sheet3!$3:$3,0)&gt;0,"No Section"),FALSE())</f>
        <v>0</v>
      </c>
      <c r="C63912" s="1">
        <f t="shared" si="5976"/>
        <v>61.74</v>
      </c>
      <c r="E63912" s="1" t="str">
        <f t="shared" si="5977"/>
        <v>061740_TE_SS_filler</v>
      </c>
      <c r="F63912" s="1" t="str">
        <f t="shared" si="5978"/>
        <v/>
      </c>
      <c r="G63912" s="1" t="b">
        <f t="shared" si="5981"/>
        <v>0</v>
      </c>
      <c r="H63912" s="1" t="b">
        <f t="shared" si="5979"/>
        <v>0</v>
      </c>
      <c r="I63912" s="1" t="e">
        <f t="shared" si="5980"/>
        <v>#VALUE!</v>
      </c>
      <c r="J63912" s="1" t="s">
        <v>1465</v>
      </c>
      <c r="K63912" s="1">
        <v>16006</v>
      </c>
      <c r="L63912" s="1">
        <v>-3.0237400000000001</v>
      </c>
      <c r="M63912" s="1">
        <v>0.606429</v>
      </c>
      <c r="N63912" s="1">
        <v>13.346500000000001</v>
      </c>
    </row>
    <row r="63913" spans="1:14" x14ac:dyDescent="0.25">
      <c r="A63913" s="1">
        <v>63913</v>
      </c>
      <c r="B63913" s="1" t="b">
        <f>IF(AND(G63913=TRUE(),H63913=TRUE()),IFERROR(MATCH(LEFT(E63914,6),Sheet3!$3:$3,0)&gt;0,"No Section"),FALSE())</f>
        <v>0</v>
      </c>
      <c r="C63913" s="1">
        <f t="shared" si="5976"/>
        <v>61.74</v>
      </c>
      <c r="E63913" s="1" t="str">
        <f t="shared" si="5977"/>
        <v>061740_TE_SS_filler</v>
      </c>
      <c r="F63913" s="1" t="str">
        <f t="shared" si="5978"/>
        <v/>
      </c>
      <c r="G63913" s="1" t="b">
        <f t="shared" si="5981"/>
        <v>0</v>
      </c>
      <c r="H63913" s="1" t="b">
        <f t="shared" si="5979"/>
        <v>0</v>
      </c>
      <c r="I63913" s="1" t="e">
        <f t="shared" si="5980"/>
        <v>#VALUE!</v>
      </c>
      <c r="J63913" s="1" t="s">
        <v>1465</v>
      </c>
      <c r="K63913" s="1">
        <v>16007</v>
      </c>
      <c r="L63913" s="1">
        <v>-2.9883500000000001</v>
      </c>
      <c r="M63913" s="1">
        <v>0.59462499999999996</v>
      </c>
      <c r="N63913" s="1">
        <v>13.346299999999999</v>
      </c>
    </row>
    <row r="63914" spans="1:14" x14ac:dyDescent="0.25">
      <c r="A63914" s="1">
        <v>63914</v>
      </c>
      <c r="B63914" s="1" t="b">
        <f>IF(AND(G63914=TRUE(),H63914=TRUE()),IFERROR(MATCH(LEFT(E63915,6),Sheet3!$3:$3,0)&gt;0,"No Section"),FALSE())</f>
        <v>0</v>
      </c>
      <c r="C63914" s="1">
        <f t="shared" si="5976"/>
        <v>61.74</v>
      </c>
      <c r="E63914" s="1" t="str">
        <f t="shared" si="5977"/>
        <v>061740_TE_SS_filler</v>
      </c>
      <c r="F63914" s="1" t="str">
        <f t="shared" si="5978"/>
        <v/>
      </c>
      <c r="G63914" s="1" t="b">
        <f t="shared" si="5981"/>
        <v>0</v>
      </c>
      <c r="H63914" s="1" t="b">
        <f t="shared" si="5979"/>
        <v>0</v>
      </c>
      <c r="I63914" s="1" t="e">
        <f t="shared" si="5980"/>
        <v>#VALUE!</v>
      </c>
      <c r="J63914" s="1" t="s">
        <v>1465</v>
      </c>
      <c r="K63914" s="1">
        <v>16008</v>
      </c>
      <c r="L63914" s="1">
        <v>-2.9454699999999998</v>
      </c>
      <c r="M63914" s="1">
        <v>0.57988300000000004</v>
      </c>
      <c r="N63914" s="1">
        <v>13.346</v>
      </c>
    </row>
    <row r="63915" spans="1:14" x14ac:dyDescent="0.25">
      <c r="A63915" s="1">
        <v>63915</v>
      </c>
      <c r="B63915" s="1" t="b">
        <f>IF(AND(G63915=TRUE(),H63915=TRUE()),IFERROR(MATCH(LEFT(E63916,6),Sheet3!$3:$3,0)&gt;0,"No Section"),FALSE())</f>
        <v>0</v>
      </c>
      <c r="C63915" s="1">
        <f t="shared" si="5976"/>
        <v>61.74</v>
      </c>
      <c r="E63915" s="1" t="str">
        <f t="shared" si="5977"/>
        <v>061740_TE_SS_filler</v>
      </c>
      <c r="F63915" s="1" t="str">
        <f t="shared" si="5978"/>
        <v/>
      </c>
      <c r="G63915" s="1" t="b">
        <f t="shared" si="5981"/>
        <v>0</v>
      </c>
      <c r="H63915" s="1" t="b">
        <f t="shared" si="5979"/>
        <v>0</v>
      </c>
      <c r="I63915" s="1" t="e">
        <f t="shared" si="5980"/>
        <v>#VALUE!</v>
      </c>
      <c r="J63915" s="1" t="s">
        <v>1465</v>
      </c>
      <c r="K63915" s="1">
        <v>16009</v>
      </c>
      <c r="L63915" s="1">
        <v>-2.8957700000000002</v>
      </c>
      <c r="M63915" s="1">
        <v>0.55969400000000002</v>
      </c>
      <c r="N63915" s="1">
        <v>13.345700000000001</v>
      </c>
    </row>
    <row r="63916" spans="1:14" x14ac:dyDescent="0.25">
      <c r="A63916" s="1">
        <v>63916</v>
      </c>
      <c r="B63916" s="1" t="b">
        <f>IF(AND(G63916=TRUE(),H63916=TRUE()),IFERROR(MATCH(LEFT(E63917,6),Sheet3!$3:$3,0)&gt;0,"No Section"),FALSE())</f>
        <v>0</v>
      </c>
      <c r="C63916" s="1">
        <f t="shared" si="5976"/>
        <v>61.74</v>
      </c>
      <c r="E63916" s="1" t="str">
        <f t="shared" si="5977"/>
        <v>061740_TE_SS_filler</v>
      </c>
      <c r="F63916" s="1" t="str">
        <f t="shared" si="5978"/>
        <v/>
      </c>
      <c r="G63916" s="1" t="b">
        <f t="shared" si="5981"/>
        <v>0</v>
      </c>
      <c r="H63916" s="1" t="b">
        <f t="shared" si="5979"/>
        <v>0</v>
      </c>
      <c r="I63916" s="1" t="e">
        <f t="shared" si="5980"/>
        <v>#VALUE!</v>
      </c>
      <c r="J63916" s="1" t="s">
        <v>1465</v>
      </c>
      <c r="K63916" s="1">
        <v>16010</v>
      </c>
      <c r="L63916" s="1">
        <v>-2.8391199999999999</v>
      </c>
      <c r="M63916" s="1">
        <v>0.53573199999999999</v>
      </c>
      <c r="N63916" s="1">
        <v>13.3454</v>
      </c>
    </row>
    <row r="63917" spans="1:14" x14ac:dyDescent="0.25">
      <c r="A63917" s="1">
        <v>63917</v>
      </c>
      <c r="B63917" s="1" t="b">
        <f>IF(AND(G63917=TRUE(),H63917=TRUE()),IFERROR(MATCH(LEFT(E63918,6),Sheet3!$3:$3,0)&gt;0,"No Section"),FALSE())</f>
        <v>0</v>
      </c>
      <c r="C63917" s="1">
        <f t="shared" si="5976"/>
        <v>61.74</v>
      </c>
      <c r="E63917" s="1" t="str">
        <f t="shared" si="5977"/>
        <v>061740_TE_SS_filler</v>
      </c>
      <c r="F63917" s="1" t="str">
        <f t="shared" si="5978"/>
        <v/>
      </c>
      <c r="G63917" s="1" t="b">
        <f t="shared" si="5981"/>
        <v>0</v>
      </c>
      <c r="H63917" s="1" t="b">
        <f t="shared" si="5979"/>
        <v>0</v>
      </c>
      <c r="I63917" s="1" t="e">
        <f t="shared" si="5980"/>
        <v>#VALUE!</v>
      </c>
      <c r="J63917" s="1" t="s">
        <v>1465</v>
      </c>
      <c r="K63917" s="1">
        <v>16011</v>
      </c>
      <c r="L63917" s="1">
        <v>-2.8124400000000001</v>
      </c>
      <c r="M63917" s="1">
        <v>0.52368499999999996</v>
      </c>
      <c r="N63917" s="1">
        <v>13.3452</v>
      </c>
    </row>
    <row r="63918" spans="1:14" x14ac:dyDescent="0.25">
      <c r="A63918" s="1">
        <v>63918</v>
      </c>
      <c r="B63918" s="1" t="b">
        <f>IF(AND(G63918=TRUE(),H63918=TRUE()),IFERROR(MATCH(LEFT(E63919,6),Sheet3!$3:$3,0)&gt;0,"No Section"),FALSE())</f>
        <v>0</v>
      </c>
      <c r="C63918" s="1">
        <f t="shared" si="5976"/>
        <v>61.74</v>
      </c>
      <c r="E63918" s="1" t="str">
        <f t="shared" si="5977"/>
        <v>061740_TE_SS_filler</v>
      </c>
      <c r="F63918" s="1" t="str">
        <f t="shared" si="5978"/>
        <v/>
      </c>
      <c r="G63918" s="1" t="b">
        <f t="shared" si="5981"/>
        <v>0</v>
      </c>
      <c r="H63918" s="1" t="b">
        <f t="shared" si="5979"/>
        <v>0</v>
      </c>
      <c r="I63918" s="1" t="e">
        <f t="shared" si="5980"/>
        <v>#VALUE!</v>
      </c>
      <c r="J63918" s="1" t="s">
        <v>1465</v>
      </c>
      <c r="K63918" s="1">
        <v>16012</v>
      </c>
      <c r="L63918" s="1">
        <v>-2.7760899999999999</v>
      </c>
      <c r="M63918" s="1">
        <v>0.50642900000000002</v>
      </c>
      <c r="N63918" s="1">
        <v>13.344900000000001</v>
      </c>
    </row>
    <row r="63919" spans="1:14" x14ac:dyDescent="0.25">
      <c r="A63919" s="1">
        <v>63919</v>
      </c>
      <c r="B63919" s="1" t="b">
        <f>IF(AND(G63919=TRUE(),H63919=TRUE()),IFERROR(MATCH(LEFT(E63920,6),Sheet3!$3:$3,0)&gt;0,"No Section"),FALSE())</f>
        <v>0</v>
      </c>
      <c r="C63919" s="1">
        <f t="shared" si="5976"/>
        <v>61.74</v>
      </c>
      <c r="E63919" s="1" t="str">
        <f t="shared" si="5977"/>
        <v>061740_TE_SS_filler</v>
      </c>
      <c r="F63919" s="1" t="str">
        <f t="shared" si="5978"/>
        <v/>
      </c>
      <c r="G63919" s="1" t="b">
        <f t="shared" si="5981"/>
        <v>0</v>
      </c>
      <c r="H63919" s="1" t="b">
        <f t="shared" si="5979"/>
        <v>0</v>
      </c>
      <c r="I63919" s="1" t="e">
        <f t="shared" si="5980"/>
        <v>#VALUE!</v>
      </c>
      <c r="J63919" s="1" t="s">
        <v>1465</v>
      </c>
      <c r="K63919" s="1">
        <v>16013</v>
      </c>
      <c r="L63919" s="1">
        <v>-2.7067700000000001</v>
      </c>
      <c r="M63919" s="1">
        <v>0.47261500000000001</v>
      </c>
      <c r="N63919" s="1">
        <v>13.3444</v>
      </c>
    </row>
    <row r="63920" spans="1:14" x14ac:dyDescent="0.25">
      <c r="A63920" s="1">
        <v>63920</v>
      </c>
      <c r="B63920" s="1" t="b">
        <f>IF(AND(G63920=TRUE(),H63920=TRUE()),IFERROR(MATCH(LEFT(E63921,6),Sheet3!$3:$3,0)&gt;0,"No Section"),FALSE())</f>
        <v>0</v>
      </c>
      <c r="C63920" s="1">
        <f t="shared" si="5976"/>
        <v>61.74</v>
      </c>
      <c r="E63920" s="1" t="str">
        <f t="shared" si="5977"/>
        <v>061740_TE_SS_filler</v>
      </c>
      <c r="F63920" s="1" t="str">
        <f t="shared" si="5978"/>
        <v/>
      </c>
      <c r="G63920" s="1" t="b">
        <f t="shared" si="5981"/>
        <v>0</v>
      </c>
      <c r="H63920" s="1" t="b">
        <f t="shared" si="5979"/>
        <v>0</v>
      </c>
      <c r="I63920" s="1" t="e">
        <f t="shared" si="5980"/>
        <v>#VALUE!</v>
      </c>
      <c r="J63920" s="1" t="s">
        <v>1465</v>
      </c>
      <c r="K63920" s="1">
        <v>16014</v>
      </c>
      <c r="L63920" s="1">
        <v>-2.6309</v>
      </c>
      <c r="M63920" s="1">
        <v>0.43726900000000002</v>
      </c>
      <c r="N63920" s="1">
        <v>13.3438</v>
      </c>
    </row>
    <row r="63921" spans="1:14" x14ac:dyDescent="0.25">
      <c r="A63921" s="1">
        <v>63921</v>
      </c>
      <c r="B63921" s="1" t="b">
        <f>IF(AND(G63921=TRUE(),H63921=TRUE()),IFERROR(MATCH(LEFT(E63922,6),Sheet3!$3:$3,0)&gt;0,"No Section"),FALSE())</f>
        <v>0</v>
      </c>
      <c r="C63921" s="1">
        <f t="shared" si="5976"/>
        <v>61.74</v>
      </c>
      <c r="E63921" s="1" t="str">
        <f t="shared" si="5977"/>
        <v>061740_TE_SS_filler</v>
      </c>
      <c r="F63921" s="1" t="str">
        <f t="shared" si="5978"/>
        <v/>
      </c>
      <c r="G63921" s="1" t="b">
        <f t="shared" si="5981"/>
        <v>0</v>
      </c>
      <c r="H63921" s="1" t="b">
        <f t="shared" si="5979"/>
        <v>0</v>
      </c>
      <c r="I63921" s="1" t="e">
        <f t="shared" si="5980"/>
        <v>#VALUE!</v>
      </c>
      <c r="J63921" s="1" t="s">
        <v>1465</v>
      </c>
      <c r="K63921" s="1">
        <v>16015</v>
      </c>
      <c r="L63921" s="1">
        <v>-2.54914</v>
      </c>
      <c r="M63921" s="1">
        <v>0.39852599999999999</v>
      </c>
      <c r="N63921" s="1">
        <v>13.3432</v>
      </c>
    </row>
    <row r="63922" spans="1:14" x14ac:dyDescent="0.25">
      <c r="A63922" s="1">
        <v>63922</v>
      </c>
      <c r="B63922" s="1" t="b">
        <f>IF(AND(G63922=TRUE(),H63922=TRUE()),IFERROR(MATCH(LEFT(E63923,6),Sheet3!$3:$3,0)&gt;0,"No Section"),FALSE())</f>
        <v>0</v>
      </c>
      <c r="C63922" s="1">
        <f t="shared" si="5976"/>
        <v>61.74</v>
      </c>
      <c r="E63922" s="1" t="str">
        <f t="shared" si="5977"/>
        <v>061740_TE_SS_filler</v>
      </c>
      <c r="F63922" s="1" t="str">
        <f t="shared" si="5978"/>
        <v/>
      </c>
      <c r="G63922" s="1" t="b">
        <f t="shared" si="5981"/>
        <v>0</v>
      </c>
      <c r="H63922" s="1" t="b">
        <f t="shared" si="5979"/>
        <v>0</v>
      </c>
      <c r="I63922" s="1" t="e">
        <f t="shared" si="5980"/>
        <v>#VALUE!</v>
      </c>
      <c r="J63922" s="1" t="s">
        <v>1465</v>
      </c>
      <c r="K63922" s="1">
        <v>16016</v>
      </c>
      <c r="L63922" s="1">
        <v>-2.4620099999999998</v>
      </c>
      <c r="M63922" s="1">
        <v>0.355655</v>
      </c>
      <c r="N63922" s="1">
        <v>13.342599999999999</v>
      </c>
    </row>
    <row r="63923" spans="1:14" x14ac:dyDescent="0.25">
      <c r="A63923" s="1">
        <v>63923</v>
      </c>
      <c r="B63923" s="1" t="b">
        <f>IF(AND(G63923=TRUE(),H63923=TRUE()),IFERROR(MATCH(LEFT(E63924,6),Sheet3!$3:$3,0)&gt;0,"No Section"),FALSE())</f>
        <v>0</v>
      </c>
      <c r="C63923" s="1">
        <f t="shared" si="5976"/>
        <v>61.74</v>
      </c>
      <c r="E63923" s="1" t="str">
        <f t="shared" si="5977"/>
        <v>061740_TE_SS_filler</v>
      </c>
      <c r="F63923" s="1" t="str">
        <f t="shared" si="5978"/>
        <v/>
      </c>
      <c r="G63923" s="1" t="b">
        <f t="shared" si="5981"/>
        <v>0</v>
      </c>
      <c r="H63923" s="1" t="b">
        <f t="shared" si="5979"/>
        <v>0</v>
      </c>
      <c r="I63923" s="1" t="e">
        <f t="shared" si="5980"/>
        <v>#VALUE!</v>
      </c>
      <c r="J63923" s="1" t="s">
        <v>1465</v>
      </c>
      <c r="K63923" s="1">
        <v>16017</v>
      </c>
      <c r="L63923" s="1">
        <v>-2.3698000000000001</v>
      </c>
      <c r="M63923" s="1">
        <v>0.30903000000000003</v>
      </c>
      <c r="N63923" s="1">
        <v>13.341900000000001</v>
      </c>
    </row>
    <row r="63924" spans="1:14" x14ac:dyDescent="0.25">
      <c r="A63924" s="1">
        <v>63924</v>
      </c>
      <c r="B63924" s="1" t="b">
        <f>IF(AND(G63924=TRUE(),H63924=TRUE()),IFERROR(MATCH(LEFT(E63925,6),Sheet3!$3:$3,0)&gt;0,"No Section"),FALSE())</f>
        <v>0</v>
      </c>
      <c r="C63924" s="1">
        <f t="shared" si="5976"/>
        <v>61.74</v>
      </c>
      <c r="E63924" s="1" t="str">
        <f t="shared" si="5977"/>
        <v>061740_TE_SS_filler</v>
      </c>
      <c r="F63924" s="1" t="str">
        <f t="shared" si="5978"/>
        <v/>
      </c>
      <c r="G63924" s="1" t="b">
        <f t="shared" si="5981"/>
        <v>0</v>
      </c>
      <c r="H63924" s="1" t="b">
        <f t="shared" si="5979"/>
        <v>0</v>
      </c>
      <c r="I63924" s="1" t="e">
        <f t="shared" si="5980"/>
        <v>#VALUE!</v>
      </c>
      <c r="J63924" s="1" t="s">
        <v>1465</v>
      </c>
      <c r="K63924" s="1">
        <v>16018</v>
      </c>
      <c r="L63924" s="1">
        <v>-2.2732800000000002</v>
      </c>
      <c r="M63924" s="1">
        <v>0.256878</v>
      </c>
      <c r="N63924" s="1">
        <v>13.340999999999999</v>
      </c>
    </row>
    <row r="63925" spans="1:14" x14ac:dyDescent="0.25">
      <c r="A63925" s="1">
        <v>63925</v>
      </c>
      <c r="B63925" s="1" t="b">
        <f>IF(AND(G63925=TRUE(),H63925=TRUE()),IFERROR(MATCH(LEFT(E63926,6),Sheet3!$3:$3,0)&gt;0,"No Section"),FALSE())</f>
        <v>0</v>
      </c>
      <c r="C63925" s="1">
        <f t="shared" si="5976"/>
        <v>61.74</v>
      </c>
      <c r="E63925" s="1" t="str">
        <f t="shared" si="5977"/>
        <v>061740_TE_SS_filler</v>
      </c>
      <c r="F63925" s="1" t="str">
        <f t="shared" si="5978"/>
        <v/>
      </c>
      <c r="G63925" s="1" t="b">
        <f t="shared" si="5981"/>
        <v>0</v>
      </c>
      <c r="H63925" s="1" t="b">
        <f t="shared" si="5979"/>
        <v>0</v>
      </c>
      <c r="I63925" s="1" t="e">
        <f t="shared" si="5980"/>
        <v>#VALUE!</v>
      </c>
      <c r="J63925" s="1" t="s">
        <v>1465</v>
      </c>
      <c r="K63925" s="1">
        <v>16019</v>
      </c>
      <c r="L63925" s="1">
        <v>-2.1728700000000001</v>
      </c>
      <c r="M63925" s="1">
        <v>0.199044</v>
      </c>
      <c r="N63925" s="1">
        <v>13.340199999999999</v>
      </c>
    </row>
    <row r="63926" spans="1:14" x14ac:dyDescent="0.25">
      <c r="A63926" s="1">
        <v>63926</v>
      </c>
      <c r="B63926" s="1" t="b">
        <f>IF(AND(G63926=TRUE(),H63926=TRUE()),IFERROR(MATCH(LEFT(E63927,6),Sheet3!$3:$3,0)&gt;0,"No Section"),FALSE())</f>
        <v>0</v>
      </c>
      <c r="C63926" s="1">
        <f t="shared" si="5976"/>
        <v>61.74</v>
      </c>
      <c r="E63926" s="1" t="str">
        <f t="shared" si="5977"/>
        <v>061740_TE_SS_filler</v>
      </c>
      <c r="F63926" s="1" t="str">
        <f t="shared" si="5978"/>
        <v/>
      </c>
      <c r="G63926" s="1" t="b">
        <f t="shared" si="5981"/>
        <v>0</v>
      </c>
      <c r="H63926" s="1" t="b">
        <f t="shared" si="5979"/>
        <v>0</v>
      </c>
      <c r="I63926" s="1" t="e">
        <f t="shared" si="5980"/>
        <v>#VALUE!</v>
      </c>
      <c r="J63926" s="1" t="s">
        <v>1465</v>
      </c>
      <c r="K63926" s="1">
        <v>16020</v>
      </c>
      <c r="L63926" s="1">
        <v>-2.06752</v>
      </c>
      <c r="M63926" s="1">
        <v>0.14327699999999999</v>
      </c>
      <c r="N63926" s="1">
        <v>13.3393</v>
      </c>
    </row>
    <row r="63927" spans="1:14" x14ac:dyDescent="0.25">
      <c r="A63927" s="1">
        <v>63927</v>
      </c>
      <c r="B63927" s="1" t="b">
        <f>IF(AND(G63927=TRUE(),H63927=TRUE()),IFERROR(MATCH(LEFT(E63928,6),Sheet3!$3:$3,0)&gt;0,"No Section"),FALSE())</f>
        <v>0</v>
      </c>
      <c r="C63927" s="1">
        <f t="shared" si="5976"/>
        <v>61.74</v>
      </c>
      <c r="E63927" s="1" t="str">
        <f t="shared" si="5977"/>
        <v>061740_TE_SS_filler</v>
      </c>
      <c r="F63927" s="1" t="str">
        <f t="shared" si="5978"/>
        <v/>
      </c>
      <c r="G63927" s="1" t="b">
        <f t="shared" si="5981"/>
        <v>0</v>
      </c>
      <c r="H63927" s="1" t="b">
        <f t="shared" si="5979"/>
        <v>0</v>
      </c>
      <c r="I63927" s="1" t="e">
        <f t="shared" si="5980"/>
        <v>#VALUE!</v>
      </c>
      <c r="J63927" s="1" t="s">
        <v>1465</v>
      </c>
      <c r="K63927" s="1">
        <v>16021</v>
      </c>
      <c r="L63927" s="1">
        <v>-1.9589799999999999</v>
      </c>
      <c r="M63927" s="1">
        <v>8.2903500000000005E-2</v>
      </c>
      <c r="N63927" s="1">
        <v>13.3384</v>
      </c>
    </row>
    <row r="63928" spans="1:14" x14ac:dyDescent="0.25">
      <c r="A63928" s="1">
        <v>63928</v>
      </c>
      <c r="B63928" s="1" t="b">
        <f>IF(AND(G63928=TRUE(),H63928=TRUE()),IFERROR(MATCH(LEFT(E63929,6),Sheet3!$3:$3,0)&gt;0,"No Section"),FALSE())</f>
        <v>0</v>
      </c>
      <c r="C63928" s="1">
        <f t="shared" si="5976"/>
        <v>61.74</v>
      </c>
      <c r="E63928" s="1" t="str">
        <f t="shared" si="5977"/>
        <v>061740_TE_SS_filler</v>
      </c>
      <c r="F63928" s="1" t="str">
        <f t="shared" si="5978"/>
        <v/>
      </c>
      <c r="G63928" s="1" t="b">
        <f t="shared" si="5981"/>
        <v>0</v>
      </c>
      <c r="H63928" s="1" t="b">
        <f t="shared" si="5979"/>
        <v>0</v>
      </c>
      <c r="I63928" s="1" t="e">
        <f t="shared" si="5980"/>
        <v>#VALUE!</v>
      </c>
      <c r="J63928" s="1" t="s">
        <v>1465</v>
      </c>
      <c r="K63928" s="1">
        <v>16022</v>
      </c>
      <c r="L63928" s="1">
        <v>-1.8465</v>
      </c>
      <c r="M63928" s="1">
        <v>2.4130200000000001E-2</v>
      </c>
      <c r="N63928" s="1">
        <v>13.337400000000001</v>
      </c>
    </row>
    <row r="63929" spans="1:14" x14ac:dyDescent="0.25">
      <c r="A63929" s="1">
        <v>63929</v>
      </c>
      <c r="B63929" s="1" t="b">
        <f>IF(AND(G63929=TRUE(),H63929=TRUE()),IFERROR(MATCH(LEFT(E63930,6),Sheet3!$3:$3,0)&gt;0,"No Section"),FALSE())</f>
        <v>0</v>
      </c>
      <c r="C63929" s="1">
        <f t="shared" si="5976"/>
        <v>61.74</v>
      </c>
      <c r="E63929" s="1" t="str">
        <f t="shared" si="5977"/>
        <v>061740_TE_SS_filler</v>
      </c>
      <c r="F63929" s="1" t="str">
        <f t="shared" si="5978"/>
        <v/>
      </c>
      <c r="G63929" s="1" t="b">
        <f t="shared" si="5981"/>
        <v>0</v>
      </c>
      <c r="H63929" s="1" t="b">
        <f t="shared" si="5979"/>
        <v>0</v>
      </c>
      <c r="I63929" s="1" t="e">
        <f t="shared" si="5980"/>
        <v>#VALUE!</v>
      </c>
      <c r="J63929" s="1" t="s">
        <v>1465</v>
      </c>
      <c r="K63929" s="1">
        <v>16023</v>
      </c>
      <c r="L63929" s="1">
        <v>-1.7295700000000001</v>
      </c>
      <c r="M63929" s="1">
        <v>-2.78832E-2</v>
      </c>
      <c r="N63929" s="1">
        <v>13.336600000000001</v>
      </c>
    </row>
    <row r="63930" spans="1:14" x14ac:dyDescent="0.25">
      <c r="A63930" s="1">
        <v>63930</v>
      </c>
      <c r="B63930" s="1" t="b">
        <f>IF(AND(G63930=TRUE(),H63930=TRUE()),IFERROR(MATCH(LEFT(E63931,6),Sheet3!$3:$3,0)&gt;0,"No Section"),FALSE())</f>
        <v>0</v>
      </c>
      <c r="C63930" s="1">
        <f t="shared" si="5976"/>
        <v>61.74</v>
      </c>
      <c r="E63930" s="1" t="str">
        <f t="shared" si="5977"/>
        <v>061740_TE_SS_filler</v>
      </c>
      <c r="F63930" s="1" t="str">
        <f t="shared" si="5978"/>
        <v/>
      </c>
      <c r="G63930" s="1" t="b">
        <f t="shared" si="5981"/>
        <v>0</v>
      </c>
      <c r="H63930" s="1" t="b">
        <f t="shared" si="5979"/>
        <v>0</v>
      </c>
      <c r="I63930" s="1" t="e">
        <f t="shared" si="5980"/>
        <v>#VALUE!</v>
      </c>
      <c r="J63930" s="1" t="s">
        <v>1465</v>
      </c>
      <c r="K63930" s="1">
        <v>16024</v>
      </c>
      <c r="L63930" s="1">
        <v>-1.6092200000000001</v>
      </c>
      <c r="M63930" s="1">
        <v>-7.5832999999999998E-2</v>
      </c>
      <c r="N63930" s="1">
        <v>13.335900000000001</v>
      </c>
    </row>
    <row r="63931" spans="1:14" x14ac:dyDescent="0.25">
      <c r="A63931" s="1">
        <v>63931</v>
      </c>
      <c r="B63931" s="1" t="b">
        <f>IF(AND(G63931=TRUE(),H63931=TRUE()),IFERROR(MATCH(LEFT(E63932,6),Sheet3!$3:$3,0)&gt;0,"No Section"),FALSE())</f>
        <v>0</v>
      </c>
      <c r="C63931" s="1">
        <f t="shared" si="5976"/>
        <v>61.74</v>
      </c>
      <c r="E63931" s="1" t="str">
        <f t="shared" si="5977"/>
        <v>061740_TE_SS_filler</v>
      </c>
      <c r="F63931" s="1" t="str">
        <f t="shared" si="5978"/>
        <v/>
      </c>
      <c r="G63931" s="1" t="b">
        <f t="shared" si="5981"/>
        <v>0</v>
      </c>
      <c r="H63931" s="1" t="b">
        <f t="shared" si="5979"/>
        <v>0</v>
      </c>
      <c r="I63931" s="1" t="e">
        <f t="shared" si="5980"/>
        <v>#VALUE!</v>
      </c>
      <c r="J63931" s="1" t="s">
        <v>1465</v>
      </c>
      <c r="K63931" s="1">
        <v>16025</v>
      </c>
      <c r="L63931" s="1">
        <v>-1.4857499999999999</v>
      </c>
      <c r="M63931" s="1">
        <v>-0.11867900000000001</v>
      </c>
      <c r="N63931" s="1">
        <v>13.3352</v>
      </c>
    </row>
    <row r="63932" spans="1:14" x14ac:dyDescent="0.25">
      <c r="A63932" s="1">
        <v>63932</v>
      </c>
      <c r="B63932" s="1" t="b">
        <f>IF(AND(G63932=TRUE(),H63932=TRUE()),IFERROR(MATCH(LEFT(E63933,6),Sheet3!$3:$3,0)&gt;0,"No Section"),FALSE())</f>
        <v>0</v>
      </c>
      <c r="C63932" s="1">
        <f t="shared" si="5976"/>
        <v>61.74</v>
      </c>
      <c r="E63932" s="1" t="str">
        <f t="shared" si="5977"/>
        <v>061740_TE_SS_filler</v>
      </c>
      <c r="F63932" s="1" t="str">
        <f t="shared" si="5978"/>
        <v/>
      </c>
      <c r="G63932" s="1" t="b">
        <f t="shared" si="5981"/>
        <v>0</v>
      </c>
      <c r="H63932" s="1" t="b">
        <f t="shared" si="5979"/>
        <v>0</v>
      </c>
      <c r="I63932" s="1" t="e">
        <f t="shared" si="5980"/>
        <v>#VALUE!</v>
      </c>
      <c r="J63932" s="1" t="s">
        <v>1465</v>
      </c>
      <c r="K63932" s="1">
        <v>16026</v>
      </c>
      <c r="L63932" s="1">
        <v>-1.36015</v>
      </c>
      <c r="M63932" s="1">
        <v>-0.15878600000000001</v>
      </c>
      <c r="N63932" s="1">
        <v>13.3346</v>
      </c>
    </row>
    <row r="63933" spans="1:14" x14ac:dyDescent="0.25">
      <c r="A63933" s="1">
        <v>63933</v>
      </c>
      <c r="B63933" s="1" t="b">
        <f>IF(AND(G63933=TRUE(),H63933=TRUE()),IFERROR(MATCH(LEFT(E63934,6),Sheet3!$3:$3,0)&gt;0,"No Section"),FALSE())</f>
        <v>0</v>
      </c>
      <c r="C63933" s="1">
        <f t="shared" si="5976"/>
        <v>61.74</v>
      </c>
      <c r="E63933" s="1" t="str">
        <f t="shared" si="5977"/>
        <v>061740_TE_SS_filler</v>
      </c>
      <c r="F63933" s="1" t="str">
        <f t="shared" si="5978"/>
        <v/>
      </c>
      <c r="G63933" s="1" t="b">
        <f t="shared" si="5981"/>
        <v>0</v>
      </c>
      <c r="H63933" s="1" t="b">
        <f t="shared" si="5979"/>
        <v>0</v>
      </c>
      <c r="I63933" s="1" t="e">
        <f t="shared" si="5980"/>
        <v>#VALUE!</v>
      </c>
      <c r="J63933" s="1" t="s">
        <v>1465</v>
      </c>
      <c r="K63933" s="1">
        <v>16027</v>
      </c>
      <c r="L63933" s="1">
        <v>-1.2330700000000001</v>
      </c>
      <c r="M63933" s="1">
        <v>-0.19678799999999999</v>
      </c>
      <c r="N63933" s="1">
        <v>13.334</v>
      </c>
    </row>
    <row r="63934" spans="1:14" x14ac:dyDescent="0.25">
      <c r="A63934" s="1">
        <v>63934</v>
      </c>
      <c r="B63934" s="1" t="b">
        <f>IF(AND(G63934=TRUE(),H63934=TRUE()),IFERROR(MATCH(LEFT(E63935,6),Sheet3!$3:$3,0)&gt;0,"No Section"),FALSE())</f>
        <v>0</v>
      </c>
      <c r="C63934" s="1">
        <f t="shared" si="5976"/>
        <v>61.74</v>
      </c>
      <c r="E63934" s="1" t="str">
        <f t="shared" si="5977"/>
        <v>061740_TE_SS_filler</v>
      </c>
      <c r="F63934" s="1" t="str">
        <f t="shared" si="5978"/>
        <v/>
      </c>
      <c r="G63934" s="1" t="b">
        <f t="shared" si="5981"/>
        <v>0</v>
      </c>
      <c r="H63934" s="1" t="b">
        <f t="shared" si="5979"/>
        <v>0</v>
      </c>
      <c r="I63934" s="1" t="e">
        <f t="shared" si="5980"/>
        <v>#VALUE!</v>
      </c>
      <c r="J63934" s="1" t="s">
        <v>1465</v>
      </c>
      <c r="K63934" s="1">
        <v>16028</v>
      </c>
      <c r="L63934" s="1">
        <v>-1.1047400000000001</v>
      </c>
      <c r="M63934" s="1">
        <v>-0.231105</v>
      </c>
      <c r="N63934" s="1">
        <v>13.333500000000001</v>
      </c>
    </row>
    <row r="63935" spans="1:14" x14ac:dyDescent="0.25">
      <c r="A63935" s="1">
        <v>63935</v>
      </c>
      <c r="B63935" s="1" t="b">
        <f>IF(AND(G63935=TRUE(),H63935=TRUE()),IFERROR(MATCH(LEFT(E63936,6),Sheet3!$3:$3,0)&gt;0,"No Section"),FALSE())</f>
        <v>0</v>
      </c>
      <c r="C63935" s="1">
        <f t="shared" si="5976"/>
        <v>61.74</v>
      </c>
      <c r="E63935" s="1" t="str">
        <f t="shared" si="5977"/>
        <v>061740_TE_SS_filler</v>
      </c>
      <c r="F63935" s="1" t="str">
        <f t="shared" si="5978"/>
        <v/>
      </c>
      <c r="G63935" s="1" t="b">
        <f t="shared" si="5981"/>
        <v>0</v>
      </c>
      <c r="H63935" s="1" t="b">
        <f t="shared" si="5979"/>
        <v>0</v>
      </c>
      <c r="I63935" s="1" t="e">
        <f t="shared" si="5980"/>
        <v>#VALUE!</v>
      </c>
      <c r="J63935" s="1" t="s">
        <v>1465</v>
      </c>
      <c r="K63935" s="1">
        <v>16029</v>
      </c>
      <c r="L63935" s="1">
        <v>-0.97532200000000002</v>
      </c>
      <c r="M63935" s="1">
        <v>-0.25995099999999999</v>
      </c>
      <c r="N63935" s="1">
        <v>13.3331</v>
      </c>
    </row>
    <row r="63936" spans="1:14" x14ac:dyDescent="0.25">
      <c r="A63936" s="1">
        <v>63936</v>
      </c>
      <c r="B63936" s="1" t="b">
        <f>IF(AND(G63936=TRUE(),H63936=TRUE()),IFERROR(MATCH(LEFT(E63937,6),Sheet3!$3:$3,0)&gt;0,"No Section"),FALSE())</f>
        <v>0</v>
      </c>
      <c r="C63936" s="1">
        <f t="shared" si="5976"/>
        <v>61.74</v>
      </c>
      <c r="E63936" s="1" t="str">
        <f t="shared" si="5977"/>
        <v>061740_TE_SS_filler</v>
      </c>
      <c r="F63936" s="1" t="str">
        <f t="shared" si="5978"/>
        <v/>
      </c>
      <c r="G63936" s="1" t="b">
        <f t="shared" si="5981"/>
        <v>0</v>
      </c>
      <c r="H63936" s="1" t="b">
        <f t="shared" si="5979"/>
        <v>0</v>
      </c>
      <c r="I63936" s="1" t="e">
        <f t="shared" si="5980"/>
        <v>#VALUE!</v>
      </c>
      <c r="J63936" s="1" t="s">
        <v>1465</v>
      </c>
      <c r="K63936" s="1">
        <v>16030</v>
      </c>
      <c r="L63936" s="1">
        <v>-0.84577899999999995</v>
      </c>
      <c r="M63936" s="1">
        <v>-0.28545700000000002</v>
      </c>
      <c r="N63936" s="1">
        <v>13.332700000000001</v>
      </c>
    </row>
    <row r="63937" spans="1:14" x14ac:dyDescent="0.25">
      <c r="A63937" s="1">
        <v>63937</v>
      </c>
      <c r="B63937" s="1" t="b">
        <f>IF(AND(G63937=TRUE(),H63937=TRUE()),IFERROR(MATCH(LEFT(E63938,6),Sheet3!$3:$3,0)&gt;0,"No Section"),FALSE())</f>
        <v>0</v>
      </c>
      <c r="C63937" s="1">
        <f t="shared" si="5976"/>
        <v>61.74</v>
      </c>
      <c r="E63937" s="1" t="str">
        <f t="shared" si="5977"/>
        <v>061740_TE_SS_filler</v>
      </c>
      <c r="F63937" s="1" t="str">
        <f t="shared" si="5978"/>
        <v/>
      </c>
      <c r="G63937" s="1" t="b">
        <f t="shared" si="5981"/>
        <v>0</v>
      </c>
      <c r="H63937" s="1" t="b">
        <f t="shared" si="5979"/>
        <v>0</v>
      </c>
      <c r="I63937" s="1" t="e">
        <f t="shared" si="5980"/>
        <v>#VALUE!</v>
      </c>
      <c r="J63937" s="1" t="s">
        <v>1465</v>
      </c>
      <c r="K63937" s="1">
        <v>16031</v>
      </c>
      <c r="L63937" s="1">
        <v>-0.71683200000000002</v>
      </c>
      <c r="M63937" s="1">
        <v>-0.30857000000000001</v>
      </c>
      <c r="N63937" s="1">
        <v>13.3323</v>
      </c>
    </row>
    <row r="63938" spans="1:14" x14ac:dyDescent="0.25">
      <c r="A63938" s="1">
        <v>63938</v>
      </c>
      <c r="B63938" s="1" t="b">
        <f>IF(AND(G63938=TRUE(),H63938=TRUE()),IFERROR(MATCH(LEFT(E63939,6),Sheet3!$3:$3,0)&gt;0,"No Section"),FALSE())</f>
        <v>0</v>
      </c>
      <c r="C63938" s="1">
        <f t="shared" si="5976"/>
        <v>61.74</v>
      </c>
      <c r="E63938" s="1" t="str">
        <f t="shared" si="5977"/>
        <v>061740_TE_SS_filler</v>
      </c>
      <c r="F63938" s="1" t="str">
        <f t="shared" si="5978"/>
        <v/>
      </c>
      <c r="G63938" s="1" t="b">
        <f t="shared" si="5981"/>
        <v>0</v>
      </c>
      <c r="H63938" s="1" t="b">
        <f t="shared" si="5979"/>
        <v>0</v>
      </c>
      <c r="I63938" s="1" t="e">
        <f t="shared" si="5980"/>
        <v>#VALUE!</v>
      </c>
      <c r="J63938" s="1" t="s">
        <v>1465</v>
      </c>
      <c r="K63938" s="1">
        <v>16032</v>
      </c>
      <c r="L63938" s="1">
        <v>-0.58831999999999995</v>
      </c>
      <c r="M63938" s="1">
        <v>-0.32580599999999998</v>
      </c>
      <c r="N63938" s="1">
        <v>13.332000000000001</v>
      </c>
    </row>
    <row r="63939" spans="1:14" x14ac:dyDescent="0.25">
      <c r="A63939" s="1">
        <v>63939</v>
      </c>
      <c r="B63939" s="1" t="b">
        <f>IF(AND(G63939=TRUE(),H63939=TRUE()),IFERROR(MATCH(LEFT(E63940,6),Sheet3!$3:$3,0)&gt;0,"No Section"),FALSE())</f>
        <v>0</v>
      </c>
      <c r="C63939" s="1">
        <f t="shared" si="5976"/>
        <v>61.74</v>
      </c>
      <c r="E63939" s="1" t="str">
        <f t="shared" si="5977"/>
        <v>061740_TE_SS_filler</v>
      </c>
      <c r="F63939" s="1" t="str">
        <f t="shared" si="5978"/>
        <v/>
      </c>
      <c r="G63939" s="1" t="b">
        <f t="shared" si="5981"/>
        <v>0</v>
      </c>
      <c r="H63939" s="1" t="b">
        <f t="shared" si="5979"/>
        <v>0</v>
      </c>
      <c r="I63939" s="1" t="e">
        <f t="shared" si="5980"/>
        <v>#VALUE!</v>
      </c>
      <c r="J63939" s="1" t="s">
        <v>1465</v>
      </c>
      <c r="K63939" s="1">
        <v>16033</v>
      </c>
      <c r="L63939" s="1">
        <v>-0.58008800000000005</v>
      </c>
      <c r="M63939" s="1">
        <v>-0.32672200000000001</v>
      </c>
      <c r="N63939" s="1">
        <v>13.332000000000001</v>
      </c>
    </row>
    <row r="63940" spans="1:14" x14ac:dyDescent="0.25">
      <c r="A63940" s="1">
        <v>63940</v>
      </c>
      <c r="B63940" s="1" t="b">
        <f>IF(AND(G63940=TRUE(),H63940=TRUE()),IFERROR(MATCH(LEFT(E63941,6),Sheet3!$3:$3,0)&gt;0,"No Section"),FALSE())</f>
        <v>0</v>
      </c>
      <c r="C63940" s="1">
        <f t="shared" si="5976"/>
        <v>61.74</v>
      </c>
      <c r="E63940" s="1" t="str">
        <f t="shared" si="5977"/>
        <v>061740_TE_SS_filler</v>
      </c>
      <c r="F63940" s="1" t="str">
        <f t="shared" si="5978"/>
        <v/>
      </c>
      <c r="G63940" s="1" t="b">
        <f t="shared" si="5981"/>
        <v>0</v>
      </c>
      <c r="H63940" s="1" t="b">
        <f t="shared" si="5979"/>
        <v>0</v>
      </c>
      <c r="I63940" s="1" t="e">
        <f t="shared" si="5980"/>
        <v>#VALUE!</v>
      </c>
      <c r="J63940" s="1" t="s">
        <v>1465</v>
      </c>
      <c r="K63940" s="1">
        <v>16034</v>
      </c>
      <c r="L63940" s="1">
        <v>-0.48016900000000001</v>
      </c>
      <c r="M63940" s="1">
        <v>-0.3372</v>
      </c>
      <c r="N63940" s="1">
        <v>13.331899999999999</v>
      </c>
    </row>
    <row r="63941" spans="1:14" x14ac:dyDescent="0.25">
      <c r="A63941" s="1">
        <v>63941</v>
      </c>
      <c r="B63941" s="1" t="b">
        <f>IF(AND(G63941=TRUE(),H63941=TRUE()),IFERROR(MATCH(LEFT(E63942,6),Sheet3!$3:$3,0)&gt;0,"No Section"),FALSE())</f>
        <v>0</v>
      </c>
      <c r="C63941" s="1">
        <f t="shared" si="5976"/>
        <v>61.74</v>
      </c>
      <c r="E63941" s="1" t="str">
        <f t="shared" si="5977"/>
        <v>061740_TE_SS_filler</v>
      </c>
      <c r="F63941" s="1" t="str">
        <f t="shared" si="5978"/>
        <v/>
      </c>
      <c r="G63941" s="1" t="b">
        <f t="shared" si="5981"/>
        <v>0</v>
      </c>
      <c r="H63941" s="1" t="b">
        <f t="shared" si="5979"/>
        <v>0</v>
      </c>
      <c r="I63941" s="1" t="e">
        <f t="shared" si="5980"/>
        <v>#VALUE!</v>
      </c>
      <c r="J63941" s="1" t="s">
        <v>1465</v>
      </c>
      <c r="K63941" s="1">
        <v>16035</v>
      </c>
      <c r="L63941" s="1">
        <v>-0.46116200000000002</v>
      </c>
      <c r="M63941" s="1">
        <v>-0.33918700000000002</v>
      </c>
      <c r="N63941" s="1">
        <v>13.331799999999999</v>
      </c>
    </row>
    <row r="63942" spans="1:14" x14ac:dyDescent="0.25">
      <c r="A63942" s="1">
        <v>63942</v>
      </c>
      <c r="B63942" s="1" t="b">
        <f>IF(AND(G63942=TRUE(),H63942=TRUE()),IFERROR(MATCH(LEFT(E63943,6),Sheet3!$3:$3,0)&gt;0,"No Section"),FALSE())</f>
        <v>0</v>
      </c>
      <c r="C63942" s="1">
        <f t="shared" si="5976"/>
        <v>61.74</v>
      </c>
      <c r="E63942" s="1" t="str">
        <f t="shared" si="5977"/>
        <v>061740_TE_SS_filler</v>
      </c>
      <c r="F63942" s="1" t="str">
        <f t="shared" si="5978"/>
        <v/>
      </c>
      <c r="G63942" s="1" t="b">
        <f t="shared" si="5981"/>
        <v>0</v>
      </c>
      <c r="H63942" s="1" t="b">
        <f t="shared" si="5979"/>
        <v>0</v>
      </c>
      <c r="I63942" s="1" t="e">
        <f t="shared" si="5980"/>
        <v>#VALUE!</v>
      </c>
      <c r="J63942" s="1" t="s">
        <v>1465</v>
      </c>
      <c r="K63942" s="1">
        <v>16036</v>
      </c>
      <c r="L63942" s="1">
        <v>-0.33645900000000001</v>
      </c>
      <c r="M63942" s="1">
        <v>-0.35173100000000002</v>
      </c>
      <c r="N63942" s="1">
        <v>13.3316</v>
      </c>
    </row>
    <row r="63943" spans="1:14" x14ac:dyDescent="0.25">
      <c r="A63943" s="1">
        <v>63943</v>
      </c>
      <c r="B63943" s="1" t="b">
        <f>IF(AND(G63943=TRUE(),H63943=TRUE()),IFERROR(MATCH(LEFT(E63944,6),Sheet3!$3:$3,0)&gt;0,"No Section"),FALSE())</f>
        <v>0</v>
      </c>
      <c r="C63943" s="1">
        <f t="shared" si="5976"/>
        <v>61.74</v>
      </c>
      <c r="E63943" s="1" t="str">
        <f t="shared" si="5977"/>
        <v>061740_TE_SS_filler</v>
      </c>
      <c r="F63943" s="1" t="str">
        <f t="shared" si="5978"/>
        <v/>
      </c>
      <c r="G63943" s="1" t="b">
        <f t="shared" si="5981"/>
        <v>0</v>
      </c>
      <c r="H63943" s="1" t="b">
        <f t="shared" si="5979"/>
        <v>0</v>
      </c>
      <c r="I63943" s="1" t="e">
        <f t="shared" si="5980"/>
        <v>#VALUE!</v>
      </c>
      <c r="J63943" s="1" t="s">
        <v>1465</v>
      </c>
      <c r="K63943" s="1">
        <v>16037</v>
      </c>
      <c r="L63943" s="1">
        <v>-0.214166</v>
      </c>
      <c r="M63943" s="1">
        <v>-0.36064800000000002</v>
      </c>
      <c r="N63943" s="1">
        <v>13.3315</v>
      </c>
    </row>
    <row r="63944" spans="1:14" x14ac:dyDescent="0.25">
      <c r="A63944" s="1">
        <v>63944</v>
      </c>
      <c r="B63944" s="1" t="b">
        <f>IF(AND(G63944=TRUE(),H63944=TRUE()),IFERROR(MATCH(LEFT(E63945,6),Sheet3!$3:$3,0)&gt;0,"No Section"),FALSE())</f>
        <v>0</v>
      </c>
      <c r="C63944" s="1">
        <f t="shared" si="5976"/>
        <v>61.74</v>
      </c>
      <c r="E63944" s="1" t="str">
        <f t="shared" si="5977"/>
        <v>061740_TE_SS_filler</v>
      </c>
      <c r="F63944" s="1" t="str">
        <f t="shared" si="5978"/>
        <v/>
      </c>
      <c r="G63944" s="1" t="b">
        <f t="shared" si="5981"/>
        <v>0</v>
      </c>
      <c r="H63944" s="1" t="b">
        <f t="shared" si="5979"/>
        <v>0</v>
      </c>
      <c r="I63944" s="1" t="e">
        <f t="shared" si="5980"/>
        <v>#VALUE!</v>
      </c>
      <c r="J63944" s="1" t="s">
        <v>1465</v>
      </c>
      <c r="K63944" s="1">
        <v>16038</v>
      </c>
      <c r="L63944" s="1">
        <v>-9.5406299999999999E-2</v>
      </c>
      <c r="M63944" s="1">
        <v>-0.36913099999999999</v>
      </c>
      <c r="N63944" s="1">
        <v>13.3314</v>
      </c>
    </row>
    <row r="63945" spans="1:14" x14ac:dyDescent="0.25">
      <c r="A63945" s="1">
        <v>63945</v>
      </c>
      <c r="B63945" s="1" t="b">
        <f>IF(AND(G63945=TRUE(),H63945=TRUE()),IFERROR(MATCH(LEFT(E63946,6),Sheet3!$3:$3,0)&gt;0,"No Section"),FALSE())</f>
        <v>0</v>
      </c>
      <c r="C63945" s="1">
        <f t="shared" si="5976"/>
        <v>61.74</v>
      </c>
      <c r="E63945" s="1" t="str">
        <f t="shared" si="5977"/>
        <v>061740_TE_SS_filler</v>
      </c>
      <c r="F63945" s="1" t="str">
        <f t="shared" si="5978"/>
        <v/>
      </c>
      <c r="G63945" s="1" t="b">
        <f t="shared" si="5981"/>
        <v>0</v>
      </c>
      <c r="H63945" s="1" t="b">
        <f t="shared" si="5979"/>
        <v>0</v>
      </c>
      <c r="I63945" s="1" t="e">
        <f t="shared" si="5980"/>
        <v>#VALUE!</v>
      </c>
      <c r="J63945" s="1" t="s">
        <v>1465</v>
      </c>
      <c r="K63945" s="1">
        <v>16039</v>
      </c>
      <c r="L63945" s="1">
        <v>2.0811900000000001E-2</v>
      </c>
      <c r="M63945" s="1">
        <v>-0.36973899999999998</v>
      </c>
      <c r="N63945" s="1">
        <v>13.3314</v>
      </c>
    </row>
    <row r="63946" spans="1:14" x14ac:dyDescent="0.25">
      <c r="A63946" s="1">
        <v>63946</v>
      </c>
      <c r="B63946" s="1" t="b">
        <f>IF(AND(G63946=TRUE(),H63946=TRUE()),IFERROR(MATCH(LEFT(E63947,6),Sheet3!$3:$3,0)&gt;0,"No Section"),FALSE())</f>
        <v>0</v>
      </c>
      <c r="C63946" s="1">
        <f t="shared" si="5976"/>
        <v>61.74</v>
      </c>
      <c r="E63946" s="1" t="str">
        <f t="shared" si="5977"/>
        <v>061740_TE_SS_filler</v>
      </c>
      <c r="F63946" s="1" t="str">
        <f t="shared" si="5978"/>
        <v/>
      </c>
      <c r="G63946" s="1" t="b">
        <f t="shared" si="5981"/>
        <v>0</v>
      </c>
      <c r="H63946" s="1" t="b">
        <f t="shared" si="5979"/>
        <v>0</v>
      </c>
      <c r="I63946" s="1" t="e">
        <f t="shared" si="5980"/>
        <v>#VALUE!</v>
      </c>
      <c r="J63946" s="1" t="s">
        <v>1465</v>
      </c>
      <c r="K63946" s="1">
        <v>16040</v>
      </c>
      <c r="L63946" s="1">
        <v>0.12494</v>
      </c>
      <c r="M63946" s="1">
        <v>-0.36948599999999998</v>
      </c>
      <c r="N63946" s="1">
        <v>13.3314</v>
      </c>
    </row>
    <row r="63947" spans="1:14" x14ac:dyDescent="0.25">
      <c r="A63947" s="1">
        <v>63947</v>
      </c>
      <c r="B63947" s="1" t="b">
        <f>IF(AND(G63947=TRUE(),H63947=TRUE()),IFERROR(MATCH(LEFT(E63948,6),Sheet3!$3:$3,0)&gt;0,"No Section"),FALSE())</f>
        <v>0</v>
      </c>
      <c r="C63947" s="1">
        <f t="shared" si="5976"/>
        <v>61.74</v>
      </c>
      <c r="E63947" s="1" t="str">
        <f t="shared" si="5977"/>
        <v>061740_TE_SS_filler</v>
      </c>
      <c r="F63947" s="1" t="str">
        <f t="shared" si="5978"/>
        <v/>
      </c>
      <c r="G63947" s="1" t="b">
        <f t="shared" si="5981"/>
        <v>0</v>
      </c>
      <c r="H63947" s="1" t="b">
        <f t="shared" si="5979"/>
        <v>0</v>
      </c>
      <c r="I63947" s="1" t="e">
        <f t="shared" si="5980"/>
        <v>#VALUE!</v>
      </c>
      <c r="J63947" s="1" t="s">
        <v>1465</v>
      </c>
      <c r="K63947" s="1">
        <v>16041</v>
      </c>
      <c r="L63947" s="1">
        <v>0.13267300000000001</v>
      </c>
      <c r="M63947" s="1">
        <v>-0.36939899999999998</v>
      </c>
      <c r="N63947" s="1">
        <v>13.3314</v>
      </c>
    </row>
    <row r="63948" spans="1:14" x14ac:dyDescent="0.25">
      <c r="A63948" s="1">
        <v>63948</v>
      </c>
      <c r="B63948" s="1" t="b">
        <f>IF(AND(G63948=TRUE(),H63948=TRUE()),IFERROR(MATCH(LEFT(E63949,6),Sheet3!$3:$3,0)&gt;0,"No Section"),FALSE())</f>
        <v>0</v>
      </c>
      <c r="C63948" s="1">
        <f t="shared" si="5976"/>
        <v>61.74</v>
      </c>
      <c r="E63948" s="1" t="str">
        <f t="shared" si="5977"/>
        <v>061740_TE_SS_filler</v>
      </c>
      <c r="F63948" s="1" t="str">
        <f t="shared" si="5978"/>
        <v/>
      </c>
      <c r="G63948" s="1" t="b">
        <f t="shared" si="5981"/>
        <v>0</v>
      </c>
      <c r="H63948" s="1" t="b">
        <f t="shared" si="5979"/>
        <v>0</v>
      </c>
      <c r="I63948" s="1" t="e">
        <f t="shared" si="5980"/>
        <v>#VALUE!</v>
      </c>
      <c r="J63948" s="1" t="s">
        <v>1465</v>
      </c>
      <c r="K63948" s="1">
        <v>16042</v>
      </c>
      <c r="L63948" s="1">
        <v>0.22761799999999999</v>
      </c>
      <c r="M63948" s="1">
        <v>-0.36595699999999998</v>
      </c>
      <c r="N63948" s="1">
        <v>13.3314</v>
      </c>
    </row>
    <row r="63949" spans="1:14" x14ac:dyDescent="0.25">
      <c r="A63949" s="1">
        <v>63949</v>
      </c>
      <c r="B63949" s="1" t="b">
        <f>IF(AND(G63949=TRUE(),H63949=TRUE()),IFERROR(MATCH(LEFT(E63950,6),Sheet3!$3:$3,0)&gt;0,"No Section"),FALSE())</f>
        <v>0</v>
      </c>
      <c r="C63949" s="1">
        <f t="shared" si="5976"/>
        <v>61.74</v>
      </c>
      <c r="E63949" s="1" t="str">
        <f t="shared" si="5977"/>
        <v>061740_TE_SS_filler</v>
      </c>
      <c r="F63949" s="1" t="str">
        <f t="shared" si="5978"/>
        <v/>
      </c>
      <c r="G63949" s="1" t="b">
        <f t="shared" si="5981"/>
        <v>0</v>
      </c>
      <c r="H63949" s="1" t="b">
        <f t="shared" si="5979"/>
        <v>0</v>
      </c>
      <c r="I63949" s="1" t="e">
        <f t="shared" si="5980"/>
        <v>#VALUE!</v>
      </c>
      <c r="J63949" s="1" t="s">
        <v>1465</v>
      </c>
      <c r="K63949" s="1">
        <v>16043</v>
      </c>
      <c r="L63949" s="1">
        <v>0.24026800000000001</v>
      </c>
      <c r="M63949" s="1">
        <v>-0.36535400000000001</v>
      </c>
      <c r="N63949" s="1">
        <v>13.3314</v>
      </c>
    </row>
    <row r="63950" spans="1:14" x14ac:dyDescent="0.25">
      <c r="A63950" s="1">
        <v>63950</v>
      </c>
      <c r="B63950" s="1" t="b">
        <f>IF(AND(G63950=TRUE(),H63950=TRUE()),IFERROR(MATCH(LEFT(E63951,6),Sheet3!$3:$3,0)&gt;0,"No Section"),FALSE())</f>
        <v>0</v>
      </c>
      <c r="C63950" s="1">
        <f t="shared" si="5976"/>
        <v>61.74</v>
      </c>
      <c r="E63950" s="1" t="str">
        <f t="shared" si="5977"/>
        <v>061740_TE_SS_filler</v>
      </c>
      <c r="F63950" s="1" t="str">
        <f t="shared" si="5978"/>
        <v/>
      </c>
      <c r="G63950" s="1" t="b">
        <f t="shared" si="5981"/>
        <v>0</v>
      </c>
      <c r="H63950" s="1" t="b">
        <f t="shared" si="5979"/>
        <v>0</v>
      </c>
      <c r="I63950" s="1" t="e">
        <f t="shared" si="5980"/>
        <v>#VALUE!</v>
      </c>
      <c r="J63950" s="1" t="s">
        <v>1465</v>
      </c>
      <c r="K63950" s="1">
        <v>16044</v>
      </c>
      <c r="L63950" s="1">
        <v>0.34287899999999999</v>
      </c>
      <c r="M63950" s="1">
        <v>-0.35914800000000002</v>
      </c>
      <c r="N63950" s="1">
        <v>13.3315</v>
      </c>
    </row>
    <row r="63951" spans="1:14" x14ac:dyDescent="0.25">
      <c r="A63951" s="1">
        <v>63951</v>
      </c>
      <c r="B63951" s="1" t="b">
        <f>IF(AND(G63951=TRUE(),H63951=TRUE()),IFERROR(MATCH(LEFT(E63952,6),Sheet3!$3:$3,0)&gt;0,"No Section"),FALSE())</f>
        <v>0</v>
      </c>
      <c r="C63951" s="1">
        <f t="shared" si="5976"/>
        <v>61.74</v>
      </c>
      <c r="E63951" s="1" t="str">
        <f t="shared" si="5977"/>
        <v>061740_TE_SS_filler</v>
      </c>
      <c r="F63951" s="1" t="str">
        <f t="shared" si="5978"/>
        <v/>
      </c>
      <c r="G63951" s="1" t="b">
        <f t="shared" si="5981"/>
        <v>0</v>
      </c>
      <c r="H63951" s="1" t="b">
        <f t="shared" si="5979"/>
        <v>0</v>
      </c>
      <c r="I63951" s="1" t="e">
        <f t="shared" si="5980"/>
        <v>#VALUE!</v>
      </c>
      <c r="J63951" s="1" t="s">
        <v>1465</v>
      </c>
      <c r="K63951" s="1">
        <v>16045</v>
      </c>
      <c r="L63951" s="1">
        <v>0.44020999999999999</v>
      </c>
      <c r="M63951" s="1">
        <v>-0.35021200000000002</v>
      </c>
      <c r="N63951" s="1">
        <v>13.3317</v>
      </c>
    </row>
    <row r="63952" spans="1:14" x14ac:dyDescent="0.25">
      <c r="A63952" s="1">
        <v>63952</v>
      </c>
      <c r="B63952" s="1" t="b">
        <f>IF(AND(G63952=TRUE(),H63952=TRUE()),IFERROR(MATCH(LEFT(E63953,6),Sheet3!$3:$3,0)&gt;0,"No Section"),FALSE())</f>
        <v>0</v>
      </c>
      <c r="C63952" s="1">
        <f t="shared" si="5976"/>
        <v>61.74</v>
      </c>
      <c r="E63952" s="1" t="str">
        <f t="shared" si="5977"/>
        <v>061740_TE_SS_filler</v>
      </c>
      <c r="F63952" s="1" t="str">
        <f t="shared" si="5978"/>
        <v/>
      </c>
      <c r="G63952" s="1" t="b">
        <f t="shared" si="5981"/>
        <v>0</v>
      </c>
      <c r="H63952" s="1" t="b">
        <f t="shared" si="5979"/>
        <v>0</v>
      </c>
      <c r="I63952" s="1" t="e">
        <f t="shared" si="5980"/>
        <v>#VALUE!</v>
      </c>
      <c r="J63952" s="1" t="s">
        <v>1465</v>
      </c>
      <c r="K63952" s="1">
        <v>16046</v>
      </c>
      <c r="L63952" s="1">
        <v>0.53186</v>
      </c>
      <c r="M63952" s="1">
        <v>-0.338725</v>
      </c>
      <c r="N63952" s="1">
        <v>13.331799999999999</v>
      </c>
    </row>
    <row r="63953" spans="1:14" x14ac:dyDescent="0.25">
      <c r="A63953" s="1">
        <v>63953</v>
      </c>
      <c r="B63953" s="1" t="b">
        <f>IF(AND(G63953=TRUE(),H63953=TRUE()),IFERROR(MATCH(LEFT(E63954,6),Sheet3!$3:$3,0)&gt;0,"No Section"),FALSE())</f>
        <v>0</v>
      </c>
      <c r="C63953" s="1">
        <f t="shared" si="5976"/>
        <v>61.74</v>
      </c>
      <c r="E63953" s="1" t="str">
        <f t="shared" si="5977"/>
        <v>061740_TE_SS_filler</v>
      </c>
      <c r="F63953" s="1" t="str">
        <f t="shared" si="5978"/>
        <v/>
      </c>
      <c r="G63953" s="1" t="b">
        <f t="shared" si="5981"/>
        <v>0</v>
      </c>
      <c r="H63953" s="1" t="b">
        <f t="shared" si="5979"/>
        <v>0</v>
      </c>
      <c r="I63953" s="1" t="e">
        <f t="shared" si="5980"/>
        <v>#VALUE!</v>
      </c>
      <c r="J63953" s="1" t="s">
        <v>1465</v>
      </c>
      <c r="K63953" s="1">
        <v>16047</v>
      </c>
      <c r="L63953" s="1">
        <v>0.61675800000000003</v>
      </c>
      <c r="M63953" s="1">
        <v>-0.32827000000000001</v>
      </c>
      <c r="N63953" s="1">
        <v>13.332000000000001</v>
      </c>
    </row>
    <row r="63954" spans="1:14" x14ac:dyDescent="0.25">
      <c r="A63954" s="1">
        <v>63954</v>
      </c>
      <c r="B63954" s="1" t="b">
        <f>IF(AND(G63954=TRUE(),H63954=TRUE()),IFERROR(MATCH(LEFT(E63955,6),Sheet3!$3:$3,0)&gt;0,"No Section"),FALSE())</f>
        <v>0</v>
      </c>
      <c r="C63954" s="1">
        <f t="shared" si="5976"/>
        <v>61.74</v>
      </c>
      <c r="E63954" s="1" t="str">
        <f t="shared" si="5977"/>
        <v>061740_TE_SS_filler</v>
      </c>
      <c r="F63954" s="1" t="str">
        <f t="shared" si="5978"/>
        <v/>
      </c>
      <c r="G63954" s="1" t="b">
        <f t="shared" si="5981"/>
        <v>0</v>
      </c>
      <c r="H63954" s="1" t="b">
        <f t="shared" si="5979"/>
        <v>0</v>
      </c>
      <c r="I63954" s="1" t="e">
        <f t="shared" si="5980"/>
        <v>#VALUE!</v>
      </c>
      <c r="J63954" s="1" t="s">
        <v>1465</v>
      </c>
      <c r="K63954" s="1">
        <v>16048</v>
      </c>
      <c r="L63954" s="1">
        <v>0.69646399999999997</v>
      </c>
      <c r="M63954" s="1">
        <v>-0.30932399999999999</v>
      </c>
      <c r="N63954" s="1">
        <v>13.3323</v>
      </c>
    </row>
    <row r="63955" spans="1:14" x14ac:dyDescent="0.25">
      <c r="A63955" s="1">
        <v>63955</v>
      </c>
      <c r="B63955" s="1" t="b">
        <f>IF(AND(G63955=TRUE(),H63955=TRUE()),IFERROR(MATCH(LEFT(E63956,6),Sheet3!$3:$3,0)&gt;0,"No Section"),FALSE())</f>
        <v>0</v>
      </c>
      <c r="C63955" s="1">
        <f t="shared" si="5976"/>
        <v>61.74</v>
      </c>
      <c r="E63955" s="1" t="str">
        <f t="shared" si="5977"/>
        <v>061740_TE_SS_filler</v>
      </c>
      <c r="F63955" s="1" t="str">
        <f t="shared" si="5978"/>
        <v/>
      </c>
      <c r="G63955" s="1" t="b">
        <f t="shared" si="5981"/>
        <v>0</v>
      </c>
      <c r="H63955" s="1" t="b">
        <f t="shared" si="5979"/>
        <v>0</v>
      </c>
      <c r="I63955" s="1" t="e">
        <f t="shared" si="5980"/>
        <v>#VALUE!</v>
      </c>
      <c r="J63955" s="1" t="s">
        <v>1465</v>
      </c>
      <c r="K63955" s="1">
        <v>16049</v>
      </c>
      <c r="L63955" s="1">
        <v>0.76845799999999997</v>
      </c>
      <c r="M63955" s="1">
        <v>-0.29311799999999999</v>
      </c>
      <c r="N63955" s="1">
        <v>13.3325</v>
      </c>
    </row>
    <row r="63956" spans="1:14" x14ac:dyDescent="0.25">
      <c r="A63956" s="1">
        <v>63956</v>
      </c>
      <c r="B63956" s="1" t="b">
        <f>IF(AND(G63956=TRUE(),H63956=TRUE()),IFERROR(MATCH(LEFT(E63957,6),Sheet3!$3:$3,0)&gt;0,"No Section"),FALSE())</f>
        <v>0</v>
      </c>
      <c r="C63956" s="1">
        <f t="shared" ref="C63956:C64019" si="5982">LEFT(E63956,6)/1000</f>
        <v>61.74</v>
      </c>
      <c r="E63956" s="1" t="str">
        <f t="shared" ref="E63956:E64019" si="5983">IF(J63957=$J$149,RIGHT(J63956,LEN(J63956)-5),E63955)</f>
        <v>061740_TE_SS_filler</v>
      </c>
      <c r="F63956" s="1" t="str">
        <f t="shared" ref="F63956:F64019" si="5984">IF(J63956=$J$150,VLOOKUP(L63956,$U$2:$V$7,2,FALSE()),"")</f>
        <v/>
      </c>
      <c r="G63956" s="1" t="b">
        <f t="shared" si="5981"/>
        <v>0</v>
      </c>
      <c r="H63956" s="1" t="b">
        <f t="shared" ref="H63956:H64019" si="5985">IF(F63956=F63957,FALSE(),IF(J63956=$J$150,TRUE(),FALSE()))</f>
        <v>0</v>
      </c>
      <c r="I63956" s="1" t="e">
        <f t="shared" ref="I63956:I64019" si="5986">IF(F63956=F63955,I63955,0)+K63956</f>
        <v>#VALUE!</v>
      </c>
      <c r="J63956" s="1" t="s">
        <v>1465</v>
      </c>
      <c r="K63956" s="1">
        <v>16050</v>
      </c>
      <c r="L63956" s="1">
        <v>0.78514300000000004</v>
      </c>
      <c r="M63956" s="1">
        <v>-0.28808400000000001</v>
      </c>
      <c r="N63956" s="1">
        <v>13.332599999999999</v>
      </c>
    </row>
    <row r="63957" spans="1:14" x14ac:dyDescent="0.25">
      <c r="A63957" s="1">
        <v>63957</v>
      </c>
      <c r="B63957" s="1" t="b">
        <f>IF(AND(G63957=TRUE(),H63957=TRUE()),IFERROR(MATCH(LEFT(E63958,6),Sheet3!$3:$3,0)&gt;0,"No Section"),FALSE())</f>
        <v>0</v>
      </c>
      <c r="C63957" s="1">
        <f t="shared" si="5982"/>
        <v>61.74</v>
      </c>
      <c r="E63957" s="1" t="str">
        <f t="shared" si="5983"/>
        <v>061740_TE_SS_filler</v>
      </c>
      <c r="F63957" s="1" t="str">
        <f t="shared" si="5984"/>
        <v/>
      </c>
      <c r="G63957" s="1" t="b">
        <f t="shared" ref="G63957:G64020" si="5987">IF(J63957=$J$149,IF(E63956=E63955,FALSE(),TRUE()),G63956)</f>
        <v>0</v>
      </c>
      <c r="H63957" s="1" t="b">
        <f t="shared" si="5985"/>
        <v>0</v>
      </c>
      <c r="I63957" s="1" t="e">
        <f t="shared" si="5986"/>
        <v>#VALUE!</v>
      </c>
      <c r="J63957" s="1" t="s">
        <v>1465</v>
      </c>
      <c r="K63957" s="1">
        <v>16051</v>
      </c>
      <c r="L63957" s="1">
        <v>0.834032</v>
      </c>
      <c r="M63957" s="1">
        <v>-0.27175100000000002</v>
      </c>
      <c r="N63957" s="1">
        <v>13.3329</v>
      </c>
    </row>
    <row r="63958" spans="1:14" x14ac:dyDescent="0.25">
      <c r="A63958" s="1">
        <v>63958</v>
      </c>
      <c r="B63958" s="1" t="b">
        <f>IF(AND(G63958=TRUE(),H63958=TRUE()),IFERROR(MATCH(LEFT(E63959,6),Sheet3!$3:$3,0)&gt;0,"No Section"),FALSE())</f>
        <v>0</v>
      </c>
      <c r="C63958" s="1">
        <f t="shared" si="5982"/>
        <v>61.74</v>
      </c>
      <c r="E63958" s="1" t="str">
        <f t="shared" si="5983"/>
        <v>061740_TE_SS_filler</v>
      </c>
      <c r="F63958" s="1" t="str">
        <f t="shared" si="5984"/>
        <v/>
      </c>
      <c r="G63958" s="1" t="b">
        <f t="shared" si="5987"/>
        <v>0</v>
      </c>
      <c r="H63958" s="1" t="b">
        <f t="shared" si="5985"/>
        <v>0</v>
      </c>
      <c r="I63958" s="1" t="e">
        <f t="shared" si="5986"/>
        <v>#VALUE!</v>
      </c>
      <c r="J63958" s="1" t="s">
        <v>1465</v>
      </c>
      <c r="K63958" s="1">
        <v>16052</v>
      </c>
      <c r="L63958" s="1">
        <v>0.89151599999999998</v>
      </c>
      <c r="M63958" s="1">
        <v>-0.25241799999999998</v>
      </c>
      <c r="N63958" s="1">
        <v>13.3332</v>
      </c>
    </row>
    <row r="63959" spans="1:14" x14ac:dyDescent="0.25">
      <c r="A63959" s="1">
        <v>63959</v>
      </c>
      <c r="B63959" s="1" t="b">
        <f>IF(AND(G63959=TRUE(),H63959=TRUE()),IFERROR(MATCH(LEFT(E63960,6),Sheet3!$3:$3,0)&gt;0,"No Section"),FALSE())</f>
        <v>0</v>
      </c>
      <c r="C63959" s="1">
        <f t="shared" si="5982"/>
        <v>61.74</v>
      </c>
      <c r="E63959" s="1" t="str">
        <f t="shared" si="5983"/>
        <v>061740_TE_SS_filler</v>
      </c>
      <c r="F63959" s="1" t="str">
        <f t="shared" si="5984"/>
        <v/>
      </c>
      <c r="G63959" s="1" t="b">
        <f t="shared" si="5987"/>
        <v>0</v>
      </c>
      <c r="H63959" s="1" t="b">
        <f t="shared" si="5985"/>
        <v>0</v>
      </c>
      <c r="I63959" s="1" t="e">
        <f t="shared" si="5986"/>
        <v>#VALUE!</v>
      </c>
      <c r="J63959" s="1" t="s">
        <v>1465</v>
      </c>
      <c r="K63959" s="1">
        <v>16053</v>
      </c>
      <c r="L63959" s="1">
        <v>0.94225599999999998</v>
      </c>
      <c r="M63959" s="1">
        <v>-0.22725999999999999</v>
      </c>
      <c r="N63959" s="1">
        <v>13.333600000000001</v>
      </c>
    </row>
    <row r="63960" spans="1:14" x14ac:dyDescent="0.25">
      <c r="A63960" s="1">
        <v>63960</v>
      </c>
      <c r="B63960" s="1" t="b">
        <f>IF(AND(G63960=TRUE(),H63960=TRUE()),IFERROR(MATCH(LEFT(E63961,6),Sheet3!$3:$3,0)&gt;0,"No Section"),FALSE())</f>
        <v>0</v>
      </c>
      <c r="C63960" s="1">
        <f t="shared" si="5982"/>
        <v>61.74</v>
      </c>
      <c r="E63960" s="1" t="str">
        <f t="shared" si="5983"/>
        <v>061740_TE_SS_filler</v>
      </c>
      <c r="F63960" s="1" t="str">
        <f t="shared" si="5984"/>
        <v/>
      </c>
      <c r="G63960" s="1" t="b">
        <f t="shared" si="5987"/>
        <v>0</v>
      </c>
      <c r="H63960" s="1" t="b">
        <f t="shared" si="5985"/>
        <v>0</v>
      </c>
      <c r="I63960" s="1" t="e">
        <f t="shared" si="5986"/>
        <v>#VALUE!</v>
      </c>
      <c r="J63960" s="1" t="s">
        <v>1465</v>
      </c>
      <c r="K63960" s="1">
        <v>16054</v>
      </c>
      <c r="L63960" s="1">
        <v>0.98587199999999997</v>
      </c>
      <c r="M63960" s="1">
        <v>-0.19728000000000001</v>
      </c>
      <c r="N63960" s="1">
        <v>13.334</v>
      </c>
    </row>
    <row r="63961" spans="1:14" x14ac:dyDescent="0.25">
      <c r="A63961" s="1">
        <v>63961</v>
      </c>
      <c r="B63961" s="1" t="b">
        <f>IF(AND(G63961=TRUE(),H63961=TRUE()),IFERROR(MATCH(LEFT(E63962,6),Sheet3!$3:$3,0)&gt;0,"No Section"),FALSE())</f>
        <v>0</v>
      </c>
      <c r="C63961" s="1">
        <f t="shared" si="5982"/>
        <v>61.74</v>
      </c>
      <c r="E63961" s="1" t="str">
        <f t="shared" si="5983"/>
        <v>061740_TE_SS_filler</v>
      </c>
      <c r="F63961" s="1" t="str">
        <f t="shared" si="5984"/>
        <v/>
      </c>
      <c r="G63961" s="1" t="b">
        <f t="shared" si="5987"/>
        <v>0</v>
      </c>
      <c r="H63961" s="1" t="b">
        <f t="shared" si="5985"/>
        <v>0</v>
      </c>
      <c r="I63961" s="1" t="e">
        <f t="shared" si="5986"/>
        <v>#VALUE!</v>
      </c>
      <c r="J63961" s="1" t="s">
        <v>1465</v>
      </c>
      <c r="K63961" s="1">
        <v>16055</v>
      </c>
      <c r="L63961" s="1">
        <v>1.0221499999999999</v>
      </c>
      <c r="M63961" s="1">
        <v>-0.16280800000000001</v>
      </c>
      <c r="N63961" s="1">
        <v>13.3346</v>
      </c>
    </row>
    <row r="63962" spans="1:14" x14ac:dyDescent="0.25">
      <c r="A63962" s="1">
        <v>63962</v>
      </c>
      <c r="B63962" s="1" t="b">
        <f>IF(AND(G63962=TRUE(),H63962=TRUE()),IFERROR(MATCH(LEFT(E63963,6),Sheet3!$3:$3,0)&gt;0,"No Section"),FALSE())</f>
        <v>0</v>
      </c>
      <c r="C63962" s="1">
        <f t="shared" si="5982"/>
        <v>61.74</v>
      </c>
      <c r="E63962" s="1" t="str">
        <f t="shared" si="5983"/>
        <v>061740_TE_SS_filler</v>
      </c>
      <c r="F63962" s="1" t="str">
        <f t="shared" si="5984"/>
        <v/>
      </c>
      <c r="G63962" s="1" t="b">
        <f t="shared" si="5987"/>
        <v>0</v>
      </c>
      <c r="H63962" s="1" t="b">
        <f t="shared" si="5985"/>
        <v>0</v>
      </c>
      <c r="I63962" s="1" t="e">
        <f t="shared" si="5986"/>
        <v>#VALUE!</v>
      </c>
      <c r="J63962" s="1" t="s">
        <v>1465</v>
      </c>
      <c r="K63962" s="1">
        <v>16056</v>
      </c>
      <c r="L63962" s="1">
        <v>1.0507500000000001</v>
      </c>
      <c r="M63962" s="1">
        <v>-0.124898</v>
      </c>
      <c r="N63962" s="1">
        <v>13.335100000000001</v>
      </c>
    </row>
    <row r="63963" spans="1:14" x14ac:dyDescent="0.25">
      <c r="A63963" s="1">
        <v>63963</v>
      </c>
      <c r="B63963" s="1" t="b">
        <f>IF(AND(G63963=TRUE(),H63963=TRUE()),IFERROR(MATCH(LEFT(E63964,6),Sheet3!$3:$3,0)&gt;0,"No Section"),FALSE())</f>
        <v>0</v>
      </c>
      <c r="C63963" s="1">
        <f t="shared" si="5982"/>
        <v>61.74</v>
      </c>
      <c r="E63963" s="1" t="str">
        <f t="shared" si="5983"/>
        <v>061740_TE_SS_filler</v>
      </c>
      <c r="F63963" s="1" t="str">
        <f t="shared" si="5984"/>
        <v/>
      </c>
      <c r="G63963" s="1" t="b">
        <f t="shared" si="5987"/>
        <v>0</v>
      </c>
      <c r="H63963" s="1" t="b">
        <f t="shared" si="5985"/>
        <v>0</v>
      </c>
      <c r="I63963" s="1" t="e">
        <f t="shared" si="5986"/>
        <v>#VALUE!</v>
      </c>
      <c r="J63963" s="1" t="s">
        <v>1465</v>
      </c>
      <c r="K63963" s="1">
        <v>16057</v>
      </c>
      <c r="L63963" s="1">
        <v>1.0700499999999999</v>
      </c>
      <c r="M63963" s="1">
        <v>-9.1518500000000003E-2</v>
      </c>
      <c r="N63963" s="1">
        <v>13.335699999999999</v>
      </c>
    </row>
    <row r="63964" spans="1:14" x14ac:dyDescent="0.25">
      <c r="A63964" s="1">
        <v>63964</v>
      </c>
      <c r="B63964" s="1" t="b">
        <f>IF(AND(G63964=TRUE(),H63964=TRUE()),IFERROR(MATCH(LEFT(E63965,6),Sheet3!$3:$3,0)&gt;0,"No Section"),FALSE())</f>
        <v>0</v>
      </c>
      <c r="C63964" s="1">
        <f t="shared" si="5982"/>
        <v>61.74</v>
      </c>
      <c r="E63964" s="1" t="str">
        <f t="shared" si="5983"/>
        <v>061740_TE_SS_filler</v>
      </c>
      <c r="F63964" s="1" t="str">
        <f t="shared" si="5984"/>
        <v/>
      </c>
      <c r="G63964" s="1" t="b">
        <f t="shared" si="5987"/>
        <v>0</v>
      </c>
      <c r="H63964" s="1" t="b">
        <f t="shared" si="5985"/>
        <v>0</v>
      </c>
      <c r="I63964" s="1" t="e">
        <f t="shared" si="5986"/>
        <v>#VALUE!</v>
      </c>
      <c r="J63964" s="1" t="s">
        <v>1465</v>
      </c>
      <c r="K63964" s="1">
        <v>16058</v>
      </c>
      <c r="L63964" s="1">
        <v>1.0873900000000001</v>
      </c>
      <c r="M63964" s="1">
        <v>-2.50043E-2</v>
      </c>
      <c r="N63964" s="1">
        <v>13.3367</v>
      </c>
    </row>
    <row r="63965" spans="1:14" x14ac:dyDescent="0.25">
      <c r="A63965" s="1">
        <v>63965</v>
      </c>
      <c r="B63965" s="1" t="b">
        <f>IF(AND(G63965=TRUE(),H63965=TRUE()),IFERROR(MATCH(LEFT(E63966,6),Sheet3!$3:$3,0)&gt;0,"No Section"),FALSE())</f>
        <v>0</v>
      </c>
      <c r="C63965" s="1">
        <f t="shared" si="5982"/>
        <v>61.74</v>
      </c>
      <c r="E63965" s="1" t="str">
        <f t="shared" si="5983"/>
        <v>061740_TE_SS_filler</v>
      </c>
      <c r="F63965" s="1" t="str">
        <f t="shared" si="5984"/>
        <v/>
      </c>
      <c r="G63965" s="1" t="b">
        <f t="shared" si="5987"/>
        <v>0</v>
      </c>
      <c r="H63965" s="1" t="b">
        <f t="shared" si="5985"/>
        <v>0</v>
      </c>
      <c r="I63965" s="1" t="e">
        <f t="shared" si="5986"/>
        <v>#VALUE!</v>
      </c>
      <c r="J63965" s="1" t="s">
        <v>1465</v>
      </c>
      <c r="K63965" s="1">
        <v>16059</v>
      </c>
      <c r="L63965" s="1">
        <v>1.1015999999999999</v>
      </c>
      <c r="M63965" s="1">
        <v>6.8712999999999996E-2</v>
      </c>
      <c r="N63965" s="1">
        <v>13.338100000000001</v>
      </c>
    </row>
    <row r="63966" spans="1:14" x14ac:dyDescent="0.25">
      <c r="A63966" s="1">
        <v>63966</v>
      </c>
      <c r="B63966" s="1" t="b">
        <f>IF(AND(G63966=TRUE(),H63966=TRUE()),IFERROR(MATCH(LEFT(E63967,6),Sheet3!$3:$3,0)&gt;0,"No Section"),FALSE())</f>
        <v>0</v>
      </c>
      <c r="C63966" s="1">
        <f t="shared" si="5982"/>
        <v>61.74</v>
      </c>
      <c r="E63966" s="1" t="str">
        <f t="shared" si="5983"/>
        <v>061740_TE_SS_filler</v>
      </c>
      <c r="F63966" s="1" t="str">
        <f t="shared" si="5984"/>
        <v/>
      </c>
      <c r="G63966" s="1" t="b">
        <f t="shared" si="5987"/>
        <v>0</v>
      </c>
      <c r="H63966" s="1" t="b">
        <f t="shared" si="5985"/>
        <v>0</v>
      </c>
      <c r="I63966" s="1" t="e">
        <f t="shared" si="5986"/>
        <v>#VALUE!</v>
      </c>
      <c r="J63966" s="1" t="s">
        <v>1465</v>
      </c>
      <c r="K63966" s="1">
        <v>16060</v>
      </c>
      <c r="L63966" s="1">
        <v>1.10087</v>
      </c>
      <c r="M63966" s="1">
        <v>0.129575</v>
      </c>
      <c r="N63966" s="1">
        <v>13.3391</v>
      </c>
    </row>
    <row r="63967" spans="1:14" x14ac:dyDescent="0.25">
      <c r="A63967" s="1">
        <v>63967</v>
      </c>
      <c r="B63967" s="1" t="b">
        <f>IF(AND(G63967=TRUE(),H63967=TRUE()),IFERROR(MATCH(LEFT(E63968,6),Sheet3!$3:$3,0)&gt;0,"No Section"),FALSE())</f>
        <v>0</v>
      </c>
      <c r="C63967" s="1">
        <f t="shared" si="5982"/>
        <v>61.74</v>
      </c>
      <c r="E63967" s="1" t="str">
        <f t="shared" si="5983"/>
        <v>061740_TE_SS_filler</v>
      </c>
      <c r="F63967" s="1" t="str">
        <f t="shared" si="5984"/>
        <v/>
      </c>
      <c r="G63967" s="1" t="b">
        <f t="shared" si="5987"/>
        <v>0</v>
      </c>
      <c r="H63967" s="1" t="b">
        <f t="shared" si="5985"/>
        <v>0</v>
      </c>
      <c r="I63967" s="1" t="e">
        <f t="shared" si="5986"/>
        <v>#VALUE!</v>
      </c>
      <c r="J63967" s="1" t="s">
        <v>1465</v>
      </c>
      <c r="K63967" s="1">
        <v>16061</v>
      </c>
      <c r="L63967" s="1">
        <v>1.0931999999999999</v>
      </c>
      <c r="M63967" s="1">
        <v>0.19797699999999999</v>
      </c>
      <c r="N63967" s="1">
        <v>13.3401</v>
      </c>
    </row>
    <row r="63968" spans="1:14" x14ac:dyDescent="0.25">
      <c r="A63968" s="1">
        <v>63968</v>
      </c>
      <c r="B63968" s="1" t="b">
        <f>IF(AND(G63968=TRUE(),H63968=TRUE()),IFERROR(MATCH(LEFT(E63969,6),Sheet3!$3:$3,0)&gt;0,"No Section"),FALSE())</f>
        <v>0</v>
      </c>
      <c r="C63968" s="1">
        <f t="shared" si="5982"/>
        <v>61.74</v>
      </c>
      <c r="E63968" s="1" t="str">
        <f t="shared" si="5983"/>
        <v>061740_TE_SS_filler</v>
      </c>
      <c r="F63968" s="1" t="str">
        <f t="shared" si="5984"/>
        <v/>
      </c>
      <c r="G63968" s="1" t="b">
        <f t="shared" si="5987"/>
        <v>0</v>
      </c>
      <c r="H63968" s="1" t="b">
        <f t="shared" si="5985"/>
        <v>0</v>
      </c>
      <c r="I63968" s="1" t="e">
        <f t="shared" si="5986"/>
        <v>#VALUE!</v>
      </c>
      <c r="J63968" s="1" t="s">
        <v>1465</v>
      </c>
      <c r="K63968" s="1">
        <v>16062</v>
      </c>
      <c r="L63968" s="1">
        <v>1.0764400000000001</v>
      </c>
      <c r="M63968" s="1">
        <v>0.26258900000000002</v>
      </c>
      <c r="N63968" s="1">
        <v>13.341100000000001</v>
      </c>
    </row>
    <row r="63969" spans="1:14" x14ac:dyDescent="0.25">
      <c r="A63969" s="1">
        <v>63969</v>
      </c>
      <c r="B63969" s="1" t="b">
        <f>IF(AND(G63969=TRUE(),H63969=TRUE()),IFERROR(MATCH(LEFT(E63970,6),Sheet3!$3:$3,0)&gt;0,"No Section"),FALSE())</f>
        <v>0</v>
      </c>
      <c r="C63969" s="1">
        <f t="shared" si="5982"/>
        <v>61.74</v>
      </c>
      <c r="E63969" s="1" t="str">
        <f t="shared" si="5983"/>
        <v>061740_TE_SS_filler</v>
      </c>
      <c r="F63969" s="1" t="str">
        <f t="shared" si="5984"/>
        <v/>
      </c>
      <c r="G63969" s="1" t="b">
        <f t="shared" si="5987"/>
        <v>0</v>
      </c>
      <c r="H63969" s="1" t="b">
        <f t="shared" si="5985"/>
        <v>0</v>
      </c>
      <c r="I63969" s="1" t="e">
        <f t="shared" si="5986"/>
        <v>#VALUE!</v>
      </c>
      <c r="J63969" s="1" t="s">
        <v>1465</v>
      </c>
      <c r="K63969" s="1">
        <v>16063</v>
      </c>
      <c r="L63969" s="1">
        <v>1.0520799999999999</v>
      </c>
      <c r="M63969" s="1">
        <v>0.33036700000000002</v>
      </c>
      <c r="N63969" s="1">
        <v>13.3422</v>
      </c>
    </row>
    <row r="63970" spans="1:14" x14ac:dyDescent="0.25">
      <c r="A63970" s="1">
        <v>63970</v>
      </c>
      <c r="B63970" s="1" t="b">
        <f>IF(AND(G63970=TRUE(),H63970=TRUE()),IFERROR(MATCH(LEFT(E63971,6),Sheet3!$3:$3,0)&gt;0,"No Section"),FALSE())</f>
        <v>0</v>
      </c>
      <c r="C63970" s="1">
        <f t="shared" si="5982"/>
        <v>61.74</v>
      </c>
      <c r="E63970" s="1" t="str">
        <f t="shared" si="5983"/>
        <v>061740_TE_SS_filler</v>
      </c>
      <c r="F63970" s="1" t="str">
        <f t="shared" si="5984"/>
        <v/>
      </c>
      <c r="G63970" s="1" t="b">
        <f t="shared" si="5987"/>
        <v>0</v>
      </c>
      <c r="H63970" s="1" t="b">
        <f t="shared" si="5985"/>
        <v>0</v>
      </c>
      <c r="I63970" s="1" t="e">
        <f t="shared" si="5986"/>
        <v>#VALUE!</v>
      </c>
      <c r="J63970" s="1" t="s">
        <v>1465</v>
      </c>
      <c r="K63970" s="1">
        <v>16064</v>
      </c>
      <c r="L63970" s="1">
        <v>1.0485199999999999</v>
      </c>
      <c r="M63970" s="1">
        <v>0.33913500000000002</v>
      </c>
      <c r="N63970" s="1">
        <v>13.3423</v>
      </c>
    </row>
    <row r="63971" spans="1:14" x14ac:dyDescent="0.25">
      <c r="A63971" s="1">
        <v>63971</v>
      </c>
      <c r="B63971" s="1" t="b">
        <f>IF(AND(G63971=TRUE(),H63971=TRUE()),IFERROR(MATCH(LEFT(E63972,6),Sheet3!$3:$3,0)&gt;0,"No Section"),FALSE())</f>
        <v>0</v>
      </c>
      <c r="C63971" s="1">
        <f t="shared" si="5982"/>
        <v>61.74</v>
      </c>
      <c r="E63971" s="1" t="str">
        <f t="shared" si="5983"/>
        <v>061740_TE_SS_filler</v>
      </c>
      <c r="F63971" s="1" t="str">
        <f t="shared" si="5984"/>
        <v/>
      </c>
      <c r="G63971" s="1" t="b">
        <f t="shared" si="5987"/>
        <v>0</v>
      </c>
      <c r="H63971" s="1" t="b">
        <f t="shared" si="5985"/>
        <v>0</v>
      </c>
      <c r="I63971" s="1" t="e">
        <f t="shared" si="5986"/>
        <v>#VALUE!</v>
      </c>
      <c r="J63971" s="1" t="s">
        <v>1465</v>
      </c>
      <c r="K63971" s="1">
        <v>16065</v>
      </c>
      <c r="L63971" s="1">
        <v>1.0208900000000001</v>
      </c>
      <c r="M63971" s="1">
        <v>0.40451300000000001</v>
      </c>
      <c r="N63971" s="1">
        <v>13.343299999999999</v>
      </c>
    </row>
    <row r="63972" spans="1:14" x14ac:dyDescent="0.25">
      <c r="A63972" s="1">
        <v>63972</v>
      </c>
      <c r="B63972" s="1" t="b">
        <f>IF(AND(G63972=TRUE(),H63972=TRUE()),IFERROR(MATCH(LEFT(E63973,6),Sheet3!$3:$3,0)&gt;0,"No Section"),FALSE())</f>
        <v>0</v>
      </c>
      <c r="C63972" s="1">
        <f t="shared" si="5982"/>
        <v>61.74</v>
      </c>
      <c r="E63972" s="1" t="str">
        <f t="shared" si="5983"/>
        <v>061740_TE_SS_filler</v>
      </c>
      <c r="F63972" s="1" t="str">
        <f t="shared" si="5984"/>
        <v/>
      </c>
      <c r="G63972" s="1" t="b">
        <f t="shared" si="5987"/>
        <v>0</v>
      </c>
      <c r="H63972" s="1" t="b">
        <f t="shared" si="5985"/>
        <v>0</v>
      </c>
      <c r="I63972" s="1" t="e">
        <f t="shared" si="5986"/>
        <v>#VALUE!</v>
      </c>
      <c r="J63972" s="1" t="s">
        <v>1465</v>
      </c>
      <c r="K63972" s="1">
        <v>16066</v>
      </c>
      <c r="L63972" s="1">
        <v>0.98172099999999995</v>
      </c>
      <c r="M63972" s="1">
        <v>0.47816199999999998</v>
      </c>
      <c r="N63972" s="1">
        <v>13.3445</v>
      </c>
    </row>
    <row r="63973" spans="1:14" x14ac:dyDescent="0.25">
      <c r="A63973" s="1">
        <v>63973</v>
      </c>
      <c r="B63973" s="1" t="b">
        <f>IF(AND(G63973=TRUE(),H63973=TRUE()),IFERROR(MATCH(LEFT(E63974,6),Sheet3!$3:$3,0)&gt;0,"No Section"),FALSE())</f>
        <v>0</v>
      </c>
      <c r="C63973" s="1">
        <f t="shared" si="5982"/>
        <v>61.74</v>
      </c>
      <c r="E63973" s="1" t="str">
        <f t="shared" si="5983"/>
        <v>061740_TE_SS_filler</v>
      </c>
      <c r="F63973" s="1" t="str">
        <f t="shared" si="5984"/>
        <v/>
      </c>
      <c r="G63973" s="1" t="b">
        <f t="shared" si="5987"/>
        <v>0</v>
      </c>
      <c r="H63973" s="1" t="b">
        <f t="shared" si="5985"/>
        <v>0</v>
      </c>
      <c r="I63973" s="1" t="e">
        <f t="shared" si="5986"/>
        <v>#VALUE!</v>
      </c>
      <c r="J63973" s="1" t="s">
        <v>1465</v>
      </c>
      <c r="K63973" s="1">
        <v>16067</v>
      </c>
      <c r="L63973" s="1">
        <v>0.93637099999999995</v>
      </c>
      <c r="M63973" s="1">
        <v>0.55949099999999996</v>
      </c>
      <c r="N63973" s="1">
        <v>13.345700000000001</v>
      </c>
    </row>
    <row r="63974" spans="1:14" x14ac:dyDescent="0.25">
      <c r="A63974" s="1">
        <v>63974</v>
      </c>
      <c r="B63974" s="1" t="b">
        <f>IF(AND(G63974=TRUE(),H63974=TRUE()),IFERROR(MATCH(LEFT(E63975,6),Sheet3!$3:$3,0)&gt;0,"No Section"),FALSE())</f>
        <v>0</v>
      </c>
      <c r="C63974" s="1">
        <f t="shared" si="5982"/>
        <v>61.74</v>
      </c>
      <c r="E63974" s="1" t="str">
        <f t="shared" si="5983"/>
        <v>061740_TE_SS_filler</v>
      </c>
      <c r="F63974" s="1" t="str">
        <f t="shared" si="5984"/>
        <v/>
      </c>
      <c r="G63974" s="1" t="b">
        <f t="shared" si="5987"/>
        <v>0</v>
      </c>
      <c r="H63974" s="1" t="b">
        <f t="shared" si="5985"/>
        <v>0</v>
      </c>
      <c r="I63974" s="1" t="e">
        <f t="shared" si="5986"/>
        <v>#VALUE!</v>
      </c>
      <c r="J63974" s="1" t="s">
        <v>1465</v>
      </c>
      <c r="K63974" s="1">
        <v>16068</v>
      </c>
      <c r="L63974" s="1">
        <v>0.88237699999999997</v>
      </c>
      <c r="M63974" s="1">
        <v>0.63467700000000005</v>
      </c>
      <c r="N63974" s="1">
        <v>13.3469</v>
      </c>
    </row>
    <row r="63975" spans="1:14" x14ac:dyDescent="0.25">
      <c r="A63975" s="1">
        <v>63975</v>
      </c>
      <c r="B63975" s="1" t="b">
        <f>IF(AND(G63975=TRUE(),H63975=TRUE()),IFERROR(MATCH(LEFT(E63976,6),Sheet3!$3:$3,0)&gt;0,"No Section"),FALSE())</f>
        <v>0</v>
      </c>
      <c r="C63975" s="1">
        <f t="shared" si="5982"/>
        <v>61.74</v>
      </c>
      <c r="E63975" s="1" t="str">
        <f t="shared" si="5983"/>
        <v>061740_TE_SS_filler</v>
      </c>
      <c r="F63975" s="1" t="str">
        <f t="shared" si="5984"/>
        <v/>
      </c>
      <c r="G63975" s="1" t="b">
        <f t="shared" si="5987"/>
        <v>0</v>
      </c>
      <c r="H63975" s="1" t="b">
        <f t="shared" si="5985"/>
        <v>0</v>
      </c>
      <c r="I63975" s="1" t="e">
        <f t="shared" si="5986"/>
        <v>#VALUE!</v>
      </c>
      <c r="J63975" s="1" t="s">
        <v>1465</v>
      </c>
      <c r="K63975" s="1">
        <v>16069</v>
      </c>
      <c r="L63975" s="1">
        <v>0.82224600000000003</v>
      </c>
      <c r="M63975" s="1">
        <v>0.71513000000000004</v>
      </c>
      <c r="N63975" s="1">
        <v>13.348100000000001</v>
      </c>
    </row>
    <row r="63976" spans="1:14" x14ac:dyDescent="0.25">
      <c r="A63976" s="1">
        <v>63976</v>
      </c>
      <c r="B63976" s="1" t="b">
        <f>IF(AND(G63976=TRUE(),H63976=TRUE()),IFERROR(MATCH(LEFT(E63977,6),Sheet3!$3:$3,0)&gt;0,"No Section"),FALSE())</f>
        <v>0</v>
      </c>
      <c r="C63976" s="1">
        <f t="shared" si="5982"/>
        <v>61.74</v>
      </c>
      <c r="E63976" s="1" t="str">
        <f t="shared" si="5983"/>
        <v>061740_TE_SS_filler</v>
      </c>
      <c r="F63976" s="1" t="str">
        <f t="shared" si="5984"/>
        <v/>
      </c>
      <c r="G63976" s="1" t="b">
        <f t="shared" si="5987"/>
        <v>0</v>
      </c>
      <c r="H63976" s="1" t="b">
        <f t="shared" si="5985"/>
        <v>0</v>
      </c>
      <c r="I63976" s="1" t="e">
        <f t="shared" si="5986"/>
        <v>#VALUE!</v>
      </c>
      <c r="J63976" s="1" t="s">
        <v>1465</v>
      </c>
      <c r="K63976" s="1">
        <v>16070</v>
      </c>
      <c r="L63976" s="1">
        <v>0.75491799999999998</v>
      </c>
      <c r="M63976" s="1">
        <v>0.79388899999999996</v>
      </c>
      <c r="N63976" s="1">
        <v>13.349399999999999</v>
      </c>
    </row>
    <row r="63977" spans="1:14" x14ac:dyDescent="0.25">
      <c r="A63977" s="1">
        <v>63977</v>
      </c>
      <c r="B63977" s="1" t="b">
        <f>IF(AND(G63977=TRUE(),H63977=TRUE()),IFERROR(MATCH(LEFT(E63978,6),Sheet3!$3:$3,0)&gt;0,"No Section"),FALSE())</f>
        <v>0</v>
      </c>
      <c r="C63977" s="1">
        <f t="shared" si="5982"/>
        <v>61.74</v>
      </c>
      <c r="E63977" s="1" t="str">
        <f t="shared" si="5983"/>
        <v>061740_TE_SS_filler</v>
      </c>
      <c r="F63977" s="1" t="str">
        <f t="shared" si="5984"/>
        <v/>
      </c>
      <c r="G63977" s="1" t="b">
        <f t="shared" si="5987"/>
        <v>0</v>
      </c>
      <c r="H63977" s="1" t="b">
        <f t="shared" si="5985"/>
        <v>0</v>
      </c>
      <c r="I63977" s="1" t="e">
        <f t="shared" si="5986"/>
        <v>#VALUE!</v>
      </c>
      <c r="J63977" s="1" t="s">
        <v>1465</v>
      </c>
      <c r="K63977" s="1">
        <v>16071</v>
      </c>
      <c r="L63977" s="1">
        <v>0.68063099999999999</v>
      </c>
      <c r="M63977" s="1">
        <v>0.87056299999999998</v>
      </c>
      <c r="N63977" s="1">
        <v>13.3505</v>
      </c>
    </row>
    <row r="63978" spans="1:14" x14ac:dyDescent="0.25">
      <c r="A63978" s="1">
        <v>63978</v>
      </c>
      <c r="B63978" s="1" t="b">
        <f>IF(AND(G63978=TRUE(),H63978=TRUE()),IFERROR(MATCH(LEFT(E63979,6),Sheet3!$3:$3,0)&gt;0,"No Section"),FALSE())</f>
        <v>0</v>
      </c>
      <c r="C63978" s="1">
        <f t="shared" si="5982"/>
        <v>61.74</v>
      </c>
      <c r="E63978" s="1" t="str">
        <f t="shared" si="5983"/>
        <v>061740_TE_SS_filler</v>
      </c>
      <c r="F63978" s="1" t="str">
        <f t="shared" si="5984"/>
        <v/>
      </c>
      <c r="G63978" s="1" t="b">
        <f t="shared" si="5987"/>
        <v>0</v>
      </c>
      <c r="H63978" s="1" t="b">
        <f t="shared" si="5985"/>
        <v>0</v>
      </c>
      <c r="I63978" s="1" t="e">
        <f t="shared" si="5986"/>
        <v>#VALUE!</v>
      </c>
      <c r="J63978" s="1" t="s">
        <v>1465</v>
      </c>
      <c r="K63978" s="1">
        <v>16072</v>
      </c>
      <c r="L63978" s="1">
        <v>0.59922799999999998</v>
      </c>
      <c r="M63978" s="1">
        <v>0.94250599999999995</v>
      </c>
      <c r="N63978" s="1">
        <v>13.351599999999999</v>
      </c>
    </row>
    <row r="63979" spans="1:14" x14ac:dyDescent="0.25">
      <c r="A63979" s="1">
        <v>63979</v>
      </c>
      <c r="B63979" s="1" t="b">
        <f>IF(AND(G63979=TRUE(),H63979=TRUE()),IFERROR(MATCH(LEFT(E63980,6),Sheet3!$3:$3,0)&gt;0,"No Section"),FALSE())</f>
        <v>0</v>
      </c>
      <c r="C63979" s="1">
        <f t="shared" si="5982"/>
        <v>61.74</v>
      </c>
      <c r="E63979" s="1" t="str">
        <f t="shared" si="5983"/>
        <v>061740_TE_SS_filler</v>
      </c>
      <c r="F63979" s="1" t="str">
        <f t="shared" si="5984"/>
        <v/>
      </c>
      <c r="G63979" s="1" t="b">
        <f t="shared" si="5987"/>
        <v>0</v>
      </c>
      <c r="H63979" s="1" t="b">
        <f t="shared" si="5985"/>
        <v>0</v>
      </c>
      <c r="I63979" s="1" t="e">
        <f t="shared" si="5986"/>
        <v>#VALUE!</v>
      </c>
      <c r="J63979" s="1" t="s">
        <v>1465</v>
      </c>
      <c r="K63979" s="1">
        <v>16073</v>
      </c>
      <c r="L63979" s="1">
        <v>0.51136199999999998</v>
      </c>
      <c r="M63979" s="1">
        <v>1.0111699999999999</v>
      </c>
      <c r="N63979" s="1">
        <v>13.3527</v>
      </c>
    </row>
    <row r="63980" spans="1:14" x14ac:dyDescent="0.25">
      <c r="A63980" s="1">
        <v>63980</v>
      </c>
      <c r="B63980" s="1" t="b">
        <f>IF(AND(G63980=TRUE(),H63980=TRUE()),IFERROR(MATCH(LEFT(E63981,6),Sheet3!$3:$3,0)&gt;0,"No Section"),FALSE())</f>
        <v>0</v>
      </c>
      <c r="C63980" s="1">
        <f t="shared" si="5982"/>
        <v>61.74</v>
      </c>
      <c r="E63980" s="1" t="str">
        <f t="shared" si="5983"/>
        <v>061740_TE_SS_filler</v>
      </c>
      <c r="F63980" s="1" t="str">
        <f t="shared" si="5984"/>
        <v/>
      </c>
      <c r="G63980" s="1" t="b">
        <f t="shared" si="5987"/>
        <v>0</v>
      </c>
      <c r="H63980" s="1" t="b">
        <f t="shared" si="5985"/>
        <v>0</v>
      </c>
      <c r="I63980" s="1" t="e">
        <f t="shared" si="5986"/>
        <v>#VALUE!</v>
      </c>
      <c r="J63980" s="1" t="s">
        <v>1465</v>
      </c>
      <c r="K63980" s="1">
        <v>16074</v>
      </c>
      <c r="L63980" s="1">
        <v>0.50039400000000001</v>
      </c>
      <c r="M63980" s="1">
        <v>1.01911</v>
      </c>
      <c r="N63980" s="1">
        <v>13.3528</v>
      </c>
    </row>
    <row r="63981" spans="1:14" x14ac:dyDescent="0.25">
      <c r="A63981" s="1">
        <v>63981</v>
      </c>
      <c r="B63981" s="1" t="b">
        <f>IF(AND(G63981=TRUE(),H63981=TRUE()),IFERROR(MATCH(LEFT(E63982,6),Sheet3!$3:$3,0)&gt;0,"No Section"),FALSE())</f>
        <v>0</v>
      </c>
      <c r="C63981" s="1">
        <f t="shared" si="5982"/>
        <v>61.74</v>
      </c>
      <c r="E63981" s="1" t="str">
        <f t="shared" si="5983"/>
        <v>061740_TE_SS_filler</v>
      </c>
      <c r="F63981" s="1" t="str">
        <f t="shared" si="5984"/>
        <v/>
      </c>
      <c r="G63981" s="1" t="b">
        <f t="shared" si="5987"/>
        <v>0</v>
      </c>
      <c r="H63981" s="1" t="b">
        <f t="shared" si="5985"/>
        <v>0</v>
      </c>
      <c r="I63981" s="1" t="e">
        <f t="shared" si="5986"/>
        <v>#VALUE!</v>
      </c>
      <c r="J63981" s="1" t="s">
        <v>1465</v>
      </c>
      <c r="K63981" s="1">
        <v>16075</v>
      </c>
      <c r="L63981" s="1">
        <v>0.41711500000000001</v>
      </c>
      <c r="M63981" s="1">
        <v>1.0749</v>
      </c>
      <c r="N63981" s="1">
        <v>13.3537</v>
      </c>
    </row>
    <row r="63982" spans="1:14" x14ac:dyDescent="0.25">
      <c r="A63982" s="1">
        <v>63982</v>
      </c>
      <c r="B63982" s="1" t="b">
        <f>IF(AND(G63982=TRUE(),H63982=TRUE()),IFERROR(MATCH(LEFT(E63983,6),Sheet3!$3:$3,0)&gt;0,"No Section"),FALSE())</f>
        <v>0</v>
      </c>
      <c r="C63982" s="1">
        <f t="shared" si="5982"/>
        <v>61.74</v>
      </c>
      <c r="E63982" s="1" t="str">
        <f t="shared" si="5983"/>
        <v>061740_TE_SS_filler</v>
      </c>
      <c r="F63982" s="1" t="str">
        <f t="shared" si="5984"/>
        <v/>
      </c>
      <c r="G63982" s="1" t="b">
        <f t="shared" si="5987"/>
        <v>0</v>
      </c>
      <c r="H63982" s="1" t="b">
        <f t="shared" si="5985"/>
        <v>0</v>
      </c>
      <c r="I63982" s="1" t="e">
        <f t="shared" si="5986"/>
        <v>#VALUE!</v>
      </c>
      <c r="J63982" s="1" t="s">
        <v>1465</v>
      </c>
      <c r="K63982" s="1">
        <v>16076</v>
      </c>
      <c r="L63982" s="1">
        <v>0.41020299999999998</v>
      </c>
      <c r="M63982" s="1">
        <v>1.0789800000000001</v>
      </c>
      <c r="N63982" s="1">
        <v>13.3538</v>
      </c>
    </row>
    <row r="63983" spans="1:14" x14ac:dyDescent="0.25">
      <c r="A63983" s="1">
        <v>63983</v>
      </c>
      <c r="B63983" s="1" t="b">
        <f>IF(AND(G63983=TRUE(),H63983=TRUE()),IFERROR(MATCH(LEFT(E63984,6),Sheet3!$3:$3,0)&gt;0,"No Section"),FALSE())</f>
        <v>0</v>
      </c>
      <c r="C63983" s="1">
        <f t="shared" si="5982"/>
        <v>61.74</v>
      </c>
      <c r="E63983" s="1" t="str">
        <f t="shared" si="5983"/>
        <v>061740_TE_SS_filler</v>
      </c>
      <c r="F63983" s="1" t="str">
        <f t="shared" si="5984"/>
        <v/>
      </c>
      <c r="G63983" s="1" t="b">
        <f t="shared" si="5987"/>
        <v>0</v>
      </c>
      <c r="H63983" s="1" t="b">
        <f t="shared" si="5985"/>
        <v>0</v>
      </c>
      <c r="I63983" s="1" t="e">
        <f t="shared" si="5986"/>
        <v>#VALUE!</v>
      </c>
      <c r="J63983" s="1" t="s">
        <v>1465</v>
      </c>
      <c r="K63983" s="1">
        <v>16077</v>
      </c>
      <c r="L63983" s="1">
        <v>0.31650600000000001</v>
      </c>
      <c r="M63983" s="1">
        <v>1.1316999999999999</v>
      </c>
      <c r="N63983" s="1">
        <v>13.3546</v>
      </c>
    </row>
    <row r="63984" spans="1:14" x14ac:dyDescent="0.25">
      <c r="A63984" s="1">
        <v>63984</v>
      </c>
      <c r="B63984" s="1" t="b">
        <f>IF(AND(G63984=TRUE(),H63984=TRUE()),IFERROR(MATCH(LEFT(E63985,6),Sheet3!$3:$3,0)&gt;0,"No Section"),FALSE())</f>
        <v>0</v>
      </c>
      <c r="C63984" s="1">
        <f t="shared" si="5982"/>
        <v>61.74</v>
      </c>
      <c r="E63984" s="1" t="str">
        <f t="shared" si="5983"/>
        <v>061740_TE_SS_filler</v>
      </c>
      <c r="F63984" s="1" t="str">
        <f t="shared" si="5984"/>
        <v/>
      </c>
      <c r="G63984" s="1" t="b">
        <f t="shared" si="5987"/>
        <v>0</v>
      </c>
      <c r="H63984" s="1" t="b">
        <f t="shared" si="5985"/>
        <v>0</v>
      </c>
      <c r="I63984" s="1" t="e">
        <f t="shared" si="5986"/>
        <v>#VALUE!</v>
      </c>
      <c r="J63984" s="1" t="s">
        <v>1465</v>
      </c>
      <c r="K63984" s="1">
        <v>16078</v>
      </c>
      <c r="L63984" s="1">
        <v>0.211532</v>
      </c>
      <c r="M63984" s="1">
        <v>1.1894</v>
      </c>
      <c r="N63984" s="1">
        <v>13.355499999999999</v>
      </c>
    </row>
    <row r="63985" spans="1:14" x14ac:dyDescent="0.25">
      <c r="A63985" s="1">
        <v>63985</v>
      </c>
      <c r="B63985" s="1" t="b">
        <f>IF(AND(G63985=TRUE(),H63985=TRUE()),IFERROR(MATCH(LEFT(E63986,6),Sheet3!$3:$3,0)&gt;0,"No Section"),FALSE())</f>
        <v>0</v>
      </c>
      <c r="C63985" s="1">
        <f t="shared" si="5982"/>
        <v>61.74</v>
      </c>
      <c r="E63985" s="1" t="str">
        <f t="shared" si="5983"/>
        <v>061740_TE_SS_filler</v>
      </c>
      <c r="F63985" s="1" t="str">
        <f t="shared" si="5984"/>
        <v/>
      </c>
      <c r="G63985" s="1" t="b">
        <f t="shared" si="5987"/>
        <v>0</v>
      </c>
      <c r="H63985" s="1" t="b">
        <f t="shared" si="5985"/>
        <v>0</v>
      </c>
      <c r="I63985" s="1" t="e">
        <f t="shared" si="5986"/>
        <v>#VALUE!</v>
      </c>
      <c r="J63985" s="1" t="s">
        <v>1465</v>
      </c>
      <c r="K63985" s="1">
        <v>16079</v>
      </c>
      <c r="L63985" s="1">
        <v>9.9870799999999996E-2</v>
      </c>
      <c r="M63985" s="1">
        <v>1.23393</v>
      </c>
      <c r="N63985" s="1">
        <v>13.356199999999999</v>
      </c>
    </row>
    <row r="63986" spans="1:14" x14ac:dyDescent="0.25">
      <c r="A63986" s="1">
        <v>63986</v>
      </c>
      <c r="B63986" s="1" t="b">
        <f>IF(AND(G63986=TRUE(),H63986=TRUE()),IFERROR(MATCH(LEFT(E63987,6),Sheet3!$3:$3,0)&gt;0,"No Section"),FALSE())</f>
        <v>0</v>
      </c>
      <c r="C63986" s="1">
        <f t="shared" si="5982"/>
        <v>61.74</v>
      </c>
      <c r="E63986" s="1" t="str">
        <f t="shared" si="5983"/>
        <v>061740_TE_SS_filler</v>
      </c>
      <c r="F63986" s="1" t="str">
        <f t="shared" si="5984"/>
        <v/>
      </c>
      <c r="G63986" s="1" t="b">
        <f t="shared" si="5987"/>
        <v>0</v>
      </c>
      <c r="H63986" s="1" t="b">
        <f t="shared" si="5985"/>
        <v>0</v>
      </c>
      <c r="I63986" s="1" t="e">
        <f t="shared" si="5986"/>
        <v>#VALUE!</v>
      </c>
      <c r="J63986" s="1" t="s">
        <v>1465</v>
      </c>
      <c r="K63986" s="1">
        <v>16080</v>
      </c>
      <c r="L63986" s="1">
        <v>-1.54063E-2</v>
      </c>
      <c r="M63986" s="1">
        <v>1.27847</v>
      </c>
      <c r="N63986" s="1">
        <v>13.3568</v>
      </c>
    </row>
    <row r="63987" spans="1:14" x14ac:dyDescent="0.25">
      <c r="A63987" s="1">
        <v>63987</v>
      </c>
      <c r="B63987" s="1" t="b">
        <f>IF(AND(G63987=TRUE(),H63987=TRUE()),IFERROR(MATCH(LEFT(E63988,6),Sheet3!$3:$3,0)&gt;0,"No Section"),FALSE())</f>
        <v>0</v>
      </c>
      <c r="C63987" s="1">
        <f t="shared" si="5982"/>
        <v>61.74</v>
      </c>
      <c r="E63987" s="1" t="str">
        <f t="shared" si="5983"/>
        <v>061740_TE_SS_filler</v>
      </c>
      <c r="F63987" s="1" t="str">
        <f t="shared" si="5984"/>
        <v/>
      </c>
      <c r="G63987" s="1" t="b">
        <f t="shared" si="5987"/>
        <v>0</v>
      </c>
      <c r="H63987" s="1" t="b">
        <f t="shared" si="5985"/>
        <v>0</v>
      </c>
      <c r="I63987" s="1" t="e">
        <f t="shared" si="5986"/>
        <v>#VALUE!</v>
      </c>
      <c r="J63987" s="1" t="s">
        <v>1465</v>
      </c>
      <c r="K63987" s="1">
        <v>16081</v>
      </c>
      <c r="L63987" s="1">
        <v>-0.13741300000000001</v>
      </c>
      <c r="M63987" s="1">
        <v>1.3047</v>
      </c>
      <c r="N63987" s="1">
        <v>13.3573</v>
      </c>
    </row>
    <row r="63988" spans="1:14" x14ac:dyDescent="0.25">
      <c r="A63988" s="1">
        <v>63988</v>
      </c>
      <c r="B63988" s="1" t="b">
        <f>IF(AND(G63988=TRUE(),H63988=TRUE()),IFERROR(MATCH(LEFT(E63989,6),Sheet3!$3:$3,0)&gt;0,"No Section"),FALSE())</f>
        <v>0</v>
      </c>
      <c r="C63988" s="1">
        <f t="shared" si="5982"/>
        <v>61.74</v>
      </c>
      <c r="E63988" s="1" t="str">
        <f t="shared" si="5983"/>
        <v>061740_TE_SS_filler</v>
      </c>
      <c r="F63988" s="1" t="str">
        <f t="shared" si="5984"/>
        <v/>
      </c>
      <c r="G63988" s="1" t="b">
        <f t="shared" si="5987"/>
        <v>0</v>
      </c>
      <c r="H63988" s="1" t="b">
        <f t="shared" si="5985"/>
        <v>0</v>
      </c>
      <c r="I63988" s="1" t="e">
        <f t="shared" si="5986"/>
        <v>#VALUE!</v>
      </c>
      <c r="J63988" s="1" t="s">
        <v>1465</v>
      </c>
      <c r="K63988" s="1">
        <v>16082</v>
      </c>
      <c r="L63988" s="1">
        <v>-0.15612899999999999</v>
      </c>
      <c r="M63988" s="1">
        <v>1.3081700000000001</v>
      </c>
      <c r="N63988" s="1">
        <v>13.3573</v>
      </c>
    </row>
    <row r="63989" spans="1:14" x14ac:dyDescent="0.25">
      <c r="A63989" s="1">
        <v>63989</v>
      </c>
      <c r="B63989" s="1" t="b">
        <f>IF(AND(G63989=TRUE(),H63989=TRUE()),IFERROR(MATCH(LEFT(E63990,6),Sheet3!$3:$3,0)&gt;0,"No Section"),FALSE())</f>
        <v>0</v>
      </c>
      <c r="C63989" s="1">
        <f t="shared" si="5982"/>
        <v>61.74</v>
      </c>
      <c r="E63989" s="1" t="str">
        <f t="shared" si="5983"/>
        <v>061740_TE_SS_filler</v>
      </c>
      <c r="F63989" s="1" t="str">
        <f t="shared" si="5984"/>
        <v/>
      </c>
      <c r="G63989" s="1" t="b">
        <f t="shared" si="5987"/>
        <v>0</v>
      </c>
      <c r="H63989" s="1" t="b">
        <f t="shared" si="5985"/>
        <v>0</v>
      </c>
      <c r="I63989" s="1" t="e">
        <f t="shared" si="5986"/>
        <v>#VALUE!</v>
      </c>
      <c r="J63989" s="1" t="s">
        <v>1465</v>
      </c>
      <c r="K63989" s="1">
        <v>16083</v>
      </c>
      <c r="L63989" s="1">
        <v>-0.25444499999999998</v>
      </c>
      <c r="M63989" s="1">
        <v>1.3267800000000001</v>
      </c>
      <c r="N63989" s="1">
        <v>13.3576</v>
      </c>
    </row>
    <row r="63990" spans="1:14" x14ac:dyDescent="0.25">
      <c r="A63990" s="1">
        <v>63990</v>
      </c>
      <c r="B63990" s="1" t="b">
        <f>IF(AND(G63990=TRUE(),H63990=TRUE()),IFERROR(MATCH(LEFT(E63991,6),Sheet3!$3:$3,0)&gt;0,"No Section"),FALSE())</f>
        <v>0</v>
      </c>
      <c r="C63990" s="1">
        <f t="shared" si="5982"/>
        <v>61.74</v>
      </c>
      <c r="E63990" s="1" t="str">
        <f t="shared" si="5983"/>
        <v>061740_TE_SS_filler</v>
      </c>
      <c r="F63990" s="1" t="str">
        <f t="shared" si="5984"/>
        <v/>
      </c>
      <c r="G63990" s="1" t="b">
        <f t="shared" si="5987"/>
        <v>0</v>
      </c>
      <c r="H63990" s="1" t="b">
        <f t="shared" si="5985"/>
        <v>0</v>
      </c>
      <c r="I63990" s="1" t="e">
        <f t="shared" si="5986"/>
        <v>#VALUE!</v>
      </c>
      <c r="J63990" s="1" t="s">
        <v>1465</v>
      </c>
      <c r="K63990" s="1">
        <v>16084</v>
      </c>
      <c r="L63990" s="1">
        <v>-0.262571</v>
      </c>
      <c r="M63990" s="1">
        <v>1.3282400000000001</v>
      </c>
      <c r="N63990" s="1">
        <v>13.3576</v>
      </c>
    </row>
    <row r="63991" spans="1:14" x14ac:dyDescent="0.25">
      <c r="A63991" s="1">
        <v>63991</v>
      </c>
      <c r="B63991" s="1" t="b">
        <f>IF(AND(G63991=TRUE(),H63991=TRUE()),IFERROR(MATCH(LEFT(E63992,6),Sheet3!$3:$3,0)&gt;0,"No Section"),FALSE())</f>
        <v>0</v>
      </c>
      <c r="C63991" s="1">
        <f t="shared" si="5982"/>
        <v>61.74</v>
      </c>
      <c r="E63991" s="1" t="str">
        <f t="shared" si="5983"/>
        <v>061740_TE_SS_filler</v>
      </c>
      <c r="F63991" s="1" t="str">
        <f t="shared" si="5984"/>
        <v/>
      </c>
      <c r="G63991" s="1" t="b">
        <f t="shared" si="5987"/>
        <v>0</v>
      </c>
      <c r="H63991" s="1" t="b">
        <f t="shared" si="5985"/>
        <v>0</v>
      </c>
      <c r="I63991" s="1" t="e">
        <f t="shared" si="5986"/>
        <v>#VALUE!</v>
      </c>
      <c r="J63991" s="1" t="s">
        <v>1465</v>
      </c>
      <c r="K63991" s="1">
        <v>16085</v>
      </c>
      <c r="L63991" s="1">
        <v>-0.391185</v>
      </c>
      <c r="M63991" s="1">
        <v>1.3449599999999999</v>
      </c>
      <c r="N63991" s="1">
        <v>13.357900000000001</v>
      </c>
    </row>
    <row r="63992" spans="1:14" x14ac:dyDescent="0.25">
      <c r="A63992" s="1">
        <v>63992</v>
      </c>
      <c r="B63992" s="1" t="b">
        <f>IF(AND(G63992=TRUE(),H63992=TRUE()),IFERROR(MATCH(LEFT(E63993,6),Sheet3!$3:$3,0)&gt;0,"No Section"),FALSE())</f>
        <v>0</v>
      </c>
      <c r="C63992" s="1">
        <f t="shared" si="5982"/>
        <v>61.74</v>
      </c>
      <c r="E63992" s="1" t="str">
        <f t="shared" si="5983"/>
        <v>061740_TE_SS_filler</v>
      </c>
      <c r="F63992" s="1" t="str">
        <f t="shared" si="5984"/>
        <v/>
      </c>
      <c r="G63992" s="1" t="b">
        <f t="shared" si="5987"/>
        <v>0</v>
      </c>
      <c r="H63992" s="1" t="b">
        <f t="shared" si="5985"/>
        <v>0</v>
      </c>
      <c r="I63992" s="1" t="e">
        <f t="shared" si="5986"/>
        <v>#VALUE!</v>
      </c>
      <c r="J63992" s="1" t="s">
        <v>1465</v>
      </c>
      <c r="K63992" s="1">
        <v>16086</v>
      </c>
      <c r="L63992" s="1">
        <v>-0.52457299999999996</v>
      </c>
      <c r="M63992" s="1">
        <v>1.34552</v>
      </c>
      <c r="N63992" s="1">
        <v>13.357900000000001</v>
      </c>
    </row>
    <row r="63993" spans="1:14" x14ac:dyDescent="0.25">
      <c r="A63993" s="1">
        <v>63993</v>
      </c>
      <c r="B63993" s="1" t="b">
        <f>IF(AND(G63993=TRUE(),H63993=TRUE()),IFERROR(MATCH(LEFT(E63994,6),Sheet3!$3:$3,0)&gt;0,"No Section"),FALSE())</f>
        <v>0</v>
      </c>
      <c r="C63993" s="1">
        <f t="shared" si="5982"/>
        <v>61.74</v>
      </c>
      <c r="E63993" s="1" t="str">
        <f t="shared" si="5983"/>
        <v>061740_TE_SS_filler</v>
      </c>
      <c r="F63993" s="1" t="str">
        <f t="shared" si="5984"/>
        <v/>
      </c>
      <c r="G63993" s="1" t="b">
        <f t="shared" si="5987"/>
        <v>0</v>
      </c>
      <c r="H63993" s="1" t="b">
        <f t="shared" si="5985"/>
        <v>0</v>
      </c>
      <c r="I63993" s="1" t="e">
        <f t="shared" si="5986"/>
        <v>#VALUE!</v>
      </c>
      <c r="J63993" s="1" t="s">
        <v>1465</v>
      </c>
      <c r="K63993" s="1">
        <v>16087</v>
      </c>
      <c r="L63993" s="1">
        <v>-0.65976100000000004</v>
      </c>
      <c r="M63993" s="1">
        <v>1.34236</v>
      </c>
      <c r="N63993" s="1">
        <v>13.357799999999999</v>
      </c>
    </row>
    <row r="63994" spans="1:14" x14ac:dyDescent="0.25">
      <c r="A63994" s="1">
        <v>63994</v>
      </c>
      <c r="B63994" s="1" t="b">
        <f>IF(AND(G63994=TRUE(),H63994=TRUE()),IFERROR(MATCH(LEFT(E63995,6),Sheet3!$3:$3,0)&gt;0,"No Section"),FALSE())</f>
        <v>0</v>
      </c>
      <c r="C63994" s="1">
        <f t="shared" si="5982"/>
        <v>61.74</v>
      </c>
      <c r="E63994" s="1" t="str">
        <f t="shared" si="5983"/>
        <v>061740_TE_SS_filler</v>
      </c>
      <c r="F63994" s="1" t="str">
        <f t="shared" si="5984"/>
        <v/>
      </c>
      <c r="G63994" s="1" t="b">
        <f t="shared" si="5987"/>
        <v>0</v>
      </c>
      <c r="H63994" s="1" t="b">
        <f t="shared" si="5985"/>
        <v>0</v>
      </c>
      <c r="I63994" s="1" t="e">
        <f t="shared" si="5986"/>
        <v>#VALUE!</v>
      </c>
      <c r="J63994" s="1" t="s">
        <v>1465</v>
      </c>
      <c r="K63994" s="1">
        <v>16088</v>
      </c>
      <c r="L63994" s="1">
        <v>-0.79732700000000001</v>
      </c>
      <c r="M63994" s="1">
        <v>1.32982</v>
      </c>
      <c r="N63994" s="1">
        <v>13.3576</v>
      </c>
    </row>
    <row r="63995" spans="1:14" x14ac:dyDescent="0.25">
      <c r="A63995" s="1">
        <v>63995</v>
      </c>
      <c r="B63995" s="1" t="b">
        <f>IF(AND(G63995=TRUE(),H63995=TRUE()),IFERROR(MATCH(LEFT(E63996,6),Sheet3!$3:$3,0)&gt;0,"No Section"),FALSE())</f>
        <v>0</v>
      </c>
      <c r="C63995" s="1">
        <f t="shared" si="5982"/>
        <v>61.74</v>
      </c>
      <c r="E63995" s="1" t="str">
        <f t="shared" si="5983"/>
        <v>061740_TE_SS_filler</v>
      </c>
      <c r="F63995" s="1" t="str">
        <f t="shared" si="5984"/>
        <v/>
      </c>
      <c r="G63995" s="1" t="b">
        <f t="shared" si="5987"/>
        <v>0</v>
      </c>
      <c r="H63995" s="1" t="b">
        <f t="shared" si="5985"/>
        <v>0</v>
      </c>
      <c r="I63995" s="1" t="e">
        <f t="shared" si="5986"/>
        <v>#VALUE!</v>
      </c>
      <c r="J63995" s="1" t="s">
        <v>1465</v>
      </c>
      <c r="K63995" s="1">
        <v>16089</v>
      </c>
      <c r="L63995" s="1">
        <v>-0.93479299999999999</v>
      </c>
      <c r="M63995" s="1">
        <v>1.31778</v>
      </c>
      <c r="N63995" s="1">
        <v>13.3575</v>
      </c>
    </row>
    <row r="63996" spans="1:14" x14ac:dyDescent="0.25">
      <c r="A63996" s="1">
        <v>63996</v>
      </c>
      <c r="B63996" s="1" t="b">
        <f>IF(AND(G63996=TRUE(),H63996=TRUE()),IFERROR(MATCH(LEFT(E63997,6),Sheet3!$3:$3,0)&gt;0,"No Section"),FALSE())</f>
        <v>0</v>
      </c>
      <c r="C63996" s="1">
        <f t="shared" si="5982"/>
        <v>61.74</v>
      </c>
      <c r="E63996" s="1" t="str">
        <f t="shared" si="5983"/>
        <v>061740_TE_SS_filler</v>
      </c>
      <c r="F63996" s="1" t="str">
        <f t="shared" si="5984"/>
        <v/>
      </c>
      <c r="G63996" s="1" t="b">
        <f t="shared" si="5987"/>
        <v>0</v>
      </c>
      <c r="H63996" s="1" t="b">
        <f t="shared" si="5985"/>
        <v>0</v>
      </c>
      <c r="I63996" s="1" t="e">
        <f t="shared" si="5986"/>
        <v>#VALUE!</v>
      </c>
      <c r="J63996" s="1" t="s">
        <v>1465</v>
      </c>
      <c r="K63996" s="1">
        <v>16090</v>
      </c>
      <c r="L63996" s="1">
        <v>-1.0721400000000001</v>
      </c>
      <c r="M63996" s="1">
        <v>1.3036399999999999</v>
      </c>
      <c r="N63996" s="1">
        <v>13.357200000000001</v>
      </c>
    </row>
    <row r="63997" spans="1:14" x14ac:dyDescent="0.25">
      <c r="A63997" s="1">
        <v>63997</v>
      </c>
      <c r="B63997" s="1" t="b">
        <f>IF(AND(G63997=TRUE(),H63997=TRUE()),IFERROR(MATCH(LEFT(E63998,6),Sheet3!$3:$3,0)&gt;0,"No Section"),FALSE())</f>
        <v>0</v>
      </c>
      <c r="C63997" s="1">
        <f t="shared" si="5982"/>
        <v>61.74</v>
      </c>
      <c r="E63997" s="1" t="str">
        <f t="shared" si="5983"/>
        <v>061740_TE_SS_filler</v>
      </c>
      <c r="F63997" s="1" t="str">
        <f t="shared" si="5984"/>
        <v/>
      </c>
      <c r="G63997" s="1" t="b">
        <f t="shared" si="5987"/>
        <v>0</v>
      </c>
      <c r="H63997" s="1" t="b">
        <f t="shared" si="5985"/>
        <v>0</v>
      </c>
      <c r="I63997" s="1" t="e">
        <f t="shared" si="5986"/>
        <v>#VALUE!</v>
      </c>
      <c r="J63997" s="1" t="s">
        <v>1465</v>
      </c>
      <c r="K63997" s="1">
        <v>16091</v>
      </c>
      <c r="L63997" s="1">
        <v>-1.2087000000000001</v>
      </c>
      <c r="M63997" s="1">
        <v>1.2881100000000001</v>
      </c>
      <c r="N63997" s="1">
        <v>13.356999999999999</v>
      </c>
    </row>
    <row r="63998" spans="1:14" x14ac:dyDescent="0.25">
      <c r="A63998" s="1">
        <v>63998</v>
      </c>
      <c r="B63998" s="1" t="b">
        <f>IF(AND(G63998=TRUE(),H63998=TRUE()),IFERROR(MATCH(LEFT(E63999,6),Sheet3!$3:$3,0)&gt;0,"No Section"),FALSE())</f>
        <v>0</v>
      </c>
      <c r="C63998" s="1">
        <f t="shared" si="5982"/>
        <v>61.74</v>
      </c>
      <c r="E63998" s="1" t="str">
        <f t="shared" si="5983"/>
        <v>061740_TE_SS_filler</v>
      </c>
      <c r="F63998" s="1" t="str">
        <f t="shared" si="5984"/>
        <v/>
      </c>
      <c r="G63998" s="1" t="b">
        <f t="shared" si="5987"/>
        <v>0</v>
      </c>
      <c r="H63998" s="1" t="b">
        <f t="shared" si="5985"/>
        <v>0</v>
      </c>
      <c r="I63998" s="1" t="e">
        <f t="shared" si="5986"/>
        <v>#VALUE!</v>
      </c>
      <c r="J63998" s="1" t="s">
        <v>1465</v>
      </c>
      <c r="K63998" s="1">
        <v>16092</v>
      </c>
      <c r="L63998" s="1">
        <v>-1.34358</v>
      </c>
      <c r="M63998" s="1">
        <v>1.27301</v>
      </c>
      <c r="N63998" s="1">
        <v>13.3568</v>
      </c>
    </row>
    <row r="63999" spans="1:14" x14ac:dyDescent="0.25">
      <c r="A63999" s="1">
        <v>63999</v>
      </c>
      <c r="B63999" s="1" t="b">
        <f>IF(AND(G63999=TRUE(),H63999=TRUE()),IFERROR(MATCH(LEFT(E64000,6),Sheet3!$3:$3,0)&gt;0,"No Section"),FALSE())</f>
        <v>0</v>
      </c>
      <c r="C63999" s="1">
        <f t="shared" si="5982"/>
        <v>61.74</v>
      </c>
      <c r="E63999" s="1" t="str">
        <f t="shared" si="5983"/>
        <v>061740_TE_SS_filler</v>
      </c>
      <c r="F63999" s="1" t="str">
        <f t="shared" si="5984"/>
        <v/>
      </c>
      <c r="G63999" s="1" t="b">
        <f t="shared" si="5987"/>
        <v>0</v>
      </c>
      <c r="H63999" s="1" t="b">
        <f t="shared" si="5985"/>
        <v>0</v>
      </c>
      <c r="I63999" s="1" t="e">
        <f t="shared" si="5986"/>
        <v>#VALUE!</v>
      </c>
      <c r="J63999" s="1" t="s">
        <v>1465</v>
      </c>
      <c r="K63999" s="1">
        <v>16093</v>
      </c>
      <c r="L63999" s="1">
        <v>-1.4763200000000001</v>
      </c>
      <c r="M63999" s="1">
        <v>1.25806</v>
      </c>
      <c r="N63999" s="1">
        <v>13.3565</v>
      </c>
    </row>
    <row r="64000" spans="1:14" x14ac:dyDescent="0.25">
      <c r="A64000" s="1">
        <v>64000</v>
      </c>
      <c r="B64000" s="1" t="b">
        <f>IF(AND(G64000=TRUE(),H64000=TRUE()),IFERROR(MATCH(LEFT(E64001,6),Sheet3!$3:$3,0)&gt;0,"No Section"),FALSE())</f>
        <v>0</v>
      </c>
      <c r="C64000" s="1">
        <f t="shared" si="5982"/>
        <v>61.74</v>
      </c>
      <c r="E64000" s="1" t="str">
        <f t="shared" si="5983"/>
        <v>061740_TE_SS_filler</v>
      </c>
      <c r="F64000" s="1" t="str">
        <f t="shared" si="5984"/>
        <v/>
      </c>
      <c r="G64000" s="1" t="b">
        <f t="shared" si="5987"/>
        <v>0</v>
      </c>
      <c r="H64000" s="1" t="b">
        <f t="shared" si="5985"/>
        <v>0</v>
      </c>
      <c r="I64000" s="1" t="e">
        <f t="shared" si="5986"/>
        <v>#VALUE!</v>
      </c>
      <c r="J64000" s="1" t="s">
        <v>1465</v>
      </c>
      <c r="K64000" s="1">
        <v>16094</v>
      </c>
      <c r="L64000" s="1">
        <v>-1.60639</v>
      </c>
      <c r="M64000" s="1">
        <v>1.24336</v>
      </c>
      <c r="N64000" s="1">
        <v>13.356299999999999</v>
      </c>
    </row>
    <row r="64001" spans="1:14" x14ac:dyDescent="0.25">
      <c r="A64001" s="1">
        <v>64001</v>
      </c>
      <c r="B64001" s="1" t="b">
        <f>IF(AND(G64001=TRUE(),H64001=TRUE()),IFERROR(MATCH(LEFT(E64002,6),Sheet3!$3:$3,0)&gt;0,"No Section"),FALSE())</f>
        <v>0</v>
      </c>
      <c r="C64001" s="1">
        <f t="shared" si="5982"/>
        <v>61.74</v>
      </c>
      <c r="E64001" s="1" t="str">
        <f t="shared" si="5983"/>
        <v>061740_TE_SS_filler</v>
      </c>
      <c r="F64001" s="1" t="str">
        <f t="shared" si="5984"/>
        <v/>
      </c>
      <c r="G64001" s="1" t="b">
        <f t="shared" si="5987"/>
        <v>0</v>
      </c>
      <c r="H64001" s="1" t="b">
        <f t="shared" si="5985"/>
        <v>0</v>
      </c>
      <c r="I64001" s="1" t="e">
        <f t="shared" si="5986"/>
        <v>#VALUE!</v>
      </c>
      <c r="J64001" s="1" t="s">
        <v>1465</v>
      </c>
      <c r="K64001" s="1">
        <v>16095</v>
      </c>
      <c r="L64001" s="1">
        <v>-1.73377</v>
      </c>
      <c r="M64001" s="1">
        <v>1.22641</v>
      </c>
      <c r="N64001" s="1">
        <v>13.356</v>
      </c>
    </row>
    <row r="64002" spans="1:14" x14ac:dyDescent="0.25">
      <c r="A64002" s="1">
        <v>64002</v>
      </c>
      <c r="B64002" s="1" t="b">
        <f>IF(AND(G64002=TRUE(),H64002=TRUE()),IFERROR(MATCH(LEFT(E64003,6),Sheet3!$3:$3,0)&gt;0,"No Section"),FALSE())</f>
        <v>0</v>
      </c>
      <c r="C64002" s="1">
        <f t="shared" si="5982"/>
        <v>61.74</v>
      </c>
      <c r="E64002" s="1" t="str">
        <f t="shared" si="5983"/>
        <v>061740_TE_SS_filler</v>
      </c>
      <c r="F64002" s="1" t="str">
        <f t="shared" si="5984"/>
        <v/>
      </c>
      <c r="G64002" s="1" t="b">
        <f t="shared" si="5987"/>
        <v>0</v>
      </c>
      <c r="H64002" s="1" t="b">
        <f t="shared" si="5985"/>
        <v>0</v>
      </c>
      <c r="I64002" s="1" t="e">
        <f t="shared" si="5986"/>
        <v>#VALUE!</v>
      </c>
      <c r="J64002" s="1" t="s">
        <v>1465</v>
      </c>
      <c r="K64002" s="1">
        <v>16096</v>
      </c>
      <c r="L64002" s="1">
        <v>-1.8578300000000001</v>
      </c>
      <c r="M64002" s="1">
        <v>1.208</v>
      </c>
      <c r="N64002" s="1">
        <v>13.3558</v>
      </c>
    </row>
    <row r="64003" spans="1:14" x14ac:dyDescent="0.25">
      <c r="A64003" s="1">
        <v>64003</v>
      </c>
      <c r="B64003" s="1" t="b">
        <f>IF(AND(G64003=TRUE(),H64003=TRUE()),IFERROR(MATCH(LEFT(E64004,6),Sheet3!$3:$3,0)&gt;0,"No Section"),FALSE())</f>
        <v>0</v>
      </c>
      <c r="C64003" s="1">
        <f t="shared" si="5982"/>
        <v>61.74</v>
      </c>
      <c r="E64003" s="1" t="str">
        <f t="shared" si="5983"/>
        <v>061740_TE_SS_filler</v>
      </c>
      <c r="F64003" s="1" t="str">
        <f t="shared" si="5984"/>
        <v/>
      </c>
      <c r="G64003" s="1" t="b">
        <f t="shared" si="5987"/>
        <v>0</v>
      </c>
      <c r="H64003" s="1" t="b">
        <f t="shared" si="5985"/>
        <v>0</v>
      </c>
      <c r="I64003" s="1" t="e">
        <f t="shared" si="5986"/>
        <v>#VALUE!</v>
      </c>
      <c r="J64003" s="1" t="s">
        <v>1465</v>
      </c>
      <c r="K64003" s="1">
        <v>16097</v>
      </c>
      <c r="L64003" s="1">
        <v>-1.9777100000000001</v>
      </c>
      <c r="M64003" s="1">
        <v>1.19004</v>
      </c>
      <c r="N64003" s="1">
        <v>13.355499999999999</v>
      </c>
    </row>
    <row r="64004" spans="1:14" x14ac:dyDescent="0.25">
      <c r="A64004" s="1">
        <v>64004</v>
      </c>
      <c r="B64004" s="1" t="b">
        <f>IF(AND(G64004=TRUE(),H64004=TRUE()),IFERROR(MATCH(LEFT(E64005,6),Sheet3!$3:$3,0)&gt;0,"No Section"),FALSE())</f>
        <v>0</v>
      </c>
      <c r="C64004" s="1">
        <f t="shared" si="5982"/>
        <v>61.74</v>
      </c>
      <c r="E64004" s="1" t="str">
        <f t="shared" si="5983"/>
        <v>061740_TE_SS_filler</v>
      </c>
      <c r="F64004" s="1" t="str">
        <f t="shared" si="5984"/>
        <v/>
      </c>
      <c r="G64004" s="1" t="b">
        <f t="shared" si="5987"/>
        <v>0</v>
      </c>
      <c r="H64004" s="1" t="b">
        <f t="shared" si="5985"/>
        <v>0</v>
      </c>
      <c r="I64004" s="1" t="e">
        <f t="shared" si="5986"/>
        <v>#VALUE!</v>
      </c>
      <c r="J64004" s="1" t="s">
        <v>1465</v>
      </c>
      <c r="K64004" s="1">
        <v>16098</v>
      </c>
      <c r="L64004" s="1">
        <v>-2.0924700000000001</v>
      </c>
      <c r="M64004" s="1">
        <v>1.17496</v>
      </c>
      <c r="N64004" s="1">
        <v>13.3552</v>
      </c>
    </row>
    <row r="64005" spans="1:14" x14ac:dyDescent="0.25">
      <c r="A64005" s="1">
        <v>64005</v>
      </c>
      <c r="B64005" s="1" t="b">
        <f>IF(AND(G64005=TRUE(),H64005=TRUE()),IFERROR(MATCH(LEFT(E64006,6),Sheet3!$3:$3,0)&gt;0,"No Section"),FALSE())</f>
        <v>0</v>
      </c>
      <c r="C64005" s="1">
        <f t="shared" si="5982"/>
        <v>61.74</v>
      </c>
      <c r="E64005" s="1" t="str">
        <f t="shared" si="5983"/>
        <v>061740_TE_SS_filler</v>
      </c>
      <c r="F64005" s="1" t="str">
        <f t="shared" si="5984"/>
        <v/>
      </c>
      <c r="G64005" s="1" t="b">
        <f t="shared" si="5987"/>
        <v>0</v>
      </c>
      <c r="H64005" s="1" t="b">
        <f t="shared" si="5985"/>
        <v>0</v>
      </c>
      <c r="I64005" s="1" t="e">
        <f t="shared" si="5986"/>
        <v>#VALUE!</v>
      </c>
      <c r="J64005" s="1" t="s">
        <v>1465</v>
      </c>
      <c r="K64005" s="1">
        <v>16099</v>
      </c>
      <c r="L64005" s="1">
        <v>-2.2022400000000002</v>
      </c>
      <c r="M64005" s="1">
        <v>1.15988</v>
      </c>
      <c r="N64005" s="1">
        <v>13.355</v>
      </c>
    </row>
    <row r="64006" spans="1:14" x14ac:dyDescent="0.25">
      <c r="A64006" s="1">
        <v>64006</v>
      </c>
      <c r="B64006" s="1" t="b">
        <f>IF(AND(G64006=TRUE(),H64006=TRUE()),IFERROR(MATCH(LEFT(E64007,6),Sheet3!$3:$3,0)&gt;0,"No Section"),FALSE())</f>
        <v>0</v>
      </c>
      <c r="C64006" s="1">
        <f t="shared" si="5982"/>
        <v>61.74</v>
      </c>
      <c r="E64006" s="1" t="str">
        <f t="shared" si="5983"/>
        <v>061740_TE_SS_filler</v>
      </c>
      <c r="F64006" s="1" t="str">
        <f t="shared" si="5984"/>
        <v/>
      </c>
      <c r="G64006" s="1" t="b">
        <f t="shared" si="5987"/>
        <v>0</v>
      </c>
      <c r="H64006" s="1" t="b">
        <f t="shared" si="5985"/>
        <v>0</v>
      </c>
      <c r="I64006" s="1" t="e">
        <f t="shared" si="5986"/>
        <v>#VALUE!</v>
      </c>
      <c r="J64006" s="1" t="s">
        <v>1465</v>
      </c>
      <c r="K64006" s="1">
        <v>16100</v>
      </c>
      <c r="L64006" s="1">
        <v>-2.30646</v>
      </c>
      <c r="M64006" s="1">
        <v>1.1455</v>
      </c>
      <c r="N64006" s="1">
        <v>13.354799999999999</v>
      </c>
    </row>
    <row r="64007" spans="1:14" x14ac:dyDescent="0.25">
      <c r="A64007" s="1">
        <v>64007</v>
      </c>
      <c r="B64007" s="1" t="b">
        <f>IF(AND(G64007=TRUE(),H64007=TRUE()),IFERROR(MATCH(LEFT(E64008,6),Sheet3!$3:$3,0)&gt;0,"No Section"),FALSE())</f>
        <v>0</v>
      </c>
      <c r="C64007" s="1">
        <f t="shared" si="5982"/>
        <v>61.74</v>
      </c>
      <c r="E64007" s="1" t="str">
        <f t="shared" si="5983"/>
        <v>061740_TE_SS_filler</v>
      </c>
      <c r="F64007" s="1" t="str">
        <f t="shared" si="5984"/>
        <v/>
      </c>
      <c r="G64007" s="1" t="b">
        <f t="shared" si="5987"/>
        <v>0</v>
      </c>
      <c r="H64007" s="1" t="b">
        <f t="shared" si="5985"/>
        <v>0</v>
      </c>
      <c r="I64007" s="1" t="e">
        <f t="shared" si="5986"/>
        <v>#VALUE!</v>
      </c>
      <c r="J64007" s="1" t="s">
        <v>1465</v>
      </c>
      <c r="K64007" s="1">
        <v>16101</v>
      </c>
      <c r="L64007" s="1">
        <v>-2.4043600000000001</v>
      </c>
      <c r="M64007" s="1">
        <v>1.13367</v>
      </c>
      <c r="N64007" s="1">
        <v>13.3546</v>
      </c>
    </row>
    <row r="64008" spans="1:14" x14ac:dyDescent="0.25">
      <c r="A64008" s="1">
        <v>64008</v>
      </c>
      <c r="B64008" s="1" t="b">
        <f>IF(AND(G64008=TRUE(),H64008=TRUE()),IFERROR(MATCH(LEFT(E64009,6),Sheet3!$3:$3,0)&gt;0,"No Section"),FALSE())</f>
        <v>0</v>
      </c>
      <c r="C64008" s="1">
        <f t="shared" si="5982"/>
        <v>61.74</v>
      </c>
      <c r="E64008" s="1" t="str">
        <f t="shared" si="5983"/>
        <v>061740_TE_SS_filler</v>
      </c>
      <c r="F64008" s="1" t="str">
        <f t="shared" si="5984"/>
        <v/>
      </c>
      <c r="G64008" s="1" t="b">
        <f t="shared" si="5987"/>
        <v>0</v>
      </c>
      <c r="H64008" s="1" t="b">
        <f t="shared" si="5985"/>
        <v>0</v>
      </c>
      <c r="I64008" s="1" t="e">
        <f t="shared" si="5986"/>
        <v>#VALUE!</v>
      </c>
      <c r="J64008" s="1" t="s">
        <v>1465</v>
      </c>
      <c r="K64008" s="1">
        <v>16102</v>
      </c>
      <c r="L64008" s="1">
        <v>-2.4961099999999998</v>
      </c>
      <c r="M64008" s="1">
        <v>1.1216699999999999</v>
      </c>
      <c r="N64008" s="1">
        <v>13.3544</v>
      </c>
    </row>
    <row r="64009" spans="1:14" x14ac:dyDescent="0.25">
      <c r="A64009" s="1">
        <v>64009</v>
      </c>
      <c r="B64009" s="1" t="b">
        <f>IF(AND(G64009=TRUE(),H64009=TRUE()),IFERROR(MATCH(LEFT(E64010,6),Sheet3!$3:$3,0)&gt;0,"No Section"),FALSE())</f>
        <v>0</v>
      </c>
      <c r="C64009" s="1">
        <f t="shared" si="5982"/>
        <v>61.74</v>
      </c>
      <c r="E64009" s="1" t="str">
        <f t="shared" si="5983"/>
        <v>061740_TE_SS_filler</v>
      </c>
      <c r="F64009" s="1" t="str">
        <f t="shared" si="5984"/>
        <v/>
      </c>
      <c r="G64009" s="1" t="b">
        <f t="shared" si="5987"/>
        <v>0</v>
      </c>
      <c r="H64009" s="1" t="b">
        <f t="shared" si="5985"/>
        <v>0</v>
      </c>
      <c r="I64009" s="1" t="e">
        <f t="shared" si="5986"/>
        <v>#VALUE!</v>
      </c>
      <c r="J64009" s="1" t="s">
        <v>1465</v>
      </c>
      <c r="K64009" s="1">
        <v>16103</v>
      </c>
      <c r="L64009" s="1">
        <v>-2.58121</v>
      </c>
      <c r="M64009" s="1">
        <v>1.1102099999999999</v>
      </c>
      <c r="N64009" s="1">
        <v>13.354200000000001</v>
      </c>
    </row>
    <row r="64010" spans="1:14" x14ac:dyDescent="0.25">
      <c r="A64010" s="1">
        <v>64010</v>
      </c>
      <c r="B64010" s="1" t="b">
        <f>IF(AND(G64010=TRUE(),H64010=TRUE()),IFERROR(MATCH(LEFT(E64011,6),Sheet3!$3:$3,0)&gt;0,"No Section"),FALSE())</f>
        <v>0</v>
      </c>
      <c r="C64010" s="1">
        <f t="shared" si="5982"/>
        <v>61.74</v>
      </c>
      <c r="E64010" s="1" t="str">
        <f t="shared" si="5983"/>
        <v>061740_TE_SS_filler</v>
      </c>
      <c r="F64010" s="1" t="str">
        <f t="shared" si="5984"/>
        <v/>
      </c>
      <c r="G64010" s="1" t="b">
        <f t="shared" si="5987"/>
        <v>0</v>
      </c>
      <c r="H64010" s="1" t="b">
        <f t="shared" si="5985"/>
        <v>0</v>
      </c>
      <c r="I64010" s="1" t="e">
        <f t="shared" si="5986"/>
        <v>#VALUE!</v>
      </c>
      <c r="J64010" s="1" t="s">
        <v>1465</v>
      </c>
      <c r="K64010" s="1">
        <v>16104</v>
      </c>
      <c r="L64010" s="1">
        <v>-2.6590600000000002</v>
      </c>
      <c r="M64010" s="1">
        <v>1.1006800000000001</v>
      </c>
      <c r="N64010" s="1">
        <v>13.354100000000001</v>
      </c>
    </row>
    <row r="64011" spans="1:14" x14ac:dyDescent="0.25">
      <c r="A64011" s="1">
        <v>64011</v>
      </c>
      <c r="B64011" s="1" t="b">
        <f>IF(AND(G64011=TRUE(),H64011=TRUE()),IFERROR(MATCH(LEFT(E64012,6),Sheet3!$3:$3,0)&gt;0,"No Section"),FALSE())</f>
        <v>0</v>
      </c>
      <c r="C64011" s="1">
        <f t="shared" si="5982"/>
        <v>61.74</v>
      </c>
      <c r="E64011" s="1" t="str">
        <f t="shared" si="5983"/>
        <v>061740_TE_SS_filler</v>
      </c>
      <c r="F64011" s="1" t="str">
        <f t="shared" si="5984"/>
        <v/>
      </c>
      <c r="G64011" s="1" t="b">
        <f t="shared" si="5987"/>
        <v>0</v>
      </c>
      <c r="H64011" s="1" t="b">
        <f t="shared" si="5985"/>
        <v>0</v>
      </c>
      <c r="I64011" s="1" t="e">
        <f t="shared" si="5986"/>
        <v>#VALUE!</v>
      </c>
      <c r="J64011" s="1" t="s">
        <v>1465</v>
      </c>
      <c r="K64011" s="1">
        <v>16105</v>
      </c>
      <c r="L64011" s="1">
        <v>-2.7294200000000002</v>
      </c>
      <c r="M64011" s="1">
        <v>1.09277</v>
      </c>
      <c r="N64011" s="1">
        <v>13.353999999999999</v>
      </c>
    </row>
    <row r="64012" spans="1:14" x14ac:dyDescent="0.25">
      <c r="A64012" s="1">
        <v>64012</v>
      </c>
      <c r="B64012" s="1" t="b">
        <f>IF(AND(G64012=TRUE(),H64012=TRUE()),IFERROR(MATCH(LEFT(E64013,6),Sheet3!$3:$3,0)&gt;0,"No Section"),FALSE())</f>
        <v>0</v>
      </c>
      <c r="C64012" s="1">
        <f t="shared" si="5982"/>
        <v>61.74</v>
      </c>
      <c r="E64012" s="1" t="str">
        <f t="shared" si="5983"/>
        <v>061740_TE_SS_filler</v>
      </c>
      <c r="F64012" s="1" t="str">
        <f t="shared" si="5984"/>
        <v/>
      </c>
      <c r="G64012" s="1" t="b">
        <f t="shared" si="5987"/>
        <v>0</v>
      </c>
      <c r="H64012" s="1" t="b">
        <f t="shared" si="5985"/>
        <v>0</v>
      </c>
      <c r="I64012" s="1" t="e">
        <f t="shared" si="5986"/>
        <v>#VALUE!</v>
      </c>
      <c r="J64012" s="1" t="s">
        <v>1465</v>
      </c>
      <c r="K64012" s="1">
        <v>16106</v>
      </c>
      <c r="L64012" s="1">
        <v>-2.7917700000000001</v>
      </c>
      <c r="M64012" s="1">
        <v>1.08775</v>
      </c>
      <c r="N64012" s="1">
        <v>13.353899999999999</v>
      </c>
    </row>
    <row r="64013" spans="1:14" x14ac:dyDescent="0.25">
      <c r="A64013" s="1">
        <v>64013</v>
      </c>
      <c r="B64013" s="1" t="b">
        <f>IF(AND(G64013=TRUE(),H64013=TRUE()),IFERROR(MATCH(LEFT(E64014,6),Sheet3!$3:$3,0)&gt;0,"No Section"),FALSE())</f>
        <v>0</v>
      </c>
      <c r="C64013" s="1">
        <f t="shared" si="5982"/>
        <v>61.74</v>
      </c>
      <c r="E64013" s="1" t="str">
        <f t="shared" si="5983"/>
        <v>061740_TE_SS_filler</v>
      </c>
      <c r="F64013" s="1" t="str">
        <f t="shared" si="5984"/>
        <v/>
      </c>
      <c r="G64013" s="1" t="b">
        <f t="shared" si="5987"/>
        <v>0</v>
      </c>
      <c r="H64013" s="1" t="b">
        <f t="shared" si="5985"/>
        <v>0</v>
      </c>
      <c r="I64013" s="1" t="e">
        <f t="shared" si="5986"/>
        <v>#VALUE!</v>
      </c>
      <c r="J64013" s="1" t="s">
        <v>1465</v>
      </c>
      <c r="K64013" s="1">
        <v>16107</v>
      </c>
      <c r="L64013" s="1">
        <v>-2.8163299999999998</v>
      </c>
      <c r="M64013" s="1">
        <v>1.0850900000000001</v>
      </c>
      <c r="N64013" s="1">
        <v>13.353899999999999</v>
      </c>
    </row>
    <row r="64014" spans="1:14" x14ac:dyDescent="0.25">
      <c r="A64014" s="1">
        <v>64014</v>
      </c>
      <c r="B64014" s="1" t="b">
        <f>IF(AND(G64014=TRUE(),H64014=TRUE()),IFERROR(MATCH(LEFT(E64015,6),Sheet3!$3:$3,0)&gt;0,"No Section"),FALSE())</f>
        <v>0</v>
      </c>
      <c r="C64014" s="1">
        <f t="shared" si="5982"/>
        <v>61.74</v>
      </c>
      <c r="E64014" s="1" t="str">
        <f t="shared" si="5983"/>
        <v>061740_TE_SS_filler</v>
      </c>
      <c r="F64014" s="1" t="str">
        <f t="shared" si="5984"/>
        <v/>
      </c>
      <c r="G64014" s="1" t="b">
        <f t="shared" si="5987"/>
        <v>0</v>
      </c>
      <c r="H64014" s="1" t="b">
        <f t="shared" si="5985"/>
        <v>0</v>
      </c>
      <c r="I64014" s="1" t="e">
        <f t="shared" si="5986"/>
        <v>#VALUE!</v>
      </c>
      <c r="J64014" s="1" t="s">
        <v>1465</v>
      </c>
      <c r="K64014" s="1">
        <v>16108</v>
      </c>
      <c r="L64014" s="1">
        <v>-2.8468599999999999</v>
      </c>
      <c r="M64014" s="1">
        <v>1.0806</v>
      </c>
      <c r="N64014" s="1">
        <v>13.3538</v>
      </c>
    </row>
    <row r="64015" spans="1:14" x14ac:dyDescent="0.25">
      <c r="A64015" s="1">
        <v>64015</v>
      </c>
      <c r="B64015" s="1" t="b">
        <f>IF(AND(G64015=TRUE(),H64015=TRUE()),IFERROR(MATCH(LEFT(E64016,6),Sheet3!$3:$3,0)&gt;0,"No Section"),FALSE())</f>
        <v>0</v>
      </c>
      <c r="C64015" s="1">
        <f t="shared" si="5982"/>
        <v>61.74</v>
      </c>
      <c r="E64015" s="1" t="str">
        <f t="shared" si="5983"/>
        <v>061740_TE_SS_filler</v>
      </c>
      <c r="F64015" s="1" t="str">
        <f t="shared" si="5984"/>
        <v/>
      </c>
      <c r="G64015" s="1" t="b">
        <f t="shared" si="5987"/>
        <v>0</v>
      </c>
      <c r="H64015" s="1" t="b">
        <f t="shared" si="5985"/>
        <v>0</v>
      </c>
      <c r="I64015" s="1" t="e">
        <f t="shared" si="5986"/>
        <v>#VALUE!</v>
      </c>
      <c r="J64015" s="1" t="s">
        <v>1465</v>
      </c>
      <c r="K64015" s="1">
        <v>16109</v>
      </c>
      <c r="L64015" s="1">
        <v>-2.89499</v>
      </c>
      <c r="M64015" s="1">
        <v>1.0687</v>
      </c>
      <c r="N64015" s="1">
        <v>13.3536</v>
      </c>
    </row>
    <row r="64016" spans="1:14" x14ac:dyDescent="0.25">
      <c r="A64016" s="1">
        <v>64016</v>
      </c>
      <c r="B64016" s="1" t="b">
        <f>IF(AND(G64016=TRUE(),H64016=TRUE()),IFERROR(MATCH(LEFT(E64017,6),Sheet3!$3:$3,0)&gt;0,"No Section"),FALSE())</f>
        <v>0</v>
      </c>
      <c r="C64016" s="1">
        <f t="shared" si="5982"/>
        <v>61.74</v>
      </c>
      <c r="E64016" s="1" t="str">
        <f t="shared" si="5983"/>
        <v>061740_TE_SS_filler</v>
      </c>
      <c r="F64016" s="1" t="str">
        <f t="shared" si="5984"/>
        <v/>
      </c>
      <c r="G64016" s="1" t="b">
        <f t="shared" si="5987"/>
        <v>0</v>
      </c>
      <c r="H64016" s="1" t="b">
        <f t="shared" si="5985"/>
        <v>0</v>
      </c>
      <c r="I64016" s="1" t="e">
        <f t="shared" si="5986"/>
        <v>#VALUE!</v>
      </c>
      <c r="J64016" s="1" t="s">
        <v>1465</v>
      </c>
      <c r="K64016" s="1">
        <v>16110</v>
      </c>
      <c r="L64016" s="1">
        <v>-2.9366699999999999</v>
      </c>
      <c r="M64016" s="1">
        <v>1.0485500000000001</v>
      </c>
      <c r="N64016" s="1">
        <v>13.353300000000001</v>
      </c>
    </row>
    <row r="64017" spans="1:18" x14ac:dyDescent="0.25">
      <c r="A64017" s="1">
        <v>64017</v>
      </c>
      <c r="B64017" s="1" t="b">
        <f>IF(AND(G64017=TRUE(),H64017=TRUE()),IFERROR(MATCH(LEFT(E64018,6),Sheet3!$3:$3,0)&gt;0,"No Section"),FALSE())</f>
        <v>0</v>
      </c>
      <c r="C64017" s="1">
        <f t="shared" si="5982"/>
        <v>61.74</v>
      </c>
      <c r="E64017" s="1" t="str">
        <f t="shared" si="5983"/>
        <v>061740_TE_SS_filler</v>
      </c>
      <c r="F64017" s="1" t="str">
        <f t="shared" si="5984"/>
        <v/>
      </c>
      <c r="G64017" s="1" t="b">
        <f t="shared" si="5987"/>
        <v>0</v>
      </c>
      <c r="H64017" s="1" t="b">
        <f t="shared" si="5985"/>
        <v>0</v>
      </c>
      <c r="I64017" s="1" t="e">
        <f t="shared" si="5986"/>
        <v>#VALUE!</v>
      </c>
      <c r="J64017" s="1" t="s">
        <v>1465</v>
      </c>
      <c r="K64017" s="1">
        <v>16111</v>
      </c>
      <c r="L64017" s="1">
        <v>-2.9712100000000001</v>
      </c>
      <c r="M64017" s="1">
        <v>1.02285</v>
      </c>
      <c r="N64017" s="1">
        <v>13.3529</v>
      </c>
    </row>
    <row r="64018" spans="1:18" x14ac:dyDescent="0.25">
      <c r="A64018" s="1">
        <v>64018</v>
      </c>
      <c r="B64018" s="1" t="b">
        <f>IF(AND(G64018=TRUE(),H64018=TRUE()),IFERROR(MATCH(LEFT(E64019,6),Sheet3!$3:$3,0)&gt;0,"No Section"),FALSE())</f>
        <v>0</v>
      </c>
      <c r="C64018" s="1">
        <f t="shared" si="5982"/>
        <v>61.74</v>
      </c>
      <c r="E64018" s="1" t="str">
        <f t="shared" si="5983"/>
        <v>061740_TE_SS_filler</v>
      </c>
      <c r="F64018" s="1" t="str">
        <f t="shared" si="5984"/>
        <v/>
      </c>
      <c r="G64018" s="1" t="b">
        <f t="shared" si="5987"/>
        <v>0</v>
      </c>
      <c r="H64018" s="1" t="b">
        <f t="shared" si="5985"/>
        <v>0</v>
      </c>
      <c r="I64018" s="1" t="e">
        <f t="shared" si="5986"/>
        <v>#VALUE!</v>
      </c>
      <c r="J64018" s="1" t="s">
        <v>1465</v>
      </c>
      <c r="K64018" s="1">
        <v>16112</v>
      </c>
      <c r="L64018" s="1">
        <v>-3.0018799999999999</v>
      </c>
      <c r="M64018" s="1">
        <v>0.97446500000000003</v>
      </c>
      <c r="N64018" s="1">
        <v>13.3521</v>
      </c>
    </row>
    <row r="64019" spans="1:18" x14ac:dyDescent="0.25">
      <c r="A64019" s="1">
        <v>64019</v>
      </c>
      <c r="B64019" s="1" t="b">
        <f>IF(AND(G64019=TRUE(),H64019=TRUE()),IFERROR(MATCH(LEFT(E64020,6),Sheet3!$3:$3,0)&gt;0,"No Section"),FALSE())</f>
        <v>0</v>
      </c>
      <c r="C64019" s="1">
        <f t="shared" si="5982"/>
        <v>61.74</v>
      </c>
      <c r="E64019" s="1" t="str">
        <f t="shared" si="5983"/>
        <v>061740_TE_SS_filler</v>
      </c>
      <c r="F64019" s="1" t="str">
        <f t="shared" si="5984"/>
        <v/>
      </c>
      <c r="G64019" s="1" t="b">
        <f t="shared" si="5987"/>
        <v>0</v>
      </c>
      <c r="H64019" s="1" t="b">
        <f t="shared" si="5985"/>
        <v>0</v>
      </c>
      <c r="I64019" s="1" t="e">
        <f t="shared" si="5986"/>
        <v>#VALUE!</v>
      </c>
      <c r="J64019" s="1" t="s">
        <v>1465</v>
      </c>
      <c r="K64019" s="1">
        <v>16113</v>
      </c>
      <c r="L64019" s="1">
        <v>-3.0301499999999999</v>
      </c>
      <c r="M64019" s="1">
        <v>0.89551599999999998</v>
      </c>
      <c r="N64019" s="1">
        <v>13.350899999999999</v>
      </c>
    </row>
    <row r="64020" spans="1:18" x14ac:dyDescent="0.25">
      <c r="A64020" s="1">
        <v>64020</v>
      </c>
      <c r="B64020" s="1" t="b">
        <f>IF(AND(G64020=TRUE(),H64020=TRUE()),IFERROR(MATCH(LEFT(E64021,6),Sheet3!$3:$3,0)&gt;0,"No Section"),FALSE())</f>
        <v>0</v>
      </c>
      <c r="C64020" s="1">
        <f t="shared" ref="C64020:C64083" si="5988">LEFT(E64020,6)/1000</f>
        <v>61.74</v>
      </c>
      <c r="E64020" s="1" t="str">
        <f t="shared" ref="E64020:E64083" si="5989">IF(J64021=$J$149,RIGHT(J64020,LEN(J64020)-5),E64019)</f>
        <v>061740_TE_SS_filler</v>
      </c>
      <c r="F64020" s="1" t="str">
        <f t="shared" ref="F64020:F64083" si="5990">IF(J64020=$J$150,VLOOKUP(L64020,$U$2:$V$7,2,FALSE()),"")</f>
        <v/>
      </c>
      <c r="G64020" s="1" t="b">
        <f t="shared" si="5987"/>
        <v>0</v>
      </c>
      <c r="H64020" s="1" t="b">
        <f t="shared" ref="H64020:H64083" si="5991">IF(F64020=F64021,FALSE(),IF(J64020=$J$150,TRUE(),FALSE()))</f>
        <v>0</v>
      </c>
      <c r="I64020" s="1" t="e">
        <f t="shared" ref="I64020:I64083" si="5992">IF(F64020=F64019,I64019,0)+K64020</f>
        <v>#VALUE!</v>
      </c>
      <c r="J64020" s="1" t="s">
        <v>1465</v>
      </c>
      <c r="K64020" s="1">
        <v>16114</v>
      </c>
      <c r="L64020" s="1">
        <v>-3.05098</v>
      </c>
      <c r="M64020" s="1">
        <v>0.81132800000000005</v>
      </c>
      <c r="N64020" s="1">
        <v>13.349600000000001</v>
      </c>
    </row>
    <row r="64021" spans="1:18" x14ac:dyDescent="0.25">
      <c r="A64021" s="1">
        <v>64021</v>
      </c>
      <c r="B64021" s="1" t="b">
        <f>IF(AND(G64021=TRUE(),H64021=TRUE()),IFERROR(MATCH(LEFT(E64022,6),Sheet3!$3:$3,0)&gt;0,"No Section"),FALSE())</f>
        <v>0</v>
      </c>
      <c r="C64021" s="1">
        <f t="shared" si="5988"/>
        <v>61.74</v>
      </c>
      <c r="E64021" s="1" t="str">
        <f t="shared" si="5989"/>
        <v>061740_TE_SS_filler</v>
      </c>
      <c r="F64021" s="1" t="str">
        <f t="shared" si="5990"/>
        <v/>
      </c>
      <c r="G64021" s="1" t="b">
        <f t="shared" ref="G64021:G64084" si="5993">IF(J64021=$J$149,IF(E64020=E64019,FALSE(),TRUE()),G64020)</f>
        <v>0</v>
      </c>
      <c r="H64021" s="1" t="b">
        <f t="shared" si="5991"/>
        <v>0</v>
      </c>
      <c r="I64021" s="1" t="e">
        <f t="shared" si="5992"/>
        <v>#VALUE!</v>
      </c>
      <c r="J64021" s="1" t="s">
        <v>1469</v>
      </c>
    </row>
    <row r="64022" spans="1:18" x14ac:dyDescent="0.25">
      <c r="A64022" s="1">
        <v>64022</v>
      </c>
      <c r="B64022" s="1" t="b">
        <f>IF(AND(G64022=TRUE(),H64022=TRUE()),IFERROR(MATCH(LEFT(E64023,6),Sheet3!$3:$3,0)&gt;0,"No Section"),FALSE())</f>
        <v>0</v>
      </c>
      <c r="C64022" s="1">
        <f t="shared" si="5988"/>
        <v>61.74</v>
      </c>
      <c r="E64022" s="1" t="str">
        <f t="shared" si="5989"/>
        <v>061740_TE_SS_filler</v>
      </c>
      <c r="F64022" s="1" t="str">
        <f t="shared" si="5990"/>
        <v/>
      </c>
      <c r="G64022" s="1" t="b">
        <f t="shared" si="5993"/>
        <v>0</v>
      </c>
      <c r="H64022" s="1" t="b">
        <f t="shared" si="5991"/>
        <v>0</v>
      </c>
      <c r="I64022" s="1" t="e">
        <f t="shared" si="5992"/>
        <v>#VALUE!</v>
      </c>
      <c r="J64022" s="1" t="s">
        <v>1467</v>
      </c>
      <c r="K64022" s="1">
        <v>1000</v>
      </c>
    </row>
    <row r="64023" spans="1:18" x14ac:dyDescent="0.25">
      <c r="A64023" s="1">
        <v>64023</v>
      </c>
      <c r="B64023" s="1" t="b">
        <f>IF(AND(G64023=TRUE(),H64023=TRUE()),IFERROR(MATCH(LEFT(E64024,6),Sheet3!$3:$3,0)&gt;0,"No Section"),FALSE())</f>
        <v>0</v>
      </c>
      <c r="C64023" s="1">
        <f t="shared" si="5988"/>
        <v>61.74</v>
      </c>
      <c r="E64023" s="1" t="str">
        <f t="shared" si="5989"/>
        <v>061740_TE_SS_filler</v>
      </c>
      <c r="F64023" s="1" t="str">
        <f t="shared" si="5990"/>
        <v/>
      </c>
      <c r="G64023" s="1" t="b">
        <f t="shared" si="5993"/>
        <v>0</v>
      </c>
      <c r="H64023" s="1" t="b">
        <f t="shared" si="5991"/>
        <v>0</v>
      </c>
      <c r="I64023" s="1" t="e">
        <f t="shared" si="5992"/>
        <v>#VALUE!</v>
      </c>
      <c r="J64023" s="1" t="s">
        <v>1468</v>
      </c>
      <c r="K64023" s="1">
        <v>1017</v>
      </c>
      <c r="L64023" s="1" t="s">
        <v>1461</v>
      </c>
      <c r="M64023" s="1">
        <v>13.34</v>
      </c>
      <c r="N64023" s="1">
        <v>0</v>
      </c>
      <c r="O64023" s="1">
        <v>0.18909699999999999</v>
      </c>
      <c r="P64023" s="1">
        <v>0</v>
      </c>
      <c r="Q64023" s="1">
        <v>0</v>
      </c>
      <c r="R64023" s="1">
        <v>0.88586900000000002</v>
      </c>
    </row>
    <row r="64024" spans="1:18" x14ac:dyDescent="0.25">
      <c r="A64024" s="1">
        <v>64024</v>
      </c>
      <c r="B64024" s="1" t="b">
        <f>IF(AND(G64024=TRUE(),H64024=TRUE()),IFERROR(MATCH(LEFT(E64025,6),Sheet3!$3:$3,0)&gt;0,"No Section"),FALSE())</f>
        <v>0</v>
      </c>
      <c r="C64024" s="1">
        <f t="shared" si="5988"/>
        <v>61.74</v>
      </c>
      <c r="E64024" s="1" t="str">
        <f t="shared" si="5989"/>
        <v>061740_TE_SS_filler</v>
      </c>
      <c r="F64024" s="1" t="str">
        <f t="shared" si="5990"/>
        <v/>
      </c>
      <c r="G64024" s="1" t="b">
        <f t="shared" si="5993"/>
        <v>0</v>
      </c>
      <c r="H64024" s="1" t="b">
        <f t="shared" si="5991"/>
        <v>0</v>
      </c>
      <c r="I64024" s="1" t="e">
        <f t="shared" si="5992"/>
        <v>#VALUE!</v>
      </c>
    </row>
    <row r="64025" spans="1:18" x14ac:dyDescent="0.25">
      <c r="A64025" s="1">
        <v>64025</v>
      </c>
      <c r="B64025" s="1" t="b">
        <f>IF(AND(G64025=TRUE(),H64025=TRUE()),IFERROR(MATCH(LEFT(E64026,6),Sheet3!$3:$3,0)&gt;0,"No Section"),FALSE())</f>
        <v>0</v>
      </c>
      <c r="C64025" s="1">
        <f t="shared" si="5988"/>
        <v>61.74</v>
      </c>
      <c r="E64025" s="1" t="str">
        <f t="shared" si="5989"/>
        <v>061740_TE_SS_filler</v>
      </c>
      <c r="F64025" s="1" t="str">
        <f t="shared" si="5990"/>
        <v/>
      </c>
      <c r="G64025" s="1" t="b">
        <f t="shared" si="5993"/>
        <v>0</v>
      </c>
      <c r="H64025" s="1" t="b">
        <f t="shared" si="5991"/>
        <v>0</v>
      </c>
      <c r="I64025" s="1" t="e">
        <f t="shared" si="5992"/>
        <v>#VALUE!</v>
      </c>
      <c r="J64025" s="1" t="s">
        <v>1460</v>
      </c>
      <c r="K64025" s="1">
        <v>12</v>
      </c>
      <c r="L64025" s="1" t="s">
        <v>1461</v>
      </c>
      <c r="M64025" s="1">
        <v>0</v>
      </c>
      <c r="N64025" s="1">
        <v>0.18909699999999999</v>
      </c>
      <c r="O64025" s="1">
        <v>13.34</v>
      </c>
      <c r="P64025" s="1">
        <v>0</v>
      </c>
      <c r="Q64025" s="1">
        <v>0.88586900000000002</v>
      </c>
      <c r="R64025" s="1">
        <v>0</v>
      </c>
    </row>
    <row r="64026" spans="1:18" x14ac:dyDescent="0.25">
      <c r="A64026" s="1">
        <v>64026</v>
      </c>
      <c r="B64026" s="1" t="b">
        <f>IF(AND(G64026=TRUE(),H64026=TRUE()),IFERROR(MATCH(LEFT(E64027,6),Sheet3!$3:$3,0)&gt;0,"No Section"),FALSE())</f>
        <v>0</v>
      </c>
      <c r="C64026" s="1">
        <f t="shared" si="5988"/>
        <v>61.74</v>
      </c>
      <c r="E64026" s="1" t="str">
        <f t="shared" si="5989"/>
        <v>061740_TE_SS_filler</v>
      </c>
      <c r="F64026" s="1" t="str">
        <f t="shared" si="5990"/>
        <v/>
      </c>
      <c r="G64026" s="1" t="b">
        <f t="shared" si="5993"/>
        <v>0</v>
      </c>
      <c r="H64026" s="1" t="b">
        <f t="shared" si="5991"/>
        <v>0</v>
      </c>
      <c r="I64026" s="1" t="e">
        <f t="shared" si="5992"/>
        <v>#VALUE!</v>
      </c>
    </row>
    <row r="64027" spans="1:18" x14ac:dyDescent="0.25">
      <c r="A64027" s="1">
        <v>64027</v>
      </c>
      <c r="B64027" s="1" t="b">
        <f>IF(AND(G64027=TRUE(),H64027=TRUE()),IFERROR(MATCH(LEFT(E64028,6),Sheet3!$3:$3,0)&gt;0,"No Section"),FALSE())</f>
        <v>0</v>
      </c>
      <c r="C64027" s="1">
        <f t="shared" si="5988"/>
        <v>61.74</v>
      </c>
      <c r="E64027" s="1" t="str">
        <f t="shared" si="5989"/>
        <v>061740_TE_SS_filler</v>
      </c>
      <c r="F64027" s="1" t="str">
        <f t="shared" si="5990"/>
        <v/>
      </c>
      <c r="G64027" s="1" t="b">
        <f t="shared" si="5993"/>
        <v>0</v>
      </c>
      <c r="H64027" s="1" t="b">
        <f t="shared" si="5991"/>
        <v>0</v>
      </c>
      <c r="I64027" s="1" t="e">
        <f t="shared" si="5992"/>
        <v>#VALUE!</v>
      </c>
      <c r="J64027" s="1" t="s">
        <v>1462</v>
      </c>
      <c r="K64027" s="1">
        <v>0</v>
      </c>
    </row>
    <row r="64028" spans="1:18" x14ac:dyDescent="0.25">
      <c r="A64028" s="1">
        <v>64028</v>
      </c>
      <c r="B64028" s="1" t="b">
        <f>IF(AND(G64028=TRUE(),H64028=TRUE()),IFERROR(MATCH(LEFT(E64029,6),Sheet3!$3:$3,0)&gt;0,"No Section"),FALSE())</f>
        <v>0</v>
      </c>
      <c r="C64028" s="1">
        <f t="shared" si="5988"/>
        <v>61.74</v>
      </c>
      <c r="E64028" s="1" t="str">
        <f t="shared" si="5989"/>
        <v>061740_TE_SS_filler</v>
      </c>
      <c r="F64028" s="1" t="str">
        <f t="shared" si="5990"/>
        <v/>
      </c>
      <c r="G64028" s="1" t="b">
        <f t="shared" si="5993"/>
        <v>0</v>
      </c>
      <c r="H64028" s="1" t="b">
        <f t="shared" si="5991"/>
        <v>0</v>
      </c>
      <c r="I64028" s="1" t="e">
        <f t="shared" si="5992"/>
        <v>#VALUE!</v>
      </c>
      <c r="J64028" s="1" t="s">
        <v>1463</v>
      </c>
      <c r="K64028" s="1" t="s">
        <v>1464</v>
      </c>
    </row>
    <row r="64029" spans="1:18" x14ac:dyDescent="0.25">
      <c r="A64029" s="1">
        <v>64029</v>
      </c>
      <c r="B64029" s="1" t="b">
        <f>IF(AND(G64029=TRUE(),H64029=TRUE()),IFERROR(MATCH(LEFT(E64030,6),Sheet3!$3:$3,0)&gt;0,"No Section"),FALSE())</f>
        <v>0</v>
      </c>
      <c r="C64029" s="1">
        <f t="shared" si="5988"/>
        <v>61.74</v>
      </c>
      <c r="E64029" s="1" t="str">
        <f t="shared" si="5989"/>
        <v>061740_TE_SS_filler</v>
      </c>
      <c r="F64029" s="1" t="str">
        <f t="shared" si="5990"/>
        <v/>
      </c>
      <c r="G64029" s="1" t="b">
        <f t="shared" si="5993"/>
        <v>0</v>
      </c>
      <c r="H64029" s="1" t="b">
        <f t="shared" si="5991"/>
        <v>0</v>
      </c>
      <c r="I64029" s="1" t="e">
        <f t="shared" si="5992"/>
        <v>#VALUE!</v>
      </c>
      <c r="J64029" s="1" t="s">
        <v>1465</v>
      </c>
      <c r="K64029" s="1">
        <v>17001</v>
      </c>
      <c r="L64029" s="1">
        <v>-3.0866799999999999</v>
      </c>
      <c r="M64029" s="1">
        <v>0.76515100000000003</v>
      </c>
      <c r="N64029" s="1">
        <v>13.870900000000001</v>
      </c>
    </row>
    <row r="64030" spans="1:18" x14ac:dyDescent="0.25">
      <c r="A64030" s="1">
        <v>64030</v>
      </c>
      <c r="B64030" s="1" t="b">
        <f>IF(AND(G64030=TRUE(),H64030=TRUE()),IFERROR(MATCH(LEFT(E64031,6),Sheet3!$3:$3,0)&gt;0,"No Section"),FALSE())</f>
        <v>0</v>
      </c>
      <c r="C64030" s="1">
        <f t="shared" si="5988"/>
        <v>61.74</v>
      </c>
      <c r="E64030" s="1" t="str">
        <f t="shared" si="5989"/>
        <v>061740_TE_SS_filler</v>
      </c>
      <c r="F64030" s="1" t="str">
        <f t="shared" si="5990"/>
        <v/>
      </c>
      <c r="G64030" s="1" t="b">
        <f t="shared" si="5993"/>
        <v>0</v>
      </c>
      <c r="H64030" s="1" t="b">
        <f t="shared" si="5991"/>
        <v>0</v>
      </c>
      <c r="I64030" s="1" t="e">
        <f t="shared" si="5992"/>
        <v>#VALUE!</v>
      </c>
      <c r="J64030" s="1" t="s">
        <v>1465</v>
      </c>
      <c r="K64030" s="1">
        <v>17002</v>
      </c>
      <c r="L64030" s="1">
        <v>-3.0940500000000002</v>
      </c>
      <c r="M64030" s="1">
        <v>0.72623099999999996</v>
      </c>
      <c r="N64030" s="1">
        <v>13.870200000000001</v>
      </c>
    </row>
    <row r="64031" spans="1:18" x14ac:dyDescent="0.25">
      <c r="A64031" s="1">
        <v>64031</v>
      </c>
      <c r="B64031" s="1" t="b">
        <f>IF(AND(G64031=TRUE(),H64031=TRUE()),IFERROR(MATCH(LEFT(E64032,6),Sheet3!$3:$3,0)&gt;0,"No Section"),FALSE())</f>
        <v>0</v>
      </c>
      <c r="C64031" s="1">
        <f t="shared" si="5988"/>
        <v>61.74</v>
      </c>
      <c r="E64031" s="1" t="str">
        <f t="shared" si="5989"/>
        <v>061740_TE_SS_filler</v>
      </c>
      <c r="F64031" s="1" t="str">
        <f t="shared" si="5990"/>
        <v/>
      </c>
      <c r="G64031" s="1" t="b">
        <f t="shared" si="5993"/>
        <v>0</v>
      </c>
      <c r="H64031" s="1" t="b">
        <f t="shared" si="5991"/>
        <v>0</v>
      </c>
      <c r="I64031" s="1" t="e">
        <f t="shared" si="5992"/>
        <v>#VALUE!</v>
      </c>
      <c r="J64031" s="1" t="s">
        <v>1465</v>
      </c>
      <c r="K64031" s="1">
        <v>17003</v>
      </c>
      <c r="L64031" s="1">
        <v>-2.9547400000000001</v>
      </c>
      <c r="M64031" s="1">
        <v>0.56703099999999995</v>
      </c>
      <c r="N64031" s="1">
        <v>13.8672</v>
      </c>
    </row>
    <row r="64032" spans="1:18" x14ac:dyDescent="0.25">
      <c r="A64032" s="1">
        <v>64032</v>
      </c>
      <c r="B64032" s="1" t="b">
        <f>IF(AND(G64032=TRUE(),H64032=TRUE()),IFERROR(MATCH(LEFT(E64033,6),Sheet3!$3:$3,0)&gt;0,"No Section"),FALSE())</f>
        <v>0</v>
      </c>
      <c r="C64032" s="1">
        <f t="shared" si="5988"/>
        <v>61.74</v>
      </c>
      <c r="E64032" s="1" t="str">
        <f t="shared" si="5989"/>
        <v>061740_TE_SS_filler</v>
      </c>
      <c r="F64032" s="1" t="str">
        <f t="shared" si="5990"/>
        <v/>
      </c>
      <c r="G64032" s="1" t="b">
        <f t="shared" si="5993"/>
        <v>0</v>
      </c>
      <c r="H64032" s="1" t="b">
        <f t="shared" si="5991"/>
        <v>0</v>
      </c>
      <c r="I64032" s="1" t="e">
        <f t="shared" si="5992"/>
        <v>#VALUE!</v>
      </c>
      <c r="J64032" s="1" t="s">
        <v>1465</v>
      </c>
      <c r="K64032" s="1">
        <v>17004</v>
      </c>
      <c r="L64032" s="1">
        <v>-2.8203900000000002</v>
      </c>
      <c r="M64032" s="1">
        <v>0.511988</v>
      </c>
      <c r="N64032" s="1">
        <v>13.866199999999999</v>
      </c>
    </row>
    <row r="64033" spans="1:14" x14ac:dyDescent="0.25">
      <c r="A64033" s="1">
        <v>64033</v>
      </c>
      <c r="B64033" s="1" t="b">
        <f>IF(AND(G64033=TRUE(),H64033=TRUE()),IFERROR(MATCH(LEFT(E64034,6),Sheet3!$3:$3,0)&gt;0,"No Section"),FALSE())</f>
        <v>0</v>
      </c>
      <c r="C64033" s="1">
        <f t="shared" si="5988"/>
        <v>61.74</v>
      </c>
      <c r="E64033" s="1" t="str">
        <f t="shared" si="5989"/>
        <v>061740_TE_SS_filler</v>
      </c>
      <c r="F64033" s="1" t="str">
        <f t="shared" si="5990"/>
        <v/>
      </c>
      <c r="G64033" s="1" t="b">
        <f t="shared" si="5993"/>
        <v>0</v>
      </c>
      <c r="H64033" s="1" t="b">
        <f t="shared" si="5991"/>
        <v>0</v>
      </c>
      <c r="I64033" s="1" t="e">
        <f t="shared" si="5992"/>
        <v>#VALUE!</v>
      </c>
      <c r="J64033" s="1" t="s">
        <v>1465</v>
      </c>
      <c r="K64033" s="1">
        <v>17005</v>
      </c>
      <c r="L64033" s="1">
        <v>-2.7976399999999999</v>
      </c>
      <c r="M64033" s="1">
        <v>0.50310200000000005</v>
      </c>
      <c r="N64033" s="1">
        <v>13.866</v>
      </c>
    </row>
    <row r="64034" spans="1:14" x14ac:dyDescent="0.25">
      <c r="A64034" s="1">
        <v>64034</v>
      </c>
      <c r="B64034" s="1" t="b">
        <f>IF(AND(G64034=TRUE(),H64034=TRUE()),IFERROR(MATCH(LEFT(E64035,6),Sheet3!$3:$3,0)&gt;0,"No Section"),FALSE())</f>
        <v>0</v>
      </c>
      <c r="C64034" s="1">
        <f t="shared" si="5988"/>
        <v>61.74</v>
      </c>
      <c r="E64034" s="1" t="str">
        <f t="shared" si="5989"/>
        <v>061740_TE_SS_filler</v>
      </c>
      <c r="F64034" s="1" t="str">
        <f t="shared" si="5990"/>
        <v/>
      </c>
      <c r="G64034" s="1" t="b">
        <f t="shared" si="5993"/>
        <v>0</v>
      </c>
      <c r="H64034" s="1" t="b">
        <f t="shared" si="5991"/>
        <v>0</v>
      </c>
      <c r="I64034" s="1" t="e">
        <f t="shared" si="5992"/>
        <v>#VALUE!</v>
      </c>
      <c r="J64034" s="1" t="s">
        <v>1465</v>
      </c>
      <c r="K64034" s="1">
        <v>17006</v>
      </c>
      <c r="L64034" s="1">
        <v>-2.6425100000000001</v>
      </c>
      <c r="M64034" s="1">
        <v>0.43153599999999998</v>
      </c>
      <c r="N64034" s="1">
        <v>13.864699999999999</v>
      </c>
    </row>
    <row r="64035" spans="1:14" x14ac:dyDescent="0.25">
      <c r="A64035" s="1">
        <v>64035</v>
      </c>
      <c r="B64035" s="1" t="b">
        <f>IF(AND(G64035=TRUE(),H64035=TRUE()),IFERROR(MATCH(LEFT(E64036,6),Sheet3!$3:$3,0)&gt;0,"No Section"),FALSE())</f>
        <v>0</v>
      </c>
      <c r="C64035" s="1">
        <f t="shared" si="5988"/>
        <v>61.74</v>
      </c>
      <c r="E64035" s="1" t="str">
        <f t="shared" si="5989"/>
        <v>061740_TE_SS_filler</v>
      </c>
      <c r="F64035" s="1" t="str">
        <f t="shared" si="5990"/>
        <v/>
      </c>
      <c r="G64035" s="1" t="b">
        <f t="shared" si="5993"/>
        <v>0</v>
      </c>
      <c r="H64035" s="1" t="b">
        <f t="shared" si="5991"/>
        <v>0</v>
      </c>
      <c r="I64035" s="1" t="e">
        <f t="shared" si="5992"/>
        <v>#VALUE!</v>
      </c>
      <c r="J64035" s="1" t="s">
        <v>1465</v>
      </c>
      <c r="K64035" s="1">
        <v>17007</v>
      </c>
      <c r="L64035" s="1">
        <v>-2.4884200000000001</v>
      </c>
      <c r="M64035" s="1">
        <v>0.35861900000000002</v>
      </c>
      <c r="N64035" s="1">
        <v>13.863300000000001</v>
      </c>
    </row>
    <row r="64036" spans="1:14" x14ac:dyDescent="0.25">
      <c r="A64036" s="1">
        <v>64036</v>
      </c>
      <c r="B64036" s="1" t="b">
        <f>IF(AND(G64036=TRUE(),H64036=TRUE()),IFERROR(MATCH(LEFT(E64037,6),Sheet3!$3:$3,0)&gt;0,"No Section"),FALSE())</f>
        <v>0</v>
      </c>
      <c r="C64036" s="1">
        <f t="shared" si="5988"/>
        <v>61.74</v>
      </c>
      <c r="E64036" s="1" t="str">
        <f t="shared" si="5989"/>
        <v>061740_TE_SS_filler</v>
      </c>
      <c r="F64036" s="1" t="str">
        <f t="shared" si="5990"/>
        <v/>
      </c>
      <c r="G64036" s="1" t="b">
        <f t="shared" si="5993"/>
        <v>0</v>
      </c>
      <c r="H64036" s="1" t="b">
        <f t="shared" si="5991"/>
        <v>0</v>
      </c>
      <c r="I64036" s="1" t="e">
        <f t="shared" si="5992"/>
        <v>#VALUE!</v>
      </c>
      <c r="J64036" s="1" t="s">
        <v>1465</v>
      </c>
      <c r="K64036" s="1">
        <v>17008</v>
      </c>
      <c r="L64036" s="1">
        <v>-2.3362400000000001</v>
      </c>
      <c r="M64036" s="1">
        <v>0.28105200000000002</v>
      </c>
      <c r="N64036" s="1">
        <v>13.8619</v>
      </c>
    </row>
    <row r="64037" spans="1:14" x14ac:dyDescent="0.25">
      <c r="A64037" s="1">
        <v>64037</v>
      </c>
      <c r="B64037" s="1" t="b">
        <f>IF(AND(G64037=TRUE(),H64037=TRUE()),IFERROR(MATCH(LEFT(E64038,6),Sheet3!$3:$3,0)&gt;0,"No Section"),FALSE())</f>
        <v>0</v>
      </c>
      <c r="C64037" s="1">
        <f t="shared" si="5988"/>
        <v>61.74</v>
      </c>
      <c r="E64037" s="1" t="str">
        <f t="shared" si="5989"/>
        <v>061740_TE_SS_filler</v>
      </c>
      <c r="F64037" s="1" t="str">
        <f t="shared" si="5990"/>
        <v/>
      </c>
      <c r="G64037" s="1" t="b">
        <f t="shared" si="5993"/>
        <v>0</v>
      </c>
      <c r="H64037" s="1" t="b">
        <f t="shared" si="5991"/>
        <v>0</v>
      </c>
      <c r="I64037" s="1" t="e">
        <f t="shared" si="5992"/>
        <v>#VALUE!</v>
      </c>
      <c r="J64037" s="1" t="s">
        <v>1465</v>
      </c>
      <c r="K64037" s="1">
        <v>17009</v>
      </c>
      <c r="L64037" s="1">
        <v>-2.1867299999999998</v>
      </c>
      <c r="M64037" s="1">
        <v>0.19630600000000001</v>
      </c>
      <c r="N64037" s="1">
        <v>13.860300000000001</v>
      </c>
    </row>
    <row r="64038" spans="1:14" x14ac:dyDescent="0.25">
      <c r="A64038" s="1">
        <v>64038</v>
      </c>
      <c r="B64038" s="1" t="b">
        <f>IF(AND(G64038=TRUE(),H64038=TRUE()),IFERROR(MATCH(LEFT(E64039,6),Sheet3!$3:$3,0)&gt;0,"No Section"),FALSE())</f>
        <v>0</v>
      </c>
      <c r="C64038" s="1">
        <f t="shared" si="5988"/>
        <v>61.74</v>
      </c>
      <c r="E64038" s="1" t="str">
        <f t="shared" si="5989"/>
        <v>061740_TE_SS_filler</v>
      </c>
      <c r="F64038" s="1" t="str">
        <f t="shared" si="5990"/>
        <v/>
      </c>
      <c r="G64038" s="1" t="b">
        <f t="shared" si="5993"/>
        <v>0</v>
      </c>
      <c r="H64038" s="1" t="b">
        <f t="shared" si="5991"/>
        <v>0</v>
      </c>
      <c r="I64038" s="1" t="e">
        <f t="shared" si="5992"/>
        <v>#VALUE!</v>
      </c>
      <c r="J64038" s="1" t="s">
        <v>1465</v>
      </c>
      <c r="K64038" s="1">
        <v>17010</v>
      </c>
      <c r="L64038" s="1">
        <v>-2.0380099999999999</v>
      </c>
      <c r="M64038" s="1">
        <v>0.11558300000000001</v>
      </c>
      <c r="N64038" s="1">
        <v>13.8588</v>
      </c>
    </row>
    <row r="64039" spans="1:14" x14ac:dyDescent="0.25">
      <c r="A64039" s="1">
        <v>64039</v>
      </c>
      <c r="B64039" s="1" t="b">
        <f>IF(AND(G64039=TRUE(),H64039=TRUE()),IFERROR(MATCH(LEFT(E64040,6),Sheet3!$3:$3,0)&gt;0,"No Section"),FALSE())</f>
        <v>0</v>
      </c>
      <c r="C64039" s="1">
        <f t="shared" si="5988"/>
        <v>61.74</v>
      </c>
      <c r="E64039" s="1" t="str">
        <f t="shared" si="5989"/>
        <v>061740_TE_SS_filler</v>
      </c>
      <c r="F64039" s="1" t="str">
        <f t="shared" si="5990"/>
        <v/>
      </c>
      <c r="G64039" s="1" t="b">
        <f t="shared" si="5993"/>
        <v>0</v>
      </c>
      <c r="H64039" s="1" t="b">
        <f t="shared" si="5991"/>
        <v>0</v>
      </c>
      <c r="I64039" s="1" t="e">
        <f t="shared" si="5992"/>
        <v>#VALUE!</v>
      </c>
      <c r="J64039" s="1" t="s">
        <v>1465</v>
      </c>
      <c r="K64039" s="1">
        <v>17011</v>
      </c>
      <c r="L64039" s="1">
        <v>-1.8910899999999999</v>
      </c>
      <c r="M64039" s="1">
        <v>3.4872100000000003E-2</v>
      </c>
      <c r="N64039" s="1">
        <v>13.8573</v>
      </c>
    </row>
    <row r="64040" spans="1:14" x14ac:dyDescent="0.25">
      <c r="A64040" s="1">
        <v>64040</v>
      </c>
      <c r="B64040" s="1" t="b">
        <f>IF(AND(G64040=TRUE(),H64040=TRUE()),IFERROR(MATCH(LEFT(E64041,6),Sheet3!$3:$3,0)&gt;0,"No Section"),FALSE())</f>
        <v>0</v>
      </c>
      <c r="C64040" s="1">
        <f t="shared" si="5988"/>
        <v>61.74</v>
      </c>
      <c r="E64040" s="1" t="str">
        <f t="shared" si="5989"/>
        <v>061740_TE_SS_filler</v>
      </c>
      <c r="F64040" s="1" t="str">
        <f t="shared" si="5990"/>
        <v/>
      </c>
      <c r="G64040" s="1" t="b">
        <f t="shared" si="5993"/>
        <v>0</v>
      </c>
      <c r="H64040" s="1" t="b">
        <f t="shared" si="5991"/>
        <v>0</v>
      </c>
      <c r="I64040" s="1" t="e">
        <f t="shared" si="5992"/>
        <v>#VALUE!</v>
      </c>
      <c r="J64040" s="1" t="s">
        <v>1465</v>
      </c>
      <c r="K64040" s="1">
        <v>17012</v>
      </c>
      <c r="L64040" s="1">
        <v>-1.74396</v>
      </c>
      <c r="M64040" s="1">
        <v>-3.3848999999999997E-2</v>
      </c>
      <c r="N64040" s="1">
        <v>13.856</v>
      </c>
    </row>
    <row r="64041" spans="1:14" x14ac:dyDescent="0.25">
      <c r="A64041" s="1">
        <v>64041</v>
      </c>
      <c r="B64041" s="1" t="b">
        <f>IF(AND(G64041=TRUE(),H64041=TRUE()),IFERROR(MATCH(LEFT(E64042,6),Sheet3!$3:$3,0)&gt;0,"No Section"),FALSE())</f>
        <v>0</v>
      </c>
      <c r="C64041" s="1">
        <f t="shared" si="5988"/>
        <v>61.74</v>
      </c>
      <c r="E64041" s="1" t="str">
        <f t="shared" si="5989"/>
        <v>061740_TE_SS_filler</v>
      </c>
      <c r="F64041" s="1" t="str">
        <f t="shared" si="5990"/>
        <v/>
      </c>
      <c r="G64041" s="1" t="b">
        <f t="shared" si="5993"/>
        <v>0</v>
      </c>
      <c r="H64041" s="1" t="b">
        <f t="shared" si="5991"/>
        <v>0</v>
      </c>
      <c r="I64041" s="1" t="e">
        <f t="shared" si="5992"/>
        <v>#VALUE!</v>
      </c>
      <c r="J64041" s="1" t="s">
        <v>1465</v>
      </c>
      <c r="K64041" s="1">
        <v>17013</v>
      </c>
      <c r="L64041" s="1">
        <v>-1.59738</v>
      </c>
      <c r="M64041" s="1">
        <v>-9.3313099999999996E-2</v>
      </c>
      <c r="N64041" s="1">
        <v>13.854900000000001</v>
      </c>
    </row>
    <row r="64042" spans="1:14" x14ac:dyDescent="0.25">
      <c r="A64042" s="1">
        <v>64042</v>
      </c>
      <c r="B64042" s="1" t="b">
        <f>IF(AND(G64042=TRUE(),H64042=TRUE()),IFERROR(MATCH(LEFT(E64043,6),Sheet3!$3:$3,0)&gt;0,"No Section"),FALSE())</f>
        <v>0</v>
      </c>
      <c r="C64042" s="1">
        <f t="shared" si="5988"/>
        <v>61.74</v>
      </c>
      <c r="E64042" s="1" t="str">
        <f t="shared" si="5989"/>
        <v>061740_TE_SS_filler</v>
      </c>
      <c r="F64042" s="1" t="str">
        <f t="shared" si="5990"/>
        <v/>
      </c>
      <c r="G64042" s="1" t="b">
        <f t="shared" si="5993"/>
        <v>0</v>
      </c>
      <c r="H64042" s="1" t="b">
        <f t="shared" si="5991"/>
        <v>0</v>
      </c>
      <c r="I64042" s="1" t="e">
        <f t="shared" si="5992"/>
        <v>#VALUE!</v>
      </c>
      <c r="J64042" s="1" t="s">
        <v>1465</v>
      </c>
      <c r="K64042" s="1">
        <v>17014</v>
      </c>
      <c r="L64042" s="1">
        <v>-1.4517800000000001</v>
      </c>
      <c r="M64042" s="1">
        <v>-0.144513</v>
      </c>
      <c r="N64042" s="1">
        <v>13.853899999999999</v>
      </c>
    </row>
    <row r="64043" spans="1:14" x14ac:dyDescent="0.25">
      <c r="A64043" s="1">
        <v>64043</v>
      </c>
      <c r="B64043" s="1" t="b">
        <f>IF(AND(G64043=TRUE(),H64043=TRUE()),IFERROR(MATCH(LEFT(E64044,6),Sheet3!$3:$3,0)&gt;0,"No Section"),FALSE())</f>
        <v>0</v>
      </c>
      <c r="C64043" s="1">
        <f t="shared" si="5988"/>
        <v>61.74</v>
      </c>
      <c r="E64043" s="1" t="str">
        <f t="shared" si="5989"/>
        <v>061740_TE_SS_filler</v>
      </c>
      <c r="F64043" s="1" t="str">
        <f t="shared" si="5990"/>
        <v/>
      </c>
      <c r="G64043" s="1" t="b">
        <f t="shared" si="5993"/>
        <v>0</v>
      </c>
      <c r="H64043" s="1" t="b">
        <f t="shared" si="5991"/>
        <v>0</v>
      </c>
      <c r="I64043" s="1" t="e">
        <f t="shared" si="5992"/>
        <v>#VALUE!</v>
      </c>
      <c r="J64043" s="1" t="s">
        <v>1465</v>
      </c>
      <c r="K64043" s="1">
        <v>17015</v>
      </c>
      <c r="L64043" s="1">
        <v>-1.3080700000000001</v>
      </c>
      <c r="M64043" s="1">
        <v>-0.19101699999999999</v>
      </c>
      <c r="N64043" s="1">
        <v>13.8531</v>
      </c>
    </row>
    <row r="64044" spans="1:14" x14ac:dyDescent="0.25">
      <c r="A64044" s="1">
        <v>64044</v>
      </c>
      <c r="B64044" s="1" t="b">
        <f>IF(AND(G64044=TRUE(),H64044=TRUE()),IFERROR(MATCH(LEFT(E64045,6),Sheet3!$3:$3,0)&gt;0,"No Section"),FALSE())</f>
        <v>0</v>
      </c>
      <c r="C64044" s="1">
        <f t="shared" si="5988"/>
        <v>61.74</v>
      </c>
      <c r="E64044" s="1" t="str">
        <f t="shared" si="5989"/>
        <v>061740_TE_SS_filler</v>
      </c>
      <c r="F64044" s="1" t="str">
        <f t="shared" si="5990"/>
        <v/>
      </c>
      <c r="G64044" s="1" t="b">
        <f t="shared" si="5993"/>
        <v>0</v>
      </c>
      <c r="H64044" s="1" t="b">
        <f t="shared" si="5991"/>
        <v>0</v>
      </c>
      <c r="I64044" s="1" t="e">
        <f t="shared" si="5992"/>
        <v>#VALUE!</v>
      </c>
      <c r="J64044" s="1" t="s">
        <v>1465</v>
      </c>
      <c r="K64044" s="1">
        <v>17016</v>
      </c>
      <c r="L64044" s="1">
        <v>-1.1665000000000001</v>
      </c>
      <c r="M64044" s="1">
        <v>-0.23280100000000001</v>
      </c>
      <c r="N64044" s="1">
        <v>13.8523</v>
      </c>
    </row>
    <row r="64045" spans="1:14" x14ac:dyDescent="0.25">
      <c r="A64045" s="1">
        <v>64045</v>
      </c>
      <c r="B64045" s="1" t="b">
        <f>IF(AND(G64045=TRUE(),H64045=TRUE()),IFERROR(MATCH(LEFT(E64046,6),Sheet3!$3:$3,0)&gt;0,"No Section"),FALSE())</f>
        <v>0</v>
      </c>
      <c r="C64045" s="1">
        <f t="shared" si="5988"/>
        <v>61.74</v>
      </c>
      <c r="E64045" s="1" t="str">
        <f t="shared" si="5989"/>
        <v>061740_TE_SS_filler</v>
      </c>
      <c r="F64045" s="1" t="str">
        <f t="shared" si="5990"/>
        <v/>
      </c>
      <c r="G64045" s="1" t="b">
        <f t="shared" si="5993"/>
        <v>0</v>
      </c>
      <c r="H64045" s="1" t="b">
        <f t="shared" si="5991"/>
        <v>0</v>
      </c>
      <c r="I64045" s="1" t="e">
        <f t="shared" si="5992"/>
        <v>#VALUE!</v>
      </c>
      <c r="J64045" s="1" t="s">
        <v>1465</v>
      </c>
      <c r="K64045" s="1">
        <v>17017</v>
      </c>
      <c r="L64045" s="1">
        <v>-1.02678</v>
      </c>
      <c r="M64045" s="1">
        <v>-0.26723200000000003</v>
      </c>
      <c r="N64045" s="1">
        <v>13.851599999999999</v>
      </c>
    </row>
    <row r="64046" spans="1:14" x14ac:dyDescent="0.25">
      <c r="A64046" s="1">
        <v>64046</v>
      </c>
      <c r="B64046" s="1" t="b">
        <f>IF(AND(G64046=TRUE(),H64046=TRUE()),IFERROR(MATCH(LEFT(E64047,6),Sheet3!$3:$3,0)&gt;0,"No Section"),FALSE())</f>
        <v>0</v>
      </c>
      <c r="C64046" s="1">
        <f t="shared" si="5988"/>
        <v>61.74</v>
      </c>
      <c r="E64046" s="1" t="str">
        <f t="shared" si="5989"/>
        <v>061740_TE_SS_filler</v>
      </c>
      <c r="F64046" s="1" t="str">
        <f t="shared" si="5990"/>
        <v/>
      </c>
      <c r="G64046" s="1" t="b">
        <f t="shared" si="5993"/>
        <v>0</v>
      </c>
      <c r="H64046" s="1" t="b">
        <f t="shared" si="5991"/>
        <v>0</v>
      </c>
      <c r="I64046" s="1" t="e">
        <f t="shared" si="5992"/>
        <v>#VALUE!</v>
      </c>
      <c r="J64046" s="1" t="s">
        <v>1465</v>
      </c>
      <c r="K64046" s="1">
        <v>17018</v>
      </c>
      <c r="L64046" s="1">
        <v>-0.88939500000000005</v>
      </c>
      <c r="M64046" s="1">
        <v>-0.29564000000000001</v>
      </c>
      <c r="N64046" s="1">
        <v>13.851100000000001</v>
      </c>
    </row>
    <row r="64047" spans="1:14" x14ac:dyDescent="0.25">
      <c r="A64047" s="1">
        <v>64047</v>
      </c>
      <c r="B64047" s="1" t="b">
        <f>IF(AND(G64047=TRUE(),H64047=TRUE()),IFERROR(MATCH(LEFT(E64048,6),Sheet3!$3:$3,0)&gt;0,"No Section"),FALSE())</f>
        <v>0</v>
      </c>
      <c r="C64047" s="1">
        <f t="shared" si="5988"/>
        <v>61.74</v>
      </c>
      <c r="E64047" s="1" t="str">
        <f t="shared" si="5989"/>
        <v>061740_TE_SS_filler</v>
      </c>
      <c r="F64047" s="1" t="str">
        <f t="shared" si="5990"/>
        <v/>
      </c>
      <c r="G64047" s="1" t="b">
        <f t="shared" si="5993"/>
        <v>0</v>
      </c>
      <c r="H64047" s="1" t="b">
        <f t="shared" si="5991"/>
        <v>0</v>
      </c>
      <c r="I64047" s="1" t="e">
        <f t="shared" si="5992"/>
        <v>#VALUE!</v>
      </c>
      <c r="J64047" s="1" t="s">
        <v>1465</v>
      </c>
      <c r="K64047" s="1">
        <v>17019</v>
      </c>
      <c r="L64047" s="1">
        <v>-0.75515100000000002</v>
      </c>
      <c r="M64047" s="1">
        <v>-0.32109599999999999</v>
      </c>
      <c r="N64047" s="1">
        <v>13.8506</v>
      </c>
    </row>
    <row r="64048" spans="1:14" x14ac:dyDescent="0.25">
      <c r="A64048" s="1">
        <v>64048</v>
      </c>
      <c r="B64048" s="1" t="b">
        <f>IF(AND(G64048=TRUE(),H64048=TRUE()),IFERROR(MATCH(LEFT(E64049,6),Sheet3!$3:$3,0)&gt;0,"No Section"),FALSE())</f>
        <v>0</v>
      </c>
      <c r="C64048" s="1">
        <f t="shared" si="5988"/>
        <v>61.74</v>
      </c>
      <c r="E64048" s="1" t="str">
        <f t="shared" si="5989"/>
        <v>061740_TE_SS_filler</v>
      </c>
      <c r="F64048" s="1" t="str">
        <f t="shared" si="5990"/>
        <v/>
      </c>
      <c r="G64048" s="1" t="b">
        <f t="shared" si="5993"/>
        <v>0</v>
      </c>
      <c r="H64048" s="1" t="b">
        <f t="shared" si="5991"/>
        <v>0</v>
      </c>
      <c r="I64048" s="1" t="e">
        <f t="shared" si="5992"/>
        <v>#VALUE!</v>
      </c>
      <c r="J64048" s="1" t="s">
        <v>1465</v>
      </c>
      <c r="K64048" s="1">
        <v>17020</v>
      </c>
      <c r="L64048" s="1">
        <v>-0.62363999999999997</v>
      </c>
      <c r="M64048" s="1">
        <v>-0.34032400000000002</v>
      </c>
      <c r="N64048" s="1">
        <v>13.850300000000001</v>
      </c>
    </row>
    <row r="64049" spans="1:14" x14ac:dyDescent="0.25">
      <c r="A64049" s="1">
        <v>64049</v>
      </c>
      <c r="B64049" s="1" t="b">
        <f>IF(AND(G64049=TRUE(),H64049=TRUE()),IFERROR(MATCH(LEFT(E64050,6),Sheet3!$3:$3,0)&gt;0,"No Section"),FALSE())</f>
        <v>0</v>
      </c>
      <c r="C64049" s="1">
        <f t="shared" si="5988"/>
        <v>61.74</v>
      </c>
      <c r="E64049" s="1" t="str">
        <f t="shared" si="5989"/>
        <v>061740_TE_SS_filler</v>
      </c>
      <c r="F64049" s="1" t="str">
        <f t="shared" si="5990"/>
        <v/>
      </c>
      <c r="G64049" s="1" t="b">
        <f t="shared" si="5993"/>
        <v>0</v>
      </c>
      <c r="H64049" s="1" t="b">
        <f t="shared" si="5991"/>
        <v>0</v>
      </c>
      <c r="I64049" s="1" t="e">
        <f t="shared" si="5992"/>
        <v>#VALUE!</v>
      </c>
      <c r="J64049" s="1" t="s">
        <v>1465</v>
      </c>
      <c r="K64049" s="1">
        <v>17021</v>
      </c>
      <c r="L64049" s="1">
        <v>-0.57926699999999998</v>
      </c>
      <c r="M64049" s="1">
        <v>-0.34549600000000003</v>
      </c>
      <c r="N64049" s="1">
        <v>13.850199999999999</v>
      </c>
    </row>
    <row r="64050" spans="1:14" x14ac:dyDescent="0.25">
      <c r="A64050" s="1">
        <v>64050</v>
      </c>
      <c r="B64050" s="1" t="b">
        <f>IF(AND(G64050=TRUE(),H64050=TRUE()),IFERROR(MATCH(LEFT(E64051,6),Sheet3!$3:$3,0)&gt;0,"No Section"),FALSE())</f>
        <v>0</v>
      </c>
      <c r="C64050" s="1">
        <f t="shared" si="5988"/>
        <v>61.74</v>
      </c>
      <c r="E64050" s="1" t="str">
        <f t="shared" si="5989"/>
        <v>061740_TE_SS_filler</v>
      </c>
      <c r="F64050" s="1" t="str">
        <f t="shared" si="5990"/>
        <v/>
      </c>
      <c r="G64050" s="1" t="b">
        <f t="shared" si="5993"/>
        <v>0</v>
      </c>
      <c r="H64050" s="1" t="b">
        <f t="shared" si="5991"/>
        <v>0</v>
      </c>
      <c r="I64050" s="1" t="e">
        <f t="shared" si="5992"/>
        <v>#VALUE!</v>
      </c>
      <c r="J64050" s="1" t="s">
        <v>1465</v>
      </c>
      <c r="K64050" s="1">
        <v>17022</v>
      </c>
      <c r="L64050" s="1">
        <v>-0.49527700000000002</v>
      </c>
      <c r="M64050" s="1">
        <v>-0.35442000000000001</v>
      </c>
      <c r="N64050" s="1">
        <v>13.85</v>
      </c>
    </row>
    <row r="64051" spans="1:14" x14ac:dyDescent="0.25">
      <c r="A64051" s="1">
        <v>64051</v>
      </c>
      <c r="B64051" s="1" t="b">
        <f>IF(AND(G64051=TRUE(),H64051=TRUE()),IFERROR(MATCH(LEFT(E64052,6),Sheet3!$3:$3,0)&gt;0,"No Section"),FALSE())</f>
        <v>0</v>
      </c>
      <c r="C64051" s="1">
        <f t="shared" si="5988"/>
        <v>61.74</v>
      </c>
      <c r="E64051" s="1" t="str">
        <f t="shared" si="5989"/>
        <v>061740_TE_SS_filler</v>
      </c>
      <c r="F64051" s="1" t="str">
        <f t="shared" si="5990"/>
        <v/>
      </c>
      <c r="G64051" s="1" t="b">
        <f t="shared" si="5993"/>
        <v>0</v>
      </c>
      <c r="H64051" s="1" t="b">
        <f t="shared" si="5991"/>
        <v>0</v>
      </c>
      <c r="I64051" s="1" t="e">
        <f t="shared" si="5992"/>
        <v>#VALUE!</v>
      </c>
      <c r="J64051" s="1" t="s">
        <v>1465</v>
      </c>
      <c r="K64051" s="1">
        <v>17023</v>
      </c>
      <c r="L64051" s="1">
        <v>-0.47981800000000002</v>
      </c>
      <c r="M64051" s="1">
        <v>-0.35604000000000002</v>
      </c>
      <c r="N64051" s="1">
        <v>13.85</v>
      </c>
    </row>
    <row r="64052" spans="1:14" x14ac:dyDescent="0.25">
      <c r="A64052" s="1">
        <v>64052</v>
      </c>
      <c r="B64052" s="1" t="b">
        <f>IF(AND(G64052=TRUE(),H64052=TRUE()),IFERROR(MATCH(LEFT(E64053,6),Sheet3!$3:$3,0)&gt;0,"No Section"),FALSE())</f>
        <v>0</v>
      </c>
      <c r="C64052" s="1">
        <f t="shared" si="5988"/>
        <v>61.74</v>
      </c>
      <c r="E64052" s="1" t="str">
        <f t="shared" si="5989"/>
        <v>061740_TE_SS_filler</v>
      </c>
      <c r="F64052" s="1" t="str">
        <f t="shared" si="5990"/>
        <v/>
      </c>
      <c r="G64052" s="1" t="b">
        <f t="shared" si="5993"/>
        <v>0</v>
      </c>
      <c r="H64052" s="1" t="b">
        <f t="shared" si="5991"/>
        <v>0</v>
      </c>
      <c r="I64052" s="1" t="e">
        <f t="shared" si="5992"/>
        <v>#VALUE!</v>
      </c>
      <c r="J64052" s="1" t="s">
        <v>1465</v>
      </c>
      <c r="K64052" s="1">
        <v>17024</v>
      </c>
      <c r="L64052" s="1">
        <v>-0.37089299999999997</v>
      </c>
      <c r="M64052" s="1">
        <v>-0.366705</v>
      </c>
      <c r="N64052" s="1">
        <v>13.8498</v>
      </c>
    </row>
    <row r="64053" spans="1:14" x14ac:dyDescent="0.25">
      <c r="A64053" s="1">
        <v>64053</v>
      </c>
      <c r="B64053" s="1" t="b">
        <f>IF(AND(G64053=TRUE(),H64053=TRUE()),IFERROR(MATCH(LEFT(E64054,6),Sheet3!$3:$3,0)&gt;0,"No Section"),FALSE())</f>
        <v>0</v>
      </c>
      <c r="C64053" s="1">
        <f t="shared" si="5988"/>
        <v>61.74</v>
      </c>
      <c r="E64053" s="1" t="str">
        <f t="shared" si="5989"/>
        <v>061740_TE_SS_filler</v>
      </c>
      <c r="F64053" s="1" t="str">
        <f t="shared" si="5990"/>
        <v/>
      </c>
      <c r="G64053" s="1" t="b">
        <f t="shared" si="5993"/>
        <v>0</v>
      </c>
      <c r="H64053" s="1" t="b">
        <f t="shared" si="5991"/>
        <v>0</v>
      </c>
      <c r="I64053" s="1" t="e">
        <f t="shared" si="5992"/>
        <v>#VALUE!</v>
      </c>
      <c r="J64053" s="1" t="s">
        <v>1465</v>
      </c>
      <c r="K64053" s="1">
        <v>17025</v>
      </c>
      <c r="L64053" s="1">
        <v>-0.25038899999999997</v>
      </c>
      <c r="M64053" s="1">
        <v>-0.37562099999999998</v>
      </c>
      <c r="N64053" s="1">
        <v>13.849600000000001</v>
      </c>
    </row>
    <row r="64054" spans="1:14" x14ac:dyDescent="0.25">
      <c r="A64054" s="1">
        <v>64054</v>
      </c>
      <c r="B64054" s="1" t="b">
        <f>IF(AND(G64054=TRUE(),H64054=TRUE()),IFERROR(MATCH(LEFT(E64055,6),Sheet3!$3:$3,0)&gt;0,"No Section"),FALSE())</f>
        <v>0</v>
      </c>
      <c r="C64054" s="1">
        <f t="shared" si="5988"/>
        <v>61.74</v>
      </c>
      <c r="E64054" s="1" t="str">
        <f t="shared" si="5989"/>
        <v>061740_TE_SS_filler</v>
      </c>
      <c r="F64054" s="1" t="str">
        <f t="shared" si="5990"/>
        <v/>
      </c>
      <c r="G64054" s="1" t="b">
        <f t="shared" si="5993"/>
        <v>0</v>
      </c>
      <c r="H64054" s="1" t="b">
        <f t="shared" si="5991"/>
        <v>0</v>
      </c>
      <c r="I64054" s="1" t="e">
        <f t="shared" si="5992"/>
        <v>#VALUE!</v>
      </c>
      <c r="J64054" s="1" t="s">
        <v>1465</v>
      </c>
      <c r="K64054" s="1">
        <v>17026</v>
      </c>
      <c r="L64054" s="1">
        <v>-0.13442299999999999</v>
      </c>
      <c r="M64054" s="1">
        <v>-0.38364900000000002</v>
      </c>
      <c r="N64054" s="1">
        <v>13.849500000000001</v>
      </c>
    </row>
    <row r="64055" spans="1:14" x14ac:dyDescent="0.25">
      <c r="A64055" s="1">
        <v>64055</v>
      </c>
      <c r="B64055" s="1" t="b">
        <f>IF(AND(G64055=TRUE(),H64055=TRUE()),IFERROR(MATCH(LEFT(E64056,6),Sheet3!$3:$3,0)&gt;0,"No Section"),FALSE())</f>
        <v>0</v>
      </c>
      <c r="C64055" s="1">
        <f t="shared" si="5988"/>
        <v>61.74</v>
      </c>
      <c r="E64055" s="1" t="str">
        <f t="shared" si="5989"/>
        <v>061740_TE_SS_filler</v>
      </c>
      <c r="F64055" s="1" t="str">
        <f t="shared" si="5990"/>
        <v/>
      </c>
      <c r="G64055" s="1" t="b">
        <f t="shared" si="5993"/>
        <v>0</v>
      </c>
      <c r="H64055" s="1" t="b">
        <f t="shared" si="5991"/>
        <v>0</v>
      </c>
      <c r="I64055" s="1" t="e">
        <f t="shared" si="5992"/>
        <v>#VALUE!</v>
      </c>
      <c r="J64055" s="1" t="s">
        <v>1465</v>
      </c>
      <c r="K64055" s="1">
        <v>17027</v>
      </c>
      <c r="L64055" s="1">
        <v>-2.2172299999999999E-2</v>
      </c>
      <c r="M64055" s="1">
        <v>-0.385486</v>
      </c>
      <c r="N64055" s="1">
        <v>13.849399999999999</v>
      </c>
    </row>
    <row r="64056" spans="1:14" x14ac:dyDescent="0.25">
      <c r="A64056" s="1">
        <v>64056</v>
      </c>
      <c r="B64056" s="1" t="b">
        <f>IF(AND(G64056=TRUE(),H64056=TRUE()),IFERROR(MATCH(LEFT(E64057,6),Sheet3!$3:$3,0)&gt;0,"No Section"),FALSE())</f>
        <v>0</v>
      </c>
      <c r="C64056" s="1">
        <f t="shared" si="5988"/>
        <v>61.74</v>
      </c>
      <c r="E64056" s="1" t="str">
        <f t="shared" si="5989"/>
        <v>061740_TE_SS_filler</v>
      </c>
      <c r="F64056" s="1" t="str">
        <f t="shared" si="5990"/>
        <v/>
      </c>
      <c r="G64056" s="1" t="b">
        <f t="shared" si="5993"/>
        <v>0</v>
      </c>
      <c r="H64056" s="1" t="b">
        <f t="shared" si="5991"/>
        <v>0</v>
      </c>
      <c r="I64056" s="1" t="e">
        <f t="shared" si="5992"/>
        <v>#VALUE!</v>
      </c>
      <c r="J64056" s="1" t="s">
        <v>1465</v>
      </c>
      <c r="K64056" s="1">
        <v>17028</v>
      </c>
      <c r="L64056" s="1">
        <v>8.5534600000000002E-2</v>
      </c>
      <c r="M64056" s="1">
        <v>-0.38459100000000002</v>
      </c>
      <c r="N64056" s="1">
        <v>13.849399999999999</v>
      </c>
    </row>
    <row r="64057" spans="1:14" x14ac:dyDescent="0.25">
      <c r="A64057" s="1">
        <v>64057</v>
      </c>
      <c r="B64057" s="1" t="b">
        <f>IF(AND(G64057=TRUE(),H64057=TRUE()),IFERROR(MATCH(LEFT(E64058,6),Sheet3!$3:$3,0)&gt;0,"No Section"),FALSE())</f>
        <v>0</v>
      </c>
      <c r="C64057" s="1">
        <f t="shared" si="5988"/>
        <v>61.74</v>
      </c>
      <c r="E64057" s="1" t="str">
        <f t="shared" si="5989"/>
        <v>061740_TE_SS_filler</v>
      </c>
      <c r="F64057" s="1" t="str">
        <f t="shared" si="5990"/>
        <v/>
      </c>
      <c r="G64057" s="1" t="b">
        <f t="shared" si="5993"/>
        <v>0</v>
      </c>
      <c r="H64057" s="1" t="b">
        <f t="shared" si="5991"/>
        <v>0</v>
      </c>
      <c r="I64057" s="1" t="e">
        <f t="shared" si="5992"/>
        <v>#VALUE!</v>
      </c>
      <c r="J64057" s="1" t="s">
        <v>1465</v>
      </c>
      <c r="K64057" s="1">
        <v>17029</v>
      </c>
      <c r="L64057" s="1">
        <v>0.124928</v>
      </c>
      <c r="M64057" s="1">
        <v>-0.383629</v>
      </c>
      <c r="N64057" s="1">
        <v>13.849500000000001</v>
      </c>
    </row>
    <row r="64058" spans="1:14" x14ac:dyDescent="0.25">
      <c r="A64058" s="1">
        <v>64058</v>
      </c>
      <c r="B64058" s="1" t="b">
        <f>IF(AND(G64058=TRUE(),H64058=TRUE()),IFERROR(MATCH(LEFT(E64059,6),Sheet3!$3:$3,0)&gt;0,"No Section"),FALSE())</f>
        <v>0</v>
      </c>
      <c r="C64058" s="1">
        <f t="shared" si="5988"/>
        <v>61.74</v>
      </c>
      <c r="E64058" s="1" t="str">
        <f t="shared" si="5989"/>
        <v>061740_TE_SS_filler</v>
      </c>
      <c r="F64058" s="1" t="str">
        <f t="shared" si="5990"/>
        <v/>
      </c>
      <c r="G64058" s="1" t="b">
        <f t="shared" si="5993"/>
        <v>0</v>
      </c>
      <c r="H64058" s="1" t="b">
        <f t="shared" si="5991"/>
        <v>0</v>
      </c>
      <c r="I64058" s="1" t="e">
        <f t="shared" si="5992"/>
        <v>#VALUE!</v>
      </c>
      <c r="J64058" s="1" t="s">
        <v>1465</v>
      </c>
      <c r="K64058" s="1">
        <v>17030</v>
      </c>
      <c r="L64058" s="1">
        <v>0.18848599999999999</v>
      </c>
      <c r="M64058" s="1">
        <v>-0.381212</v>
      </c>
      <c r="N64058" s="1">
        <v>13.849500000000001</v>
      </c>
    </row>
    <row r="64059" spans="1:14" x14ac:dyDescent="0.25">
      <c r="A64059" s="1">
        <v>64059</v>
      </c>
      <c r="B64059" s="1" t="b">
        <f>IF(AND(G64059=TRUE(),H64059=TRUE()),IFERROR(MATCH(LEFT(E64060,6),Sheet3!$3:$3,0)&gt;0,"No Section"),FALSE())</f>
        <v>0</v>
      </c>
      <c r="C64059" s="1">
        <f t="shared" si="5988"/>
        <v>61.74</v>
      </c>
      <c r="E64059" s="1" t="str">
        <f t="shared" si="5989"/>
        <v>061740_TE_SS_filler</v>
      </c>
      <c r="F64059" s="1" t="str">
        <f t="shared" si="5990"/>
        <v/>
      </c>
      <c r="G64059" s="1" t="b">
        <f t="shared" si="5993"/>
        <v>0</v>
      </c>
      <c r="H64059" s="1" t="b">
        <f t="shared" si="5991"/>
        <v>0</v>
      </c>
      <c r="I64059" s="1" t="e">
        <f t="shared" si="5992"/>
        <v>#VALUE!</v>
      </c>
      <c r="J64059" s="1" t="s">
        <v>1465</v>
      </c>
      <c r="K64059" s="1">
        <v>17031</v>
      </c>
      <c r="L64059" s="1">
        <v>0.227654</v>
      </c>
      <c r="M64059" s="1">
        <v>-0.37915500000000002</v>
      </c>
      <c r="N64059" s="1">
        <v>13.849500000000001</v>
      </c>
    </row>
    <row r="64060" spans="1:14" x14ac:dyDescent="0.25">
      <c r="A64060" s="1">
        <v>64060</v>
      </c>
      <c r="B64060" s="1" t="b">
        <f>IF(AND(G64060=TRUE(),H64060=TRUE()),IFERROR(MATCH(LEFT(E64061,6),Sheet3!$3:$3,0)&gt;0,"No Section"),FALSE())</f>
        <v>0</v>
      </c>
      <c r="C64060" s="1">
        <f t="shared" si="5988"/>
        <v>61.74</v>
      </c>
      <c r="E64060" s="1" t="str">
        <f t="shared" si="5989"/>
        <v>061740_TE_SS_filler</v>
      </c>
      <c r="F64060" s="1" t="str">
        <f t="shared" si="5990"/>
        <v/>
      </c>
      <c r="G64060" s="1" t="b">
        <f t="shared" si="5993"/>
        <v>0</v>
      </c>
      <c r="H64060" s="1" t="b">
        <f t="shared" si="5991"/>
        <v>0</v>
      </c>
      <c r="I64060" s="1" t="e">
        <f t="shared" si="5992"/>
        <v>#VALUE!</v>
      </c>
      <c r="J64060" s="1" t="s">
        <v>1465</v>
      </c>
      <c r="K64060" s="1">
        <v>17032</v>
      </c>
      <c r="L64060" s="1">
        <v>0.28652699999999998</v>
      </c>
      <c r="M64060" s="1">
        <v>-0.37532199999999999</v>
      </c>
      <c r="N64060" s="1">
        <v>13.849600000000001</v>
      </c>
    </row>
    <row r="64061" spans="1:14" x14ac:dyDescent="0.25">
      <c r="A64061" s="1">
        <v>64061</v>
      </c>
      <c r="B64061" s="1" t="b">
        <f>IF(AND(G64061=TRUE(),H64061=TRUE()),IFERROR(MATCH(LEFT(E64062,6),Sheet3!$3:$3,0)&gt;0,"No Section"),FALSE())</f>
        <v>0</v>
      </c>
      <c r="C64061" s="1">
        <f t="shared" si="5988"/>
        <v>61.74</v>
      </c>
      <c r="E64061" s="1" t="str">
        <f t="shared" si="5989"/>
        <v>061740_TE_SS_filler</v>
      </c>
      <c r="F64061" s="1" t="str">
        <f t="shared" si="5990"/>
        <v/>
      </c>
      <c r="G64061" s="1" t="b">
        <f t="shared" si="5993"/>
        <v>0</v>
      </c>
      <c r="H64061" s="1" t="b">
        <f t="shared" si="5991"/>
        <v>0</v>
      </c>
      <c r="I64061" s="1" t="e">
        <f t="shared" si="5992"/>
        <v>#VALUE!</v>
      </c>
      <c r="J64061" s="1" t="s">
        <v>1465</v>
      </c>
      <c r="K64061" s="1">
        <v>17033</v>
      </c>
      <c r="L64061" s="1">
        <v>0.37943900000000003</v>
      </c>
      <c r="M64061" s="1">
        <v>-0.36729800000000001</v>
      </c>
      <c r="N64061" s="1">
        <v>13.8498</v>
      </c>
    </row>
    <row r="64062" spans="1:14" x14ac:dyDescent="0.25">
      <c r="A64062" s="1">
        <v>64062</v>
      </c>
      <c r="B64062" s="1" t="b">
        <f>IF(AND(G64062=TRUE(),H64062=TRUE()),IFERROR(MATCH(LEFT(E64063,6),Sheet3!$3:$3,0)&gt;0,"No Section"),FALSE())</f>
        <v>0</v>
      </c>
      <c r="C64062" s="1">
        <f t="shared" si="5988"/>
        <v>61.74</v>
      </c>
      <c r="E64062" s="1" t="str">
        <f t="shared" si="5989"/>
        <v>061740_TE_SS_filler</v>
      </c>
      <c r="F64062" s="1" t="str">
        <f t="shared" si="5990"/>
        <v/>
      </c>
      <c r="G64062" s="1" t="b">
        <f t="shared" si="5993"/>
        <v>0</v>
      </c>
      <c r="H64062" s="1" t="b">
        <f t="shared" si="5991"/>
        <v>0</v>
      </c>
      <c r="I64062" s="1" t="e">
        <f t="shared" si="5992"/>
        <v>#VALUE!</v>
      </c>
      <c r="J64062" s="1" t="s">
        <v>1465</v>
      </c>
      <c r="K64062" s="1">
        <v>17034</v>
      </c>
      <c r="L64062" s="1">
        <v>0.467136</v>
      </c>
      <c r="M64062" s="1">
        <v>-0.35684199999999999</v>
      </c>
      <c r="N64062" s="1">
        <v>13.85</v>
      </c>
    </row>
    <row r="64063" spans="1:14" x14ac:dyDescent="0.25">
      <c r="A64063" s="1">
        <v>64063</v>
      </c>
      <c r="B64063" s="1" t="b">
        <f>IF(AND(G64063=TRUE(),H64063=TRUE()),IFERROR(MATCH(LEFT(E64064,6),Sheet3!$3:$3,0)&gt;0,"No Section"),FALSE())</f>
        <v>0</v>
      </c>
      <c r="C64063" s="1">
        <f t="shared" si="5988"/>
        <v>61.74</v>
      </c>
      <c r="E64063" s="1" t="str">
        <f t="shared" si="5989"/>
        <v>061740_TE_SS_filler</v>
      </c>
      <c r="F64063" s="1" t="str">
        <f t="shared" si="5990"/>
        <v/>
      </c>
      <c r="G64063" s="1" t="b">
        <f t="shared" si="5993"/>
        <v>0</v>
      </c>
      <c r="H64063" s="1" t="b">
        <f t="shared" si="5991"/>
        <v>0</v>
      </c>
      <c r="I64063" s="1" t="e">
        <f t="shared" si="5992"/>
        <v>#VALUE!</v>
      </c>
      <c r="J64063" s="1" t="s">
        <v>1465</v>
      </c>
      <c r="K64063" s="1">
        <v>17035</v>
      </c>
      <c r="L64063" s="1">
        <v>0.54920599999999997</v>
      </c>
      <c r="M64063" s="1">
        <v>-0.34543000000000001</v>
      </c>
      <c r="N64063" s="1">
        <v>13.850199999999999</v>
      </c>
    </row>
    <row r="64064" spans="1:14" x14ac:dyDescent="0.25">
      <c r="A64064" s="1">
        <v>64064</v>
      </c>
      <c r="B64064" s="1" t="b">
        <f>IF(AND(G64064=TRUE(),H64064=TRUE()),IFERROR(MATCH(LEFT(E64065,6),Sheet3!$3:$3,0)&gt;0,"No Section"),FALSE())</f>
        <v>0</v>
      </c>
      <c r="C64064" s="1">
        <f t="shared" si="5988"/>
        <v>61.74</v>
      </c>
      <c r="E64064" s="1" t="str">
        <f t="shared" si="5989"/>
        <v>061740_TE_SS_filler</v>
      </c>
      <c r="F64064" s="1" t="str">
        <f t="shared" si="5990"/>
        <v/>
      </c>
      <c r="G64064" s="1" t="b">
        <f t="shared" si="5993"/>
        <v>0</v>
      </c>
      <c r="H64064" s="1" t="b">
        <f t="shared" si="5991"/>
        <v>0</v>
      </c>
      <c r="I64064" s="1" t="e">
        <f t="shared" si="5992"/>
        <v>#VALUE!</v>
      </c>
      <c r="J64064" s="1" t="s">
        <v>1465</v>
      </c>
      <c r="K64064" s="1">
        <v>17036</v>
      </c>
      <c r="L64064" s="1">
        <v>0.62547200000000003</v>
      </c>
      <c r="M64064" s="1">
        <v>-0.33335199999999998</v>
      </c>
      <c r="N64064" s="1">
        <v>13.8504</v>
      </c>
    </row>
    <row r="64065" spans="1:14" x14ac:dyDescent="0.25">
      <c r="A64065" s="1">
        <v>64065</v>
      </c>
      <c r="B64065" s="1" t="b">
        <f>IF(AND(G64065=TRUE(),H64065=TRUE()),IFERROR(MATCH(LEFT(E64066,6),Sheet3!$3:$3,0)&gt;0,"No Section"),FALSE())</f>
        <v>0</v>
      </c>
      <c r="C64065" s="1">
        <f t="shared" si="5988"/>
        <v>61.74</v>
      </c>
      <c r="E64065" s="1" t="str">
        <f t="shared" si="5989"/>
        <v>061740_TE_SS_filler</v>
      </c>
      <c r="F64065" s="1" t="str">
        <f t="shared" si="5990"/>
        <v/>
      </c>
      <c r="G64065" s="1" t="b">
        <f t="shared" si="5993"/>
        <v>0</v>
      </c>
      <c r="H64065" s="1" t="b">
        <f t="shared" si="5991"/>
        <v>0</v>
      </c>
      <c r="I64065" s="1" t="e">
        <f t="shared" si="5992"/>
        <v>#VALUE!</v>
      </c>
      <c r="J64065" s="1" t="s">
        <v>1465</v>
      </c>
      <c r="K64065" s="1">
        <v>17037</v>
      </c>
      <c r="L64065" s="1">
        <v>0.69686700000000001</v>
      </c>
      <c r="M64065" s="1">
        <v>-0.315079</v>
      </c>
      <c r="N64065" s="1">
        <v>13.8507</v>
      </c>
    </row>
    <row r="64066" spans="1:14" x14ac:dyDescent="0.25">
      <c r="A64066" s="1">
        <v>64066</v>
      </c>
      <c r="B64066" s="1" t="b">
        <f>IF(AND(G64066=TRUE(),H64066=TRUE()),IFERROR(MATCH(LEFT(E64067,6),Sheet3!$3:$3,0)&gt;0,"No Section"),FALSE())</f>
        <v>0</v>
      </c>
      <c r="C64066" s="1">
        <f t="shared" si="5988"/>
        <v>61.74</v>
      </c>
      <c r="E64066" s="1" t="str">
        <f t="shared" si="5989"/>
        <v>061740_TE_SS_filler</v>
      </c>
      <c r="F64066" s="1" t="str">
        <f t="shared" si="5990"/>
        <v/>
      </c>
      <c r="G64066" s="1" t="b">
        <f t="shared" si="5993"/>
        <v>0</v>
      </c>
      <c r="H64066" s="1" t="b">
        <f t="shared" si="5991"/>
        <v>0</v>
      </c>
      <c r="I64066" s="1" t="e">
        <f t="shared" si="5992"/>
        <v>#VALUE!</v>
      </c>
      <c r="J64066" s="1" t="s">
        <v>1465</v>
      </c>
      <c r="K64066" s="1">
        <v>17038</v>
      </c>
      <c r="L64066" s="1">
        <v>0.76171299999999997</v>
      </c>
      <c r="M64066" s="1">
        <v>-0.29891499999999999</v>
      </c>
      <c r="N64066" s="1">
        <v>13.851000000000001</v>
      </c>
    </row>
    <row r="64067" spans="1:14" x14ac:dyDescent="0.25">
      <c r="A64067" s="1">
        <v>64067</v>
      </c>
      <c r="B64067" s="1" t="b">
        <f>IF(AND(G64067=TRUE(),H64067=TRUE()),IFERROR(MATCH(LEFT(E64068,6),Sheet3!$3:$3,0)&gt;0,"No Section"),FALSE())</f>
        <v>0</v>
      </c>
      <c r="C64067" s="1">
        <f t="shared" si="5988"/>
        <v>61.74</v>
      </c>
      <c r="E64067" s="1" t="str">
        <f t="shared" si="5989"/>
        <v>061740_TE_SS_filler</v>
      </c>
      <c r="F64067" s="1" t="str">
        <f t="shared" si="5990"/>
        <v/>
      </c>
      <c r="G64067" s="1" t="b">
        <f t="shared" si="5993"/>
        <v>0</v>
      </c>
      <c r="H64067" s="1" t="b">
        <f t="shared" si="5991"/>
        <v>0</v>
      </c>
      <c r="I64067" s="1" t="e">
        <f t="shared" si="5992"/>
        <v>#VALUE!</v>
      </c>
      <c r="J64067" s="1" t="s">
        <v>1465</v>
      </c>
      <c r="K64067" s="1">
        <v>17039</v>
      </c>
      <c r="L64067" s="1">
        <v>0.78659100000000004</v>
      </c>
      <c r="M64067" s="1">
        <v>-0.29084700000000002</v>
      </c>
      <c r="N64067" s="1">
        <v>13.8512</v>
      </c>
    </row>
    <row r="64068" spans="1:14" x14ac:dyDescent="0.25">
      <c r="A64068" s="1">
        <v>64068</v>
      </c>
      <c r="B64068" s="1" t="b">
        <f>IF(AND(G64068=TRUE(),H64068=TRUE()),IFERROR(MATCH(LEFT(E64069,6),Sheet3!$3:$3,0)&gt;0,"No Section"),FALSE())</f>
        <v>0</v>
      </c>
      <c r="C64068" s="1">
        <f t="shared" si="5988"/>
        <v>61.74</v>
      </c>
      <c r="E64068" s="1" t="str">
        <f t="shared" si="5989"/>
        <v>061740_TE_SS_filler</v>
      </c>
      <c r="F64068" s="1" t="str">
        <f t="shared" si="5990"/>
        <v/>
      </c>
      <c r="G64068" s="1" t="b">
        <f t="shared" si="5993"/>
        <v>0</v>
      </c>
      <c r="H64068" s="1" t="b">
        <f t="shared" si="5991"/>
        <v>0</v>
      </c>
      <c r="I64068" s="1" t="e">
        <f t="shared" si="5992"/>
        <v>#VALUE!</v>
      </c>
      <c r="J64068" s="1" t="s">
        <v>1465</v>
      </c>
      <c r="K64068" s="1">
        <v>17040</v>
      </c>
      <c r="L64068" s="1">
        <v>0.82108499999999995</v>
      </c>
      <c r="M64068" s="1">
        <v>-0.27868300000000001</v>
      </c>
      <c r="N64068" s="1">
        <v>13.8514</v>
      </c>
    </row>
    <row r="64069" spans="1:14" x14ac:dyDescent="0.25">
      <c r="A64069" s="1">
        <v>64069</v>
      </c>
      <c r="B64069" s="1" t="b">
        <f>IF(AND(G64069=TRUE(),H64069=TRUE()),IFERROR(MATCH(LEFT(E64070,6),Sheet3!$3:$3,0)&gt;0,"No Section"),FALSE())</f>
        <v>0</v>
      </c>
      <c r="C64069" s="1">
        <f t="shared" si="5988"/>
        <v>61.74</v>
      </c>
      <c r="E64069" s="1" t="str">
        <f t="shared" si="5989"/>
        <v>061740_TE_SS_filler</v>
      </c>
      <c r="F64069" s="1" t="str">
        <f t="shared" si="5990"/>
        <v/>
      </c>
      <c r="G64069" s="1" t="b">
        <f t="shared" si="5993"/>
        <v>0</v>
      </c>
      <c r="H64069" s="1" t="b">
        <f t="shared" si="5991"/>
        <v>0</v>
      </c>
      <c r="I64069" s="1" t="e">
        <f t="shared" si="5992"/>
        <v>#VALUE!</v>
      </c>
      <c r="J64069" s="1" t="s">
        <v>1465</v>
      </c>
      <c r="K64069" s="1">
        <v>17041</v>
      </c>
      <c r="L64069" s="1">
        <v>0.87380800000000003</v>
      </c>
      <c r="M64069" s="1">
        <v>-0.260131</v>
      </c>
      <c r="N64069" s="1">
        <v>13.851800000000001</v>
      </c>
    </row>
    <row r="64070" spans="1:14" x14ac:dyDescent="0.25">
      <c r="A64070" s="1">
        <v>64070</v>
      </c>
      <c r="B64070" s="1" t="b">
        <f>IF(AND(G64070=TRUE(),H64070=TRUE()),IFERROR(MATCH(LEFT(E64071,6),Sheet3!$3:$3,0)&gt;0,"No Section"),FALSE())</f>
        <v>0</v>
      </c>
      <c r="C64070" s="1">
        <f t="shared" si="5988"/>
        <v>61.74</v>
      </c>
      <c r="E64070" s="1" t="str">
        <f t="shared" si="5989"/>
        <v>061740_TE_SS_filler</v>
      </c>
      <c r="F64070" s="1" t="str">
        <f t="shared" si="5990"/>
        <v/>
      </c>
      <c r="G64070" s="1" t="b">
        <f t="shared" si="5993"/>
        <v>0</v>
      </c>
      <c r="H64070" s="1" t="b">
        <f t="shared" si="5991"/>
        <v>0</v>
      </c>
      <c r="I64070" s="1" t="e">
        <f t="shared" si="5992"/>
        <v>#VALUE!</v>
      </c>
      <c r="J64070" s="1" t="s">
        <v>1465</v>
      </c>
      <c r="K64070" s="1">
        <v>17042</v>
      </c>
      <c r="L64070" s="1">
        <v>0.92077900000000001</v>
      </c>
      <c r="M64070" s="1">
        <v>-0.23812800000000001</v>
      </c>
      <c r="N64070" s="1">
        <v>13.8522</v>
      </c>
    </row>
    <row r="64071" spans="1:14" x14ac:dyDescent="0.25">
      <c r="A64071" s="1">
        <v>64071</v>
      </c>
      <c r="B64071" s="1" t="b">
        <f>IF(AND(G64071=TRUE(),H64071=TRUE()),IFERROR(MATCH(LEFT(E64072,6),Sheet3!$3:$3,0)&gt;0,"No Section"),FALSE())</f>
        <v>0</v>
      </c>
      <c r="C64071" s="1">
        <f t="shared" si="5988"/>
        <v>61.74</v>
      </c>
      <c r="E64071" s="1" t="str">
        <f t="shared" si="5989"/>
        <v>061740_TE_SS_filler</v>
      </c>
      <c r="F64071" s="1" t="str">
        <f t="shared" si="5990"/>
        <v/>
      </c>
      <c r="G64071" s="1" t="b">
        <f t="shared" si="5993"/>
        <v>0</v>
      </c>
      <c r="H64071" s="1" t="b">
        <f t="shared" si="5991"/>
        <v>0</v>
      </c>
      <c r="I64071" s="1" t="e">
        <f t="shared" si="5992"/>
        <v>#VALUE!</v>
      </c>
      <c r="J64071" s="1" t="s">
        <v>1465</v>
      </c>
      <c r="K64071" s="1">
        <v>17043</v>
      </c>
      <c r="L64071" s="1">
        <v>0.96202600000000005</v>
      </c>
      <c r="M64071" s="1">
        <v>-0.212173</v>
      </c>
      <c r="N64071" s="1">
        <v>13.8527</v>
      </c>
    </row>
    <row r="64072" spans="1:14" x14ac:dyDescent="0.25">
      <c r="A64072" s="1">
        <v>64072</v>
      </c>
      <c r="B64072" s="1" t="b">
        <f>IF(AND(G64072=TRUE(),H64072=TRUE()),IFERROR(MATCH(LEFT(E64073,6),Sheet3!$3:$3,0)&gt;0,"No Section"),FALSE())</f>
        <v>0</v>
      </c>
      <c r="C64072" s="1">
        <f t="shared" si="5988"/>
        <v>61.74</v>
      </c>
      <c r="E64072" s="1" t="str">
        <f t="shared" si="5989"/>
        <v>061740_TE_SS_filler</v>
      </c>
      <c r="F64072" s="1" t="str">
        <f t="shared" si="5990"/>
        <v/>
      </c>
      <c r="G64072" s="1" t="b">
        <f t="shared" si="5993"/>
        <v>0</v>
      </c>
      <c r="H64072" s="1" t="b">
        <f t="shared" si="5991"/>
        <v>0</v>
      </c>
      <c r="I64072" s="1" t="e">
        <f t="shared" si="5992"/>
        <v>#VALUE!</v>
      </c>
      <c r="J64072" s="1" t="s">
        <v>1465</v>
      </c>
      <c r="K64072" s="1">
        <v>17044</v>
      </c>
      <c r="L64072" s="1">
        <v>0.997417</v>
      </c>
      <c r="M64072" s="1">
        <v>-0.182668</v>
      </c>
      <c r="N64072" s="1">
        <v>13.853199999999999</v>
      </c>
    </row>
    <row r="64073" spans="1:14" x14ac:dyDescent="0.25">
      <c r="A64073" s="1">
        <v>64073</v>
      </c>
      <c r="B64073" s="1" t="b">
        <f>IF(AND(G64073=TRUE(),H64073=TRUE()),IFERROR(MATCH(LEFT(E64074,6),Sheet3!$3:$3,0)&gt;0,"No Section"),FALSE())</f>
        <v>0</v>
      </c>
      <c r="C64073" s="1">
        <f t="shared" si="5988"/>
        <v>61.74</v>
      </c>
      <c r="E64073" s="1" t="str">
        <f t="shared" si="5989"/>
        <v>061740_TE_SS_filler</v>
      </c>
      <c r="F64073" s="1" t="str">
        <f t="shared" si="5990"/>
        <v/>
      </c>
      <c r="G64073" s="1" t="b">
        <f t="shared" si="5993"/>
        <v>0</v>
      </c>
      <c r="H64073" s="1" t="b">
        <f t="shared" si="5991"/>
        <v>0</v>
      </c>
      <c r="I64073" s="1" t="e">
        <f t="shared" si="5992"/>
        <v>#VALUE!</v>
      </c>
      <c r="J64073" s="1" t="s">
        <v>1465</v>
      </c>
      <c r="K64073" s="1">
        <v>17045</v>
      </c>
      <c r="L64073" s="1">
        <v>1.02688</v>
      </c>
      <c r="M64073" s="1">
        <v>-0.14974599999999999</v>
      </c>
      <c r="N64073" s="1">
        <v>13.8538</v>
      </c>
    </row>
    <row r="64074" spans="1:14" x14ac:dyDescent="0.25">
      <c r="A64074" s="1">
        <v>64074</v>
      </c>
      <c r="B64074" s="1" t="b">
        <f>IF(AND(G64074=TRUE(),H64074=TRUE()),IFERROR(MATCH(LEFT(E64075,6),Sheet3!$3:$3,0)&gt;0,"No Section"),FALSE())</f>
        <v>0</v>
      </c>
      <c r="C64074" s="1">
        <f t="shared" si="5988"/>
        <v>61.74</v>
      </c>
      <c r="E64074" s="1" t="str">
        <f t="shared" si="5989"/>
        <v>061740_TE_SS_filler</v>
      </c>
      <c r="F64074" s="1" t="str">
        <f t="shared" si="5990"/>
        <v/>
      </c>
      <c r="G64074" s="1" t="b">
        <f t="shared" si="5993"/>
        <v>0</v>
      </c>
      <c r="H64074" s="1" t="b">
        <f t="shared" si="5991"/>
        <v>0</v>
      </c>
      <c r="I64074" s="1" t="e">
        <f t="shared" si="5992"/>
        <v>#VALUE!</v>
      </c>
      <c r="J64074" s="1" t="s">
        <v>1465</v>
      </c>
      <c r="K64074" s="1">
        <v>17046</v>
      </c>
      <c r="L64074" s="1">
        <v>1.0498000000000001</v>
      </c>
      <c r="M64074" s="1">
        <v>-0.116496</v>
      </c>
      <c r="N64074" s="1">
        <v>13.8545</v>
      </c>
    </row>
    <row r="64075" spans="1:14" x14ac:dyDescent="0.25">
      <c r="A64075" s="1">
        <v>64075</v>
      </c>
      <c r="B64075" s="1" t="b">
        <f>IF(AND(G64075=TRUE(),H64075=TRUE()),IFERROR(MATCH(LEFT(E64076,6),Sheet3!$3:$3,0)&gt;0,"No Section"),FALSE())</f>
        <v>0</v>
      </c>
      <c r="C64075" s="1">
        <f t="shared" si="5988"/>
        <v>61.74</v>
      </c>
      <c r="E64075" s="1" t="str">
        <f t="shared" si="5989"/>
        <v>061740_TE_SS_filler</v>
      </c>
      <c r="F64075" s="1" t="str">
        <f t="shared" si="5990"/>
        <v/>
      </c>
      <c r="G64075" s="1" t="b">
        <f t="shared" si="5993"/>
        <v>0</v>
      </c>
      <c r="H64075" s="1" t="b">
        <f t="shared" si="5991"/>
        <v>0</v>
      </c>
      <c r="I64075" s="1" t="e">
        <f t="shared" si="5992"/>
        <v>#VALUE!</v>
      </c>
      <c r="J64075" s="1" t="s">
        <v>1465</v>
      </c>
      <c r="K64075" s="1">
        <v>17047</v>
      </c>
      <c r="L64075" s="1">
        <v>1.0661499999999999</v>
      </c>
      <c r="M64075" s="1">
        <v>-8.2895899999999995E-2</v>
      </c>
      <c r="N64075" s="1">
        <v>13.8551</v>
      </c>
    </row>
    <row r="64076" spans="1:14" x14ac:dyDescent="0.25">
      <c r="A64076" s="1">
        <v>64076</v>
      </c>
      <c r="B64076" s="1" t="b">
        <f>IF(AND(G64076=TRUE(),H64076=TRUE()),IFERROR(MATCH(LEFT(E64077,6),Sheet3!$3:$3,0)&gt;0,"No Section"),FALSE())</f>
        <v>0</v>
      </c>
      <c r="C64076" s="1">
        <f t="shared" si="5988"/>
        <v>61.74</v>
      </c>
      <c r="E64076" s="1" t="str">
        <f t="shared" si="5989"/>
        <v>061740_TE_SS_filler</v>
      </c>
      <c r="F64076" s="1" t="str">
        <f t="shared" si="5990"/>
        <v/>
      </c>
      <c r="G64076" s="1" t="b">
        <f t="shared" si="5993"/>
        <v>0</v>
      </c>
      <c r="H64076" s="1" t="b">
        <f t="shared" si="5991"/>
        <v>0</v>
      </c>
      <c r="I64076" s="1" t="e">
        <f t="shared" si="5992"/>
        <v>#VALUE!</v>
      </c>
      <c r="J64076" s="1" t="s">
        <v>1465</v>
      </c>
      <c r="K64076" s="1">
        <v>17048</v>
      </c>
      <c r="L64076" s="1">
        <v>1.08057</v>
      </c>
      <c r="M64076" s="1">
        <v>-2.43793E-2</v>
      </c>
      <c r="N64076" s="1">
        <v>13.856199999999999</v>
      </c>
    </row>
    <row r="64077" spans="1:14" x14ac:dyDescent="0.25">
      <c r="A64077" s="1">
        <v>64077</v>
      </c>
      <c r="B64077" s="1" t="b">
        <f>IF(AND(G64077=TRUE(),H64077=TRUE()),IFERROR(MATCH(LEFT(E64078,6),Sheet3!$3:$3,0)&gt;0,"No Section"),FALSE())</f>
        <v>0</v>
      </c>
      <c r="C64077" s="1">
        <f t="shared" si="5988"/>
        <v>61.74</v>
      </c>
      <c r="E64077" s="1" t="str">
        <f t="shared" si="5989"/>
        <v>061740_TE_SS_filler</v>
      </c>
      <c r="F64077" s="1" t="str">
        <f t="shared" si="5990"/>
        <v/>
      </c>
      <c r="G64077" s="1" t="b">
        <f t="shared" si="5993"/>
        <v>0</v>
      </c>
      <c r="H64077" s="1" t="b">
        <f t="shared" si="5991"/>
        <v>0</v>
      </c>
      <c r="I64077" s="1" t="e">
        <f t="shared" si="5992"/>
        <v>#VALUE!</v>
      </c>
      <c r="J64077" s="1" t="s">
        <v>1465</v>
      </c>
      <c r="K64077" s="1">
        <v>17049</v>
      </c>
      <c r="L64077" s="1">
        <v>1.0924</v>
      </c>
      <c r="M64077" s="1">
        <v>5.5634400000000001E-2</v>
      </c>
      <c r="N64077" s="1">
        <v>13.857699999999999</v>
      </c>
    </row>
    <row r="64078" spans="1:14" x14ac:dyDescent="0.25">
      <c r="A64078" s="1">
        <v>64078</v>
      </c>
      <c r="B64078" s="1" t="b">
        <f>IF(AND(G64078=TRUE(),H64078=TRUE()),IFERROR(MATCH(LEFT(E64079,6),Sheet3!$3:$3,0)&gt;0,"No Section"),FALSE())</f>
        <v>0</v>
      </c>
      <c r="C64078" s="1">
        <f t="shared" si="5988"/>
        <v>61.74</v>
      </c>
      <c r="E64078" s="1" t="str">
        <f t="shared" si="5989"/>
        <v>061740_TE_SS_filler</v>
      </c>
      <c r="F64078" s="1" t="str">
        <f t="shared" si="5990"/>
        <v/>
      </c>
      <c r="G64078" s="1" t="b">
        <f t="shared" si="5993"/>
        <v>0</v>
      </c>
      <c r="H64078" s="1" t="b">
        <f t="shared" si="5991"/>
        <v>0</v>
      </c>
      <c r="I64078" s="1" t="e">
        <f t="shared" si="5992"/>
        <v>#VALUE!</v>
      </c>
      <c r="J64078" s="1" t="s">
        <v>1465</v>
      </c>
      <c r="K64078" s="1">
        <v>17050</v>
      </c>
      <c r="L64078" s="1">
        <v>1.09344</v>
      </c>
      <c r="M64078" s="1">
        <v>0.113759</v>
      </c>
      <c r="N64078" s="1">
        <v>13.8588</v>
      </c>
    </row>
    <row r="64079" spans="1:14" x14ac:dyDescent="0.25">
      <c r="A64079" s="1">
        <v>64079</v>
      </c>
      <c r="B64079" s="1" t="b">
        <f>IF(AND(G64079=TRUE(),H64079=TRUE()),IFERROR(MATCH(LEFT(E64080,6),Sheet3!$3:$3,0)&gt;0,"No Section"),FALSE())</f>
        <v>0</v>
      </c>
      <c r="C64079" s="1">
        <f t="shared" si="5988"/>
        <v>61.74</v>
      </c>
      <c r="E64079" s="1" t="str">
        <f t="shared" si="5989"/>
        <v>061740_TE_SS_filler</v>
      </c>
      <c r="F64079" s="1" t="str">
        <f t="shared" si="5990"/>
        <v/>
      </c>
      <c r="G64079" s="1" t="b">
        <f t="shared" si="5993"/>
        <v>0</v>
      </c>
      <c r="H64079" s="1" t="b">
        <f t="shared" si="5991"/>
        <v>0</v>
      </c>
      <c r="I64079" s="1" t="e">
        <f t="shared" si="5992"/>
        <v>#VALUE!</v>
      </c>
      <c r="J64079" s="1" t="s">
        <v>1465</v>
      </c>
      <c r="K64079" s="1">
        <v>17051</v>
      </c>
      <c r="L64079" s="1">
        <v>1.0879399999999999</v>
      </c>
      <c r="M64079" s="1">
        <v>0.172399</v>
      </c>
      <c r="N64079" s="1">
        <v>13.8599</v>
      </c>
    </row>
    <row r="64080" spans="1:14" x14ac:dyDescent="0.25">
      <c r="A64080" s="1">
        <v>64080</v>
      </c>
      <c r="B64080" s="1" t="b">
        <f>IF(AND(G64080=TRUE(),H64080=TRUE()),IFERROR(MATCH(LEFT(E64081,6),Sheet3!$3:$3,0)&gt;0,"No Section"),FALSE())</f>
        <v>0</v>
      </c>
      <c r="C64080" s="1">
        <f t="shared" si="5988"/>
        <v>61.74</v>
      </c>
      <c r="E64080" s="1" t="str">
        <f t="shared" si="5989"/>
        <v>061740_TE_SS_filler</v>
      </c>
      <c r="F64080" s="1" t="str">
        <f t="shared" si="5990"/>
        <v/>
      </c>
      <c r="G64080" s="1" t="b">
        <f t="shared" si="5993"/>
        <v>0</v>
      </c>
      <c r="H64080" s="1" t="b">
        <f t="shared" si="5991"/>
        <v>0</v>
      </c>
      <c r="I64080" s="1" t="e">
        <f t="shared" si="5992"/>
        <v>#VALUE!</v>
      </c>
      <c r="J64080" s="1" t="s">
        <v>1465</v>
      </c>
      <c r="K64080" s="1">
        <v>17052</v>
      </c>
      <c r="L64080" s="1">
        <v>1.07576</v>
      </c>
      <c r="M64080" s="1">
        <v>0.23069999999999999</v>
      </c>
      <c r="N64080" s="1">
        <v>13.860900000000001</v>
      </c>
    </row>
    <row r="64081" spans="1:14" x14ac:dyDescent="0.25">
      <c r="A64081" s="1">
        <v>64081</v>
      </c>
      <c r="B64081" s="1" t="b">
        <f>IF(AND(G64081=TRUE(),H64081=TRUE()),IFERROR(MATCH(LEFT(E64082,6),Sheet3!$3:$3,0)&gt;0,"No Section"),FALSE())</f>
        <v>0</v>
      </c>
      <c r="C64081" s="1">
        <f t="shared" si="5988"/>
        <v>61.74</v>
      </c>
      <c r="E64081" s="1" t="str">
        <f t="shared" si="5989"/>
        <v>061740_TE_SS_filler</v>
      </c>
      <c r="F64081" s="1" t="str">
        <f t="shared" si="5990"/>
        <v/>
      </c>
      <c r="G64081" s="1" t="b">
        <f t="shared" si="5993"/>
        <v>0</v>
      </c>
      <c r="H64081" s="1" t="b">
        <f t="shared" si="5991"/>
        <v>0</v>
      </c>
      <c r="I64081" s="1" t="e">
        <f t="shared" si="5992"/>
        <v>#VALUE!</v>
      </c>
      <c r="J64081" s="1" t="s">
        <v>1465</v>
      </c>
      <c r="K64081" s="1">
        <v>17053</v>
      </c>
      <c r="L64081" s="1">
        <v>1.0569500000000001</v>
      </c>
      <c r="M64081" s="1">
        <v>0.28865400000000002</v>
      </c>
      <c r="N64081" s="1">
        <v>13.862</v>
      </c>
    </row>
    <row r="64082" spans="1:14" x14ac:dyDescent="0.25">
      <c r="A64082" s="1">
        <v>64082</v>
      </c>
      <c r="B64082" s="1" t="b">
        <f>IF(AND(G64082=TRUE(),H64082=TRUE()),IFERROR(MATCH(LEFT(E64083,6),Sheet3!$3:$3,0)&gt;0,"No Section"),FALSE())</f>
        <v>0</v>
      </c>
      <c r="C64082" s="1">
        <f t="shared" si="5988"/>
        <v>61.74</v>
      </c>
      <c r="E64082" s="1" t="str">
        <f t="shared" si="5989"/>
        <v>061740_TE_SS_filler</v>
      </c>
      <c r="F64082" s="1" t="str">
        <f t="shared" si="5990"/>
        <v/>
      </c>
      <c r="G64082" s="1" t="b">
        <f t="shared" si="5993"/>
        <v>0</v>
      </c>
      <c r="H64082" s="1" t="b">
        <f t="shared" si="5991"/>
        <v>0</v>
      </c>
      <c r="I64082" s="1" t="e">
        <f t="shared" si="5992"/>
        <v>#VALUE!</v>
      </c>
      <c r="J64082" s="1" t="s">
        <v>1465</v>
      </c>
      <c r="K64082" s="1">
        <v>17054</v>
      </c>
      <c r="L64082" s="1">
        <v>1.0344800000000001</v>
      </c>
      <c r="M64082" s="1">
        <v>0.34515299999999999</v>
      </c>
      <c r="N64082" s="1">
        <v>13.863099999999999</v>
      </c>
    </row>
    <row r="64083" spans="1:14" x14ac:dyDescent="0.25">
      <c r="A64083" s="1">
        <v>64083</v>
      </c>
      <c r="B64083" s="1" t="b">
        <f>IF(AND(G64083=TRUE(),H64083=TRUE()),IFERROR(MATCH(LEFT(E64084,6),Sheet3!$3:$3,0)&gt;0,"No Section"),FALSE())</f>
        <v>0</v>
      </c>
      <c r="C64083" s="1">
        <f t="shared" si="5988"/>
        <v>61.74</v>
      </c>
      <c r="E64083" s="1" t="str">
        <f t="shared" si="5989"/>
        <v>061740_TE_SS_filler</v>
      </c>
      <c r="F64083" s="1" t="str">
        <f t="shared" si="5990"/>
        <v/>
      </c>
      <c r="G64083" s="1" t="b">
        <f t="shared" si="5993"/>
        <v>0</v>
      </c>
      <c r="H64083" s="1" t="b">
        <f t="shared" si="5991"/>
        <v>0</v>
      </c>
      <c r="I64083" s="1" t="e">
        <f t="shared" si="5992"/>
        <v>#VALUE!</v>
      </c>
      <c r="J64083" s="1" t="s">
        <v>1465</v>
      </c>
      <c r="K64083" s="1">
        <v>17055</v>
      </c>
      <c r="L64083" s="1">
        <v>1.0323100000000001</v>
      </c>
      <c r="M64083" s="1">
        <v>0.35033900000000001</v>
      </c>
      <c r="N64083" s="1">
        <v>13.863200000000001</v>
      </c>
    </row>
    <row r="64084" spans="1:14" x14ac:dyDescent="0.25">
      <c r="A64084" s="1">
        <v>64084</v>
      </c>
      <c r="B64084" s="1" t="b">
        <f>IF(AND(G64084=TRUE(),H64084=TRUE()),IFERROR(MATCH(LEFT(E64085,6),Sheet3!$3:$3,0)&gt;0,"No Section"),FALSE())</f>
        <v>0</v>
      </c>
      <c r="C64084" s="1">
        <f t="shared" ref="C64084:C64147" si="5994">LEFT(E64084,6)/1000</f>
        <v>61.74</v>
      </c>
      <c r="E64084" s="1" t="str">
        <f t="shared" ref="E64084:E64147" si="5995">IF(J64085=$J$149,RIGHT(J64084,LEN(J64084)-5),E64083)</f>
        <v>061740_TE_SS_filler</v>
      </c>
      <c r="F64084" s="1" t="str">
        <f t="shared" ref="F64084:F64147" si="5996">IF(J64084=$J$150,VLOOKUP(L64084,$U$2:$V$7,2,FALSE()),"")</f>
        <v/>
      </c>
      <c r="G64084" s="1" t="b">
        <f t="shared" si="5993"/>
        <v>0</v>
      </c>
      <c r="H64084" s="1" t="b">
        <f t="shared" ref="H64084:H64147" si="5997">IF(F64084=F64085,FALSE(),IF(J64084=$J$150,TRUE(),FALSE()))</f>
        <v>0</v>
      </c>
      <c r="I64084" s="1" t="e">
        <f t="shared" ref="I64084:I64147" si="5998">IF(F64084=F64083,I64083,0)+K64084</f>
        <v>#VALUE!</v>
      </c>
      <c r="J64084" s="1" t="s">
        <v>1465</v>
      </c>
      <c r="K64084" s="1">
        <v>17056</v>
      </c>
      <c r="L64084" s="1">
        <v>1.0019199999999999</v>
      </c>
      <c r="M64084" s="1">
        <v>0.415829</v>
      </c>
      <c r="N64084" s="1">
        <v>13.8644</v>
      </c>
    </row>
    <row r="64085" spans="1:14" x14ac:dyDescent="0.25">
      <c r="A64085" s="1">
        <v>64085</v>
      </c>
      <c r="B64085" s="1" t="b">
        <f>IF(AND(G64085=TRUE(),H64085=TRUE()),IFERROR(MATCH(LEFT(E64086,6),Sheet3!$3:$3,0)&gt;0,"No Section"),FALSE())</f>
        <v>0</v>
      </c>
      <c r="C64085" s="1">
        <f t="shared" si="5994"/>
        <v>61.74</v>
      </c>
      <c r="E64085" s="1" t="str">
        <f t="shared" si="5995"/>
        <v>061740_TE_SS_filler</v>
      </c>
      <c r="F64085" s="1" t="str">
        <f t="shared" si="5996"/>
        <v/>
      </c>
      <c r="G64085" s="1" t="b">
        <f t="shared" ref="G64085:G64148" si="5999">IF(J64085=$J$149,IF(E64084=E64083,FALSE(),TRUE()),G64084)</f>
        <v>0</v>
      </c>
      <c r="H64085" s="1" t="b">
        <f t="shared" si="5997"/>
        <v>0</v>
      </c>
      <c r="I64085" s="1" t="e">
        <f t="shared" si="5998"/>
        <v>#VALUE!</v>
      </c>
      <c r="J64085" s="1" t="s">
        <v>1465</v>
      </c>
      <c r="K64085" s="1">
        <v>17057</v>
      </c>
      <c r="L64085" s="1">
        <v>0.96516400000000002</v>
      </c>
      <c r="M64085" s="1">
        <v>0.48152</v>
      </c>
      <c r="N64085" s="1">
        <v>13.865600000000001</v>
      </c>
    </row>
    <row r="64086" spans="1:14" x14ac:dyDescent="0.25">
      <c r="A64086" s="1">
        <v>64086</v>
      </c>
      <c r="B64086" s="1" t="b">
        <f>IF(AND(G64086=TRUE(),H64086=TRUE()),IFERROR(MATCH(LEFT(E64087,6),Sheet3!$3:$3,0)&gt;0,"No Section"),FALSE())</f>
        <v>0</v>
      </c>
      <c r="C64086" s="1">
        <f t="shared" si="5994"/>
        <v>61.74</v>
      </c>
      <c r="E64086" s="1" t="str">
        <f t="shared" si="5995"/>
        <v>061740_TE_SS_filler</v>
      </c>
      <c r="F64086" s="1" t="str">
        <f t="shared" si="5996"/>
        <v/>
      </c>
      <c r="G64086" s="1" t="b">
        <f t="shared" si="5999"/>
        <v>0</v>
      </c>
      <c r="H64086" s="1" t="b">
        <f t="shared" si="5997"/>
        <v>0</v>
      </c>
      <c r="I64086" s="1" t="e">
        <f t="shared" si="5998"/>
        <v>#VALUE!</v>
      </c>
      <c r="J64086" s="1" t="s">
        <v>1465</v>
      </c>
      <c r="K64086" s="1">
        <v>17058</v>
      </c>
      <c r="L64086" s="1">
        <v>0.923203</v>
      </c>
      <c r="M64086" s="1">
        <v>0.55315199999999998</v>
      </c>
      <c r="N64086" s="1">
        <v>13.867000000000001</v>
      </c>
    </row>
    <row r="64087" spans="1:14" x14ac:dyDescent="0.25">
      <c r="A64087" s="1">
        <v>64087</v>
      </c>
      <c r="B64087" s="1" t="b">
        <f>IF(AND(G64087=TRUE(),H64087=TRUE()),IFERROR(MATCH(LEFT(E64088,6),Sheet3!$3:$3,0)&gt;0,"No Section"),FALSE())</f>
        <v>0</v>
      </c>
      <c r="C64087" s="1">
        <f t="shared" si="5994"/>
        <v>61.74</v>
      </c>
      <c r="E64087" s="1" t="str">
        <f t="shared" si="5995"/>
        <v>061740_TE_SS_filler</v>
      </c>
      <c r="F64087" s="1" t="str">
        <f t="shared" si="5996"/>
        <v/>
      </c>
      <c r="G64087" s="1" t="b">
        <f t="shared" si="5999"/>
        <v>0</v>
      </c>
      <c r="H64087" s="1" t="b">
        <f t="shared" si="5997"/>
        <v>0</v>
      </c>
      <c r="I64087" s="1" t="e">
        <f t="shared" si="5998"/>
        <v>#VALUE!</v>
      </c>
      <c r="J64087" s="1" t="s">
        <v>1465</v>
      </c>
      <c r="K64087" s="1">
        <v>17059</v>
      </c>
      <c r="L64087" s="1">
        <v>0.87405600000000006</v>
      </c>
      <c r="M64087" s="1">
        <v>0.61981900000000001</v>
      </c>
      <c r="N64087" s="1">
        <v>13.8682</v>
      </c>
    </row>
    <row r="64088" spans="1:14" x14ac:dyDescent="0.25">
      <c r="A64088" s="1">
        <v>64088</v>
      </c>
      <c r="B64088" s="1" t="b">
        <f>IF(AND(G64088=TRUE(),H64088=TRUE()),IFERROR(MATCH(LEFT(E64089,6),Sheet3!$3:$3,0)&gt;0,"No Section"),FALSE())</f>
        <v>0</v>
      </c>
      <c r="C64088" s="1">
        <f t="shared" si="5994"/>
        <v>61.74</v>
      </c>
      <c r="E64088" s="1" t="str">
        <f t="shared" si="5995"/>
        <v>061740_TE_SS_filler</v>
      </c>
      <c r="F64088" s="1" t="str">
        <f t="shared" si="5996"/>
        <v/>
      </c>
      <c r="G64088" s="1" t="b">
        <f t="shared" si="5999"/>
        <v>0</v>
      </c>
      <c r="H64088" s="1" t="b">
        <f t="shared" si="5997"/>
        <v>0</v>
      </c>
      <c r="I64088" s="1" t="e">
        <f t="shared" si="5998"/>
        <v>#VALUE!</v>
      </c>
      <c r="J64088" s="1" t="s">
        <v>1465</v>
      </c>
      <c r="K64088" s="1">
        <v>17060</v>
      </c>
      <c r="L64088" s="1">
        <v>0.81950599999999996</v>
      </c>
      <c r="M64088" s="1">
        <v>0.69042599999999998</v>
      </c>
      <c r="N64088" s="1">
        <v>13.8695</v>
      </c>
    </row>
    <row r="64089" spans="1:14" x14ac:dyDescent="0.25">
      <c r="A64089" s="1">
        <v>64089</v>
      </c>
      <c r="B64089" s="1" t="b">
        <f>IF(AND(G64089=TRUE(),H64089=TRUE()),IFERROR(MATCH(LEFT(E64090,6),Sheet3!$3:$3,0)&gt;0,"No Section"),FALSE())</f>
        <v>0</v>
      </c>
      <c r="C64089" s="1">
        <f t="shared" si="5994"/>
        <v>61.74</v>
      </c>
      <c r="E64089" s="1" t="str">
        <f t="shared" si="5995"/>
        <v>061740_TE_SS_filler</v>
      </c>
      <c r="F64089" s="1" t="str">
        <f t="shared" si="5996"/>
        <v/>
      </c>
      <c r="G64089" s="1" t="b">
        <f t="shared" si="5999"/>
        <v>0</v>
      </c>
      <c r="H64089" s="1" t="b">
        <f t="shared" si="5997"/>
        <v>0</v>
      </c>
      <c r="I64089" s="1" t="e">
        <f t="shared" si="5998"/>
        <v>#VALUE!</v>
      </c>
      <c r="J64089" s="1" t="s">
        <v>1465</v>
      </c>
      <c r="K64089" s="1">
        <v>17061</v>
      </c>
      <c r="L64089" s="1">
        <v>0.75887899999999997</v>
      </c>
      <c r="M64089" s="1">
        <v>0.76086600000000004</v>
      </c>
      <c r="N64089" s="1">
        <v>13.870900000000001</v>
      </c>
    </row>
    <row r="64090" spans="1:14" x14ac:dyDescent="0.25">
      <c r="A64090" s="1">
        <v>64090</v>
      </c>
      <c r="B64090" s="1" t="b">
        <f>IF(AND(G64090=TRUE(),H64090=TRUE()),IFERROR(MATCH(LEFT(E64091,6),Sheet3!$3:$3,0)&gt;0,"No Section"),FALSE())</f>
        <v>0</v>
      </c>
      <c r="C64090" s="1">
        <f t="shared" si="5994"/>
        <v>61.74</v>
      </c>
      <c r="E64090" s="1" t="str">
        <f t="shared" si="5995"/>
        <v>061740_TE_SS_filler</v>
      </c>
      <c r="F64090" s="1" t="str">
        <f t="shared" si="5996"/>
        <v/>
      </c>
      <c r="G64090" s="1" t="b">
        <f t="shared" si="5999"/>
        <v>0</v>
      </c>
      <c r="H64090" s="1" t="b">
        <f t="shared" si="5997"/>
        <v>0</v>
      </c>
      <c r="I64090" s="1" t="e">
        <f t="shared" si="5998"/>
        <v>#VALUE!</v>
      </c>
      <c r="J64090" s="1" t="s">
        <v>1465</v>
      </c>
      <c r="K64090" s="1">
        <v>17062</v>
      </c>
      <c r="L64090" s="1">
        <v>0.69208800000000004</v>
      </c>
      <c r="M64090" s="1">
        <v>0.83007200000000003</v>
      </c>
      <c r="N64090" s="1">
        <v>13.8721</v>
      </c>
    </row>
    <row r="64091" spans="1:14" x14ac:dyDescent="0.25">
      <c r="A64091" s="1">
        <v>64091</v>
      </c>
      <c r="B64091" s="1" t="b">
        <f>IF(AND(G64091=TRUE(),H64091=TRUE()),IFERROR(MATCH(LEFT(E64092,6),Sheet3!$3:$3,0)&gt;0,"No Section"),FALSE())</f>
        <v>0</v>
      </c>
      <c r="C64091" s="1">
        <f t="shared" si="5994"/>
        <v>61.74</v>
      </c>
      <c r="E64091" s="1" t="str">
        <f t="shared" si="5995"/>
        <v>061740_TE_SS_filler</v>
      </c>
      <c r="F64091" s="1" t="str">
        <f t="shared" si="5996"/>
        <v/>
      </c>
      <c r="G64091" s="1" t="b">
        <f t="shared" si="5999"/>
        <v>0</v>
      </c>
      <c r="H64091" s="1" t="b">
        <f t="shared" si="5997"/>
        <v>0</v>
      </c>
      <c r="I64091" s="1" t="e">
        <f t="shared" si="5998"/>
        <v>#VALUE!</v>
      </c>
      <c r="J64091" s="1" t="s">
        <v>1465</v>
      </c>
      <c r="K64091" s="1">
        <v>17063</v>
      </c>
      <c r="L64091" s="1">
        <v>0.61892000000000003</v>
      </c>
      <c r="M64091" s="1">
        <v>0.89627100000000004</v>
      </c>
      <c r="N64091" s="1">
        <v>13.8734</v>
      </c>
    </row>
    <row r="64092" spans="1:14" x14ac:dyDescent="0.25">
      <c r="A64092" s="1">
        <v>64092</v>
      </c>
      <c r="B64092" s="1" t="b">
        <f>IF(AND(G64092=TRUE(),H64092=TRUE()),IFERROR(MATCH(LEFT(E64093,6),Sheet3!$3:$3,0)&gt;0,"No Section"),FALSE())</f>
        <v>0</v>
      </c>
      <c r="C64092" s="1">
        <f t="shared" si="5994"/>
        <v>61.74</v>
      </c>
      <c r="E64092" s="1" t="str">
        <f t="shared" si="5995"/>
        <v>061740_TE_SS_filler</v>
      </c>
      <c r="F64092" s="1" t="str">
        <f t="shared" si="5996"/>
        <v/>
      </c>
      <c r="G64092" s="1" t="b">
        <f t="shared" si="5999"/>
        <v>0</v>
      </c>
      <c r="H64092" s="1" t="b">
        <f t="shared" si="5997"/>
        <v>0</v>
      </c>
      <c r="I64092" s="1" t="e">
        <f t="shared" si="5998"/>
        <v>#VALUE!</v>
      </c>
      <c r="J64092" s="1" t="s">
        <v>1465</v>
      </c>
      <c r="K64092" s="1">
        <v>17064</v>
      </c>
      <c r="L64092" s="1">
        <v>0.53951000000000005</v>
      </c>
      <c r="M64092" s="1">
        <v>0.95948900000000004</v>
      </c>
      <c r="N64092" s="1">
        <v>13.874599999999999</v>
      </c>
    </row>
    <row r="64093" spans="1:14" x14ac:dyDescent="0.25">
      <c r="A64093" s="1">
        <v>64093</v>
      </c>
      <c r="B64093" s="1" t="b">
        <f>IF(AND(G64093=TRUE(),H64093=TRUE()),IFERROR(MATCH(LEFT(E64094,6),Sheet3!$3:$3,0)&gt;0,"No Section"),FALSE())</f>
        <v>0</v>
      </c>
      <c r="C64093" s="1">
        <f t="shared" si="5994"/>
        <v>61.74</v>
      </c>
      <c r="E64093" s="1" t="str">
        <f t="shared" si="5995"/>
        <v>061740_TE_SS_filler</v>
      </c>
      <c r="F64093" s="1" t="str">
        <f t="shared" si="5996"/>
        <v/>
      </c>
      <c r="G64093" s="1" t="b">
        <f t="shared" si="5999"/>
        <v>0</v>
      </c>
      <c r="H64093" s="1" t="b">
        <f t="shared" si="5997"/>
        <v>0</v>
      </c>
      <c r="I64093" s="1" t="e">
        <f t="shared" si="5998"/>
        <v>#VALUE!</v>
      </c>
      <c r="J64093" s="1" t="s">
        <v>1465</v>
      </c>
      <c r="K64093" s="1">
        <v>17065</v>
      </c>
      <c r="L64093" s="1">
        <v>0.48838599999999999</v>
      </c>
      <c r="M64093" s="1">
        <v>0.99654200000000004</v>
      </c>
      <c r="N64093" s="1">
        <v>13.875299999999999</v>
      </c>
    </row>
    <row r="64094" spans="1:14" x14ac:dyDescent="0.25">
      <c r="A64094" s="1">
        <v>64094</v>
      </c>
      <c r="B64094" s="1" t="b">
        <f>IF(AND(G64094=TRUE(),H64094=TRUE()),IFERROR(MATCH(LEFT(E64095,6),Sheet3!$3:$3,0)&gt;0,"No Section"),FALSE())</f>
        <v>0</v>
      </c>
      <c r="C64094" s="1">
        <f t="shared" si="5994"/>
        <v>61.74</v>
      </c>
      <c r="E64094" s="1" t="str">
        <f t="shared" si="5995"/>
        <v>061740_TE_SS_filler</v>
      </c>
      <c r="F64094" s="1" t="str">
        <f t="shared" si="5996"/>
        <v/>
      </c>
      <c r="G64094" s="1" t="b">
        <f t="shared" si="5999"/>
        <v>0</v>
      </c>
      <c r="H64094" s="1" t="b">
        <f t="shared" si="5997"/>
        <v>0</v>
      </c>
      <c r="I64094" s="1" t="e">
        <f t="shared" si="5998"/>
        <v>#VALUE!</v>
      </c>
      <c r="J64094" s="1" t="s">
        <v>1465</v>
      </c>
      <c r="K64094" s="1">
        <v>17066</v>
      </c>
      <c r="L64094" s="1">
        <v>0.45401399999999997</v>
      </c>
      <c r="M64094" s="1">
        <v>1.01979</v>
      </c>
      <c r="N64094" s="1">
        <v>13.8757</v>
      </c>
    </row>
    <row r="64095" spans="1:14" x14ac:dyDescent="0.25">
      <c r="A64095" s="1">
        <v>64095</v>
      </c>
      <c r="B64095" s="1" t="b">
        <f>IF(AND(G64095=TRUE(),H64095=TRUE()),IFERROR(MATCH(LEFT(E64096,6),Sheet3!$3:$3,0)&gt;0,"No Section"),FALSE())</f>
        <v>0</v>
      </c>
      <c r="C64095" s="1">
        <f t="shared" si="5994"/>
        <v>61.74</v>
      </c>
      <c r="E64095" s="1" t="str">
        <f t="shared" si="5995"/>
        <v>061740_TE_SS_filler</v>
      </c>
      <c r="F64095" s="1" t="str">
        <f t="shared" si="5996"/>
        <v/>
      </c>
      <c r="G64095" s="1" t="b">
        <f t="shared" si="5999"/>
        <v>0</v>
      </c>
      <c r="H64095" s="1" t="b">
        <f t="shared" si="5997"/>
        <v>0</v>
      </c>
      <c r="I64095" s="1" t="e">
        <f t="shared" si="5998"/>
        <v>#VALUE!</v>
      </c>
      <c r="J64095" s="1" t="s">
        <v>1465</v>
      </c>
      <c r="K64095" s="1">
        <v>17067</v>
      </c>
      <c r="L64095" s="1">
        <v>0.39756000000000002</v>
      </c>
      <c r="M64095" s="1">
        <v>1.0548500000000001</v>
      </c>
      <c r="N64095" s="1">
        <v>13.876300000000001</v>
      </c>
    </row>
    <row r="64096" spans="1:14" x14ac:dyDescent="0.25">
      <c r="A64096" s="1">
        <v>64096</v>
      </c>
      <c r="B64096" s="1" t="b">
        <f>IF(AND(G64096=TRUE(),H64096=TRUE()),IFERROR(MATCH(LEFT(E64097,6),Sheet3!$3:$3,0)&gt;0,"No Section"),FALSE())</f>
        <v>0</v>
      </c>
      <c r="C64096" s="1">
        <f t="shared" si="5994"/>
        <v>61.74</v>
      </c>
      <c r="E64096" s="1" t="str">
        <f t="shared" si="5995"/>
        <v>061740_TE_SS_filler</v>
      </c>
      <c r="F64096" s="1" t="str">
        <f t="shared" si="5996"/>
        <v/>
      </c>
      <c r="G64096" s="1" t="b">
        <f t="shared" si="5999"/>
        <v>0</v>
      </c>
      <c r="H64096" s="1" t="b">
        <f t="shared" si="5997"/>
        <v>0</v>
      </c>
      <c r="I64096" s="1" t="e">
        <f t="shared" si="5998"/>
        <v>#VALUE!</v>
      </c>
      <c r="J64096" s="1" t="s">
        <v>1465</v>
      </c>
      <c r="K64096" s="1">
        <v>17068</v>
      </c>
      <c r="L64096" s="1">
        <v>0.36220400000000003</v>
      </c>
      <c r="M64096" s="1">
        <v>1.0751900000000001</v>
      </c>
      <c r="N64096" s="1">
        <v>13.8767</v>
      </c>
    </row>
    <row r="64097" spans="1:14" x14ac:dyDescent="0.25">
      <c r="A64097" s="1">
        <v>64097</v>
      </c>
      <c r="B64097" s="1" t="b">
        <f>IF(AND(G64097=TRUE(),H64097=TRUE()),IFERROR(MATCH(LEFT(E64098,6),Sheet3!$3:$3,0)&gt;0,"No Section"),FALSE())</f>
        <v>0</v>
      </c>
      <c r="C64097" s="1">
        <f t="shared" si="5994"/>
        <v>61.74</v>
      </c>
      <c r="E64097" s="1" t="str">
        <f t="shared" si="5995"/>
        <v>061740_TE_SS_filler</v>
      </c>
      <c r="F64097" s="1" t="str">
        <f t="shared" si="5996"/>
        <v/>
      </c>
      <c r="G64097" s="1" t="b">
        <f t="shared" si="5999"/>
        <v>0</v>
      </c>
      <c r="H64097" s="1" t="b">
        <f t="shared" si="5997"/>
        <v>0</v>
      </c>
      <c r="I64097" s="1" t="e">
        <f t="shared" si="5998"/>
        <v>#VALUE!</v>
      </c>
      <c r="J64097" s="1" t="s">
        <v>1465</v>
      </c>
      <c r="K64097" s="1">
        <v>17069</v>
      </c>
      <c r="L64097" s="1">
        <v>0.26452900000000001</v>
      </c>
      <c r="M64097" s="1">
        <v>1.12723</v>
      </c>
      <c r="N64097" s="1">
        <v>13.877700000000001</v>
      </c>
    </row>
    <row r="64098" spans="1:14" x14ac:dyDescent="0.25">
      <c r="A64098" s="1">
        <v>64098</v>
      </c>
      <c r="B64098" s="1" t="b">
        <f>IF(AND(G64098=TRUE(),H64098=TRUE()),IFERROR(MATCH(LEFT(E64099,6),Sheet3!$3:$3,0)&gt;0,"No Section"),FALSE())</f>
        <v>0</v>
      </c>
      <c r="C64098" s="1">
        <f t="shared" si="5994"/>
        <v>61.74</v>
      </c>
      <c r="E64098" s="1" t="str">
        <f t="shared" si="5995"/>
        <v>061740_TE_SS_filler</v>
      </c>
      <c r="F64098" s="1" t="str">
        <f t="shared" si="5996"/>
        <v/>
      </c>
      <c r="G64098" s="1" t="b">
        <f t="shared" si="5999"/>
        <v>0</v>
      </c>
      <c r="H64098" s="1" t="b">
        <f t="shared" si="5997"/>
        <v>0</v>
      </c>
      <c r="I64098" s="1" t="e">
        <f t="shared" si="5998"/>
        <v>#VALUE!</v>
      </c>
      <c r="J64098" s="1" t="s">
        <v>1465</v>
      </c>
      <c r="K64098" s="1">
        <v>17070</v>
      </c>
      <c r="L64098" s="1">
        <v>0.16144900000000001</v>
      </c>
      <c r="M64098" s="1">
        <v>1.17746</v>
      </c>
      <c r="N64098" s="1">
        <v>13.8786</v>
      </c>
    </row>
    <row r="64099" spans="1:14" x14ac:dyDescent="0.25">
      <c r="A64099" s="1">
        <v>64099</v>
      </c>
      <c r="B64099" s="1" t="b">
        <f>IF(AND(G64099=TRUE(),H64099=TRUE()),IFERROR(MATCH(LEFT(E64100,6),Sheet3!$3:$3,0)&gt;0,"No Section"),FALSE())</f>
        <v>0</v>
      </c>
      <c r="C64099" s="1">
        <f t="shared" si="5994"/>
        <v>61.74</v>
      </c>
      <c r="E64099" s="1" t="str">
        <f t="shared" si="5995"/>
        <v>061740_TE_SS_filler</v>
      </c>
      <c r="F64099" s="1" t="str">
        <f t="shared" si="5996"/>
        <v/>
      </c>
      <c r="G64099" s="1" t="b">
        <f t="shared" si="5999"/>
        <v>0</v>
      </c>
      <c r="H64099" s="1" t="b">
        <f t="shared" si="5997"/>
        <v>0</v>
      </c>
      <c r="I64099" s="1" t="e">
        <f t="shared" si="5998"/>
        <v>#VALUE!</v>
      </c>
      <c r="J64099" s="1" t="s">
        <v>1465</v>
      </c>
      <c r="K64099" s="1">
        <v>17071</v>
      </c>
      <c r="L64099" s="1">
        <v>5.1749299999999998E-2</v>
      </c>
      <c r="M64099" s="1">
        <v>1.21854</v>
      </c>
      <c r="N64099" s="1">
        <v>13.8794</v>
      </c>
    </row>
    <row r="64100" spans="1:14" x14ac:dyDescent="0.25">
      <c r="A64100" s="1">
        <v>64100</v>
      </c>
      <c r="B64100" s="1" t="b">
        <f>IF(AND(G64100=TRUE(),H64100=TRUE()),IFERROR(MATCH(LEFT(E64101,6),Sheet3!$3:$3,0)&gt;0,"No Section"),FALSE())</f>
        <v>0</v>
      </c>
      <c r="C64100" s="1">
        <f t="shared" si="5994"/>
        <v>61.74</v>
      </c>
      <c r="E64100" s="1" t="str">
        <f t="shared" si="5995"/>
        <v>061740_TE_SS_filler</v>
      </c>
      <c r="F64100" s="1" t="str">
        <f t="shared" si="5996"/>
        <v/>
      </c>
      <c r="G64100" s="1" t="b">
        <f t="shared" si="5999"/>
        <v>0</v>
      </c>
      <c r="H64100" s="1" t="b">
        <f t="shared" si="5997"/>
        <v>0</v>
      </c>
      <c r="I64100" s="1" t="e">
        <f t="shared" si="5998"/>
        <v>#VALUE!</v>
      </c>
      <c r="J64100" s="1" t="s">
        <v>1465</v>
      </c>
      <c r="K64100" s="1">
        <v>17072</v>
      </c>
      <c r="L64100" s="1">
        <v>-6.3277600000000003E-2</v>
      </c>
      <c r="M64100" s="1">
        <v>1.2563599999999999</v>
      </c>
      <c r="N64100" s="1">
        <v>13.880100000000001</v>
      </c>
    </row>
    <row r="64101" spans="1:14" x14ac:dyDescent="0.25">
      <c r="A64101" s="1">
        <v>64101</v>
      </c>
      <c r="B64101" s="1" t="b">
        <f>IF(AND(G64101=TRUE(),H64101=TRUE()),IFERROR(MATCH(LEFT(E64102,6),Sheet3!$3:$3,0)&gt;0,"No Section"),FALSE())</f>
        <v>0</v>
      </c>
      <c r="C64101" s="1">
        <f t="shared" si="5994"/>
        <v>61.74</v>
      </c>
      <c r="E64101" s="1" t="str">
        <f t="shared" si="5995"/>
        <v>061740_TE_SS_filler</v>
      </c>
      <c r="F64101" s="1" t="str">
        <f t="shared" si="5996"/>
        <v/>
      </c>
      <c r="G64101" s="1" t="b">
        <f t="shared" si="5999"/>
        <v>0</v>
      </c>
      <c r="H64101" s="1" t="b">
        <f t="shared" si="5997"/>
        <v>0</v>
      </c>
      <c r="I64101" s="1" t="e">
        <f t="shared" si="5998"/>
        <v>#VALUE!</v>
      </c>
      <c r="J64101" s="1" t="s">
        <v>1465</v>
      </c>
      <c r="K64101" s="1">
        <v>17073</v>
      </c>
      <c r="L64101" s="1">
        <v>-0.17019000000000001</v>
      </c>
      <c r="M64101" s="1">
        <v>1.27765</v>
      </c>
      <c r="N64101" s="1">
        <v>13.8805</v>
      </c>
    </row>
    <row r="64102" spans="1:14" x14ac:dyDescent="0.25">
      <c r="A64102" s="1">
        <v>64102</v>
      </c>
      <c r="B64102" s="1" t="b">
        <f>IF(AND(G64102=TRUE(),H64102=TRUE()),IFERROR(MATCH(LEFT(E64103,6),Sheet3!$3:$3,0)&gt;0,"No Section"),FALSE())</f>
        <v>0</v>
      </c>
      <c r="C64102" s="1">
        <f t="shared" si="5994"/>
        <v>61.74</v>
      </c>
      <c r="E64102" s="1" t="str">
        <f t="shared" si="5995"/>
        <v>061740_TE_SS_filler</v>
      </c>
      <c r="F64102" s="1" t="str">
        <f t="shared" si="5996"/>
        <v/>
      </c>
      <c r="G64102" s="1" t="b">
        <f t="shared" si="5999"/>
        <v>0</v>
      </c>
      <c r="H64102" s="1" t="b">
        <f t="shared" si="5997"/>
        <v>0</v>
      </c>
      <c r="I64102" s="1" t="e">
        <f t="shared" si="5998"/>
        <v>#VALUE!</v>
      </c>
      <c r="J64102" s="1" t="s">
        <v>1465</v>
      </c>
      <c r="K64102" s="1">
        <v>17074</v>
      </c>
      <c r="L64102" s="1">
        <v>-0.18546699999999999</v>
      </c>
      <c r="M64102" s="1">
        <v>1.2802199999999999</v>
      </c>
      <c r="N64102" s="1">
        <v>13.880599999999999</v>
      </c>
    </row>
    <row r="64103" spans="1:14" x14ac:dyDescent="0.25">
      <c r="A64103" s="1">
        <v>64103</v>
      </c>
      <c r="B64103" s="1" t="b">
        <f>IF(AND(G64103=TRUE(),H64103=TRUE()),IFERROR(MATCH(LEFT(E64104,6),Sheet3!$3:$3,0)&gt;0,"No Section"),FALSE())</f>
        <v>0</v>
      </c>
      <c r="C64103" s="1">
        <f t="shared" si="5994"/>
        <v>61.74</v>
      </c>
      <c r="E64103" s="1" t="str">
        <f t="shared" si="5995"/>
        <v>061740_TE_SS_filler</v>
      </c>
      <c r="F64103" s="1" t="str">
        <f t="shared" si="5996"/>
        <v/>
      </c>
      <c r="G64103" s="1" t="b">
        <f t="shared" si="5999"/>
        <v>0</v>
      </c>
      <c r="H64103" s="1" t="b">
        <f t="shared" si="5997"/>
        <v>0</v>
      </c>
      <c r="I64103" s="1" t="e">
        <f t="shared" si="5998"/>
        <v>#VALUE!</v>
      </c>
      <c r="J64103" s="1" t="s">
        <v>1465</v>
      </c>
      <c r="K64103" s="1">
        <v>17075</v>
      </c>
      <c r="L64103" s="1">
        <v>-0.26844400000000002</v>
      </c>
      <c r="M64103" s="1">
        <v>1.2944899999999999</v>
      </c>
      <c r="N64103" s="1">
        <v>13.880800000000001</v>
      </c>
    </row>
    <row r="64104" spans="1:14" x14ac:dyDescent="0.25">
      <c r="A64104" s="1">
        <v>64104</v>
      </c>
      <c r="B64104" s="1" t="b">
        <f>IF(AND(G64104=TRUE(),H64104=TRUE()),IFERROR(MATCH(LEFT(E64105,6),Sheet3!$3:$3,0)&gt;0,"No Section"),FALSE())</f>
        <v>0</v>
      </c>
      <c r="C64104" s="1">
        <f t="shared" si="5994"/>
        <v>61.74</v>
      </c>
      <c r="E64104" s="1" t="str">
        <f t="shared" si="5995"/>
        <v>061740_TE_SS_filler</v>
      </c>
      <c r="F64104" s="1" t="str">
        <f t="shared" si="5996"/>
        <v/>
      </c>
      <c r="G64104" s="1" t="b">
        <f t="shared" si="5999"/>
        <v>0</v>
      </c>
      <c r="H64104" s="1" t="b">
        <f t="shared" si="5997"/>
        <v>0</v>
      </c>
      <c r="I64104" s="1" t="e">
        <f t="shared" si="5998"/>
        <v>#VALUE!</v>
      </c>
      <c r="J64104" s="1" t="s">
        <v>1465</v>
      </c>
      <c r="K64104" s="1">
        <v>17076</v>
      </c>
      <c r="L64104" s="1">
        <v>-0.31247900000000001</v>
      </c>
      <c r="M64104" s="1">
        <v>1.30145</v>
      </c>
      <c r="N64104" s="1">
        <v>13.881</v>
      </c>
    </row>
    <row r="64105" spans="1:14" x14ac:dyDescent="0.25">
      <c r="A64105" s="1">
        <v>64105</v>
      </c>
      <c r="B64105" s="1" t="b">
        <f>IF(AND(G64105=TRUE(),H64105=TRUE()),IFERROR(MATCH(LEFT(E64106,6),Sheet3!$3:$3,0)&gt;0,"No Section"),FALSE())</f>
        <v>0</v>
      </c>
      <c r="C64105" s="1">
        <f t="shared" si="5994"/>
        <v>61.74</v>
      </c>
      <c r="E64105" s="1" t="str">
        <f t="shared" si="5995"/>
        <v>061740_TE_SS_filler</v>
      </c>
      <c r="F64105" s="1" t="str">
        <f t="shared" si="5996"/>
        <v/>
      </c>
      <c r="G64105" s="1" t="b">
        <f t="shared" si="5999"/>
        <v>0</v>
      </c>
      <c r="H64105" s="1" t="b">
        <f t="shared" si="5997"/>
        <v>0</v>
      </c>
      <c r="I64105" s="1" t="e">
        <f t="shared" si="5998"/>
        <v>#VALUE!</v>
      </c>
      <c r="J64105" s="1" t="s">
        <v>1465</v>
      </c>
      <c r="K64105" s="1">
        <v>17077</v>
      </c>
      <c r="L64105" s="1">
        <v>-0.44522099999999998</v>
      </c>
      <c r="M64105" s="1">
        <v>1.3141799999999999</v>
      </c>
      <c r="N64105" s="1">
        <v>13.8812</v>
      </c>
    </row>
    <row r="64106" spans="1:14" x14ac:dyDescent="0.25">
      <c r="A64106" s="1">
        <v>64106</v>
      </c>
      <c r="B64106" s="1" t="b">
        <f>IF(AND(G64106=TRUE(),H64106=TRUE()),IFERROR(MATCH(LEFT(E64107,6),Sheet3!$3:$3,0)&gt;0,"No Section"),FALSE())</f>
        <v>0</v>
      </c>
      <c r="C64106" s="1">
        <f t="shared" si="5994"/>
        <v>61.74</v>
      </c>
      <c r="E64106" s="1" t="str">
        <f t="shared" si="5995"/>
        <v>061740_TE_SS_filler</v>
      </c>
      <c r="F64106" s="1" t="str">
        <f t="shared" si="5996"/>
        <v/>
      </c>
      <c r="G64106" s="1" t="b">
        <f t="shared" si="5999"/>
        <v>0</v>
      </c>
      <c r="H64106" s="1" t="b">
        <f t="shared" si="5997"/>
        <v>0</v>
      </c>
      <c r="I64106" s="1" t="e">
        <f t="shared" si="5998"/>
        <v>#VALUE!</v>
      </c>
      <c r="J64106" s="1" t="s">
        <v>1465</v>
      </c>
      <c r="K64106" s="1">
        <v>17078</v>
      </c>
      <c r="L64106" s="1">
        <v>-0.58480299999999996</v>
      </c>
      <c r="M64106" s="1">
        <v>1.31148</v>
      </c>
      <c r="N64106" s="1">
        <v>13.8811</v>
      </c>
    </row>
    <row r="64107" spans="1:14" x14ac:dyDescent="0.25">
      <c r="A64107" s="1">
        <v>64107</v>
      </c>
      <c r="B64107" s="1" t="b">
        <f>IF(AND(G64107=TRUE(),H64107=TRUE()),IFERROR(MATCH(LEFT(E64108,6),Sheet3!$3:$3,0)&gt;0,"No Section"),FALSE())</f>
        <v>0</v>
      </c>
      <c r="C64107" s="1">
        <f t="shared" si="5994"/>
        <v>61.74</v>
      </c>
      <c r="E64107" s="1" t="str">
        <f t="shared" si="5995"/>
        <v>061740_TE_SS_filler</v>
      </c>
      <c r="F64107" s="1" t="str">
        <f t="shared" si="5996"/>
        <v/>
      </c>
      <c r="G64107" s="1" t="b">
        <f t="shared" si="5999"/>
        <v>0</v>
      </c>
      <c r="H64107" s="1" t="b">
        <f t="shared" si="5997"/>
        <v>0</v>
      </c>
      <c r="I64107" s="1" t="e">
        <f t="shared" si="5998"/>
        <v>#VALUE!</v>
      </c>
      <c r="J64107" s="1" t="s">
        <v>1465</v>
      </c>
      <c r="K64107" s="1">
        <v>17079</v>
      </c>
      <c r="L64107" s="1">
        <v>-0.72891399999999995</v>
      </c>
      <c r="M64107" s="1">
        <v>1.3043800000000001</v>
      </c>
      <c r="N64107" s="1">
        <v>13.881</v>
      </c>
    </row>
    <row r="64108" spans="1:14" x14ac:dyDescent="0.25">
      <c r="A64108" s="1">
        <v>64108</v>
      </c>
      <c r="B64108" s="1" t="b">
        <f>IF(AND(G64108=TRUE(),H64108=TRUE()),IFERROR(MATCH(LEFT(E64109,6),Sheet3!$3:$3,0)&gt;0,"No Section"),FALSE())</f>
        <v>0</v>
      </c>
      <c r="C64108" s="1">
        <f t="shared" si="5994"/>
        <v>61.74</v>
      </c>
      <c r="E64108" s="1" t="str">
        <f t="shared" si="5995"/>
        <v>061740_TE_SS_filler</v>
      </c>
      <c r="F64108" s="1" t="str">
        <f t="shared" si="5996"/>
        <v/>
      </c>
      <c r="G64108" s="1" t="b">
        <f t="shared" si="5999"/>
        <v>0</v>
      </c>
      <c r="H64108" s="1" t="b">
        <f t="shared" si="5997"/>
        <v>0</v>
      </c>
      <c r="I64108" s="1" t="e">
        <f t="shared" si="5998"/>
        <v>#VALUE!</v>
      </c>
      <c r="J64108" s="1" t="s">
        <v>1465</v>
      </c>
      <c r="K64108" s="1">
        <v>17080</v>
      </c>
      <c r="L64108" s="1">
        <v>-0.87803200000000003</v>
      </c>
      <c r="M64108" s="1">
        <v>1.28922</v>
      </c>
      <c r="N64108" s="1">
        <v>13.880699999999999</v>
      </c>
    </row>
    <row r="64109" spans="1:14" x14ac:dyDescent="0.25">
      <c r="A64109" s="1">
        <v>64109</v>
      </c>
      <c r="B64109" s="1" t="b">
        <f>IF(AND(G64109=TRUE(),H64109=TRUE()),IFERROR(MATCH(LEFT(E64110,6),Sheet3!$3:$3,0)&gt;0,"No Section"),FALSE())</f>
        <v>0</v>
      </c>
      <c r="C64109" s="1">
        <f t="shared" si="5994"/>
        <v>61.74</v>
      </c>
      <c r="E64109" s="1" t="str">
        <f t="shared" si="5995"/>
        <v>061740_TE_SS_filler</v>
      </c>
      <c r="F64109" s="1" t="str">
        <f t="shared" si="5996"/>
        <v/>
      </c>
      <c r="G64109" s="1" t="b">
        <f t="shared" si="5999"/>
        <v>0</v>
      </c>
      <c r="H64109" s="1" t="b">
        <f t="shared" si="5997"/>
        <v>0</v>
      </c>
      <c r="I64109" s="1" t="e">
        <f t="shared" si="5998"/>
        <v>#VALUE!</v>
      </c>
      <c r="J64109" s="1" t="s">
        <v>1465</v>
      </c>
      <c r="K64109" s="1">
        <v>17081</v>
      </c>
      <c r="L64109" s="1">
        <v>-1.0303800000000001</v>
      </c>
      <c r="M64109" s="1">
        <v>1.27417</v>
      </c>
      <c r="N64109" s="1">
        <v>13.8804</v>
      </c>
    </row>
    <row r="64110" spans="1:14" x14ac:dyDescent="0.25">
      <c r="A64110" s="1">
        <v>64110</v>
      </c>
      <c r="B64110" s="1" t="b">
        <f>IF(AND(G64110=TRUE(),H64110=TRUE()),IFERROR(MATCH(LEFT(E64111,6),Sheet3!$3:$3,0)&gt;0,"No Section"),FALSE())</f>
        <v>0</v>
      </c>
      <c r="C64110" s="1">
        <f t="shared" si="5994"/>
        <v>61.74</v>
      </c>
      <c r="E64110" s="1" t="str">
        <f t="shared" si="5995"/>
        <v>061740_TE_SS_filler</v>
      </c>
      <c r="F64110" s="1" t="str">
        <f t="shared" si="5996"/>
        <v/>
      </c>
      <c r="G64110" s="1" t="b">
        <f t="shared" si="5999"/>
        <v>0</v>
      </c>
      <c r="H64110" s="1" t="b">
        <f t="shared" si="5997"/>
        <v>0</v>
      </c>
      <c r="I64110" s="1" t="e">
        <f t="shared" si="5998"/>
        <v>#VALUE!</v>
      </c>
      <c r="J64110" s="1" t="s">
        <v>1465</v>
      </c>
      <c r="K64110" s="1">
        <v>17082</v>
      </c>
      <c r="L64110" s="1">
        <v>-1.18632</v>
      </c>
      <c r="M64110" s="1">
        <v>1.25614</v>
      </c>
      <c r="N64110" s="1">
        <v>13.880100000000001</v>
      </c>
    </row>
    <row r="64111" spans="1:14" x14ac:dyDescent="0.25">
      <c r="A64111" s="1">
        <v>64111</v>
      </c>
      <c r="B64111" s="1" t="b">
        <f>IF(AND(G64111=TRUE(),H64111=TRUE()),IFERROR(MATCH(LEFT(E64112,6),Sheet3!$3:$3,0)&gt;0,"No Section"),FALSE())</f>
        <v>0</v>
      </c>
      <c r="C64111" s="1">
        <f t="shared" si="5994"/>
        <v>61.74</v>
      </c>
      <c r="E64111" s="1" t="str">
        <f t="shared" si="5995"/>
        <v>061740_TE_SS_filler</v>
      </c>
      <c r="F64111" s="1" t="str">
        <f t="shared" si="5996"/>
        <v/>
      </c>
      <c r="G64111" s="1" t="b">
        <f t="shared" si="5999"/>
        <v>0</v>
      </c>
      <c r="H64111" s="1" t="b">
        <f t="shared" si="5997"/>
        <v>0</v>
      </c>
      <c r="I64111" s="1" t="e">
        <f t="shared" si="5998"/>
        <v>#VALUE!</v>
      </c>
      <c r="J64111" s="1" t="s">
        <v>1465</v>
      </c>
      <c r="K64111" s="1">
        <v>17083</v>
      </c>
      <c r="L64111" s="1">
        <v>-1.3452</v>
      </c>
      <c r="M64111" s="1">
        <v>1.2372399999999999</v>
      </c>
      <c r="N64111" s="1">
        <v>13.879799999999999</v>
      </c>
    </row>
    <row r="64112" spans="1:14" x14ac:dyDescent="0.25">
      <c r="A64112" s="1">
        <v>64112</v>
      </c>
      <c r="B64112" s="1" t="b">
        <f>IF(AND(G64112=TRUE(),H64112=TRUE()),IFERROR(MATCH(LEFT(E64113,6),Sheet3!$3:$3,0)&gt;0,"No Section"),FALSE())</f>
        <v>0</v>
      </c>
      <c r="C64112" s="1">
        <f t="shared" si="5994"/>
        <v>61.74</v>
      </c>
      <c r="E64112" s="1" t="str">
        <f t="shared" si="5995"/>
        <v>061740_TE_SS_filler</v>
      </c>
      <c r="F64112" s="1" t="str">
        <f t="shared" si="5996"/>
        <v/>
      </c>
      <c r="G64112" s="1" t="b">
        <f t="shared" si="5999"/>
        <v>0</v>
      </c>
      <c r="H64112" s="1" t="b">
        <f t="shared" si="5997"/>
        <v>0</v>
      </c>
      <c r="I64112" s="1" t="e">
        <f t="shared" si="5998"/>
        <v>#VALUE!</v>
      </c>
      <c r="J64112" s="1" t="s">
        <v>1465</v>
      </c>
      <c r="K64112" s="1">
        <v>17084</v>
      </c>
      <c r="L64112" s="1">
        <v>-1.50668</v>
      </c>
      <c r="M64112" s="1">
        <v>1.2181200000000001</v>
      </c>
      <c r="N64112" s="1">
        <v>13.8794</v>
      </c>
    </row>
    <row r="64113" spans="1:18" x14ac:dyDescent="0.25">
      <c r="A64113" s="1">
        <v>64113</v>
      </c>
      <c r="B64113" s="1" t="b">
        <f>IF(AND(G64113=TRUE(),H64113=TRUE()),IFERROR(MATCH(LEFT(E64114,6),Sheet3!$3:$3,0)&gt;0,"No Section"),FALSE())</f>
        <v>0</v>
      </c>
      <c r="C64113" s="1">
        <f t="shared" si="5994"/>
        <v>61.74</v>
      </c>
      <c r="E64113" s="1" t="str">
        <f t="shared" si="5995"/>
        <v>061740_TE_SS_filler</v>
      </c>
      <c r="F64113" s="1" t="str">
        <f t="shared" si="5996"/>
        <v/>
      </c>
      <c r="G64113" s="1" t="b">
        <f t="shared" si="5999"/>
        <v>0</v>
      </c>
      <c r="H64113" s="1" t="b">
        <f t="shared" si="5997"/>
        <v>0</v>
      </c>
      <c r="I64113" s="1" t="e">
        <f t="shared" si="5998"/>
        <v>#VALUE!</v>
      </c>
      <c r="J64113" s="1" t="s">
        <v>1465</v>
      </c>
      <c r="K64113" s="1">
        <v>17085</v>
      </c>
      <c r="L64113" s="1">
        <v>-1.67062</v>
      </c>
      <c r="M64113" s="1">
        <v>1.19815</v>
      </c>
      <c r="N64113" s="1">
        <v>13.879</v>
      </c>
    </row>
    <row r="64114" spans="1:18" x14ac:dyDescent="0.25">
      <c r="A64114" s="1">
        <v>64114</v>
      </c>
      <c r="B64114" s="1" t="b">
        <f>IF(AND(G64114=TRUE(),H64114=TRUE()),IFERROR(MATCH(LEFT(E64115,6),Sheet3!$3:$3,0)&gt;0,"No Section"),FALSE())</f>
        <v>0</v>
      </c>
      <c r="C64114" s="1">
        <f t="shared" si="5994"/>
        <v>61.74</v>
      </c>
      <c r="E64114" s="1" t="str">
        <f t="shared" si="5995"/>
        <v>061740_TE_SS_filler</v>
      </c>
      <c r="F64114" s="1" t="str">
        <f t="shared" si="5996"/>
        <v/>
      </c>
      <c r="G64114" s="1" t="b">
        <f t="shared" si="5999"/>
        <v>0</v>
      </c>
      <c r="H64114" s="1" t="b">
        <f t="shared" si="5997"/>
        <v>0</v>
      </c>
      <c r="I64114" s="1" t="e">
        <f t="shared" si="5998"/>
        <v>#VALUE!</v>
      </c>
      <c r="J64114" s="1" t="s">
        <v>1465</v>
      </c>
      <c r="K64114" s="1">
        <v>17086</v>
      </c>
      <c r="L64114" s="1">
        <v>-1.83748</v>
      </c>
      <c r="M64114" s="1">
        <v>1.17363</v>
      </c>
      <c r="N64114" s="1">
        <v>13.8786</v>
      </c>
    </row>
    <row r="64115" spans="1:18" x14ac:dyDescent="0.25">
      <c r="A64115" s="1">
        <v>64115</v>
      </c>
      <c r="B64115" s="1" t="b">
        <f>IF(AND(G64115=TRUE(),H64115=TRUE()),IFERROR(MATCH(LEFT(E64116,6),Sheet3!$3:$3,0)&gt;0,"No Section"),FALSE())</f>
        <v>0</v>
      </c>
      <c r="C64115" s="1">
        <f t="shared" si="5994"/>
        <v>61.74</v>
      </c>
      <c r="E64115" s="1" t="str">
        <f t="shared" si="5995"/>
        <v>061740_TE_SS_filler</v>
      </c>
      <c r="F64115" s="1" t="str">
        <f t="shared" si="5996"/>
        <v/>
      </c>
      <c r="G64115" s="1" t="b">
        <f t="shared" si="5999"/>
        <v>0</v>
      </c>
      <c r="H64115" s="1" t="b">
        <f t="shared" si="5997"/>
        <v>0</v>
      </c>
      <c r="I64115" s="1" t="e">
        <f t="shared" si="5998"/>
        <v>#VALUE!</v>
      </c>
      <c r="J64115" s="1" t="s">
        <v>1465</v>
      </c>
      <c r="K64115" s="1">
        <v>17087</v>
      </c>
      <c r="L64115" s="1">
        <v>-2.0064600000000001</v>
      </c>
      <c r="M64115" s="1">
        <v>1.1474500000000001</v>
      </c>
      <c r="N64115" s="1">
        <v>13.8781</v>
      </c>
    </row>
    <row r="64116" spans="1:18" x14ac:dyDescent="0.25">
      <c r="A64116" s="1">
        <v>64116</v>
      </c>
      <c r="B64116" s="1" t="b">
        <f>IF(AND(G64116=TRUE(),H64116=TRUE()),IFERROR(MATCH(LEFT(E64117,6),Sheet3!$3:$3,0)&gt;0,"No Section"),FALSE())</f>
        <v>0</v>
      </c>
      <c r="C64116" s="1">
        <f t="shared" si="5994"/>
        <v>61.74</v>
      </c>
      <c r="E64116" s="1" t="str">
        <f t="shared" si="5995"/>
        <v>061740_TE_SS_filler</v>
      </c>
      <c r="F64116" s="1" t="str">
        <f t="shared" si="5996"/>
        <v/>
      </c>
      <c r="G64116" s="1" t="b">
        <f t="shared" si="5999"/>
        <v>0</v>
      </c>
      <c r="H64116" s="1" t="b">
        <f t="shared" si="5997"/>
        <v>0</v>
      </c>
      <c r="I64116" s="1" t="e">
        <f t="shared" si="5998"/>
        <v>#VALUE!</v>
      </c>
      <c r="J64116" s="1" t="s">
        <v>1465</v>
      </c>
      <c r="K64116" s="1">
        <v>17088</v>
      </c>
      <c r="L64116" s="1">
        <v>-2.1764700000000001</v>
      </c>
      <c r="M64116" s="1">
        <v>1.12409</v>
      </c>
      <c r="N64116" s="1">
        <v>13.877599999999999</v>
      </c>
    </row>
    <row r="64117" spans="1:18" x14ac:dyDescent="0.25">
      <c r="A64117" s="1">
        <v>64117</v>
      </c>
      <c r="B64117" s="1" t="b">
        <f>IF(AND(G64117=TRUE(),H64117=TRUE()),IFERROR(MATCH(LEFT(E64118,6),Sheet3!$3:$3,0)&gt;0,"No Section"),FALSE())</f>
        <v>0</v>
      </c>
      <c r="C64117" s="1">
        <f t="shared" si="5994"/>
        <v>61.74</v>
      </c>
      <c r="E64117" s="1" t="str">
        <f t="shared" si="5995"/>
        <v>061740_TE_SS_filler</v>
      </c>
      <c r="F64117" s="1" t="str">
        <f t="shared" si="5996"/>
        <v/>
      </c>
      <c r="G64117" s="1" t="b">
        <f t="shared" si="5999"/>
        <v>0</v>
      </c>
      <c r="H64117" s="1" t="b">
        <f t="shared" si="5997"/>
        <v>0</v>
      </c>
      <c r="I64117" s="1" t="e">
        <f t="shared" si="5998"/>
        <v>#VALUE!</v>
      </c>
      <c r="J64117" s="1" t="s">
        <v>1465</v>
      </c>
      <c r="K64117" s="1">
        <v>17089</v>
      </c>
      <c r="L64117" s="1">
        <v>-2.3479800000000002</v>
      </c>
      <c r="M64117" s="1">
        <v>1.09962</v>
      </c>
      <c r="N64117" s="1">
        <v>13.8772</v>
      </c>
    </row>
    <row r="64118" spans="1:18" x14ac:dyDescent="0.25">
      <c r="A64118" s="1">
        <v>64118</v>
      </c>
      <c r="B64118" s="1" t="b">
        <f>IF(AND(G64118=TRUE(),H64118=TRUE()),IFERROR(MATCH(LEFT(E64119,6),Sheet3!$3:$3,0)&gt;0,"No Section"),FALSE())</f>
        <v>0</v>
      </c>
      <c r="C64118" s="1">
        <f t="shared" si="5994"/>
        <v>61.74</v>
      </c>
      <c r="E64118" s="1" t="str">
        <f t="shared" si="5995"/>
        <v>061740_TE_SS_filler</v>
      </c>
      <c r="F64118" s="1" t="str">
        <f t="shared" si="5996"/>
        <v/>
      </c>
      <c r="G64118" s="1" t="b">
        <f t="shared" si="5999"/>
        <v>0</v>
      </c>
      <c r="H64118" s="1" t="b">
        <f t="shared" si="5997"/>
        <v>0</v>
      </c>
      <c r="I64118" s="1" t="e">
        <f t="shared" si="5998"/>
        <v>#VALUE!</v>
      </c>
      <c r="J64118" s="1" t="s">
        <v>1465</v>
      </c>
      <c r="K64118" s="1">
        <v>17090</v>
      </c>
      <c r="L64118" s="1">
        <v>-2.5201500000000001</v>
      </c>
      <c r="M64118" s="1">
        <v>1.07714</v>
      </c>
      <c r="N64118" s="1">
        <v>13.876799999999999</v>
      </c>
    </row>
    <row r="64119" spans="1:18" x14ac:dyDescent="0.25">
      <c r="A64119" s="1">
        <v>64119</v>
      </c>
      <c r="B64119" s="1" t="b">
        <f>IF(AND(G64119=TRUE(),H64119=TRUE()),IFERROR(MATCH(LEFT(E64120,6),Sheet3!$3:$3,0)&gt;0,"No Section"),FALSE())</f>
        <v>0</v>
      </c>
      <c r="C64119" s="1">
        <f t="shared" si="5994"/>
        <v>61.74</v>
      </c>
      <c r="E64119" s="1" t="str">
        <f t="shared" si="5995"/>
        <v>061740_TE_SS_filler</v>
      </c>
      <c r="F64119" s="1" t="str">
        <f t="shared" si="5996"/>
        <v/>
      </c>
      <c r="G64119" s="1" t="b">
        <f t="shared" si="5999"/>
        <v>0</v>
      </c>
      <c r="H64119" s="1" t="b">
        <f t="shared" si="5997"/>
        <v>0</v>
      </c>
      <c r="I64119" s="1" t="e">
        <f t="shared" si="5998"/>
        <v>#VALUE!</v>
      </c>
      <c r="J64119" s="1" t="s">
        <v>1465</v>
      </c>
      <c r="K64119" s="1">
        <v>17091</v>
      </c>
      <c r="L64119" s="1">
        <v>-2.6932499999999999</v>
      </c>
      <c r="M64119" s="1">
        <v>1.05392</v>
      </c>
      <c r="N64119" s="1">
        <v>13.876300000000001</v>
      </c>
    </row>
    <row r="64120" spans="1:18" x14ac:dyDescent="0.25">
      <c r="A64120" s="1">
        <v>64120</v>
      </c>
      <c r="B64120" s="1" t="b">
        <f>IF(AND(G64120=TRUE(),H64120=TRUE()),IFERROR(MATCH(LEFT(E64121,6),Sheet3!$3:$3,0)&gt;0,"No Section"),FALSE())</f>
        <v>0</v>
      </c>
      <c r="C64120" s="1">
        <f t="shared" si="5994"/>
        <v>61.74</v>
      </c>
      <c r="E64120" s="1" t="str">
        <f t="shared" si="5995"/>
        <v>061740_TE_SS_filler</v>
      </c>
      <c r="F64120" s="1" t="str">
        <f t="shared" si="5996"/>
        <v/>
      </c>
      <c r="G64120" s="1" t="b">
        <f t="shared" si="5999"/>
        <v>0</v>
      </c>
      <c r="H64120" s="1" t="b">
        <f t="shared" si="5997"/>
        <v>0</v>
      </c>
      <c r="I64120" s="1" t="e">
        <f t="shared" si="5998"/>
        <v>#VALUE!</v>
      </c>
      <c r="J64120" s="1" t="s">
        <v>1465</v>
      </c>
      <c r="K64120" s="1">
        <v>17092</v>
      </c>
      <c r="L64120" s="1">
        <v>-2.8260800000000001</v>
      </c>
      <c r="M64120" s="1">
        <v>1.04454</v>
      </c>
      <c r="N64120" s="1">
        <v>13.876200000000001</v>
      </c>
    </row>
    <row r="64121" spans="1:18" x14ac:dyDescent="0.25">
      <c r="A64121" s="1">
        <v>64121</v>
      </c>
      <c r="B64121" s="1" t="b">
        <f>IF(AND(G64121=TRUE(),H64121=TRUE()),IFERROR(MATCH(LEFT(E64122,6),Sheet3!$3:$3,0)&gt;0,"No Section"),FALSE())</f>
        <v>0</v>
      </c>
      <c r="C64121" s="1">
        <f t="shared" si="5994"/>
        <v>61.74</v>
      </c>
      <c r="E64121" s="1" t="str">
        <f t="shared" si="5995"/>
        <v>061740_TE_SS_filler</v>
      </c>
      <c r="F64121" s="1" t="str">
        <f t="shared" si="5996"/>
        <v/>
      </c>
      <c r="G64121" s="1" t="b">
        <f t="shared" si="5999"/>
        <v>0</v>
      </c>
      <c r="H64121" s="1" t="b">
        <f t="shared" si="5997"/>
        <v>0</v>
      </c>
      <c r="I64121" s="1" t="e">
        <f t="shared" si="5998"/>
        <v>#VALUE!</v>
      </c>
      <c r="J64121" s="1" t="s">
        <v>1465</v>
      </c>
      <c r="K64121" s="1">
        <v>17093</v>
      </c>
      <c r="L64121" s="1">
        <v>-2.8652299999999999</v>
      </c>
      <c r="M64121" s="1">
        <v>1.03931</v>
      </c>
      <c r="N64121" s="1">
        <v>13.876099999999999</v>
      </c>
    </row>
    <row r="64122" spans="1:18" x14ac:dyDescent="0.25">
      <c r="A64122" s="1">
        <v>64122</v>
      </c>
      <c r="B64122" s="1" t="b">
        <f>IF(AND(G64122=TRUE(),H64122=TRUE()),IFERROR(MATCH(LEFT(E64123,6),Sheet3!$3:$3,0)&gt;0,"No Section"),FALSE())</f>
        <v>0</v>
      </c>
      <c r="C64122" s="1">
        <f t="shared" si="5994"/>
        <v>61.74</v>
      </c>
      <c r="E64122" s="1" t="str">
        <f t="shared" si="5995"/>
        <v>061740_TE_SS_filler</v>
      </c>
      <c r="F64122" s="1" t="str">
        <f t="shared" si="5996"/>
        <v/>
      </c>
      <c r="G64122" s="1" t="b">
        <f t="shared" si="5999"/>
        <v>0</v>
      </c>
      <c r="H64122" s="1" t="b">
        <f t="shared" si="5997"/>
        <v>0</v>
      </c>
      <c r="I64122" s="1" t="e">
        <f t="shared" si="5998"/>
        <v>#VALUE!</v>
      </c>
      <c r="J64122" s="1" t="s">
        <v>1465</v>
      </c>
      <c r="K64122" s="1">
        <v>17094</v>
      </c>
      <c r="L64122" s="1">
        <v>-3.0826699999999998</v>
      </c>
      <c r="M64122" s="1">
        <v>0.786304</v>
      </c>
      <c r="N64122" s="1">
        <v>13.8713</v>
      </c>
    </row>
    <row r="64123" spans="1:18" x14ac:dyDescent="0.25">
      <c r="A64123" s="1">
        <v>64123</v>
      </c>
      <c r="B64123" s="1" t="b">
        <f>IF(AND(G64123=TRUE(),H64123=TRUE()),IFERROR(MATCH(LEFT(E64124,6),Sheet3!$3:$3,0)&gt;0,"No Section"),FALSE())</f>
        <v>0</v>
      </c>
      <c r="C64123" s="1">
        <f t="shared" si="5994"/>
        <v>61.74</v>
      </c>
      <c r="E64123" s="1" t="str">
        <f t="shared" si="5995"/>
        <v>061740_TE_SS_filler</v>
      </c>
      <c r="F64123" s="1" t="str">
        <f t="shared" si="5996"/>
        <v/>
      </c>
      <c r="G64123" s="1" t="b">
        <f t="shared" si="5999"/>
        <v>0</v>
      </c>
      <c r="H64123" s="1" t="b">
        <f t="shared" si="5997"/>
        <v>0</v>
      </c>
      <c r="I64123" s="1" t="e">
        <f t="shared" si="5998"/>
        <v>#VALUE!</v>
      </c>
      <c r="J64123" s="1" t="s">
        <v>1469</v>
      </c>
    </row>
    <row r="64124" spans="1:18" x14ac:dyDescent="0.25">
      <c r="A64124" s="1">
        <v>64124</v>
      </c>
      <c r="B64124" s="1" t="b">
        <f>IF(AND(G64124=TRUE(),H64124=TRUE()),IFERROR(MATCH(LEFT(E64125,6),Sheet3!$3:$3,0)&gt;0,"No Section"),FALSE())</f>
        <v>0</v>
      </c>
      <c r="C64124" s="1">
        <f t="shared" si="5994"/>
        <v>61.74</v>
      </c>
      <c r="E64124" s="1" t="str">
        <f t="shared" si="5995"/>
        <v>061740_TE_SS_filler</v>
      </c>
      <c r="F64124" s="1" t="str">
        <f t="shared" si="5996"/>
        <v/>
      </c>
      <c r="G64124" s="1" t="b">
        <f t="shared" si="5999"/>
        <v>0</v>
      </c>
      <c r="H64124" s="1" t="b">
        <f t="shared" si="5997"/>
        <v>0</v>
      </c>
      <c r="I64124" s="1" t="e">
        <f t="shared" si="5998"/>
        <v>#VALUE!</v>
      </c>
      <c r="J64124" s="1" t="s">
        <v>1467</v>
      </c>
      <c r="K64124" s="1">
        <v>1000</v>
      </c>
    </row>
    <row r="64125" spans="1:18" x14ac:dyDescent="0.25">
      <c r="A64125" s="1">
        <v>64125</v>
      </c>
      <c r="B64125" s="1" t="b">
        <f>IF(AND(G64125=TRUE(),H64125=TRUE()),IFERROR(MATCH(LEFT(E64126,6),Sheet3!$3:$3,0)&gt;0,"No Section"),FALSE())</f>
        <v>0</v>
      </c>
      <c r="C64125" s="1">
        <f t="shared" si="5994"/>
        <v>61.74</v>
      </c>
      <c r="E64125" s="1" t="str">
        <f t="shared" si="5995"/>
        <v>061740_TE_SS_filler</v>
      </c>
      <c r="F64125" s="1" t="str">
        <f t="shared" si="5996"/>
        <v/>
      </c>
      <c r="G64125" s="1" t="b">
        <f t="shared" si="5999"/>
        <v>0</v>
      </c>
      <c r="H64125" s="1" t="b">
        <f t="shared" si="5997"/>
        <v>0</v>
      </c>
      <c r="I64125" s="1" t="e">
        <f t="shared" si="5998"/>
        <v>#VALUE!</v>
      </c>
      <c r="J64125" s="1" t="s">
        <v>1468</v>
      </c>
      <c r="K64125" s="1">
        <v>1018</v>
      </c>
      <c r="L64125" s="1" t="s">
        <v>1461</v>
      </c>
      <c r="M64125" s="1">
        <v>13.86</v>
      </c>
      <c r="N64125" s="1">
        <v>0</v>
      </c>
      <c r="O64125" s="1">
        <v>0.18034600000000001</v>
      </c>
      <c r="P64125" s="1">
        <v>0</v>
      </c>
      <c r="Q64125" s="1">
        <v>0</v>
      </c>
      <c r="R64125" s="1">
        <v>1.0707899999999999</v>
      </c>
    </row>
    <row r="64126" spans="1:18" x14ac:dyDescent="0.25">
      <c r="A64126" s="1">
        <v>64126</v>
      </c>
      <c r="B64126" s="1" t="b">
        <f>IF(AND(G64126=TRUE(),H64126=TRUE()),IFERROR(MATCH(LEFT(E64127,6),Sheet3!$3:$3,0)&gt;0,"No Section"),FALSE())</f>
        <v>0</v>
      </c>
      <c r="C64126" s="1">
        <f t="shared" si="5994"/>
        <v>61.74</v>
      </c>
      <c r="E64126" s="1" t="str">
        <f t="shared" si="5995"/>
        <v>061740_TE_SS_filler</v>
      </c>
      <c r="F64126" s="1" t="str">
        <f t="shared" si="5996"/>
        <v/>
      </c>
      <c r="G64126" s="1" t="b">
        <f t="shared" si="5999"/>
        <v>0</v>
      </c>
      <c r="H64126" s="1" t="b">
        <f t="shared" si="5997"/>
        <v>0</v>
      </c>
      <c r="I64126" s="1" t="e">
        <f t="shared" si="5998"/>
        <v>#VALUE!</v>
      </c>
    </row>
    <row r="64127" spans="1:18" x14ac:dyDescent="0.25">
      <c r="A64127" s="1">
        <v>64127</v>
      </c>
      <c r="B64127" s="1" t="b">
        <f>IF(AND(G64127=TRUE(),H64127=TRUE()),IFERROR(MATCH(LEFT(E64128,6),Sheet3!$3:$3,0)&gt;0,"No Section"),FALSE())</f>
        <v>0</v>
      </c>
      <c r="C64127" s="1">
        <f t="shared" si="5994"/>
        <v>61.74</v>
      </c>
      <c r="E64127" s="1" t="str">
        <f t="shared" si="5995"/>
        <v>061740_TE_SS_filler</v>
      </c>
      <c r="F64127" s="1" t="str">
        <f t="shared" si="5996"/>
        <v/>
      </c>
      <c r="G64127" s="1" t="b">
        <f t="shared" si="5999"/>
        <v>0</v>
      </c>
      <c r="H64127" s="1" t="b">
        <f t="shared" si="5997"/>
        <v>0</v>
      </c>
      <c r="I64127" s="1" t="e">
        <f t="shared" si="5998"/>
        <v>#VALUE!</v>
      </c>
      <c r="J64127" s="1" t="s">
        <v>1460</v>
      </c>
      <c r="K64127" s="1">
        <v>12</v>
      </c>
      <c r="L64127" s="1" t="s">
        <v>1461</v>
      </c>
      <c r="M64127" s="1">
        <v>0</v>
      </c>
      <c r="N64127" s="1">
        <v>0.18034600000000001</v>
      </c>
      <c r="O64127" s="1">
        <v>13.86</v>
      </c>
      <c r="P64127" s="1">
        <v>0</v>
      </c>
      <c r="Q64127" s="1">
        <v>1.0707899999999999</v>
      </c>
      <c r="R64127" s="1">
        <v>0</v>
      </c>
    </row>
    <row r="64128" spans="1:18" x14ac:dyDescent="0.25">
      <c r="A64128" s="1">
        <v>64128</v>
      </c>
      <c r="B64128" s="1" t="b">
        <f>IF(AND(G64128=TRUE(),H64128=TRUE()),IFERROR(MATCH(LEFT(E64129,6),Sheet3!$3:$3,0)&gt;0,"No Section"),FALSE())</f>
        <v>0</v>
      </c>
      <c r="C64128" s="1">
        <f t="shared" si="5994"/>
        <v>61.74</v>
      </c>
      <c r="E64128" s="1" t="str">
        <f t="shared" si="5995"/>
        <v>061740_TE_SS_filler</v>
      </c>
      <c r="F64128" s="1" t="str">
        <f t="shared" si="5996"/>
        <v/>
      </c>
      <c r="G64128" s="1" t="b">
        <f t="shared" si="5999"/>
        <v>0</v>
      </c>
      <c r="H64128" s="1" t="b">
        <f t="shared" si="5997"/>
        <v>0</v>
      </c>
      <c r="I64128" s="1" t="e">
        <f t="shared" si="5998"/>
        <v>#VALUE!</v>
      </c>
    </row>
    <row r="64129" spans="1:14" x14ac:dyDescent="0.25">
      <c r="A64129" s="1">
        <v>64129</v>
      </c>
      <c r="B64129" s="1" t="b">
        <f>IF(AND(G64129=TRUE(),H64129=TRUE()),IFERROR(MATCH(LEFT(E64130,6),Sheet3!$3:$3,0)&gt;0,"No Section"),FALSE())</f>
        <v>0</v>
      </c>
      <c r="C64129" s="1">
        <f t="shared" si="5994"/>
        <v>61.74</v>
      </c>
      <c r="E64129" s="1" t="str">
        <f t="shared" si="5995"/>
        <v>061740_TE_SS_filler</v>
      </c>
      <c r="F64129" s="1" t="str">
        <f t="shared" si="5996"/>
        <v/>
      </c>
      <c r="G64129" s="1" t="b">
        <f t="shared" si="5999"/>
        <v>0</v>
      </c>
      <c r="H64129" s="1" t="b">
        <f t="shared" si="5997"/>
        <v>0</v>
      </c>
      <c r="I64129" s="1" t="e">
        <f t="shared" si="5998"/>
        <v>#VALUE!</v>
      </c>
      <c r="J64129" s="1" t="s">
        <v>1462</v>
      </c>
      <c r="K64129" s="1">
        <v>0</v>
      </c>
    </row>
    <row r="64130" spans="1:14" x14ac:dyDescent="0.25">
      <c r="A64130" s="1">
        <v>64130</v>
      </c>
      <c r="B64130" s="1" t="b">
        <f>IF(AND(G64130=TRUE(),H64130=TRUE()),IFERROR(MATCH(LEFT(E64131,6),Sheet3!$3:$3,0)&gt;0,"No Section"),FALSE())</f>
        <v>0</v>
      </c>
      <c r="C64130" s="1">
        <f t="shared" si="5994"/>
        <v>61.74</v>
      </c>
      <c r="E64130" s="1" t="str">
        <f t="shared" si="5995"/>
        <v>061740_TE_SS_filler</v>
      </c>
      <c r="F64130" s="1" t="str">
        <f t="shared" si="5996"/>
        <v/>
      </c>
      <c r="G64130" s="1" t="b">
        <f t="shared" si="5999"/>
        <v>0</v>
      </c>
      <c r="H64130" s="1" t="b">
        <f t="shared" si="5997"/>
        <v>0</v>
      </c>
      <c r="I64130" s="1" t="e">
        <f t="shared" si="5998"/>
        <v>#VALUE!</v>
      </c>
      <c r="J64130" s="1" t="s">
        <v>1463</v>
      </c>
      <c r="K64130" s="1" t="s">
        <v>1464</v>
      </c>
    </row>
    <row r="64131" spans="1:14" x14ac:dyDescent="0.25">
      <c r="A64131" s="1">
        <v>64131</v>
      </c>
      <c r="B64131" s="1" t="b">
        <f>IF(AND(G64131=TRUE(),H64131=TRUE()),IFERROR(MATCH(LEFT(E64132,6),Sheet3!$3:$3,0)&gt;0,"No Section"),FALSE())</f>
        <v>0</v>
      </c>
      <c r="C64131" s="1">
        <f t="shared" si="5994"/>
        <v>61.74</v>
      </c>
      <c r="E64131" s="1" t="str">
        <f t="shared" si="5995"/>
        <v>061740_TE_SS_filler</v>
      </c>
      <c r="F64131" s="1" t="str">
        <f t="shared" si="5996"/>
        <v/>
      </c>
      <c r="G64131" s="1" t="b">
        <f t="shared" si="5999"/>
        <v>0</v>
      </c>
      <c r="H64131" s="1" t="b">
        <f t="shared" si="5997"/>
        <v>0</v>
      </c>
      <c r="I64131" s="1" t="e">
        <f t="shared" si="5998"/>
        <v>#VALUE!</v>
      </c>
      <c r="J64131" s="1" t="s">
        <v>1465</v>
      </c>
      <c r="K64131" s="1">
        <v>18001</v>
      </c>
      <c r="L64131" s="1">
        <v>-3.1535099999999998</v>
      </c>
      <c r="M64131" s="1">
        <v>0.68980600000000003</v>
      </c>
      <c r="N64131" s="1">
        <v>15.135199999999999</v>
      </c>
    </row>
    <row r="64132" spans="1:14" x14ac:dyDescent="0.25">
      <c r="A64132" s="1">
        <v>64132</v>
      </c>
      <c r="B64132" s="1" t="b">
        <f>IF(AND(G64132=TRUE(),H64132=TRUE()),IFERROR(MATCH(LEFT(E64133,6),Sheet3!$3:$3,0)&gt;0,"No Section"),FALSE())</f>
        <v>0</v>
      </c>
      <c r="C64132" s="1">
        <f t="shared" si="5994"/>
        <v>61.74</v>
      </c>
      <c r="E64132" s="1" t="str">
        <f t="shared" si="5995"/>
        <v>061740_TE_SS_filler</v>
      </c>
      <c r="F64132" s="1" t="str">
        <f t="shared" si="5996"/>
        <v/>
      </c>
      <c r="G64132" s="1" t="b">
        <f t="shared" si="5999"/>
        <v>0</v>
      </c>
      <c r="H64132" s="1" t="b">
        <f t="shared" si="5997"/>
        <v>0</v>
      </c>
      <c r="I64132" s="1" t="e">
        <f t="shared" si="5998"/>
        <v>#VALUE!</v>
      </c>
      <c r="J64132" s="1" t="s">
        <v>1465</v>
      </c>
      <c r="K64132" s="1">
        <v>18002</v>
      </c>
      <c r="L64132" s="1">
        <v>-3.1575600000000001</v>
      </c>
      <c r="M64132" s="1">
        <v>0.66612300000000002</v>
      </c>
      <c r="N64132" s="1">
        <v>15.134499999999999</v>
      </c>
    </row>
    <row r="64133" spans="1:14" x14ac:dyDescent="0.25">
      <c r="A64133" s="1">
        <v>64133</v>
      </c>
      <c r="B64133" s="1" t="b">
        <f>IF(AND(G64133=TRUE(),H64133=TRUE()),IFERROR(MATCH(LEFT(E64134,6),Sheet3!$3:$3,0)&gt;0,"No Section"),FALSE())</f>
        <v>0</v>
      </c>
      <c r="C64133" s="1">
        <f t="shared" si="5994"/>
        <v>61.74</v>
      </c>
      <c r="E64133" s="1" t="str">
        <f t="shared" si="5995"/>
        <v>061740_TE_SS_filler</v>
      </c>
      <c r="F64133" s="1" t="str">
        <f t="shared" si="5996"/>
        <v/>
      </c>
      <c r="G64133" s="1" t="b">
        <f t="shared" si="5999"/>
        <v>0</v>
      </c>
      <c r="H64133" s="1" t="b">
        <f t="shared" si="5997"/>
        <v>0</v>
      </c>
      <c r="I64133" s="1" t="e">
        <f t="shared" si="5998"/>
        <v>#VALUE!</v>
      </c>
      <c r="J64133" s="1" t="s">
        <v>1465</v>
      </c>
      <c r="K64133" s="1">
        <v>18003</v>
      </c>
      <c r="L64133" s="1">
        <v>-3.0093399999999999</v>
      </c>
      <c r="M64133" s="1">
        <v>0.535856</v>
      </c>
      <c r="N64133" s="1">
        <v>15.1309</v>
      </c>
    </row>
    <row r="64134" spans="1:14" x14ac:dyDescent="0.25">
      <c r="A64134" s="1">
        <v>64134</v>
      </c>
      <c r="B64134" s="1" t="b">
        <f>IF(AND(G64134=TRUE(),H64134=TRUE()),IFERROR(MATCH(LEFT(E64135,6),Sheet3!$3:$3,0)&gt;0,"No Section"),FALSE())</f>
        <v>0</v>
      </c>
      <c r="C64134" s="1">
        <f t="shared" si="5994"/>
        <v>61.74</v>
      </c>
      <c r="E64134" s="1" t="str">
        <f t="shared" si="5995"/>
        <v>061740_TE_SS_filler</v>
      </c>
      <c r="F64134" s="1" t="str">
        <f t="shared" si="5996"/>
        <v/>
      </c>
      <c r="G64134" s="1" t="b">
        <f t="shared" si="5999"/>
        <v>0</v>
      </c>
      <c r="H64134" s="1" t="b">
        <f t="shared" si="5997"/>
        <v>0</v>
      </c>
      <c r="I64134" s="1" t="e">
        <f t="shared" si="5998"/>
        <v>#VALUE!</v>
      </c>
      <c r="J64134" s="1" t="s">
        <v>1465</v>
      </c>
      <c r="K64134" s="1">
        <v>18004</v>
      </c>
      <c r="L64134" s="1">
        <v>-2.8485499999999999</v>
      </c>
      <c r="M64134" s="1">
        <v>0.48053499999999999</v>
      </c>
      <c r="N64134" s="1">
        <v>15.129300000000001</v>
      </c>
    </row>
    <row r="64135" spans="1:14" x14ac:dyDescent="0.25">
      <c r="A64135" s="1">
        <v>64135</v>
      </c>
      <c r="B64135" s="1" t="b">
        <f>IF(AND(G64135=TRUE(),H64135=TRUE()),IFERROR(MATCH(LEFT(E64136,6),Sheet3!$3:$3,0)&gt;0,"No Section"),FALSE())</f>
        <v>0</v>
      </c>
      <c r="C64135" s="1">
        <f t="shared" si="5994"/>
        <v>61.74</v>
      </c>
      <c r="E64135" s="1" t="str">
        <f t="shared" si="5995"/>
        <v>061740_TE_SS_filler</v>
      </c>
      <c r="F64135" s="1" t="str">
        <f t="shared" si="5996"/>
        <v/>
      </c>
      <c r="G64135" s="1" t="b">
        <f t="shared" si="5999"/>
        <v>0</v>
      </c>
      <c r="H64135" s="1" t="b">
        <f t="shared" si="5997"/>
        <v>0</v>
      </c>
      <c r="I64135" s="1" t="e">
        <f t="shared" si="5998"/>
        <v>#VALUE!</v>
      </c>
      <c r="J64135" s="1" t="s">
        <v>1465</v>
      </c>
      <c r="K64135" s="1">
        <v>18005</v>
      </c>
      <c r="L64135" s="1">
        <v>-2.82999</v>
      </c>
      <c r="M64135" s="1">
        <v>0.47373700000000002</v>
      </c>
      <c r="N64135" s="1">
        <v>15.129099999999999</v>
      </c>
    </row>
    <row r="64136" spans="1:14" x14ac:dyDescent="0.25">
      <c r="A64136" s="1">
        <v>64136</v>
      </c>
      <c r="B64136" s="1" t="b">
        <f>IF(AND(G64136=TRUE(),H64136=TRUE()),IFERROR(MATCH(LEFT(E64137,6),Sheet3!$3:$3,0)&gt;0,"No Section"),FALSE())</f>
        <v>0</v>
      </c>
      <c r="C64136" s="1">
        <f t="shared" si="5994"/>
        <v>61.74</v>
      </c>
      <c r="E64136" s="1" t="str">
        <f t="shared" si="5995"/>
        <v>061740_TE_SS_filler</v>
      </c>
      <c r="F64136" s="1" t="str">
        <f t="shared" si="5996"/>
        <v/>
      </c>
      <c r="G64136" s="1" t="b">
        <f t="shared" si="5999"/>
        <v>0</v>
      </c>
      <c r="H64136" s="1" t="b">
        <f t="shared" si="5997"/>
        <v>0</v>
      </c>
      <c r="I64136" s="1" t="e">
        <f t="shared" si="5998"/>
        <v>#VALUE!</v>
      </c>
      <c r="J64136" s="1" t="s">
        <v>1465</v>
      </c>
      <c r="K64136" s="1">
        <v>18006</v>
      </c>
      <c r="L64136" s="1">
        <v>-2.6902900000000001</v>
      </c>
      <c r="M64136" s="1">
        <v>0.41348299999999999</v>
      </c>
      <c r="N64136" s="1">
        <v>15.1274</v>
      </c>
    </row>
    <row r="64137" spans="1:14" x14ac:dyDescent="0.25">
      <c r="A64137" s="1">
        <v>64137</v>
      </c>
      <c r="B64137" s="1" t="b">
        <f>IF(AND(G64137=TRUE(),H64137=TRUE()),IFERROR(MATCH(LEFT(E64138,6),Sheet3!$3:$3,0)&gt;0,"No Section"),FALSE())</f>
        <v>0</v>
      </c>
      <c r="C64137" s="1">
        <f t="shared" si="5994"/>
        <v>61.74</v>
      </c>
      <c r="E64137" s="1" t="str">
        <f t="shared" si="5995"/>
        <v>061740_TE_SS_filler</v>
      </c>
      <c r="F64137" s="1" t="str">
        <f t="shared" si="5996"/>
        <v/>
      </c>
      <c r="G64137" s="1" t="b">
        <f t="shared" si="5999"/>
        <v>0</v>
      </c>
      <c r="H64137" s="1" t="b">
        <f t="shared" si="5997"/>
        <v>0</v>
      </c>
      <c r="I64137" s="1" t="e">
        <f t="shared" si="5998"/>
        <v>#VALUE!</v>
      </c>
      <c r="J64137" s="1" t="s">
        <v>1465</v>
      </c>
      <c r="K64137" s="1">
        <v>18007</v>
      </c>
      <c r="L64137" s="1">
        <v>-2.5335000000000001</v>
      </c>
      <c r="M64137" s="1">
        <v>0.34249200000000002</v>
      </c>
      <c r="N64137" s="1">
        <v>15.125400000000001</v>
      </c>
    </row>
    <row r="64138" spans="1:14" x14ac:dyDescent="0.25">
      <c r="A64138" s="1">
        <v>64138</v>
      </c>
      <c r="B64138" s="1" t="b">
        <f>IF(AND(G64138=TRUE(),H64138=TRUE()),IFERROR(MATCH(LEFT(E64139,6),Sheet3!$3:$3,0)&gt;0,"No Section"),FALSE())</f>
        <v>0</v>
      </c>
      <c r="C64138" s="1">
        <f t="shared" si="5994"/>
        <v>61.74</v>
      </c>
      <c r="E64138" s="1" t="str">
        <f t="shared" si="5995"/>
        <v>061740_TE_SS_filler</v>
      </c>
      <c r="F64138" s="1" t="str">
        <f t="shared" si="5996"/>
        <v/>
      </c>
      <c r="G64138" s="1" t="b">
        <f t="shared" si="5999"/>
        <v>0</v>
      </c>
      <c r="H64138" s="1" t="b">
        <f t="shared" si="5997"/>
        <v>0</v>
      </c>
      <c r="I64138" s="1" t="e">
        <f t="shared" si="5998"/>
        <v>#VALUE!</v>
      </c>
      <c r="J64138" s="1" t="s">
        <v>1465</v>
      </c>
      <c r="K64138" s="1">
        <v>18008</v>
      </c>
      <c r="L64138" s="1">
        <v>-2.3787799999999999</v>
      </c>
      <c r="M64138" s="1">
        <v>0.265511</v>
      </c>
      <c r="N64138" s="1">
        <v>15.123200000000001</v>
      </c>
    </row>
    <row r="64139" spans="1:14" x14ac:dyDescent="0.25">
      <c r="A64139" s="1">
        <v>64139</v>
      </c>
      <c r="B64139" s="1" t="b">
        <f>IF(AND(G64139=TRUE(),H64139=TRUE()),IFERROR(MATCH(LEFT(E64140,6),Sheet3!$3:$3,0)&gt;0,"No Section"),FALSE())</f>
        <v>0</v>
      </c>
      <c r="C64139" s="1">
        <f t="shared" si="5994"/>
        <v>61.74</v>
      </c>
      <c r="E64139" s="1" t="str">
        <f t="shared" si="5995"/>
        <v>061740_TE_SS_filler</v>
      </c>
      <c r="F64139" s="1" t="str">
        <f t="shared" si="5996"/>
        <v/>
      </c>
      <c r="G64139" s="1" t="b">
        <f t="shared" si="5999"/>
        <v>0</v>
      </c>
      <c r="H64139" s="1" t="b">
        <f t="shared" si="5997"/>
        <v>0</v>
      </c>
      <c r="I64139" s="1" t="e">
        <f t="shared" si="5998"/>
        <v>#VALUE!</v>
      </c>
      <c r="J64139" s="1" t="s">
        <v>1465</v>
      </c>
      <c r="K64139" s="1">
        <v>18009</v>
      </c>
      <c r="L64139" s="1">
        <v>-2.2266900000000001</v>
      </c>
      <c r="M64139" s="1">
        <v>0.18077599999999999</v>
      </c>
      <c r="N64139" s="1">
        <v>15.120900000000001</v>
      </c>
    </row>
    <row r="64140" spans="1:14" x14ac:dyDescent="0.25">
      <c r="A64140" s="1">
        <v>64140</v>
      </c>
      <c r="B64140" s="1" t="b">
        <f>IF(AND(G64140=TRUE(),H64140=TRUE()),IFERROR(MATCH(LEFT(E64141,6),Sheet3!$3:$3,0)&gt;0,"No Section"),FALSE())</f>
        <v>0</v>
      </c>
      <c r="C64140" s="1">
        <f t="shared" si="5994"/>
        <v>61.74</v>
      </c>
      <c r="E64140" s="1" t="str">
        <f t="shared" si="5995"/>
        <v>061740_TE_SS_filler</v>
      </c>
      <c r="F64140" s="1" t="str">
        <f t="shared" si="5996"/>
        <v/>
      </c>
      <c r="G64140" s="1" t="b">
        <f t="shared" si="5999"/>
        <v>0</v>
      </c>
      <c r="H64140" s="1" t="b">
        <f t="shared" si="5997"/>
        <v>0</v>
      </c>
      <c r="I64140" s="1" t="e">
        <f t="shared" si="5998"/>
        <v>#VALUE!</v>
      </c>
      <c r="J64140" s="1" t="s">
        <v>1465</v>
      </c>
      <c r="K64140" s="1">
        <v>18010</v>
      </c>
      <c r="L64140" s="1">
        <v>-2.0759300000000001</v>
      </c>
      <c r="M64140" s="1">
        <v>9.7408499999999995E-2</v>
      </c>
      <c r="N64140" s="1">
        <v>15.118499999999999</v>
      </c>
    </row>
    <row r="64141" spans="1:14" x14ac:dyDescent="0.25">
      <c r="A64141" s="1">
        <v>64141</v>
      </c>
      <c r="B64141" s="1" t="b">
        <f>IF(AND(G64141=TRUE(),H64141=TRUE()),IFERROR(MATCH(LEFT(E64142,6),Sheet3!$3:$3,0)&gt;0,"No Section"),FALSE())</f>
        <v>0</v>
      </c>
      <c r="C64141" s="1">
        <f t="shared" si="5994"/>
        <v>61.74</v>
      </c>
      <c r="E64141" s="1" t="str">
        <f t="shared" si="5995"/>
        <v>061740_TE_SS_filler</v>
      </c>
      <c r="F64141" s="1" t="str">
        <f t="shared" si="5996"/>
        <v/>
      </c>
      <c r="G64141" s="1" t="b">
        <f t="shared" si="5999"/>
        <v>0</v>
      </c>
      <c r="H64141" s="1" t="b">
        <f t="shared" si="5997"/>
        <v>0</v>
      </c>
      <c r="I64141" s="1" t="e">
        <f t="shared" si="5998"/>
        <v>#VALUE!</v>
      </c>
      <c r="J64141" s="1" t="s">
        <v>1465</v>
      </c>
      <c r="K64141" s="1">
        <v>18011</v>
      </c>
      <c r="L64141" s="1">
        <v>-1.92706</v>
      </c>
      <c r="M64141" s="1">
        <v>1.36519E-2</v>
      </c>
      <c r="N64141" s="1">
        <v>15.116099999999999</v>
      </c>
    </row>
    <row r="64142" spans="1:14" x14ac:dyDescent="0.25">
      <c r="A64142" s="1">
        <v>64142</v>
      </c>
      <c r="B64142" s="1" t="b">
        <f>IF(AND(G64142=TRUE(),H64142=TRUE()),IFERROR(MATCH(LEFT(E64143,6),Sheet3!$3:$3,0)&gt;0,"No Section"),FALSE())</f>
        <v>0</v>
      </c>
      <c r="C64142" s="1">
        <f t="shared" si="5994"/>
        <v>61.74</v>
      </c>
      <c r="E64142" s="1" t="str">
        <f t="shared" si="5995"/>
        <v>061740_TE_SS_filler</v>
      </c>
      <c r="F64142" s="1" t="str">
        <f t="shared" si="5996"/>
        <v/>
      </c>
      <c r="G64142" s="1" t="b">
        <f t="shared" si="5999"/>
        <v>0</v>
      </c>
      <c r="H64142" s="1" t="b">
        <f t="shared" si="5997"/>
        <v>0</v>
      </c>
      <c r="I64142" s="1" t="e">
        <f t="shared" si="5998"/>
        <v>#VALUE!</v>
      </c>
      <c r="J64142" s="1" t="s">
        <v>1465</v>
      </c>
      <c r="K64142" s="1">
        <v>18012</v>
      </c>
      <c r="L64142" s="1">
        <v>-1.7787599999999999</v>
      </c>
      <c r="M64142" s="1">
        <v>-6.1336599999999998E-2</v>
      </c>
      <c r="N64142" s="1">
        <v>15.114000000000001</v>
      </c>
    </row>
    <row r="64143" spans="1:14" x14ac:dyDescent="0.25">
      <c r="A64143" s="1">
        <v>64143</v>
      </c>
      <c r="B64143" s="1" t="b">
        <f>IF(AND(G64143=TRUE(),H64143=TRUE()),IFERROR(MATCH(LEFT(E64144,6),Sheet3!$3:$3,0)&gt;0,"No Section"),FALSE())</f>
        <v>0</v>
      </c>
      <c r="C64143" s="1">
        <f t="shared" si="5994"/>
        <v>61.74</v>
      </c>
      <c r="E64143" s="1" t="str">
        <f t="shared" si="5995"/>
        <v>061740_TE_SS_filler</v>
      </c>
      <c r="F64143" s="1" t="str">
        <f t="shared" si="5996"/>
        <v/>
      </c>
      <c r="G64143" s="1" t="b">
        <f t="shared" si="5999"/>
        <v>0</v>
      </c>
      <c r="H64143" s="1" t="b">
        <f t="shared" si="5997"/>
        <v>0</v>
      </c>
      <c r="I64143" s="1" t="e">
        <f t="shared" si="5998"/>
        <v>#VALUE!</v>
      </c>
      <c r="J64143" s="1" t="s">
        <v>1465</v>
      </c>
      <c r="K64143" s="1">
        <v>18013</v>
      </c>
      <c r="L64143" s="1">
        <v>-1.6312599999999999</v>
      </c>
      <c r="M64143" s="1">
        <v>-0.127525</v>
      </c>
      <c r="N64143" s="1">
        <v>15.1122</v>
      </c>
    </row>
    <row r="64144" spans="1:14" x14ac:dyDescent="0.25">
      <c r="A64144" s="1">
        <v>64144</v>
      </c>
      <c r="B64144" s="1" t="b">
        <f>IF(AND(G64144=TRUE(),H64144=TRUE()),IFERROR(MATCH(LEFT(E64145,6),Sheet3!$3:$3,0)&gt;0,"No Section"),FALSE())</f>
        <v>0</v>
      </c>
      <c r="C64144" s="1">
        <f t="shared" si="5994"/>
        <v>61.74</v>
      </c>
      <c r="E64144" s="1" t="str">
        <f t="shared" si="5995"/>
        <v>061740_TE_SS_filler</v>
      </c>
      <c r="F64144" s="1" t="str">
        <f t="shared" si="5996"/>
        <v/>
      </c>
      <c r="G64144" s="1" t="b">
        <f t="shared" si="5999"/>
        <v>0</v>
      </c>
      <c r="H64144" s="1" t="b">
        <f t="shared" si="5997"/>
        <v>0</v>
      </c>
      <c r="I64144" s="1" t="e">
        <f t="shared" si="5998"/>
        <v>#VALUE!</v>
      </c>
      <c r="J64144" s="1" t="s">
        <v>1465</v>
      </c>
      <c r="K64144" s="1">
        <v>18014</v>
      </c>
      <c r="L64144" s="1">
        <v>-1.4850000000000001</v>
      </c>
      <c r="M64144" s="1">
        <v>-0.18591099999999999</v>
      </c>
      <c r="N64144" s="1">
        <v>15.1105</v>
      </c>
    </row>
    <row r="64145" spans="1:14" x14ac:dyDescent="0.25">
      <c r="A64145" s="1">
        <v>64145</v>
      </c>
      <c r="B64145" s="1" t="b">
        <f>IF(AND(G64145=TRUE(),H64145=TRUE()),IFERROR(MATCH(LEFT(E64146,6),Sheet3!$3:$3,0)&gt;0,"No Section"),FALSE())</f>
        <v>0</v>
      </c>
      <c r="C64145" s="1">
        <f t="shared" si="5994"/>
        <v>61.74</v>
      </c>
      <c r="E64145" s="1" t="str">
        <f t="shared" si="5995"/>
        <v>061740_TE_SS_filler</v>
      </c>
      <c r="F64145" s="1" t="str">
        <f t="shared" si="5996"/>
        <v/>
      </c>
      <c r="G64145" s="1" t="b">
        <f t="shared" si="5999"/>
        <v>0</v>
      </c>
      <c r="H64145" s="1" t="b">
        <f t="shared" si="5997"/>
        <v>0</v>
      </c>
      <c r="I64145" s="1" t="e">
        <f t="shared" si="5998"/>
        <v>#VALUE!</v>
      </c>
      <c r="J64145" s="1" t="s">
        <v>1465</v>
      </c>
      <c r="K64145" s="1">
        <v>18015</v>
      </c>
      <c r="L64145" s="1">
        <v>-1.34056</v>
      </c>
      <c r="M64145" s="1">
        <v>-0.238596</v>
      </c>
      <c r="N64145" s="1">
        <v>15.109</v>
      </c>
    </row>
    <row r="64146" spans="1:14" x14ac:dyDescent="0.25">
      <c r="A64146" s="1">
        <v>64146</v>
      </c>
      <c r="B64146" s="1" t="b">
        <f>IF(AND(G64146=TRUE(),H64146=TRUE()),IFERROR(MATCH(LEFT(E64147,6),Sheet3!$3:$3,0)&gt;0,"No Section"),FALSE())</f>
        <v>0</v>
      </c>
      <c r="C64146" s="1">
        <f t="shared" si="5994"/>
        <v>61.74</v>
      </c>
      <c r="E64146" s="1" t="str">
        <f t="shared" si="5995"/>
        <v>061740_TE_SS_filler</v>
      </c>
      <c r="F64146" s="1" t="str">
        <f t="shared" si="5996"/>
        <v/>
      </c>
      <c r="G64146" s="1" t="b">
        <f t="shared" si="5999"/>
        <v>0</v>
      </c>
      <c r="H64146" s="1" t="b">
        <f t="shared" si="5997"/>
        <v>0</v>
      </c>
      <c r="I64146" s="1" t="e">
        <f t="shared" si="5998"/>
        <v>#VALUE!</v>
      </c>
      <c r="J64146" s="1" t="s">
        <v>1465</v>
      </c>
      <c r="K64146" s="1">
        <v>18016</v>
      </c>
      <c r="L64146" s="1">
        <v>-1.1982600000000001</v>
      </c>
      <c r="M64146" s="1">
        <v>-0.28600999999999999</v>
      </c>
      <c r="N64146" s="1">
        <v>15.107699999999999</v>
      </c>
    </row>
    <row r="64147" spans="1:14" x14ac:dyDescent="0.25">
      <c r="A64147" s="1">
        <v>64147</v>
      </c>
      <c r="B64147" s="1" t="b">
        <f>IF(AND(G64147=TRUE(),H64147=TRUE()),IFERROR(MATCH(LEFT(E64148,6),Sheet3!$3:$3,0)&gt;0,"No Section"),FALSE())</f>
        <v>0</v>
      </c>
      <c r="C64147" s="1">
        <f t="shared" si="5994"/>
        <v>61.74</v>
      </c>
      <c r="E64147" s="1" t="str">
        <f t="shared" si="5995"/>
        <v>061740_TE_SS_filler</v>
      </c>
      <c r="F64147" s="1" t="str">
        <f t="shared" si="5996"/>
        <v/>
      </c>
      <c r="G64147" s="1" t="b">
        <f t="shared" si="5999"/>
        <v>0</v>
      </c>
      <c r="H64147" s="1" t="b">
        <f t="shared" si="5997"/>
        <v>0</v>
      </c>
      <c r="I64147" s="1" t="e">
        <f t="shared" si="5998"/>
        <v>#VALUE!</v>
      </c>
      <c r="J64147" s="1" t="s">
        <v>1465</v>
      </c>
      <c r="K64147" s="1">
        <v>18017</v>
      </c>
      <c r="L64147" s="1">
        <v>-1.0578700000000001</v>
      </c>
      <c r="M64147" s="1">
        <v>-0.32547700000000002</v>
      </c>
      <c r="N64147" s="1">
        <v>15.1066</v>
      </c>
    </row>
    <row r="64148" spans="1:14" x14ac:dyDescent="0.25">
      <c r="A64148" s="1">
        <v>64148</v>
      </c>
      <c r="B64148" s="1" t="b">
        <f>IF(AND(G64148=TRUE(),H64148=TRUE()),IFERROR(MATCH(LEFT(E64149,6),Sheet3!$3:$3,0)&gt;0,"No Section"),FALSE())</f>
        <v>0</v>
      </c>
      <c r="C64148" s="1">
        <f t="shared" ref="C64148:C64211" si="6000">LEFT(E64148,6)/1000</f>
        <v>61.74</v>
      </c>
      <c r="E64148" s="1" t="str">
        <f t="shared" ref="E64148:E64211" si="6001">IF(J64149=$J$149,RIGHT(J64148,LEN(J64148)-5),E64147)</f>
        <v>061740_TE_SS_filler</v>
      </c>
      <c r="F64148" s="1" t="str">
        <f t="shared" ref="F64148:F64211" si="6002">IF(J64148=$J$150,VLOOKUP(L64148,$U$2:$V$7,2,FALSE()),"")</f>
        <v/>
      </c>
      <c r="G64148" s="1" t="b">
        <f t="shared" si="5999"/>
        <v>0</v>
      </c>
      <c r="H64148" s="1" t="b">
        <f t="shared" ref="H64148:H64211" si="6003">IF(F64148=F64149,FALSE(),IF(J64148=$J$150,TRUE(),FALSE()))</f>
        <v>0</v>
      </c>
      <c r="I64148" s="1" t="e">
        <f t="shared" ref="I64148:I64211" si="6004">IF(F64148=F64147,I64147,0)+K64148</f>
        <v>#VALUE!</v>
      </c>
      <c r="J64148" s="1" t="s">
        <v>1465</v>
      </c>
      <c r="K64148" s="1">
        <v>18018</v>
      </c>
      <c r="L64148" s="1">
        <v>-0.91978400000000005</v>
      </c>
      <c r="M64148" s="1">
        <v>-0.35793999999999998</v>
      </c>
      <c r="N64148" s="1">
        <v>15.105700000000001</v>
      </c>
    </row>
    <row r="64149" spans="1:14" x14ac:dyDescent="0.25">
      <c r="A64149" s="1">
        <v>64149</v>
      </c>
      <c r="B64149" s="1" t="b">
        <f>IF(AND(G64149=TRUE(),H64149=TRUE()),IFERROR(MATCH(LEFT(E64150,6),Sheet3!$3:$3,0)&gt;0,"No Section"),FALSE())</f>
        <v>0</v>
      </c>
      <c r="C64149" s="1">
        <f t="shared" si="6000"/>
        <v>61.74</v>
      </c>
      <c r="E64149" s="1" t="str">
        <f t="shared" si="6001"/>
        <v>061740_TE_SS_filler</v>
      </c>
      <c r="F64149" s="1" t="str">
        <f t="shared" si="6002"/>
        <v/>
      </c>
      <c r="G64149" s="1" t="b">
        <f t="shared" ref="G64149:G64212" si="6005">IF(J64149=$J$149,IF(E64148=E64147,FALSE(),TRUE()),G64148)</f>
        <v>0</v>
      </c>
      <c r="H64149" s="1" t="b">
        <f t="shared" si="6003"/>
        <v>0</v>
      </c>
      <c r="I64149" s="1" t="e">
        <f t="shared" si="6004"/>
        <v>#VALUE!</v>
      </c>
      <c r="J64149" s="1" t="s">
        <v>1465</v>
      </c>
      <c r="K64149" s="1">
        <v>18019</v>
      </c>
      <c r="L64149" s="1">
        <v>-0.78466599999999997</v>
      </c>
      <c r="M64149" s="1">
        <v>-0.386013</v>
      </c>
      <c r="N64149" s="1">
        <v>15.104900000000001</v>
      </c>
    </row>
    <row r="64150" spans="1:14" x14ac:dyDescent="0.25">
      <c r="A64150" s="1">
        <v>64150</v>
      </c>
      <c r="B64150" s="1" t="b">
        <f>IF(AND(G64150=TRUE(),H64150=TRUE()),IFERROR(MATCH(LEFT(E64151,6),Sheet3!$3:$3,0)&gt;0,"No Section"),FALSE())</f>
        <v>0</v>
      </c>
      <c r="C64150" s="1">
        <f t="shared" si="6000"/>
        <v>61.74</v>
      </c>
      <c r="E64150" s="1" t="str">
        <f t="shared" si="6001"/>
        <v>061740_TE_SS_filler</v>
      </c>
      <c r="F64150" s="1" t="str">
        <f t="shared" si="6002"/>
        <v/>
      </c>
      <c r="G64150" s="1" t="b">
        <f t="shared" si="6005"/>
        <v>0</v>
      </c>
      <c r="H64150" s="1" t="b">
        <f t="shared" si="6003"/>
        <v>0</v>
      </c>
      <c r="I64150" s="1" t="e">
        <f t="shared" si="6004"/>
        <v>#VALUE!</v>
      </c>
      <c r="J64150" s="1" t="s">
        <v>1465</v>
      </c>
      <c r="K64150" s="1">
        <v>18020</v>
      </c>
      <c r="L64150" s="1">
        <v>-0.65227199999999996</v>
      </c>
      <c r="M64150" s="1">
        <v>-0.407001</v>
      </c>
      <c r="N64150" s="1">
        <v>15.1043</v>
      </c>
    </row>
    <row r="64151" spans="1:14" x14ac:dyDescent="0.25">
      <c r="A64151" s="1">
        <v>64151</v>
      </c>
      <c r="B64151" s="1" t="b">
        <f>IF(AND(G64151=TRUE(),H64151=TRUE()),IFERROR(MATCH(LEFT(E64152,6),Sheet3!$3:$3,0)&gt;0,"No Section"),FALSE())</f>
        <v>0</v>
      </c>
      <c r="C64151" s="1">
        <f t="shared" si="6000"/>
        <v>61.74</v>
      </c>
      <c r="E64151" s="1" t="str">
        <f t="shared" si="6001"/>
        <v>061740_TE_SS_filler</v>
      </c>
      <c r="F64151" s="1" t="str">
        <f t="shared" si="6002"/>
        <v/>
      </c>
      <c r="G64151" s="1" t="b">
        <f t="shared" si="6005"/>
        <v>0</v>
      </c>
      <c r="H64151" s="1" t="b">
        <f t="shared" si="6003"/>
        <v>0</v>
      </c>
      <c r="I64151" s="1" t="e">
        <f t="shared" si="6004"/>
        <v>#VALUE!</v>
      </c>
      <c r="J64151" s="1" t="s">
        <v>1465</v>
      </c>
      <c r="K64151" s="1">
        <v>18021</v>
      </c>
      <c r="L64151" s="1">
        <v>-0.58077699999999999</v>
      </c>
      <c r="M64151" s="1">
        <v>-0.41576999999999997</v>
      </c>
      <c r="N64151" s="1">
        <v>15.104100000000001</v>
      </c>
    </row>
    <row r="64152" spans="1:14" x14ac:dyDescent="0.25">
      <c r="A64152" s="1">
        <v>64152</v>
      </c>
      <c r="B64152" s="1" t="b">
        <f>IF(AND(G64152=TRUE(),H64152=TRUE()),IFERROR(MATCH(LEFT(E64153,6),Sheet3!$3:$3,0)&gt;0,"No Section"),FALSE())</f>
        <v>0</v>
      </c>
      <c r="C64152" s="1">
        <f t="shared" si="6000"/>
        <v>61.74</v>
      </c>
      <c r="E64152" s="1" t="str">
        <f t="shared" si="6001"/>
        <v>061740_TE_SS_filler</v>
      </c>
      <c r="F64152" s="1" t="str">
        <f t="shared" si="6002"/>
        <v/>
      </c>
      <c r="G64152" s="1" t="b">
        <f t="shared" si="6005"/>
        <v>0</v>
      </c>
      <c r="H64152" s="1" t="b">
        <f t="shared" si="6003"/>
        <v>0</v>
      </c>
      <c r="I64152" s="1" t="e">
        <f t="shared" si="6004"/>
        <v>#VALUE!</v>
      </c>
      <c r="J64152" s="1" t="s">
        <v>1465</v>
      </c>
      <c r="K64152" s="1">
        <v>18022</v>
      </c>
      <c r="L64152" s="1">
        <v>-0.52300100000000005</v>
      </c>
      <c r="M64152" s="1">
        <v>-0.422014</v>
      </c>
      <c r="N64152" s="1">
        <v>15.103899999999999</v>
      </c>
    </row>
    <row r="64153" spans="1:14" x14ac:dyDescent="0.25">
      <c r="A64153" s="1">
        <v>64153</v>
      </c>
      <c r="B64153" s="1" t="b">
        <f>IF(AND(G64153=TRUE(),H64153=TRUE()),IFERROR(MATCH(LEFT(E64154,6),Sheet3!$3:$3,0)&gt;0,"No Section"),FALSE())</f>
        <v>0</v>
      </c>
      <c r="C64153" s="1">
        <f t="shared" si="6000"/>
        <v>61.74</v>
      </c>
      <c r="E64153" s="1" t="str">
        <f t="shared" si="6001"/>
        <v>061740_TE_SS_filler</v>
      </c>
      <c r="F64153" s="1" t="str">
        <f t="shared" si="6002"/>
        <v/>
      </c>
      <c r="G64153" s="1" t="b">
        <f t="shared" si="6005"/>
        <v>0</v>
      </c>
      <c r="H64153" s="1" t="b">
        <f t="shared" si="6003"/>
        <v>0</v>
      </c>
      <c r="I64153" s="1" t="e">
        <f t="shared" si="6004"/>
        <v>#VALUE!</v>
      </c>
      <c r="J64153" s="1" t="s">
        <v>1465</v>
      </c>
      <c r="K64153" s="1">
        <v>18023</v>
      </c>
      <c r="L64153" s="1">
        <v>-0.48093599999999997</v>
      </c>
      <c r="M64153" s="1">
        <v>-0.42625600000000002</v>
      </c>
      <c r="N64153" s="1">
        <v>15.1038</v>
      </c>
    </row>
    <row r="64154" spans="1:14" x14ac:dyDescent="0.25">
      <c r="A64154" s="1">
        <v>64154</v>
      </c>
      <c r="B64154" s="1" t="b">
        <f>IF(AND(G64154=TRUE(),H64154=TRUE()),IFERROR(MATCH(LEFT(E64155,6),Sheet3!$3:$3,0)&gt;0,"No Section"),FALSE())</f>
        <v>0</v>
      </c>
      <c r="C64154" s="1">
        <f t="shared" si="6000"/>
        <v>61.74</v>
      </c>
      <c r="E64154" s="1" t="str">
        <f t="shared" si="6001"/>
        <v>061740_TE_SS_filler</v>
      </c>
      <c r="F64154" s="1" t="str">
        <f t="shared" si="6002"/>
        <v/>
      </c>
      <c r="G64154" s="1" t="b">
        <f t="shared" si="6005"/>
        <v>0</v>
      </c>
      <c r="H64154" s="1" t="b">
        <f t="shared" si="6003"/>
        <v>0</v>
      </c>
      <c r="I64154" s="1" t="e">
        <f t="shared" si="6004"/>
        <v>#VALUE!</v>
      </c>
      <c r="J64154" s="1" t="s">
        <v>1465</v>
      </c>
      <c r="K64154" s="1">
        <v>18024</v>
      </c>
      <c r="L64154" s="1">
        <v>-0.39749499999999999</v>
      </c>
      <c r="M64154" s="1">
        <v>-0.43360799999999999</v>
      </c>
      <c r="N64154" s="1">
        <v>15.1036</v>
      </c>
    </row>
    <row r="64155" spans="1:14" x14ac:dyDescent="0.25">
      <c r="A64155" s="1">
        <v>64155</v>
      </c>
      <c r="B64155" s="1" t="b">
        <f>IF(AND(G64155=TRUE(),H64155=TRUE()),IFERROR(MATCH(LEFT(E64156,6),Sheet3!$3:$3,0)&gt;0,"No Section"),FALSE())</f>
        <v>0</v>
      </c>
      <c r="C64155" s="1">
        <f t="shared" si="6000"/>
        <v>61.74</v>
      </c>
      <c r="E64155" s="1" t="str">
        <f t="shared" si="6001"/>
        <v>061740_TE_SS_filler</v>
      </c>
      <c r="F64155" s="1" t="str">
        <f t="shared" si="6002"/>
        <v/>
      </c>
      <c r="G64155" s="1" t="b">
        <f t="shared" si="6005"/>
        <v>0</v>
      </c>
      <c r="H64155" s="1" t="b">
        <f t="shared" si="6003"/>
        <v>0</v>
      </c>
      <c r="I64155" s="1" t="e">
        <f t="shared" si="6004"/>
        <v>#VALUE!</v>
      </c>
      <c r="J64155" s="1" t="s">
        <v>1465</v>
      </c>
      <c r="K64155" s="1">
        <v>18025</v>
      </c>
      <c r="L64155" s="1">
        <v>-0.275891</v>
      </c>
      <c r="M64155" s="1">
        <v>-0.44144699999999998</v>
      </c>
      <c r="N64155" s="1">
        <v>15.103300000000001</v>
      </c>
    </row>
    <row r="64156" spans="1:14" x14ac:dyDescent="0.25">
      <c r="A64156" s="1">
        <v>64156</v>
      </c>
      <c r="B64156" s="1" t="b">
        <f>IF(AND(G64156=TRUE(),H64156=TRUE()),IFERROR(MATCH(LEFT(E64157,6),Sheet3!$3:$3,0)&gt;0,"No Section"),FALSE())</f>
        <v>0</v>
      </c>
      <c r="C64156" s="1">
        <f t="shared" si="6000"/>
        <v>61.74</v>
      </c>
      <c r="E64156" s="1" t="str">
        <f t="shared" si="6001"/>
        <v>061740_TE_SS_filler</v>
      </c>
      <c r="F64156" s="1" t="str">
        <f t="shared" si="6002"/>
        <v/>
      </c>
      <c r="G64156" s="1" t="b">
        <f t="shared" si="6005"/>
        <v>0</v>
      </c>
      <c r="H64156" s="1" t="b">
        <f t="shared" si="6003"/>
        <v>0</v>
      </c>
      <c r="I64156" s="1" t="e">
        <f t="shared" si="6004"/>
        <v>#VALUE!</v>
      </c>
      <c r="J64156" s="1" t="s">
        <v>1465</v>
      </c>
      <c r="K64156" s="1">
        <v>18026</v>
      </c>
      <c r="L64156" s="1">
        <v>-0.158669</v>
      </c>
      <c r="M64156" s="1">
        <v>-0.44721499999999997</v>
      </c>
      <c r="N64156" s="1">
        <v>15.103199999999999</v>
      </c>
    </row>
    <row r="64157" spans="1:14" x14ac:dyDescent="0.25">
      <c r="A64157" s="1">
        <v>64157</v>
      </c>
      <c r="B64157" s="1" t="b">
        <f>IF(AND(G64157=TRUE(),H64157=TRUE()),IFERROR(MATCH(LEFT(E64158,6),Sheet3!$3:$3,0)&gt;0,"No Section"),FALSE())</f>
        <v>0</v>
      </c>
      <c r="C64157" s="1">
        <f t="shared" si="6000"/>
        <v>61.74</v>
      </c>
      <c r="E64157" s="1" t="str">
        <f t="shared" si="6001"/>
        <v>061740_TE_SS_filler</v>
      </c>
      <c r="F64157" s="1" t="str">
        <f t="shared" si="6002"/>
        <v/>
      </c>
      <c r="G64157" s="1" t="b">
        <f t="shared" si="6005"/>
        <v>0</v>
      </c>
      <c r="H64157" s="1" t="b">
        <f t="shared" si="6003"/>
        <v>0</v>
      </c>
      <c r="I64157" s="1" t="e">
        <f t="shared" si="6004"/>
        <v>#VALUE!</v>
      </c>
      <c r="J64157" s="1" t="s">
        <v>1465</v>
      </c>
      <c r="K64157" s="1">
        <v>18027</v>
      </c>
      <c r="L64157" s="1">
        <v>-4.5437100000000001E-2</v>
      </c>
      <c r="M64157" s="1">
        <v>-0.44756200000000002</v>
      </c>
      <c r="N64157" s="1">
        <v>15.103199999999999</v>
      </c>
    </row>
    <row r="64158" spans="1:14" x14ac:dyDescent="0.25">
      <c r="A64158" s="1">
        <v>64158</v>
      </c>
      <c r="B64158" s="1" t="b">
        <f>IF(AND(G64158=TRUE(),H64158=TRUE()),IFERROR(MATCH(LEFT(E64159,6),Sheet3!$3:$3,0)&gt;0,"No Section"),FALSE())</f>
        <v>0</v>
      </c>
      <c r="C64158" s="1">
        <f t="shared" si="6000"/>
        <v>61.74</v>
      </c>
      <c r="E64158" s="1" t="str">
        <f t="shared" si="6001"/>
        <v>061740_TE_SS_filler</v>
      </c>
      <c r="F64158" s="1" t="str">
        <f t="shared" si="6002"/>
        <v/>
      </c>
      <c r="G64158" s="1" t="b">
        <f t="shared" si="6005"/>
        <v>0</v>
      </c>
      <c r="H64158" s="1" t="b">
        <f t="shared" si="6003"/>
        <v>0</v>
      </c>
      <c r="I64158" s="1" t="e">
        <f t="shared" si="6004"/>
        <v>#VALUE!</v>
      </c>
      <c r="J64158" s="1" t="s">
        <v>1465</v>
      </c>
      <c r="K64158" s="1">
        <v>18028</v>
      </c>
      <c r="L64158" s="1">
        <v>6.3350299999999998E-2</v>
      </c>
      <c r="M64158" s="1">
        <v>-0.44412200000000002</v>
      </c>
      <c r="N64158" s="1">
        <v>15.103300000000001</v>
      </c>
    </row>
    <row r="64159" spans="1:14" x14ac:dyDescent="0.25">
      <c r="A64159" s="1">
        <v>64159</v>
      </c>
      <c r="B64159" s="1" t="b">
        <f>IF(AND(G64159=TRUE(),H64159=TRUE()),IFERROR(MATCH(LEFT(E64160,6),Sheet3!$3:$3,0)&gt;0,"No Section"),FALSE())</f>
        <v>0</v>
      </c>
      <c r="C64159" s="1">
        <f t="shared" si="6000"/>
        <v>61.74</v>
      </c>
      <c r="E64159" s="1" t="str">
        <f t="shared" si="6001"/>
        <v>061740_TE_SS_filler</v>
      </c>
      <c r="F64159" s="1" t="str">
        <f t="shared" si="6002"/>
        <v/>
      </c>
      <c r="G64159" s="1" t="b">
        <f t="shared" si="6005"/>
        <v>0</v>
      </c>
      <c r="H64159" s="1" t="b">
        <f t="shared" si="6003"/>
        <v>0</v>
      </c>
      <c r="I64159" s="1" t="e">
        <f t="shared" si="6004"/>
        <v>#VALUE!</v>
      </c>
      <c r="J64159" s="1" t="s">
        <v>1465</v>
      </c>
      <c r="K64159" s="1">
        <v>18029</v>
      </c>
      <c r="L64159" s="1">
        <v>0.12464</v>
      </c>
      <c r="M64159" s="1">
        <v>-0.44087599999999999</v>
      </c>
      <c r="N64159" s="1">
        <v>15.103300000000001</v>
      </c>
    </row>
    <row r="64160" spans="1:14" x14ac:dyDescent="0.25">
      <c r="A64160" s="1">
        <v>64160</v>
      </c>
      <c r="B64160" s="1" t="b">
        <f>IF(AND(G64160=TRUE(),H64160=TRUE()),IFERROR(MATCH(LEFT(E64161,6),Sheet3!$3:$3,0)&gt;0,"No Section"),FALSE())</f>
        <v>0</v>
      </c>
      <c r="C64160" s="1">
        <f t="shared" si="6000"/>
        <v>61.74</v>
      </c>
      <c r="E64160" s="1" t="str">
        <f t="shared" si="6001"/>
        <v>061740_TE_SS_filler</v>
      </c>
      <c r="F64160" s="1" t="str">
        <f t="shared" si="6002"/>
        <v/>
      </c>
      <c r="G64160" s="1" t="b">
        <f t="shared" si="6005"/>
        <v>0</v>
      </c>
      <c r="H64160" s="1" t="b">
        <f t="shared" si="6003"/>
        <v>0</v>
      </c>
      <c r="I64160" s="1" t="e">
        <f t="shared" si="6004"/>
        <v>#VALUE!</v>
      </c>
      <c r="J64160" s="1" t="s">
        <v>1465</v>
      </c>
      <c r="K64160" s="1">
        <v>18030</v>
      </c>
      <c r="L64160" s="1">
        <v>0.16734199999999999</v>
      </c>
      <c r="M64160" s="1">
        <v>-0.437975</v>
      </c>
      <c r="N64160" s="1">
        <v>15.103400000000001</v>
      </c>
    </row>
    <row r="64161" spans="1:14" x14ac:dyDescent="0.25">
      <c r="A64161" s="1">
        <v>64161</v>
      </c>
      <c r="B64161" s="1" t="b">
        <f>IF(AND(G64161=TRUE(),H64161=TRUE()),IFERROR(MATCH(LEFT(E64162,6),Sheet3!$3:$3,0)&gt;0,"No Section"),FALSE())</f>
        <v>0</v>
      </c>
      <c r="C64161" s="1">
        <f t="shared" si="6000"/>
        <v>61.74</v>
      </c>
      <c r="E64161" s="1" t="str">
        <f t="shared" si="6001"/>
        <v>061740_TE_SS_filler</v>
      </c>
      <c r="F64161" s="1" t="str">
        <f t="shared" si="6002"/>
        <v/>
      </c>
      <c r="G64161" s="1" t="b">
        <f t="shared" si="6005"/>
        <v>0</v>
      </c>
      <c r="H64161" s="1" t="b">
        <f t="shared" si="6003"/>
        <v>0</v>
      </c>
      <c r="I64161" s="1" t="e">
        <f t="shared" si="6004"/>
        <v>#VALUE!</v>
      </c>
      <c r="J64161" s="1" t="s">
        <v>1465</v>
      </c>
      <c r="K64161" s="1">
        <v>18031</v>
      </c>
      <c r="L64161" s="1">
        <v>0.227212</v>
      </c>
      <c r="M64161" s="1">
        <v>-0.43287300000000001</v>
      </c>
      <c r="N64161" s="1">
        <v>15.1036</v>
      </c>
    </row>
    <row r="64162" spans="1:14" x14ac:dyDescent="0.25">
      <c r="A64162" s="1">
        <v>64162</v>
      </c>
      <c r="B64162" s="1" t="b">
        <f>IF(AND(G64162=TRUE(),H64162=TRUE()),IFERROR(MATCH(LEFT(E64163,6),Sheet3!$3:$3,0)&gt;0,"No Section"),FALSE())</f>
        <v>0</v>
      </c>
      <c r="C64162" s="1">
        <f t="shared" si="6000"/>
        <v>61.74</v>
      </c>
      <c r="E64162" s="1" t="str">
        <f t="shared" si="6001"/>
        <v>061740_TE_SS_filler</v>
      </c>
      <c r="F64162" s="1" t="str">
        <f t="shared" si="6002"/>
        <v/>
      </c>
      <c r="G64162" s="1" t="b">
        <f t="shared" si="6005"/>
        <v>0</v>
      </c>
      <c r="H64162" s="1" t="b">
        <f t="shared" si="6003"/>
        <v>0</v>
      </c>
      <c r="I64162" s="1" t="e">
        <f t="shared" si="6004"/>
        <v>#VALUE!</v>
      </c>
      <c r="J64162" s="1" t="s">
        <v>1465</v>
      </c>
      <c r="K64162" s="1">
        <v>18032</v>
      </c>
      <c r="L64162" s="1">
        <v>0.26641199999999998</v>
      </c>
      <c r="M64162" s="1">
        <v>-0.42892999999999998</v>
      </c>
      <c r="N64162" s="1">
        <v>15.1037</v>
      </c>
    </row>
    <row r="64163" spans="1:14" x14ac:dyDescent="0.25">
      <c r="A64163" s="1">
        <v>64163</v>
      </c>
      <c r="B64163" s="1" t="b">
        <f>IF(AND(G64163=TRUE(),H64163=TRUE()),IFERROR(MATCH(LEFT(E64164,6),Sheet3!$3:$3,0)&gt;0,"No Section"),FALSE())</f>
        <v>0</v>
      </c>
      <c r="C64163" s="1">
        <f t="shared" si="6000"/>
        <v>61.74</v>
      </c>
      <c r="E64163" s="1" t="str">
        <f t="shared" si="6001"/>
        <v>061740_TE_SS_filler</v>
      </c>
      <c r="F64163" s="1" t="str">
        <f t="shared" si="6002"/>
        <v/>
      </c>
      <c r="G64163" s="1" t="b">
        <f t="shared" si="6005"/>
        <v>0</v>
      </c>
      <c r="H64163" s="1" t="b">
        <f t="shared" si="6003"/>
        <v>0</v>
      </c>
      <c r="I64163" s="1" t="e">
        <f t="shared" si="6004"/>
        <v>#VALUE!</v>
      </c>
      <c r="J64163" s="1" t="s">
        <v>1465</v>
      </c>
      <c r="K64163" s="1">
        <v>18033</v>
      </c>
      <c r="L64163" s="1">
        <v>0.36032700000000001</v>
      </c>
      <c r="M64163" s="1">
        <v>-0.41746699999999998</v>
      </c>
      <c r="N64163" s="1">
        <v>15.103999999999999</v>
      </c>
    </row>
    <row r="64164" spans="1:14" x14ac:dyDescent="0.25">
      <c r="A64164" s="1">
        <v>64164</v>
      </c>
      <c r="B64164" s="1" t="b">
        <f>IF(AND(G64164=TRUE(),H64164=TRUE()),IFERROR(MATCH(LEFT(E64165,6),Sheet3!$3:$3,0)&gt;0,"No Section"),FALSE())</f>
        <v>0</v>
      </c>
      <c r="C64164" s="1">
        <f t="shared" si="6000"/>
        <v>61.74</v>
      </c>
      <c r="E64164" s="1" t="str">
        <f t="shared" si="6001"/>
        <v>061740_TE_SS_filler</v>
      </c>
      <c r="F64164" s="1" t="str">
        <f t="shared" si="6002"/>
        <v/>
      </c>
      <c r="G64164" s="1" t="b">
        <f t="shared" si="6005"/>
        <v>0</v>
      </c>
      <c r="H64164" s="1" t="b">
        <f t="shared" si="6003"/>
        <v>0</v>
      </c>
      <c r="I64164" s="1" t="e">
        <f t="shared" si="6004"/>
        <v>#VALUE!</v>
      </c>
      <c r="J64164" s="1" t="s">
        <v>1465</v>
      </c>
      <c r="K64164" s="1">
        <v>18034</v>
      </c>
      <c r="L64164" s="1">
        <v>0.44897700000000001</v>
      </c>
      <c r="M64164" s="1">
        <v>-0.40340199999999998</v>
      </c>
      <c r="N64164" s="1">
        <v>15.1044</v>
      </c>
    </row>
    <row r="64165" spans="1:14" x14ac:dyDescent="0.25">
      <c r="A64165" s="1">
        <v>64165</v>
      </c>
      <c r="B64165" s="1" t="b">
        <f>IF(AND(G64165=TRUE(),H64165=TRUE()),IFERROR(MATCH(LEFT(E64166,6),Sheet3!$3:$3,0)&gt;0,"No Section"),FALSE())</f>
        <v>0</v>
      </c>
      <c r="C64165" s="1">
        <f t="shared" si="6000"/>
        <v>61.74</v>
      </c>
      <c r="E64165" s="1" t="str">
        <f t="shared" si="6001"/>
        <v>061740_TE_SS_filler</v>
      </c>
      <c r="F64165" s="1" t="str">
        <f t="shared" si="6002"/>
        <v/>
      </c>
      <c r="G64165" s="1" t="b">
        <f t="shared" si="6005"/>
        <v>0</v>
      </c>
      <c r="H64165" s="1" t="b">
        <f t="shared" si="6003"/>
        <v>0</v>
      </c>
      <c r="I64165" s="1" t="e">
        <f t="shared" si="6004"/>
        <v>#VALUE!</v>
      </c>
      <c r="J64165" s="1" t="s">
        <v>1465</v>
      </c>
      <c r="K64165" s="1">
        <v>18035</v>
      </c>
      <c r="L64165" s="1">
        <v>0.53209300000000004</v>
      </c>
      <c r="M64165" s="1">
        <v>-0.38752500000000001</v>
      </c>
      <c r="N64165" s="1">
        <v>15.104799999999999</v>
      </c>
    </row>
    <row r="64166" spans="1:14" x14ac:dyDescent="0.25">
      <c r="A64166" s="1">
        <v>64166</v>
      </c>
      <c r="B64166" s="1" t="b">
        <f>IF(AND(G64166=TRUE(),H64166=TRUE()),IFERROR(MATCH(LEFT(E64167,6),Sheet3!$3:$3,0)&gt;0,"No Section"),FALSE())</f>
        <v>0</v>
      </c>
      <c r="C64166" s="1">
        <f t="shared" si="6000"/>
        <v>61.74</v>
      </c>
      <c r="E64166" s="1" t="str">
        <f t="shared" si="6001"/>
        <v>061740_TE_SS_filler</v>
      </c>
      <c r="F64166" s="1" t="str">
        <f t="shared" si="6002"/>
        <v/>
      </c>
      <c r="G64166" s="1" t="b">
        <f t="shared" si="6005"/>
        <v>0</v>
      </c>
      <c r="H64166" s="1" t="b">
        <f t="shared" si="6003"/>
        <v>0</v>
      </c>
      <c r="I64166" s="1" t="e">
        <f t="shared" si="6004"/>
        <v>#VALUE!</v>
      </c>
      <c r="J64166" s="1" t="s">
        <v>1465</v>
      </c>
      <c r="K64166" s="1">
        <v>18036</v>
      </c>
      <c r="L64166" s="1">
        <v>0.60933999999999999</v>
      </c>
      <c r="M64166" s="1">
        <v>-0.371085</v>
      </c>
      <c r="N64166" s="1">
        <v>15.1053</v>
      </c>
    </row>
    <row r="64167" spans="1:14" x14ac:dyDescent="0.25">
      <c r="A64167" s="1">
        <v>64167</v>
      </c>
      <c r="B64167" s="1" t="b">
        <f>IF(AND(G64167=TRUE(),H64167=TRUE()),IFERROR(MATCH(LEFT(E64168,6),Sheet3!$3:$3,0)&gt;0,"No Section"),FALSE())</f>
        <v>0</v>
      </c>
      <c r="C64167" s="1">
        <f t="shared" si="6000"/>
        <v>61.74</v>
      </c>
      <c r="E64167" s="1" t="str">
        <f t="shared" si="6001"/>
        <v>061740_TE_SS_filler</v>
      </c>
      <c r="F64167" s="1" t="str">
        <f t="shared" si="6002"/>
        <v/>
      </c>
      <c r="G64167" s="1" t="b">
        <f t="shared" si="6005"/>
        <v>0</v>
      </c>
      <c r="H64167" s="1" t="b">
        <f t="shared" si="6003"/>
        <v>0</v>
      </c>
      <c r="I64167" s="1" t="e">
        <f t="shared" si="6004"/>
        <v>#VALUE!</v>
      </c>
      <c r="J64167" s="1" t="s">
        <v>1465</v>
      </c>
      <c r="K64167" s="1">
        <v>18037</v>
      </c>
      <c r="L64167" s="1">
        <v>0.68132199999999998</v>
      </c>
      <c r="M64167" s="1">
        <v>-0.34986299999999998</v>
      </c>
      <c r="N64167" s="1">
        <v>15.1059</v>
      </c>
    </row>
    <row r="64168" spans="1:14" x14ac:dyDescent="0.25">
      <c r="A64168" s="1">
        <v>64168</v>
      </c>
      <c r="B64168" s="1" t="b">
        <f>IF(AND(G64168=TRUE(),H64168=TRUE()),IFERROR(MATCH(LEFT(E64169,6),Sheet3!$3:$3,0)&gt;0,"No Section"),FALSE())</f>
        <v>0</v>
      </c>
      <c r="C64168" s="1">
        <f t="shared" si="6000"/>
        <v>61.74</v>
      </c>
      <c r="E64168" s="1" t="str">
        <f t="shared" si="6001"/>
        <v>061740_TE_SS_filler</v>
      </c>
      <c r="F64168" s="1" t="str">
        <f t="shared" si="6002"/>
        <v/>
      </c>
      <c r="G64168" s="1" t="b">
        <f t="shared" si="6005"/>
        <v>0</v>
      </c>
      <c r="H64168" s="1" t="b">
        <f t="shared" si="6003"/>
        <v>0</v>
      </c>
      <c r="I64168" s="1" t="e">
        <f t="shared" si="6004"/>
        <v>#VALUE!</v>
      </c>
      <c r="J64168" s="1" t="s">
        <v>1465</v>
      </c>
      <c r="K64168" s="1">
        <v>18038</v>
      </c>
      <c r="L64168" s="1">
        <v>0.74718099999999998</v>
      </c>
      <c r="M64168" s="1">
        <v>-0.32826300000000003</v>
      </c>
      <c r="N64168" s="1">
        <v>15.1065</v>
      </c>
    </row>
    <row r="64169" spans="1:14" x14ac:dyDescent="0.25">
      <c r="A64169" s="1">
        <v>64169</v>
      </c>
      <c r="B64169" s="1" t="b">
        <f>IF(AND(G64169=TRUE(),H64169=TRUE()),IFERROR(MATCH(LEFT(E64170,6),Sheet3!$3:$3,0)&gt;0,"No Section"),FALSE())</f>
        <v>0</v>
      </c>
      <c r="C64169" s="1">
        <f t="shared" si="6000"/>
        <v>61.74</v>
      </c>
      <c r="E64169" s="1" t="str">
        <f t="shared" si="6001"/>
        <v>061740_TE_SS_filler</v>
      </c>
      <c r="F64169" s="1" t="str">
        <f t="shared" si="6002"/>
        <v/>
      </c>
      <c r="G64169" s="1" t="b">
        <f t="shared" si="6005"/>
        <v>0</v>
      </c>
      <c r="H64169" s="1" t="b">
        <f t="shared" si="6003"/>
        <v>0</v>
      </c>
      <c r="I64169" s="1" t="e">
        <f t="shared" si="6004"/>
        <v>#VALUE!</v>
      </c>
      <c r="J64169" s="1" t="s">
        <v>1465</v>
      </c>
      <c r="K64169" s="1">
        <v>18039</v>
      </c>
      <c r="L64169" s="1">
        <v>0.79326399999999997</v>
      </c>
      <c r="M64169" s="1">
        <v>-0.310477</v>
      </c>
      <c r="N64169" s="1">
        <v>15.106999999999999</v>
      </c>
    </row>
    <row r="64170" spans="1:14" x14ac:dyDescent="0.25">
      <c r="A64170" s="1">
        <v>64170</v>
      </c>
      <c r="B64170" s="1" t="b">
        <f>IF(AND(G64170=TRUE(),H64170=TRUE()),IFERROR(MATCH(LEFT(E64171,6),Sheet3!$3:$3,0)&gt;0,"No Section"),FALSE())</f>
        <v>0</v>
      </c>
      <c r="C64170" s="1">
        <f t="shared" si="6000"/>
        <v>61.74</v>
      </c>
      <c r="E64170" s="1" t="str">
        <f t="shared" si="6001"/>
        <v>061740_TE_SS_filler</v>
      </c>
      <c r="F64170" s="1" t="str">
        <f t="shared" si="6002"/>
        <v/>
      </c>
      <c r="G64170" s="1" t="b">
        <f t="shared" si="6005"/>
        <v>0</v>
      </c>
      <c r="H64170" s="1" t="b">
        <f t="shared" si="6003"/>
        <v>0</v>
      </c>
      <c r="I64170" s="1" t="e">
        <f t="shared" si="6004"/>
        <v>#VALUE!</v>
      </c>
      <c r="J64170" s="1" t="s">
        <v>1465</v>
      </c>
      <c r="K64170" s="1">
        <v>18040</v>
      </c>
      <c r="L64170" s="1">
        <v>0.80708000000000002</v>
      </c>
      <c r="M64170" s="1">
        <v>-0.30478</v>
      </c>
      <c r="N64170" s="1">
        <v>15.107200000000001</v>
      </c>
    </row>
    <row r="64171" spans="1:14" x14ac:dyDescent="0.25">
      <c r="A64171" s="1">
        <v>64171</v>
      </c>
      <c r="B64171" s="1" t="b">
        <f>IF(AND(G64171=TRUE(),H64171=TRUE()),IFERROR(MATCH(LEFT(E64172,6),Sheet3!$3:$3,0)&gt;0,"No Section"),FALSE())</f>
        <v>0</v>
      </c>
      <c r="C64171" s="1">
        <f t="shared" si="6000"/>
        <v>61.74</v>
      </c>
      <c r="E64171" s="1" t="str">
        <f t="shared" si="6001"/>
        <v>061740_TE_SS_filler</v>
      </c>
      <c r="F64171" s="1" t="str">
        <f t="shared" si="6002"/>
        <v/>
      </c>
      <c r="G64171" s="1" t="b">
        <f t="shared" si="6005"/>
        <v>0</v>
      </c>
      <c r="H64171" s="1" t="b">
        <f t="shared" si="6003"/>
        <v>0</v>
      </c>
      <c r="I64171" s="1" t="e">
        <f t="shared" si="6004"/>
        <v>#VALUE!</v>
      </c>
      <c r="J64171" s="1" t="s">
        <v>1465</v>
      </c>
      <c r="K64171" s="1">
        <v>18041</v>
      </c>
      <c r="L64171" s="1">
        <v>0.86064799999999997</v>
      </c>
      <c r="M64171" s="1">
        <v>-0.28106999999999999</v>
      </c>
      <c r="N64171" s="1">
        <v>15.107799999999999</v>
      </c>
    </row>
    <row r="64172" spans="1:14" x14ac:dyDescent="0.25">
      <c r="A64172" s="1">
        <v>64172</v>
      </c>
      <c r="B64172" s="1" t="b">
        <f>IF(AND(G64172=TRUE(),H64172=TRUE()),IFERROR(MATCH(LEFT(E64173,6),Sheet3!$3:$3,0)&gt;0,"No Section"),FALSE())</f>
        <v>0</v>
      </c>
      <c r="C64172" s="1">
        <f t="shared" si="6000"/>
        <v>61.74</v>
      </c>
      <c r="E64172" s="1" t="str">
        <f t="shared" si="6001"/>
        <v>061740_TE_SS_filler</v>
      </c>
      <c r="F64172" s="1" t="str">
        <f t="shared" si="6002"/>
        <v/>
      </c>
      <c r="G64172" s="1" t="b">
        <f t="shared" si="6005"/>
        <v>0</v>
      </c>
      <c r="H64172" s="1" t="b">
        <f t="shared" si="6003"/>
        <v>0</v>
      </c>
      <c r="I64172" s="1" t="e">
        <f t="shared" si="6004"/>
        <v>#VALUE!</v>
      </c>
      <c r="J64172" s="1" t="s">
        <v>1465</v>
      </c>
      <c r="K64172" s="1">
        <v>18042</v>
      </c>
      <c r="L64172" s="1">
        <v>0.90801799999999999</v>
      </c>
      <c r="M64172" s="1">
        <v>-0.255913</v>
      </c>
      <c r="N64172" s="1">
        <v>15.108599999999999</v>
      </c>
    </row>
    <row r="64173" spans="1:14" x14ac:dyDescent="0.25">
      <c r="A64173" s="1">
        <v>64173</v>
      </c>
      <c r="B64173" s="1" t="b">
        <f>IF(AND(G64173=TRUE(),H64173=TRUE()),IFERROR(MATCH(LEFT(E64174,6),Sheet3!$3:$3,0)&gt;0,"No Section"),FALSE())</f>
        <v>0</v>
      </c>
      <c r="C64173" s="1">
        <f t="shared" si="6000"/>
        <v>61.74</v>
      </c>
      <c r="E64173" s="1" t="str">
        <f t="shared" si="6001"/>
        <v>061740_TE_SS_filler</v>
      </c>
      <c r="F64173" s="1" t="str">
        <f t="shared" si="6002"/>
        <v/>
      </c>
      <c r="G64173" s="1" t="b">
        <f t="shared" si="6005"/>
        <v>0</v>
      </c>
      <c r="H64173" s="1" t="b">
        <f t="shared" si="6003"/>
        <v>0</v>
      </c>
      <c r="I64173" s="1" t="e">
        <f t="shared" si="6004"/>
        <v>#VALUE!</v>
      </c>
      <c r="J64173" s="1" t="s">
        <v>1465</v>
      </c>
      <c r="K64173" s="1">
        <v>18043</v>
      </c>
      <c r="L64173" s="1">
        <v>0.94951099999999999</v>
      </c>
      <c r="M64173" s="1">
        <v>-0.227049</v>
      </c>
      <c r="N64173" s="1">
        <v>15.109400000000001</v>
      </c>
    </row>
    <row r="64174" spans="1:14" x14ac:dyDescent="0.25">
      <c r="A64174" s="1">
        <v>64174</v>
      </c>
      <c r="B64174" s="1" t="b">
        <f>IF(AND(G64174=TRUE(),H64174=TRUE()),IFERROR(MATCH(LEFT(E64175,6),Sheet3!$3:$3,0)&gt;0,"No Section"),FALSE())</f>
        <v>0</v>
      </c>
      <c r="C64174" s="1">
        <f t="shared" si="6000"/>
        <v>61.74</v>
      </c>
      <c r="E64174" s="1" t="str">
        <f t="shared" si="6001"/>
        <v>061740_TE_SS_filler</v>
      </c>
      <c r="F64174" s="1" t="str">
        <f t="shared" si="6002"/>
        <v/>
      </c>
      <c r="G64174" s="1" t="b">
        <f t="shared" si="6005"/>
        <v>0</v>
      </c>
      <c r="H64174" s="1" t="b">
        <f t="shared" si="6003"/>
        <v>0</v>
      </c>
      <c r="I64174" s="1" t="e">
        <f t="shared" si="6004"/>
        <v>#VALUE!</v>
      </c>
      <c r="J64174" s="1" t="s">
        <v>1465</v>
      </c>
      <c r="K64174" s="1">
        <v>18044</v>
      </c>
      <c r="L64174" s="1">
        <v>0.985012</v>
      </c>
      <c r="M64174" s="1">
        <v>-0.19481499999999999</v>
      </c>
      <c r="N64174" s="1">
        <v>15.110300000000001</v>
      </c>
    </row>
    <row r="64175" spans="1:14" x14ac:dyDescent="0.25">
      <c r="A64175" s="1">
        <v>64175</v>
      </c>
      <c r="B64175" s="1" t="b">
        <f>IF(AND(G64175=TRUE(),H64175=TRUE()),IFERROR(MATCH(LEFT(E64176,6),Sheet3!$3:$3,0)&gt;0,"No Section"),FALSE())</f>
        <v>0</v>
      </c>
      <c r="C64175" s="1">
        <f t="shared" si="6000"/>
        <v>61.74</v>
      </c>
      <c r="E64175" s="1" t="str">
        <f t="shared" si="6001"/>
        <v>061740_TE_SS_filler</v>
      </c>
      <c r="F64175" s="1" t="str">
        <f t="shared" si="6002"/>
        <v/>
      </c>
      <c r="G64175" s="1" t="b">
        <f t="shared" si="6005"/>
        <v>0</v>
      </c>
      <c r="H64175" s="1" t="b">
        <f t="shared" si="6003"/>
        <v>0</v>
      </c>
      <c r="I64175" s="1" t="e">
        <f t="shared" si="6004"/>
        <v>#VALUE!</v>
      </c>
      <c r="J64175" s="1" t="s">
        <v>1465</v>
      </c>
      <c r="K64175" s="1">
        <v>18045</v>
      </c>
      <c r="L64175" s="1">
        <v>1.0145</v>
      </c>
      <c r="M64175" s="1">
        <v>-0.15907499999999999</v>
      </c>
      <c r="N64175" s="1">
        <v>15.1113</v>
      </c>
    </row>
    <row r="64176" spans="1:14" x14ac:dyDescent="0.25">
      <c r="A64176" s="1">
        <v>64176</v>
      </c>
      <c r="B64176" s="1" t="b">
        <f>IF(AND(G64176=TRUE(),H64176=TRUE()),IFERROR(MATCH(LEFT(E64177,6),Sheet3!$3:$3,0)&gt;0,"No Section"),FALSE())</f>
        <v>0</v>
      </c>
      <c r="C64176" s="1">
        <f t="shared" si="6000"/>
        <v>61.74</v>
      </c>
      <c r="E64176" s="1" t="str">
        <f t="shared" si="6001"/>
        <v>061740_TE_SS_filler</v>
      </c>
      <c r="F64176" s="1" t="str">
        <f t="shared" si="6002"/>
        <v/>
      </c>
      <c r="G64176" s="1" t="b">
        <f t="shared" si="6005"/>
        <v>0</v>
      </c>
      <c r="H64176" s="1" t="b">
        <f t="shared" si="6003"/>
        <v>0</v>
      </c>
      <c r="I64176" s="1" t="e">
        <f t="shared" si="6004"/>
        <v>#VALUE!</v>
      </c>
      <c r="J64176" s="1" t="s">
        <v>1465</v>
      </c>
      <c r="K64176" s="1">
        <v>18046</v>
      </c>
      <c r="L64176" s="1">
        <v>1.03749</v>
      </c>
      <c r="M64176" s="1">
        <v>-0.12243999999999999</v>
      </c>
      <c r="N64176" s="1">
        <v>15.112299999999999</v>
      </c>
    </row>
    <row r="64177" spans="1:14" x14ac:dyDescent="0.25">
      <c r="A64177" s="1">
        <v>64177</v>
      </c>
      <c r="B64177" s="1" t="b">
        <f>IF(AND(G64177=TRUE(),H64177=TRUE()),IFERROR(MATCH(LEFT(E64178,6),Sheet3!$3:$3,0)&gt;0,"No Section"),FALSE())</f>
        <v>0</v>
      </c>
      <c r="C64177" s="1">
        <f t="shared" si="6000"/>
        <v>61.74</v>
      </c>
      <c r="E64177" s="1" t="str">
        <f t="shared" si="6001"/>
        <v>061740_TE_SS_filler</v>
      </c>
      <c r="F64177" s="1" t="str">
        <f t="shared" si="6002"/>
        <v/>
      </c>
      <c r="G64177" s="1" t="b">
        <f t="shared" si="6005"/>
        <v>0</v>
      </c>
      <c r="H64177" s="1" t="b">
        <f t="shared" si="6003"/>
        <v>0</v>
      </c>
      <c r="I64177" s="1" t="e">
        <f t="shared" si="6004"/>
        <v>#VALUE!</v>
      </c>
      <c r="J64177" s="1" t="s">
        <v>1465</v>
      </c>
      <c r="K64177" s="1">
        <v>18047</v>
      </c>
      <c r="L64177" s="1">
        <v>1.0536099999999999</v>
      </c>
      <c r="M64177" s="1">
        <v>-8.6932599999999999E-2</v>
      </c>
      <c r="N64177" s="1">
        <v>15.113300000000001</v>
      </c>
    </row>
    <row r="64178" spans="1:14" x14ac:dyDescent="0.25">
      <c r="A64178" s="1">
        <v>64178</v>
      </c>
      <c r="B64178" s="1" t="b">
        <f>IF(AND(G64178=TRUE(),H64178=TRUE()),IFERROR(MATCH(LEFT(E64179,6),Sheet3!$3:$3,0)&gt;0,"No Section"),FALSE())</f>
        <v>0</v>
      </c>
      <c r="C64178" s="1">
        <f t="shared" si="6000"/>
        <v>61.74</v>
      </c>
      <c r="E64178" s="1" t="str">
        <f t="shared" si="6001"/>
        <v>061740_TE_SS_filler</v>
      </c>
      <c r="F64178" s="1" t="str">
        <f t="shared" si="6002"/>
        <v/>
      </c>
      <c r="G64178" s="1" t="b">
        <f t="shared" si="6005"/>
        <v>0</v>
      </c>
      <c r="H64178" s="1" t="b">
        <f t="shared" si="6003"/>
        <v>0</v>
      </c>
      <c r="I64178" s="1" t="e">
        <f t="shared" si="6004"/>
        <v>#VALUE!</v>
      </c>
      <c r="J64178" s="1" t="s">
        <v>1465</v>
      </c>
      <c r="K64178" s="1">
        <v>18048</v>
      </c>
      <c r="L64178" s="1">
        <v>1.06636</v>
      </c>
      <c r="M64178" s="1">
        <v>-3.1980599999999998E-2</v>
      </c>
      <c r="N64178" s="1">
        <v>15.1149</v>
      </c>
    </row>
    <row r="64179" spans="1:14" x14ac:dyDescent="0.25">
      <c r="A64179" s="1">
        <v>64179</v>
      </c>
      <c r="B64179" s="1" t="b">
        <f>IF(AND(G64179=TRUE(),H64179=TRUE()),IFERROR(MATCH(LEFT(E64180,6),Sheet3!$3:$3,0)&gt;0,"No Section"),FALSE())</f>
        <v>0</v>
      </c>
      <c r="C64179" s="1">
        <f t="shared" si="6000"/>
        <v>61.74</v>
      </c>
      <c r="E64179" s="1" t="str">
        <f t="shared" si="6001"/>
        <v>061740_TE_SS_filler</v>
      </c>
      <c r="F64179" s="1" t="str">
        <f t="shared" si="6002"/>
        <v/>
      </c>
      <c r="G64179" s="1" t="b">
        <f t="shared" si="6005"/>
        <v>0</v>
      </c>
      <c r="H64179" s="1" t="b">
        <f t="shared" si="6003"/>
        <v>0</v>
      </c>
      <c r="I64179" s="1" t="e">
        <f t="shared" si="6004"/>
        <v>#VALUE!</v>
      </c>
      <c r="J64179" s="1" t="s">
        <v>1465</v>
      </c>
      <c r="K64179" s="1">
        <v>18049</v>
      </c>
      <c r="L64179" s="1">
        <v>1.0748599999999999</v>
      </c>
      <c r="M64179" s="1">
        <v>3.7219000000000002E-2</v>
      </c>
      <c r="N64179" s="1">
        <v>15.1168</v>
      </c>
    </row>
    <row r="64180" spans="1:14" x14ac:dyDescent="0.25">
      <c r="A64180" s="1">
        <v>64180</v>
      </c>
      <c r="B64180" s="1" t="b">
        <f>IF(AND(G64180=TRUE(),H64180=TRUE()),IFERROR(MATCH(LEFT(E64181,6),Sheet3!$3:$3,0)&gt;0,"No Section"),FALSE())</f>
        <v>0</v>
      </c>
      <c r="C64180" s="1">
        <f t="shared" si="6000"/>
        <v>61.74</v>
      </c>
      <c r="E64180" s="1" t="str">
        <f t="shared" si="6001"/>
        <v>061740_TE_SS_filler</v>
      </c>
      <c r="F64180" s="1" t="str">
        <f t="shared" si="6002"/>
        <v/>
      </c>
      <c r="G64180" s="1" t="b">
        <f t="shared" si="6005"/>
        <v>0</v>
      </c>
      <c r="H64180" s="1" t="b">
        <f t="shared" si="6003"/>
        <v>0</v>
      </c>
      <c r="I64180" s="1" t="e">
        <f t="shared" si="6004"/>
        <v>#VALUE!</v>
      </c>
      <c r="J64180" s="1" t="s">
        <v>1465</v>
      </c>
      <c r="K64180" s="1">
        <v>18050</v>
      </c>
      <c r="L64180" s="1">
        <v>1.07528</v>
      </c>
      <c r="M64180" s="1">
        <v>9.8317699999999994E-2</v>
      </c>
      <c r="N64180" s="1">
        <v>15.118499999999999</v>
      </c>
    </row>
    <row r="64181" spans="1:14" x14ac:dyDescent="0.25">
      <c r="A64181" s="1">
        <v>64181</v>
      </c>
      <c r="B64181" s="1" t="b">
        <f>IF(AND(G64181=TRUE(),H64181=TRUE()),IFERROR(MATCH(LEFT(E64182,6),Sheet3!$3:$3,0)&gt;0,"No Section"),FALSE())</f>
        <v>0</v>
      </c>
      <c r="C64181" s="1">
        <f t="shared" si="6000"/>
        <v>61.74</v>
      </c>
      <c r="E64181" s="1" t="str">
        <f t="shared" si="6001"/>
        <v>061740_TE_SS_filler</v>
      </c>
      <c r="F64181" s="1" t="str">
        <f t="shared" si="6002"/>
        <v/>
      </c>
      <c r="G64181" s="1" t="b">
        <f t="shared" si="6005"/>
        <v>0</v>
      </c>
      <c r="H64181" s="1" t="b">
        <f t="shared" si="6003"/>
        <v>0</v>
      </c>
      <c r="I64181" s="1" t="e">
        <f t="shared" si="6004"/>
        <v>#VALUE!</v>
      </c>
      <c r="J64181" s="1" t="s">
        <v>1465</v>
      </c>
      <c r="K64181" s="1">
        <v>18051</v>
      </c>
      <c r="L64181" s="1">
        <v>1.0684499999999999</v>
      </c>
      <c r="M64181" s="1">
        <v>0.15612799999999999</v>
      </c>
      <c r="N64181" s="1">
        <v>15.120200000000001</v>
      </c>
    </row>
    <row r="64182" spans="1:14" x14ac:dyDescent="0.25">
      <c r="A64182" s="1">
        <v>64182</v>
      </c>
      <c r="B64182" s="1" t="b">
        <f>IF(AND(G64182=TRUE(),H64182=TRUE()),IFERROR(MATCH(LEFT(E64183,6),Sheet3!$3:$3,0)&gt;0,"No Section"),FALSE())</f>
        <v>0</v>
      </c>
      <c r="C64182" s="1">
        <f t="shared" si="6000"/>
        <v>61.74</v>
      </c>
      <c r="E64182" s="1" t="str">
        <f t="shared" si="6001"/>
        <v>061740_TE_SS_filler</v>
      </c>
      <c r="F64182" s="1" t="str">
        <f t="shared" si="6002"/>
        <v/>
      </c>
      <c r="G64182" s="1" t="b">
        <f t="shared" si="6005"/>
        <v>0</v>
      </c>
      <c r="H64182" s="1" t="b">
        <f t="shared" si="6003"/>
        <v>0</v>
      </c>
      <c r="I64182" s="1" t="e">
        <f t="shared" si="6004"/>
        <v>#VALUE!</v>
      </c>
      <c r="J64182" s="1" t="s">
        <v>1465</v>
      </c>
      <c r="K64182" s="1">
        <v>18052</v>
      </c>
      <c r="L64182" s="1">
        <v>1.05498</v>
      </c>
      <c r="M64182" s="1">
        <v>0.21393400000000001</v>
      </c>
      <c r="N64182" s="1">
        <v>15.1218</v>
      </c>
    </row>
    <row r="64183" spans="1:14" x14ac:dyDescent="0.25">
      <c r="A64183" s="1">
        <v>64183</v>
      </c>
      <c r="B64183" s="1" t="b">
        <f>IF(AND(G64183=TRUE(),H64183=TRUE()),IFERROR(MATCH(LEFT(E64184,6),Sheet3!$3:$3,0)&gt;0,"No Section"),FALSE())</f>
        <v>0</v>
      </c>
      <c r="C64183" s="1">
        <f t="shared" si="6000"/>
        <v>61.74</v>
      </c>
      <c r="E64183" s="1" t="str">
        <f t="shared" si="6001"/>
        <v>061740_TE_SS_filler</v>
      </c>
      <c r="F64183" s="1" t="str">
        <f t="shared" si="6002"/>
        <v/>
      </c>
      <c r="G64183" s="1" t="b">
        <f t="shared" si="6005"/>
        <v>0</v>
      </c>
      <c r="H64183" s="1" t="b">
        <f t="shared" si="6003"/>
        <v>0</v>
      </c>
      <c r="I64183" s="1" t="e">
        <f t="shared" si="6004"/>
        <v>#VALUE!</v>
      </c>
      <c r="J64183" s="1" t="s">
        <v>1465</v>
      </c>
      <c r="K64183" s="1">
        <v>18053</v>
      </c>
      <c r="L64183" s="1">
        <v>1.03481</v>
      </c>
      <c r="M64183" s="1">
        <v>0.27126499999999998</v>
      </c>
      <c r="N64183" s="1">
        <v>15.1234</v>
      </c>
    </row>
    <row r="64184" spans="1:14" x14ac:dyDescent="0.25">
      <c r="A64184" s="1">
        <v>64184</v>
      </c>
      <c r="B64184" s="1" t="b">
        <f>IF(AND(G64184=TRUE(),H64184=TRUE()),IFERROR(MATCH(LEFT(E64185,6),Sheet3!$3:$3,0)&gt;0,"No Section"),FALSE())</f>
        <v>0</v>
      </c>
      <c r="C64184" s="1">
        <f t="shared" si="6000"/>
        <v>61.74</v>
      </c>
      <c r="E64184" s="1" t="str">
        <f t="shared" si="6001"/>
        <v>061740_TE_SS_filler</v>
      </c>
      <c r="F64184" s="1" t="str">
        <f t="shared" si="6002"/>
        <v/>
      </c>
      <c r="G64184" s="1" t="b">
        <f t="shared" si="6005"/>
        <v>0</v>
      </c>
      <c r="H64184" s="1" t="b">
        <f t="shared" si="6003"/>
        <v>0</v>
      </c>
      <c r="I64184" s="1" t="e">
        <f t="shared" si="6004"/>
        <v>#VALUE!</v>
      </c>
      <c r="J64184" s="1" t="s">
        <v>1465</v>
      </c>
      <c r="K64184" s="1">
        <v>18054</v>
      </c>
      <c r="L64184" s="1">
        <v>1.0083800000000001</v>
      </c>
      <c r="M64184" s="1">
        <v>0.33038499999999998</v>
      </c>
      <c r="N64184" s="1">
        <v>15.1251</v>
      </c>
    </row>
    <row r="64185" spans="1:14" x14ac:dyDescent="0.25">
      <c r="A64185" s="1">
        <v>64185</v>
      </c>
      <c r="B64185" s="1" t="b">
        <f>IF(AND(G64185=TRUE(),H64185=TRUE()),IFERROR(MATCH(LEFT(E64186,6),Sheet3!$3:$3,0)&gt;0,"No Section"),FALSE())</f>
        <v>0</v>
      </c>
      <c r="C64185" s="1">
        <f t="shared" si="6000"/>
        <v>61.74</v>
      </c>
      <c r="E64185" s="1" t="str">
        <f t="shared" si="6001"/>
        <v>061740_TE_SS_filler</v>
      </c>
      <c r="F64185" s="1" t="str">
        <f t="shared" si="6002"/>
        <v/>
      </c>
      <c r="G64185" s="1" t="b">
        <f t="shared" si="6005"/>
        <v>0</v>
      </c>
      <c r="H64185" s="1" t="b">
        <f t="shared" si="6003"/>
        <v>0</v>
      </c>
      <c r="I64185" s="1" t="e">
        <f t="shared" si="6004"/>
        <v>#VALUE!</v>
      </c>
      <c r="J64185" s="1" t="s">
        <v>1465</v>
      </c>
      <c r="K64185" s="1">
        <v>18055</v>
      </c>
      <c r="L64185" s="1">
        <v>1.0017400000000001</v>
      </c>
      <c r="M64185" s="1">
        <v>0.34408699999999998</v>
      </c>
      <c r="N64185" s="1">
        <v>15.125500000000001</v>
      </c>
    </row>
    <row r="64186" spans="1:14" x14ac:dyDescent="0.25">
      <c r="A64186" s="1">
        <v>64186</v>
      </c>
      <c r="B64186" s="1" t="b">
        <f>IF(AND(G64186=TRUE(),H64186=TRUE()),IFERROR(MATCH(LEFT(E64187,6),Sheet3!$3:$3,0)&gt;0,"No Section"),FALSE())</f>
        <v>0</v>
      </c>
      <c r="C64186" s="1">
        <f t="shared" si="6000"/>
        <v>61.74</v>
      </c>
      <c r="E64186" s="1" t="str">
        <f t="shared" si="6001"/>
        <v>061740_TE_SS_filler</v>
      </c>
      <c r="F64186" s="1" t="str">
        <f t="shared" si="6002"/>
        <v/>
      </c>
      <c r="G64186" s="1" t="b">
        <f t="shared" si="6005"/>
        <v>0</v>
      </c>
      <c r="H64186" s="1" t="b">
        <f t="shared" si="6003"/>
        <v>0</v>
      </c>
      <c r="I64186" s="1" t="e">
        <f t="shared" si="6004"/>
        <v>#VALUE!</v>
      </c>
      <c r="J64186" s="1" t="s">
        <v>1465</v>
      </c>
      <c r="K64186" s="1">
        <v>18056</v>
      </c>
      <c r="L64186" s="1">
        <v>0.97606800000000005</v>
      </c>
      <c r="M64186" s="1">
        <v>0.39318500000000001</v>
      </c>
      <c r="N64186" s="1">
        <v>15.126799999999999</v>
      </c>
    </row>
    <row r="64187" spans="1:14" x14ac:dyDescent="0.25">
      <c r="A64187" s="1">
        <v>64187</v>
      </c>
      <c r="B64187" s="1" t="b">
        <f>IF(AND(G64187=TRUE(),H64187=TRUE()),IFERROR(MATCH(LEFT(E64188,6),Sheet3!$3:$3,0)&gt;0,"No Section"),FALSE())</f>
        <v>0</v>
      </c>
      <c r="C64187" s="1">
        <f t="shared" si="6000"/>
        <v>61.74</v>
      </c>
      <c r="E64187" s="1" t="str">
        <f t="shared" si="6001"/>
        <v>061740_TE_SS_filler</v>
      </c>
      <c r="F64187" s="1" t="str">
        <f t="shared" si="6002"/>
        <v/>
      </c>
      <c r="G64187" s="1" t="b">
        <f t="shared" si="6005"/>
        <v>0</v>
      </c>
      <c r="H64187" s="1" t="b">
        <f t="shared" si="6003"/>
        <v>0</v>
      </c>
      <c r="I64187" s="1" t="e">
        <f t="shared" si="6004"/>
        <v>#VALUE!</v>
      </c>
      <c r="J64187" s="1" t="s">
        <v>1465</v>
      </c>
      <c r="K64187" s="1">
        <v>18057</v>
      </c>
      <c r="L64187" s="1">
        <v>0.93730199999999997</v>
      </c>
      <c r="M64187" s="1">
        <v>0.45594499999999999</v>
      </c>
      <c r="N64187" s="1">
        <v>15.1286</v>
      </c>
    </row>
    <row r="64188" spans="1:14" x14ac:dyDescent="0.25">
      <c r="A64188" s="1">
        <v>64188</v>
      </c>
      <c r="B64188" s="1" t="b">
        <f>IF(AND(G64188=TRUE(),H64188=TRUE()),IFERROR(MATCH(LEFT(E64189,6),Sheet3!$3:$3,0)&gt;0,"No Section"),FALSE())</f>
        <v>0</v>
      </c>
      <c r="C64188" s="1">
        <f t="shared" si="6000"/>
        <v>61.74</v>
      </c>
      <c r="E64188" s="1" t="str">
        <f t="shared" si="6001"/>
        <v>061740_TE_SS_filler</v>
      </c>
      <c r="F64188" s="1" t="str">
        <f t="shared" si="6002"/>
        <v/>
      </c>
      <c r="G64188" s="1" t="b">
        <f t="shared" si="6005"/>
        <v>0</v>
      </c>
      <c r="H64188" s="1" t="b">
        <f t="shared" si="6003"/>
        <v>0</v>
      </c>
      <c r="I64188" s="1" t="e">
        <f t="shared" si="6004"/>
        <v>#VALUE!</v>
      </c>
      <c r="J64188" s="1" t="s">
        <v>1465</v>
      </c>
      <c r="K64188" s="1">
        <v>18058</v>
      </c>
      <c r="L64188" s="1">
        <v>0.89285000000000003</v>
      </c>
      <c r="M64188" s="1">
        <v>0.52270000000000005</v>
      </c>
      <c r="N64188" s="1">
        <v>15.1305</v>
      </c>
    </row>
    <row r="64189" spans="1:14" x14ac:dyDescent="0.25">
      <c r="A64189" s="1">
        <v>64189</v>
      </c>
      <c r="B64189" s="1" t="b">
        <f>IF(AND(G64189=TRUE(),H64189=TRUE()),IFERROR(MATCH(LEFT(E64190,6),Sheet3!$3:$3,0)&gt;0,"No Section"),FALSE())</f>
        <v>0</v>
      </c>
      <c r="C64189" s="1">
        <f t="shared" si="6000"/>
        <v>61.74</v>
      </c>
      <c r="E64189" s="1" t="str">
        <f t="shared" si="6001"/>
        <v>061740_TE_SS_filler</v>
      </c>
      <c r="F64189" s="1" t="str">
        <f t="shared" si="6002"/>
        <v/>
      </c>
      <c r="G64189" s="1" t="b">
        <f t="shared" si="6005"/>
        <v>0</v>
      </c>
      <c r="H64189" s="1" t="b">
        <f t="shared" si="6003"/>
        <v>0</v>
      </c>
      <c r="I64189" s="1" t="e">
        <f t="shared" si="6004"/>
        <v>#VALUE!</v>
      </c>
      <c r="J64189" s="1" t="s">
        <v>1465</v>
      </c>
      <c r="K64189" s="1">
        <v>18059</v>
      </c>
      <c r="L64189" s="1">
        <v>0.84162700000000001</v>
      </c>
      <c r="M64189" s="1">
        <v>0.58660400000000001</v>
      </c>
      <c r="N64189" s="1">
        <v>15.132300000000001</v>
      </c>
    </row>
    <row r="64190" spans="1:14" x14ac:dyDescent="0.25">
      <c r="A64190" s="1">
        <v>64190</v>
      </c>
      <c r="B64190" s="1" t="b">
        <f>IF(AND(G64190=TRUE(),H64190=TRUE()),IFERROR(MATCH(LEFT(E64191,6),Sheet3!$3:$3,0)&gt;0,"No Section"),FALSE())</f>
        <v>0</v>
      </c>
      <c r="C64190" s="1">
        <f t="shared" si="6000"/>
        <v>61.74</v>
      </c>
      <c r="E64190" s="1" t="str">
        <f t="shared" si="6001"/>
        <v>061740_TE_SS_filler</v>
      </c>
      <c r="F64190" s="1" t="str">
        <f t="shared" si="6002"/>
        <v/>
      </c>
      <c r="G64190" s="1" t="b">
        <f t="shared" si="6005"/>
        <v>0</v>
      </c>
      <c r="H64190" s="1" t="b">
        <f t="shared" si="6003"/>
        <v>0</v>
      </c>
      <c r="I64190" s="1" t="e">
        <f t="shared" si="6004"/>
        <v>#VALUE!</v>
      </c>
      <c r="J64190" s="1" t="s">
        <v>1465</v>
      </c>
      <c r="K64190" s="1">
        <v>18060</v>
      </c>
      <c r="L64190" s="1">
        <v>0.78441099999999997</v>
      </c>
      <c r="M64190" s="1">
        <v>0.65164699999999998</v>
      </c>
      <c r="N64190" s="1">
        <v>15.1341</v>
      </c>
    </row>
    <row r="64191" spans="1:14" x14ac:dyDescent="0.25">
      <c r="A64191" s="1">
        <v>64191</v>
      </c>
      <c r="B64191" s="1" t="b">
        <f>IF(AND(G64191=TRUE(),H64191=TRUE()),IFERROR(MATCH(LEFT(E64192,6),Sheet3!$3:$3,0)&gt;0,"No Section"),FALSE())</f>
        <v>0</v>
      </c>
      <c r="C64191" s="1">
        <f t="shared" si="6000"/>
        <v>61.74</v>
      </c>
      <c r="E64191" s="1" t="str">
        <f t="shared" si="6001"/>
        <v>061740_TE_SS_filler</v>
      </c>
      <c r="F64191" s="1" t="str">
        <f t="shared" si="6002"/>
        <v/>
      </c>
      <c r="G64191" s="1" t="b">
        <f t="shared" si="6005"/>
        <v>0</v>
      </c>
      <c r="H64191" s="1" t="b">
        <f t="shared" si="6003"/>
        <v>0</v>
      </c>
      <c r="I64191" s="1" t="e">
        <f t="shared" si="6004"/>
        <v>#VALUE!</v>
      </c>
      <c r="J64191" s="1" t="s">
        <v>1465</v>
      </c>
      <c r="K64191" s="1">
        <v>18061</v>
      </c>
      <c r="L64191" s="1">
        <v>0.72118700000000002</v>
      </c>
      <c r="M64191" s="1">
        <v>0.71712200000000004</v>
      </c>
      <c r="N64191" s="1">
        <v>15.135999999999999</v>
      </c>
    </row>
    <row r="64192" spans="1:14" x14ac:dyDescent="0.25">
      <c r="A64192" s="1">
        <v>64192</v>
      </c>
      <c r="B64192" s="1" t="b">
        <f>IF(AND(G64192=TRUE(),H64192=TRUE()),IFERROR(MATCH(LEFT(E64193,6),Sheet3!$3:$3,0)&gt;0,"No Section"),FALSE())</f>
        <v>0</v>
      </c>
      <c r="C64192" s="1">
        <f t="shared" si="6000"/>
        <v>61.74</v>
      </c>
      <c r="E64192" s="1" t="str">
        <f t="shared" si="6001"/>
        <v>061740_TE_SS_filler</v>
      </c>
      <c r="F64192" s="1" t="str">
        <f t="shared" si="6002"/>
        <v/>
      </c>
      <c r="G64192" s="1" t="b">
        <f t="shared" si="6005"/>
        <v>0</v>
      </c>
      <c r="H64192" s="1" t="b">
        <f t="shared" si="6003"/>
        <v>0</v>
      </c>
      <c r="I64192" s="1" t="e">
        <f t="shared" si="6004"/>
        <v>#VALUE!</v>
      </c>
      <c r="J64192" s="1" t="s">
        <v>1465</v>
      </c>
      <c r="K64192" s="1">
        <v>18062</v>
      </c>
      <c r="L64192" s="1">
        <v>0.65176599999999996</v>
      </c>
      <c r="M64192" s="1">
        <v>0.78124899999999997</v>
      </c>
      <c r="N64192" s="1">
        <v>15.1378</v>
      </c>
    </row>
    <row r="64193" spans="1:14" x14ac:dyDescent="0.25">
      <c r="A64193" s="1">
        <v>64193</v>
      </c>
      <c r="B64193" s="1" t="b">
        <f>IF(AND(G64193=TRUE(),H64193=TRUE()),IFERROR(MATCH(LEFT(E64194,6),Sheet3!$3:$3,0)&gt;0,"No Section"),FALSE())</f>
        <v>0</v>
      </c>
      <c r="C64193" s="1">
        <f t="shared" si="6000"/>
        <v>61.74</v>
      </c>
      <c r="E64193" s="1" t="str">
        <f t="shared" si="6001"/>
        <v>061740_TE_SS_filler</v>
      </c>
      <c r="F64193" s="1" t="str">
        <f t="shared" si="6002"/>
        <v/>
      </c>
      <c r="G64193" s="1" t="b">
        <f t="shared" si="6005"/>
        <v>0</v>
      </c>
      <c r="H64193" s="1" t="b">
        <f t="shared" si="6003"/>
        <v>0</v>
      </c>
      <c r="I64193" s="1" t="e">
        <f t="shared" si="6004"/>
        <v>#VALUE!</v>
      </c>
      <c r="J64193" s="1" t="s">
        <v>1465</v>
      </c>
      <c r="K64193" s="1">
        <v>18063</v>
      </c>
      <c r="L64193" s="1">
        <v>0.57601000000000002</v>
      </c>
      <c r="M64193" s="1">
        <v>0.84251100000000001</v>
      </c>
      <c r="N64193" s="1">
        <v>15.1395</v>
      </c>
    </row>
    <row r="64194" spans="1:14" x14ac:dyDescent="0.25">
      <c r="A64194" s="1">
        <v>64194</v>
      </c>
      <c r="B64194" s="1" t="b">
        <f>IF(AND(G64194=TRUE(),H64194=TRUE()),IFERROR(MATCH(LEFT(E64195,6),Sheet3!$3:$3,0)&gt;0,"No Section"),FALSE())</f>
        <v>0</v>
      </c>
      <c r="C64194" s="1">
        <f t="shared" si="6000"/>
        <v>61.74</v>
      </c>
      <c r="E64194" s="1" t="str">
        <f t="shared" si="6001"/>
        <v>061740_TE_SS_filler</v>
      </c>
      <c r="F64194" s="1" t="str">
        <f t="shared" si="6002"/>
        <v/>
      </c>
      <c r="G64194" s="1" t="b">
        <f t="shared" si="6005"/>
        <v>0</v>
      </c>
      <c r="H64194" s="1" t="b">
        <f t="shared" si="6003"/>
        <v>0</v>
      </c>
      <c r="I64194" s="1" t="e">
        <f t="shared" si="6004"/>
        <v>#VALUE!</v>
      </c>
      <c r="J64194" s="1" t="s">
        <v>1465</v>
      </c>
      <c r="K64194" s="1">
        <v>18064</v>
      </c>
      <c r="L64194" s="1">
        <v>0.49401200000000001</v>
      </c>
      <c r="M64194" s="1">
        <v>0.90066400000000002</v>
      </c>
      <c r="N64194" s="1">
        <v>15.1411</v>
      </c>
    </row>
    <row r="64195" spans="1:14" x14ac:dyDescent="0.25">
      <c r="A64195" s="1">
        <v>64195</v>
      </c>
      <c r="B64195" s="1" t="b">
        <f>IF(AND(G64195=TRUE(),H64195=TRUE()),IFERROR(MATCH(LEFT(E64196,6),Sheet3!$3:$3,0)&gt;0,"No Section"),FALSE())</f>
        <v>0</v>
      </c>
      <c r="C64195" s="1">
        <f t="shared" si="6000"/>
        <v>61.74</v>
      </c>
      <c r="E64195" s="1" t="str">
        <f t="shared" si="6001"/>
        <v>061740_TE_SS_filler</v>
      </c>
      <c r="F64195" s="1" t="str">
        <f t="shared" si="6002"/>
        <v/>
      </c>
      <c r="G64195" s="1" t="b">
        <f t="shared" si="6005"/>
        <v>0</v>
      </c>
      <c r="H64195" s="1" t="b">
        <f t="shared" si="6003"/>
        <v>0</v>
      </c>
      <c r="I64195" s="1" t="e">
        <f t="shared" si="6004"/>
        <v>#VALUE!</v>
      </c>
      <c r="J64195" s="1" t="s">
        <v>1465</v>
      </c>
      <c r="K64195" s="1">
        <v>18065</v>
      </c>
      <c r="L64195" s="1">
        <v>0.45935700000000002</v>
      </c>
      <c r="M64195" s="1">
        <v>0.92326399999999997</v>
      </c>
      <c r="N64195" s="1">
        <v>15.1418</v>
      </c>
    </row>
    <row r="64196" spans="1:14" x14ac:dyDescent="0.25">
      <c r="A64196" s="1">
        <v>64196</v>
      </c>
      <c r="B64196" s="1" t="b">
        <f>IF(AND(G64196=TRUE(),H64196=TRUE()),IFERROR(MATCH(LEFT(E64197,6),Sheet3!$3:$3,0)&gt;0,"No Section"),FALSE())</f>
        <v>0</v>
      </c>
      <c r="C64196" s="1">
        <f t="shared" si="6000"/>
        <v>61.74</v>
      </c>
      <c r="E64196" s="1" t="str">
        <f t="shared" si="6001"/>
        <v>061740_TE_SS_filler</v>
      </c>
      <c r="F64196" s="1" t="str">
        <f t="shared" si="6002"/>
        <v/>
      </c>
      <c r="G64196" s="1" t="b">
        <f t="shared" si="6005"/>
        <v>0</v>
      </c>
      <c r="H64196" s="1" t="b">
        <f t="shared" si="6003"/>
        <v>0</v>
      </c>
      <c r="I64196" s="1" t="e">
        <f t="shared" si="6004"/>
        <v>#VALUE!</v>
      </c>
      <c r="J64196" s="1" t="s">
        <v>1465</v>
      </c>
      <c r="K64196" s="1">
        <v>18066</v>
      </c>
      <c r="L64196" s="1">
        <v>0.405943</v>
      </c>
      <c r="M64196" s="1">
        <v>0.95587900000000003</v>
      </c>
      <c r="N64196" s="1">
        <v>15.1427</v>
      </c>
    </row>
    <row r="64197" spans="1:14" x14ac:dyDescent="0.25">
      <c r="A64197" s="1">
        <v>64197</v>
      </c>
      <c r="B64197" s="1" t="b">
        <f>IF(AND(G64197=TRUE(),H64197=TRUE()),IFERROR(MATCH(LEFT(E64198,6),Sheet3!$3:$3,0)&gt;0,"No Section"),FALSE())</f>
        <v>0</v>
      </c>
      <c r="C64197" s="1">
        <f t="shared" si="6000"/>
        <v>61.74</v>
      </c>
      <c r="E64197" s="1" t="str">
        <f t="shared" si="6001"/>
        <v>061740_TE_SS_filler</v>
      </c>
      <c r="F64197" s="1" t="str">
        <f t="shared" si="6002"/>
        <v/>
      </c>
      <c r="G64197" s="1" t="b">
        <f t="shared" si="6005"/>
        <v>0</v>
      </c>
      <c r="H64197" s="1" t="b">
        <f t="shared" si="6003"/>
        <v>0</v>
      </c>
      <c r="I64197" s="1" t="e">
        <f t="shared" si="6004"/>
        <v>#VALUE!</v>
      </c>
      <c r="J64197" s="1" t="s">
        <v>1465</v>
      </c>
      <c r="K64197" s="1">
        <v>18067</v>
      </c>
      <c r="L64197" s="1">
        <v>0.36745</v>
      </c>
      <c r="M64197" s="1">
        <v>0.97756200000000004</v>
      </c>
      <c r="N64197" s="1">
        <v>15.1433</v>
      </c>
    </row>
    <row r="64198" spans="1:14" x14ac:dyDescent="0.25">
      <c r="A64198" s="1">
        <v>64198</v>
      </c>
      <c r="B64198" s="1" t="b">
        <f>IF(AND(G64198=TRUE(),H64198=TRUE()),IFERROR(MATCH(LEFT(E64199,6),Sheet3!$3:$3,0)&gt;0,"No Section"),FALSE())</f>
        <v>0</v>
      </c>
      <c r="C64198" s="1">
        <f t="shared" si="6000"/>
        <v>61.74</v>
      </c>
      <c r="E64198" s="1" t="str">
        <f t="shared" si="6001"/>
        <v>061740_TE_SS_filler</v>
      </c>
      <c r="F64198" s="1" t="str">
        <f t="shared" si="6002"/>
        <v/>
      </c>
      <c r="G64198" s="1" t="b">
        <f t="shared" si="6005"/>
        <v>0</v>
      </c>
      <c r="H64198" s="1" t="b">
        <f t="shared" si="6003"/>
        <v>0</v>
      </c>
      <c r="I64198" s="1" t="e">
        <f t="shared" si="6004"/>
        <v>#VALUE!</v>
      </c>
      <c r="J64198" s="1" t="s">
        <v>1465</v>
      </c>
      <c r="K64198" s="1">
        <v>18068</v>
      </c>
      <c r="L64198" s="1">
        <v>0.31167899999999998</v>
      </c>
      <c r="M64198" s="1">
        <v>1.0065599999999999</v>
      </c>
      <c r="N64198" s="1">
        <v>15.1441</v>
      </c>
    </row>
    <row r="64199" spans="1:14" x14ac:dyDescent="0.25">
      <c r="A64199" s="1">
        <v>64199</v>
      </c>
      <c r="B64199" s="1" t="b">
        <f>IF(AND(G64199=TRUE(),H64199=TRUE()),IFERROR(MATCH(LEFT(E64200,6),Sheet3!$3:$3,0)&gt;0,"No Section"),FALSE())</f>
        <v>0</v>
      </c>
      <c r="C64199" s="1">
        <f t="shared" si="6000"/>
        <v>61.74</v>
      </c>
      <c r="E64199" s="1" t="str">
        <f t="shared" si="6001"/>
        <v>061740_TE_SS_filler</v>
      </c>
      <c r="F64199" s="1" t="str">
        <f t="shared" si="6002"/>
        <v/>
      </c>
      <c r="G64199" s="1" t="b">
        <f t="shared" si="6005"/>
        <v>0</v>
      </c>
      <c r="H64199" s="1" t="b">
        <f t="shared" si="6003"/>
        <v>0</v>
      </c>
      <c r="I64199" s="1" t="e">
        <f t="shared" si="6004"/>
        <v>#VALUE!</v>
      </c>
      <c r="J64199" s="1" t="s">
        <v>1465</v>
      </c>
      <c r="K64199" s="1">
        <v>18069</v>
      </c>
      <c r="L64199" s="1">
        <v>0.21149699999999999</v>
      </c>
      <c r="M64199" s="1">
        <v>1.05339</v>
      </c>
      <c r="N64199" s="1">
        <v>15.1454</v>
      </c>
    </row>
    <row r="64200" spans="1:14" x14ac:dyDescent="0.25">
      <c r="A64200" s="1">
        <v>64200</v>
      </c>
      <c r="B64200" s="1" t="b">
        <f>IF(AND(G64200=TRUE(),H64200=TRUE()),IFERROR(MATCH(LEFT(E64201,6),Sheet3!$3:$3,0)&gt;0,"No Section"),FALSE())</f>
        <v>0</v>
      </c>
      <c r="C64200" s="1">
        <f t="shared" si="6000"/>
        <v>61.74</v>
      </c>
      <c r="E64200" s="1" t="str">
        <f t="shared" si="6001"/>
        <v>061740_TE_SS_filler</v>
      </c>
      <c r="F64200" s="1" t="str">
        <f t="shared" si="6002"/>
        <v/>
      </c>
      <c r="G64200" s="1" t="b">
        <f t="shared" si="6005"/>
        <v>0</v>
      </c>
      <c r="H64200" s="1" t="b">
        <f t="shared" si="6003"/>
        <v>0</v>
      </c>
      <c r="I64200" s="1" t="e">
        <f t="shared" si="6004"/>
        <v>#VALUE!</v>
      </c>
      <c r="J64200" s="1" t="s">
        <v>1465</v>
      </c>
      <c r="K64200" s="1">
        <v>18070</v>
      </c>
      <c r="L64200" s="1">
        <v>0.10587299999999999</v>
      </c>
      <c r="M64200" s="1">
        <v>1.0981799999999999</v>
      </c>
      <c r="N64200" s="1">
        <v>15.146699999999999</v>
      </c>
    </row>
    <row r="64201" spans="1:14" x14ac:dyDescent="0.25">
      <c r="A64201" s="1">
        <v>64201</v>
      </c>
      <c r="B64201" s="1" t="b">
        <f>IF(AND(G64201=TRUE(),H64201=TRUE()),IFERROR(MATCH(LEFT(E64202,6),Sheet3!$3:$3,0)&gt;0,"No Section"),FALSE())</f>
        <v>0</v>
      </c>
      <c r="C64201" s="1">
        <f t="shared" si="6000"/>
        <v>61.74</v>
      </c>
      <c r="E64201" s="1" t="str">
        <f t="shared" si="6001"/>
        <v>061740_TE_SS_filler</v>
      </c>
      <c r="F64201" s="1" t="str">
        <f t="shared" si="6002"/>
        <v/>
      </c>
      <c r="G64201" s="1" t="b">
        <f t="shared" si="6005"/>
        <v>0</v>
      </c>
      <c r="H64201" s="1" t="b">
        <f t="shared" si="6003"/>
        <v>0</v>
      </c>
      <c r="I64201" s="1" t="e">
        <f t="shared" si="6004"/>
        <v>#VALUE!</v>
      </c>
      <c r="J64201" s="1" t="s">
        <v>1465</v>
      </c>
      <c r="K64201" s="1">
        <v>18071</v>
      </c>
      <c r="L64201" s="1">
        <v>-6.02588E-3</v>
      </c>
      <c r="M64201" s="1">
        <v>1.1350499999999999</v>
      </c>
      <c r="N64201" s="1">
        <v>15.1477</v>
      </c>
    </row>
    <row r="64202" spans="1:14" x14ac:dyDescent="0.25">
      <c r="A64202" s="1">
        <v>64202</v>
      </c>
      <c r="B64202" s="1" t="b">
        <f>IF(AND(G64202=TRUE(),H64202=TRUE()),IFERROR(MATCH(LEFT(E64203,6),Sheet3!$3:$3,0)&gt;0,"No Section"),FALSE())</f>
        <v>0</v>
      </c>
      <c r="C64202" s="1">
        <f t="shared" si="6000"/>
        <v>61.74</v>
      </c>
      <c r="E64202" s="1" t="str">
        <f t="shared" si="6001"/>
        <v>061740_TE_SS_filler</v>
      </c>
      <c r="F64202" s="1" t="str">
        <f t="shared" si="6002"/>
        <v/>
      </c>
      <c r="G64202" s="1" t="b">
        <f t="shared" si="6005"/>
        <v>0</v>
      </c>
      <c r="H64202" s="1" t="b">
        <f t="shared" si="6003"/>
        <v>0</v>
      </c>
      <c r="I64202" s="1" t="e">
        <f t="shared" si="6004"/>
        <v>#VALUE!</v>
      </c>
      <c r="J64202" s="1" t="s">
        <v>1465</v>
      </c>
      <c r="K64202" s="1">
        <v>18072</v>
      </c>
      <c r="L64202" s="1">
        <v>-0.123407</v>
      </c>
      <c r="M64202" s="1">
        <v>1.1675599999999999</v>
      </c>
      <c r="N64202" s="1">
        <v>15.1486</v>
      </c>
    </row>
    <row r="64203" spans="1:14" x14ac:dyDescent="0.25">
      <c r="A64203" s="1">
        <v>64203</v>
      </c>
      <c r="B64203" s="1" t="b">
        <f>IF(AND(G64203=TRUE(),H64203=TRUE()),IFERROR(MATCH(LEFT(E64204,6),Sheet3!$3:$3,0)&gt;0,"No Section"),FALSE())</f>
        <v>0</v>
      </c>
      <c r="C64203" s="1">
        <f t="shared" si="6000"/>
        <v>61.74</v>
      </c>
      <c r="E64203" s="1" t="str">
        <f t="shared" si="6001"/>
        <v>061740_TE_SS_filler</v>
      </c>
      <c r="F64203" s="1" t="str">
        <f t="shared" si="6002"/>
        <v/>
      </c>
      <c r="G64203" s="1" t="b">
        <f t="shared" si="6005"/>
        <v>0</v>
      </c>
      <c r="H64203" s="1" t="b">
        <f t="shared" si="6003"/>
        <v>0</v>
      </c>
      <c r="I64203" s="1" t="e">
        <f t="shared" si="6004"/>
        <v>#VALUE!</v>
      </c>
      <c r="J64203" s="1" t="s">
        <v>1465</v>
      </c>
      <c r="K64203" s="1">
        <v>18073</v>
      </c>
      <c r="L64203" s="1">
        <v>-0.20544299999999999</v>
      </c>
      <c r="M64203" s="1">
        <v>1.1831100000000001</v>
      </c>
      <c r="N64203" s="1">
        <v>15.149100000000001</v>
      </c>
    </row>
    <row r="64204" spans="1:14" x14ac:dyDescent="0.25">
      <c r="A64204" s="1">
        <v>64204</v>
      </c>
      <c r="B64204" s="1" t="b">
        <f>IF(AND(G64204=TRUE(),H64204=TRUE()),IFERROR(MATCH(LEFT(E64205,6),Sheet3!$3:$3,0)&gt;0,"No Section"),FALSE())</f>
        <v>0</v>
      </c>
      <c r="C64204" s="1">
        <f t="shared" si="6000"/>
        <v>61.74</v>
      </c>
      <c r="E64204" s="1" t="str">
        <f t="shared" si="6001"/>
        <v>061740_TE_SS_filler</v>
      </c>
      <c r="F64204" s="1" t="str">
        <f t="shared" si="6002"/>
        <v/>
      </c>
      <c r="G64204" s="1" t="b">
        <f t="shared" si="6005"/>
        <v>0</v>
      </c>
      <c r="H64204" s="1" t="b">
        <f t="shared" si="6003"/>
        <v>0</v>
      </c>
      <c r="I64204" s="1" t="e">
        <f t="shared" si="6004"/>
        <v>#VALUE!</v>
      </c>
      <c r="J64204" s="1" t="s">
        <v>1465</v>
      </c>
      <c r="K64204" s="1">
        <v>18074</v>
      </c>
      <c r="L64204" s="1">
        <v>-0.247146</v>
      </c>
      <c r="M64204" s="1">
        <v>1.18947</v>
      </c>
      <c r="N64204" s="1">
        <v>15.1493</v>
      </c>
    </row>
    <row r="64205" spans="1:14" x14ac:dyDescent="0.25">
      <c r="A64205" s="1">
        <v>64205</v>
      </c>
      <c r="B64205" s="1" t="b">
        <f>IF(AND(G64205=TRUE(),H64205=TRUE()),IFERROR(MATCH(LEFT(E64206,6),Sheet3!$3:$3,0)&gt;0,"No Section"),FALSE())</f>
        <v>0</v>
      </c>
      <c r="C64205" s="1">
        <f t="shared" si="6000"/>
        <v>61.74</v>
      </c>
      <c r="E64205" s="1" t="str">
        <f t="shared" si="6001"/>
        <v>061740_TE_SS_filler</v>
      </c>
      <c r="F64205" s="1" t="str">
        <f t="shared" si="6002"/>
        <v/>
      </c>
      <c r="G64205" s="1" t="b">
        <f t="shared" si="6005"/>
        <v>0</v>
      </c>
      <c r="H64205" s="1" t="b">
        <f t="shared" si="6003"/>
        <v>0</v>
      </c>
      <c r="I64205" s="1" t="e">
        <f t="shared" si="6004"/>
        <v>#VALUE!</v>
      </c>
      <c r="J64205" s="1" t="s">
        <v>1465</v>
      </c>
      <c r="K64205" s="1">
        <v>18075</v>
      </c>
      <c r="L64205" s="1">
        <v>-0.30460399999999999</v>
      </c>
      <c r="M64205" s="1">
        <v>1.19757</v>
      </c>
      <c r="N64205" s="1">
        <v>15.1495</v>
      </c>
    </row>
    <row r="64206" spans="1:14" x14ac:dyDescent="0.25">
      <c r="A64206" s="1">
        <v>64206</v>
      </c>
      <c r="B64206" s="1" t="b">
        <f>IF(AND(G64206=TRUE(),H64206=TRUE()),IFERROR(MATCH(LEFT(E64207,6),Sheet3!$3:$3,0)&gt;0,"No Section"),FALSE())</f>
        <v>0</v>
      </c>
      <c r="C64206" s="1">
        <f t="shared" si="6000"/>
        <v>61.74</v>
      </c>
      <c r="E64206" s="1" t="str">
        <f t="shared" si="6001"/>
        <v>061740_TE_SS_filler</v>
      </c>
      <c r="F64206" s="1" t="str">
        <f t="shared" si="6002"/>
        <v/>
      </c>
      <c r="G64206" s="1" t="b">
        <f t="shared" si="6005"/>
        <v>0</v>
      </c>
      <c r="H64206" s="1" t="b">
        <f t="shared" si="6003"/>
        <v>0</v>
      </c>
      <c r="I64206" s="1" t="e">
        <f t="shared" si="6004"/>
        <v>#VALUE!</v>
      </c>
      <c r="J64206" s="1" t="s">
        <v>1465</v>
      </c>
      <c r="K64206" s="1">
        <v>18076</v>
      </c>
      <c r="L64206" s="1">
        <v>-0.37608900000000001</v>
      </c>
      <c r="M64206" s="1">
        <v>1.2063999999999999</v>
      </c>
      <c r="N64206" s="1">
        <v>15.149699999999999</v>
      </c>
    </row>
    <row r="64207" spans="1:14" x14ac:dyDescent="0.25">
      <c r="A64207" s="1">
        <v>64207</v>
      </c>
      <c r="B64207" s="1" t="b">
        <f>IF(AND(G64207=TRUE(),H64207=TRUE()),IFERROR(MATCH(LEFT(E64208,6),Sheet3!$3:$3,0)&gt;0,"No Section"),FALSE())</f>
        <v>0</v>
      </c>
      <c r="C64207" s="1">
        <f t="shared" si="6000"/>
        <v>61.74</v>
      </c>
      <c r="E64207" s="1" t="str">
        <f t="shared" si="6001"/>
        <v>061740_TE_SS_filler</v>
      </c>
      <c r="F64207" s="1" t="str">
        <f t="shared" si="6002"/>
        <v/>
      </c>
      <c r="G64207" s="1" t="b">
        <f t="shared" si="6005"/>
        <v>0</v>
      </c>
      <c r="H64207" s="1" t="b">
        <f t="shared" si="6003"/>
        <v>0</v>
      </c>
      <c r="I64207" s="1" t="e">
        <f t="shared" si="6004"/>
        <v>#VALUE!</v>
      </c>
      <c r="J64207" s="1" t="s">
        <v>1465</v>
      </c>
      <c r="K64207" s="1">
        <v>18077</v>
      </c>
      <c r="L64207" s="1">
        <v>-0.51041800000000004</v>
      </c>
      <c r="M64207" s="1">
        <v>1.2160899999999999</v>
      </c>
      <c r="N64207" s="1">
        <v>15.15</v>
      </c>
    </row>
    <row r="64208" spans="1:14" x14ac:dyDescent="0.25">
      <c r="A64208" s="1">
        <v>64208</v>
      </c>
      <c r="B64208" s="1" t="b">
        <f>IF(AND(G64208=TRUE(),H64208=TRUE()),IFERROR(MATCH(LEFT(E64209,6),Sheet3!$3:$3,0)&gt;0,"No Section"),FALSE())</f>
        <v>0</v>
      </c>
      <c r="C64208" s="1">
        <f t="shared" si="6000"/>
        <v>61.74</v>
      </c>
      <c r="E64208" s="1" t="str">
        <f t="shared" si="6001"/>
        <v>061740_TE_SS_filler</v>
      </c>
      <c r="F64208" s="1" t="str">
        <f t="shared" si="6002"/>
        <v/>
      </c>
      <c r="G64208" s="1" t="b">
        <f t="shared" si="6005"/>
        <v>0</v>
      </c>
      <c r="H64208" s="1" t="b">
        <f t="shared" si="6003"/>
        <v>0</v>
      </c>
      <c r="I64208" s="1" t="e">
        <f t="shared" si="6004"/>
        <v>#VALUE!</v>
      </c>
      <c r="J64208" s="1" t="s">
        <v>1465</v>
      </c>
      <c r="K64208" s="1">
        <v>18078</v>
      </c>
      <c r="L64208" s="1">
        <v>-0.65095099999999995</v>
      </c>
      <c r="M64208" s="1">
        <v>1.21252</v>
      </c>
      <c r="N64208" s="1">
        <v>15.149900000000001</v>
      </c>
    </row>
    <row r="64209" spans="1:14" x14ac:dyDescent="0.25">
      <c r="A64209" s="1">
        <v>64209</v>
      </c>
      <c r="B64209" s="1" t="b">
        <f>IF(AND(G64209=TRUE(),H64209=TRUE()),IFERROR(MATCH(LEFT(E64210,6),Sheet3!$3:$3,0)&gt;0,"No Section"),FALSE())</f>
        <v>0</v>
      </c>
      <c r="C64209" s="1">
        <f t="shared" si="6000"/>
        <v>61.74</v>
      </c>
      <c r="E64209" s="1" t="str">
        <f t="shared" si="6001"/>
        <v>061740_TE_SS_filler</v>
      </c>
      <c r="F64209" s="1" t="str">
        <f t="shared" si="6002"/>
        <v/>
      </c>
      <c r="G64209" s="1" t="b">
        <f t="shared" si="6005"/>
        <v>0</v>
      </c>
      <c r="H64209" s="1" t="b">
        <f t="shared" si="6003"/>
        <v>0</v>
      </c>
      <c r="I64209" s="1" t="e">
        <f t="shared" si="6004"/>
        <v>#VALUE!</v>
      </c>
      <c r="J64209" s="1" t="s">
        <v>1465</v>
      </c>
      <c r="K64209" s="1">
        <v>18079</v>
      </c>
      <c r="L64209" s="1">
        <v>-0.796018</v>
      </c>
      <c r="M64209" s="1">
        <v>1.2042200000000001</v>
      </c>
      <c r="N64209" s="1">
        <v>15.149699999999999</v>
      </c>
    </row>
    <row r="64210" spans="1:14" x14ac:dyDescent="0.25">
      <c r="A64210" s="1">
        <v>64210</v>
      </c>
      <c r="B64210" s="1" t="b">
        <f>IF(AND(G64210=TRUE(),H64210=TRUE()),IFERROR(MATCH(LEFT(E64211,6),Sheet3!$3:$3,0)&gt;0,"No Section"),FALSE())</f>
        <v>0</v>
      </c>
      <c r="C64210" s="1">
        <f t="shared" si="6000"/>
        <v>61.74</v>
      </c>
      <c r="E64210" s="1" t="str">
        <f t="shared" si="6001"/>
        <v>061740_TE_SS_filler</v>
      </c>
      <c r="F64210" s="1" t="str">
        <f t="shared" si="6002"/>
        <v/>
      </c>
      <c r="G64210" s="1" t="b">
        <f t="shared" si="6005"/>
        <v>0</v>
      </c>
      <c r="H64210" s="1" t="b">
        <f t="shared" si="6003"/>
        <v>0</v>
      </c>
      <c r="I64210" s="1" t="e">
        <f t="shared" si="6004"/>
        <v>#VALUE!</v>
      </c>
      <c r="J64210" s="1" t="s">
        <v>1465</v>
      </c>
      <c r="K64210" s="1">
        <v>18080</v>
      </c>
      <c r="L64210" s="1">
        <v>-0.94580699999999995</v>
      </c>
      <c r="M64210" s="1">
        <v>1.18876</v>
      </c>
      <c r="N64210" s="1">
        <v>15.1492</v>
      </c>
    </row>
    <row r="64211" spans="1:14" x14ac:dyDescent="0.25">
      <c r="A64211" s="1">
        <v>64211</v>
      </c>
      <c r="B64211" s="1" t="b">
        <f>IF(AND(G64211=TRUE(),H64211=TRUE()),IFERROR(MATCH(LEFT(E64212,6),Sheet3!$3:$3,0)&gt;0,"No Section"),FALSE())</f>
        <v>0</v>
      </c>
      <c r="C64211" s="1">
        <f t="shared" si="6000"/>
        <v>61.74</v>
      </c>
      <c r="E64211" s="1" t="str">
        <f t="shared" si="6001"/>
        <v>061740_TE_SS_filler</v>
      </c>
      <c r="F64211" s="1" t="str">
        <f t="shared" si="6002"/>
        <v/>
      </c>
      <c r="G64211" s="1" t="b">
        <f t="shared" si="6005"/>
        <v>0</v>
      </c>
      <c r="H64211" s="1" t="b">
        <f t="shared" si="6003"/>
        <v>0</v>
      </c>
      <c r="I64211" s="1" t="e">
        <f t="shared" si="6004"/>
        <v>#VALUE!</v>
      </c>
      <c r="J64211" s="1" t="s">
        <v>1465</v>
      </c>
      <c r="K64211" s="1">
        <v>18081</v>
      </c>
      <c r="L64211" s="1">
        <v>-1.09897</v>
      </c>
      <c r="M64211" s="1">
        <v>1.17269</v>
      </c>
      <c r="N64211" s="1">
        <v>15.1488</v>
      </c>
    </row>
    <row r="64212" spans="1:14" x14ac:dyDescent="0.25">
      <c r="A64212" s="1">
        <v>64212</v>
      </c>
      <c r="B64212" s="1" t="b">
        <f>IF(AND(G64212=TRUE(),H64212=TRUE()),IFERROR(MATCH(LEFT(E64213,6),Sheet3!$3:$3,0)&gt;0,"No Section"),FALSE())</f>
        <v>0</v>
      </c>
      <c r="C64212" s="1">
        <f t="shared" ref="C64212:C64275" si="6006">LEFT(E64212,6)/1000</f>
        <v>61.74</v>
      </c>
      <c r="E64212" s="1" t="str">
        <f t="shared" ref="E64212:E64275" si="6007">IF(J64213=$J$149,RIGHT(J64212,LEN(J64212)-5),E64211)</f>
        <v>061740_TE_SS_filler</v>
      </c>
      <c r="F64212" s="1" t="str">
        <f t="shared" ref="F64212:F64275" si="6008">IF(J64212=$J$150,VLOOKUP(L64212,$U$2:$V$7,2,FALSE()),"")</f>
        <v/>
      </c>
      <c r="G64212" s="1" t="b">
        <f t="shared" si="6005"/>
        <v>0</v>
      </c>
      <c r="H64212" s="1" t="b">
        <f t="shared" ref="H64212:H64275" si="6009">IF(F64212=F64213,FALSE(),IF(J64212=$J$150,TRUE(),FALSE()))</f>
        <v>0</v>
      </c>
      <c r="I64212" s="1" t="e">
        <f t="shared" ref="I64212:I64275" si="6010">IF(F64212=F64211,I64211,0)+K64212</f>
        <v>#VALUE!</v>
      </c>
      <c r="J64212" s="1" t="s">
        <v>1465</v>
      </c>
      <c r="K64212" s="1">
        <v>18082</v>
      </c>
      <c r="L64212" s="1">
        <v>-1.2557</v>
      </c>
      <c r="M64212" s="1">
        <v>1.15358</v>
      </c>
      <c r="N64212" s="1">
        <v>15.148300000000001</v>
      </c>
    </row>
    <row r="64213" spans="1:14" x14ac:dyDescent="0.25">
      <c r="A64213" s="1">
        <v>64213</v>
      </c>
      <c r="B64213" s="1" t="b">
        <f>IF(AND(G64213=TRUE(),H64213=TRUE()),IFERROR(MATCH(LEFT(E64214,6),Sheet3!$3:$3,0)&gt;0,"No Section"),FALSE())</f>
        <v>0</v>
      </c>
      <c r="C64213" s="1">
        <f t="shared" si="6006"/>
        <v>61.74</v>
      </c>
      <c r="E64213" s="1" t="str">
        <f t="shared" si="6007"/>
        <v>061740_TE_SS_filler</v>
      </c>
      <c r="F64213" s="1" t="str">
        <f t="shared" si="6008"/>
        <v/>
      </c>
      <c r="G64213" s="1" t="b">
        <f t="shared" ref="G64213:G64276" si="6011">IF(J64213=$J$149,IF(E64212=E64211,FALSE(),TRUE()),G64212)</f>
        <v>0</v>
      </c>
      <c r="H64213" s="1" t="b">
        <f t="shared" si="6009"/>
        <v>0</v>
      </c>
      <c r="I64213" s="1" t="e">
        <f t="shared" si="6010"/>
        <v>#VALUE!</v>
      </c>
      <c r="J64213" s="1" t="s">
        <v>1465</v>
      </c>
      <c r="K64213" s="1">
        <v>18083</v>
      </c>
      <c r="L64213" s="1">
        <v>-1.41547</v>
      </c>
      <c r="M64213" s="1">
        <v>1.1331100000000001</v>
      </c>
      <c r="N64213" s="1">
        <v>15.1477</v>
      </c>
    </row>
    <row r="64214" spans="1:14" x14ac:dyDescent="0.25">
      <c r="A64214" s="1">
        <v>64214</v>
      </c>
      <c r="B64214" s="1" t="b">
        <f>IF(AND(G64214=TRUE(),H64214=TRUE()),IFERROR(MATCH(LEFT(E64215,6),Sheet3!$3:$3,0)&gt;0,"No Section"),FALSE())</f>
        <v>0</v>
      </c>
      <c r="C64214" s="1">
        <f t="shared" si="6006"/>
        <v>61.74</v>
      </c>
      <c r="E64214" s="1" t="str">
        <f t="shared" si="6007"/>
        <v>061740_TE_SS_filler</v>
      </c>
      <c r="F64214" s="1" t="str">
        <f t="shared" si="6008"/>
        <v/>
      </c>
      <c r="G64214" s="1" t="b">
        <f t="shared" si="6011"/>
        <v>0</v>
      </c>
      <c r="H64214" s="1" t="b">
        <f t="shared" si="6009"/>
        <v>0</v>
      </c>
      <c r="I64214" s="1" t="e">
        <f t="shared" si="6010"/>
        <v>#VALUE!</v>
      </c>
      <c r="J64214" s="1" t="s">
        <v>1465</v>
      </c>
      <c r="K64214" s="1">
        <v>18084</v>
      </c>
      <c r="L64214" s="1">
        <v>-1.57789</v>
      </c>
      <c r="M64214" s="1">
        <v>1.1120699999999999</v>
      </c>
      <c r="N64214" s="1">
        <v>15.1471</v>
      </c>
    </row>
    <row r="64215" spans="1:14" x14ac:dyDescent="0.25">
      <c r="A64215" s="1">
        <v>64215</v>
      </c>
      <c r="B64215" s="1" t="b">
        <f>IF(AND(G64215=TRUE(),H64215=TRUE()),IFERROR(MATCH(LEFT(E64216,6),Sheet3!$3:$3,0)&gt;0,"No Section"),FALSE())</f>
        <v>0</v>
      </c>
      <c r="C64215" s="1">
        <f t="shared" si="6006"/>
        <v>61.74</v>
      </c>
      <c r="E64215" s="1" t="str">
        <f t="shared" si="6007"/>
        <v>061740_TE_SS_filler</v>
      </c>
      <c r="F64215" s="1" t="str">
        <f t="shared" si="6008"/>
        <v/>
      </c>
      <c r="G64215" s="1" t="b">
        <f t="shared" si="6011"/>
        <v>0</v>
      </c>
      <c r="H64215" s="1" t="b">
        <f t="shared" si="6009"/>
        <v>0</v>
      </c>
      <c r="I64215" s="1" t="e">
        <f t="shared" si="6010"/>
        <v>#VALUE!</v>
      </c>
      <c r="J64215" s="1" t="s">
        <v>1465</v>
      </c>
      <c r="K64215" s="1">
        <v>18085</v>
      </c>
      <c r="L64215" s="1">
        <v>-1.7428699999999999</v>
      </c>
      <c r="M64215" s="1">
        <v>1.08968</v>
      </c>
      <c r="N64215" s="1">
        <v>15.1465</v>
      </c>
    </row>
    <row r="64216" spans="1:14" x14ac:dyDescent="0.25">
      <c r="A64216" s="1">
        <v>64216</v>
      </c>
      <c r="B64216" s="1" t="b">
        <f>IF(AND(G64216=TRUE(),H64216=TRUE()),IFERROR(MATCH(LEFT(E64217,6),Sheet3!$3:$3,0)&gt;0,"No Section"),FALSE())</f>
        <v>0</v>
      </c>
      <c r="C64216" s="1">
        <f t="shared" si="6006"/>
        <v>61.74</v>
      </c>
      <c r="E64216" s="1" t="str">
        <f t="shared" si="6007"/>
        <v>061740_TE_SS_filler</v>
      </c>
      <c r="F64216" s="1" t="str">
        <f t="shared" si="6008"/>
        <v/>
      </c>
      <c r="G64216" s="1" t="b">
        <f t="shared" si="6011"/>
        <v>0</v>
      </c>
      <c r="H64216" s="1" t="b">
        <f t="shared" si="6009"/>
        <v>0</v>
      </c>
      <c r="I64216" s="1" t="e">
        <f t="shared" si="6010"/>
        <v>#VALUE!</v>
      </c>
      <c r="J64216" s="1" t="s">
        <v>1465</v>
      </c>
      <c r="K64216" s="1">
        <v>18086</v>
      </c>
      <c r="L64216" s="1">
        <v>-1.9106000000000001</v>
      </c>
      <c r="M64216" s="1">
        <v>1.06325</v>
      </c>
      <c r="N64216" s="1">
        <v>15.1457</v>
      </c>
    </row>
    <row r="64217" spans="1:14" x14ac:dyDescent="0.25">
      <c r="A64217" s="1">
        <v>64217</v>
      </c>
      <c r="B64217" s="1" t="b">
        <f>IF(AND(G64217=TRUE(),H64217=TRUE()),IFERROR(MATCH(LEFT(E64218,6),Sheet3!$3:$3,0)&gt;0,"No Section"),FALSE())</f>
        <v>0</v>
      </c>
      <c r="C64217" s="1">
        <f t="shared" si="6006"/>
        <v>61.74</v>
      </c>
      <c r="E64217" s="1" t="str">
        <f t="shared" si="6007"/>
        <v>061740_TE_SS_filler</v>
      </c>
      <c r="F64217" s="1" t="str">
        <f t="shared" si="6008"/>
        <v/>
      </c>
      <c r="G64217" s="1" t="b">
        <f t="shared" si="6011"/>
        <v>0</v>
      </c>
      <c r="H64217" s="1" t="b">
        <f t="shared" si="6009"/>
        <v>0</v>
      </c>
      <c r="I64217" s="1" t="e">
        <f t="shared" si="6010"/>
        <v>#VALUE!</v>
      </c>
      <c r="J64217" s="1" t="s">
        <v>1465</v>
      </c>
      <c r="K64217" s="1">
        <v>18087</v>
      </c>
      <c r="L64217" s="1">
        <v>-2.0803099999999999</v>
      </c>
      <c r="M64217" s="1">
        <v>1.0359</v>
      </c>
      <c r="N64217" s="1">
        <v>15.1449</v>
      </c>
    </row>
    <row r="64218" spans="1:14" x14ac:dyDescent="0.25">
      <c r="A64218" s="1">
        <v>64218</v>
      </c>
      <c r="B64218" s="1" t="b">
        <f>IF(AND(G64218=TRUE(),H64218=TRUE()),IFERROR(MATCH(LEFT(E64219,6),Sheet3!$3:$3,0)&gt;0,"No Section"),FALSE())</f>
        <v>0</v>
      </c>
      <c r="C64218" s="1">
        <f t="shared" si="6006"/>
        <v>61.74</v>
      </c>
      <c r="E64218" s="1" t="str">
        <f t="shared" si="6007"/>
        <v>061740_TE_SS_filler</v>
      </c>
      <c r="F64218" s="1" t="str">
        <f t="shared" si="6008"/>
        <v/>
      </c>
      <c r="G64218" s="1" t="b">
        <f t="shared" si="6011"/>
        <v>0</v>
      </c>
      <c r="H64218" s="1" t="b">
        <f t="shared" si="6009"/>
        <v>0</v>
      </c>
      <c r="I64218" s="1" t="e">
        <f t="shared" si="6010"/>
        <v>#VALUE!</v>
      </c>
      <c r="J64218" s="1" t="s">
        <v>1465</v>
      </c>
      <c r="K64218" s="1">
        <v>18088</v>
      </c>
      <c r="L64218" s="1">
        <v>-2.2512400000000001</v>
      </c>
      <c r="M64218" s="1">
        <v>1.01057</v>
      </c>
      <c r="N64218" s="1">
        <v>15.1442</v>
      </c>
    </row>
    <row r="64219" spans="1:14" x14ac:dyDescent="0.25">
      <c r="A64219" s="1">
        <v>64219</v>
      </c>
      <c r="B64219" s="1" t="b">
        <f>IF(AND(G64219=TRUE(),H64219=TRUE()),IFERROR(MATCH(LEFT(E64220,6),Sheet3!$3:$3,0)&gt;0,"No Section"),FALSE())</f>
        <v>0</v>
      </c>
      <c r="C64219" s="1">
        <f t="shared" si="6006"/>
        <v>61.74</v>
      </c>
      <c r="E64219" s="1" t="str">
        <f t="shared" si="6007"/>
        <v>061740_TE_SS_filler</v>
      </c>
      <c r="F64219" s="1" t="str">
        <f t="shared" si="6008"/>
        <v/>
      </c>
      <c r="G64219" s="1" t="b">
        <f t="shared" si="6011"/>
        <v>0</v>
      </c>
      <c r="H64219" s="1" t="b">
        <f t="shared" si="6009"/>
        <v>0</v>
      </c>
      <c r="I64219" s="1" t="e">
        <f t="shared" si="6010"/>
        <v>#VALUE!</v>
      </c>
      <c r="J64219" s="1" t="s">
        <v>1465</v>
      </c>
      <c r="K64219" s="1">
        <v>18089</v>
      </c>
      <c r="L64219" s="1">
        <v>-2.4236300000000002</v>
      </c>
      <c r="M64219" s="1">
        <v>0.98430200000000001</v>
      </c>
      <c r="N64219" s="1">
        <v>15.1435</v>
      </c>
    </row>
    <row r="64220" spans="1:14" x14ac:dyDescent="0.25">
      <c r="A64220" s="1">
        <v>64220</v>
      </c>
      <c r="B64220" s="1" t="b">
        <f>IF(AND(G64220=TRUE(),H64220=TRUE()),IFERROR(MATCH(LEFT(E64221,6),Sheet3!$3:$3,0)&gt;0,"No Section"),FALSE())</f>
        <v>0</v>
      </c>
      <c r="C64220" s="1">
        <f t="shared" si="6006"/>
        <v>61.74</v>
      </c>
      <c r="E64220" s="1" t="str">
        <f t="shared" si="6007"/>
        <v>061740_TE_SS_filler</v>
      </c>
      <c r="F64220" s="1" t="str">
        <f t="shared" si="6008"/>
        <v/>
      </c>
      <c r="G64220" s="1" t="b">
        <f t="shared" si="6011"/>
        <v>0</v>
      </c>
      <c r="H64220" s="1" t="b">
        <f t="shared" si="6009"/>
        <v>0</v>
      </c>
      <c r="I64220" s="1" t="e">
        <f t="shared" si="6010"/>
        <v>#VALUE!</v>
      </c>
      <c r="J64220" s="1" t="s">
        <v>1465</v>
      </c>
      <c r="K64220" s="1">
        <v>18090</v>
      </c>
      <c r="L64220" s="1">
        <v>-2.5969000000000002</v>
      </c>
      <c r="M64220" s="1">
        <v>0.95908000000000004</v>
      </c>
      <c r="N64220" s="1">
        <v>15.142799999999999</v>
      </c>
    </row>
    <row r="64221" spans="1:14" x14ac:dyDescent="0.25">
      <c r="A64221" s="1">
        <v>64221</v>
      </c>
      <c r="B64221" s="1" t="b">
        <f>IF(AND(G64221=TRUE(),H64221=TRUE()),IFERROR(MATCH(LEFT(E64222,6),Sheet3!$3:$3,0)&gt;0,"No Section"),FALSE())</f>
        <v>0</v>
      </c>
      <c r="C64221" s="1">
        <f t="shared" si="6006"/>
        <v>61.74</v>
      </c>
      <c r="E64221" s="1" t="str">
        <f t="shared" si="6007"/>
        <v>061740_TE_SS_filler</v>
      </c>
      <c r="F64221" s="1" t="str">
        <f t="shared" si="6008"/>
        <v/>
      </c>
      <c r="G64221" s="1" t="b">
        <f t="shared" si="6011"/>
        <v>0</v>
      </c>
      <c r="H64221" s="1" t="b">
        <f t="shared" si="6009"/>
        <v>0</v>
      </c>
      <c r="I64221" s="1" t="e">
        <f t="shared" si="6010"/>
        <v>#VALUE!</v>
      </c>
      <c r="J64221" s="1" t="s">
        <v>1465</v>
      </c>
      <c r="K64221" s="1">
        <v>18091</v>
      </c>
      <c r="L64221" s="1">
        <v>-2.7708599999999999</v>
      </c>
      <c r="M64221" s="1">
        <v>0.934388</v>
      </c>
      <c r="N64221" s="1">
        <v>15.142099999999999</v>
      </c>
    </row>
    <row r="64222" spans="1:14" x14ac:dyDescent="0.25">
      <c r="A64222" s="1">
        <v>64222</v>
      </c>
      <c r="B64222" s="1" t="b">
        <f>IF(AND(G64222=TRUE(),H64222=TRUE()),IFERROR(MATCH(LEFT(E64223,6),Sheet3!$3:$3,0)&gt;0,"No Section"),FALSE())</f>
        <v>0</v>
      </c>
      <c r="C64222" s="1">
        <f t="shared" si="6006"/>
        <v>61.74</v>
      </c>
      <c r="E64222" s="1" t="str">
        <f t="shared" si="6007"/>
        <v>061740_TE_SS_filler</v>
      </c>
      <c r="F64222" s="1" t="str">
        <f t="shared" si="6008"/>
        <v/>
      </c>
      <c r="G64222" s="1" t="b">
        <f t="shared" si="6011"/>
        <v>0</v>
      </c>
      <c r="H64222" s="1" t="b">
        <f t="shared" si="6009"/>
        <v>0</v>
      </c>
      <c r="I64222" s="1" t="e">
        <f t="shared" si="6010"/>
        <v>#VALUE!</v>
      </c>
      <c r="J64222" s="1" t="s">
        <v>1465</v>
      </c>
      <c r="K64222" s="1">
        <v>18092</v>
      </c>
      <c r="L64222" s="1">
        <v>-2.8395299999999999</v>
      </c>
      <c r="M64222" s="1">
        <v>0.92798099999999994</v>
      </c>
      <c r="N64222" s="1">
        <v>15.1419</v>
      </c>
    </row>
    <row r="64223" spans="1:14" x14ac:dyDescent="0.25">
      <c r="A64223" s="1">
        <v>64223</v>
      </c>
      <c r="B64223" s="1" t="b">
        <f>IF(AND(G64223=TRUE(),H64223=TRUE()),IFERROR(MATCH(LEFT(E64224,6),Sheet3!$3:$3,0)&gt;0,"No Section"),FALSE())</f>
        <v>0</v>
      </c>
      <c r="C64223" s="1">
        <f t="shared" si="6006"/>
        <v>61.74</v>
      </c>
      <c r="E64223" s="1" t="str">
        <f t="shared" si="6007"/>
        <v>061740_TE_SS_filler</v>
      </c>
      <c r="F64223" s="1" t="str">
        <f t="shared" si="6008"/>
        <v/>
      </c>
      <c r="G64223" s="1" t="b">
        <f t="shared" si="6011"/>
        <v>0</v>
      </c>
      <c r="H64223" s="1" t="b">
        <f t="shared" si="6009"/>
        <v>0</v>
      </c>
      <c r="I64223" s="1" t="e">
        <f t="shared" si="6010"/>
        <v>#VALUE!</v>
      </c>
      <c r="J64223" s="1" t="s">
        <v>1465</v>
      </c>
      <c r="K64223" s="1">
        <v>18093</v>
      </c>
      <c r="L64223" s="1">
        <v>-2.9447899999999998</v>
      </c>
      <c r="M64223" s="1">
        <v>0.91292499999999999</v>
      </c>
      <c r="N64223" s="1">
        <v>15.141500000000001</v>
      </c>
    </row>
    <row r="64224" spans="1:14" x14ac:dyDescent="0.25">
      <c r="A64224" s="1">
        <v>64224</v>
      </c>
      <c r="B64224" s="1" t="b">
        <f>IF(AND(G64224=TRUE(),H64224=TRUE()),IFERROR(MATCH(LEFT(E64225,6),Sheet3!$3:$3,0)&gt;0,"No Section"),FALSE())</f>
        <v>0</v>
      </c>
      <c r="C64224" s="1">
        <f t="shared" si="6006"/>
        <v>61.74</v>
      </c>
      <c r="E64224" s="1" t="str">
        <f t="shared" si="6007"/>
        <v>061740_TE_SS_filler</v>
      </c>
      <c r="F64224" s="1" t="str">
        <f t="shared" si="6008"/>
        <v/>
      </c>
      <c r="G64224" s="1" t="b">
        <f t="shared" si="6011"/>
        <v>0</v>
      </c>
      <c r="H64224" s="1" t="b">
        <f t="shared" si="6009"/>
        <v>0</v>
      </c>
      <c r="I64224" s="1" t="e">
        <f t="shared" si="6010"/>
        <v>#VALUE!</v>
      </c>
      <c r="J64224" s="1" t="s">
        <v>1465</v>
      </c>
      <c r="K64224" s="1">
        <v>18094</v>
      </c>
      <c r="L64224" s="1">
        <v>-3.1501600000000001</v>
      </c>
      <c r="M64224" s="1">
        <v>0.70937499999999998</v>
      </c>
      <c r="N64224" s="1">
        <v>15.1357</v>
      </c>
    </row>
    <row r="64225" spans="1:18" x14ac:dyDescent="0.25">
      <c r="A64225" s="1">
        <v>64225</v>
      </c>
      <c r="B64225" s="1" t="b">
        <f>IF(AND(G64225=TRUE(),H64225=TRUE()),IFERROR(MATCH(LEFT(E64226,6),Sheet3!$3:$3,0)&gt;0,"No Section"),FALSE())</f>
        <v>0</v>
      </c>
      <c r="C64225" s="1">
        <f t="shared" si="6006"/>
        <v>61.74</v>
      </c>
      <c r="E64225" s="1" t="str">
        <f t="shared" si="6007"/>
        <v>061740_TE_SS_filler</v>
      </c>
      <c r="F64225" s="1" t="str">
        <f t="shared" si="6008"/>
        <v/>
      </c>
      <c r="G64225" s="1" t="b">
        <f t="shared" si="6011"/>
        <v>0</v>
      </c>
      <c r="H64225" s="1" t="b">
        <f t="shared" si="6009"/>
        <v>0</v>
      </c>
      <c r="I64225" s="1" t="e">
        <f t="shared" si="6010"/>
        <v>#VALUE!</v>
      </c>
      <c r="J64225" s="1" t="s">
        <v>1469</v>
      </c>
    </row>
    <row r="64226" spans="1:18" x14ac:dyDescent="0.25">
      <c r="A64226" s="1">
        <v>64226</v>
      </c>
      <c r="B64226" s="1" t="b">
        <f>IF(AND(G64226=TRUE(),H64226=TRUE()),IFERROR(MATCH(LEFT(E64227,6),Sheet3!$3:$3,0)&gt;0,"No Section"),FALSE())</f>
        <v>0</v>
      </c>
      <c r="C64226" s="1">
        <f t="shared" si="6006"/>
        <v>61.74</v>
      </c>
      <c r="E64226" s="1" t="str">
        <f t="shared" si="6007"/>
        <v>061740_TE_SS_filler</v>
      </c>
      <c r="F64226" s="1" t="str">
        <f t="shared" si="6008"/>
        <v/>
      </c>
      <c r="G64226" s="1" t="b">
        <f t="shared" si="6011"/>
        <v>0</v>
      </c>
      <c r="H64226" s="1" t="b">
        <f t="shared" si="6009"/>
        <v>0</v>
      </c>
      <c r="I64226" s="1" t="e">
        <f t="shared" si="6010"/>
        <v>#VALUE!</v>
      </c>
      <c r="J64226" s="1" t="s">
        <v>1467</v>
      </c>
      <c r="K64226" s="1">
        <v>1000</v>
      </c>
    </row>
    <row r="64227" spans="1:18" x14ac:dyDescent="0.25">
      <c r="A64227" s="1">
        <v>64227</v>
      </c>
      <c r="B64227" s="1" t="b">
        <f>IF(AND(G64227=TRUE(),H64227=TRUE()),IFERROR(MATCH(LEFT(E64228,6),Sheet3!$3:$3,0)&gt;0,"No Section"),FALSE())</f>
        <v>0</v>
      </c>
      <c r="C64227" s="1">
        <f t="shared" si="6006"/>
        <v>61.74</v>
      </c>
      <c r="E64227" s="1" t="str">
        <f t="shared" si="6007"/>
        <v>061740_TE_SS_filler</v>
      </c>
      <c r="F64227" s="1" t="str">
        <f t="shared" si="6008"/>
        <v/>
      </c>
      <c r="G64227" s="1" t="b">
        <f t="shared" si="6011"/>
        <v>0</v>
      </c>
      <c r="H64227" s="1" t="b">
        <f t="shared" si="6009"/>
        <v>0</v>
      </c>
      <c r="I64227" s="1" t="e">
        <f t="shared" si="6010"/>
        <v>#VALUE!</v>
      </c>
      <c r="J64227" s="1" t="s">
        <v>1468</v>
      </c>
      <c r="K64227" s="1">
        <v>1019</v>
      </c>
      <c r="L64227" s="1" t="s">
        <v>1461</v>
      </c>
      <c r="M64227" s="1">
        <v>15.12</v>
      </c>
      <c r="N64227" s="1">
        <v>0</v>
      </c>
      <c r="O64227" s="1">
        <v>0.15041499999999999</v>
      </c>
      <c r="P64227" s="1">
        <v>0</v>
      </c>
      <c r="Q64227" s="1">
        <v>0</v>
      </c>
      <c r="R64227" s="1">
        <v>1.6132200000000001</v>
      </c>
    </row>
    <row r="64228" spans="1:18" x14ac:dyDescent="0.25">
      <c r="A64228" s="1">
        <v>64228</v>
      </c>
      <c r="B64228" s="1" t="b">
        <f>IF(AND(G64228=TRUE(),H64228=TRUE()),IFERROR(MATCH(LEFT(E64229,6),Sheet3!$3:$3,0)&gt;0,"No Section"),FALSE())</f>
        <v>0</v>
      </c>
      <c r="C64228" s="1">
        <f t="shared" si="6006"/>
        <v>61.74</v>
      </c>
      <c r="E64228" s="1" t="str">
        <f t="shared" si="6007"/>
        <v>061740_TE_SS_filler</v>
      </c>
      <c r="F64228" s="1" t="str">
        <f t="shared" si="6008"/>
        <v/>
      </c>
      <c r="G64228" s="1" t="b">
        <f t="shared" si="6011"/>
        <v>0</v>
      </c>
      <c r="H64228" s="1" t="b">
        <f t="shared" si="6009"/>
        <v>0</v>
      </c>
      <c r="I64228" s="1" t="e">
        <f t="shared" si="6010"/>
        <v>#VALUE!</v>
      </c>
    </row>
    <row r="64229" spans="1:18" x14ac:dyDescent="0.25">
      <c r="A64229" s="1">
        <v>64229</v>
      </c>
      <c r="B64229" s="1" t="b">
        <f>IF(AND(G64229=TRUE(),H64229=TRUE()),IFERROR(MATCH(LEFT(E64230,6),Sheet3!$3:$3,0)&gt;0,"No Section"),FALSE())</f>
        <v>0</v>
      </c>
      <c r="C64229" s="1">
        <f t="shared" si="6006"/>
        <v>61.74</v>
      </c>
      <c r="E64229" s="1" t="str">
        <f t="shared" si="6007"/>
        <v>061740_TE_SS_filler</v>
      </c>
      <c r="F64229" s="1" t="str">
        <f t="shared" si="6008"/>
        <v/>
      </c>
      <c r="G64229" s="1" t="b">
        <f t="shared" si="6011"/>
        <v>0</v>
      </c>
      <c r="H64229" s="1" t="b">
        <f t="shared" si="6009"/>
        <v>0</v>
      </c>
      <c r="I64229" s="1" t="e">
        <f t="shared" si="6010"/>
        <v>#VALUE!</v>
      </c>
      <c r="J64229" s="1" t="s">
        <v>1460</v>
      </c>
      <c r="K64229" s="1">
        <v>12</v>
      </c>
      <c r="L64229" s="1" t="s">
        <v>1461</v>
      </c>
      <c r="M64229" s="1">
        <v>0</v>
      </c>
      <c r="N64229" s="1">
        <v>0.15041499999999999</v>
      </c>
      <c r="O64229" s="1">
        <v>15.12</v>
      </c>
      <c r="P64229" s="1">
        <v>0</v>
      </c>
      <c r="Q64229" s="1">
        <v>1.6132200000000001</v>
      </c>
      <c r="R64229" s="1">
        <v>0</v>
      </c>
    </row>
    <row r="64230" spans="1:18" x14ac:dyDescent="0.25">
      <c r="A64230" s="1">
        <v>64230</v>
      </c>
      <c r="B64230" s="1" t="b">
        <f>IF(AND(G64230=TRUE(),H64230=TRUE()),IFERROR(MATCH(LEFT(E64231,6),Sheet3!$3:$3,0)&gt;0,"No Section"),FALSE())</f>
        <v>0</v>
      </c>
      <c r="C64230" s="1">
        <f t="shared" si="6006"/>
        <v>61.74</v>
      </c>
      <c r="E64230" s="1" t="str">
        <f t="shared" si="6007"/>
        <v>061740_TE_SS_filler</v>
      </c>
      <c r="F64230" s="1" t="str">
        <f t="shared" si="6008"/>
        <v/>
      </c>
      <c r="G64230" s="1" t="b">
        <f t="shared" si="6011"/>
        <v>0</v>
      </c>
      <c r="H64230" s="1" t="b">
        <f t="shared" si="6009"/>
        <v>0</v>
      </c>
      <c r="I64230" s="1" t="e">
        <f t="shared" si="6010"/>
        <v>#VALUE!</v>
      </c>
    </row>
    <row r="64231" spans="1:18" x14ac:dyDescent="0.25">
      <c r="A64231" s="1">
        <v>64231</v>
      </c>
      <c r="B64231" s="1" t="b">
        <f>IF(AND(G64231=TRUE(),H64231=TRUE()),IFERROR(MATCH(LEFT(E64232,6),Sheet3!$3:$3,0)&gt;0,"No Section"),FALSE())</f>
        <v>0</v>
      </c>
      <c r="C64231" s="1">
        <f t="shared" si="6006"/>
        <v>61.74</v>
      </c>
      <c r="E64231" s="1" t="str">
        <f t="shared" si="6007"/>
        <v>061740_TE_SS_filler</v>
      </c>
      <c r="F64231" s="1" t="str">
        <f t="shared" si="6008"/>
        <v/>
      </c>
      <c r="G64231" s="1" t="b">
        <f t="shared" si="6011"/>
        <v>0</v>
      </c>
      <c r="H64231" s="1" t="b">
        <f t="shared" si="6009"/>
        <v>0</v>
      </c>
      <c r="I64231" s="1" t="e">
        <f t="shared" si="6010"/>
        <v>#VALUE!</v>
      </c>
      <c r="J64231" s="1" t="s">
        <v>1462</v>
      </c>
      <c r="K64231" s="1">
        <v>0</v>
      </c>
    </row>
    <row r="64232" spans="1:18" x14ac:dyDescent="0.25">
      <c r="A64232" s="1">
        <v>64232</v>
      </c>
      <c r="B64232" s="1" t="b">
        <f>IF(AND(G64232=TRUE(),H64232=TRUE()),IFERROR(MATCH(LEFT(E64233,6),Sheet3!$3:$3,0)&gt;0,"No Section"),FALSE())</f>
        <v>0</v>
      </c>
      <c r="C64232" s="1">
        <f t="shared" si="6006"/>
        <v>61.74</v>
      </c>
      <c r="E64232" s="1" t="str">
        <f t="shared" si="6007"/>
        <v>061740_TE_SS_filler</v>
      </c>
      <c r="F64232" s="1" t="str">
        <f t="shared" si="6008"/>
        <v/>
      </c>
      <c r="G64232" s="1" t="b">
        <f t="shared" si="6011"/>
        <v>0</v>
      </c>
      <c r="H64232" s="1" t="b">
        <f t="shared" si="6009"/>
        <v>0</v>
      </c>
      <c r="I64232" s="1" t="e">
        <f t="shared" si="6010"/>
        <v>#VALUE!</v>
      </c>
      <c r="J64232" s="1" t="s">
        <v>1463</v>
      </c>
      <c r="K64232" s="1" t="s">
        <v>1464</v>
      </c>
    </row>
    <row r="64233" spans="1:18" x14ac:dyDescent="0.25">
      <c r="A64233" s="1">
        <v>64233</v>
      </c>
      <c r="B64233" s="1" t="b">
        <f>IF(AND(G64233=TRUE(),H64233=TRUE()),IFERROR(MATCH(LEFT(E64234,6),Sheet3!$3:$3,0)&gt;0,"No Section"),FALSE())</f>
        <v>0</v>
      </c>
      <c r="C64233" s="1">
        <f t="shared" si="6006"/>
        <v>61.74</v>
      </c>
      <c r="E64233" s="1" t="str">
        <f t="shared" si="6007"/>
        <v>061740_TE_SS_filler</v>
      </c>
      <c r="F64233" s="1" t="str">
        <f t="shared" si="6008"/>
        <v/>
      </c>
      <c r="G64233" s="1" t="b">
        <f t="shared" si="6011"/>
        <v>0</v>
      </c>
      <c r="H64233" s="1" t="b">
        <f t="shared" si="6009"/>
        <v>0</v>
      </c>
      <c r="I64233" s="1" t="e">
        <f t="shared" si="6010"/>
        <v>#VALUE!</v>
      </c>
      <c r="J64233" s="1" t="s">
        <v>1465</v>
      </c>
      <c r="K64233" s="1">
        <v>19001</v>
      </c>
      <c r="L64233" s="1">
        <v>-3.1960999999999999</v>
      </c>
      <c r="M64233" s="1">
        <v>0.59998899999999999</v>
      </c>
      <c r="N64233" s="1">
        <v>16.396899999999999</v>
      </c>
    </row>
    <row r="64234" spans="1:18" x14ac:dyDescent="0.25">
      <c r="A64234" s="1">
        <v>64234</v>
      </c>
      <c r="B64234" s="1" t="b">
        <f>IF(AND(G64234=TRUE(),H64234=TRUE()),IFERROR(MATCH(LEFT(E64235,6),Sheet3!$3:$3,0)&gt;0,"No Section"),FALSE())</f>
        <v>0</v>
      </c>
      <c r="C64234" s="1">
        <f t="shared" si="6006"/>
        <v>61.74</v>
      </c>
      <c r="E64234" s="1" t="str">
        <f t="shared" si="6007"/>
        <v>061740_TE_SS_filler</v>
      </c>
      <c r="F64234" s="1" t="str">
        <f t="shared" si="6008"/>
        <v/>
      </c>
      <c r="G64234" s="1" t="b">
        <f t="shared" si="6011"/>
        <v>0</v>
      </c>
      <c r="H64234" s="1" t="b">
        <f t="shared" si="6009"/>
        <v>0</v>
      </c>
      <c r="I64234" s="1" t="e">
        <f t="shared" si="6010"/>
        <v>#VALUE!</v>
      </c>
      <c r="J64234" s="1" t="s">
        <v>1465</v>
      </c>
      <c r="K64234" s="1">
        <v>19002</v>
      </c>
      <c r="L64234" s="1">
        <v>-3.1975500000000001</v>
      </c>
      <c r="M64234" s="1">
        <v>0.59052099999999996</v>
      </c>
      <c r="N64234" s="1">
        <v>16.396599999999999</v>
      </c>
    </row>
    <row r="64235" spans="1:18" x14ac:dyDescent="0.25">
      <c r="A64235" s="1">
        <v>64235</v>
      </c>
      <c r="B64235" s="1" t="b">
        <f>IF(AND(G64235=TRUE(),H64235=TRUE()),IFERROR(MATCH(LEFT(E64236,6),Sheet3!$3:$3,0)&gt;0,"No Section"),FALSE())</f>
        <v>0</v>
      </c>
      <c r="C64235" s="1">
        <f t="shared" si="6006"/>
        <v>61.74</v>
      </c>
      <c r="E64235" s="1" t="str">
        <f t="shared" si="6007"/>
        <v>061740_TE_SS_filler</v>
      </c>
      <c r="F64235" s="1" t="str">
        <f t="shared" si="6008"/>
        <v/>
      </c>
      <c r="G64235" s="1" t="b">
        <f t="shared" si="6011"/>
        <v>0</v>
      </c>
      <c r="H64235" s="1" t="b">
        <f t="shared" si="6009"/>
        <v>0</v>
      </c>
      <c r="I64235" s="1" t="e">
        <f t="shared" si="6010"/>
        <v>#VALUE!</v>
      </c>
      <c r="J64235" s="1" t="s">
        <v>1465</v>
      </c>
      <c r="K64235" s="1">
        <v>19003</v>
      </c>
      <c r="L64235" s="1">
        <v>-3.19387</v>
      </c>
      <c r="M64235" s="1">
        <v>0.58653299999999997</v>
      </c>
      <c r="N64235" s="1">
        <v>16.3965</v>
      </c>
    </row>
    <row r="64236" spans="1:18" x14ac:dyDescent="0.25">
      <c r="A64236" s="1">
        <v>64236</v>
      </c>
      <c r="B64236" s="1" t="b">
        <f>IF(AND(G64236=TRUE(),H64236=TRUE()),IFERROR(MATCH(LEFT(E64237,6),Sheet3!$3:$3,0)&gt;0,"No Section"),FALSE())</f>
        <v>0</v>
      </c>
      <c r="C64236" s="1">
        <f t="shared" si="6006"/>
        <v>61.74</v>
      </c>
      <c r="E64236" s="1" t="str">
        <f t="shared" si="6007"/>
        <v>061740_TE_SS_filler</v>
      </c>
      <c r="F64236" s="1" t="str">
        <f t="shared" si="6008"/>
        <v/>
      </c>
      <c r="G64236" s="1" t="b">
        <f t="shared" si="6011"/>
        <v>0</v>
      </c>
      <c r="H64236" s="1" t="b">
        <f t="shared" si="6009"/>
        <v>0</v>
      </c>
      <c r="I64236" s="1" t="e">
        <f t="shared" si="6010"/>
        <v>#VALUE!</v>
      </c>
      <c r="J64236" s="1" t="s">
        <v>1465</v>
      </c>
      <c r="K64236" s="1">
        <v>19004</v>
      </c>
      <c r="L64236" s="1">
        <v>-3.1829200000000002</v>
      </c>
      <c r="M64236" s="1">
        <v>0.57408000000000003</v>
      </c>
      <c r="N64236" s="1">
        <v>16.396000000000001</v>
      </c>
    </row>
    <row r="64237" spans="1:18" x14ac:dyDescent="0.25">
      <c r="A64237" s="1">
        <v>64237</v>
      </c>
      <c r="B64237" s="1" t="b">
        <f>IF(AND(G64237=TRUE(),H64237=TRUE()),IFERROR(MATCH(LEFT(E64238,6),Sheet3!$3:$3,0)&gt;0,"No Section"),FALSE())</f>
        <v>0</v>
      </c>
      <c r="C64237" s="1">
        <f t="shared" si="6006"/>
        <v>61.74</v>
      </c>
      <c r="E64237" s="1" t="str">
        <f t="shared" si="6007"/>
        <v>061740_TE_SS_filler</v>
      </c>
      <c r="F64237" s="1" t="str">
        <f t="shared" si="6008"/>
        <v/>
      </c>
      <c r="G64237" s="1" t="b">
        <f t="shared" si="6011"/>
        <v>0</v>
      </c>
      <c r="H64237" s="1" t="b">
        <f t="shared" si="6009"/>
        <v>0</v>
      </c>
      <c r="I64237" s="1" t="e">
        <f t="shared" si="6010"/>
        <v>#VALUE!</v>
      </c>
      <c r="J64237" s="1" t="s">
        <v>1465</v>
      </c>
      <c r="K64237" s="1">
        <v>19005</v>
      </c>
      <c r="L64237" s="1">
        <v>-3.1650299999999998</v>
      </c>
      <c r="M64237" s="1">
        <v>0.55144700000000002</v>
      </c>
      <c r="N64237" s="1">
        <v>16.395299999999999</v>
      </c>
    </row>
    <row r="64238" spans="1:18" x14ac:dyDescent="0.25">
      <c r="A64238" s="1">
        <v>64238</v>
      </c>
      <c r="B64238" s="1" t="b">
        <f>IF(AND(G64238=TRUE(),H64238=TRUE()),IFERROR(MATCH(LEFT(E64239,6),Sheet3!$3:$3,0)&gt;0,"No Section"),FALSE())</f>
        <v>0</v>
      </c>
      <c r="C64238" s="1">
        <f t="shared" si="6006"/>
        <v>61.74</v>
      </c>
      <c r="E64238" s="1" t="str">
        <f t="shared" si="6007"/>
        <v>061740_TE_SS_filler</v>
      </c>
      <c r="F64238" s="1" t="str">
        <f t="shared" si="6008"/>
        <v/>
      </c>
      <c r="G64238" s="1" t="b">
        <f t="shared" si="6011"/>
        <v>0</v>
      </c>
      <c r="H64238" s="1" t="b">
        <f t="shared" si="6009"/>
        <v>0</v>
      </c>
      <c r="I64238" s="1" t="e">
        <f t="shared" si="6010"/>
        <v>#VALUE!</v>
      </c>
      <c r="J64238" s="1" t="s">
        <v>1465</v>
      </c>
      <c r="K64238" s="1">
        <v>19006</v>
      </c>
      <c r="L64238" s="1">
        <v>-3.1394799999999998</v>
      </c>
      <c r="M64238" s="1">
        <v>0.52373499999999995</v>
      </c>
      <c r="N64238" s="1">
        <v>16.394300000000001</v>
      </c>
    </row>
    <row r="64239" spans="1:18" x14ac:dyDescent="0.25">
      <c r="A64239" s="1">
        <v>64239</v>
      </c>
      <c r="B64239" s="1" t="b">
        <f>IF(AND(G64239=TRUE(),H64239=TRUE()),IFERROR(MATCH(LEFT(E64240,6),Sheet3!$3:$3,0)&gt;0,"No Section"),FALSE())</f>
        <v>0</v>
      </c>
      <c r="C64239" s="1">
        <f t="shared" si="6006"/>
        <v>61.74</v>
      </c>
      <c r="E64239" s="1" t="str">
        <f t="shared" si="6007"/>
        <v>061740_TE_SS_filler</v>
      </c>
      <c r="F64239" s="1" t="str">
        <f t="shared" si="6008"/>
        <v/>
      </c>
      <c r="G64239" s="1" t="b">
        <f t="shared" si="6011"/>
        <v>0</v>
      </c>
      <c r="H64239" s="1" t="b">
        <f t="shared" si="6009"/>
        <v>0</v>
      </c>
      <c r="I64239" s="1" t="e">
        <f t="shared" si="6010"/>
        <v>#VALUE!</v>
      </c>
      <c r="J64239" s="1" t="s">
        <v>1465</v>
      </c>
      <c r="K64239" s="1">
        <v>19007</v>
      </c>
      <c r="L64239" s="1">
        <v>-3.1047699999999998</v>
      </c>
      <c r="M64239" s="1">
        <v>0.50160700000000003</v>
      </c>
      <c r="N64239" s="1">
        <v>16.3935</v>
      </c>
    </row>
    <row r="64240" spans="1:18" x14ac:dyDescent="0.25">
      <c r="A64240" s="1">
        <v>64240</v>
      </c>
      <c r="B64240" s="1" t="b">
        <f>IF(AND(G64240=TRUE(),H64240=TRUE()),IFERROR(MATCH(LEFT(E64241,6),Sheet3!$3:$3,0)&gt;0,"No Section"),FALSE())</f>
        <v>0</v>
      </c>
      <c r="C64240" s="1">
        <f t="shared" si="6006"/>
        <v>61.74</v>
      </c>
      <c r="E64240" s="1" t="str">
        <f t="shared" si="6007"/>
        <v>061740_TE_SS_filler</v>
      </c>
      <c r="F64240" s="1" t="str">
        <f t="shared" si="6008"/>
        <v/>
      </c>
      <c r="G64240" s="1" t="b">
        <f t="shared" si="6011"/>
        <v>0</v>
      </c>
      <c r="H64240" s="1" t="b">
        <f t="shared" si="6009"/>
        <v>0</v>
      </c>
      <c r="I64240" s="1" t="e">
        <f t="shared" si="6010"/>
        <v>#VALUE!</v>
      </c>
      <c r="J64240" s="1" t="s">
        <v>1465</v>
      </c>
      <c r="K64240" s="1">
        <v>19008</v>
      </c>
      <c r="L64240" s="1">
        <v>-3.0605199999999999</v>
      </c>
      <c r="M64240" s="1">
        <v>0.48849599999999999</v>
      </c>
      <c r="N64240" s="1">
        <v>16.3931</v>
      </c>
    </row>
    <row r="64241" spans="1:14" x14ac:dyDescent="0.25">
      <c r="A64241" s="1">
        <v>64241</v>
      </c>
      <c r="B64241" s="1" t="b">
        <f>IF(AND(G64241=TRUE(),H64241=TRUE()),IFERROR(MATCH(LEFT(E64242,6),Sheet3!$3:$3,0)&gt;0,"No Section"),FALSE())</f>
        <v>0</v>
      </c>
      <c r="C64241" s="1">
        <f t="shared" si="6006"/>
        <v>61.74</v>
      </c>
      <c r="E64241" s="1" t="str">
        <f t="shared" si="6007"/>
        <v>061740_TE_SS_filler</v>
      </c>
      <c r="F64241" s="1" t="str">
        <f t="shared" si="6008"/>
        <v/>
      </c>
      <c r="G64241" s="1" t="b">
        <f t="shared" si="6011"/>
        <v>0</v>
      </c>
      <c r="H64241" s="1" t="b">
        <f t="shared" si="6009"/>
        <v>0</v>
      </c>
      <c r="I64241" s="1" t="e">
        <f t="shared" si="6010"/>
        <v>#VALUE!</v>
      </c>
      <c r="J64241" s="1" t="s">
        <v>1465</v>
      </c>
      <c r="K64241" s="1">
        <v>19009</v>
      </c>
      <c r="L64241" s="1">
        <v>-3.0078200000000002</v>
      </c>
      <c r="M64241" s="1">
        <v>0.47839900000000002</v>
      </c>
      <c r="N64241" s="1">
        <v>16.392700000000001</v>
      </c>
    </row>
    <row r="64242" spans="1:14" x14ac:dyDescent="0.25">
      <c r="A64242" s="1">
        <v>64242</v>
      </c>
      <c r="B64242" s="1" t="b">
        <f>IF(AND(G64242=TRUE(),H64242=TRUE()),IFERROR(MATCH(LEFT(E64243,6),Sheet3!$3:$3,0)&gt;0,"No Section"),FALSE())</f>
        <v>0</v>
      </c>
      <c r="C64242" s="1">
        <f t="shared" si="6006"/>
        <v>61.74</v>
      </c>
      <c r="E64242" s="1" t="str">
        <f t="shared" si="6007"/>
        <v>061740_TE_SS_filler</v>
      </c>
      <c r="F64242" s="1" t="str">
        <f t="shared" si="6008"/>
        <v/>
      </c>
      <c r="G64242" s="1" t="b">
        <f t="shared" si="6011"/>
        <v>0</v>
      </c>
      <c r="H64242" s="1" t="b">
        <f t="shared" si="6009"/>
        <v>0</v>
      </c>
      <c r="I64242" s="1" t="e">
        <f t="shared" si="6010"/>
        <v>#VALUE!</v>
      </c>
      <c r="J64242" s="1" t="s">
        <v>1465</v>
      </c>
      <c r="K64242" s="1">
        <v>19010</v>
      </c>
      <c r="L64242" s="1">
        <v>-2.9479700000000002</v>
      </c>
      <c r="M64242" s="1">
        <v>0.46435399999999999</v>
      </c>
      <c r="N64242" s="1">
        <v>16.392199999999999</v>
      </c>
    </row>
    <row r="64243" spans="1:14" x14ac:dyDescent="0.25">
      <c r="A64243" s="1">
        <v>64243</v>
      </c>
      <c r="B64243" s="1" t="b">
        <f>IF(AND(G64243=TRUE(),H64243=TRUE()),IFERROR(MATCH(LEFT(E64244,6),Sheet3!$3:$3,0)&gt;0,"No Section"),FALSE())</f>
        <v>0</v>
      </c>
      <c r="C64243" s="1">
        <f t="shared" si="6006"/>
        <v>61.74</v>
      </c>
      <c r="E64243" s="1" t="str">
        <f t="shared" si="6007"/>
        <v>061740_TE_SS_filler</v>
      </c>
      <c r="F64243" s="1" t="str">
        <f t="shared" si="6008"/>
        <v/>
      </c>
      <c r="G64243" s="1" t="b">
        <f t="shared" si="6011"/>
        <v>0</v>
      </c>
      <c r="H64243" s="1" t="b">
        <f t="shared" si="6009"/>
        <v>0</v>
      </c>
      <c r="I64243" s="1" t="e">
        <f t="shared" si="6010"/>
        <v>#VALUE!</v>
      </c>
      <c r="J64243" s="1" t="s">
        <v>1465</v>
      </c>
      <c r="K64243" s="1">
        <v>19011</v>
      </c>
      <c r="L64243" s="1">
        <v>-2.8817699999999999</v>
      </c>
      <c r="M64243" s="1">
        <v>0.44268999999999997</v>
      </c>
      <c r="N64243" s="1">
        <v>16.391500000000001</v>
      </c>
    </row>
    <row r="64244" spans="1:14" x14ac:dyDescent="0.25">
      <c r="A64244" s="1">
        <v>64244</v>
      </c>
      <c r="B64244" s="1" t="b">
        <f>IF(AND(G64244=TRUE(),H64244=TRUE()),IFERROR(MATCH(LEFT(E64245,6),Sheet3!$3:$3,0)&gt;0,"No Section"),FALSE())</f>
        <v>0</v>
      </c>
      <c r="C64244" s="1">
        <f t="shared" si="6006"/>
        <v>61.74</v>
      </c>
      <c r="E64244" s="1" t="str">
        <f t="shared" si="6007"/>
        <v>061740_TE_SS_filler</v>
      </c>
      <c r="F64244" s="1" t="str">
        <f t="shared" si="6008"/>
        <v/>
      </c>
      <c r="G64244" s="1" t="b">
        <f t="shared" si="6011"/>
        <v>0</v>
      </c>
      <c r="H64244" s="1" t="b">
        <f t="shared" si="6009"/>
        <v>0</v>
      </c>
      <c r="I64244" s="1" t="e">
        <f t="shared" si="6010"/>
        <v>#VALUE!</v>
      </c>
      <c r="J64244" s="1" t="s">
        <v>1465</v>
      </c>
      <c r="K64244" s="1">
        <v>19012</v>
      </c>
      <c r="L64244" s="1">
        <v>-2.8185600000000002</v>
      </c>
      <c r="M64244" s="1">
        <v>0.41920499999999999</v>
      </c>
      <c r="N64244" s="1">
        <v>16.390699999999999</v>
      </c>
    </row>
    <row r="64245" spans="1:14" x14ac:dyDescent="0.25">
      <c r="A64245" s="1">
        <v>64245</v>
      </c>
      <c r="B64245" s="1" t="b">
        <f>IF(AND(G64245=TRUE(),H64245=TRUE()),IFERROR(MATCH(LEFT(E64246,6),Sheet3!$3:$3,0)&gt;0,"No Section"),FALSE())</f>
        <v>0</v>
      </c>
      <c r="C64245" s="1">
        <f t="shared" si="6006"/>
        <v>61.74</v>
      </c>
      <c r="E64245" s="1" t="str">
        <f t="shared" si="6007"/>
        <v>061740_TE_SS_filler</v>
      </c>
      <c r="F64245" s="1" t="str">
        <f t="shared" si="6008"/>
        <v/>
      </c>
      <c r="G64245" s="1" t="b">
        <f t="shared" si="6011"/>
        <v>0</v>
      </c>
      <c r="H64245" s="1" t="b">
        <f t="shared" si="6009"/>
        <v>0</v>
      </c>
      <c r="I64245" s="1" t="e">
        <f t="shared" si="6010"/>
        <v>#VALUE!</v>
      </c>
      <c r="J64245" s="1" t="s">
        <v>1465</v>
      </c>
      <c r="K64245" s="1">
        <v>19013</v>
      </c>
      <c r="L64245" s="1">
        <v>-2.8091499999999998</v>
      </c>
      <c r="M64245" s="1">
        <v>0.41561799999999999</v>
      </c>
      <c r="N64245" s="1">
        <v>16.390599999999999</v>
      </c>
    </row>
    <row r="64246" spans="1:14" x14ac:dyDescent="0.25">
      <c r="A64246" s="1">
        <v>64246</v>
      </c>
      <c r="B64246" s="1" t="b">
        <f>IF(AND(G64246=TRUE(),H64246=TRUE()),IFERROR(MATCH(LEFT(E64247,6),Sheet3!$3:$3,0)&gt;0,"No Section"),FALSE())</f>
        <v>0</v>
      </c>
      <c r="C64246" s="1">
        <f t="shared" si="6006"/>
        <v>61.74</v>
      </c>
      <c r="E64246" s="1" t="str">
        <f t="shared" si="6007"/>
        <v>061740_TE_SS_filler</v>
      </c>
      <c r="F64246" s="1" t="str">
        <f t="shared" si="6008"/>
        <v/>
      </c>
      <c r="G64246" s="1" t="b">
        <f t="shared" si="6011"/>
        <v>0</v>
      </c>
      <c r="H64246" s="1" t="b">
        <f t="shared" si="6009"/>
        <v>0</v>
      </c>
      <c r="I64246" s="1" t="e">
        <f t="shared" si="6010"/>
        <v>#VALUE!</v>
      </c>
      <c r="J64246" s="1" t="s">
        <v>1465</v>
      </c>
      <c r="K64246" s="1">
        <v>19014</v>
      </c>
      <c r="L64246" s="1">
        <v>-2.7301600000000001</v>
      </c>
      <c r="M64246" s="1">
        <v>0.38483899999999999</v>
      </c>
      <c r="N64246" s="1">
        <v>16.389500000000002</v>
      </c>
    </row>
    <row r="64247" spans="1:14" x14ac:dyDescent="0.25">
      <c r="A64247" s="1">
        <v>64247</v>
      </c>
      <c r="B64247" s="1" t="b">
        <f>IF(AND(G64247=TRUE(),H64247=TRUE()),IFERROR(MATCH(LEFT(E64248,6),Sheet3!$3:$3,0)&gt;0,"No Section"),FALSE())</f>
        <v>0</v>
      </c>
      <c r="C64247" s="1">
        <f t="shared" si="6006"/>
        <v>61.74</v>
      </c>
      <c r="E64247" s="1" t="str">
        <f t="shared" si="6007"/>
        <v>061740_TE_SS_filler</v>
      </c>
      <c r="F64247" s="1" t="str">
        <f t="shared" si="6008"/>
        <v/>
      </c>
      <c r="G64247" s="1" t="b">
        <f t="shared" si="6011"/>
        <v>0</v>
      </c>
      <c r="H64247" s="1" t="b">
        <f t="shared" si="6009"/>
        <v>0</v>
      </c>
      <c r="I64247" s="1" t="e">
        <f t="shared" si="6010"/>
        <v>#VALUE!</v>
      </c>
      <c r="J64247" s="1" t="s">
        <v>1465</v>
      </c>
      <c r="K64247" s="1">
        <v>19015</v>
      </c>
      <c r="L64247" s="1">
        <v>-2.6452399999999998</v>
      </c>
      <c r="M64247" s="1">
        <v>0.34954499999999999</v>
      </c>
      <c r="N64247" s="1">
        <v>16.388300000000001</v>
      </c>
    </row>
    <row r="64248" spans="1:14" x14ac:dyDescent="0.25">
      <c r="A64248" s="1">
        <v>64248</v>
      </c>
      <c r="B64248" s="1" t="b">
        <f>IF(AND(G64248=TRUE(),H64248=TRUE()),IFERROR(MATCH(LEFT(E64249,6),Sheet3!$3:$3,0)&gt;0,"No Section"),FALSE())</f>
        <v>0</v>
      </c>
      <c r="C64248" s="1">
        <f t="shared" si="6006"/>
        <v>61.74</v>
      </c>
      <c r="E64248" s="1" t="str">
        <f t="shared" si="6007"/>
        <v>061740_TE_SS_filler</v>
      </c>
      <c r="F64248" s="1" t="str">
        <f t="shared" si="6008"/>
        <v/>
      </c>
      <c r="G64248" s="1" t="b">
        <f t="shared" si="6011"/>
        <v>0</v>
      </c>
      <c r="H64248" s="1" t="b">
        <f t="shared" si="6009"/>
        <v>0</v>
      </c>
      <c r="I64248" s="1" t="e">
        <f t="shared" si="6010"/>
        <v>#VALUE!</v>
      </c>
      <c r="J64248" s="1" t="s">
        <v>1465</v>
      </c>
      <c r="K64248" s="1">
        <v>19016</v>
      </c>
      <c r="L64248" s="1">
        <v>-2.5548500000000001</v>
      </c>
      <c r="M64248" s="1">
        <v>0.30926599999999999</v>
      </c>
      <c r="N64248" s="1">
        <v>16.386900000000001</v>
      </c>
    </row>
    <row r="64249" spans="1:14" x14ac:dyDescent="0.25">
      <c r="A64249" s="1">
        <v>64249</v>
      </c>
      <c r="B64249" s="1" t="b">
        <f>IF(AND(G64249=TRUE(),H64249=TRUE()),IFERROR(MATCH(LEFT(E64250,6),Sheet3!$3:$3,0)&gt;0,"No Section"),FALSE())</f>
        <v>0</v>
      </c>
      <c r="C64249" s="1">
        <f t="shared" si="6006"/>
        <v>61.74</v>
      </c>
      <c r="E64249" s="1" t="str">
        <f t="shared" si="6007"/>
        <v>061740_TE_SS_filler</v>
      </c>
      <c r="F64249" s="1" t="str">
        <f t="shared" si="6008"/>
        <v/>
      </c>
      <c r="G64249" s="1" t="b">
        <f t="shared" si="6011"/>
        <v>0</v>
      </c>
      <c r="H64249" s="1" t="b">
        <f t="shared" si="6009"/>
        <v>0</v>
      </c>
      <c r="I64249" s="1" t="e">
        <f t="shared" si="6010"/>
        <v>#VALUE!</v>
      </c>
      <c r="J64249" s="1" t="s">
        <v>1465</v>
      </c>
      <c r="K64249" s="1">
        <v>19017</v>
      </c>
      <c r="L64249" s="1">
        <v>-2.45939</v>
      </c>
      <c r="M64249" s="1">
        <v>0.26364100000000001</v>
      </c>
      <c r="N64249" s="1">
        <v>16.385300000000001</v>
      </c>
    </row>
    <row r="64250" spans="1:14" x14ac:dyDescent="0.25">
      <c r="A64250" s="1">
        <v>64250</v>
      </c>
      <c r="B64250" s="1" t="b">
        <f>IF(AND(G64250=TRUE(),H64250=TRUE()),IFERROR(MATCH(LEFT(E64251,6),Sheet3!$3:$3,0)&gt;0,"No Section"),FALSE())</f>
        <v>0</v>
      </c>
      <c r="C64250" s="1">
        <f t="shared" si="6006"/>
        <v>61.74</v>
      </c>
      <c r="E64250" s="1" t="str">
        <f t="shared" si="6007"/>
        <v>061740_TE_SS_filler</v>
      </c>
      <c r="F64250" s="1" t="str">
        <f t="shared" si="6008"/>
        <v/>
      </c>
      <c r="G64250" s="1" t="b">
        <f t="shared" si="6011"/>
        <v>0</v>
      </c>
      <c r="H64250" s="1" t="b">
        <f t="shared" si="6009"/>
        <v>0</v>
      </c>
      <c r="I64250" s="1" t="e">
        <f t="shared" si="6010"/>
        <v>#VALUE!</v>
      </c>
      <c r="J64250" s="1" t="s">
        <v>1465</v>
      </c>
      <c r="K64250" s="1">
        <v>19018</v>
      </c>
      <c r="L64250" s="1">
        <v>-2.35928</v>
      </c>
      <c r="M64250" s="1">
        <v>0.21268100000000001</v>
      </c>
      <c r="N64250" s="1">
        <v>16.383500000000002</v>
      </c>
    </row>
    <row r="64251" spans="1:14" x14ac:dyDescent="0.25">
      <c r="A64251" s="1">
        <v>64251</v>
      </c>
      <c r="B64251" s="1" t="b">
        <f>IF(AND(G64251=TRUE(),H64251=TRUE()),IFERROR(MATCH(LEFT(E64252,6),Sheet3!$3:$3,0)&gt;0,"No Section"),FALSE())</f>
        <v>0</v>
      </c>
      <c r="C64251" s="1">
        <f t="shared" si="6006"/>
        <v>61.74</v>
      </c>
      <c r="E64251" s="1" t="str">
        <f t="shared" si="6007"/>
        <v>061740_TE_SS_filler</v>
      </c>
      <c r="F64251" s="1" t="str">
        <f t="shared" si="6008"/>
        <v/>
      </c>
      <c r="G64251" s="1" t="b">
        <f t="shared" si="6011"/>
        <v>0</v>
      </c>
      <c r="H64251" s="1" t="b">
        <f t="shared" si="6009"/>
        <v>0</v>
      </c>
      <c r="I64251" s="1" t="e">
        <f t="shared" si="6010"/>
        <v>#VALUE!</v>
      </c>
      <c r="J64251" s="1" t="s">
        <v>1465</v>
      </c>
      <c r="K64251" s="1">
        <v>19019</v>
      </c>
      <c r="L64251" s="1">
        <v>-2.2551299999999999</v>
      </c>
      <c r="M64251" s="1">
        <v>0.155195</v>
      </c>
      <c r="N64251" s="1">
        <v>16.381499999999999</v>
      </c>
    </row>
    <row r="64252" spans="1:14" x14ac:dyDescent="0.25">
      <c r="A64252" s="1">
        <v>64252</v>
      </c>
      <c r="B64252" s="1" t="b">
        <f>IF(AND(G64252=TRUE(),H64252=TRUE()),IFERROR(MATCH(LEFT(E64253,6),Sheet3!$3:$3,0)&gt;0,"No Section"),FALSE())</f>
        <v>0</v>
      </c>
      <c r="C64252" s="1">
        <f t="shared" si="6006"/>
        <v>61.74</v>
      </c>
      <c r="E64252" s="1" t="str">
        <f t="shared" si="6007"/>
        <v>061740_TE_SS_filler</v>
      </c>
      <c r="F64252" s="1" t="str">
        <f t="shared" si="6008"/>
        <v/>
      </c>
      <c r="G64252" s="1" t="b">
        <f t="shared" si="6011"/>
        <v>0</v>
      </c>
      <c r="H64252" s="1" t="b">
        <f t="shared" si="6009"/>
        <v>0</v>
      </c>
      <c r="I64252" s="1" t="e">
        <f t="shared" si="6010"/>
        <v>#VALUE!</v>
      </c>
      <c r="J64252" s="1" t="s">
        <v>1465</v>
      </c>
      <c r="K64252" s="1">
        <v>19020</v>
      </c>
      <c r="L64252" s="1">
        <v>-2.14689</v>
      </c>
      <c r="M64252" s="1">
        <v>9.4398499999999996E-2</v>
      </c>
      <c r="N64252" s="1">
        <v>16.3794</v>
      </c>
    </row>
    <row r="64253" spans="1:14" x14ac:dyDescent="0.25">
      <c r="A64253" s="1">
        <v>64253</v>
      </c>
      <c r="B64253" s="1" t="b">
        <f>IF(AND(G64253=TRUE(),H64253=TRUE()),IFERROR(MATCH(LEFT(E64254,6),Sheet3!$3:$3,0)&gt;0,"No Section"),FALSE())</f>
        <v>0</v>
      </c>
      <c r="C64253" s="1">
        <f t="shared" si="6006"/>
        <v>61.74</v>
      </c>
      <c r="E64253" s="1" t="str">
        <f t="shared" si="6007"/>
        <v>061740_TE_SS_filler</v>
      </c>
      <c r="F64253" s="1" t="str">
        <f t="shared" si="6008"/>
        <v/>
      </c>
      <c r="G64253" s="1" t="b">
        <f t="shared" si="6011"/>
        <v>0</v>
      </c>
      <c r="H64253" s="1" t="b">
        <f t="shared" si="6009"/>
        <v>0</v>
      </c>
      <c r="I64253" s="1" t="e">
        <f t="shared" si="6010"/>
        <v>#VALUE!</v>
      </c>
      <c r="J64253" s="1" t="s">
        <v>1465</v>
      </c>
      <c r="K64253" s="1">
        <v>19021</v>
      </c>
      <c r="L64253" s="1">
        <v>-2.0348199999999999</v>
      </c>
      <c r="M64253" s="1">
        <v>3.1658699999999998E-2</v>
      </c>
      <c r="N64253" s="1">
        <v>16.377300000000002</v>
      </c>
    </row>
    <row r="64254" spans="1:14" x14ac:dyDescent="0.25">
      <c r="A64254" s="1">
        <v>64254</v>
      </c>
      <c r="B64254" s="1" t="b">
        <f>IF(AND(G64254=TRUE(),H64254=TRUE()),IFERROR(MATCH(LEFT(E64255,6),Sheet3!$3:$3,0)&gt;0,"No Section"),FALSE())</f>
        <v>0</v>
      </c>
      <c r="C64254" s="1">
        <f t="shared" si="6006"/>
        <v>61.74</v>
      </c>
      <c r="E64254" s="1" t="str">
        <f t="shared" si="6007"/>
        <v>061740_TE_SS_filler</v>
      </c>
      <c r="F64254" s="1" t="str">
        <f t="shared" si="6008"/>
        <v/>
      </c>
      <c r="G64254" s="1" t="b">
        <f t="shared" si="6011"/>
        <v>0</v>
      </c>
      <c r="H64254" s="1" t="b">
        <f t="shared" si="6009"/>
        <v>0</v>
      </c>
      <c r="I64254" s="1" t="e">
        <f t="shared" si="6010"/>
        <v>#VALUE!</v>
      </c>
      <c r="J64254" s="1" t="s">
        <v>1465</v>
      </c>
      <c r="K64254" s="1">
        <v>19022</v>
      </c>
      <c r="L64254" s="1">
        <v>-1.9196800000000001</v>
      </c>
      <c r="M64254" s="1">
        <v>-3.4914500000000001E-2</v>
      </c>
      <c r="N64254" s="1">
        <v>16.375</v>
      </c>
    </row>
    <row r="64255" spans="1:14" x14ac:dyDescent="0.25">
      <c r="A64255" s="1">
        <v>64255</v>
      </c>
      <c r="B64255" s="1" t="b">
        <f>IF(AND(G64255=TRUE(),H64255=TRUE()),IFERROR(MATCH(LEFT(E64256,6),Sheet3!$3:$3,0)&gt;0,"No Section"),FALSE())</f>
        <v>0</v>
      </c>
      <c r="C64255" s="1">
        <f t="shared" si="6006"/>
        <v>61.74</v>
      </c>
      <c r="E64255" s="1" t="str">
        <f t="shared" si="6007"/>
        <v>061740_TE_SS_filler</v>
      </c>
      <c r="F64255" s="1" t="str">
        <f t="shared" si="6008"/>
        <v/>
      </c>
      <c r="G64255" s="1" t="b">
        <f t="shared" si="6011"/>
        <v>0</v>
      </c>
      <c r="H64255" s="1" t="b">
        <f t="shared" si="6009"/>
        <v>0</v>
      </c>
      <c r="I64255" s="1" t="e">
        <f t="shared" si="6010"/>
        <v>#VALUE!</v>
      </c>
      <c r="J64255" s="1" t="s">
        <v>1465</v>
      </c>
      <c r="K64255" s="1">
        <v>19023</v>
      </c>
      <c r="L64255" s="1">
        <v>-1.80097</v>
      </c>
      <c r="M64255" s="1">
        <v>-9.8801100000000003E-2</v>
      </c>
      <c r="N64255" s="1">
        <v>16.372699999999998</v>
      </c>
    </row>
    <row r="64256" spans="1:14" x14ac:dyDescent="0.25">
      <c r="A64256" s="1">
        <v>64256</v>
      </c>
      <c r="B64256" s="1" t="b">
        <f>IF(AND(G64256=TRUE(),H64256=TRUE()),IFERROR(MATCH(LEFT(E64257,6),Sheet3!$3:$3,0)&gt;0,"No Section"),FALSE())</f>
        <v>0</v>
      </c>
      <c r="C64256" s="1">
        <f t="shared" si="6006"/>
        <v>61.74</v>
      </c>
      <c r="E64256" s="1" t="str">
        <f t="shared" si="6007"/>
        <v>061740_TE_SS_filler</v>
      </c>
      <c r="F64256" s="1" t="str">
        <f t="shared" si="6008"/>
        <v/>
      </c>
      <c r="G64256" s="1" t="b">
        <f t="shared" si="6011"/>
        <v>0</v>
      </c>
      <c r="H64256" s="1" t="b">
        <f t="shared" si="6009"/>
        <v>0</v>
      </c>
      <c r="I64256" s="1" t="e">
        <f t="shared" si="6010"/>
        <v>#VALUE!</v>
      </c>
      <c r="J64256" s="1" t="s">
        <v>1465</v>
      </c>
      <c r="K64256" s="1">
        <v>19024</v>
      </c>
      <c r="L64256" s="1">
        <v>-1.6791400000000001</v>
      </c>
      <c r="M64256" s="1">
        <v>-0.15962799999999999</v>
      </c>
      <c r="N64256" s="1">
        <v>16.3706</v>
      </c>
    </row>
    <row r="64257" spans="1:14" x14ac:dyDescent="0.25">
      <c r="A64257" s="1">
        <v>64257</v>
      </c>
      <c r="B64257" s="1" t="b">
        <f>IF(AND(G64257=TRUE(),H64257=TRUE()),IFERROR(MATCH(LEFT(E64258,6),Sheet3!$3:$3,0)&gt;0,"No Section"),FALSE())</f>
        <v>0</v>
      </c>
      <c r="C64257" s="1">
        <f t="shared" si="6006"/>
        <v>61.74</v>
      </c>
      <c r="E64257" s="1" t="str">
        <f t="shared" si="6007"/>
        <v>061740_TE_SS_filler</v>
      </c>
      <c r="F64257" s="1" t="str">
        <f t="shared" si="6008"/>
        <v/>
      </c>
      <c r="G64257" s="1" t="b">
        <f t="shared" si="6011"/>
        <v>0</v>
      </c>
      <c r="H64257" s="1" t="b">
        <f t="shared" si="6009"/>
        <v>0</v>
      </c>
      <c r="I64257" s="1" t="e">
        <f t="shared" si="6010"/>
        <v>#VALUE!</v>
      </c>
      <c r="J64257" s="1" t="s">
        <v>1465</v>
      </c>
      <c r="K64257" s="1">
        <v>19025</v>
      </c>
      <c r="L64257" s="1">
        <v>-1.55474</v>
      </c>
      <c r="M64257" s="1">
        <v>-0.21762300000000001</v>
      </c>
      <c r="N64257" s="1">
        <v>16.368600000000001</v>
      </c>
    </row>
    <row r="64258" spans="1:14" x14ac:dyDescent="0.25">
      <c r="A64258" s="1">
        <v>64258</v>
      </c>
      <c r="B64258" s="1" t="b">
        <f>IF(AND(G64258=TRUE(),H64258=TRUE()),IFERROR(MATCH(LEFT(E64259,6),Sheet3!$3:$3,0)&gt;0,"No Section"),FALSE())</f>
        <v>0</v>
      </c>
      <c r="C64258" s="1">
        <f t="shared" si="6006"/>
        <v>61.74</v>
      </c>
      <c r="E64258" s="1" t="str">
        <f t="shared" si="6007"/>
        <v>061740_TE_SS_filler</v>
      </c>
      <c r="F64258" s="1" t="str">
        <f t="shared" si="6008"/>
        <v/>
      </c>
      <c r="G64258" s="1" t="b">
        <f t="shared" si="6011"/>
        <v>0</v>
      </c>
      <c r="H64258" s="1" t="b">
        <f t="shared" si="6009"/>
        <v>0</v>
      </c>
      <c r="I64258" s="1" t="e">
        <f t="shared" si="6010"/>
        <v>#VALUE!</v>
      </c>
      <c r="J64258" s="1" t="s">
        <v>1465</v>
      </c>
      <c r="K64258" s="1">
        <v>19026</v>
      </c>
      <c r="L64258" s="1">
        <v>-1.42814</v>
      </c>
      <c r="M64258" s="1">
        <v>-0.27174900000000002</v>
      </c>
      <c r="N64258" s="1">
        <v>16.366800000000001</v>
      </c>
    </row>
    <row r="64259" spans="1:14" x14ac:dyDescent="0.25">
      <c r="A64259" s="1">
        <v>64259</v>
      </c>
      <c r="B64259" s="1" t="b">
        <f>IF(AND(G64259=TRUE(),H64259=TRUE()),IFERROR(MATCH(LEFT(E64260,6),Sheet3!$3:$3,0)&gt;0,"No Section"),FALSE())</f>
        <v>0</v>
      </c>
      <c r="C64259" s="1">
        <f t="shared" si="6006"/>
        <v>61.74</v>
      </c>
      <c r="E64259" s="1" t="str">
        <f t="shared" si="6007"/>
        <v>061740_TE_SS_filler</v>
      </c>
      <c r="F64259" s="1" t="str">
        <f t="shared" si="6008"/>
        <v/>
      </c>
      <c r="G64259" s="1" t="b">
        <f t="shared" si="6011"/>
        <v>0</v>
      </c>
      <c r="H64259" s="1" t="b">
        <f t="shared" si="6009"/>
        <v>0</v>
      </c>
      <c r="I64259" s="1" t="e">
        <f t="shared" si="6010"/>
        <v>#VALUE!</v>
      </c>
      <c r="J64259" s="1" t="s">
        <v>1465</v>
      </c>
      <c r="K64259" s="1">
        <v>19027</v>
      </c>
      <c r="L64259" s="1">
        <v>-1.29999</v>
      </c>
      <c r="M64259" s="1">
        <v>-0.32280999999999999</v>
      </c>
      <c r="N64259" s="1">
        <v>16.364999999999998</v>
      </c>
    </row>
    <row r="64260" spans="1:14" x14ac:dyDescent="0.25">
      <c r="A64260" s="1">
        <v>64260</v>
      </c>
      <c r="B64260" s="1" t="b">
        <f>IF(AND(G64260=TRUE(),H64260=TRUE()),IFERROR(MATCH(LEFT(E64261,6),Sheet3!$3:$3,0)&gt;0,"No Section"),FALSE())</f>
        <v>0</v>
      </c>
      <c r="C64260" s="1">
        <f t="shared" si="6006"/>
        <v>61.74</v>
      </c>
      <c r="E64260" s="1" t="str">
        <f t="shared" si="6007"/>
        <v>061740_TE_SS_filler</v>
      </c>
      <c r="F64260" s="1" t="str">
        <f t="shared" si="6008"/>
        <v/>
      </c>
      <c r="G64260" s="1" t="b">
        <f t="shared" si="6011"/>
        <v>0</v>
      </c>
      <c r="H64260" s="1" t="b">
        <f t="shared" si="6009"/>
        <v>0</v>
      </c>
      <c r="I64260" s="1" t="e">
        <f t="shared" si="6010"/>
        <v>#VALUE!</v>
      </c>
      <c r="J64260" s="1" t="s">
        <v>1465</v>
      </c>
      <c r="K64260" s="1">
        <v>19028</v>
      </c>
      <c r="L64260" s="1">
        <v>-1.17065</v>
      </c>
      <c r="M64260" s="1">
        <v>-0.369564</v>
      </c>
      <c r="N64260" s="1">
        <v>16.363399999999999</v>
      </c>
    </row>
    <row r="64261" spans="1:14" x14ac:dyDescent="0.25">
      <c r="A64261" s="1">
        <v>64261</v>
      </c>
      <c r="B64261" s="1" t="b">
        <f>IF(AND(G64261=TRUE(),H64261=TRUE()),IFERROR(MATCH(LEFT(E64262,6),Sheet3!$3:$3,0)&gt;0,"No Section"),FALSE())</f>
        <v>0</v>
      </c>
      <c r="C64261" s="1">
        <f t="shared" si="6006"/>
        <v>61.74</v>
      </c>
      <c r="E64261" s="1" t="str">
        <f t="shared" si="6007"/>
        <v>061740_TE_SS_filler</v>
      </c>
      <c r="F64261" s="1" t="str">
        <f t="shared" si="6008"/>
        <v/>
      </c>
      <c r="G64261" s="1" t="b">
        <f t="shared" si="6011"/>
        <v>0</v>
      </c>
      <c r="H64261" s="1" t="b">
        <f t="shared" si="6009"/>
        <v>0</v>
      </c>
      <c r="I64261" s="1" t="e">
        <f t="shared" si="6010"/>
        <v>#VALUE!</v>
      </c>
      <c r="J64261" s="1" t="s">
        <v>1465</v>
      </c>
      <c r="K64261" s="1">
        <v>19029</v>
      </c>
      <c r="L64261" s="1">
        <v>-1.04033</v>
      </c>
      <c r="M64261" s="1">
        <v>-0.40995399999999999</v>
      </c>
      <c r="N64261" s="1">
        <v>16.361999999999998</v>
      </c>
    </row>
    <row r="64262" spans="1:14" x14ac:dyDescent="0.25">
      <c r="A64262" s="1">
        <v>64262</v>
      </c>
      <c r="B64262" s="1" t="b">
        <f>IF(AND(G64262=TRUE(),H64262=TRUE()),IFERROR(MATCH(LEFT(E64263,6),Sheet3!$3:$3,0)&gt;0,"No Section"),FALSE())</f>
        <v>0</v>
      </c>
      <c r="C64262" s="1">
        <f t="shared" si="6006"/>
        <v>61.74</v>
      </c>
      <c r="E64262" s="1" t="str">
        <f t="shared" si="6007"/>
        <v>061740_TE_SS_filler</v>
      </c>
      <c r="F64262" s="1" t="str">
        <f t="shared" si="6008"/>
        <v/>
      </c>
      <c r="G64262" s="1" t="b">
        <f t="shared" si="6011"/>
        <v>0</v>
      </c>
      <c r="H64262" s="1" t="b">
        <f t="shared" si="6009"/>
        <v>0</v>
      </c>
      <c r="I64262" s="1" t="e">
        <f t="shared" si="6010"/>
        <v>#VALUE!</v>
      </c>
      <c r="J64262" s="1" t="s">
        <v>1465</v>
      </c>
      <c r="K64262" s="1">
        <v>19030</v>
      </c>
      <c r="L64262" s="1">
        <v>-0.90963099999999997</v>
      </c>
      <c r="M64262" s="1">
        <v>-0.44437500000000002</v>
      </c>
      <c r="N64262" s="1">
        <v>16.360800000000001</v>
      </c>
    </row>
    <row r="64263" spans="1:14" x14ac:dyDescent="0.25">
      <c r="A64263" s="1">
        <v>64263</v>
      </c>
      <c r="B64263" s="1" t="b">
        <f>IF(AND(G64263=TRUE(),H64263=TRUE()),IFERROR(MATCH(LEFT(E64264,6),Sheet3!$3:$3,0)&gt;0,"No Section"),FALSE())</f>
        <v>0</v>
      </c>
      <c r="C64263" s="1">
        <f t="shared" si="6006"/>
        <v>61.74</v>
      </c>
      <c r="E64263" s="1" t="str">
        <f t="shared" si="6007"/>
        <v>061740_TE_SS_filler</v>
      </c>
      <c r="F64263" s="1" t="str">
        <f t="shared" si="6008"/>
        <v/>
      </c>
      <c r="G64263" s="1" t="b">
        <f t="shared" si="6011"/>
        <v>0</v>
      </c>
      <c r="H64263" s="1" t="b">
        <f t="shared" si="6009"/>
        <v>0</v>
      </c>
      <c r="I64263" s="1" t="e">
        <f t="shared" si="6010"/>
        <v>#VALUE!</v>
      </c>
      <c r="J64263" s="1" t="s">
        <v>1465</v>
      </c>
      <c r="K64263" s="1">
        <v>19031</v>
      </c>
      <c r="L64263" s="1">
        <v>-0.77923500000000001</v>
      </c>
      <c r="M64263" s="1">
        <v>-0.47373500000000002</v>
      </c>
      <c r="N64263" s="1">
        <v>16.3598</v>
      </c>
    </row>
    <row r="64264" spans="1:14" x14ac:dyDescent="0.25">
      <c r="A64264" s="1">
        <v>64264</v>
      </c>
      <c r="B64264" s="1" t="b">
        <f>IF(AND(G64264=TRUE(),H64264=TRUE()),IFERROR(MATCH(LEFT(E64265,6),Sheet3!$3:$3,0)&gt;0,"No Section"),FALSE())</f>
        <v>0</v>
      </c>
      <c r="C64264" s="1">
        <f t="shared" si="6006"/>
        <v>61.74</v>
      </c>
      <c r="E64264" s="1" t="str">
        <f t="shared" si="6007"/>
        <v>061740_TE_SS_filler</v>
      </c>
      <c r="F64264" s="1" t="str">
        <f t="shared" si="6008"/>
        <v/>
      </c>
      <c r="G64264" s="1" t="b">
        <f t="shared" si="6011"/>
        <v>0</v>
      </c>
      <c r="H64264" s="1" t="b">
        <f t="shared" si="6009"/>
        <v>0</v>
      </c>
      <c r="I64264" s="1" t="e">
        <f t="shared" si="6010"/>
        <v>#VALUE!</v>
      </c>
      <c r="J64264" s="1" t="s">
        <v>1465</v>
      </c>
      <c r="K64264" s="1">
        <v>19032</v>
      </c>
      <c r="L64264" s="1">
        <v>-0.64936700000000003</v>
      </c>
      <c r="M64264" s="1">
        <v>-0.49604799999999999</v>
      </c>
      <c r="N64264" s="1">
        <v>16.359000000000002</v>
      </c>
    </row>
    <row r="64265" spans="1:14" x14ac:dyDescent="0.25">
      <c r="A64265" s="1">
        <v>64265</v>
      </c>
      <c r="B64265" s="1" t="b">
        <f>IF(AND(G64265=TRUE(),H64265=TRUE()),IFERROR(MATCH(LEFT(E64266,6),Sheet3!$3:$3,0)&gt;0,"No Section"),FALSE())</f>
        <v>0</v>
      </c>
      <c r="C64265" s="1">
        <f t="shared" si="6006"/>
        <v>61.74</v>
      </c>
      <c r="E64265" s="1" t="str">
        <f t="shared" si="6007"/>
        <v>061740_TE_SS_filler</v>
      </c>
      <c r="F64265" s="1" t="str">
        <f t="shared" si="6008"/>
        <v/>
      </c>
      <c r="G64265" s="1" t="b">
        <f t="shared" si="6011"/>
        <v>0</v>
      </c>
      <c r="H64265" s="1" t="b">
        <f t="shared" si="6009"/>
        <v>0</v>
      </c>
      <c r="I64265" s="1" t="e">
        <f t="shared" si="6010"/>
        <v>#VALUE!</v>
      </c>
      <c r="J64265" s="1" t="s">
        <v>1465</v>
      </c>
      <c r="K64265" s="1">
        <v>19033</v>
      </c>
      <c r="L64265" s="1">
        <v>-0.58259000000000005</v>
      </c>
      <c r="M64265" s="1">
        <v>-0.50448000000000004</v>
      </c>
      <c r="N64265" s="1">
        <v>16.358699999999999</v>
      </c>
    </row>
    <row r="64266" spans="1:14" x14ac:dyDescent="0.25">
      <c r="A64266" s="1">
        <v>64266</v>
      </c>
      <c r="B64266" s="1" t="b">
        <f>IF(AND(G64266=TRUE(),H64266=TRUE()),IFERROR(MATCH(LEFT(E64267,6),Sheet3!$3:$3,0)&gt;0,"No Section"),FALSE())</f>
        <v>0</v>
      </c>
      <c r="C64266" s="1">
        <f t="shared" si="6006"/>
        <v>61.74</v>
      </c>
      <c r="E64266" s="1" t="str">
        <f t="shared" si="6007"/>
        <v>061740_TE_SS_filler</v>
      </c>
      <c r="F64266" s="1" t="str">
        <f t="shared" si="6008"/>
        <v/>
      </c>
      <c r="G64266" s="1" t="b">
        <f t="shared" si="6011"/>
        <v>0</v>
      </c>
      <c r="H64266" s="1" t="b">
        <f t="shared" si="6009"/>
        <v>0</v>
      </c>
      <c r="I64266" s="1" t="e">
        <f t="shared" si="6010"/>
        <v>#VALUE!</v>
      </c>
      <c r="J64266" s="1" t="s">
        <v>1465</v>
      </c>
      <c r="K64266" s="1">
        <v>19034</v>
      </c>
      <c r="L64266" s="1">
        <v>-0.52053099999999997</v>
      </c>
      <c r="M64266" s="1">
        <v>-0.51115900000000003</v>
      </c>
      <c r="N64266" s="1">
        <v>16.358499999999999</v>
      </c>
    </row>
    <row r="64267" spans="1:14" x14ac:dyDescent="0.25">
      <c r="A64267" s="1">
        <v>64267</v>
      </c>
      <c r="B64267" s="1" t="b">
        <f>IF(AND(G64267=TRUE(),H64267=TRUE()),IFERROR(MATCH(LEFT(E64268,6),Sheet3!$3:$3,0)&gt;0,"No Section"),FALSE())</f>
        <v>0</v>
      </c>
      <c r="C64267" s="1">
        <f t="shared" si="6006"/>
        <v>61.74</v>
      </c>
      <c r="E64267" s="1" t="str">
        <f t="shared" si="6007"/>
        <v>061740_TE_SS_filler</v>
      </c>
      <c r="F64267" s="1" t="str">
        <f t="shared" si="6008"/>
        <v/>
      </c>
      <c r="G64267" s="1" t="b">
        <f t="shared" si="6011"/>
        <v>0</v>
      </c>
      <c r="H64267" s="1" t="b">
        <f t="shared" si="6009"/>
        <v>0</v>
      </c>
      <c r="I64267" s="1" t="e">
        <f t="shared" si="6010"/>
        <v>#VALUE!</v>
      </c>
      <c r="J64267" s="1" t="s">
        <v>1465</v>
      </c>
      <c r="K64267" s="1">
        <v>19035</v>
      </c>
      <c r="L64267" s="1">
        <v>-0.482881</v>
      </c>
      <c r="M64267" s="1">
        <v>-0.51493900000000004</v>
      </c>
      <c r="N64267" s="1">
        <v>16.3583</v>
      </c>
    </row>
    <row r="64268" spans="1:14" x14ac:dyDescent="0.25">
      <c r="A64268" s="1">
        <v>64268</v>
      </c>
      <c r="B64268" s="1" t="b">
        <f>IF(AND(G64268=TRUE(),H64268=TRUE()),IFERROR(MATCH(LEFT(E64269,6),Sheet3!$3:$3,0)&gt;0,"No Section"),FALSE())</f>
        <v>0</v>
      </c>
      <c r="C64268" s="1">
        <f t="shared" si="6006"/>
        <v>61.74</v>
      </c>
      <c r="E64268" s="1" t="str">
        <f t="shared" si="6007"/>
        <v>061740_TE_SS_filler</v>
      </c>
      <c r="F64268" s="1" t="str">
        <f t="shared" si="6008"/>
        <v/>
      </c>
      <c r="G64268" s="1" t="b">
        <f t="shared" si="6011"/>
        <v>0</v>
      </c>
      <c r="H64268" s="1" t="b">
        <f t="shared" si="6009"/>
        <v>0</v>
      </c>
      <c r="I64268" s="1" t="e">
        <f t="shared" si="6010"/>
        <v>#VALUE!</v>
      </c>
      <c r="J64268" s="1" t="s">
        <v>1465</v>
      </c>
      <c r="K64268" s="1">
        <v>19036</v>
      </c>
      <c r="L64268" s="1">
        <v>-0.39376100000000003</v>
      </c>
      <c r="M64268" s="1">
        <v>-0.52248099999999997</v>
      </c>
      <c r="N64268" s="1">
        <v>16.3581</v>
      </c>
    </row>
    <row r="64269" spans="1:14" x14ac:dyDescent="0.25">
      <c r="A64269" s="1">
        <v>64269</v>
      </c>
      <c r="B64269" s="1" t="b">
        <f>IF(AND(G64269=TRUE(),H64269=TRUE()),IFERROR(MATCH(LEFT(E64270,6),Sheet3!$3:$3,0)&gt;0,"No Section"),FALSE())</f>
        <v>0</v>
      </c>
      <c r="C64269" s="1">
        <f t="shared" si="6006"/>
        <v>61.74</v>
      </c>
      <c r="E64269" s="1" t="str">
        <f t="shared" si="6007"/>
        <v>061740_TE_SS_filler</v>
      </c>
      <c r="F64269" s="1" t="str">
        <f t="shared" si="6008"/>
        <v/>
      </c>
      <c r="G64269" s="1" t="b">
        <f t="shared" si="6011"/>
        <v>0</v>
      </c>
      <c r="H64269" s="1" t="b">
        <f t="shared" si="6009"/>
        <v>0</v>
      </c>
      <c r="I64269" s="1" t="e">
        <f t="shared" si="6010"/>
        <v>#VALUE!</v>
      </c>
      <c r="J64269" s="1" t="s">
        <v>1465</v>
      </c>
      <c r="K64269" s="1">
        <v>19037</v>
      </c>
      <c r="L64269" s="1">
        <v>-0.269314</v>
      </c>
      <c r="M64269" s="1">
        <v>-0.52835900000000002</v>
      </c>
      <c r="N64269" s="1">
        <v>16.357900000000001</v>
      </c>
    </row>
    <row r="64270" spans="1:14" x14ac:dyDescent="0.25">
      <c r="A64270" s="1">
        <v>64270</v>
      </c>
      <c r="B64270" s="1" t="b">
        <f>IF(AND(G64270=TRUE(),H64270=TRUE()),IFERROR(MATCH(LEFT(E64271,6),Sheet3!$3:$3,0)&gt;0,"No Section"),FALSE())</f>
        <v>0</v>
      </c>
      <c r="C64270" s="1">
        <f t="shared" si="6006"/>
        <v>61.74</v>
      </c>
      <c r="E64270" s="1" t="str">
        <f t="shared" si="6007"/>
        <v>061740_TE_SS_filler</v>
      </c>
      <c r="F64270" s="1" t="str">
        <f t="shared" si="6008"/>
        <v/>
      </c>
      <c r="G64270" s="1" t="b">
        <f t="shared" si="6011"/>
        <v>0</v>
      </c>
      <c r="H64270" s="1" t="b">
        <f t="shared" si="6009"/>
        <v>0</v>
      </c>
      <c r="I64270" s="1" t="e">
        <f t="shared" si="6010"/>
        <v>#VALUE!</v>
      </c>
      <c r="J64270" s="1" t="s">
        <v>1465</v>
      </c>
      <c r="K64270" s="1">
        <v>19038</v>
      </c>
      <c r="L64270" s="1">
        <v>-0.14804700000000001</v>
      </c>
      <c r="M64270" s="1">
        <v>-0.53112999999999999</v>
      </c>
      <c r="N64270" s="1">
        <v>16.357800000000001</v>
      </c>
    </row>
    <row r="64271" spans="1:14" x14ac:dyDescent="0.25">
      <c r="A64271" s="1">
        <v>64271</v>
      </c>
      <c r="B64271" s="1" t="b">
        <f>IF(AND(G64271=TRUE(),H64271=TRUE()),IFERROR(MATCH(LEFT(E64272,6),Sheet3!$3:$3,0)&gt;0,"No Section"),FALSE())</f>
        <v>0</v>
      </c>
      <c r="C64271" s="1">
        <f t="shared" si="6006"/>
        <v>61.74</v>
      </c>
      <c r="E64271" s="1" t="str">
        <f t="shared" si="6007"/>
        <v>061740_TE_SS_filler</v>
      </c>
      <c r="F64271" s="1" t="str">
        <f t="shared" si="6008"/>
        <v/>
      </c>
      <c r="G64271" s="1" t="b">
        <f t="shared" si="6011"/>
        <v>0</v>
      </c>
      <c r="H64271" s="1" t="b">
        <f t="shared" si="6009"/>
        <v>0</v>
      </c>
      <c r="I64271" s="1" t="e">
        <f t="shared" si="6010"/>
        <v>#VALUE!</v>
      </c>
      <c r="J64271" s="1" t="s">
        <v>1465</v>
      </c>
      <c r="K64271" s="1">
        <v>19039</v>
      </c>
      <c r="L64271" s="1">
        <v>-3.0049300000000001E-2</v>
      </c>
      <c r="M64271" s="1">
        <v>-0.52825100000000003</v>
      </c>
      <c r="N64271" s="1">
        <v>16.357900000000001</v>
      </c>
    </row>
    <row r="64272" spans="1:14" x14ac:dyDescent="0.25">
      <c r="A64272" s="1">
        <v>64272</v>
      </c>
      <c r="B64272" s="1" t="b">
        <f>IF(AND(G64272=TRUE(),H64272=TRUE()),IFERROR(MATCH(LEFT(E64273,6),Sheet3!$3:$3,0)&gt;0,"No Section"),FALSE())</f>
        <v>0</v>
      </c>
      <c r="C64272" s="1">
        <f t="shared" si="6006"/>
        <v>61.74</v>
      </c>
      <c r="E64272" s="1" t="str">
        <f t="shared" si="6007"/>
        <v>061740_TE_SS_filler</v>
      </c>
      <c r="F64272" s="1" t="str">
        <f t="shared" si="6008"/>
        <v/>
      </c>
      <c r="G64272" s="1" t="b">
        <f t="shared" si="6011"/>
        <v>0</v>
      </c>
      <c r="H64272" s="1" t="b">
        <f t="shared" si="6009"/>
        <v>0</v>
      </c>
      <c r="I64272" s="1" t="e">
        <f t="shared" si="6010"/>
        <v>#VALUE!</v>
      </c>
      <c r="J64272" s="1" t="s">
        <v>1465</v>
      </c>
      <c r="K64272" s="1">
        <v>19040</v>
      </c>
      <c r="L64272" s="1">
        <v>8.4116300000000005E-2</v>
      </c>
      <c r="M64272" s="1">
        <v>-0.52041800000000005</v>
      </c>
      <c r="N64272" s="1">
        <v>16.3582</v>
      </c>
    </row>
    <row r="64273" spans="1:14" x14ac:dyDescent="0.25">
      <c r="A64273" s="1">
        <v>64273</v>
      </c>
      <c r="B64273" s="1" t="b">
        <f>IF(AND(G64273=TRUE(),H64273=TRUE()),IFERROR(MATCH(LEFT(E64274,6),Sheet3!$3:$3,0)&gt;0,"No Section"),FALSE())</f>
        <v>0</v>
      </c>
      <c r="C64273" s="1">
        <f t="shared" si="6006"/>
        <v>61.74</v>
      </c>
      <c r="E64273" s="1" t="str">
        <f t="shared" si="6007"/>
        <v>061740_TE_SS_filler</v>
      </c>
      <c r="F64273" s="1" t="str">
        <f t="shared" si="6008"/>
        <v/>
      </c>
      <c r="G64273" s="1" t="b">
        <f t="shared" si="6011"/>
        <v>0</v>
      </c>
      <c r="H64273" s="1" t="b">
        <f t="shared" si="6009"/>
        <v>0</v>
      </c>
      <c r="I64273" s="1" t="e">
        <f t="shared" si="6010"/>
        <v>#VALUE!</v>
      </c>
      <c r="J64273" s="1" t="s">
        <v>1465</v>
      </c>
      <c r="K64273" s="1">
        <v>19041</v>
      </c>
      <c r="L64273" s="1">
        <v>0.123805</v>
      </c>
      <c r="M64273" s="1">
        <v>-0.51699499999999998</v>
      </c>
      <c r="N64273" s="1">
        <v>16.3583</v>
      </c>
    </row>
    <row r="64274" spans="1:14" x14ac:dyDescent="0.25">
      <c r="A64274" s="1">
        <v>64274</v>
      </c>
      <c r="B64274" s="1" t="b">
        <f>IF(AND(G64274=TRUE(),H64274=TRUE()),IFERROR(MATCH(LEFT(E64275,6),Sheet3!$3:$3,0)&gt;0,"No Section"),FALSE())</f>
        <v>0</v>
      </c>
      <c r="C64274" s="1">
        <f t="shared" si="6006"/>
        <v>61.74</v>
      </c>
      <c r="E64274" s="1" t="str">
        <f t="shared" si="6007"/>
        <v>061740_TE_SS_filler</v>
      </c>
      <c r="F64274" s="1" t="str">
        <f t="shared" si="6008"/>
        <v/>
      </c>
      <c r="G64274" s="1" t="b">
        <f t="shared" si="6011"/>
        <v>0</v>
      </c>
      <c r="H64274" s="1" t="b">
        <f t="shared" si="6009"/>
        <v>0</v>
      </c>
      <c r="I64274" s="1" t="e">
        <f t="shared" si="6010"/>
        <v>#VALUE!</v>
      </c>
      <c r="J64274" s="1" t="s">
        <v>1465</v>
      </c>
      <c r="K64274" s="1">
        <v>19042</v>
      </c>
      <c r="L64274" s="1">
        <v>0.19368099999999999</v>
      </c>
      <c r="M64274" s="1">
        <v>-0.50966900000000004</v>
      </c>
      <c r="N64274" s="1">
        <v>16.358499999999999</v>
      </c>
    </row>
    <row r="64275" spans="1:14" x14ac:dyDescent="0.25">
      <c r="A64275" s="1">
        <v>64275</v>
      </c>
      <c r="B64275" s="1" t="b">
        <f>IF(AND(G64275=TRUE(),H64275=TRUE()),IFERROR(MATCH(LEFT(E64276,6),Sheet3!$3:$3,0)&gt;0,"No Section"),FALSE())</f>
        <v>0</v>
      </c>
      <c r="C64275" s="1">
        <f t="shared" si="6006"/>
        <v>61.74</v>
      </c>
      <c r="E64275" s="1" t="str">
        <f t="shared" si="6007"/>
        <v>061740_TE_SS_filler</v>
      </c>
      <c r="F64275" s="1" t="str">
        <f t="shared" si="6008"/>
        <v/>
      </c>
      <c r="G64275" s="1" t="b">
        <f t="shared" si="6011"/>
        <v>0</v>
      </c>
      <c r="H64275" s="1" t="b">
        <f t="shared" si="6009"/>
        <v>0</v>
      </c>
      <c r="I64275" s="1" t="e">
        <f t="shared" si="6010"/>
        <v>#VALUE!</v>
      </c>
      <c r="J64275" s="1" t="s">
        <v>1465</v>
      </c>
      <c r="K64275" s="1">
        <v>19043</v>
      </c>
      <c r="L64275" s="1">
        <v>0.22691800000000001</v>
      </c>
      <c r="M64275" s="1">
        <v>-0.50524100000000005</v>
      </c>
      <c r="N64275" s="1">
        <v>16.358699999999999</v>
      </c>
    </row>
    <row r="64276" spans="1:14" x14ac:dyDescent="0.25">
      <c r="A64276" s="1">
        <v>64276</v>
      </c>
      <c r="B64276" s="1" t="b">
        <f>IF(AND(G64276=TRUE(),H64276=TRUE()),IFERROR(MATCH(LEFT(E64277,6),Sheet3!$3:$3,0)&gt;0,"No Section"),FALSE())</f>
        <v>0</v>
      </c>
      <c r="C64276" s="1">
        <f t="shared" ref="C64276:C64339" si="6012">LEFT(E64276,6)/1000</f>
        <v>61.74</v>
      </c>
      <c r="E64276" s="1" t="str">
        <f t="shared" ref="E64276:E64339" si="6013">IF(J64277=$J$149,RIGHT(J64276,LEN(J64276)-5),E64275)</f>
        <v>061740_TE_SS_filler</v>
      </c>
      <c r="F64276" s="1" t="str">
        <f t="shared" ref="F64276:F64339" si="6014">IF(J64276=$J$150,VLOOKUP(L64276,$U$2:$V$7,2,FALSE()),"")</f>
        <v/>
      </c>
      <c r="G64276" s="1" t="b">
        <f t="shared" si="6011"/>
        <v>0</v>
      </c>
      <c r="H64276" s="1" t="b">
        <f t="shared" ref="H64276:H64339" si="6015">IF(F64276=F64277,FALSE(),IF(J64276=$J$150,TRUE(),FALSE()))</f>
        <v>0</v>
      </c>
      <c r="I64276" s="1" t="e">
        <f t="shared" ref="I64276:I64339" si="6016">IF(F64276=F64275,I64275,0)+K64276</f>
        <v>#VALUE!</v>
      </c>
      <c r="J64276" s="1" t="s">
        <v>1465</v>
      </c>
      <c r="K64276" s="1">
        <v>19044</v>
      </c>
      <c r="L64276" s="1">
        <v>0.29847800000000002</v>
      </c>
      <c r="M64276" s="1">
        <v>-0.494365</v>
      </c>
      <c r="N64276" s="1">
        <v>16.359100000000002</v>
      </c>
    </row>
    <row r="64277" spans="1:14" x14ac:dyDescent="0.25">
      <c r="A64277" s="1">
        <v>64277</v>
      </c>
      <c r="B64277" s="1" t="b">
        <f>IF(AND(G64277=TRUE(),H64277=TRUE()),IFERROR(MATCH(LEFT(E64278,6),Sheet3!$3:$3,0)&gt;0,"No Section"),FALSE())</f>
        <v>0</v>
      </c>
      <c r="C64277" s="1">
        <f t="shared" si="6012"/>
        <v>61.74</v>
      </c>
      <c r="E64277" s="1" t="str">
        <f t="shared" si="6013"/>
        <v>061740_TE_SS_filler</v>
      </c>
      <c r="F64277" s="1" t="str">
        <f t="shared" si="6014"/>
        <v/>
      </c>
      <c r="G64277" s="1" t="b">
        <f t="shared" ref="G64277:G64340" si="6017">IF(J64277=$J$149,IF(E64276=E64275,FALSE(),TRUE()),G64276)</f>
        <v>0</v>
      </c>
      <c r="H64277" s="1" t="b">
        <f t="shared" si="6015"/>
        <v>0</v>
      </c>
      <c r="I64277" s="1" t="e">
        <f t="shared" si="6016"/>
        <v>#VALUE!</v>
      </c>
      <c r="J64277" s="1" t="s">
        <v>1465</v>
      </c>
      <c r="K64277" s="1">
        <v>19045</v>
      </c>
      <c r="L64277" s="1">
        <v>0.39774900000000002</v>
      </c>
      <c r="M64277" s="1">
        <v>-0.47675600000000001</v>
      </c>
      <c r="N64277" s="1">
        <v>16.3597</v>
      </c>
    </row>
    <row r="64278" spans="1:14" x14ac:dyDescent="0.25">
      <c r="A64278" s="1">
        <v>64278</v>
      </c>
      <c r="B64278" s="1" t="b">
        <f>IF(AND(G64278=TRUE(),H64278=TRUE()),IFERROR(MATCH(LEFT(E64279,6),Sheet3!$3:$3,0)&gt;0,"No Section"),FALSE())</f>
        <v>0</v>
      </c>
      <c r="C64278" s="1">
        <f t="shared" si="6012"/>
        <v>61.74</v>
      </c>
      <c r="E64278" s="1" t="str">
        <f t="shared" si="6013"/>
        <v>061740_TE_SS_filler</v>
      </c>
      <c r="F64278" s="1" t="str">
        <f t="shared" si="6014"/>
        <v/>
      </c>
      <c r="G64278" s="1" t="b">
        <f t="shared" si="6017"/>
        <v>0</v>
      </c>
      <c r="H64278" s="1" t="b">
        <f t="shared" si="6015"/>
        <v>0</v>
      </c>
      <c r="I64278" s="1" t="e">
        <f t="shared" si="6016"/>
        <v>#VALUE!</v>
      </c>
      <c r="J64278" s="1" t="s">
        <v>1465</v>
      </c>
      <c r="K64278" s="1">
        <v>19046</v>
      </c>
      <c r="L64278" s="1">
        <v>0.49149999999999999</v>
      </c>
      <c r="M64278" s="1">
        <v>-0.454403</v>
      </c>
      <c r="N64278" s="1">
        <v>16.360399999999998</v>
      </c>
    </row>
    <row r="64279" spans="1:14" x14ac:dyDescent="0.25">
      <c r="A64279" s="1">
        <v>64279</v>
      </c>
      <c r="B64279" s="1" t="b">
        <f>IF(AND(G64279=TRUE(),H64279=TRUE()),IFERROR(MATCH(LEFT(E64280,6),Sheet3!$3:$3,0)&gt;0,"No Section"),FALSE())</f>
        <v>0</v>
      </c>
      <c r="C64279" s="1">
        <f t="shared" si="6012"/>
        <v>61.74</v>
      </c>
      <c r="E64279" s="1" t="str">
        <f t="shared" si="6013"/>
        <v>061740_TE_SS_filler</v>
      </c>
      <c r="F64279" s="1" t="str">
        <f t="shared" si="6014"/>
        <v/>
      </c>
      <c r="G64279" s="1" t="b">
        <f t="shared" si="6017"/>
        <v>0</v>
      </c>
      <c r="H64279" s="1" t="b">
        <f t="shared" si="6015"/>
        <v>0</v>
      </c>
      <c r="I64279" s="1" t="e">
        <f t="shared" si="6016"/>
        <v>#VALUE!</v>
      </c>
      <c r="J64279" s="1" t="s">
        <v>1465</v>
      </c>
      <c r="K64279" s="1">
        <v>19047</v>
      </c>
      <c r="L64279" s="1">
        <v>0.57868299999999995</v>
      </c>
      <c r="M64279" s="1">
        <v>-0.43172300000000002</v>
      </c>
      <c r="N64279" s="1">
        <v>16.3612</v>
      </c>
    </row>
    <row r="64280" spans="1:14" x14ac:dyDescent="0.25">
      <c r="A64280" s="1">
        <v>64280</v>
      </c>
      <c r="B64280" s="1" t="b">
        <f>IF(AND(G64280=TRUE(),H64280=TRUE()),IFERROR(MATCH(LEFT(E64281,6),Sheet3!$3:$3,0)&gt;0,"No Section"),FALSE())</f>
        <v>0</v>
      </c>
      <c r="C64280" s="1">
        <f t="shared" si="6012"/>
        <v>61.74</v>
      </c>
      <c r="E64280" s="1" t="str">
        <f t="shared" si="6013"/>
        <v>061740_TE_SS_filler</v>
      </c>
      <c r="F64280" s="1" t="str">
        <f t="shared" si="6014"/>
        <v/>
      </c>
      <c r="G64280" s="1" t="b">
        <f t="shared" si="6017"/>
        <v>0</v>
      </c>
      <c r="H64280" s="1" t="b">
        <f t="shared" si="6015"/>
        <v>0</v>
      </c>
      <c r="I64280" s="1" t="e">
        <f t="shared" si="6016"/>
        <v>#VALUE!</v>
      </c>
      <c r="J64280" s="1" t="s">
        <v>1465</v>
      </c>
      <c r="K64280" s="1">
        <v>19048</v>
      </c>
      <c r="L64280" s="1">
        <v>0.65965300000000004</v>
      </c>
      <c r="M64280" s="1">
        <v>-0.40432800000000002</v>
      </c>
      <c r="N64280" s="1">
        <v>16.362200000000001</v>
      </c>
    </row>
    <row r="64281" spans="1:14" x14ac:dyDescent="0.25">
      <c r="A64281" s="1">
        <v>64281</v>
      </c>
      <c r="B64281" s="1" t="b">
        <f>IF(AND(G64281=TRUE(),H64281=TRUE()),IFERROR(MATCH(LEFT(E64282,6),Sheet3!$3:$3,0)&gt;0,"No Section"),FALSE())</f>
        <v>0</v>
      </c>
      <c r="C64281" s="1">
        <f t="shared" si="6012"/>
        <v>61.74</v>
      </c>
      <c r="E64281" s="1" t="str">
        <f t="shared" si="6013"/>
        <v>061740_TE_SS_filler</v>
      </c>
      <c r="F64281" s="1" t="str">
        <f t="shared" si="6014"/>
        <v/>
      </c>
      <c r="G64281" s="1" t="b">
        <f t="shared" si="6017"/>
        <v>0</v>
      </c>
      <c r="H64281" s="1" t="b">
        <f t="shared" si="6015"/>
        <v>0</v>
      </c>
      <c r="I64281" s="1" t="e">
        <f t="shared" si="6016"/>
        <v>#VALUE!</v>
      </c>
      <c r="J64281" s="1" t="s">
        <v>1465</v>
      </c>
      <c r="K64281" s="1">
        <v>19049</v>
      </c>
      <c r="L64281" s="1">
        <v>0.73374899999999998</v>
      </c>
      <c r="M64281" s="1">
        <v>-0.37449399999999999</v>
      </c>
      <c r="N64281" s="1">
        <v>16.363199999999999</v>
      </c>
    </row>
    <row r="64282" spans="1:14" x14ac:dyDescent="0.25">
      <c r="A64282" s="1">
        <v>64282</v>
      </c>
      <c r="B64282" s="1" t="b">
        <f>IF(AND(G64282=TRUE(),H64282=TRUE()),IFERROR(MATCH(LEFT(E64283,6),Sheet3!$3:$3,0)&gt;0,"No Section"),FALSE())</f>
        <v>0</v>
      </c>
      <c r="C64282" s="1">
        <f t="shared" si="6012"/>
        <v>61.74</v>
      </c>
      <c r="E64282" s="1" t="str">
        <f t="shared" si="6013"/>
        <v>061740_TE_SS_filler</v>
      </c>
      <c r="F64282" s="1" t="str">
        <f t="shared" si="6014"/>
        <v/>
      </c>
      <c r="G64282" s="1" t="b">
        <f t="shared" si="6017"/>
        <v>0</v>
      </c>
      <c r="H64282" s="1" t="b">
        <f t="shared" si="6015"/>
        <v>0</v>
      </c>
      <c r="I64282" s="1" t="e">
        <f t="shared" si="6016"/>
        <v>#VALUE!</v>
      </c>
      <c r="J64282" s="1" t="s">
        <v>1465</v>
      </c>
      <c r="K64282" s="1">
        <v>19050</v>
      </c>
      <c r="L64282" s="1">
        <v>0.80052699999999999</v>
      </c>
      <c r="M64282" s="1">
        <v>-0.34338400000000002</v>
      </c>
      <c r="N64282" s="1">
        <v>16.3643</v>
      </c>
    </row>
    <row r="64283" spans="1:14" x14ac:dyDescent="0.25">
      <c r="A64283" s="1">
        <v>64283</v>
      </c>
      <c r="B64283" s="1" t="b">
        <f>IF(AND(G64283=TRUE(),H64283=TRUE()),IFERROR(MATCH(LEFT(E64284,6),Sheet3!$3:$3,0)&gt;0,"No Section"),FALSE())</f>
        <v>0</v>
      </c>
      <c r="C64283" s="1">
        <f t="shared" si="6012"/>
        <v>61.74</v>
      </c>
      <c r="E64283" s="1" t="str">
        <f t="shared" si="6013"/>
        <v>061740_TE_SS_filler</v>
      </c>
      <c r="F64283" s="1" t="str">
        <f t="shared" si="6014"/>
        <v/>
      </c>
      <c r="G64283" s="1" t="b">
        <f t="shared" si="6017"/>
        <v>0</v>
      </c>
      <c r="H64283" s="1" t="b">
        <f t="shared" si="6015"/>
        <v>0</v>
      </c>
      <c r="I64283" s="1" t="e">
        <f t="shared" si="6016"/>
        <v>#VALUE!</v>
      </c>
      <c r="J64283" s="1" t="s">
        <v>1465</v>
      </c>
      <c r="K64283" s="1">
        <v>19051</v>
      </c>
      <c r="L64283" s="1">
        <v>0.80141499999999999</v>
      </c>
      <c r="M64283" s="1">
        <v>-0.34286100000000003</v>
      </c>
      <c r="N64283" s="1">
        <v>16.3643</v>
      </c>
    </row>
    <row r="64284" spans="1:14" x14ac:dyDescent="0.25">
      <c r="A64284" s="1">
        <v>64284</v>
      </c>
      <c r="B64284" s="1" t="b">
        <f>IF(AND(G64284=TRUE(),H64284=TRUE()),IFERROR(MATCH(LEFT(E64285,6),Sheet3!$3:$3,0)&gt;0,"No Section"),FALSE())</f>
        <v>0</v>
      </c>
      <c r="C64284" s="1">
        <f t="shared" si="6012"/>
        <v>61.74</v>
      </c>
      <c r="E64284" s="1" t="str">
        <f t="shared" si="6013"/>
        <v>061740_TE_SS_filler</v>
      </c>
      <c r="F64284" s="1" t="str">
        <f t="shared" si="6014"/>
        <v/>
      </c>
      <c r="G64284" s="1" t="b">
        <f t="shared" si="6017"/>
        <v>0</v>
      </c>
      <c r="H64284" s="1" t="b">
        <f t="shared" si="6015"/>
        <v>0</v>
      </c>
      <c r="I64284" s="1" t="e">
        <f t="shared" si="6016"/>
        <v>#VALUE!</v>
      </c>
      <c r="J64284" s="1" t="s">
        <v>1465</v>
      </c>
      <c r="K64284" s="1">
        <v>19052</v>
      </c>
      <c r="L64284" s="1">
        <v>0.85985599999999995</v>
      </c>
      <c r="M64284" s="1">
        <v>-0.310172</v>
      </c>
      <c r="N64284" s="1">
        <v>16.365400000000001</v>
      </c>
    </row>
    <row r="64285" spans="1:14" x14ac:dyDescent="0.25">
      <c r="A64285" s="1">
        <v>64285</v>
      </c>
      <c r="B64285" s="1" t="b">
        <f>IF(AND(G64285=TRUE(),H64285=TRUE()),IFERROR(MATCH(LEFT(E64286,6),Sheet3!$3:$3,0)&gt;0,"No Section"),FALSE())</f>
        <v>0</v>
      </c>
      <c r="C64285" s="1">
        <f t="shared" si="6012"/>
        <v>61.74</v>
      </c>
      <c r="E64285" s="1" t="str">
        <f t="shared" si="6013"/>
        <v>061740_TE_SS_filler</v>
      </c>
      <c r="F64285" s="1" t="str">
        <f t="shared" si="6014"/>
        <v/>
      </c>
      <c r="G64285" s="1" t="b">
        <f t="shared" si="6017"/>
        <v>0</v>
      </c>
      <c r="H64285" s="1" t="b">
        <f t="shared" si="6015"/>
        <v>0</v>
      </c>
      <c r="I64285" s="1" t="e">
        <f t="shared" si="6016"/>
        <v>#VALUE!</v>
      </c>
      <c r="J64285" s="1" t="s">
        <v>1465</v>
      </c>
      <c r="K64285" s="1">
        <v>19053</v>
      </c>
      <c r="L64285" s="1">
        <v>0.91122599999999998</v>
      </c>
      <c r="M64285" s="1">
        <v>-0.276868</v>
      </c>
      <c r="N64285" s="1">
        <v>16.366599999999998</v>
      </c>
    </row>
    <row r="64286" spans="1:14" x14ac:dyDescent="0.25">
      <c r="A64286" s="1">
        <v>64286</v>
      </c>
      <c r="B64286" s="1" t="b">
        <f>IF(AND(G64286=TRUE(),H64286=TRUE()),IFERROR(MATCH(LEFT(E64287,6),Sheet3!$3:$3,0)&gt;0,"No Section"),FALSE())</f>
        <v>0</v>
      </c>
      <c r="C64286" s="1">
        <f t="shared" si="6012"/>
        <v>61.74</v>
      </c>
      <c r="E64286" s="1" t="str">
        <f t="shared" si="6013"/>
        <v>061740_TE_SS_filler</v>
      </c>
      <c r="F64286" s="1" t="str">
        <f t="shared" si="6014"/>
        <v/>
      </c>
      <c r="G64286" s="1" t="b">
        <f t="shared" si="6017"/>
        <v>0</v>
      </c>
      <c r="H64286" s="1" t="b">
        <f t="shared" si="6015"/>
        <v>0</v>
      </c>
      <c r="I64286" s="1" t="e">
        <f t="shared" si="6016"/>
        <v>#VALUE!</v>
      </c>
      <c r="J64286" s="1" t="s">
        <v>1465</v>
      </c>
      <c r="K64286" s="1">
        <v>19054</v>
      </c>
      <c r="L64286" s="1">
        <v>0.95533000000000001</v>
      </c>
      <c r="M64286" s="1">
        <v>-0.23774500000000001</v>
      </c>
      <c r="N64286" s="1">
        <v>16.367899999999999</v>
      </c>
    </row>
    <row r="64287" spans="1:14" x14ac:dyDescent="0.25">
      <c r="A64287" s="1">
        <v>64287</v>
      </c>
      <c r="B64287" s="1" t="b">
        <f>IF(AND(G64287=TRUE(),H64287=TRUE()),IFERROR(MATCH(LEFT(E64288,6),Sheet3!$3:$3,0)&gt;0,"No Section"),FALSE())</f>
        <v>0</v>
      </c>
      <c r="C64287" s="1">
        <f t="shared" si="6012"/>
        <v>61.74</v>
      </c>
      <c r="E64287" s="1" t="str">
        <f t="shared" si="6013"/>
        <v>061740_TE_SS_filler</v>
      </c>
      <c r="F64287" s="1" t="str">
        <f t="shared" si="6014"/>
        <v/>
      </c>
      <c r="G64287" s="1" t="b">
        <f t="shared" si="6017"/>
        <v>0</v>
      </c>
      <c r="H64287" s="1" t="b">
        <f t="shared" si="6015"/>
        <v>0</v>
      </c>
      <c r="I64287" s="1" t="e">
        <f t="shared" si="6016"/>
        <v>#VALUE!</v>
      </c>
      <c r="J64287" s="1" t="s">
        <v>1465</v>
      </c>
      <c r="K64287" s="1">
        <v>19055</v>
      </c>
      <c r="L64287" s="1">
        <v>0.99135499999999999</v>
      </c>
      <c r="M64287" s="1">
        <v>-0.19709299999999999</v>
      </c>
      <c r="N64287" s="1">
        <v>16.369299999999999</v>
      </c>
    </row>
    <row r="64288" spans="1:14" x14ac:dyDescent="0.25">
      <c r="A64288" s="1">
        <v>64288</v>
      </c>
      <c r="B64288" s="1" t="b">
        <f>IF(AND(G64288=TRUE(),H64288=TRUE()),IFERROR(MATCH(LEFT(E64289,6),Sheet3!$3:$3,0)&gt;0,"No Section"),FALSE())</f>
        <v>0</v>
      </c>
      <c r="C64288" s="1">
        <f t="shared" si="6012"/>
        <v>61.74</v>
      </c>
      <c r="E64288" s="1" t="str">
        <f t="shared" si="6013"/>
        <v>061740_TE_SS_filler</v>
      </c>
      <c r="F64288" s="1" t="str">
        <f t="shared" si="6014"/>
        <v/>
      </c>
      <c r="G64288" s="1" t="b">
        <f t="shared" si="6017"/>
        <v>0</v>
      </c>
      <c r="H64288" s="1" t="b">
        <f t="shared" si="6015"/>
        <v>0</v>
      </c>
      <c r="I64288" s="1" t="e">
        <f t="shared" si="6016"/>
        <v>#VALUE!</v>
      </c>
      <c r="J64288" s="1" t="s">
        <v>1465</v>
      </c>
      <c r="K64288" s="1">
        <v>19056</v>
      </c>
      <c r="L64288" s="1">
        <v>1.0200400000000001</v>
      </c>
      <c r="M64288" s="1">
        <v>-0.14929600000000001</v>
      </c>
      <c r="N64288" s="1">
        <v>16.370999999999999</v>
      </c>
    </row>
    <row r="64289" spans="1:14" x14ac:dyDescent="0.25">
      <c r="A64289" s="1">
        <v>64289</v>
      </c>
      <c r="B64289" s="1" t="b">
        <f>IF(AND(G64289=TRUE(),H64289=TRUE()),IFERROR(MATCH(LEFT(E64290,6),Sheet3!$3:$3,0)&gt;0,"No Section"),FALSE())</f>
        <v>0</v>
      </c>
      <c r="C64289" s="1">
        <f t="shared" si="6012"/>
        <v>61.74</v>
      </c>
      <c r="E64289" s="1" t="str">
        <f t="shared" si="6013"/>
        <v>061740_TE_SS_filler</v>
      </c>
      <c r="F64289" s="1" t="str">
        <f t="shared" si="6014"/>
        <v/>
      </c>
      <c r="G64289" s="1" t="b">
        <f t="shared" si="6017"/>
        <v>0</v>
      </c>
      <c r="H64289" s="1" t="b">
        <f t="shared" si="6015"/>
        <v>0</v>
      </c>
      <c r="I64289" s="1" t="e">
        <f t="shared" si="6016"/>
        <v>#VALUE!</v>
      </c>
      <c r="J64289" s="1" t="s">
        <v>1465</v>
      </c>
      <c r="K64289" s="1">
        <v>19057</v>
      </c>
      <c r="L64289" s="1">
        <v>1.03894</v>
      </c>
      <c r="M64289" s="1">
        <v>-0.10986799999999999</v>
      </c>
      <c r="N64289" s="1">
        <v>16.372399999999999</v>
      </c>
    </row>
    <row r="64290" spans="1:14" x14ac:dyDescent="0.25">
      <c r="A64290" s="1">
        <v>64290</v>
      </c>
      <c r="B64290" s="1" t="b">
        <f>IF(AND(G64290=TRUE(),H64290=TRUE()),IFERROR(MATCH(LEFT(E64291,6),Sheet3!$3:$3,0)&gt;0,"No Section"),FALSE())</f>
        <v>0</v>
      </c>
      <c r="C64290" s="1">
        <f t="shared" si="6012"/>
        <v>61.74</v>
      </c>
      <c r="E64290" s="1" t="str">
        <f t="shared" si="6013"/>
        <v>061740_TE_SS_filler</v>
      </c>
      <c r="F64290" s="1" t="str">
        <f t="shared" si="6014"/>
        <v/>
      </c>
      <c r="G64290" s="1" t="b">
        <f t="shared" si="6017"/>
        <v>0</v>
      </c>
      <c r="H64290" s="1" t="b">
        <f t="shared" si="6015"/>
        <v>0</v>
      </c>
      <c r="I64290" s="1" t="e">
        <f t="shared" si="6016"/>
        <v>#VALUE!</v>
      </c>
      <c r="J64290" s="1" t="s">
        <v>1465</v>
      </c>
      <c r="K64290" s="1">
        <v>19058</v>
      </c>
      <c r="L64290" s="1">
        <v>1.0523400000000001</v>
      </c>
      <c r="M64290" s="1">
        <v>-5.0481600000000001E-2</v>
      </c>
      <c r="N64290" s="1">
        <v>16.374400000000001</v>
      </c>
    </row>
    <row r="64291" spans="1:14" x14ac:dyDescent="0.25">
      <c r="A64291" s="1">
        <v>64291</v>
      </c>
      <c r="B64291" s="1" t="b">
        <f>IF(AND(G64291=TRUE(),H64291=TRUE()),IFERROR(MATCH(LEFT(E64292,6),Sheet3!$3:$3,0)&gt;0,"No Section"),FALSE())</f>
        <v>0</v>
      </c>
      <c r="C64291" s="1">
        <f t="shared" si="6012"/>
        <v>61.74</v>
      </c>
      <c r="E64291" s="1" t="str">
        <f t="shared" si="6013"/>
        <v>061740_TE_SS_filler</v>
      </c>
      <c r="F64291" s="1" t="str">
        <f t="shared" si="6014"/>
        <v/>
      </c>
      <c r="G64291" s="1" t="b">
        <f t="shared" si="6017"/>
        <v>0</v>
      </c>
      <c r="H64291" s="1" t="b">
        <f t="shared" si="6015"/>
        <v>0</v>
      </c>
      <c r="I64291" s="1" t="e">
        <f t="shared" si="6016"/>
        <v>#VALUE!</v>
      </c>
      <c r="J64291" s="1" t="s">
        <v>1465</v>
      </c>
      <c r="K64291" s="1">
        <v>19059</v>
      </c>
      <c r="L64291" s="1">
        <v>1.05827</v>
      </c>
      <c r="M64291" s="1">
        <v>1.62519E-2</v>
      </c>
      <c r="N64291" s="1">
        <v>16.3767</v>
      </c>
    </row>
    <row r="64292" spans="1:14" x14ac:dyDescent="0.25">
      <c r="A64292" s="1">
        <v>64292</v>
      </c>
      <c r="B64292" s="1" t="b">
        <f>IF(AND(G64292=TRUE(),H64292=TRUE()),IFERROR(MATCH(LEFT(E64293,6),Sheet3!$3:$3,0)&gt;0,"No Section"),FALSE())</f>
        <v>0</v>
      </c>
      <c r="C64292" s="1">
        <f t="shared" si="6012"/>
        <v>61.74</v>
      </c>
      <c r="E64292" s="1" t="str">
        <f t="shared" si="6013"/>
        <v>061740_TE_SS_filler</v>
      </c>
      <c r="F64292" s="1" t="str">
        <f t="shared" si="6014"/>
        <v/>
      </c>
      <c r="G64292" s="1" t="b">
        <f t="shared" si="6017"/>
        <v>0</v>
      </c>
      <c r="H64292" s="1" t="b">
        <f t="shared" si="6015"/>
        <v>0</v>
      </c>
      <c r="I64292" s="1" t="e">
        <f t="shared" si="6016"/>
        <v>#VALUE!</v>
      </c>
      <c r="J64292" s="1" t="s">
        <v>1465</v>
      </c>
      <c r="K64292" s="1">
        <v>19060</v>
      </c>
      <c r="L64292" s="1">
        <v>1.0563400000000001</v>
      </c>
      <c r="M64292" s="1">
        <v>8.7476100000000001E-2</v>
      </c>
      <c r="N64292" s="1">
        <v>16.379200000000001</v>
      </c>
    </row>
    <row r="64293" spans="1:14" x14ac:dyDescent="0.25">
      <c r="A64293" s="1">
        <v>64293</v>
      </c>
      <c r="B64293" s="1" t="b">
        <f>IF(AND(G64293=TRUE(),H64293=TRUE()),IFERROR(MATCH(LEFT(E64294,6),Sheet3!$3:$3,0)&gt;0,"No Section"),FALSE())</f>
        <v>0</v>
      </c>
      <c r="C64293" s="1">
        <f t="shared" si="6012"/>
        <v>61.74</v>
      </c>
      <c r="E64293" s="1" t="str">
        <f t="shared" si="6013"/>
        <v>061740_TE_SS_filler</v>
      </c>
      <c r="F64293" s="1" t="str">
        <f t="shared" si="6014"/>
        <v/>
      </c>
      <c r="G64293" s="1" t="b">
        <f t="shared" si="6017"/>
        <v>0</v>
      </c>
      <c r="H64293" s="1" t="b">
        <f t="shared" si="6015"/>
        <v>0</v>
      </c>
      <c r="I64293" s="1" t="e">
        <f t="shared" si="6016"/>
        <v>#VALUE!</v>
      </c>
      <c r="J64293" s="1" t="s">
        <v>1465</v>
      </c>
      <c r="K64293" s="1">
        <v>19061</v>
      </c>
      <c r="L64293" s="1">
        <v>1.0444800000000001</v>
      </c>
      <c r="M64293" s="1">
        <v>0.14949000000000001</v>
      </c>
      <c r="N64293" s="1">
        <v>16.3813</v>
      </c>
    </row>
    <row r="64294" spans="1:14" x14ac:dyDescent="0.25">
      <c r="A64294" s="1">
        <v>64294</v>
      </c>
      <c r="B64294" s="1" t="b">
        <f>IF(AND(G64294=TRUE(),H64294=TRUE()),IFERROR(MATCH(LEFT(E64295,6),Sheet3!$3:$3,0)&gt;0,"No Section"),FALSE())</f>
        <v>0</v>
      </c>
      <c r="C64294" s="1">
        <f t="shared" si="6012"/>
        <v>61.74</v>
      </c>
      <c r="E64294" s="1" t="str">
        <f t="shared" si="6013"/>
        <v>061740_TE_SS_filler</v>
      </c>
      <c r="F64294" s="1" t="str">
        <f t="shared" si="6014"/>
        <v/>
      </c>
      <c r="G64294" s="1" t="b">
        <f t="shared" si="6017"/>
        <v>0</v>
      </c>
      <c r="H64294" s="1" t="b">
        <f t="shared" si="6015"/>
        <v>0</v>
      </c>
      <c r="I64294" s="1" t="e">
        <f t="shared" si="6016"/>
        <v>#VALUE!</v>
      </c>
      <c r="J64294" s="1" t="s">
        <v>1465</v>
      </c>
      <c r="K64294" s="1">
        <v>19062</v>
      </c>
      <c r="L64294" s="1">
        <v>1.02467</v>
      </c>
      <c r="M64294" s="1">
        <v>0.21459500000000001</v>
      </c>
      <c r="N64294" s="1">
        <v>16.383600000000001</v>
      </c>
    </row>
    <row r="64295" spans="1:14" x14ac:dyDescent="0.25">
      <c r="A64295" s="1">
        <v>64295</v>
      </c>
      <c r="B64295" s="1" t="b">
        <f>IF(AND(G64295=TRUE(),H64295=TRUE()),IFERROR(MATCH(LEFT(E64296,6),Sheet3!$3:$3,0)&gt;0,"No Section"),FALSE())</f>
        <v>0</v>
      </c>
      <c r="C64295" s="1">
        <f t="shared" si="6012"/>
        <v>61.74</v>
      </c>
      <c r="E64295" s="1" t="str">
        <f t="shared" si="6013"/>
        <v>061740_TE_SS_filler</v>
      </c>
      <c r="F64295" s="1" t="str">
        <f t="shared" si="6014"/>
        <v/>
      </c>
      <c r="G64295" s="1" t="b">
        <f t="shared" si="6017"/>
        <v>0</v>
      </c>
      <c r="H64295" s="1" t="b">
        <f t="shared" si="6015"/>
        <v>0</v>
      </c>
      <c r="I64295" s="1" t="e">
        <f t="shared" si="6016"/>
        <v>#VALUE!</v>
      </c>
      <c r="J64295" s="1" t="s">
        <v>1465</v>
      </c>
      <c r="K64295" s="1">
        <v>19063</v>
      </c>
      <c r="L64295" s="1">
        <v>0.99600599999999995</v>
      </c>
      <c r="M64295" s="1">
        <v>0.27619300000000002</v>
      </c>
      <c r="N64295" s="1">
        <v>16.3857</v>
      </c>
    </row>
    <row r="64296" spans="1:14" x14ac:dyDescent="0.25">
      <c r="A64296" s="1">
        <v>64296</v>
      </c>
      <c r="B64296" s="1" t="b">
        <f>IF(AND(G64296=TRUE(),H64296=TRUE()),IFERROR(MATCH(LEFT(E64297,6),Sheet3!$3:$3,0)&gt;0,"No Section"),FALSE())</f>
        <v>0</v>
      </c>
      <c r="C64296" s="1">
        <f t="shared" si="6012"/>
        <v>61.74</v>
      </c>
      <c r="E64296" s="1" t="str">
        <f t="shared" si="6013"/>
        <v>061740_TE_SS_filler</v>
      </c>
      <c r="F64296" s="1" t="str">
        <f t="shared" si="6014"/>
        <v/>
      </c>
      <c r="G64296" s="1" t="b">
        <f t="shared" si="6017"/>
        <v>0</v>
      </c>
      <c r="H64296" s="1" t="b">
        <f t="shared" si="6015"/>
        <v>0</v>
      </c>
      <c r="I64296" s="1" t="e">
        <f t="shared" si="6016"/>
        <v>#VALUE!</v>
      </c>
      <c r="J64296" s="1" t="s">
        <v>1465</v>
      </c>
      <c r="K64296" s="1">
        <v>19064</v>
      </c>
      <c r="L64296" s="1">
        <v>0.96899500000000005</v>
      </c>
      <c r="M64296" s="1">
        <v>0.32770100000000002</v>
      </c>
      <c r="N64296" s="1">
        <v>16.387499999999999</v>
      </c>
    </row>
    <row r="64297" spans="1:14" x14ac:dyDescent="0.25">
      <c r="A64297" s="1">
        <v>64297</v>
      </c>
      <c r="B64297" s="1" t="b">
        <f>IF(AND(G64297=TRUE(),H64297=TRUE()),IFERROR(MATCH(LEFT(E64298,6),Sheet3!$3:$3,0)&gt;0,"No Section"),FALSE())</f>
        <v>0</v>
      </c>
      <c r="C64297" s="1">
        <f t="shared" si="6012"/>
        <v>61.74</v>
      </c>
      <c r="E64297" s="1" t="str">
        <f t="shared" si="6013"/>
        <v>061740_TE_SS_filler</v>
      </c>
      <c r="F64297" s="1" t="str">
        <f t="shared" si="6014"/>
        <v/>
      </c>
      <c r="G64297" s="1" t="b">
        <f t="shared" si="6017"/>
        <v>0</v>
      </c>
      <c r="H64297" s="1" t="b">
        <f t="shared" si="6015"/>
        <v>0</v>
      </c>
      <c r="I64297" s="1" t="e">
        <f t="shared" si="6016"/>
        <v>#VALUE!</v>
      </c>
      <c r="J64297" s="1" t="s">
        <v>1465</v>
      </c>
      <c r="K64297" s="1">
        <v>19065</v>
      </c>
      <c r="L64297" s="1">
        <v>0.96002900000000002</v>
      </c>
      <c r="M64297" s="1">
        <v>0.343304</v>
      </c>
      <c r="N64297" s="1">
        <v>16.388100000000001</v>
      </c>
    </row>
    <row r="64298" spans="1:14" x14ac:dyDescent="0.25">
      <c r="A64298" s="1">
        <v>64298</v>
      </c>
      <c r="B64298" s="1" t="b">
        <f>IF(AND(G64298=TRUE(),H64298=TRUE()),IFERROR(MATCH(LEFT(E64299,6),Sheet3!$3:$3,0)&gt;0,"No Section"),FALSE())</f>
        <v>0</v>
      </c>
      <c r="C64298" s="1">
        <f t="shared" si="6012"/>
        <v>61.74</v>
      </c>
      <c r="E64298" s="1" t="str">
        <f t="shared" si="6013"/>
        <v>061740_TE_SS_filler</v>
      </c>
      <c r="F64298" s="1" t="str">
        <f t="shared" si="6014"/>
        <v/>
      </c>
      <c r="G64298" s="1" t="b">
        <f t="shared" si="6017"/>
        <v>0</v>
      </c>
      <c r="H64298" s="1" t="b">
        <f t="shared" si="6015"/>
        <v>0</v>
      </c>
      <c r="I64298" s="1" t="e">
        <f t="shared" si="6016"/>
        <v>#VALUE!</v>
      </c>
      <c r="J64298" s="1" t="s">
        <v>1465</v>
      </c>
      <c r="K64298" s="1">
        <v>19066</v>
      </c>
      <c r="L64298" s="1">
        <v>0.915771</v>
      </c>
      <c r="M64298" s="1">
        <v>0.40841100000000002</v>
      </c>
      <c r="N64298" s="1">
        <v>16.3903</v>
      </c>
    </row>
    <row r="64299" spans="1:14" x14ac:dyDescent="0.25">
      <c r="A64299" s="1">
        <v>64299</v>
      </c>
      <c r="B64299" s="1" t="b">
        <f>IF(AND(G64299=TRUE(),H64299=TRUE()),IFERROR(MATCH(LEFT(E64300,6),Sheet3!$3:$3,0)&gt;0,"No Section"),FALSE())</f>
        <v>0</v>
      </c>
      <c r="C64299" s="1">
        <f t="shared" si="6012"/>
        <v>61.74</v>
      </c>
      <c r="E64299" s="1" t="str">
        <f t="shared" si="6013"/>
        <v>061740_TE_SS_filler</v>
      </c>
      <c r="F64299" s="1" t="str">
        <f t="shared" si="6014"/>
        <v/>
      </c>
      <c r="G64299" s="1" t="b">
        <f t="shared" si="6017"/>
        <v>0</v>
      </c>
      <c r="H64299" s="1" t="b">
        <f t="shared" si="6015"/>
        <v>0</v>
      </c>
      <c r="I64299" s="1" t="e">
        <f t="shared" si="6016"/>
        <v>#VALUE!</v>
      </c>
      <c r="J64299" s="1" t="s">
        <v>1465</v>
      </c>
      <c r="K64299" s="1">
        <v>19067</v>
      </c>
      <c r="L64299" s="1">
        <v>0.86423899999999998</v>
      </c>
      <c r="M64299" s="1">
        <v>0.47676000000000002</v>
      </c>
      <c r="N64299" s="1">
        <v>16.392700000000001</v>
      </c>
    </row>
    <row r="64300" spans="1:14" x14ac:dyDescent="0.25">
      <c r="A64300" s="1">
        <v>64300</v>
      </c>
      <c r="B64300" s="1" t="b">
        <f>IF(AND(G64300=TRUE(),H64300=TRUE()),IFERROR(MATCH(LEFT(E64301,6),Sheet3!$3:$3,0)&gt;0,"No Section"),FALSE())</f>
        <v>0</v>
      </c>
      <c r="C64300" s="1">
        <f t="shared" si="6012"/>
        <v>61.74</v>
      </c>
      <c r="E64300" s="1" t="str">
        <f t="shared" si="6013"/>
        <v>061740_TE_SS_filler</v>
      </c>
      <c r="F64300" s="1" t="str">
        <f t="shared" si="6014"/>
        <v/>
      </c>
      <c r="G64300" s="1" t="b">
        <f t="shared" si="6017"/>
        <v>0</v>
      </c>
      <c r="H64300" s="1" t="b">
        <f t="shared" si="6015"/>
        <v>0</v>
      </c>
      <c r="I64300" s="1" t="e">
        <f t="shared" si="6016"/>
        <v>#VALUE!</v>
      </c>
      <c r="J64300" s="1" t="s">
        <v>1465</v>
      </c>
      <c r="K64300" s="1">
        <v>19068</v>
      </c>
      <c r="L64300" s="1">
        <v>0.80481400000000003</v>
      </c>
      <c r="M64300" s="1">
        <v>0.54263300000000003</v>
      </c>
      <c r="N64300" s="1">
        <v>16.395</v>
      </c>
    </row>
    <row r="64301" spans="1:14" x14ac:dyDescent="0.25">
      <c r="A64301" s="1">
        <v>64301</v>
      </c>
      <c r="B64301" s="1" t="b">
        <f>IF(AND(G64301=TRUE(),H64301=TRUE()),IFERROR(MATCH(LEFT(E64302,6),Sheet3!$3:$3,0)&gt;0,"No Section"),FALSE())</f>
        <v>0</v>
      </c>
      <c r="C64301" s="1">
        <f t="shared" si="6012"/>
        <v>61.74</v>
      </c>
      <c r="E64301" s="1" t="str">
        <f t="shared" si="6013"/>
        <v>061740_TE_SS_filler</v>
      </c>
      <c r="F64301" s="1" t="str">
        <f t="shared" si="6014"/>
        <v/>
      </c>
      <c r="G64301" s="1" t="b">
        <f t="shared" si="6017"/>
        <v>0</v>
      </c>
      <c r="H64301" s="1" t="b">
        <f t="shared" si="6015"/>
        <v>0</v>
      </c>
      <c r="I64301" s="1" t="e">
        <f t="shared" si="6016"/>
        <v>#VALUE!</v>
      </c>
      <c r="J64301" s="1" t="s">
        <v>1465</v>
      </c>
      <c r="K64301" s="1">
        <v>19069</v>
      </c>
      <c r="L64301" s="1">
        <v>0.73800399999999999</v>
      </c>
      <c r="M64301" s="1">
        <v>0.60760700000000001</v>
      </c>
      <c r="N64301" s="1">
        <v>16.397200000000002</v>
      </c>
    </row>
    <row r="64302" spans="1:14" x14ac:dyDescent="0.25">
      <c r="A64302" s="1">
        <v>64302</v>
      </c>
      <c r="B64302" s="1" t="b">
        <f>IF(AND(G64302=TRUE(),H64302=TRUE()),IFERROR(MATCH(LEFT(E64303,6),Sheet3!$3:$3,0)&gt;0,"No Section"),FALSE())</f>
        <v>0</v>
      </c>
      <c r="C64302" s="1">
        <f t="shared" si="6012"/>
        <v>61.74</v>
      </c>
      <c r="E64302" s="1" t="str">
        <f t="shared" si="6013"/>
        <v>061740_TE_SS_filler</v>
      </c>
      <c r="F64302" s="1" t="str">
        <f t="shared" si="6014"/>
        <v/>
      </c>
      <c r="G64302" s="1" t="b">
        <f t="shared" si="6017"/>
        <v>0</v>
      </c>
      <c r="H64302" s="1" t="b">
        <f t="shared" si="6015"/>
        <v>0</v>
      </c>
      <c r="I64302" s="1" t="e">
        <f t="shared" si="6016"/>
        <v>#VALUE!</v>
      </c>
      <c r="J64302" s="1" t="s">
        <v>1465</v>
      </c>
      <c r="K64302" s="1">
        <v>19070</v>
      </c>
      <c r="L64302" s="1">
        <v>0.66424300000000003</v>
      </c>
      <c r="M64302" s="1">
        <v>0.67249000000000003</v>
      </c>
      <c r="N64302" s="1">
        <v>16.3995</v>
      </c>
    </row>
    <row r="64303" spans="1:14" x14ac:dyDescent="0.25">
      <c r="A64303" s="1">
        <v>64303</v>
      </c>
      <c r="B64303" s="1" t="b">
        <f>IF(AND(G64303=TRUE(),H64303=TRUE()),IFERROR(MATCH(LEFT(E64304,6),Sheet3!$3:$3,0)&gt;0,"No Section"),FALSE())</f>
        <v>0</v>
      </c>
      <c r="C64303" s="1">
        <f t="shared" si="6012"/>
        <v>61.74</v>
      </c>
      <c r="E64303" s="1" t="str">
        <f t="shared" si="6013"/>
        <v>061740_TE_SS_filler</v>
      </c>
      <c r="F64303" s="1" t="str">
        <f t="shared" si="6014"/>
        <v/>
      </c>
      <c r="G64303" s="1" t="b">
        <f t="shared" si="6017"/>
        <v>0</v>
      </c>
      <c r="H64303" s="1" t="b">
        <f t="shared" si="6015"/>
        <v>0</v>
      </c>
      <c r="I64303" s="1" t="e">
        <f t="shared" si="6016"/>
        <v>#VALUE!</v>
      </c>
      <c r="J64303" s="1" t="s">
        <v>1465</v>
      </c>
      <c r="K64303" s="1">
        <v>19071</v>
      </c>
      <c r="L64303" s="1">
        <v>0.58340199999999998</v>
      </c>
      <c r="M64303" s="1">
        <v>0.73434999999999995</v>
      </c>
      <c r="N64303" s="1">
        <v>16.401599999999998</v>
      </c>
    </row>
    <row r="64304" spans="1:14" x14ac:dyDescent="0.25">
      <c r="A64304" s="1">
        <v>64304</v>
      </c>
      <c r="B64304" s="1" t="b">
        <f>IF(AND(G64304=TRUE(),H64304=TRUE()),IFERROR(MATCH(LEFT(E64305,6),Sheet3!$3:$3,0)&gt;0,"No Section"),FALSE())</f>
        <v>0</v>
      </c>
      <c r="C64304" s="1">
        <f t="shared" si="6012"/>
        <v>61.74</v>
      </c>
      <c r="E64304" s="1" t="str">
        <f t="shared" si="6013"/>
        <v>061740_TE_SS_filler</v>
      </c>
      <c r="F64304" s="1" t="str">
        <f t="shared" si="6014"/>
        <v/>
      </c>
      <c r="G64304" s="1" t="b">
        <f t="shared" si="6017"/>
        <v>0</v>
      </c>
      <c r="H64304" s="1" t="b">
        <f t="shared" si="6015"/>
        <v>0</v>
      </c>
      <c r="I64304" s="1" t="e">
        <f t="shared" si="6016"/>
        <v>#VALUE!</v>
      </c>
      <c r="J64304" s="1" t="s">
        <v>1465</v>
      </c>
      <c r="K64304" s="1">
        <v>19072</v>
      </c>
      <c r="L64304" s="1">
        <v>0.49581500000000001</v>
      </c>
      <c r="M64304" s="1">
        <v>0.79296699999999998</v>
      </c>
      <c r="N64304" s="1">
        <v>16.403600000000001</v>
      </c>
    </row>
    <row r="64305" spans="1:14" x14ac:dyDescent="0.25">
      <c r="A64305" s="1">
        <v>64305</v>
      </c>
      <c r="B64305" s="1" t="b">
        <f>IF(AND(G64305=TRUE(),H64305=TRUE()),IFERROR(MATCH(LEFT(E64306,6),Sheet3!$3:$3,0)&gt;0,"No Section"),FALSE())</f>
        <v>0</v>
      </c>
      <c r="C64305" s="1">
        <f t="shared" si="6012"/>
        <v>61.74</v>
      </c>
      <c r="E64305" s="1" t="str">
        <f t="shared" si="6013"/>
        <v>061740_TE_SS_filler</v>
      </c>
      <c r="F64305" s="1" t="str">
        <f t="shared" si="6014"/>
        <v/>
      </c>
      <c r="G64305" s="1" t="b">
        <f t="shared" si="6017"/>
        <v>0</v>
      </c>
      <c r="H64305" s="1" t="b">
        <f t="shared" si="6015"/>
        <v>0</v>
      </c>
      <c r="I64305" s="1" t="e">
        <f t="shared" si="6016"/>
        <v>#VALUE!</v>
      </c>
      <c r="J64305" s="1" t="s">
        <v>1465</v>
      </c>
      <c r="K64305" s="1">
        <v>19073</v>
      </c>
      <c r="L64305" s="1">
        <v>0.43169000000000002</v>
      </c>
      <c r="M64305" s="1">
        <v>0.83058600000000005</v>
      </c>
      <c r="N64305" s="1">
        <v>16.404900000000001</v>
      </c>
    </row>
    <row r="64306" spans="1:14" x14ac:dyDescent="0.25">
      <c r="A64306" s="1">
        <v>64306</v>
      </c>
      <c r="B64306" s="1" t="b">
        <f>IF(AND(G64306=TRUE(),H64306=TRUE()),IFERROR(MATCH(LEFT(E64307,6),Sheet3!$3:$3,0)&gt;0,"No Section"),FALSE())</f>
        <v>0</v>
      </c>
      <c r="C64306" s="1">
        <f t="shared" si="6012"/>
        <v>61.74</v>
      </c>
      <c r="E64306" s="1" t="str">
        <f t="shared" si="6013"/>
        <v>061740_TE_SS_filler</v>
      </c>
      <c r="F64306" s="1" t="str">
        <f t="shared" si="6014"/>
        <v/>
      </c>
      <c r="G64306" s="1" t="b">
        <f t="shared" si="6017"/>
        <v>0</v>
      </c>
      <c r="H64306" s="1" t="b">
        <f t="shared" si="6015"/>
        <v>0</v>
      </c>
      <c r="I64306" s="1" t="e">
        <f t="shared" si="6016"/>
        <v>#VALUE!</v>
      </c>
      <c r="J64306" s="1" t="s">
        <v>1465</v>
      </c>
      <c r="K64306" s="1">
        <v>19074</v>
      </c>
      <c r="L64306" s="1">
        <v>0.40167700000000001</v>
      </c>
      <c r="M64306" s="1">
        <v>0.84719800000000001</v>
      </c>
      <c r="N64306" s="1">
        <v>16.4055</v>
      </c>
    </row>
    <row r="64307" spans="1:14" x14ac:dyDescent="0.25">
      <c r="A64307" s="1">
        <v>64307</v>
      </c>
      <c r="B64307" s="1" t="b">
        <f>IF(AND(G64307=TRUE(),H64307=TRUE()),IFERROR(MATCH(LEFT(E64308,6),Sheet3!$3:$3,0)&gt;0,"No Section"),FALSE())</f>
        <v>0</v>
      </c>
      <c r="C64307" s="1">
        <f t="shared" si="6012"/>
        <v>61.74</v>
      </c>
      <c r="E64307" s="1" t="str">
        <f t="shared" si="6013"/>
        <v>061740_TE_SS_filler</v>
      </c>
      <c r="F64307" s="1" t="str">
        <f t="shared" si="6014"/>
        <v/>
      </c>
      <c r="G64307" s="1" t="b">
        <f t="shared" si="6017"/>
        <v>0</v>
      </c>
      <c r="H64307" s="1" t="b">
        <f t="shared" si="6015"/>
        <v>0</v>
      </c>
      <c r="I64307" s="1" t="e">
        <f t="shared" si="6016"/>
        <v>#VALUE!</v>
      </c>
      <c r="J64307" s="1" t="s">
        <v>1465</v>
      </c>
      <c r="K64307" s="1">
        <v>19075</v>
      </c>
      <c r="L64307" s="1">
        <v>0.33803699999999998</v>
      </c>
      <c r="M64307" s="1">
        <v>0.88055099999999997</v>
      </c>
      <c r="N64307" s="1">
        <v>16.406700000000001</v>
      </c>
    </row>
    <row r="64308" spans="1:14" x14ac:dyDescent="0.25">
      <c r="A64308" s="1">
        <v>64308</v>
      </c>
      <c r="B64308" s="1" t="b">
        <f>IF(AND(G64308=TRUE(),H64308=TRUE()),IFERROR(MATCH(LEFT(E64309,6),Sheet3!$3:$3,0)&gt;0,"No Section"),FALSE())</f>
        <v>0</v>
      </c>
      <c r="C64308" s="1">
        <f t="shared" si="6012"/>
        <v>61.74</v>
      </c>
      <c r="E64308" s="1" t="str">
        <f t="shared" si="6013"/>
        <v>061740_TE_SS_filler</v>
      </c>
      <c r="F64308" s="1" t="str">
        <f t="shared" si="6014"/>
        <v/>
      </c>
      <c r="G64308" s="1" t="b">
        <f t="shared" si="6017"/>
        <v>0</v>
      </c>
      <c r="H64308" s="1" t="b">
        <f t="shared" si="6015"/>
        <v>0</v>
      </c>
      <c r="I64308" s="1" t="e">
        <f t="shared" si="6016"/>
        <v>#VALUE!</v>
      </c>
      <c r="J64308" s="1" t="s">
        <v>1465</v>
      </c>
      <c r="K64308" s="1">
        <v>19076</v>
      </c>
      <c r="L64308" s="1">
        <v>0.30154900000000001</v>
      </c>
      <c r="M64308" s="1">
        <v>0.89800599999999997</v>
      </c>
      <c r="N64308" s="1">
        <v>16.407299999999999</v>
      </c>
    </row>
    <row r="64309" spans="1:14" x14ac:dyDescent="0.25">
      <c r="A64309" s="1">
        <v>64309</v>
      </c>
      <c r="B64309" s="1" t="b">
        <f>IF(AND(G64309=TRUE(),H64309=TRUE()),IFERROR(MATCH(LEFT(E64310,6),Sheet3!$3:$3,0)&gt;0,"No Section"),FALSE())</f>
        <v>0</v>
      </c>
      <c r="C64309" s="1">
        <f t="shared" si="6012"/>
        <v>61.74</v>
      </c>
      <c r="E64309" s="1" t="str">
        <f t="shared" si="6013"/>
        <v>061740_TE_SS_filler</v>
      </c>
      <c r="F64309" s="1" t="str">
        <f t="shared" si="6014"/>
        <v/>
      </c>
      <c r="G64309" s="1" t="b">
        <f t="shared" si="6017"/>
        <v>0</v>
      </c>
      <c r="H64309" s="1" t="b">
        <f t="shared" si="6015"/>
        <v>0</v>
      </c>
      <c r="I64309" s="1" t="e">
        <f t="shared" si="6016"/>
        <v>#VALUE!</v>
      </c>
      <c r="J64309" s="1" t="s">
        <v>1465</v>
      </c>
      <c r="K64309" s="1">
        <v>19077</v>
      </c>
      <c r="L64309" s="1">
        <v>0.19531499999999999</v>
      </c>
      <c r="M64309" s="1">
        <v>0.941913</v>
      </c>
      <c r="N64309" s="1">
        <v>16.408799999999999</v>
      </c>
    </row>
    <row r="64310" spans="1:14" x14ac:dyDescent="0.25">
      <c r="A64310" s="1">
        <v>64310</v>
      </c>
      <c r="B64310" s="1" t="b">
        <f>IF(AND(G64310=TRUE(),H64310=TRUE()),IFERROR(MATCH(LEFT(E64311,6),Sheet3!$3:$3,0)&gt;0,"No Section"),FALSE())</f>
        <v>0</v>
      </c>
      <c r="C64310" s="1">
        <f t="shared" si="6012"/>
        <v>61.74</v>
      </c>
      <c r="E64310" s="1" t="str">
        <f t="shared" si="6013"/>
        <v>061740_TE_SS_filler</v>
      </c>
      <c r="F64310" s="1" t="str">
        <f t="shared" si="6014"/>
        <v/>
      </c>
      <c r="G64310" s="1" t="b">
        <f t="shared" si="6017"/>
        <v>0</v>
      </c>
      <c r="H64310" s="1" t="b">
        <f t="shared" si="6015"/>
        <v>0</v>
      </c>
      <c r="I64310" s="1" t="e">
        <f t="shared" si="6016"/>
        <v>#VALUE!</v>
      </c>
      <c r="J64310" s="1" t="s">
        <v>1465</v>
      </c>
      <c r="K64310" s="1">
        <v>19078</v>
      </c>
      <c r="L64310" s="1">
        <v>8.4266499999999994E-2</v>
      </c>
      <c r="M64310" s="1">
        <v>0.98436800000000002</v>
      </c>
      <c r="N64310" s="1">
        <v>16.410299999999999</v>
      </c>
    </row>
    <row r="64311" spans="1:14" x14ac:dyDescent="0.25">
      <c r="A64311" s="1">
        <v>64311</v>
      </c>
      <c r="B64311" s="1" t="b">
        <f>IF(AND(G64311=TRUE(),H64311=TRUE()),IFERROR(MATCH(LEFT(E64312,6),Sheet3!$3:$3,0)&gt;0,"No Section"),FALSE())</f>
        <v>0</v>
      </c>
      <c r="C64311" s="1">
        <f t="shared" si="6012"/>
        <v>61.74</v>
      </c>
      <c r="E64311" s="1" t="str">
        <f t="shared" si="6013"/>
        <v>061740_TE_SS_filler</v>
      </c>
      <c r="F64311" s="1" t="str">
        <f t="shared" si="6014"/>
        <v/>
      </c>
      <c r="G64311" s="1" t="b">
        <f t="shared" si="6017"/>
        <v>0</v>
      </c>
      <c r="H64311" s="1" t="b">
        <f t="shared" si="6015"/>
        <v>0</v>
      </c>
      <c r="I64311" s="1" t="e">
        <f t="shared" si="6016"/>
        <v>#VALUE!</v>
      </c>
      <c r="J64311" s="1" t="s">
        <v>1465</v>
      </c>
      <c r="K64311" s="1">
        <v>19079</v>
      </c>
      <c r="L64311" s="1">
        <v>-3.2143499999999998E-2</v>
      </c>
      <c r="M64311" s="1">
        <v>1.0188200000000001</v>
      </c>
      <c r="N64311" s="1">
        <v>16.4114</v>
      </c>
    </row>
    <row r="64312" spans="1:14" x14ac:dyDescent="0.25">
      <c r="A64312" s="1">
        <v>64312</v>
      </c>
      <c r="B64312" s="1" t="b">
        <f>IF(AND(G64312=TRUE(),H64312=TRUE()),IFERROR(MATCH(LEFT(E64313,6),Sheet3!$3:$3,0)&gt;0,"No Section"),FALSE())</f>
        <v>0</v>
      </c>
      <c r="C64312" s="1">
        <f t="shared" si="6012"/>
        <v>61.74</v>
      </c>
      <c r="E64312" s="1" t="str">
        <f t="shared" si="6013"/>
        <v>061740_TE_SS_filler</v>
      </c>
      <c r="F64312" s="1" t="str">
        <f t="shared" si="6014"/>
        <v/>
      </c>
      <c r="G64312" s="1" t="b">
        <f t="shared" si="6017"/>
        <v>0</v>
      </c>
      <c r="H64312" s="1" t="b">
        <f t="shared" si="6015"/>
        <v>0</v>
      </c>
      <c r="I64312" s="1" t="e">
        <f t="shared" si="6016"/>
        <v>#VALUE!</v>
      </c>
      <c r="J64312" s="1" t="s">
        <v>1465</v>
      </c>
      <c r="K64312" s="1">
        <v>19080</v>
      </c>
      <c r="L64312" s="1">
        <v>-0.15298200000000001</v>
      </c>
      <c r="M64312" s="1">
        <v>1.0482400000000001</v>
      </c>
      <c r="N64312" s="1">
        <v>16.412500000000001</v>
      </c>
    </row>
    <row r="64313" spans="1:14" x14ac:dyDescent="0.25">
      <c r="A64313" s="1">
        <v>64313</v>
      </c>
      <c r="B64313" s="1" t="b">
        <f>IF(AND(G64313=TRUE(),H64313=TRUE()),IFERROR(MATCH(LEFT(E64314,6),Sheet3!$3:$3,0)&gt;0,"No Section"),FALSE())</f>
        <v>0</v>
      </c>
      <c r="C64313" s="1">
        <f t="shared" si="6012"/>
        <v>61.74</v>
      </c>
      <c r="E64313" s="1" t="str">
        <f t="shared" si="6013"/>
        <v>061740_TE_SS_filler</v>
      </c>
      <c r="F64313" s="1" t="str">
        <f t="shared" si="6014"/>
        <v/>
      </c>
      <c r="G64313" s="1" t="b">
        <f t="shared" si="6017"/>
        <v>0</v>
      </c>
      <c r="H64313" s="1" t="b">
        <f t="shared" si="6015"/>
        <v>0</v>
      </c>
      <c r="I64313" s="1" t="e">
        <f t="shared" si="6016"/>
        <v>#VALUE!</v>
      </c>
      <c r="J64313" s="1" t="s">
        <v>1465</v>
      </c>
      <c r="K64313" s="1">
        <v>19081</v>
      </c>
      <c r="L64313" s="1">
        <v>-0.24079700000000001</v>
      </c>
      <c r="M64313" s="1">
        <v>1.0643</v>
      </c>
      <c r="N64313" s="1">
        <v>16.413</v>
      </c>
    </row>
    <row r="64314" spans="1:14" x14ac:dyDescent="0.25">
      <c r="A64314" s="1">
        <v>64314</v>
      </c>
      <c r="B64314" s="1" t="b">
        <f>IF(AND(G64314=TRUE(),H64314=TRUE()),IFERROR(MATCH(LEFT(E64315,6),Sheet3!$3:$3,0)&gt;0,"No Section"),FALSE())</f>
        <v>0</v>
      </c>
      <c r="C64314" s="1">
        <f t="shared" si="6012"/>
        <v>61.74</v>
      </c>
      <c r="E64314" s="1" t="str">
        <f t="shared" si="6013"/>
        <v>061740_TE_SS_filler</v>
      </c>
      <c r="F64314" s="1" t="str">
        <f t="shared" si="6014"/>
        <v/>
      </c>
      <c r="G64314" s="1" t="b">
        <f t="shared" si="6017"/>
        <v>0</v>
      </c>
      <c r="H64314" s="1" t="b">
        <f t="shared" si="6015"/>
        <v>0</v>
      </c>
      <c r="I64314" s="1" t="e">
        <f t="shared" si="6016"/>
        <v>#VALUE!</v>
      </c>
      <c r="J64314" s="1" t="s">
        <v>1465</v>
      </c>
      <c r="K64314" s="1">
        <v>19082</v>
      </c>
      <c r="L64314" s="1">
        <v>-0.27819100000000002</v>
      </c>
      <c r="M64314" s="1">
        <v>1.0697399999999999</v>
      </c>
      <c r="N64314" s="1">
        <v>16.4132</v>
      </c>
    </row>
    <row r="64315" spans="1:14" x14ac:dyDescent="0.25">
      <c r="A64315" s="1">
        <v>64315</v>
      </c>
      <c r="B64315" s="1" t="b">
        <f>IF(AND(G64315=TRUE(),H64315=TRUE()),IFERROR(MATCH(LEFT(E64316,6),Sheet3!$3:$3,0)&gt;0,"No Section"),FALSE())</f>
        <v>0</v>
      </c>
      <c r="C64315" s="1">
        <f t="shared" si="6012"/>
        <v>61.74</v>
      </c>
      <c r="E64315" s="1" t="str">
        <f t="shared" si="6013"/>
        <v>061740_TE_SS_filler</v>
      </c>
      <c r="F64315" s="1" t="str">
        <f t="shared" si="6014"/>
        <v/>
      </c>
      <c r="G64315" s="1" t="b">
        <f t="shared" si="6017"/>
        <v>0</v>
      </c>
      <c r="H64315" s="1" t="b">
        <f t="shared" si="6015"/>
        <v>0</v>
      </c>
      <c r="I64315" s="1" t="e">
        <f t="shared" si="6016"/>
        <v>#VALUE!</v>
      </c>
      <c r="J64315" s="1" t="s">
        <v>1465</v>
      </c>
      <c r="K64315" s="1">
        <v>19083</v>
      </c>
      <c r="L64315" s="1">
        <v>-0.34012700000000001</v>
      </c>
      <c r="M64315" s="1">
        <v>1.0772299999999999</v>
      </c>
      <c r="N64315" s="1">
        <v>16.413499999999999</v>
      </c>
    </row>
    <row r="64316" spans="1:14" x14ac:dyDescent="0.25">
      <c r="A64316" s="1">
        <v>64316</v>
      </c>
      <c r="B64316" s="1" t="b">
        <f>IF(AND(G64316=TRUE(),H64316=TRUE()),IFERROR(MATCH(LEFT(E64317,6),Sheet3!$3:$3,0)&gt;0,"No Section"),FALSE())</f>
        <v>0</v>
      </c>
      <c r="C64316" s="1">
        <f t="shared" si="6012"/>
        <v>61.74</v>
      </c>
      <c r="E64316" s="1" t="str">
        <f t="shared" si="6013"/>
        <v>061740_TE_SS_filler</v>
      </c>
      <c r="F64316" s="1" t="str">
        <f t="shared" si="6014"/>
        <v/>
      </c>
      <c r="G64316" s="1" t="b">
        <f t="shared" si="6017"/>
        <v>0</v>
      </c>
      <c r="H64316" s="1" t="b">
        <f t="shared" si="6015"/>
        <v>0</v>
      </c>
      <c r="I64316" s="1" t="e">
        <f t="shared" si="6016"/>
        <v>#VALUE!</v>
      </c>
      <c r="J64316" s="1" t="s">
        <v>1465</v>
      </c>
      <c r="K64316" s="1">
        <v>19084</v>
      </c>
      <c r="L64316" s="1">
        <v>-0.40717199999999998</v>
      </c>
      <c r="M64316" s="1">
        <v>1.0839099999999999</v>
      </c>
      <c r="N64316" s="1">
        <v>16.413699999999999</v>
      </c>
    </row>
    <row r="64317" spans="1:14" x14ac:dyDescent="0.25">
      <c r="A64317" s="1">
        <v>64317</v>
      </c>
      <c r="B64317" s="1" t="b">
        <f>IF(AND(G64317=TRUE(),H64317=TRUE()),IFERROR(MATCH(LEFT(E64318,6),Sheet3!$3:$3,0)&gt;0,"No Section"),FALSE())</f>
        <v>0</v>
      </c>
      <c r="C64317" s="1">
        <f t="shared" si="6012"/>
        <v>61.74</v>
      </c>
      <c r="E64317" s="1" t="str">
        <f t="shared" si="6013"/>
        <v>061740_TE_SS_filler</v>
      </c>
      <c r="F64317" s="1" t="str">
        <f t="shared" si="6014"/>
        <v/>
      </c>
      <c r="G64317" s="1" t="b">
        <f t="shared" si="6017"/>
        <v>0</v>
      </c>
      <c r="H64317" s="1" t="b">
        <f t="shared" si="6015"/>
        <v>0</v>
      </c>
      <c r="I64317" s="1" t="e">
        <f t="shared" si="6016"/>
        <v>#VALUE!</v>
      </c>
      <c r="J64317" s="1" t="s">
        <v>1465</v>
      </c>
      <c r="K64317" s="1">
        <v>19085</v>
      </c>
      <c r="L64317" s="1">
        <v>-0.53905400000000003</v>
      </c>
      <c r="M64317" s="1">
        <v>1.0930800000000001</v>
      </c>
      <c r="N64317" s="1">
        <v>16.414000000000001</v>
      </c>
    </row>
    <row r="64318" spans="1:14" x14ac:dyDescent="0.25">
      <c r="A64318" s="1">
        <v>64318</v>
      </c>
      <c r="B64318" s="1" t="b">
        <f>IF(AND(G64318=TRUE(),H64318=TRUE()),IFERROR(MATCH(LEFT(E64319,6),Sheet3!$3:$3,0)&gt;0,"No Section"),FALSE())</f>
        <v>0</v>
      </c>
      <c r="C64318" s="1">
        <f t="shared" si="6012"/>
        <v>61.74</v>
      </c>
      <c r="E64318" s="1" t="str">
        <f t="shared" si="6013"/>
        <v>061740_TE_SS_filler</v>
      </c>
      <c r="F64318" s="1" t="str">
        <f t="shared" si="6014"/>
        <v/>
      </c>
      <c r="G64318" s="1" t="b">
        <f t="shared" si="6017"/>
        <v>0</v>
      </c>
      <c r="H64318" s="1" t="b">
        <f t="shared" si="6015"/>
        <v>0</v>
      </c>
      <c r="I64318" s="1" t="e">
        <f t="shared" si="6016"/>
        <v>#VALUE!</v>
      </c>
      <c r="J64318" s="1" t="s">
        <v>1465</v>
      </c>
      <c r="K64318" s="1">
        <v>19086</v>
      </c>
      <c r="L64318" s="1">
        <v>-0.67415000000000003</v>
      </c>
      <c r="M64318" s="1">
        <v>1.09179</v>
      </c>
      <c r="N64318" s="1">
        <v>16.414000000000001</v>
      </c>
    </row>
    <row r="64319" spans="1:14" x14ac:dyDescent="0.25">
      <c r="A64319" s="1">
        <v>64319</v>
      </c>
      <c r="B64319" s="1" t="b">
        <f>IF(AND(G64319=TRUE(),H64319=TRUE()),IFERROR(MATCH(LEFT(E64320,6),Sheet3!$3:$3,0)&gt;0,"No Section"),FALSE())</f>
        <v>0</v>
      </c>
      <c r="C64319" s="1">
        <f t="shared" si="6012"/>
        <v>61.74</v>
      </c>
      <c r="E64319" s="1" t="str">
        <f t="shared" si="6013"/>
        <v>061740_TE_SS_filler</v>
      </c>
      <c r="F64319" s="1" t="str">
        <f t="shared" si="6014"/>
        <v/>
      </c>
      <c r="G64319" s="1" t="b">
        <f t="shared" si="6017"/>
        <v>0</v>
      </c>
      <c r="H64319" s="1" t="b">
        <f t="shared" si="6015"/>
        <v>0</v>
      </c>
      <c r="I64319" s="1" t="e">
        <f t="shared" si="6016"/>
        <v>#VALUE!</v>
      </c>
      <c r="J64319" s="1" t="s">
        <v>1465</v>
      </c>
      <c r="K64319" s="1">
        <v>19087</v>
      </c>
      <c r="L64319" s="1">
        <v>-0.81098899999999996</v>
      </c>
      <c r="M64319" s="1">
        <v>1.0861499999999999</v>
      </c>
      <c r="N64319" s="1">
        <v>16.413799999999998</v>
      </c>
    </row>
    <row r="64320" spans="1:14" x14ac:dyDescent="0.25">
      <c r="A64320" s="1">
        <v>64320</v>
      </c>
      <c r="B64320" s="1" t="b">
        <f>IF(AND(G64320=TRUE(),H64320=TRUE()),IFERROR(MATCH(LEFT(E64321,6),Sheet3!$3:$3,0)&gt;0,"No Section"),FALSE())</f>
        <v>0</v>
      </c>
      <c r="C64320" s="1">
        <f t="shared" si="6012"/>
        <v>61.74</v>
      </c>
      <c r="E64320" s="1" t="str">
        <f t="shared" si="6013"/>
        <v>061740_TE_SS_filler</v>
      </c>
      <c r="F64320" s="1" t="str">
        <f t="shared" si="6014"/>
        <v/>
      </c>
      <c r="G64320" s="1" t="b">
        <f t="shared" si="6017"/>
        <v>0</v>
      </c>
      <c r="H64320" s="1" t="b">
        <f t="shared" si="6015"/>
        <v>0</v>
      </c>
      <c r="I64320" s="1" t="e">
        <f t="shared" si="6016"/>
        <v>#VALUE!</v>
      </c>
      <c r="J64320" s="1" t="s">
        <v>1465</v>
      </c>
      <c r="K64320" s="1">
        <v>19088</v>
      </c>
      <c r="L64320" s="1">
        <v>-0.94933599999999996</v>
      </c>
      <c r="M64320" s="1">
        <v>1.0741700000000001</v>
      </c>
      <c r="N64320" s="1">
        <v>16.413399999999999</v>
      </c>
    </row>
    <row r="64321" spans="1:14" x14ac:dyDescent="0.25">
      <c r="A64321" s="1">
        <v>64321</v>
      </c>
      <c r="B64321" s="1" t="b">
        <f>IF(AND(G64321=TRUE(),H64321=TRUE()),IFERROR(MATCH(LEFT(E64322,6),Sheet3!$3:$3,0)&gt;0,"No Section"),FALSE())</f>
        <v>0</v>
      </c>
      <c r="C64321" s="1">
        <f t="shared" si="6012"/>
        <v>61.74</v>
      </c>
      <c r="E64321" s="1" t="str">
        <f t="shared" si="6013"/>
        <v>061740_TE_SS_filler</v>
      </c>
      <c r="F64321" s="1" t="str">
        <f t="shared" si="6014"/>
        <v/>
      </c>
      <c r="G64321" s="1" t="b">
        <f t="shared" si="6017"/>
        <v>0</v>
      </c>
      <c r="H64321" s="1" t="b">
        <f t="shared" si="6015"/>
        <v>0</v>
      </c>
      <c r="I64321" s="1" t="e">
        <f t="shared" si="6016"/>
        <v>#VALUE!</v>
      </c>
      <c r="J64321" s="1" t="s">
        <v>1465</v>
      </c>
      <c r="K64321" s="1">
        <v>19089</v>
      </c>
      <c r="L64321" s="1">
        <v>-1.0879099999999999</v>
      </c>
      <c r="M64321" s="1">
        <v>1.0606899999999999</v>
      </c>
      <c r="N64321" s="1">
        <v>16.4129</v>
      </c>
    </row>
    <row r="64322" spans="1:14" x14ac:dyDescent="0.25">
      <c r="A64322" s="1">
        <v>64322</v>
      </c>
      <c r="B64322" s="1" t="b">
        <f>IF(AND(G64322=TRUE(),H64322=TRUE()),IFERROR(MATCH(LEFT(E64323,6),Sheet3!$3:$3,0)&gt;0,"No Section"),FALSE())</f>
        <v>0</v>
      </c>
      <c r="C64322" s="1">
        <f t="shared" si="6012"/>
        <v>61.74</v>
      </c>
      <c r="E64322" s="1" t="str">
        <f t="shared" si="6013"/>
        <v>061740_TE_SS_filler</v>
      </c>
      <c r="F64322" s="1" t="str">
        <f t="shared" si="6014"/>
        <v/>
      </c>
      <c r="G64322" s="1" t="b">
        <f t="shared" si="6017"/>
        <v>0</v>
      </c>
      <c r="H64322" s="1" t="b">
        <f t="shared" si="6015"/>
        <v>0</v>
      </c>
      <c r="I64322" s="1" t="e">
        <f t="shared" si="6016"/>
        <v>#VALUE!</v>
      </c>
      <c r="J64322" s="1" t="s">
        <v>1465</v>
      </c>
      <c r="K64322" s="1">
        <v>19090</v>
      </c>
      <c r="L64322" s="1">
        <v>-1.2262900000000001</v>
      </c>
      <c r="M64322" s="1">
        <v>1.0450200000000001</v>
      </c>
      <c r="N64322" s="1">
        <v>16.412400000000002</v>
      </c>
    </row>
    <row r="64323" spans="1:14" x14ac:dyDescent="0.25">
      <c r="A64323" s="1">
        <v>64323</v>
      </c>
      <c r="B64323" s="1" t="b">
        <f>IF(AND(G64323=TRUE(),H64323=TRUE()),IFERROR(MATCH(LEFT(E64324,6),Sheet3!$3:$3,0)&gt;0,"No Section"),FALSE())</f>
        <v>0</v>
      </c>
      <c r="C64323" s="1">
        <f t="shared" si="6012"/>
        <v>61.74</v>
      </c>
      <c r="E64323" s="1" t="str">
        <f t="shared" si="6013"/>
        <v>061740_TE_SS_filler</v>
      </c>
      <c r="F64323" s="1" t="str">
        <f t="shared" si="6014"/>
        <v/>
      </c>
      <c r="G64323" s="1" t="b">
        <f t="shared" si="6017"/>
        <v>0</v>
      </c>
      <c r="H64323" s="1" t="b">
        <f t="shared" si="6015"/>
        <v>0</v>
      </c>
      <c r="I64323" s="1" t="e">
        <f t="shared" si="6016"/>
        <v>#VALUE!</v>
      </c>
      <c r="J64323" s="1" t="s">
        <v>1465</v>
      </c>
      <c r="K64323" s="1">
        <v>19091</v>
      </c>
      <c r="L64323" s="1">
        <v>-1.36385</v>
      </c>
      <c r="M64323" s="1">
        <v>1.02765</v>
      </c>
      <c r="N64323" s="1">
        <v>16.4117</v>
      </c>
    </row>
    <row r="64324" spans="1:14" x14ac:dyDescent="0.25">
      <c r="A64324" s="1">
        <v>64324</v>
      </c>
      <c r="B64324" s="1" t="b">
        <f>IF(AND(G64324=TRUE(),H64324=TRUE()),IFERROR(MATCH(LEFT(E64325,6),Sheet3!$3:$3,0)&gt;0,"No Section"),FALSE())</f>
        <v>0</v>
      </c>
      <c r="C64324" s="1">
        <f t="shared" si="6012"/>
        <v>61.74</v>
      </c>
      <c r="E64324" s="1" t="str">
        <f t="shared" si="6013"/>
        <v>061740_TE_SS_filler</v>
      </c>
      <c r="F64324" s="1" t="str">
        <f t="shared" si="6014"/>
        <v/>
      </c>
      <c r="G64324" s="1" t="b">
        <f t="shared" si="6017"/>
        <v>0</v>
      </c>
      <c r="H64324" s="1" t="b">
        <f t="shared" si="6015"/>
        <v>0</v>
      </c>
      <c r="I64324" s="1" t="e">
        <f t="shared" si="6016"/>
        <v>#VALUE!</v>
      </c>
      <c r="J64324" s="1" t="s">
        <v>1465</v>
      </c>
      <c r="K64324" s="1">
        <v>19092</v>
      </c>
      <c r="L64324" s="1">
        <v>-1.4998800000000001</v>
      </c>
      <c r="M64324" s="1">
        <v>1.0097499999999999</v>
      </c>
      <c r="N64324" s="1">
        <v>16.411100000000001</v>
      </c>
    </row>
    <row r="64325" spans="1:14" x14ac:dyDescent="0.25">
      <c r="A64325" s="1">
        <v>64325</v>
      </c>
      <c r="B64325" s="1" t="b">
        <f>IF(AND(G64325=TRUE(),H64325=TRUE()),IFERROR(MATCH(LEFT(E64326,6),Sheet3!$3:$3,0)&gt;0,"No Section"),FALSE())</f>
        <v>0</v>
      </c>
      <c r="C64325" s="1">
        <f t="shared" si="6012"/>
        <v>61.74</v>
      </c>
      <c r="E64325" s="1" t="str">
        <f t="shared" si="6013"/>
        <v>061740_TE_SS_filler</v>
      </c>
      <c r="F64325" s="1" t="str">
        <f t="shared" si="6014"/>
        <v/>
      </c>
      <c r="G64325" s="1" t="b">
        <f t="shared" si="6017"/>
        <v>0</v>
      </c>
      <c r="H64325" s="1" t="b">
        <f t="shared" si="6015"/>
        <v>0</v>
      </c>
      <c r="I64325" s="1" t="e">
        <f t="shared" si="6016"/>
        <v>#VALUE!</v>
      </c>
      <c r="J64325" s="1" t="s">
        <v>1465</v>
      </c>
      <c r="K64325" s="1">
        <v>19093</v>
      </c>
      <c r="L64325" s="1">
        <v>-1.63384</v>
      </c>
      <c r="M64325" s="1">
        <v>0.99145000000000005</v>
      </c>
      <c r="N64325" s="1">
        <v>16.410499999999999</v>
      </c>
    </row>
    <row r="64326" spans="1:14" x14ac:dyDescent="0.25">
      <c r="A64326" s="1">
        <v>64326</v>
      </c>
      <c r="B64326" s="1" t="b">
        <f>IF(AND(G64326=TRUE(),H64326=TRUE()),IFERROR(MATCH(LEFT(E64327,6),Sheet3!$3:$3,0)&gt;0,"No Section"),FALSE())</f>
        <v>0</v>
      </c>
      <c r="C64326" s="1">
        <f t="shared" si="6012"/>
        <v>61.74</v>
      </c>
      <c r="E64326" s="1" t="str">
        <f t="shared" si="6013"/>
        <v>061740_TE_SS_filler</v>
      </c>
      <c r="F64326" s="1" t="str">
        <f t="shared" si="6014"/>
        <v/>
      </c>
      <c r="G64326" s="1" t="b">
        <f t="shared" si="6017"/>
        <v>0</v>
      </c>
      <c r="H64326" s="1" t="b">
        <f t="shared" si="6015"/>
        <v>0</v>
      </c>
      <c r="I64326" s="1" t="e">
        <f t="shared" si="6016"/>
        <v>#VALUE!</v>
      </c>
      <c r="J64326" s="1" t="s">
        <v>1465</v>
      </c>
      <c r="K64326" s="1">
        <v>19094</v>
      </c>
      <c r="L64326" s="1">
        <v>-1.76522</v>
      </c>
      <c r="M64326" s="1">
        <v>0.97268200000000005</v>
      </c>
      <c r="N64326" s="1">
        <v>16.409800000000001</v>
      </c>
    </row>
    <row r="64327" spans="1:14" x14ac:dyDescent="0.25">
      <c r="A64327" s="1">
        <v>64327</v>
      </c>
      <c r="B64327" s="1" t="b">
        <f>IF(AND(G64327=TRUE(),H64327=TRUE()),IFERROR(MATCH(LEFT(E64328,6),Sheet3!$3:$3,0)&gt;0,"No Section"),FALSE())</f>
        <v>0</v>
      </c>
      <c r="C64327" s="1">
        <f t="shared" si="6012"/>
        <v>61.74</v>
      </c>
      <c r="E64327" s="1" t="str">
        <f t="shared" si="6013"/>
        <v>061740_TE_SS_filler</v>
      </c>
      <c r="F64327" s="1" t="str">
        <f t="shared" si="6014"/>
        <v/>
      </c>
      <c r="G64327" s="1" t="b">
        <f t="shared" si="6017"/>
        <v>0</v>
      </c>
      <c r="H64327" s="1" t="b">
        <f t="shared" si="6015"/>
        <v>0</v>
      </c>
      <c r="I64327" s="1" t="e">
        <f t="shared" si="6016"/>
        <v>#VALUE!</v>
      </c>
      <c r="J64327" s="1" t="s">
        <v>1465</v>
      </c>
      <c r="K64327" s="1">
        <v>19095</v>
      </c>
      <c r="L64327" s="1">
        <v>-1.8936999999999999</v>
      </c>
      <c r="M64327" s="1">
        <v>0.95227799999999996</v>
      </c>
      <c r="N64327" s="1">
        <v>16.409099999999999</v>
      </c>
    </row>
    <row r="64328" spans="1:14" x14ac:dyDescent="0.25">
      <c r="A64328" s="1">
        <v>64328</v>
      </c>
      <c r="B64328" s="1" t="b">
        <f>IF(AND(G64328=TRUE(),H64328=TRUE()),IFERROR(MATCH(LEFT(E64329,6),Sheet3!$3:$3,0)&gt;0,"No Section"),FALSE())</f>
        <v>0</v>
      </c>
      <c r="C64328" s="1">
        <f t="shared" si="6012"/>
        <v>61.74</v>
      </c>
      <c r="E64328" s="1" t="str">
        <f t="shared" si="6013"/>
        <v>061740_TE_SS_filler</v>
      </c>
      <c r="F64328" s="1" t="str">
        <f t="shared" si="6014"/>
        <v/>
      </c>
      <c r="G64328" s="1" t="b">
        <f t="shared" si="6017"/>
        <v>0</v>
      </c>
      <c r="H64328" s="1" t="b">
        <f t="shared" si="6015"/>
        <v>0</v>
      </c>
      <c r="I64328" s="1" t="e">
        <f t="shared" si="6016"/>
        <v>#VALUE!</v>
      </c>
      <c r="J64328" s="1" t="s">
        <v>1465</v>
      </c>
      <c r="K64328" s="1">
        <v>19096</v>
      </c>
      <c r="L64328" s="1">
        <v>-2.0186099999999998</v>
      </c>
      <c r="M64328" s="1">
        <v>0.93125899999999995</v>
      </c>
      <c r="N64328" s="1">
        <v>16.4084</v>
      </c>
    </row>
    <row r="64329" spans="1:14" x14ac:dyDescent="0.25">
      <c r="A64329" s="1">
        <v>64329</v>
      </c>
      <c r="B64329" s="1" t="b">
        <f>IF(AND(G64329=TRUE(),H64329=TRUE()),IFERROR(MATCH(LEFT(E64330,6),Sheet3!$3:$3,0)&gt;0,"No Section"),FALSE())</f>
        <v>0</v>
      </c>
      <c r="C64329" s="1">
        <f t="shared" si="6012"/>
        <v>61.74</v>
      </c>
      <c r="E64329" s="1" t="str">
        <f t="shared" si="6013"/>
        <v>061740_TE_SS_filler</v>
      </c>
      <c r="F64329" s="1" t="str">
        <f t="shared" si="6014"/>
        <v/>
      </c>
      <c r="G64329" s="1" t="b">
        <f t="shared" si="6017"/>
        <v>0</v>
      </c>
      <c r="H64329" s="1" t="b">
        <f t="shared" si="6015"/>
        <v>0</v>
      </c>
      <c r="I64329" s="1" t="e">
        <f t="shared" si="6016"/>
        <v>#VALUE!</v>
      </c>
      <c r="J64329" s="1" t="s">
        <v>1465</v>
      </c>
      <c r="K64329" s="1">
        <v>19097</v>
      </c>
      <c r="L64329" s="1">
        <v>-2.13916</v>
      </c>
      <c r="M64329" s="1">
        <v>0.91170600000000002</v>
      </c>
      <c r="N64329" s="1">
        <v>16.407699999999998</v>
      </c>
    </row>
    <row r="64330" spans="1:14" x14ac:dyDescent="0.25">
      <c r="A64330" s="1">
        <v>64330</v>
      </c>
      <c r="B64330" s="1" t="b">
        <f>IF(AND(G64330=TRUE(),H64330=TRUE()),IFERROR(MATCH(LEFT(E64331,6),Sheet3!$3:$3,0)&gt;0,"No Section"),FALSE())</f>
        <v>0</v>
      </c>
      <c r="C64330" s="1">
        <f t="shared" si="6012"/>
        <v>61.74</v>
      </c>
      <c r="E64330" s="1" t="str">
        <f t="shared" si="6013"/>
        <v>061740_TE_SS_filler</v>
      </c>
      <c r="F64330" s="1" t="str">
        <f t="shared" si="6014"/>
        <v/>
      </c>
      <c r="G64330" s="1" t="b">
        <f t="shared" si="6017"/>
        <v>0</v>
      </c>
      <c r="H64330" s="1" t="b">
        <f t="shared" si="6015"/>
        <v>0</v>
      </c>
      <c r="I64330" s="1" t="e">
        <f t="shared" si="6016"/>
        <v>#VALUE!</v>
      </c>
      <c r="J64330" s="1" t="s">
        <v>1465</v>
      </c>
      <c r="K64330" s="1">
        <v>19098</v>
      </c>
      <c r="L64330" s="1">
        <v>-2.25495</v>
      </c>
      <c r="M64330" s="1">
        <v>0.89333099999999999</v>
      </c>
      <c r="N64330" s="1">
        <v>16.4071</v>
      </c>
    </row>
    <row r="64331" spans="1:14" x14ac:dyDescent="0.25">
      <c r="A64331" s="1">
        <v>64331</v>
      </c>
      <c r="B64331" s="1" t="b">
        <f>IF(AND(G64331=TRUE(),H64331=TRUE()),IFERROR(MATCH(LEFT(E64332,6),Sheet3!$3:$3,0)&gt;0,"No Section"),FALSE())</f>
        <v>0</v>
      </c>
      <c r="C64331" s="1">
        <f t="shared" si="6012"/>
        <v>61.74</v>
      </c>
      <c r="E64331" s="1" t="str">
        <f t="shared" si="6013"/>
        <v>061740_TE_SS_filler</v>
      </c>
      <c r="F64331" s="1" t="str">
        <f t="shared" si="6014"/>
        <v/>
      </c>
      <c r="G64331" s="1" t="b">
        <f t="shared" si="6017"/>
        <v>0</v>
      </c>
      <c r="H64331" s="1" t="b">
        <f t="shared" si="6015"/>
        <v>0</v>
      </c>
      <c r="I64331" s="1" t="e">
        <f t="shared" si="6016"/>
        <v>#VALUE!</v>
      </c>
      <c r="J64331" s="1" t="s">
        <v>1465</v>
      </c>
      <c r="K64331" s="1">
        <v>19099</v>
      </c>
      <c r="L64331" s="1">
        <v>-2.3656299999999999</v>
      </c>
      <c r="M64331" s="1">
        <v>0.87528300000000003</v>
      </c>
      <c r="N64331" s="1">
        <v>16.406500000000001</v>
      </c>
    </row>
    <row r="64332" spans="1:14" x14ac:dyDescent="0.25">
      <c r="A64332" s="1">
        <v>64332</v>
      </c>
      <c r="B64332" s="1" t="b">
        <f>IF(AND(G64332=TRUE(),H64332=TRUE()),IFERROR(MATCH(LEFT(E64333,6),Sheet3!$3:$3,0)&gt;0,"No Section"),FALSE())</f>
        <v>0</v>
      </c>
      <c r="C64332" s="1">
        <f t="shared" si="6012"/>
        <v>61.74</v>
      </c>
      <c r="E64332" s="1" t="str">
        <f t="shared" si="6013"/>
        <v>061740_TE_SS_filler</v>
      </c>
      <c r="F64332" s="1" t="str">
        <f t="shared" si="6014"/>
        <v/>
      </c>
      <c r="G64332" s="1" t="b">
        <f t="shared" si="6017"/>
        <v>0</v>
      </c>
      <c r="H64332" s="1" t="b">
        <f t="shared" si="6015"/>
        <v>0</v>
      </c>
      <c r="I64332" s="1" t="e">
        <f t="shared" si="6016"/>
        <v>#VALUE!</v>
      </c>
      <c r="J64332" s="1" t="s">
        <v>1465</v>
      </c>
      <c r="K64332" s="1">
        <v>19100</v>
      </c>
      <c r="L64332" s="1">
        <v>-2.4706199999999998</v>
      </c>
      <c r="M64332" s="1">
        <v>0.858684</v>
      </c>
      <c r="N64332" s="1">
        <v>16.405899999999999</v>
      </c>
    </row>
    <row r="64333" spans="1:14" x14ac:dyDescent="0.25">
      <c r="A64333" s="1">
        <v>64333</v>
      </c>
      <c r="B64333" s="1" t="b">
        <f>IF(AND(G64333=TRUE(),H64333=TRUE()),IFERROR(MATCH(LEFT(E64334,6),Sheet3!$3:$3,0)&gt;0,"No Section"),FALSE())</f>
        <v>0</v>
      </c>
      <c r="C64333" s="1">
        <f t="shared" si="6012"/>
        <v>61.74</v>
      </c>
      <c r="E64333" s="1" t="str">
        <f t="shared" si="6013"/>
        <v>061740_TE_SS_filler</v>
      </c>
      <c r="F64333" s="1" t="str">
        <f t="shared" si="6014"/>
        <v/>
      </c>
      <c r="G64333" s="1" t="b">
        <f t="shared" si="6017"/>
        <v>0</v>
      </c>
      <c r="H64333" s="1" t="b">
        <f t="shared" si="6015"/>
        <v>0</v>
      </c>
      <c r="I64333" s="1" t="e">
        <f t="shared" si="6016"/>
        <v>#VALUE!</v>
      </c>
      <c r="J64333" s="1" t="s">
        <v>1465</v>
      </c>
      <c r="K64333" s="1">
        <v>19101</v>
      </c>
      <c r="L64333" s="1">
        <v>-2.5695600000000001</v>
      </c>
      <c r="M64333" s="1">
        <v>0.84326100000000004</v>
      </c>
      <c r="N64333" s="1">
        <v>16.4054</v>
      </c>
    </row>
    <row r="64334" spans="1:14" x14ac:dyDescent="0.25">
      <c r="A64334" s="1">
        <v>64334</v>
      </c>
      <c r="B64334" s="1" t="b">
        <f>IF(AND(G64334=TRUE(),H64334=TRUE()),IFERROR(MATCH(LEFT(E64335,6),Sheet3!$3:$3,0)&gt;0,"No Section"),FALSE())</f>
        <v>0</v>
      </c>
      <c r="C64334" s="1">
        <f t="shared" si="6012"/>
        <v>61.74</v>
      </c>
      <c r="E64334" s="1" t="str">
        <f t="shared" si="6013"/>
        <v>061740_TE_SS_filler</v>
      </c>
      <c r="F64334" s="1" t="str">
        <f t="shared" si="6014"/>
        <v/>
      </c>
      <c r="G64334" s="1" t="b">
        <f t="shared" si="6017"/>
        <v>0</v>
      </c>
      <c r="H64334" s="1" t="b">
        <f t="shared" si="6015"/>
        <v>0</v>
      </c>
      <c r="I64334" s="1" t="e">
        <f t="shared" si="6016"/>
        <v>#VALUE!</v>
      </c>
      <c r="J64334" s="1" t="s">
        <v>1465</v>
      </c>
      <c r="K64334" s="1">
        <v>19102</v>
      </c>
      <c r="L64334" s="1">
        <v>-2.6621600000000001</v>
      </c>
      <c r="M64334" s="1">
        <v>0.82844499999999999</v>
      </c>
      <c r="N64334" s="1">
        <v>16.404900000000001</v>
      </c>
    </row>
    <row r="64335" spans="1:14" x14ac:dyDescent="0.25">
      <c r="A64335" s="1">
        <v>64335</v>
      </c>
      <c r="B64335" s="1" t="b">
        <f>IF(AND(G64335=TRUE(),H64335=TRUE()),IFERROR(MATCH(LEFT(E64336,6),Sheet3!$3:$3,0)&gt;0,"No Section"),FALSE())</f>
        <v>0</v>
      </c>
      <c r="C64335" s="1">
        <f t="shared" si="6012"/>
        <v>61.74</v>
      </c>
      <c r="E64335" s="1" t="str">
        <f t="shared" si="6013"/>
        <v>061740_TE_SS_filler</v>
      </c>
      <c r="F64335" s="1" t="str">
        <f t="shared" si="6014"/>
        <v/>
      </c>
      <c r="G64335" s="1" t="b">
        <f t="shared" si="6017"/>
        <v>0</v>
      </c>
      <c r="H64335" s="1" t="b">
        <f t="shared" si="6015"/>
        <v>0</v>
      </c>
      <c r="I64335" s="1" t="e">
        <f t="shared" si="6016"/>
        <v>#VALUE!</v>
      </c>
      <c r="J64335" s="1" t="s">
        <v>1465</v>
      </c>
      <c r="K64335" s="1">
        <v>19103</v>
      </c>
      <c r="L64335" s="1">
        <v>-2.7479200000000001</v>
      </c>
      <c r="M64335" s="1">
        <v>0.815029</v>
      </c>
      <c r="N64335" s="1">
        <v>16.404399999999999</v>
      </c>
    </row>
    <row r="64336" spans="1:14" x14ac:dyDescent="0.25">
      <c r="A64336" s="1">
        <v>64336</v>
      </c>
      <c r="B64336" s="1" t="b">
        <f>IF(AND(G64336=TRUE(),H64336=TRUE()),IFERROR(MATCH(LEFT(E64337,6),Sheet3!$3:$3,0)&gt;0,"No Section"),FALSE())</f>
        <v>0</v>
      </c>
      <c r="C64336" s="1">
        <f t="shared" si="6012"/>
        <v>61.74</v>
      </c>
      <c r="E64336" s="1" t="str">
        <f t="shared" si="6013"/>
        <v>061740_TE_SS_filler</v>
      </c>
      <c r="F64336" s="1" t="str">
        <f t="shared" si="6014"/>
        <v/>
      </c>
      <c r="G64336" s="1" t="b">
        <f t="shared" si="6017"/>
        <v>0</v>
      </c>
      <c r="H64336" s="1" t="b">
        <f t="shared" si="6015"/>
        <v>0</v>
      </c>
      <c r="I64336" s="1" t="e">
        <f t="shared" si="6016"/>
        <v>#VALUE!</v>
      </c>
      <c r="J64336" s="1" t="s">
        <v>1465</v>
      </c>
      <c r="K64336" s="1">
        <v>19104</v>
      </c>
      <c r="L64336" s="1">
        <v>-2.8263199999999999</v>
      </c>
      <c r="M64336" s="1">
        <v>0.804427</v>
      </c>
      <c r="N64336" s="1">
        <v>16.404</v>
      </c>
    </row>
    <row r="64337" spans="1:18" x14ac:dyDescent="0.25">
      <c r="A64337" s="1">
        <v>64337</v>
      </c>
      <c r="B64337" s="1" t="b">
        <f>IF(AND(G64337=TRUE(),H64337=TRUE()),IFERROR(MATCH(LEFT(E64338,6),Sheet3!$3:$3,0)&gt;0,"No Section"),FALSE())</f>
        <v>0</v>
      </c>
      <c r="C64337" s="1">
        <f t="shared" si="6012"/>
        <v>61.74</v>
      </c>
      <c r="E64337" s="1" t="str">
        <f t="shared" si="6013"/>
        <v>061740_TE_SS_filler</v>
      </c>
      <c r="F64337" s="1" t="str">
        <f t="shared" si="6014"/>
        <v/>
      </c>
      <c r="G64337" s="1" t="b">
        <f t="shared" si="6017"/>
        <v>0</v>
      </c>
      <c r="H64337" s="1" t="b">
        <f t="shared" si="6015"/>
        <v>0</v>
      </c>
      <c r="I64337" s="1" t="e">
        <f t="shared" si="6016"/>
        <v>#VALUE!</v>
      </c>
      <c r="J64337" s="1" t="s">
        <v>1465</v>
      </c>
      <c r="K64337" s="1">
        <v>19105</v>
      </c>
      <c r="L64337" s="1">
        <v>-2.8973599999999999</v>
      </c>
      <c r="M64337" s="1">
        <v>0.79451899999999998</v>
      </c>
      <c r="N64337" s="1">
        <v>16.403700000000001</v>
      </c>
    </row>
    <row r="64338" spans="1:18" x14ac:dyDescent="0.25">
      <c r="A64338" s="1">
        <v>64338</v>
      </c>
      <c r="B64338" s="1" t="b">
        <f>IF(AND(G64338=TRUE(),H64338=TRUE()),IFERROR(MATCH(LEFT(E64339,6),Sheet3!$3:$3,0)&gt;0,"No Section"),FALSE())</f>
        <v>0</v>
      </c>
      <c r="C64338" s="1">
        <f t="shared" si="6012"/>
        <v>61.74</v>
      </c>
      <c r="E64338" s="1" t="str">
        <f t="shared" si="6013"/>
        <v>061740_TE_SS_filler</v>
      </c>
      <c r="F64338" s="1" t="str">
        <f t="shared" si="6014"/>
        <v/>
      </c>
      <c r="G64338" s="1" t="b">
        <f t="shared" si="6017"/>
        <v>0</v>
      </c>
      <c r="H64338" s="1" t="b">
        <f t="shared" si="6015"/>
        <v>0</v>
      </c>
      <c r="I64338" s="1" t="e">
        <f t="shared" si="6016"/>
        <v>#VALUE!</v>
      </c>
      <c r="J64338" s="1" t="s">
        <v>1465</v>
      </c>
      <c r="K64338" s="1">
        <v>19106</v>
      </c>
      <c r="L64338" s="1">
        <v>-2.9611700000000001</v>
      </c>
      <c r="M64338" s="1">
        <v>0.78272699999999995</v>
      </c>
      <c r="N64338" s="1">
        <v>16.403300000000002</v>
      </c>
    </row>
    <row r="64339" spans="1:18" x14ac:dyDescent="0.25">
      <c r="A64339" s="1">
        <v>64339</v>
      </c>
      <c r="B64339" s="1" t="b">
        <f>IF(AND(G64339=TRUE(),H64339=TRUE()),IFERROR(MATCH(LEFT(E64340,6),Sheet3!$3:$3,0)&gt;0,"No Section"),FALSE())</f>
        <v>0</v>
      </c>
      <c r="C64339" s="1">
        <f t="shared" si="6012"/>
        <v>61.74</v>
      </c>
      <c r="E64339" s="1" t="str">
        <f t="shared" si="6013"/>
        <v>061740_TE_SS_filler</v>
      </c>
      <c r="F64339" s="1" t="str">
        <f t="shared" si="6014"/>
        <v/>
      </c>
      <c r="G64339" s="1" t="b">
        <f t="shared" si="6017"/>
        <v>0</v>
      </c>
      <c r="H64339" s="1" t="b">
        <f t="shared" si="6015"/>
        <v>0</v>
      </c>
      <c r="I64339" s="1" t="e">
        <f t="shared" si="6016"/>
        <v>#VALUE!</v>
      </c>
      <c r="J64339" s="1" t="s">
        <v>1465</v>
      </c>
      <c r="K64339" s="1">
        <v>19107</v>
      </c>
      <c r="L64339" s="1">
        <v>-3.0183300000000002</v>
      </c>
      <c r="M64339" s="1">
        <v>0.76370099999999996</v>
      </c>
      <c r="N64339" s="1">
        <v>16.4026</v>
      </c>
    </row>
    <row r="64340" spans="1:18" x14ac:dyDescent="0.25">
      <c r="A64340" s="1">
        <v>64340</v>
      </c>
      <c r="B64340" s="1" t="b">
        <f>IF(AND(G64340=TRUE(),H64340=TRUE()),IFERROR(MATCH(LEFT(E64341,6),Sheet3!$3:$3,0)&gt;0,"No Section"),FALSE())</f>
        <v>0</v>
      </c>
      <c r="C64340" s="1">
        <f t="shared" ref="C64340:C64403" si="6018">LEFT(E64340,6)/1000</f>
        <v>61.74</v>
      </c>
      <c r="E64340" s="1" t="str">
        <f t="shared" ref="E64340:E64403" si="6019">IF(J64341=$J$149,RIGHT(J64340,LEN(J64340)-5),E64339)</f>
        <v>061740_TE_SS_filler</v>
      </c>
      <c r="F64340" s="1" t="str">
        <f t="shared" ref="F64340:F64403" si="6020">IF(J64340=$J$150,VLOOKUP(L64340,$U$2:$V$7,2,FALSE()),"")</f>
        <v/>
      </c>
      <c r="G64340" s="1" t="b">
        <f t="shared" si="6017"/>
        <v>0</v>
      </c>
      <c r="H64340" s="1" t="b">
        <f t="shared" ref="H64340:H64403" si="6021">IF(F64340=F64341,FALSE(),IF(J64340=$J$150,TRUE(),FALSE()))</f>
        <v>0</v>
      </c>
      <c r="I64340" s="1" t="e">
        <f t="shared" ref="I64340:I64403" si="6022">IF(F64340=F64339,I64339,0)+K64340</f>
        <v>#VALUE!</v>
      </c>
      <c r="J64340" s="1" t="s">
        <v>1465</v>
      </c>
      <c r="K64340" s="1">
        <v>19108</v>
      </c>
      <c r="L64340" s="1">
        <v>-3.0683500000000001</v>
      </c>
      <c r="M64340" s="1">
        <v>0.73918200000000001</v>
      </c>
      <c r="N64340" s="1">
        <v>16.401800000000001</v>
      </c>
    </row>
    <row r="64341" spans="1:18" x14ac:dyDescent="0.25">
      <c r="A64341" s="1">
        <v>64341</v>
      </c>
      <c r="B64341" s="1" t="b">
        <f>IF(AND(G64341=TRUE(),H64341=TRUE()),IFERROR(MATCH(LEFT(E64342,6),Sheet3!$3:$3,0)&gt;0,"No Section"),FALSE())</f>
        <v>0</v>
      </c>
      <c r="C64341" s="1">
        <f t="shared" si="6018"/>
        <v>61.74</v>
      </c>
      <c r="E64341" s="1" t="str">
        <f t="shared" si="6019"/>
        <v>061740_TE_SS_filler</v>
      </c>
      <c r="F64341" s="1" t="str">
        <f t="shared" si="6020"/>
        <v/>
      </c>
      <c r="G64341" s="1" t="b">
        <f t="shared" ref="G64341:G64404" si="6023">IF(J64341=$J$149,IF(E64340=E64339,FALSE(),TRUE()),G64340)</f>
        <v>0</v>
      </c>
      <c r="H64341" s="1" t="b">
        <f t="shared" si="6021"/>
        <v>0</v>
      </c>
      <c r="I64341" s="1" t="e">
        <f t="shared" si="6022"/>
        <v>#VALUE!</v>
      </c>
      <c r="J64341" s="1" t="s">
        <v>1465</v>
      </c>
      <c r="K64341" s="1">
        <v>19109</v>
      </c>
      <c r="L64341" s="1">
        <v>-3.1110199999999999</v>
      </c>
      <c r="M64341" s="1">
        <v>0.70943299999999998</v>
      </c>
      <c r="N64341" s="1">
        <v>16.400700000000001</v>
      </c>
    </row>
    <row r="64342" spans="1:18" x14ac:dyDescent="0.25">
      <c r="A64342" s="1">
        <v>64342</v>
      </c>
      <c r="B64342" s="1" t="b">
        <f>IF(AND(G64342=TRUE(),H64342=TRUE()),IFERROR(MATCH(LEFT(E64343,6),Sheet3!$3:$3,0)&gt;0,"No Section"),FALSE())</f>
        <v>0</v>
      </c>
      <c r="C64342" s="1">
        <f t="shared" si="6018"/>
        <v>61.74</v>
      </c>
      <c r="E64342" s="1" t="str">
        <f t="shared" si="6019"/>
        <v>061740_TE_SS_filler</v>
      </c>
      <c r="F64342" s="1" t="str">
        <f t="shared" si="6020"/>
        <v/>
      </c>
      <c r="G64342" s="1" t="b">
        <f t="shared" si="6023"/>
        <v>0</v>
      </c>
      <c r="H64342" s="1" t="b">
        <f t="shared" si="6021"/>
        <v>0</v>
      </c>
      <c r="I64342" s="1" t="e">
        <f t="shared" si="6022"/>
        <v>#VALUE!</v>
      </c>
      <c r="J64342" s="1" t="s">
        <v>1465</v>
      </c>
      <c r="K64342" s="1">
        <v>19110</v>
      </c>
      <c r="L64342" s="1">
        <v>-3.14541</v>
      </c>
      <c r="M64342" s="1">
        <v>0.67942199999999997</v>
      </c>
      <c r="N64342" s="1">
        <v>16.399699999999999</v>
      </c>
    </row>
    <row r="64343" spans="1:18" x14ac:dyDescent="0.25">
      <c r="A64343" s="1">
        <v>64343</v>
      </c>
      <c r="B64343" s="1" t="b">
        <f>IF(AND(G64343=TRUE(),H64343=TRUE()),IFERROR(MATCH(LEFT(E64344,6),Sheet3!$3:$3,0)&gt;0,"No Section"),FALSE())</f>
        <v>0</v>
      </c>
      <c r="C64343" s="1">
        <f t="shared" si="6018"/>
        <v>61.74</v>
      </c>
      <c r="E64343" s="1" t="str">
        <f t="shared" si="6019"/>
        <v>061740_TE_SS_filler</v>
      </c>
      <c r="F64343" s="1" t="str">
        <f t="shared" si="6020"/>
        <v/>
      </c>
      <c r="G64343" s="1" t="b">
        <f t="shared" si="6023"/>
        <v>0</v>
      </c>
      <c r="H64343" s="1" t="b">
        <f t="shared" si="6021"/>
        <v>0</v>
      </c>
      <c r="I64343" s="1" t="e">
        <f t="shared" si="6022"/>
        <v>#VALUE!</v>
      </c>
      <c r="J64343" s="1" t="s">
        <v>1465</v>
      </c>
      <c r="K64343" s="1">
        <v>19111</v>
      </c>
      <c r="L64343" s="1">
        <v>-3.17103</v>
      </c>
      <c r="M64343" s="1">
        <v>0.65164</v>
      </c>
      <c r="N64343" s="1">
        <v>16.398700000000002</v>
      </c>
    </row>
    <row r="64344" spans="1:18" x14ac:dyDescent="0.25">
      <c r="A64344" s="1">
        <v>64344</v>
      </c>
      <c r="B64344" s="1" t="b">
        <f>IF(AND(G64344=TRUE(),H64344=TRUE()),IFERROR(MATCH(LEFT(E64345,6),Sheet3!$3:$3,0)&gt;0,"No Section"),FALSE())</f>
        <v>0</v>
      </c>
      <c r="C64344" s="1">
        <f t="shared" si="6018"/>
        <v>61.74</v>
      </c>
      <c r="E64344" s="1" t="str">
        <f t="shared" si="6019"/>
        <v>061740_TE_SS_filler</v>
      </c>
      <c r="F64344" s="1" t="str">
        <f t="shared" si="6020"/>
        <v/>
      </c>
      <c r="G64344" s="1" t="b">
        <f t="shared" si="6023"/>
        <v>0</v>
      </c>
      <c r="H64344" s="1" t="b">
        <f t="shared" si="6021"/>
        <v>0</v>
      </c>
      <c r="I64344" s="1" t="e">
        <f t="shared" si="6022"/>
        <v>#VALUE!</v>
      </c>
      <c r="J64344" s="1" t="s">
        <v>1465</v>
      </c>
      <c r="K64344" s="1">
        <v>19112</v>
      </c>
      <c r="L64344" s="1">
        <v>-3.18716</v>
      </c>
      <c r="M64344" s="1">
        <v>0.630274</v>
      </c>
      <c r="N64344" s="1">
        <v>16.398</v>
      </c>
    </row>
    <row r="64345" spans="1:18" x14ac:dyDescent="0.25">
      <c r="A64345" s="1">
        <v>64345</v>
      </c>
      <c r="B64345" s="1" t="b">
        <f>IF(AND(G64345=TRUE(),H64345=TRUE()),IFERROR(MATCH(LEFT(E64346,6),Sheet3!$3:$3,0)&gt;0,"No Section"),FALSE())</f>
        <v>0</v>
      </c>
      <c r="C64345" s="1">
        <f t="shared" si="6018"/>
        <v>61.74</v>
      </c>
      <c r="E64345" s="1" t="str">
        <f t="shared" si="6019"/>
        <v>061740_TE_SS_filler</v>
      </c>
      <c r="F64345" s="1" t="str">
        <f t="shared" si="6020"/>
        <v/>
      </c>
      <c r="G64345" s="1" t="b">
        <f t="shared" si="6023"/>
        <v>0</v>
      </c>
      <c r="H64345" s="1" t="b">
        <f t="shared" si="6021"/>
        <v>0</v>
      </c>
      <c r="I64345" s="1" t="e">
        <f t="shared" si="6022"/>
        <v>#VALUE!</v>
      </c>
      <c r="J64345" s="1" t="s">
        <v>1465</v>
      </c>
      <c r="K64345" s="1">
        <v>19113</v>
      </c>
      <c r="L64345" s="1">
        <v>-3.19272</v>
      </c>
      <c r="M64345" s="1">
        <v>0.62202500000000005</v>
      </c>
      <c r="N64345" s="1">
        <v>16.3977</v>
      </c>
    </row>
    <row r="64346" spans="1:18" x14ac:dyDescent="0.25">
      <c r="A64346" s="1">
        <v>64346</v>
      </c>
      <c r="B64346" s="1" t="b">
        <f>IF(AND(G64346=TRUE(),H64346=TRUE()),IFERROR(MATCH(LEFT(E64347,6),Sheet3!$3:$3,0)&gt;0,"No Section"),FALSE())</f>
        <v>0</v>
      </c>
      <c r="C64346" s="1">
        <f t="shared" si="6018"/>
        <v>61.74</v>
      </c>
      <c r="E64346" s="1" t="str">
        <f t="shared" si="6019"/>
        <v>061740_TE_SS_filler</v>
      </c>
      <c r="F64346" s="1" t="str">
        <f t="shared" si="6020"/>
        <v/>
      </c>
      <c r="G64346" s="1" t="b">
        <f t="shared" si="6023"/>
        <v>0</v>
      </c>
      <c r="H64346" s="1" t="b">
        <f t="shared" si="6021"/>
        <v>0</v>
      </c>
      <c r="I64346" s="1" t="e">
        <f t="shared" si="6022"/>
        <v>#VALUE!</v>
      </c>
      <c r="J64346" s="1" t="s">
        <v>1469</v>
      </c>
    </row>
    <row r="64347" spans="1:18" x14ac:dyDescent="0.25">
      <c r="A64347" s="1">
        <v>64347</v>
      </c>
      <c r="B64347" s="1" t="b">
        <f>IF(AND(G64347=TRUE(),H64347=TRUE()),IFERROR(MATCH(LEFT(E64348,6),Sheet3!$3:$3,0)&gt;0,"No Section"),FALSE())</f>
        <v>0</v>
      </c>
      <c r="C64347" s="1">
        <f t="shared" si="6018"/>
        <v>61.74</v>
      </c>
      <c r="E64347" s="1" t="str">
        <f t="shared" si="6019"/>
        <v>061740_TE_SS_filler</v>
      </c>
      <c r="F64347" s="1" t="str">
        <f t="shared" si="6020"/>
        <v/>
      </c>
      <c r="G64347" s="1" t="b">
        <f t="shared" si="6023"/>
        <v>0</v>
      </c>
      <c r="H64347" s="1" t="b">
        <f t="shared" si="6021"/>
        <v>0</v>
      </c>
      <c r="I64347" s="1" t="e">
        <f t="shared" si="6022"/>
        <v>#VALUE!</v>
      </c>
      <c r="J64347" s="1" t="s">
        <v>1467</v>
      </c>
      <c r="K64347" s="1">
        <v>1000</v>
      </c>
    </row>
    <row r="64348" spans="1:18" x14ac:dyDescent="0.25">
      <c r="A64348" s="1">
        <v>64348</v>
      </c>
      <c r="B64348" s="1" t="b">
        <f>IF(AND(G64348=TRUE(),H64348=TRUE()),IFERROR(MATCH(LEFT(E64349,6),Sheet3!$3:$3,0)&gt;0,"No Section"),FALSE())</f>
        <v>0</v>
      </c>
      <c r="C64348" s="1">
        <f t="shared" si="6018"/>
        <v>61.74</v>
      </c>
      <c r="E64348" s="1" t="str">
        <f t="shared" si="6019"/>
        <v>061740_TE_SS_filler</v>
      </c>
      <c r="F64348" s="1" t="str">
        <f t="shared" si="6020"/>
        <v/>
      </c>
      <c r="G64348" s="1" t="b">
        <f t="shared" si="6023"/>
        <v>0</v>
      </c>
      <c r="H64348" s="1" t="b">
        <f t="shared" si="6021"/>
        <v>0</v>
      </c>
      <c r="I64348" s="1" t="e">
        <f t="shared" si="6022"/>
        <v>#VALUE!</v>
      </c>
      <c r="J64348" s="1" t="s">
        <v>1468</v>
      </c>
      <c r="K64348" s="1">
        <v>1020</v>
      </c>
      <c r="L64348" s="1" t="s">
        <v>1461</v>
      </c>
      <c r="M64348" s="1">
        <v>16.38</v>
      </c>
      <c r="N64348" s="1">
        <v>0</v>
      </c>
      <c r="O64348" s="1">
        <v>0.11064</v>
      </c>
      <c r="P64348" s="1">
        <v>0</v>
      </c>
      <c r="Q64348" s="1">
        <v>0</v>
      </c>
      <c r="R64348" s="1">
        <v>1.9829000000000001</v>
      </c>
    </row>
    <row r="64349" spans="1:18" x14ac:dyDescent="0.25">
      <c r="A64349" s="1">
        <v>64349</v>
      </c>
      <c r="B64349" s="1" t="b">
        <f>IF(AND(G64349=TRUE(),H64349=TRUE()),IFERROR(MATCH(LEFT(E64350,6),Sheet3!$3:$3,0)&gt;0,"No Section"),FALSE())</f>
        <v>0</v>
      </c>
      <c r="C64349" s="1">
        <f t="shared" si="6018"/>
        <v>61.74</v>
      </c>
      <c r="E64349" s="1" t="str">
        <f t="shared" si="6019"/>
        <v>061740_TE_SS_filler</v>
      </c>
      <c r="F64349" s="1" t="str">
        <f t="shared" si="6020"/>
        <v/>
      </c>
      <c r="G64349" s="1" t="b">
        <f t="shared" si="6023"/>
        <v>0</v>
      </c>
      <c r="H64349" s="1" t="b">
        <f t="shared" si="6021"/>
        <v>0</v>
      </c>
      <c r="I64349" s="1" t="e">
        <f t="shared" si="6022"/>
        <v>#VALUE!</v>
      </c>
    </row>
    <row r="64350" spans="1:18" x14ac:dyDescent="0.25">
      <c r="A64350" s="1">
        <v>64350</v>
      </c>
      <c r="B64350" s="1" t="b">
        <f>IF(AND(G64350=TRUE(),H64350=TRUE()),IFERROR(MATCH(LEFT(E64351,6),Sheet3!$3:$3,0)&gt;0,"No Section"),FALSE())</f>
        <v>0</v>
      </c>
      <c r="C64350" s="1">
        <f t="shared" si="6018"/>
        <v>61.74</v>
      </c>
      <c r="E64350" s="1" t="str">
        <f t="shared" si="6019"/>
        <v>061740_TE_SS_filler</v>
      </c>
      <c r="F64350" s="1" t="str">
        <f t="shared" si="6020"/>
        <v/>
      </c>
      <c r="G64350" s="1" t="b">
        <f t="shared" si="6023"/>
        <v>0</v>
      </c>
      <c r="H64350" s="1" t="b">
        <f t="shared" si="6021"/>
        <v>0</v>
      </c>
      <c r="I64350" s="1" t="e">
        <f t="shared" si="6022"/>
        <v>#VALUE!</v>
      </c>
      <c r="J64350" s="1" t="s">
        <v>1460</v>
      </c>
      <c r="K64350" s="1">
        <v>12</v>
      </c>
      <c r="L64350" s="1" t="s">
        <v>1461</v>
      </c>
      <c r="M64350" s="1">
        <v>0</v>
      </c>
      <c r="N64350" s="1">
        <v>0.11064</v>
      </c>
      <c r="O64350" s="1">
        <v>16.38</v>
      </c>
      <c r="P64350" s="1">
        <v>0</v>
      </c>
      <c r="Q64350" s="1">
        <v>1.9829000000000001</v>
      </c>
      <c r="R64350" s="1">
        <v>0</v>
      </c>
    </row>
    <row r="64351" spans="1:18" x14ac:dyDescent="0.25">
      <c r="A64351" s="1">
        <v>64351</v>
      </c>
      <c r="B64351" s="1" t="b">
        <f>IF(AND(G64351=TRUE(),H64351=TRUE()),IFERROR(MATCH(LEFT(E64352,6),Sheet3!$3:$3,0)&gt;0,"No Section"),FALSE())</f>
        <v>0</v>
      </c>
      <c r="C64351" s="1">
        <f t="shared" si="6018"/>
        <v>61.74</v>
      </c>
      <c r="E64351" s="1" t="str">
        <f t="shared" si="6019"/>
        <v>061740_TE_SS_filler</v>
      </c>
      <c r="F64351" s="1" t="str">
        <f t="shared" si="6020"/>
        <v/>
      </c>
      <c r="G64351" s="1" t="b">
        <f t="shared" si="6023"/>
        <v>0</v>
      </c>
      <c r="H64351" s="1" t="b">
        <f t="shared" si="6021"/>
        <v>0</v>
      </c>
      <c r="I64351" s="1" t="e">
        <f t="shared" si="6022"/>
        <v>#VALUE!</v>
      </c>
    </row>
    <row r="64352" spans="1:18" x14ac:dyDescent="0.25">
      <c r="A64352" s="1">
        <v>64352</v>
      </c>
      <c r="B64352" s="1" t="b">
        <f>IF(AND(G64352=TRUE(),H64352=TRUE()),IFERROR(MATCH(LEFT(E64353,6),Sheet3!$3:$3,0)&gt;0,"No Section"),FALSE())</f>
        <v>0</v>
      </c>
      <c r="C64352" s="1">
        <f t="shared" si="6018"/>
        <v>61.74</v>
      </c>
      <c r="E64352" s="1" t="str">
        <f t="shared" si="6019"/>
        <v>061740_TE_SS_filler</v>
      </c>
      <c r="F64352" s="1" t="str">
        <f t="shared" si="6020"/>
        <v/>
      </c>
      <c r="G64352" s="1" t="b">
        <f t="shared" si="6023"/>
        <v>0</v>
      </c>
      <c r="H64352" s="1" t="b">
        <f t="shared" si="6021"/>
        <v>0</v>
      </c>
      <c r="I64352" s="1" t="e">
        <f t="shared" si="6022"/>
        <v>#VALUE!</v>
      </c>
      <c r="J64352" s="1" t="s">
        <v>1462</v>
      </c>
      <c r="K64352" s="1">
        <v>0</v>
      </c>
    </row>
    <row r="64353" spans="1:14" x14ac:dyDescent="0.25">
      <c r="A64353" s="1">
        <v>64353</v>
      </c>
      <c r="B64353" s="1" t="b">
        <f>IF(AND(G64353=TRUE(),H64353=TRUE()),IFERROR(MATCH(LEFT(E64354,6),Sheet3!$3:$3,0)&gt;0,"No Section"),FALSE())</f>
        <v>0</v>
      </c>
      <c r="C64353" s="1">
        <f t="shared" si="6018"/>
        <v>61.74</v>
      </c>
      <c r="E64353" s="1" t="str">
        <f t="shared" si="6019"/>
        <v>061740_TE_SS_filler</v>
      </c>
      <c r="F64353" s="1" t="str">
        <f t="shared" si="6020"/>
        <v/>
      </c>
      <c r="G64353" s="1" t="b">
        <f t="shared" si="6023"/>
        <v>0</v>
      </c>
      <c r="H64353" s="1" t="b">
        <f t="shared" si="6021"/>
        <v>0</v>
      </c>
      <c r="I64353" s="1" t="e">
        <f t="shared" si="6022"/>
        <v>#VALUE!</v>
      </c>
      <c r="J64353" s="1" t="s">
        <v>1463</v>
      </c>
      <c r="K64353" s="1" t="s">
        <v>1464</v>
      </c>
    </row>
    <row r="64354" spans="1:14" x14ac:dyDescent="0.25">
      <c r="A64354" s="1">
        <v>64354</v>
      </c>
      <c r="B64354" s="1" t="b">
        <f>IF(AND(G64354=TRUE(),H64354=TRUE()),IFERROR(MATCH(LEFT(E64355,6),Sheet3!$3:$3,0)&gt;0,"No Section"),FALSE())</f>
        <v>0</v>
      </c>
      <c r="C64354" s="1">
        <f t="shared" si="6018"/>
        <v>61.74</v>
      </c>
      <c r="E64354" s="1" t="str">
        <f t="shared" si="6019"/>
        <v>061740_TE_SS_filler</v>
      </c>
      <c r="F64354" s="1" t="str">
        <f t="shared" si="6020"/>
        <v/>
      </c>
      <c r="G64354" s="1" t="b">
        <f t="shared" si="6023"/>
        <v>0</v>
      </c>
      <c r="H64354" s="1" t="b">
        <f t="shared" si="6021"/>
        <v>0</v>
      </c>
      <c r="I64354" s="1" t="e">
        <f t="shared" si="6022"/>
        <v>#VALUE!</v>
      </c>
      <c r="J64354" s="1" t="s">
        <v>1465</v>
      </c>
      <c r="K64354" s="1">
        <v>20001</v>
      </c>
      <c r="L64354" s="1">
        <v>-3.2073700000000001</v>
      </c>
      <c r="M64354" s="1">
        <v>0.49975999999999998</v>
      </c>
      <c r="N64354" s="1">
        <v>17.6569</v>
      </c>
    </row>
    <row r="64355" spans="1:14" x14ac:dyDescent="0.25">
      <c r="A64355" s="1">
        <v>64355</v>
      </c>
      <c r="B64355" s="1" t="b">
        <f>IF(AND(G64355=TRUE(),H64355=TRUE()),IFERROR(MATCH(LEFT(E64356,6),Sheet3!$3:$3,0)&gt;0,"No Section"),FALSE())</f>
        <v>0</v>
      </c>
      <c r="C64355" s="1">
        <f t="shared" si="6018"/>
        <v>61.74</v>
      </c>
      <c r="E64355" s="1" t="str">
        <f t="shared" si="6019"/>
        <v>061740_TE_SS_filler</v>
      </c>
      <c r="F64355" s="1" t="str">
        <f t="shared" si="6020"/>
        <v/>
      </c>
      <c r="G64355" s="1" t="b">
        <f t="shared" si="6023"/>
        <v>0</v>
      </c>
      <c r="H64355" s="1" t="b">
        <f t="shared" si="6021"/>
        <v>0</v>
      </c>
      <c r="I64355" s="1" t="e">
        <f t="shared" si="6022"/>
        <v>#VALUE!</v>
      </c>
      <c r="J64355" s="1" t="s">
        <v>1465</v>
      </c>
      <c r="K64355" s="1">
        <v>20002</v>
      </c>
      <c r="L64355" s="1">
        <v>-3.2090299999999998</v>
      </c>
      <c r="M64355" s="1">
        <v>0.48758299999999999</v>
      </c>
      <c r="N64355" s="1">
        <v>17.656400000000001</v>
      </c>
    </row>
    <row r="64356" spans="1:14" x14ac:dyDescent="0.25">
      <c r="A64356" s="1">
        <v>64356</v>
      </c>
      <c r="B64356" s="1" t="b">
        <f>IF(AND(G64356=TRUE(),H64356=TRUE()),IFERROR(MATCH(LEFT(E64357,6),Sheet3!$3:$3,0)&gt;0,"No Section"),FALSE())</f>
        <v>0</v>
      </c>
      <c r="C64356" s="1">
        <f t="shared" si="6018"/>
        <v>61.74</v>
      </c>
      <c r="E64356" s="1" t="str">
        <f t="shared" si="6019"/>
        <v>061740_TE_SS_filler</v>
      </c>
      <c r="F64356" s="1" t="str">
        <f t="shared" si="6020"/>
        <v/>
      </c>
      <c r="G64356" s="1" t="b">
        <f t="shared" si="6023"/>
        <v>0</v>
      </c>
      <c r="H64356" s="1" t="b">
        <f t="shared" si="6021"/>
        <v>0</v>
      </c>
      <c r="I64356" s="1" t="e">
        <f t="shared" si="6022"/>
        <v>#VALUE!</v>
      </c>
      <c r="J64356" s="1" t="s">
        <v>1465</v>
      </c>
      <c r="K64356" s="1">
        <v>20003</v>
      </c>
      <c r="L64356" s="1">
        <v>-3.0473400000000002</v>
      </c>
      <c r="M64356" s="1">
        <v>0.42879800000000001</v>
      </c>
      <c r="N64356" s="1">
        <v>17.6541</v>
      </c>
    </row>
    <row r="64357" spans="1:14" x14ac:dyDescent="0.25">
      <c r="A64357" s="1">
        <v>64357</v>
      </c>
      <c r="B64357" s="1" t="b">
        <f>IF(AND(G64357=TRUE(),H64357=TRUE()),IFERROR(MATCH(LEFT(E64358,6),Sheet3!$3:$3,0)&gt;0,"No Section"),FALSE())</f>
        <v>0</v>
      </c>
      <c r="C64357" s="1">
        <f t="shared" si="6018"/>
        <v>61.74</v>
      </c>
      <c r="E64357" s="1" t="str">
        <f t="shared" si="6019"/>
        <v>061740_TE_SS_filler</v>
      </c>
      <c r="F64357" s="1" t="str">
        <f t="shared" si="6020"/>
        <v/>
      </c>
      <c r="G64357" s="1" t="b">
        <f t="shared" si="6023"/>
        <v>0</v>
      </c>
      <c r="H64357" s="1" t="b">
        <f t="shared" si="6021"/>
        <v>0</v>
      </c>
      <c r="I64357" s="1" t="e">
        <f t="shared" si="6022"/>
        <v>#VALUE!</v>
      </c>
      <c r="J64357" s="1" t="s">
        <v>1465</v>
      </c>
      <c r="K64357" s="1">
        <v>20004</v>
      </c>
      <c r="L64357" s="1">
        <v>-2.8824000000000001</v>
      </c>
      <c r="M64357" s="1">
        <v>0.39590199999999998</v>
      </c>
      <c r="N64357" s="1">
        <v>17.652899999999999</v>
      </c>
    </row>
    <row r="64358" spans="1:14" x14ac:dyDescent="0.25">
      <c r="A64358" s="1">
        <v>64358</v>
      </c>
      <c r="B64358" s="1" t="b">
        <f>IF(AND(G64358=TRUE(),H64358=TRUE()),IFERROR(MATCH(LEFT(E64359,6),Sheet3!$3:$3,0)&gt;0,"No Section"),FALSE())</f>
        <v>0</v>
      </c>
      <c r="C64358" s="1">
        <f t="shared" si="6018"/>
        <v>61.74</v>
      </c>
      <c r="E64358" s="1" t="str">
        <f t="shared" si="6019"/>
        <v>061740_TE_SS_filler</v>
      </c>
      <c r="F64358" s="1" t="str">
        <f t="shared" si="6020"/>
        <v/>
      </c>
      <c r="G64358" s="1" t="b">
        <f t="shared" si="6023"/>
        <v>0</v>
      </c>
      <c r="H64358" s="1" t="b">
        <f t="shared" si="6021"/>
        <v>0</v>
      </c>
      <c r="I64358" s="1" t="e">
        <f t="shared" si="6022"/>
        <v>#VALUE!</v>
      </c>
      <c r="J64358" s="1" t="s">
        <v>1465</v>
      </c>
      <c r="K64358" s="1">
        <v>20005</v>
      </c>
      <c r="L64358" s="1">
        <v>-2.8193999999999999</v>
      </c>
      <c r="M64358" s="1">
        <v>0.37793500000000002</v>
      </c>
      <c r="N64358" s="1">
        <v>17.652200000000001</v>
      </c>
    </row>
    <row r="64359" spans="1:14" x14ac:dyDescent="0.25">
      <c r="A64359" s="1">
        <v>64359</v>
      </c>
      <c r="B64359" s="1" t="b">
        <f>IF(AND(G64359=TRUE(),H64359=TRUE()),IFERROR(MATCH(LEFT(E64360,6),Sheet3!$3:$3,0)&gt;0,"No Section"),FALSE())</f>
        <v>0</v>
      </c>
      <c r="C64359" s="1">
        <f t="shared" si="6018"/>
        <v>61.74</v>
      </c>
      <c r="E64359" s="1" t="str">
        <f t="shared" si="6019"/>
        <v>061740_TE_SS_filler</v>
      </c>
      <c r="F64359" s="1" t="str">
        <f t="shared" si="6020"/>
        <v/>
      </c>
      <c r="G64359" s="1" t="b">
        <f t="shared" si="6023"/>
        <v>0</v>
      </c>
      <c r="H64359" s="1" t="b">
        <f t="shared" si="6021"/>
        <v>0</v>
      </c>
      <c r="I64359" s="1" t="e">
        <f t="shared" si="6022"/>
        <v>#VALUE!</v>
      </c>
      <c r="J64359" s="1" t="s">
        <v>1465</v>
      </c>
      <c r="K64359" s="1">
        <v>20006</v>
      </c>
      <c r="L64359" s="1">
        <v>-2.72071</v>
      </c>
      <c r="M64359" s="1">
        <v>0.34286100000000003</v>
      </c>
      <c r="N64359" s="1">
        <v>17.6508</v>
      </c>
    </row>
    <row r="64360" spans="1:14" x14ac:dyDescent="0.25">
      <c r="A64360" s="1">
        <v>64360</v>
      </c>
      <c r="B64360" s="1" t="b">
        <f>IF(AND(G64360=TRUE(),H64360=TRUE()),IFERROR(MATCH(LEFT(E64361,6),Sheet3!$3:$3,0)&gt;0,"No Section"),FALSE())</f>
        <v>0</v>
      </c>
      <c r="C64360" s="1">
        <f t="shared" si="6018"/>
        <v>61.74</v>
      </c>
      <c r="E64360" s="1" t="str">
        <f t="shared" si="6019"/>
        <v>061740_TE_SS_filler</v>
      </c>
      <c r="F64360" s="1" t="str">
        <f t="shared" si="6020"/>
        <v/>
      </c>
      <c r="G64360" s="1" t="b">
        <f t="shared" si="6023"/>
        <v>0</v>
      </c>
      <c r="H64360" s="1" t="b">
        <f t="shared" si="6021"/>
        <v>0</v>
      </c>
      <c r="I64360" s="1" t="e">
        <f t="shared" si="6022"/>
        <v>#VALUE!</v>
      </c>
      <c r="J64360" s="1" t="s">
        <v>1465</v>
      </c>
      <c r="K64360" s="1">
        <v>20007</v>
      </c>
      <c r="L64360" s="1">
        <v>-2.56134</v>
      </c>
      <c r="M64360" s="1">
        <v>0.27854000000000001</v>
      </c>
      <c r="N64360" s="1">
        <v>17.648299999999999</v>
      </c>
    </row>
    <row r="64361" spans="1:14" x14ac:dyDescent="0.25">
      <c r="A64361" s="1">
        <v>64361</v>
      </c>
      <c r="B64361" s="1" t="b">
        <f>IF(AND(G64361=TRUE(),H64361=TRUE()),IFERROR(MATCH(LEFT(E64362,6),Sheet3!$3:$3,0)&gt;0,"No Section"),FALSE())</f>
        <v>0</v>
      </c>
      <c r="C64361" s="1">
        <f t="shared" si="6018"/>
        <v>61.74</v>
      </c>
      <c r="E64361" s="1" t="str">
        <f t="shared" si="6019"/>
        <v>061740_TE_SS_filler</v>
      </c>
      <c r="F64361" s="1" t="str">
        <f t="shared" si="6020"/>
        <v/>
      </c>
      <c r="G64361" s="1" t="b">
        <f t="shared" si="6023"/>
        <v>0</v>
      </c>
      <c r="H64361" s="1" t="b">
        <f t="shared" si="6021"/>
        <v>0</v>
      </c>
      <c r="I64361" s="1" t="e">
        <f t="shared" si="6022"/>
        <v>#VALUE!</v>
      </c>
      <c r="J64361" s="1" t="s">
        <v>1465</v>
      </c>
      <c r="K64361" s="1">
        <v>20008</v>
      </c>
      <c r="L64361" s="1">
        <v>-2.4043700000000001</v>
      </c>
      <c r="M64361" s="1">
        <v>0.204318</v>
      </c>
      <c r="N64361" s="1">
        <v>17.645399999999999</v>
      </c>
    </row>
    <row r="64362" spans="1:14" x14ac:dyDescent="0.25">
      <c r="A64362" s="1">
        <v>64362</v>
      </c>
      <c r="B64362" s="1" t="b">
        <f>IF(AND(G64362=TRUE(),H64362=TRUE()),IFERROR(MATCH(LEFT(E64363,6),Sheet3!$3:$3,0)&gt;0,"No Section"),FALSE())</f>
        <v>0</v>
      </c>
      <c r="C64362" s="1">
        <f t="shared" si="6018"/>
        <v>61.74</v>
      </c>
      <c r="E64362" s="1" t="str">
        <f t="shared" si="6019"/>
        <v>061740_TE_SS_filler</v>
      </c>
      <c r="F64362" s="1" t="str">
        <f t="shared" si="6020"/>
        <v/>
      </c>
      <c r="G64362" s="1" t="b">
        <f t="shared" si="6023"/>
        <v>0</v>
      </c>
      <c r="H64362" s="1" t="b">
        <f t="shared" si="6021"/>
        <v>0</v>
      </c>
      <c r="I64362" s="1" t="e">
        <f t="shared" si="6022"/>
        <v>#VALUE!</v>
      </c>
      <c r="J64362" s="1" t="s">
        <v>1465</v>
      </c>
      <c r="K64362" s="1">
        <v>20009</v>
      </c>
      <c r="L64362" s="1">
        <v>-2.2498800000000001</v>
      </c>
      <c r="M64362" s="1">
        <v>0.121332</v>
      </c>
      <c r="N64362" s="1">
        <v>17.642199999999999</v>
      </c>
    </row>
    <row r="64363" spans="1:14" x14ac:dyDescent="0.25">
      <c r="A64363" s="1">
        <v>64363</v>
      </c>
      <c r="B64363" s="1" t="b">
        <f>IF(AND(G64363=TRUE(),H64363=TRUE()),IFERROR(MATCH(LEFT(E64364,6),Sheet3!$3:$3,0)&gt;0,"No Section"),FALSE())</f>
        <v>0</v>
      </c>
      <c r="C64363" s="1">
        <f t="shared" si="6018"/>
        <v>61.74</v>
      </c>
      <c r="E64363" s="1" t="str">
        <f t="shared" si="6019"/>
        <v>061740_TE_SS_filler</v>
      </c>
      <c r="F64363" s="1" t="str">
        <f t="shared" si="6020"/>
        <v/>
      </c>
      <c r="G64363" s="1" t="b">
        <f t="shared" si="6023"/>
        <v>0</v>
      </c>
      <c r="H64363" s="1" t="b">
        <f t="shared" si="6021"/>
        <v>0</v>
      </c>
      <c r="I64363" s="1" t="e">
        <f t="shared" si="6022"/>
        <v>#VALUE!</v>
      </c>
      <c r="J64363" s="1" t="s">
        <v>1465</v>
      </c>
      <c r="K64363" s="1">
        <v>20010</v>
      </c>
      <c r="L64363" s="1">
        <v>-2.09748</v>
      </c>
      <c r="M64363" s="1">
        <v>3.44584E-2</v>
      </c>
      <c r="N64363" s="1">
        <v>17.6388</v>
      </c>
    </row>
    <row r="64364" spans="1:14" x14ac:dyDescent="0.25">
      <c r="A64364" s="1">
        <v>64364</v>
      </c>
      <c r="B64364" s="1" t="b">
        <f>IF(AND(G64364=TRUE(),H64364=TRUE()),IFERROR(MATCH(LEFT(E64365,6),Sheet3!$3:$3,0)&gt;0,"No Section"),FALSE())</f>
        <v>0</v>
      </c>
      <c r="C64364" s="1">
        <f t="shared" si="6018"/>
        <v>61.74</v>
      </c>
      <c r="E64364" s="1" t="str">
        <f t="shared" si="6019"/>
        <v>061740_TE_SS_filler</v>
      </c>
      <c r="F64364" s="1" t="str">
        <f t="shared" si="6020"/>
        <v/>
      </c>
      <c r="G64364" s="1" t="b">
        <f t="shared" si="6023"/>
        <v>0</v>
      </c>
      <c r="H64364" s="1" t="b">
        <f t="shared" si="6021"/>
        <v>0</v>
      </c>
      <c r="I64364" s="1" t="e">
        <f t="shared" si="6022"/>
        <v>#VALUE!</v>
      </c>
      <c r="J64364" s="1" t="s">
        <v>1465</v>
      </c>
      <c r="K64364" s="1">
        <v>20011</v>
      </c>
      <c r="L64364" s="1">
        <v>-1.9471400000000001</v>
      </c>
      <c r="M64364" s="1">
        <v>-5.4260500000000003E-2</v>
      </c>
      <c r="N64364" s="1">
        <v>17.635400000000001</v>
      </c>
    </row>
    <row r="64365" spans="1:14" x14ac:dyDescent="0.25">
      <c r="A64365" s="1">
        <v>64365</v>
      </c>
      <c r="B64365" s="1" t="b">
        <f>IF(AND(G64365=TRUE(),H64365=TRUE()),IFERROR(MATCH(LEFT(E64366,6),Sheet3!$3:$3,0)&gt;0,"No Section"),FALSE())</f>
        <v>0</v>
      </c>
      <c r="C64365" s="1">
        <f t="shared" si="6018"/>
        <v>61.74</v>
      </c>
      <c r="E64365" s="1" t="str">
        <f t="shared" si="6019"/>
        <v>061740_TE_SS_filler</v>
      </c>
      <c r="F64365" s="1" t="str">
        <f t="shared" si="6020"/>
        <v/>
      </c>
      <c r="G64365" s="1" t="b">
        <f t="shared" si="6023"/>
        <v>0</v>
      </c>
      <c r="H64365" s="1" t="b">
        <f t="shared" si="6021"/>
        <v>0</v>
      </c>
      <c r="I64365" s="1" t="e">
        <f t="shared" si="6022"/>
        <v>#VALUE!</v>
      </c>
      <c r="J64365" s="1" t="s">
        <v>1465</v>
      </c>
      <c r="K64365" s="1">
        <v>20012</v>
      </c>
      <c r="L64365" s="1">
        <v>-1.7984899999999999</v>
      </c>
      <c r="M64365" s="1">
        <v>-0.14031199999999999</v>
      </c>
      <c r="N64365" s="1">
        <v>17.632100000000001</v>
      </c>
    </row>
    <row r="64366" spans="1:14" x14ac:dyDescent="0.25">
      <c r="A64366" s="1">
        <v>64366</v>
      </c>
      <c r="B64366" s="1" t="b">
        <f>IF(AND(G64366=TRUE(),H64366=TRUE()),IFERROR(MATCH(LEFT(E64367,6),Sheet3!$3:$3,0)&gt;0,"No Section"),FALSE())</f>
        <v>0</v>
      </c>
      <c r="C64366" s="1">
        <f t="shared" si="6018"/>
        <v>61.74</v>
      </c>
      <c r="E64366" s="1" t="str">
        <f t="shared" si="6019"/>
        <v>061740_TE_SS_filler</v>
      </c>
      <c r="F64366" s="1" t="str">
        <f t="shared" si="6020"/>
        <v/>
      </c>
      <c r="G64366" s="1" t="b">
        <f t="shared" si="6023"/>
        <v>0</v>
      </c>
      <c r="H64366" s="1" t="b">
        <f t="shared" si="6021"/>
        <v>0</v>
      </c>
      <c r="I64366" s="1" t="e">
        <f t="shared" si="6022"/>
        <v>#VALUE!</v>
      </c>
      <c r="J64366" s="1" t="s">
        <v>1465</v>
      </c>
      <c r="K64366" s="1">
        <v>20013</v>
      </c>
      <c r="L64366" s="1">
        <v>-1.6513599999999999</v>
      </c>
      <c r="M64366" s="1">
        <v>-0.22054599999999999</v>
      </c>
      <c r="N64366" s="1">
        <v>17.629000000000001</v>
      </c>
    </row>
    <row r="64367" spans="1:14" x14ac:dyDescent="0.25">
      <c r="A64367" s="1">
        <v>64367</v>
      </c>
      <c r="B64367" s="1" t="b">
        <f>IF(AND(G64367=TRUE(),H64367=TRUE()),IFERROR(MATCH(LEFT(E64368,6),Sheet3!$3:$3,0)&gt;0,"No Section"),FALSE())</f>
        <v>0</v>
      </c>
      <c r="C64367" s="1">
        <f t="shared" si="6018"/>
        <v>61.74</v>
      </c>
      <c r="E64367" s="1" t="str">
        <f t="shared" si="6019"/>
        <v>061740_TE_SS_filler</v>
      </c>
      <c r="F64367" s="1" t="str">
        <f t="shared" si="6020"/>
        <v/>
      </c>
      <c r="G64367" s="1" t="b">
        <f t="shared" si="6023"/>
        <v>0</v>
      </c>
      <c r="H64367" s="1" t="b">
        <f t="shared" si="6021"/>
        <v>0</v>
      </c>
      <c r="I64367" s="1" t="e">
        <f t="shared" si="6022"/>
        <v>#VALUE!</v>
      </c>
      <c r="J64367" s="1" t="s">
        <v>1465</v>
      </c>
      <c r="K64367" s="1">
        <v>20014</v>
      </c>
      <c r="L64367" s="1">
        <v>-1.5060199999999999</v>
      </c>
      <c r="M64367" s="1">
        <v>-0.29514200000000002</v>
      </c>
      <c r="N64367" s="1">
        <v>17.626100000000001</v>
      </c>
    </row>
    <row r="64368" spans="1:14" x14ac:dyDescent="0.25">
      <c r="A64368" s="1">
        <v>64368</v>
      </c>
      <c r="B64368" s="1" t="b">
        <f>IF(AND(G64368=TRUE(),H64368=TRUE()),IFERROR(MATCH(LEFT(E64369,6),Sheet3!$3:$3,0)&gt;0,"No Section"),FALSE())</f>
        <v>0</v>
      </c>
      <c r="C64368" s="1">
        <f t="shared" si="6018"/>
        <v>61.74</v>
      </c>
      <c r="E64368" s="1" t="str">
        <f t="shared" si="6019"/>
        <v>061740_TE_SS_filler</v>
      </c>
      <c r="F64368" s="1" t="str">
        <f t="shared" si="6020"/>
        <v/>
      </c>
      <c r="G64368" s="1" t="b">
        <f t="shared" si="6023"/>
        <v>0</v>
      </c>
      <c r="H64368" s="1" t="b">
        <f t="shared" si="6021"/>
        <v>0</v>
      </c>
      <c r="I64368" s="1" t="e">
        <f t="shared" si="6022"/>
        <v>#VALUE!</v>
      </c>
      <c r="J64368" s="1" t="s">
        <v>1465</v>
      </c>
      <c r="K64368" s="1">
        <v>20015</v>
      </c>
      <c r="L64368" s="1">
        <v>-1.36252</v>
      </c>
      <c r="M64368" s="1">
        <v>-0.36279400000000001</v>
      </c>
      <c r="N64368" s="1">
        <v>17.6235</v>
      </c>
    </row>
    <row r="64369" spans="1:14" x14ac:dyDescent="0.25">
      <c r="A64369" s="1">
        <v>64369</v>
      </c>
      <c r="B64369" s="1" t="b">
        <f>IF(AND(G64369=TRUE(),H64369=TRUE()),IFERROR(MATCH(LEFT(E64370,6),Sheet3!$3:$3,0)&gt;0,"No Section"),FALSE())</f>
        <v>0</v>
      </c>
      <c r="C64369" s="1">
        <f t="shared" si="6018"/>
        <v>61.74</v>
      </c>
      <c r="E64369" s="1" t="str">
        <f t="shared" si="6019"/>
        <v>061740_TE_SS_filler</v>
      </c>
      <c r="F64369" s="1" t="str">
        <f t="shared" si="6020"/>
        <v/>
      </c>
      <c r="G64369" s="1" t="b">
        <f t="shared" si="6023"/>
        <v>0</v>
      </c>
      <c r="H64369" s="1" t="b">
        <f t="shared" si="6021"/>
        <v>0</v>
      </c>
      <c r="I64369" s="1" t="e">
        <f t="shared" si="6022"/>
        <v>#VALUE!</v>
      </c>
      <c r="J64369" s="1" t="s">
        <v>1465</v>
      </c>
      <c r="K64369" s="1">
        <v>20016</v>
      </c>
      <c r="L64369" s="1">
        <v>-1.2210799999999999</v>
      </c>
      <c r="M64369" s="1">
        <v>-0.42339199999999999</v>
      </c>
      <c r="N64369" s="1">
        <v>17.621099999999998</v>
      </c>
    </row>
    <row r="64370" spans="1:14" x14ac:dyDescent="0.25">
      <c r="A64370" s="1">
        <v>64370</v>
      </c>
      <c r="B64370" s="1" t="b">
        <f>IF(AND(G64370=TRUE(),H64370=TRUE()),IFERROR(MATCH(LEFT(E64371,6),Sheet3!$3:$3,0)&gt;0,"No Section"),FALSE())</f>
        <v>0</v>
      </c>
      <c r="C64370" s="1">
        <f t="shared" si="6018"/>
        <v>61.74</v>
      </c>
      <c r="E64370" s="1" t="str">
        <f t="shared" si="6019"/>
        <v>061740_TE_SS_filler</v>
      </c>
      <c r="F64370" s="1" t="str">
        <f t="shared" si="6020"/>
        <v/>
      </c>
      <c r="G64370" s="1" t="b">
        <f t="shared" si="6023"/>
        <v>0</v>
      </c>
      <c r="H64370" s="1" t="b">
        <f t="shared" si="6021"/>
        <v>0</v>
      </c>
      <c r="I64370" s="1" t="e">
        <f t="shared" si="6022"/>
        <v>#VALUE!</v>
      </c>
      <c r="J64370" s="1" t="s">
        <v>1465</v>
      </c>
      <c r="K64370" s="1">
        <v>20017</v>
      </c>
      <c r="L64370" s="1">
        <v>-1.0817099999999999</v>
      </c>
      <c r="M64370" s="1">
        <v>-0.47523500000000002</v>
      </c>
      <c r="N64370" s="1">
        <v>17.6191</v>
      </c>
    </row>
    <row r="64371" spans="1:14" x14ac:dyDescent="0.25">
      <c r="A64371" s="1">
        <v>64371</v>
      </c>
      <c r="B64371" s="1" t="b">
        <f>IF(AND(G64371=TRUE(),H64371=TRUE()),IFERROR(MATCH(LEFT(E64372,6),Sheet3!$3:$3,0)&gt;0,"No Section"),FALSE())</f>
        <v>0</v>
      </c>
      <c r="C64371" s="1">
        <f t="shared" si="6018"/>
        <v>61.74</v>
      </c>
      <c r="E64371" s="1" t="str">
        <f t="shared" si="6019"/>
        <v>061740_TE_SS_filler</v>
      </c>
      <c r="F64371" s="1" t="str">
        <f t="shared" si="6020"/>
        <v/>
      </c>
      <c r="G64371" s="1" t="b">
        <f t="shared" si="6023"/>
        <v>0</v>
      </c>
      <c r="H64371" s="1" t="b">
        <f t="shared" si="6021"/>
        <v>0</v>
      </c>
      <c r="I64371" s="1" t="e">
        <f t="shared" si="6022"/>
        <v>#VALUE!</v>
      </c>
      <c r="J64371" s="1" t="s">
        <v>1465</v>
      </c>
      <c r="K64371" s="1">
        <v>20018</v>
      </c>
      <c r="L64371" s="1">
        <v>-0.94458699999999995</v>
      </c>
      <c r="M64371" s="1">
        <v>-0.51796299999999995</v>
      </c>
      <c r="N64371" s="1">
        <v>17.6175</v>
      </c>
    </row>
    <row r="64372" spans="1:14" x14ac:dyDescent="0.25">
      <c r="A64372" s="1">
        <v>64372</v>
      </c>
      <c r="B64372" s="1" t="b">
        <f>IF(AND(G64372=TRUE(),H64372=TRUE()),IFERROR(MATCH(LEFT(E64373,6),Sheet3!$3:$3,0)&gt;0,"No Section"),FALSE())</f>
        <v>0</v>
      </c>
      <c r="C64372" s="1">
        <f t="shared" si="6018"/>
        <v>61.74</v>
      </c>
      <c r="E64372" s="1" t="str">
        <f t="shared" si="6019"/>
        <v>061740_TE_SS_filler</v>
      </c>
      <c r="F64372" s="1" t="str">
        <f t="shared" si="6020"/>
        <v/>
      </c>
      <c r="G64372" s="1" t="b">
        <f t="shared" si="6023"/>
        <v>0</v>
      </c>
      <c r="H64372" s="1" t="b">
        <f t="shared" si="6021"/>
        <v>0</v>
      </c>
      <c r="I64372" s="1" t="e">
        <f t="shared" si="6022"/>
        <v>#VALUE!</v>
      </c>
      <c r="J64372" s="1" t="s">
        <v>1465</v>
      </c>
      <c r="K64372" s="1">
        <v>20019</v>
      </c>
      <c r="L64372" s="1">
        <v>-0.81011299999999997</v>
      </c>
      <c r="M64372" s="1">
        <v>-0.55297799999999997</v>
      </c>
      <c r="N64372" s="1">
        <v>17.616099999999999</v>
      </c>
    </row>
    <row r="64373" spans="1:14" x14ac:dyDescent="0.25">
      <c r="A64373" s="1">
        <v>64373</v>
      </c>
      <c r="B64373" s="1" t="b">
        <f>IF(AND(G64373=TRUE(),H64373=TRUE()),IFERROR(MATCH(LEFT(E64374,6),Sheet3!$3:$3,0)&gt;0,"No Section"),FALSE())</f>
        <v>0</v>
      </c>
      <c r="C64373" s="1">
        <f t="shared" si="6018"/>
        <v>61.74</v>
      </c>
      <c r="E64373" s="1" t="str">
        <f t="shared" si="6019"/>
        <v>061740_TE_SS_filler</v>
      </c>
      <c r="F64373" s="1" t="str">
        <f t="shared" si="6020"/>
        <v/>
      </c>
      <c r="G64373" s="1" t="b">
        <f t="shared" si="6023"/>
        <v>0</v>
      </c>
      <c r="H64373" s="1" t="b">
        <f t="shared" si="6021"/>
        <v>0</v>
      </c>
      <c r="I64373" s="1" t="e">
        <f t="shared" si="6022"/>
        <v>#VALUE!</v>
      </c>
      <c r="J64373" s="1" t="s">
        <v>1465</v>
      </c>
      <c r="K64373" s="1">
        <v>20020</v>
      </c>
      <c r="L64373" s="1">
        <v>-0.67833100000000002</v>
      </c>
      <c r="M64373" s="1">
        <v>-0.57897600000000005</v>
      </c>
      <c r="N64373" s="1">
        <v>17.615100000000002</v>
      </c>
    </row>
    <row r="64374" spans="1:14" x14ac:dyDescent="0.25">
      <c r="A64374" s="1">
        <v>64374</v>
      </c>
      <c r="B64374" s="1" t="b">
        <f>IF(AND(G64374=TRUE(),H64374=TRUE()),IFERROR(MATCH(LEFT(E64375,6),Sheet3!$3:$3,0)&gt;0,"No Section"),FALSE())</f>
        <v>0</v>
      </c>
      <c r="C64374" s="1">
        <f t="shared" si="6018"/>
        <v>61.74</v>
      </c>
      <c r="E64374" s="1" t="str">
        <f t="shared" si="6019"/>
        <v>061740_TE_SS_filler</v>
      </c>
      <c r="F64374" s="1" t="str">
        <f t="shared" si="6020"/>
        <v/>
      </c>
      <c r="G64374" s="1" t="b">
        <f t="shared" si="6023"/>
        <v>0</v>
      </c>
      <c r="H64374" s="1" t="b">
        <f t="shared" si="6021"/>
        <v>0</v>
      </c>
      <c r="I64374" s="1" t="e">
        <f t="shared" si="6022"/>
        <v>#VALUE!</v>
      </c>
      <c r="J64374" s="1" t="s">
        <v>1465</v>
      </c>
      <c r="K64374" s="1">
        <v>20021</v>
      </c>
      <c r="L64374" s="1">
        <v>-0.58119699999999996</v>
      </c>
      <c r="M64374" s="1">
        <v>-0.59270599999999996</v>
      </c>
      <c r="N64374" s="1">
        <v>17.614599999999999</v>
      </c>
    </row>
    <row r="64375" spans="1:14" x14ac:dyDescent="0.25">
      <c r="A64375" s="1">
        <v>64375</v>
      </c>
      <c r="B64375" s="1" t="b">
        <f>IF(AND(G64375=TRUE(),H64375=TRUE()),IFERROR(MATCH(LEFT(E64376,6),Sheet3!$3:$3,0)&gt;0,"No Section"),FALSE())</f>
        <v>0</v>
      </c>
      <c r="C64375" s="1">
        <f t="shared" si="6018"/>
        <v>61.74</v>
      </c>
      <c r="E64375" s="1" t="str">
        <f t="shared" si="6019"/>
        <v>061740_TE_SS_filler</v>
      </c>
      <c r="F64375" s="1" t="str">
        <f t="shared" si="6020"/>
        <v/>
      </c>
      <c r="G64375" s="1" t="b">
        <f t="shared" si="6023"/>
        <v>0</v>
      </c>
      <c r="H64375" s="1" t="b">
        <f t="shared" si="6021"/>
        <v>0</v>
      </c>
      <c r="I64375" s="1" t="e">
        <f t="shared" si="6022"/>
        <v>#VALUE!</v>
      </c>
      <c r="J64375" s="1" t="s">
        <v>1465</v>
      </c>
      <c r="K64375" s="1">
        <v>20022</v>
      </c>
      <c r="L64375" s="1">
        <v>-0.549508</v>
      </c>
      <c r="M64375" s="1">
        <v>-0.59639900000000001</v>
      </c>
      <c r="N64375" s="1">
        <v>17.6144</v>
      </c>
    </row>
    <row r="64376" spans="1:14" x14ac:dyDescent="0.25">
      <c r="A64376" s="1">
        <v>64376</v>
      </c>
      <c r="B64376" s="1" t="b">
        <f>IF(AND(G64376=TRUE(),H64376=TRUE()),IFERROR(MATCH(LEFT(E64377,6),Sheet3!$3:$3,0)&gt;0,"No Section"),FALSE())</f>
        <v>0</v>
      </c>
      <c r="C64376" s="1">
        <f t="shared" si="6018"/>
        <v>61.74</v>
      </c>
      <c r="E64376" s="1" t="str">
        <f t="shared" si="6019"/>
        <v>061740_TE_SS_filler</v>
      </c>
      <c r="F64376" s="1" t="str">
        <f t="shared" si="6020"/>
        <v/>
      </c>
      <c r="G64376" s="1" t="b">
        <f t="shared" si="6023"/>
        <v>0</v>
      </c>
      <c r="H64376" s="1" t="b">
        <f t="shared" si="6021"/>
        <v>0</v>
      </c>
      <c r="I64376" s="1" t="e">
        <f t="shared" si="6022"/>
        <v>#VALUE!</v>
      </c>
      <c r="J64376" s="1" t="s">
        <v>1465</v>
      </c>
      <c r="K64376" s="1">
        <v>20023</v>
      </c>
      <c r="L64376" s="1">
        <v>-0.48149500000000001</v>
      </c>
      <c r="M64376" s="1">
        <v>-0.60325099999999998</v>
      </c>
      <c r="N64376" s="1">
        <v>17.614100000000001</v>
      </c>
    </row>
    <row r="64377" spans="1:14" x14ac:dyDescent="0.25">
      <c r="A64377" s="1">
        <v>64377</v>
      </c>
      <c r="B64377" s="1" t="b">
        <f>IF(AND(G64377=TRUE(),H64377=TRUE()),IFERROR(MATCH(LEFT(E64378,6),Sheet3!$3:$3,0)&gt;0,"No Section"),FALSE())</f>
        <v>0</v>
      </c>
      <c r="C64377" s="1">
        <f t="shared" si="6018"/>
        <v>61.74</v>
      </c>
      <c r="E64377" s="1" t="str">
        <f t="shared" si="6019"/>
        <v>061740_TE_SS_filler</v>
      </c>
      <c r="F64377" s="1" t="str">
        <f t="shared" si="6020"/>
        <v/>
      </c>
      <c r="G64377" s="1" t="b">
        <f t="shared" si="6023"/>
        <v>0</v>
      </c>
      <c r="H64377" s="1" t="b">
        <f t="shared" si="6021"/>
        <v>0</v>
      </c>
      <c r="I64377" s="1" t="e">
        <f t="shared" si="6022"/>
        <v>#VALUE!</v>
      </c>
      <c r="J64377" s="1" t="s">
        <v>1465</v>
      </c>
      <c r="K64377" s="1">
        <v>20024</v>
      </c>
      <c r="L64377" s="1">
        <v>-0.42418800000000001</v>
      </c>
      <c r="M64377" s="1">
        <v>-0.60774899999999998</v>
      </c>
      <c r="N64377" s="1">
        <v>17.614000000000001</v>
      </c>
    </row>
    <row r="64378" spans="1:14" x14ac:dyDescent="0.25">
      <c r="A64378" s="1">
        <v>64378</v>
      </c>
      <c r="B64378" s="1" t="b">
        <f>IF(AND(G64378=TRUE(),H64378=TRUE()),IFERROR(MATCH(LEFT(E64379,6),Sheet3!$3:$3,0)&gt;0,"No Section"),FALSE())</f>
        <v>0</v>
      </c>
      <c r="C64378" s="1">
        <f t="shared" si="6018"/>
        <v>61.74</v>
      </c>
      <c r="E64378" s="1" t="str">
        <f t="shared" si="6019"/>
        <v>061740_TE_SS_filler</v>
      </c>
      <c r="F64378" s="1" t="str">
        <f t="shared" si="6020"/>
        <v/>
      </c>
      <c r="G64378" s="1" t="b">
        <f t="shared" si="6023"/>
        <v>0</v>
      </c>
      <c r="H64378" s="1" t="b">
        <f t="shared" si="6021"/>
        <v>0</v>
      </c>
      <c r="I64378" s="1" t="e">
        <f t="shared" si="6022"/>
        <v>#VALUE!</v>
      </c>
      <c r="J64378" s="1" t="s">
        <v>1465</v>
      </c>
      <c r="K64378" s="1">
        <v>20025</v>
      </c>
      <c r="L64378" s="1">
        <v>-0.30259000000000003</v>
      </c>
      <c r="M64378" s="1">
        <v>-0.61321599999999998</v>
      </c>
      <c r="N64378" s="1">
        <v>17.613800000000001</v>
      </c>
    </row>
    <row r="64379" spans="1:14" x14ac:dyDescent="0.25">
      <c r="A64379" s="1">
        <v>64379</v>
      </c>
      <c r="B64379" s="1" t="b">
        <f>IF(AND(G64379=TRUE(),H64379=TRUE()),IFERROR(MATCH(LEFT(E64380,6),Sheet3!$3:$3,0)&gt;0,"No Section"),FALSE())</f>
        <v>0</v>
      </c>
      <c r="C64379" s="1">
        <f t="shared" si="6018"/>
        <v>61.74</v>
      </c>
      <c r="E64379" s="1" t="str">
        <f t="shared" si="6019"/>
        <v>061740_TE_SS_filler</v>
      </c>
      <c r="F64379" s="1" t="str">
        <f t="shared" si="6020"/>
        <v/>
      </c>
      <c r="G64379" s="1" t="b">
        <f t="shared" si="6023"/>
        <v>0</v>
      </c>
      <c r="H64379" s="1" t="b">
        <f t="shared" si="6021"/>
        <v>0</v>
      </c>
      <c r="I64379" s="1" t="e">
        <f t="shared" si="6022"/>
        <v>#VALUE!</v>
      </c>
      <c r="J64379" s="1" t="s">
        <v>1465</v>
      </c>
      <c r="K64379" s="1">
        <v>20026</v>
      </c>
      <c r="L64379" s="1">
        <v>-0.18510399999999999</v>
      </c>
      <c r="M64379" s="1">
        <v>-0.61425799999999997</v>
      </c>
      <c r="N64379" s="1">
        <v>17.613700000000001</v>
      </c>
    </row>
    <row r="64380" spans="1:14" x14ac:dyDescent="0.25">
      <c r="A64380" s="1">
        <v>64380</v>
      </c>
      <c r="B64380" s="1" t="b">
        <f>IF(AND(G64380=TRUE(),H64380=TRUE()),IFERROR(MATCH(LEFT(E64381,6),Sheet3!$3:$3,0)&gt;0,"No Section"),FALSE())</f>
        <v>0</v>
      </c>
      <c r="C64380" s="1">
        <f t="shared" si="6018"/>
        <v>61.74</v>
      </c>
      <c r="E64380" s="1" t="str">
        <f t="shared" si="6019"/>
        <v>061740_TE_SS_filler</v>
      </c>
      <c r="F64380" s="1" t="str">
        <f t="shared" si="6020"/>
        <v/>
      </c>
      <c r="G64380" s="1" t="b">
        <f t="shared" si="6023"/>
        <v>0</v>
      </c>
      <c r="H64380" s="1" t="b">
        <f t="shared" si="6021"/>
        <v>0</v>
      </c>
      <c r="I64380" s="1" t="e">
        <f t="shared" si="6022"/>
        <v>#VALUE!</v>
      </c>
      <c r="J64380" s="1" t="s">
        <v>1465</v>
      </c>
      <c r="K64380" s="1">
        <v>20027</v>
      </c>
      <c r="L64380" s="1">
        <v>-7.1931099999999998E-2</v>
      </c>
      <c r="M64380" s="1">
        <v>-0.61104099999999995</v>
      </c>
      <c r="N64380" s="1">
        <v>17.613800000000001</v>
      </c>
    </row>
    <row r="64381" spans="1:14" x14ac:dyDescent="0.25">
      <c r="A64381" s="1">
        <v>64381</v>
      </c>
      <c r="B64381" s="1" t="b">
        <f>IF(AND(G64381=TRUE(),H64381=TRUE()),IFERROR(MATCH(LEFT(E64382,6),Sheet3!$3:$3,0)&gt;0,"No Section"),FALSE())</f>
        <v>0</v>
      </c>
      <c r="C64381" s="1">
        <f t="shared" si="6018"/>
        <v>61.74</v>
      </c>
      <c r="E64381" s="1" t="str">
        <f t="shared" si="6019"/>
        <v>061740_TE_SS_filler</v>
      </c>
      <c r="F64381" s="1" t="str">
        <f t="shared" si="6020"/>
        <v/>
      </c>
      <c r="G64381" s="1" t="b">
        <f t="shared" si="6023"/>
        <v>0</v>
      </c>
      <c r="H64381" s="1" t="b">
        <f t="shared" si="6021"/>
        <v>0</v>
      </c>
      <c r="I64381" s="1" t="e">
        <f t="shared" si="6022"/>
        <v>#VALUE!</v>
      </c>
      <c r="J64381" s="1" t="s">
        <v>1465</v>
      </c>
      <c r="K64381" s="1">
        <v>20028</v>
      </c>
      <c r="L64381" s="1">
        <v>3.6825900000000002E-2</v>
      </c>
      <c r="M64381" s="1">
        <v>-0.60302599999999995</v>
      </c>
      <c r="N64381" s="1">
        <v>17.6142</v>
      </c>
    </row>
    <row r="64382" spans="1:14" x14ac:dyDescent="0.25">
      <c r="A64382" s="1">
        <v>64382</v>
      </c>
      <c r="B64382" s="1" t="b">
        <f>IF(AND(G64382=TRUE(),H64382=TRUE()),IFERROR(MATCH(LEFT(E64383,6),Sheet3!$3:$3,0)&gt;0,"No Section"),FALSE())</f>
        <v>0</v>
      </c>
      <c r="C64382" s="1">
        <f t="shared" si="6018"/>
        <v>61.74</v>
      </c>
      <c r="E64382" s="1" t="str">
        <f t="shared" si="6019"/>
        <v>061740_TE_SS_filler</v>
      </c>
      <c r="F64382" s="1" t="str">
        <f t="shared" si="6020"/>
        <v/>
      </c>
      <c r="G64382" s="1" t="b">
        <f t="shared" si="6023"/>
        <v>0</v>
      </c>
      <c r="H64382" s="1" t="b">
        <f t="shared" si="6021"/>
        <v>0</v>
      </c>
      <c r="I64382" s="1" t="e">
        <f t="shared" si="6022"/>
        <v>#VALUE!</v>
      </c>
      <c r="J64382" s="1" t="s">
        <v>1465</v>
      </c>
      <c r="K64382" s="1">
        <v>20029</v>
      </c>
      <c r="L64382" s="1">
        <v>0.124471</v>
      </c>
      <c r="M64382" s="1">
        <v>-0.59364099999999997</v>
      </c>
      <c r="N64382" s="1">
        <v>17.6145</v>
      </c>
    </row>
    <row r="64383" spans="1:14" x14ac:dyDescent="0.25">
      <c r="A64383" s="1">
        <v>64383</v>
      </c>
      <c r="B64383" s="1" t="b">
        <f>IF(AND(G64383=TRUE(),H64383=TRUE()),IFERROR(MATCH(LEFT(E64384,6),Sheet3!$3:$3,0)&gt;0,"No Section"),FALSE())</f>
        <v>0</v>
      </c>
      <c r="C64383" s="1">
        <f t="shared" si="6018"/>
        <v>61.74</v>
      </c>
      <c r="E64383" s="1" t="str">
        <f t="shared" si="6019"/>
        <v>061740_TE_SS_filler</v>
      </c>
      <c r="F64383" s="1" t="str">
        <f t="shared" si="6020"/>
        <v/>
      </c>
      <c r="G64383" s="1" t="b">
        <f t="shared" si="6023"/>
        <v>0</v>
      </c>
      <c r="H64383" s="1" t="b">
        <f t="shared" si="6021"/>
        <v>0</v>
      </c>
      <c r="I64383" s="1" t="e">
        <f t="shared" si="6022"/>
        <v>#VALUE!</v>
      </c>
      <c r="J64383" s="1" t="s">
        <v>1465</v>
      </c>
      <c r="K64383" s="1">
        <v>20030</v>
      </c>
      <c r="L64383" s="1">
        <v>0.140818</v>
      </c>
      <c r="M64383" s="1">
        <v>-0.59157099999999996</v>
      </c>
      <c r="N64383" s="1">
        <v>17.614599999999999</v>
      </c>
    </row>
    <row r="64384" spans="1:14" x14ac:dyDescent="0.25">
      <c r="A64384" s="1">
        <v>64384</v>
      </c>
      <c r="B64384" s="1" t="b">
        <f>IF(AND(G64384=TRUE(),H64384=TRUE()),IFERROR(MATCH(LEFT(E64385,6),Sheet3!$3:$3,0)&gt;0,"No Section"),FALSE())</f>
        <v>0</v>
      </c>
      <c r="C64384" s="1">
        <f t="shared" si="6018"/>
        <v>61.74</v>
      </c>
      <c r="E64384" s="1" t="str">
        <f t="shared" si="6019"/>
        <v>061740_TE_SS_filler</v>
      </c>
      <c r="F64384" s="1" t="str">
        <f t="shared" si="6020"/>
        <v/>
      </c>
      <c r="G64384" s="1" t="b">
        <f t="shared" si="6023"/>
        <v>0</v>
      </c>
      <c r="H64384" s="1" t="b">
        <f t="shared" si="6021"/>
        <v>0</v>
      </c>
      <c r="I64384" s="1" t="e">
        <f t="shared" si="6022"/>
        <v>#VALUE!</v>
      </c>
      <c r="J64384" s="1" t="s">
        <v>1465</v>
      </c>
      <c r="K64384" s="1">
        <v>20031</v>
      </c>
      <c r="L64384" s="1">
        <v>0.22765099999999999</v>
      </c>
      <c r="M64384" s="1">
        <v>-0.57861499999999999</v>
      </c>
      <c r="N64384" s="1">
        <v>17.615100000000002</v>
      </c>
    </row>
    <row r="64385" spans="1:14" x14ac:dyDescent="0.25">
      <c r="A64385" s="1">
        <v>64385</v>
      </c>
      <c r="B64385" s="1" t="b">
        <f>IF(AND(G64385=TRUE(),H64385=TRUE()),IFERROR(MATCH(LEFT(E64386,6),Sheet3!$3:$3,0)&gt;0,"No Section"),FALSE())</f>
        <v>0</v>
      </c>
      <c r="C64385" s="1">
        <f t="shared" si="6018"/>
        <v>61.74</v>
      </c>
      <c r="E64385" s="1" t="str">
        <f t="shared" si="6019"/>
        <v>061740_TE_SS_filler</v>
      </c>
      <c r="F64385" s="1" t="str">
        <f t="shared" si="6020"/>
        <v/>
      </c>
      <c r="G64385" s="1" t="b">
        <f t="shared" si="6023"/>
        <v>0</v>
      </c>
      <c r="H64385" s="1" t="b">
        <f t="shared" si="6021"/>
        <v>0</v>
      </c>
      <c r="I64385" s="1" t="e">
        <f t="shared" si="6022"/>
        <v>#VALUE!</v>
      </c>
      <c r="J64385" s="1" t="s">
        <v>1465</v>
      </c>
      <c r="K64385" s="1">
        <v>20032</v>
      </c>
      <c r="L64385" s="1">
        <v>0.23990500000000001</v>
      </c>
      <c r="M64385" s="1">
        <v>-0.57653100000000002</v>
      </c>
      <c r="N64385" s="1">
        <v>17.615200000000002</v>
      </c>
    </row>
    <row r="64386" spans="1:14" x14ac:dyDescent="0.25">
      <c r="A64386" s="1">
        <v>64386</v>
      </c>
      <c r="B64386" s="1" t="b">
        <f>IF(AND(G64386=TRUE(),H64386=TRUE()),IFERROR(MATCH(LEFT(E64387,6),Sheet3!$3:$3,0)&gt;0,"No Section"),FALSE())</f>
        <v>0</v>
      </c>
      <c r="C64386" s="1">
        <f t="shared" si="6018"/>
        <v>61.74</v>
      </c>
      <c r="E64386" s="1" t="str">
        <f t="shared" si="6019"/>
        <v>061740_TE_SS_filler</v>
      </c>
      <c r="F64386" s="1" t="str">
        <f t="shared" si="6020"/>
        <v/>
      </c>
      <c r="G64386" s="1" t="b">
        <f t="shared" si="6023"/>
        <v>0</v>
      </c>
      <c r="H64386" s="1" t="b">
        <f t="shared" si="6021"/>
        <v>0</v>
      </c>
      <c r="I64386" s="1" t="e">
        <f t="shared" si="6022"/>
        <v>#VALUE!</v>
      </c>
      <c r="J64386" s="1" t="s">
        <v>1465</v>
      </c>
      <c r="K64386" s="1">
        <v>20033</v>
      </c>
      <c r="L64386" s="1">
        <v>0.33388400000000001</v>
      </c>
      <c r="M64386" s="1">
        <v>-0.55831299999999995</v>
      </c>
      <c r="N64386" s="1">
        <v>17.6159</v>
      </c>
    </row>
    <row r="64387" spans="1:14" x14ac:dyDescent="0.25">
      <c r="A64387" s="1">
        <v>64387</v>
      </c>
      <c r="B64387" s="1" t="b">
        <f>IF(AND(G64387=TRUE(),H64387=TRUE()),IFERROR(MATCH(LEFT(E64388,6),Sheet3!$3:$3,0)&gt;0,"No Section"),FALSE())</f>
        <v>0</v>
      </c>
      <c r="C64387" s="1">
        <f t="shared" si="6018"/>
        <v>61.74</v>
      </c>
      <c r="E64387" s="1" t="str">
        <f t="shared" si="6019"/>
        <v>061740_TE_SS_filler</v>
      </c>
      <c r="F64387" s="1" t="str">
        <f t="shared" si="6020"/>
        <v/>
      </c>
      <c r="G64387" s="1" t="b">
        <f t="shared" si="6023"/>
        <v>0</v>
      </c>
      <c r="H64387" s="1" t="b">
        <f t="shared" si="6021"/>
        <v>0</v>
      </c>
      <c r="I64387" s="1" t="e">
        <f t="shared" si="6022"/>
        <v>#VALUE!</v>
      </c>
      <c r="J64387" s="1" t="s">
        <v>1465</v>
      </c>
      <c r="K64387" s="1">
        <v>20034</v>
      </c>
      <c r="L64387" s="1">
        <v>0.42258600000000002</v>
      </c>
      <c r="M64387" s="1">
        <v>-0.53711299999999995</v>
      </c>
      <c r="N64387" s="1">
        <v>17.616700000000002</v>
      </c>
    </row>
    <row r="64388" spans="1:14" x14ac:dyDescent="0.25">
      <c r="A64388" s="1">
        <v>64388</v>
      </c>
      <c r="B64388" s="1" t="b">
        <f>IF(AND(G64388=TRUE(),H64388=TRUE()),IFERROR(MATCH(LEFT(E64389,6),Sheet3!$3:$3,0)&gt;0,"No Section"),FALSE())</f>
        <v>0</v>
      </c>
      <c r="C64388" s="1">
        <f t="shared" si="6018"/>
        <v>61.74</v>
      </c>
      <c r="E64388" s="1" t="str">
        <f t="shared" si="6019"/>
        <v>061740_TE_SS_filler</v>
      </c>
      <c r="F64388" s="1" t="str">
        <f t="shared" si="6020"/>
        <v/>
      </c>
      <c r="G64388" s="1" t="b">
        <f t="shared" si="6023"/>
        <v>0</v>
      </c>
      <c r="H64388" s="1" t="b">
        <f t="shared" si="6021"/>
        <v>0</v>
      </c>
      <c r="I64388" s="1" t="e">
        <f t="shared" si="6022"/>
        <v>#VALUE!</v>
      </c>
      <c r="J64388" s="1" t="s">
        <v>1465</v>
      </c>
      <c r="K64388" s="1">
        <v>20035</v>
      </c>
      <c r="L64388" s="1">
        <v>0.50583199999999995</v>
      </c>
      <c r="M64388" s="1">
        <v>-0.51327599999999995</v>
      </c>
      <c r="N64388" s="1">
        <v>17.617599999999999</v>
      </c>
    </row>
    <row r="64389" spans="1:14" x14ac:dyDescent="0.25">
      <c r="A64389" s="1">
        <v>64389</v>
      </c>
      <c r="B64389" s="1" t="b">
        <f>IF(AND(G64389=TRUE(),H64389=TRUE()),IFERROR(MATCH(LEFT(E64390,6),Sheet3!$3:$3,0)&gt;0,"No Section"),FALSE())</f>
        <v>0</v>
      </c>
      <c r="C64389" s="1">
        <f t="shared" si="6018"/>
        <v>61.74</v>
      </c>
      <c r="E64389" s="1" t="str">
        <f t="shared" si="6019"/>
        <v>061740_TE_SS_filler</v>
      </c>
      <c r="F64389" s="1" t="str">
        <f t="shared" si="6020"/>
        <v/>
      </c>
      <c r="G64389" s="1" t="b">
        <f t="shared" si="6023"/>
        <v>0</v>
      </c>
      <c r="H64389" s="1" t="b">
        <f t="shared" si="6021"/>
        <v>0</v>
      </c>
      <c r="I64389" s="1" t="e">
        <f t="shared" si="6022"/>
        <v>#VALUE!</v>
      </c>
      <c r="J64389" s="1" t="s">
        <v>1465</v>
      </c>
      <c r="K64389" s="1">
        <v>20036</v>
      </c>
      <c r="L64389" s="1">
        <v>0.58336100000000002</v>
      </c>
      <c r="M64389" s="1">
        <v>-0.487819</v>
      </c>
      <c r="N64389" s="1">
        <v>17.618600000000001</v>
      </c>
    </row>
    <row r="64390" spans="1:14" x14ac:dyDescent="0.25">
      <c r="A64390" s="1">
        <v>64390</v>
      </c>
      <c r="B64390" s="1" t="b">
        <f>IF(AND(G64390=TRUE(),H64390=TRUE()),IFERROR(MATCH(LEFT(E64391,6),Sheet3!$3:$3,0)&gt;0,"No Section"),FALSE())</f>
        <v>0</v>
      </c>
      <c r="C64390" s="1">
        <f t="shared" si="6018"/>
        <v>61.74</v>
      </c>
      <c r="E64390" s="1" t="str">
        <f t="shared" si="6019"/>
        <v>061740_TE_SS_filler</v>
      </c>
      <c r="F64390" s="1" t="str">
        <f t="shared" si="6020"/>
        <v/>
      </c>
      <c r="G64390" s="1" t="b">
        <f t="shared" si="6023"/>
        <v>0</v>
      </c>
      <c r="H64390" s="1" t="b">
        <f t="shared" si="6021"/>
        <v>0</v>
      </c>
      <c r="I64390" s="1" t="e">
        <f t="shared" si="6022"/>
        <v>#VALUE!</v>
      </c>
      <c r="J64390" s="1" t="s">
        <v>1465</v>
      </c>
      <c r="K64390" s="1">
        <v>20037</v>
      </c>
      <c r="L64390" s="1">
        <v>0.65534300000000001</v>
      </c>
      <c r="M64390" s="1">
        <v>-0.45864199999999999</v>
      </c>
      <c r="N64390" s="1">
        <v>17.619700000000002</v>
      </c>
    </row>
    <row r="64391" spans="1:14" x14ac:dyDescent="0.25">
      <c r="A64391" s="1">
        <v>64391</v>
      </c>
      <c r="B64391" s="1" t="b">
        <f>IF(AND(G64391=TRUE(),H64391=TRUE()),IFERROR(MATCH(LEFT(E64392,6),Sheet3!$3:$3,0)&gt;0,"No Section"),FALSE())</f>
        <v>0</v>
      </c>
      <c r="C64391" s="1">
        <f t="shared" si="6018"/>
        <v>61.74</v>
      </c>
      <c r="E64391" s="1" t="str">
        <f t="shared" si="6019"/>
        <v>061740_TE_SS_filler</v>
      </c>
      <c r="F64391" s="1" t="str">
        <f t="shared" si="6020"/>
        <v/>
      </c>
      <c r="G64391" s="1" t="b">
        <f t="shared" si="6023"/>
        <v>0</v>
      </c>
      <c r="H64391" s="1" t="b">
        <f t="shared" si="6021"/>
        <v>0</v>
      </c>
      <c r="I64391" s="1" t="e">
        <f t="shared" si="6022"/>
        <v>#VALUE!</v>
      </c>
      <c r="J64391" s="1" t="s">
        <v>1465</v>
      </c>
      <c r="K64391" s="1">
        <v>20038</v>
      </c>
      <c r="L64391" s="1">
        <v>0.72140800000000005</v>
      </c>
      <c r="M64391" s="1">
        <v>-0.427703</v>
      </c>
      <c r="N64391" s="1">
        <v>17.620899999999999</v>
      </c>
    </row>
    <row r="64392" spans="1:14" x14ac:dyDescent="0.25">
      <c r="A64392" s="1">
        <v>64392</v>
      </c>
      <c r="B64392" s="1" t="b">
        <f>IF(AND(G64392=TRUE(),H64392=TRUE()),IFERROR(MATCH(LEFT(E64393,6),Sheet3!$3:$3,0)&gt;0,"No Section"),FALSE())</f>
        <v>0</v>
      </c>
      <c r="C64392" s="1">
        <f t="shared" si="6018"/>
        <v>61.74</v>
      </c>
      <c r="E64392" s="1" t="str">
        <f t="shared" si="6019"/>
        <v>061740_TE_SS_filler</v>
      </c>
      <c r="F64392" s="1" t="str">
        <f t="shared" si="6020"/>
        <v/>
      </c>
      <c r="G64392" s="1" t="b">
        <f t="shared" si="6023"/>
        <v>0</v>
      </c>
      <c r="H64392" s="1" t="b">
        <f t="shared" si="6021"/>
        <v>0</v>
      </c>
      <c r="I64392" s="1" t="e">
        <f t="shared" si="6022"/>
        <v>#VALUE!</v>
      </c>
      <c r="J64392" s="1" t="s">
        <v>1465</v>
      </c>
      <c r="K64392" s="1">
        <v>20039</v>
      </c>
      <c r="L64392" s="1">
        <v>0.78139700000000001</v>
      </c>
      <c r="M64392" s="1">
        <v>-0.39546700000000001</v>
      </c>
      <c r="N64392" s="1">
        <v>17.622199999999999</v>
      </c>
    </row>
    <row r="64393" spans="1:14" x14ac:dyDescent="0.25">
      <c r="A64393" s="1">
        <v>64393</v>
      </c>
      <c r="B64393" s="1" t="b">
        <f>IF(AND(G64393=TRUE(),H64393=TRUE()),IFERROR(MATCH(LEFT(E64394,6),Sheet3!$3:$3,0)&gt;0,"No Section"),FALSE())</f>
        <v>0</v>
      </c>
      <c r="C64393" s="1">
        <f t="shared" si="6018"/>
        <v>61.74</v>
      </c>
      <c r="E64393" s="1" t="str">
        <f t="shared" si="6019"/>
        <v>061740_TE_SS_filler</v>
      </c>
      <c r="F64393" s="1" t="str">
        <f t="shared" si="6020"/>
        <v/>
      </c>
      <c r="G64393" s="1" t="b">
        <f t="shared" si="6023"/>
        <v>0</v>
      </c>
      <c r="H64393" s="1" t="b">
        <f t="shared" si="6021"/>
        <v>0</v>
      </c>
      <c r="I64393" s="1" t="e">
        <f t="shared" si="6022"/>
        <v>#VALUE!</v>
      </c>
      <c r="J64393" s="1" t="s">
        <v>1465</v>
      </c>
      <c r="K64393" s="1">
        <v>20040</v>
      </c>
      <c r="L64393" s="1">
        <v>0.79571499999999995</v>
      </c>
      <c r="M64393" s="1">
        <v>-0.38690999999999998</v>
      </c>
      <c r="N64393" s="1">
        <v>17.622499999999999</v>
      </c>
    </row>
    <row r="64394" spans="1:14" x14ac:dyDescent="0.25">
      <c r="A64394" s="1">
        <v>64394</v>
      </c>
      <c r="B64394" s="1" t="b">
        <f>IF(AND(G64394=TRUE(),H64394=TRUE()),IFERROR(MATCH(LEFT(E64395,6),Sheet3!$3:$3,0)&gt;0,"No Section"),FALSE())</f>
        <v>0</v>
      </c>
      <c r="C64394" s="1">
        <f t="shared" si="6018"/>
        <v>61.74</v>
      </c>
      <c r="E64394" s="1" t="str">
        <f t="shared" si="6019"/>
        <v>061740_TE_SS_filler</v>
      </c>
      <c r="F64394" s="1" t="str">
        <f t="shared" si="6020"/>
        <v/>
      </c>
      <c r="G64394" s="1" t="b">
        <f t="shared" si="6023"/>
        <v>0</v>
      </c>
      <c r="H64394" s="1" t="b">
        <f t="shared" si="6021"/>
        <v>0</v>
      </c>
      <c r="I64394" s="1" t="e">
        <f t="shared" si="6022"/>
        <v>#VALUE!</v>
      </c>
      <c r="J64394" s="1" t="s">
        <v>1465</v>
      </c>
      <c r="K64394" s="1">
        <v>20041</v>
      </c>
      <c r="L64394" s="1">
        <v>0.83525199999999999</v>
      </c>
      <c r="M64394" s="1">
        <v>-0.36172900000000002</v>
      </c>
      <c r="N64394" s="1">
        <v>17.6235</v>
      </c>
    </row>
    <row r="64395" spans="1:14" x14ac:dyDescent="0.25">
      <c r="A64395" s="1">
        <v>64395</v>
      </c>
      <c r="B64395" s="1" t="b">
        <f>IF(AND(G64395=TRUE(),H64395=TRUE()),IFERROR(MATCH(LEFT(E64396,6),Sheet3!$3:$3,0)&gt;0,"No Section"),FALSE())</f>
        <v>0</v>
      </c>
      <c r="C64395" s="1">
        <f t="shared" si="6018"/>
        <v>61.74</v>
      </c>
      <c r="E64395" s="1" t="str">
        <f t="shared" si="6019"/>
        <v>061740_TE_SS_filler</v>
      </c>
      <c r="F64395" s="1" t="str">
        <f t="shared" si="6020"/>
        <v/>
      </c>
      <c r="G64395" s="1" t="b">
        <f t="shared" si="6023"/>
        <v>0</v>
      </c>
      <c r="H64395" s="1" t="b">
        <f t="shared" si="6021"/>
        <v>0</v>
      </c>
      <c r="I64395" s="1" t="e">
        <f t="shared" si="6022"/>
        <v>#VALUE!</v>
      </c>
      <c r="J64395" s="1" t="s">
        <v>1465</v>
      </c>
      <c r="K64395" s="1">
        <v>20042</v>
      </c>
      <c r="L64395" s="1">
        <v>0.88270800000000005</v>
      </c>
      <c r="M64395" s="1">
        <v>-0.32787899999999998</v>
      </c>
      <c r="N64395" s="1">
        <v>17.6248</v>
      </c>
    </row>
    <row r="64396" spans="1:14" x14ac:dyDescent="0.25">
      <c r="A64396" s="1">
        <v>64396</v>
      </c>
      <c r="B64396" s="1" t="b">
        <f>IF(AND(G64396=TRUE(),H64396=TRUE()),IFERROR(MATCH(LEFT(E64397,6),Sheet3!$3:$3,0)&gt;0,"No Section"),FALSE())</f>
        <v>0</v>
      </c>
      <c r="C64396" s="1">
        <f t="shared" si="6018"/>
        <v>61.74</v>
      </c>
      <c r="E64396" s="1" t="str">
        <f t="shared" si="6019"/>
        <v>061740_TE_SS_filler</v>
      </c>
      <c r="F64396" s="1" t="str">
        <f t="shared" si="6020"/>
        <v/>
      </c>
      <c r="G64396" s="1" t="b">
        <f t="shared" si="6023"/>
        <v>0</v>
      </c>
      <c r="H64396" s="1" t="b">
        <f t="shared" si="6021"/>
        <v>0</v>
      </c>
      <c r="I64396" s="1" t="e">
        <f t="shared" si="6022"/>
        <v>#VALUE!</v>
      </c>
      <c r="J64396" s="1" t="s">
        <v>1465</v>
      </c>
      <c r="K64396" s="1">
        <v>20043</v>
      </c>
      <c r="L64396" s="1">
        <v>0.924072</v>
      </c>
      <c r="M64396" s="1">
        <v>-0.29118300000000003</v>
      </c>
      <c r="N64396" s="1">
        <v>17.626200000000001</v>
      </c>
    </row>
    <row r="64397" spans="1:14" x14ac:dyDescent="0.25">
      <c r="A64397" s="1">
        <v>64397</v>
      </c>
      <c r="B64397" s="1" t="b">
        <f>IF(AND(G64397=TRUE(),H64397=TRUE()),IFERROR(MATCH(LEFT(E64398,6),Sheet3!$3:$3,0)&gt;0,"No Section"),FALSE())</f>
        <v>0</v>
      </c>
      <c r="C64397" s="1">
        <f t="shared" si="6018"/>
        <v>61.74</v>
      </c>
      <c r="E64397" s="1" t="str">
        <f t="shared" si="6019"/>
        <v>061740_TE_SS_filler</v>
      </c>
      <c r="F64397" s="1" t="str">
        <f t="shared" si="6020"/>
        <v/>
      </c>
      <c r="G64397" s="1" t="b">
        <f t="shared" si="6023"/>
        <v>0</v>
      </c>
      <c r="H64397" s="1" t="b">
        <f t="shared" si="6021"/>
        <v>0</v>
      </c>
      <c r="I64397" s="1" t="e">
        <f t="shared" si="6022"/>
        <v>#VALUE!</v>
      </c>
      <c r="J64397" s="1" t="s">
        <v>1465</v>
      </c>
      <c r="K64397" s="1">
        <v>20044</v>
      </c>
      <c r="L64397" s="1">
        <v>0.95914299999999997</v>
      </c>
      <c r="M64397" s="1">
        <v>-0.25269000000000003</v>
      </c>
      <c r="N64397" s="1">
        <v>17.627700000000001</v>
      </c>
    </row>
    <row r="64398" spans="1:14" x14ac:dyDescent="0.25">
      <c r="A64398" s="1">
        <v>64398</v>
      </c>
      <c r="B64398" s="1" t="b">
        <f>IF(AND(G64398=TRUE(),H64398=TRUE()),IFERROR(MATCH(LEFT(E64399,6),Sheet3!$3:$3,0)&gt;0,"No Section"),FALSE())</f>
        <v>0</v>
      </c>
      <c r="C64398" s="1">
        <f t="shared" si="6018"/>
        <v>61.74</v>
      </c>
      <c r="E64398" s="1" t="str">
        <f t="shared" si="6019"/>
        <v>061740_TE_SS_filler</v>
      </c>
      <c r="F64398" s="1" t="str">
        <f t="shared" si="6020"/>
        <v/>
      </c>
      <c r="G64398" s="1" t="b">
        <f t="shared" si="6023"/>
        <v>0</v>
      </c>
      <c r="H64398" s="1" t="b">
        <f t="shared" si="6021"/>
        <v>0</v>
      </c>
      <c r="I64398" s="1" t="e">
        <f t="shared" si="6022"/>
        <v>#VALUE!</v>
      </c>
      <c r="J64398" s="1" t="s">
        <v>1465</v>
      </c>
      <c r="K64398" s="1">
        <v>20045</v>
      </c>
      <c r="L64398" s="1">
        <v>0.98804099999999995</v>
      </c>
      <c r="M64398" s="1">
        <v>-0.21119299999999999</v>
      </c>
      <c r="N64398" s="1">
        <v>17.629300000000001</v>
      </c>
    </row>
    <row r="64399" spans="1:14" x14ac:dyDescent="0.25">
      <c r="A64399" s="1">
        <v>64399</v>
      </c>
      <c r="B64399" s="1" t="b">
        <f>IF(AND(G64399=TRUE(),H64399=TRUE()),IFERROR(MATCH(LEFT(E64400,6),Sheet3!$3:$3,0)&gt;0,"No Section"),FALSE())</f>
        <v>0</v>
      </c>
      <c r="C64399" s="1">
        <f t="shared" si="6018"/>
        <v>61.74</v>
      </c>
      <c r="E64399" s="1" t="str">
        <f t="shared" si="6019"/>
        <v>061740_TE_SS_filler</v>
      </c>
      <c r="F64399" s="1" t="str">
        <f t="shared" si="6020"/>
        <v/>
      </c>
      <c r="G64399" s="1" t="b">
        <f t="shared" si="6023"/>
        <v>0</v>
      </c>
      <c r="H64399" s="1" t="b">
        <f t="shared" si="6021"/>
        <v>0</v>
      </c>
      <c r="I64399" s="1" t="e">
        <f t="shared" si="6022"/>
        <v>#VALUE!</v>
      </c>
      <c r="J64399" s="1" t="s">
        <v>1465</v>
      </c>
      <c r="K64399" s="1">
        <v>20046</v>
      </c>
      <c r="L64399" s="1">
        <v>1.0106999999999999</v>
      </c>
      <c r="M64399" s="1">
        <v>-0.166881</v>
      </c>
      <c r="N64399" s="1">
        <v>17.6311</v>
      </c>
    </row>
    <row r="64400" spans="1:14" x14ac:dyDescent="0.25">
      <c r="A64400" s="1">
        <v>64400</v>
      </c>
      <c r="B64400" s="1" t="b">
        <f>IF(AND(G64400=TRUE(),H64400=TRUE()),IFERROR(MATCH(LEFT(E64401,6),Sheet3!$3:$3,0)&gt;0,"No Section"),FALSE())</f>
        <v>0</v>
      </c>
      <c r="C64400" s="1">
        <f t="shared" si="6018"/>
        <v>61.74</v>
      </c>
      <c r="E64400" s="1" t="str">
        <f t="shared" si="6019"/>
        <v>061740_TE_SS_filler</v>
      </c>
      <c r="F64400" s="1" t="str">
        <f t="shared" si="6020"/>
        <v/>
      </c>
      <c r="G64400" s="1" t="b">
        <f t="shared" si="6023"/>
        <v>0</v>
      </c>
      <c r="H64400" s="1" t="b">
        <f t="shared" si="6021"/>
        <v>0</v>
      </c>
      <c r="I64400" s="1" t="e">
        <f t="shared" si="6022"/>
        <v>#VALUE!</v>
      </c>
      <c r="J64400" s="1" t="s">
        <v>1465</v>
      </c>
      <c r="K64400" s="1">
        <v>20047</v>
      </c>
      <c r="L64400" s="1">
        <v>1.0265599999999999</v>
      </c>
      <c r="M64400" s="1">
        <v>-0.123733</v>
      </c>
      <c r="N64400" s="1">
        <v>17.6327</v>
      </c>
    </row>
    <row r="64401" spans="1:14" x14ac:dyDescent="0.25">
      <c r="A64401" s="1">
        <v>64401</v>
      </c>
      <c r="B64401" s="1" t="b">
        <f>IF(AND(G64401=TRUE(),H64401=TRUE()),IFERROR(MATCH(LEFT(E64402,6),Sheet3!$3:$3,0)&gt;0,"No Section"),FALSE())</f>
        <v>0</v>
      </c>
      <c r="C64401" s="1">
        <f t="shared" si="6018"/>
        <v>61.74</v>
      </c>
      <c r="E64401" s="1" t="str">
        <f t="shared" si="6019"/>
        <v>061740_TE_SS_filler</v>
      </c>
      <c r="F64401" s="1" t="str">
        <f t="shared" si="6020"/>
        <v/>
      </c>
      <c r="G64401" s="1" t="b">
        <f t="shared" si="6023"/>
        <v>0</v>
      </c>
      <c r="H64401" s="1" t="b">
        <f t="shared" si="6021"/>
        <v>0</v>
      </c>
      <c r="I64401" s="1" t="e">
        <f t="shared" si="6022"/>
        <v>#VALUE!</v>
      </c>
      <c r="J64401" s="1" t="s">
        <v>1465</v>
      </c>
      <c r="K64401" s="1">
        <v>20048</v>
      </c>
      <c r="L64401" s="1">
        <v>1.0363100000000001</v>
      </c>
      <c r="M64401" s="1">
        <v>-7.6592800000000003E-2</v>
      </c>
      <c r="N64401" s="1">
        <v>17.634499999999999</v>
      </c>
    </row>
    <row r="64402" spans="1:14" x14ac:dyDescent="0.25">
      <c r="A64402" s="1">
        <v>64402</v>
      </c>
      <c r="B64402" s="1" t="b">
        <f>IF(AND(G64402=TRUE(),H64402=TRUE()),IFERROR(MATCH(LEFT(E64403,6),Sheet3!$3:$3,0)&gt;0,"No Section"),FALSE())</f>
        <v>0</v>
      </c>
      <c r="C64402" s="1">
        <f t="shared" si="6018"/>
        <v>61.74</v>
      </c>
      <c r="E64402" s="1" t="str">
        <f t="shared" si="6019"/>
        <v>061740_TE_SS_filler</v>
      </c>
      <c r="F64402" s="1" t="str">
        <f t="shared" si="6020"/>
        <v/>
      </c>
      <c r="G64402" s="1" t="b">
        <f t="shared" si="6023"/>
        <v>0</v>
      </c>
      <c r="H64402" s="1" t="b">
        <f t="shared" si="6021"/>
        <v>0</v>
      </c>
      <c r="I64402" s="1" t="e">
        <f t="shared" si="6022"/>
        <v>#VALUE!</v>
      </c>
      <c r="J64402" s="1" t="s">
        <v>1465</v>
      </c>
      <c r="K64402" s="1">
        <v>20049</v>
      </c>
      <c r="L64402" s="1">
        <v>1.03986</v>
      </c>
      <c r="M64402" s="1">
        <v>-2.59379E-2</v>
      </c>
      <c r="N64402" s="1">
        <v>17.636500000000002</v>
      </c>
    </row>
    <row r="64403" spans="1:14" x14ac:dyDescent="0.25">
      <c r="A64403" s="1">
        <v>64403</v>
      </c>
      <c r="B64403" s="1" t="b">
        <f>IF(AND(G64403=TRUE(),H64403=TRUE()),IFERROR(MATCH(LEFT(E64404,6),Sheet3!$3:$3,0)&gt;0,"No Section"),FALSE())</f>
        <v>0</v>
      </c>
      <c r="C64403" s="1">
        <f t="shared" si="6018"/>
        <v>61.74</v>
      </c>
      <c r="E64403" s="1" t="str">
        <f t="shared" si="6019"/>
        <v>061740_TE_SS_filler</v>
      </c>
      <c r="F64403" s="1" t="str">
        <f t="shared" si="6020"/>
        <v/>
      </c>
      <c r="G64403" s="1" t="b">
        <f t="shared" si="6023"/>
        <v>0</v>
      </c>
      <c r="H64403" s="1" t="b">
        <f t="shared" si="6021"/>
        <v>0</v>
      </c>
      <c r="I64403" s="1" t="e">
        <f t="shared" si="6022"/>
        <v>#VALUE!</v>
      </c>
      <c r="J64403" s="1" t="s">
        <v>1465</v>
      </c>
      <c r="K64403" s="1">
        <v>20050</v>
      </c>
      <c r="L64403" s="1">
        <v>1.03861</v>
      </c>
      <c r="M64403" s="1">
        <v>3.82896E-2</v>
      </c>
      <c r="N64403" s="1">
        <v>17.638999999999999</v>
      </c>
    </row>
    <row r="64404" spans="1:14" x14ac:dyDescent="0.25">
      <c r="A64404" s="1">
        <v>64404</v>
      </c>
      <c r="B64404" s="1" t="b">
        <f>IF(AND(G64404=TRUE(),H64404=TRUE()),IFERROR(MATCH(LEFT(E64405,6),Sheet3!$3:$3,0)&gt;0,"No Section"),FALSE())</f>
        <v>0</v>
      </c>
      <c r="C64404" s="1">
        <f t="shared" ref="C64404:C64467" si="6024">LEFT(E64404,6)/1000</f>
        <v>61.74</v>
      </c>
      <c r="E64404" s="1" t="str">
        <f t="shared" ref="E64404:E64467" si="6025">IF(J64405=$J$149,RIGHT(J64404,LEN(J64404)-5),E64403)</f>
        <v>061740_TE_SS_filler</v>
      </c>
      <c r="F64404" s="1" t="str">
        <f t="shared" ref="F64404:F64467" si="6026">IF(J64404=$J$150,VLOOKUP(L64404,$U$2:$V$7,2,FALSE()),"")</f>
        <v/>
      </c>
      <c r="G64404" s="1" t="b">
        <f t="shared" si="6023"/>
        <v>0</v>
      </c>
      <c r="H64404" s="1" t="b">
        <f t="shared" ref="H64404:H64467" si="6027">IF(F64404=F64405,FALSE(),IF(J64404=$J$150,TRUE(),FALSE()))</f>
        <v>0</v>
      </c>
      <c r="I64404" s="1" t="e">
        <f t="shared" ref="I64404:I64467" si="6028">IF(F64404=F64403,I64403,0)+K64404</f>
        <v>#VALUE!</v>
      </c>
      <c r="J64404" s="1" t="s">
        <v>1465</v>
      </c>
      <c r="K64404" s="1">
        <v>20051</v>
      </c>
      <c r="L64404" s="1">
        <v>1.0295300000000001</v>
      </c>
      <c r="M64404" s="1">
        <v>9.3866099999999994E-2</v>
      </c>
      <c r="N64404" s="1">
        <v>17.641200000000001</v>
      </c>
    </row>
    <row r="64405" spans="1:14" x14ac:dyDescent="0.25">
      <c r="A64405" s="1">
        <v>64405</v>
      </c>
      <c r="B64405" s="1" t="b">
        <f>IF(AND(G64405=TRUE(),H64405=TRUE()),IFERROR(MATCH(LEFT(E64406,6),Sheet3!$3:$3,0)&gt;0,"No Section"),FALSE())</f>
        <v>0</v>
      </c>
      <c r="C64405" s="1">
        <f t="shared" si="6024"/>
        <v>61.74</v>
      </c>
      <c r="E64405" s="1" t="str">
        <f t="shared" si="6025"/>
        <v>061740_TE_SS_filler</v>
      </c>
      <c r="F64405" s="1" t="str">
        <f t="shared" si="6026"/>
        <v/>
      </c>
      <c r="G64405" s="1" t="b">
        <f t="shared" ref="G64405:G64468" si="6029">IF(J64405=$J$149,IF(E64404=E64403,FALSE(),TRUE()),G64404)</f>
        <v>0</v>
      </c>
      <c r="H64405" s="1" t="b">
        <f t="shared" si="6027"/>
        <v>0</v>
      </c>
      <c r="I64405" s="1" t="e">
        <f t="shared" si="6028"/>
        <v>#VALUE!</v>
      </c>
      <c r="J64405" s="1" t="s">
        <v>1465</v>
      </c>
      <c r="K64405" s="1">
        <v>20052</v>
      </c>
      <c r="L64405" s="1">
        <v>1.0137100000000001</v>
      </c>
      <c r="M64405" s="1">
        <v>0.14848700000000001</v>
      </c>
      <c r="N64405" s="1">
        <v>17.6433</v>
      </c>
    </row>
    <row r="64406" spans="1:14" x14ac:dyDescent="0.25">
      <c r="A64406" s="1">
        <v>64406</v>
      </c>
      <c r="B64406" s="1" t="b">
        <f>IF(AND(G64406=TRUE(),H64406=TRUE()),IFERROR(MATCH(LEFT(E64407,6),Sheet3!$3:$3,0)&gt;0,"No Section"),FALSE())</f>
        <v>0</v>
      </c>
      <c r="C64406" s="1">
        <f t="shared" si="6024"/>
        <v>61.74</v>
      </c>
      <c r="E64406" s="1" t="str">
        <f t="shared" si="6025"/>
        <v>061740_TE_SS_filler</v>
      </c>
      <c r="F64406" s="1" t="str">
        <f t="shared" si="6026"/>
        <v/>
      </c>
      <c r="G64406" s="1" t="b">
        <f t="shared" si="6029"/>
        <v>0</v>
      </c>
      <c r="H64406" s="1" t="b">
        <f t="shared" si="6027"/>
        <v>0</v>
      </c>
      <c r="I64406" s="1" t="e">
        <f t="shared" si="6028"/>
        <v>#VALUE!</v>
      </c>
      <c r="J64406" s="1" t="s">
        <v>1465</v>
      </c>
      <c r="K64406" s="1">
        <v>20053</v>
      </c>
      <c r="L64406" s="1">
        <v>0.99122100000000002</v>
      </c>
      <c r="M64406" s="1">
        <v>0.20249600000000001</v>
      </c>
      <c r="N64406" s="1">
        <v>17.645399999999999</v>
      </c>
    </row>
    <row r="64407" spans="1:14" x14ac:dyDescent="0.25">
      <c r="A64407" s="1">
        <v>64407</v>
      </c>
      <c r="B64407" s="1" t="b">
        <f>IF(AND(G64407=TRUE(),H64407=TRUE()),IFERROR(MATCH(LEFT(E64408,6),Sheet3!$3:$3,0)&gt;0,"No Section"),FALSE())</f>
        <v>0</v>
      </c>
      <c r="C64407" s="1">
        <f t="shared" si="6024"/>
        <v>61.74</v>
      </c>
      <c r="E64407" s="1" t="str">
        <f t="shared" si="6025"/>
        <v>061740_TE_SS_filler</v>
      </c>
      <c r="F64407" s="1" t="str">
        <f t="shared" si="6026"/>
        <v/>
      </c>
      <c r="G64407" s="1" t="b">
        <f t="shared" si="6029"/>
        <v>0</v>
      </c>
      <c r="H64407" s="1" t="b">
        <f t="shared" si="6027"/>
        <v>0</v>
      </c>
      <c r="I64407" s="1" t="e">
        <f t="shared" si="6028"/>
        <v>#VALUE!</v>
      </c>
      <c r="J64407" s="1" t="s">
        <v>1465</v>
      </c>
      <c r="K64407" s="1">
        <v>20054</v>
      </c>
      <c r="L64407" s="1">
        <v>0.96216100000000004</v>
      </c>
      <c r="M64407" s="1">
        <v>0.25625399999999998</v>
      </c>
      <c r="N64407" s="1">
        <v>17.647400000000001</v>
      </c>
    </row>
    <row r="64408" spans="1:14" x14ac:dyDescent="0.25">
      <c r="A64408" s="1">
        <v>64408</v>
      </c>
      <c r="B64408" s="1" t="b">
        <f>IF(AND(G64408=TRUE(),H64408=TRUE()),IFERROR(MATCH(LEFT(E64409,6),Sheet3!$3:$3,0)&gt;0,"No Section"),FALSE())</f>
        <v>0</v>
      </c>
      <c r="C64408" s="1">
        <f t="shared" si="6024"/>
        <v>61.74</v>
      </c>
      <c r="E64408" s="1" t="str">
        <f t="shared" si="6025"/>
        <v>061740_TE_SS_filler</v>
      </c>
      <c r="F64408" s="1" t="str">
        <f t="shared" si="6026"/>
        <v/>
      </c>
      <c r="G64408" s="1" t="b">
        <f t="shared" si="6029"/>
        <v>0</v>
      </c>
      <c r="H64408" s="1" t="b">
        <f t="shared" si="6027"/>
        <v>0</v>
      </c>
      <c r="I64408" s="1" t="e">
        <f t="shared" si="6028"/>
        <v>#VALUE!</v>
      </c>
      <c r="J64408" s="1" t="s">
        <v>1465</v>
      </c>
      <c r="K64408" s="1">
        <v>20055</v>
      </c>
      <c r="L64408" s="1">
        <v>0.93645800000000001</v>
      </c>
      <c r="M64408" s="1">
        <v>0.29829499999999998</v>
      </c>
      <c r="N64408" s="1">
        <v>17.649100000000001</v>
      </c>
    </row>
    <row r="64409" spans="1:14" x14ac:dyDescent="0.25">
      <c r="A64409" s="1">
        <v>64409</v>
      </c>
      <c r="B64409" s="1" t="b">
        <f>IF(AND(G64409=TRUE(),H64409=TRUE()),IFERROR(MATCH(LEFT(E64410,6),Sheet3!$3:$3,0)&gt;0,"No Section"),FALSE())</f>
        <v>0</v>
      </c>
      <c r="C64409" s="1">
        <f t="shared" si="6024"/>
        <v>61.74</v>
      </c>
      <c r="E64409" s="1" t="str">
        <f t="shared" si="6025"/>
        <v>061740_TE_SS_filler</v>
      </c>
      <c r="F64409" s="1" t="str">
        <f t="shared" si="6026"/>
        <v/>
      </c>
      <c r="G64409" s="1" t="b">
        <f t="shared" si="6029"/>
        <v>0</v>
      </c>
      <c r="H64409" s="1" t="b">
        <f t="shared" si="6027"/>
        <v>0</v>
      </c>
      <c r="I64409" s="1" t="e">
        <f t="shared" si="6028"/>
        <v>#VALUE!</v>
      </c>
      <c r="J64409" s="1" t="s">
        <v>1465</v>
      </c>
      <c r="K64409" s="1">
        <v>20056</v>
      </c>
      <c r="L64409" s="1">
        <v>0.92695300000000003</v>
      </c>
      <c r="M64409" s="1">
        <v>0.31245000000000001</v>
      </c>
      <c r="N64409" s="1">
        <v>17.6496</v>
      </c>
    </row>
    <row r="64410" spans="1:14" x14ac:dyDescent="0.25">
      <c r="A64410" s="1">
        <v>64410</v>
      </c>
      <c r="B64410" s="1" t="b">
        <f>IF(AND(G64410=TRUE(),H64410=TRUE()),IFERROR(MATCH(LEFT(E64411,6),Sheet3!$3:$3,0)&gt;0,"No Section"),FALSE())</f>
        <v>0</v>
      </c>
      <c r="C64410" s="1">
        <f t="shared" si="6024"/>
        <v>61.74</v>
      </c>
      <c r="E64410" s="1" t="str">
        <f t="shared" si="6025"/>
        <v>061740_TE_SS_filler</v>
      </c>
      <c r="F64410" s="1" t="str">
        <f t="shared" si="6026"/>
        <v/>
      </c>
      <c r="G64410" s="1" t="b">
        <f t="shared" si="6029"/>
        <v>0</v>
      </c>
      <c r="H64410" s="1" t="b">
        <f t="shared" si="6027"/>
        <v>0</v>
      </c>
      <c r="I64410" s="1" t="e">
        <f t="shared" si="6028"/>
        <v>#VALUE!</v>
      </c>
      <c r="J64410" s="1" t="s">
        <v>1465</v>
      </c>
      <c r="K64410" s="1">
        <v>20057</v>
      </c>
      <c r="L64410" s="1">
        <v>0.88511600000000001</v>
      </c>
      <c r="M64410" s="1">
        <v>0.36707099999999998</v>
      </c>
      <c r="N64410" s="1">
        <v>17.651700000000002</v>
      </c>
    </row>
    <row r="64411" spans="1:14" x14ac:dyDescent="0.25">
      <c r="A64411" s="1">
        <v>64411</v>
      </c>
      <c r="B64411" s="1" t="b">
        <f>IF(AND(G64411=TRUE(),H64411=TRUE()),IFERROR(MATCH(LEFT(E64412,6),Sheet3!$3:$3,0)&gt;0,"No Section"),FALSE())</f>
        <v>0</v>
      </c>
      <c r="C64411" s="1">
        <f t="shared" si="6024"/>
        <v>61.74</v>
      </c>
      <c r="E64411" s="1" t="str">
        <f t="shared" si="6025"/>
        <v>061740_TE_SS_filler</v>
      </c>
      <c r="F64411" s="1" t="str">
        <f t="shared" si="6026"/>
        <v/>
      </c>
      <c r="G64411" s="1" t="b">
        <f t="shared" si="6029"/>
        <v>0</v>
      </c>
      <c r="H64411" s="1" t="b">
        <f t="shared" si="6027"/>
        <v>0</v>
      </c>
      <c r="I64411" s="1" t="e">
        <f t="shared" si="6028"/>
        <v>#VALUE!</v>
      </c>
      <c r="J64411" s="1" t="s">
        <v>1465</v>
      </c>
      <c r="K64411" s="1">
        <v>20058</v>
      </c>
      <c r="L64411" s="1">
        <v>0.83716299999999999</v>
      </c>
      <c r="M64411" s="1">
        <v>0.42332500000000001</v>
      </c>
      <c r="N64411" s="1">
        <v>17.6539</v>
      </c>
    </row>
    <row r="64412" spans="1:14" x14ac:dyDescent="0.25">
      <c r="A64412" s="1">
        <v>64412</v>
      </c>
      <c r="B64412" s="1" t="b">
        <f>IF(AND(G64412=TRUE(),H64412=TRUE()),IFERROR(MATCH(LEFT(E64413,6),Sheet3!$3:$3,0)&gt;0,"No Section"),FALSE())</f>
        <v>0</v>
      </c>
      <c r="C64412" s="1">
        <f t="shared" si="6024"/>
        <v>61.74</v>
      </c>
      <c r="E64412" s="1" t="str">
        <f t="shared" si="6025"/>
        <v>061740_TE_SS_filler</v>
      </c>
      <c r="F64412" s="1" t="str">
        <f t="shared" si="6026"/>
        <v/>
      </c>
      <c r="G64412" s="1" t="b">
        <f t="shared" si="6029"/>
        <v>0</v>
      </c>
      <c r="H64412" s="1" t="b">
        <f t="shared" si="6027"/>
        <v>0</v>
      </c>
      <c r="I64412" s="1" t="e">
        <f t="shared" si="6028"/>
        <v>#VALUE!</v>
      </c>
      <c r="J64412" s="1" t="s">
        <v>1465</v>
      </c>
      <c r="K64412" s="1">
        <v>20059</v>
      </c>
      <c r="L64412" s="1">
        <v>0.78269900000000003</v>
      </c>
      <c r="M64412" s="1">
        <v>0.47767799999999999</v>
      </c>
      <c r="N64412" s="1">
        <v>17.655999999999999</v>
      </c>
    </row>
    <row r="64413" spans="1:14" x14ac:dyDescent="0.25">
      <c r="A64413" s="1">
        <v>64413</v>
      </c>
      <c r="B64413" s="1" t="b">
        <f>IF(AND(G64413=TRUE(),H64413=TRUE()),IFERROR(MATCH(LEFT(E64414,6),Sheet3!$3:$3,0)&gt;0,"No Section"),FALSE())</f>
        <v>0</v>
      </c>
      <c r="C64413" s="1">
        <f t="shared" si="6024"/>
        <v>61.74</v>
      </c>
      <c r="E64413" s="1" t="str">
        <f t="shared" si="6025"/>
        <v>061740_TE_SS_filler</v>
      </c>
      <c r="F64413" s="1" t="str">
        <f t="shared" si="6026"/>
        <v/>
      </c>
      <c r="G64413" s="1" t="b">
        <f t="shared" si="6029"/>
        <v>0</v>
      </c>
      <c r="H64413" s="1" t="b">
        <f t="shared" si="6027"/>
        <v>0</v>
      </c>
      <c r="I64413" s="1" t="e">
        <f t="shared" si="6028"/>
        <v>#VALUE!</v>
      </c>
      <c r="J64413" s="1" t="s">
        <v>1465</v>
      </c>
      <c r="K64413" s="1">
        <v>20060</v>
      </c>
      <c r="L64413" s="1">
        <v>0.721943</v>
      </c>
      <c r="M64413" s="1">
        <v>0.53103</v>
      </c>
      <c r="N64413" s="1">
        <v>17.658100000000001</v>
      </c>
    </row>
    <row r="64414" spans="1:14" x14ac:dyDescent="0.25">
      <c r="A64414" s="1">
        <v>64414</v>
      </c>
      <c r="B64414" s="1" t="b">
        <f>IF(AND(G64414=TRUE(),H64414=TRUE()),IFERROR(MATCH(LEFT(E64415,6),Sheet3!$3:$3,0)&gt;0,"No Section"),FALSE())</f>
        <v>0</v>
      </c>
      <c r="C64414" s="1">
        <f t="shared" si="6024"/>
        <v>61.74</v>
      </c>
      <c r="E64414" s="1" t="str">
        <f t="shared" si="6025"/>
        <v>061740_TE_SS_filler</v>
      </c>
      <c r="F64414" s="1" t="str">
        <f t="shared" si="6026"/>
        <v/>
      </c>
      <c r="G64414" s="1" t="b">
        <f t="shared" si="6029"/>
        <v>0</v>
      </c>
      <c r="H64414" s="1" t="b">
        <f t="shared" si="6027"/>
        <v>0</v>
      </c>
      <c r="I64414" s="1" t="e">
        <f t="shared" si="6028"/>
        <v>#VALUE!</v>
      </c>
      <c r="J64414" s="1" t="s">
        <v>1465</v>
      </c>
      <c r="K64414" s="1">
        <v>20061</v>
      </c>
      <c r="L64414" s="1">
        <v>0.65502400000000005</v>
      </c>
      <c r="M64414" s="1">
        <v>0.58357800000000004</v>
      </c>
      <c r="N64414" s="1">
        <v>17.6601</v>
      </c>
    </row>
    <row r="64415" spans="1:14" x14ac:dyDescent="0.25">
      <c r="A64415" s="1">
        <v>64415</v>
      </c>
      <c r="B64415" s="1" t="b">
        <f>IF(AND(G64415=TRUE(),H64415=TRUE()),IFERROR(MATCH(LEFT(E64416,6),Sheet3!$3:$3,0)&gt;0,"No Section"),FALSE())</f>
        <v>0</v>
      </c>
      <c r="C64415" s="1">
        <f t="shared" si="6024"/>
        <v>61.74</v>
      </c>
      <c r="E64415" s="1" t="str">
        <f t="shared" si="6025"/>
        <v>061740_TE_SS_filler</v>
      </c>
      <c r="F64415" s="1" t="str">
        <f t="shared" si="6026"/>
        <v/>
      </c>
      <c r="G64415" s="1" t="b">
        <f t="shared" si="6029"/>
        <v>0</v>
      </c>
      <c r="H64415" s="1" t="b">
        <f t="shared" si="6027"/>
        <v>0</v>
      </c>
      <c r="I64415" s="1" t="e">
        <f t="shared" si="6028"/>
        <v>#VALUE!</v>
      </c>
      <c r="J64415" s="1" t="s">
        <v>1465</v>
      </c>
      <c r="K64415" s="1">
        <v>20062</v>
      </c>
      <c r="L64415" s="1">
        <v>0.58187100000000003</v>
      </c>
      <c r="M64415" s="1">
        <v>0.63394600000000001</v>
      </c>
      <c r="N64415" s="1">
        <v>17.662099999999999</v>
      </c>
    </row>
    <row r="64416" spans="1:14" x14ac:dyDescent="0.25">
      <c r="A64416" s="1">
        <v>64416</v>
      </c>
      <c r="B64416" s="1" t="b">
        <f>IF(AND(G64416=TRUE(),H64416=TRUE()),IFERROR(MATCH(LEFT(E64417,6),Sheet3!$3:$3,0)&gt;0,"No Section"),FALSE())</f>
        <v>0</v>
      </c>
      <c r="C64416" s="1">
        <f t="shared" si="6024"/>
        <v>61.74</v>
      </c>
      <c r="E64416" s="1" t="str">
        <f t="shared" si="6025"/>
        <v>061740_TE_SS_filler</v>
      </c>
      <c r="F64416" s="1" t="str">
        <f t="shared" si="6026"/>
        <v/>
      </c>
      <c r="G64416" s="1" t="b">
        <f t="shared" si="6029"/>
        <v>0</v>
      </c>
      <c r="H64416" s="1" t="b">
        <f t="shared" si="6027"/>
        <v>0</v>
      </c>
      <c r="I64416" s="1" t="e">
        <f t="shared" si="6028"/>
        <v>#VALUE!</v>
      </c>
      <c r="J64416" s="1" t="s">
        <v>1465</v>
      </c>
      <c r="K64416" s="1">
        <v>20063</v>
      </c>
      <c r="L64416" s="1">
        <v>0.50261199999999995</v>
      </c>
      <c r="M64416" s="1">
        <v>0.68216699999999997</v>
      </c>
      <c r="N64416" s="1">
        <v>17.663900000000002</v>
      </c>
    </row>
    <row r="64417" spans="1:14" x14ac:dyDescent="0.25">
      <c r="A64417" s="1">
        <v>64417</v>
      </c>
      <c r="B64417" s="1" t="b">
        <f>IF(AND(G64417=TRUE(),H64417=TRUE()),IFERROR(MATCH(LEFT(E64418,6),Sheet3!$3:$3,0)&gt;0,"No Section"),FALSE())</f>
        <v>0</v>
      </c>
      <c r="C64417" s="1">
        <f t="shared" si="6024"/>
        <v>61.74</v>
      </c>
      <c r="E64417" s="1" t="str">
        <f t="shared" si="6025"/>
        <v>061740_TE_SS_filler</v>
      </c>
      <c r="F64417" s="1" t="str">
        <f t="shared" si="6026"/>
        <v/>
      </c>
      <c r="G64417" s="1" t="b">
        <f t="shared" si="6029"/>
        <v>0</v>
      </c>
      <c r="H64417" s="1" t="b">
        <f t="shared" si="6027"/>
        <v>0</v>
      </c>
      <c r="I64417" s="1" t="e">
        <f t="shared" si="6028"/>
        <v>#VALUE!</v>
      </c>
      <c r="J64417" s="1" t="s">
        <v>1465</v>
      </c>
      <c r="K64417" s="1">
        <v>20064</v>
      </c>
      <c r="L64417" s="1">
        <v>0.41729699999999997</v>
      </c>
      <c r="M64417" s="1">
        <v>0.72764700000000004</v>
      </c>
      <c r="N64417" s="1">
        <v>17.665700000000001</v>
      </c>
    </row>
    <row r="64418" spans="1:14" x14ac:dyDescent="0.25">
      <c r="A64418" s="1">
        <v>64418</v>
      </c>
      <c r="B64418" s="1" t="b">
        <f>IF(AND(G64418=TRUE(),H64418=TRUE()),IFERROR(MATCH(LEFT(E64419,6),Sheet3!$3:$3,0)&gt;0,"No Section"),FALSE())</f>
        <v>0</v>
      </c>
      <c r="C64418" s="1">
        <f t="shared" si="6024"/>
        <v>61.74</v>
      </c>
      <c r="E64418" s="1" t="str">
        <f t="shared" si="6025"/>
        <v>061740_TE_SS_filler</v>
      </c>
      <c r="F64418" s="1" t="str">
        <f t="shared" si="6026"/>
        <v/>
      </c>
      <c r="G64418" s="1" t="b">
        <f t="shared" si="6029"/>
        <v>0</v>
      </c>
      <c r="H64418" s="1" t="b">
        <f t="shared" si="6027"/>
        <v>0</v>
      </c>
      <c r="I64418" s="1" t="e">
        <f t="shared" si="6028"/>
        <v>#VALUE!</v>
      </c>
      <c r="J64418" s="1" t="s">
        <v>1465</v>
      </c>
      <c r="K64418" s="1">
        <v>20065</v>
      </c>
      <c r="L64418" s="1">
        <v>0.40608100000000003</v>
      </c>
      <c r="M64418" s="1">
        <v>0.73319199999999995</v>
      </c>
      <c r="N64418" s="1">
        <v>17.665900000000001</v>
      </c>
    </row>
    <row r="64419" spans="1:14" x14ac:dyDescent="0.25">
      <c r="A64419" s="1">
        <v>64419</v>
      </c>
      <c r="B64419" s="1" t="b">
        <f>IF(AND(G64419=TRUE(),H64419=TRUE()),IFERROR(MATCH(LEFT(E64420,6),Sheet3!$3:$3,0)&gt;0,"No Section"),FALSE())</f>
        <v>0</v>
      </c>
      <c r="C64419" s="1">
        <f t="shared" si="6024"/>
        <v>61.74</v>
      </c>
      <c r="E64419" s="1" t="str">
        <f t="shared" si="6025"/>
        <v>061740_TE_SS_filler</v>
      </c>
      <c r="F64419" s="1" t="str">
        <f t="shared" si="6026"/>
        <v/>
      </c>
      <c r="G64419" s="1" t="b">
        <f t="shared" si="6029"/>
        <v>0</v>
      </c>
      <c r="H64419" s="1" t="b">
        <f t="shared" si="6027"/>
        <v>0</v>
      </c>
      <c r="I64419" s="1" t="e">
        <f t="shared" si="6028"/>
        <v>#VALUE!</v>
      </c>
      <c r="J64419" s="1" t="s">
        <v>1465</v>
      </c>
      <c r="K64419" s="1">
        <v>20066</v>
      </c>
      <c r="L64419" s="1">
        <v>0.32604100000000003</v>
      </c>
      <c r="M64419" s="1">
        <v>0.77018399999999998</v>
      </c>
      <c r="N64419" s="1">
        <v>17.667300000000001</v>
      </c>
    </row>
    <row r="64420" spans="1:14" x14ac:dyDescent="0.25">
      <c r="A64420" s="1">
        <v>64420</v>
      </c>
      <c r="B64420" s="1" t="b">
        <f>IF(AND(G64420=TRUE(),H64420=TRUE()),IFERROR(MATCH(LEFT(E64421,6),Sheet3!$3:$3,0)&gt;0,"No Section"),FALSE())</f>
        <v>0</v>
      </c>
      <c r="C64420" s="1">
        <f t="shared" si="6024"/>
        <v>61.74</v>
      </c>
      <c r="E64420" s="1" t="str">
        <f t="shared" si="6025"/>
        <v>061740_TE_SS_filler</v>
      </c>
      <c r="F64420" s="1" t="str">
        <f t="shared" si="6026"/>
        <v/>
      </c>
      <c r="G64420" s="1" t="b">
        <f t="shared" si="6029"/>
        <v>0</v>
      </c>
      <c r="H64420" s="1" t="b">
        <f t="shared" si="6027"/>
        <v>0</v>
      </c>
      <c r="I64420" s="1" t="e">
        <f t="shared" si="6028"/>
        <v>#VALUE!</v>
      </c>
      <c r="J64420" s="1" t="s">
        <v>1465</v>
      </c>
      <c r="K64420" s="1">
        <v>20067</v>
      </c>
      <c r="L64420" s="1">
        <v>0.310859</v>
      </c>
      <c r="M64420" s="1">
        <v>0.77667699999999995</v>
      </c>
      <c r="N64420" s="1">
        <v>17.6676</v>
      </c>
    </row>
    <row r="64421" spans="1:14" x14ac:dyDescent="0.25">
      <c r="A64421" s="1">
        <v>64421</v>
      </c>
      <c r="B64421" s="1" t="b">
        <f>IF(AND(G64421=TRUE(),H64421=TRUE()),IFERROR(MATCH(LEFT(E64422,6),Sheet3!$3:$3,0)&gt;0,"No Section"),FALSE())</f>
        <v>0</v>
      </c>
      <c r="C64421" s="1">
        <f t="shared" si="6024"/>
        <v>61.74</v>
      </c>
      <c r="E64421" s="1" t="str">
        <f t="shared" si="6025"/>
        <v>061740_TE_SS_filler</v>
      </c>
      <c r="F64421" s="1" t="str">
        <f t="shared" si="6026"/>
        <v/>
      </c>
      <c r="G64421" s="1" t="b">
        <f t="shared" si="6029"/>
        <v>0</v>
      </c>
      <c r="H64421" s="1" t="b">
        <f t="shared" si="6027"/>
        <v>0</v>
      </c>
      <c r="I64421" s="1" t="e">
        <f t="shared" si="6028"/>
        <v>#VALUE!</v>
      </c>
      <c r="J64421" s="1" t="s">
        <v>1465</v>
      </c>
      <c r="K64421" s="1">
        <v>20068</v>
      </c>
      <c r="L64421" s="1">
        <v>0.228877</v>
      </c>
      <c r="M64421" s="1">
        <v>0.80892900000000001</v>
      </c>
      <c r="N64421" s="1">
        <v>17.668800000000001</v>
      </c>
    </row>
    <row r="64422" spans="1:14" x14ac:dyDescent="0.25">
      <c r="A64422" s="1">
        <v>64422</v>
      </c>
      <c r="B64422" s="1" t="b">
        <f>IF(AND(G64422=TRUE(),H64422=TRUE()),IFERROR(MATCH(LEFT(E64423,6),Sheet3!$3:$3,0)&gt;0,"No Section"),FALSE())</f>
        <v>0</v>
      </c>
      <c r="C64422" s="1">
        <f t="shared" si="6024"/>
        <v>61.74</v>
      </c>
      <c r="E64422" s="1" t="str">
        <f t="shared" si="6025"/>
        <v>061740_TE_SS_filler</v>
      </c>
      <c r="F64422" s="1" t="str">
        <f t="shared" si="6026"/>
        <v/>
      </c>
      <c r="G64422" s="1" t="b">
        <f t="shared" si="6029"/>
        <v>0</v>
      </c>
      <c r="H64422" s="1" t="b">
        <f t="shared" si="6027"/>
        <v>0</v>
      </c>
      <c r="I64422" s="1" t="e">
        <f t="shared" si="6028"/>
        <v>#VALUE!</v>
      </c>
      <c r="J64422" s="1" t="s">
        <v>1465</v>
      </c>
      <c r="K64422" s="1">
        <v>20069</v>
      </c>
      <c r="L64422" s="1">
        <v>0.125911</v>
      </c>
      <c r="M64422" s="1">
        <v>0.84348599999999996</v>
      </c>
      <c r="N64422" s="1">
        <v>17.670200000000001</v>
      </c>
    </row>
    <row r="64423" spans="1:14" x14ac:dyDescent="0.25">
      <c r="A64423" s="1">
        <v>64423</v>
      </c>
      <c r="B64423" s="1" t="b">
        <f>IF(AND(G64423=TRUE(),H64423=TRUE()),IFERROR(MATCH(LEFT(E64424,6),Sheet3!$3:$3,0)&gt;0,"No Section"),FALSE())</f>
        <v>0</v>
      </c>
      <c r="C64423" s="1">
        <f t="shared" si="6024"/>
        <v>61.74</v>
      </c>
      <c r="E64423" s="1" t="str">
        <f t="shared" si="6025"/>
        <v>061740_TE_SS_filler</v>
      </c>
      <c r="F64423" s="1" t="str">
        <f t="shared" si="6026"/>
        <v/>
      </c>
      <c r="G64423" s="1" t="b">
        <f t="shared" si="6029"/>
        <v>0</v>
      </c>
      <c r="H64423" s="1" t="b">
        <f t="shared" si="6027"/>
        <v>0</v>
      </c>
      <c r="I64423" s="1" t="e">
        <f t="shared" si="6028"/>
        <v>#VALUE!</v>
      </c>
      <c r="J64423" s="1" t="s">
        <v>1465</v>
      </c>
      <c r="K64423" s="1">
        <v>20070</v>
      </c>
      <c r="L64423" s="1">
        <v>1.7496399999999999E-2</v>
      </c>
      <c r="M64423" s="1">
        <v>0.87524900000000005</v>
      </c>
      <c r="N64423" s="1">
        <v>17.671399999999998</v>
      </c>
    </row>
    <row r="64424" spans="1:14" x14ac:dyDescent="0.25">
      <c r="A64424" s="1">
        <v>64424</v>
      </c>
      <c r="B64424" s="1" t="b">
        <f>IF(AND(G64424=TRUE(),H64424=TRUE()),IFERROR(MATCH(LEFT(E64425,6),Sheet3!$3:$3,0)&gt;0,"No Section"),FALSE())</f>
        <v>0</v>
      </c>
      <c r="C64424" s="1">
        <f t="shared" si="6024"/>
        <v>61.74</v>
      </c>
      <c r="E64424" s="1" t="str">
        <f t="shared" si="6025"/>
        <v>061740_TE_SS_filler</v>
      </c>
      <c r="F64424" s="1" t="str">
        <f t="shared" si="6026"/>
        <v/>
      </c>
      <c r="G64424" s="1" t="b">
        <f t="shared" si="6029"/>
        <v>0</v>
      </c>
      <c r="H64424" s="1" t="b">
        <f t="shared" si="6027"/>
        <v>0</v>
      </c>
      <c r="I64424" s="1" t="e">
        <f t="shared" si="6028"/>
        <v>#VALUE!</v>
      </c>
      <c r="J64424" s="1" t="s">
        <v>1465</v>
      </c>
      <c r="K64424" s="1">
        <v>20071</v>
      </c>
      <c r="L64424" s="1">
        <v>-9.6525200000000005E-2</v>
      </c>
      <c r="M64424" s="1">
        <v>0.90176500000000004</v>
      </c>
      <c r="N64424" s="1">
        <v>17.6724</v>
      </c>
    </row>
    <row r="64425" spans="1:14" x14ac:dyDescent="0.25">
      <c r="A64425" s="1">
        <v>64425</v>
      </c>
      <c r="B64425" s="1" t="b">
        <f>IF(AND(G64425=TRUE(),H64425=TRUE()),IFERROR(MATCH(LEFT(E64426,6),Sheet3!$3:$3,0)&gt;0,"No Section"),FALSE())</f>
        <v>0</v>
      </c>
      <c r="C64425" s="1">
        <f t="shared" si="6024"/>
        <v>61.74</v>
      </c>
      <c r="E64425" s="1" t="str">
        <f t="shared" si="6025"/>
        <v>061740_TE_SS_filler</v>
      </c>
      <c r="F64425" s="1" t="str">
        <f t="shared" si="6026"/>
        <v/>
      </c>
      <c r="G64425" s="1" t="b">
        <f t="shared" si="6029"/>
        <v>0</v>
      </c>
      <c r="H64425" s="1" t="b">
        <f t="shared" si="6027"/>
        <v>0</v>
      </c>
      <c r="I64425" s="1" t="e">
        <f t="shared" si="6028"/>
        <v>#VALUE!</v>
      </c>
      <c r="J64425" s="1" t="s">
        <v>1465</v>
      </c>
      <c r="K64425" s="1">
        <v>20072</v>
      </c>
      <c r="L64425" s="1">
        <v>-0.21591299999999999</v>
      </c>
      <c r="M64425" s="1">
        <v>0.92347900000000005</v>
      </c>
      <c r="N64425" s="1">
        <v>17.673300000000001</v>
      </c>
    </row>
    <row r="64426" spans="1:14" x14ac:dyDescent="0.25">
      <c r="A64426" s="1">
        <v>64426</v>
      </c>
      <c r="B64426" s="1" t="b">
        <f>IF(AND(G64426=TRUE(),H64426=TRUE()),IFERROR(MATCH(LEFT(E64427,6),Sheet3!$3:$3,0)&gt;0,"No Section"),FALSE())</f>
        <v>0</v>
      </c>
      <c r="C64426" s="1">
        <f t="shared" si="6024"/>
        <v>61.74</v>
      </c>
      <c r="E64426" s="1" t="str">
        <f t="shared" si="6025"/>
        <v>061740_TE_SS_filler</v>
      </c>
      <c r="F64426" s="1" t="str">
        <f t="shared" si="6026"/>
        <v/>
      </c>
      <c r="G64426" s="1" t="b">
        <f t="shared" si="6029"/>
        <v>0</v>
      </c>
      <c r="H64426" s="1" t="b">
        <f t="shared" si="6027"/>
        <v>0</v>
      </c>
      <c r="I64426" s="1" t="e">
        <f t="shared" si="6028"/>
        <v>#VALUE!</v>
      </c>
      <c r="J64426" s="1" t="s">
        <v>1465</v>
      </c>
      <c r="K64426" s="1">
        <v>20073</v>
      </c>
      <c r="L64426" s="1">
        <v>-0.27268999999999999</v>
      </c>
      <c r="M64426" s="1">
        <v>0.93187399999999998</v>
      </c>
      <c r="N64426" s="1">
        <v>17.6736</v>
      </c>
    </row>
    <row r="64427" spans="1:14" x14ac:dyDescent="0.25">
      <c r="A64427" s="1">
        <v>64427</v>
      </c>
      <c r="B64427" s="1" t="b">
        <f>IF(AND(G64427=TRUE(),H64427=TRUE()),IFERROR(MATCH(LEFT(E64428,6),Sheet3!$3:$3,0)&gt;0,"No Section"),FALSE())</f>
        <v>0</v>
      </c>
      <c r="C64427" s="1">
        <f t="shared" si="6024"/>
        <v>61.74</v>
      </c>
      <c r="E64427" s="1" t="str">
        <f t="shared" si="6025"/>
        <v>061740_TE_SS_filler</v>
      </c>
      <c r="F64427" s="1" t="str">
        <f t="shared" si="6026"/>
        <v/>
      </c>
      <c r="G64427" s="1" t="b">
        <f t="shared" si="6029"/>
        <v>0</v>
      </c>
      <c r="H64427" s="1" t="b">
        <f t="shared" si="6027"/>
        <v>0</v>
      </c>
      <c r="I64427" s="1" t="e">
        <f t="shared" si="6028"/>
        <v>#VALUE!</v>
      </c>
      <c r="J64427" s="1" t="s">
        <v>1465</v>
      </c>
      <c r="K64427" s="1">
        <v>20074</v>
      </c>
      <c r="L64427" s="1">
        <v>-0.34053499999999998</v>
      </c>
      <c r="M64427" s="1">
        <v>0.93996800000000003</v>
      </c>
      <c r="N64427" s="1">
        <v>17.6739</v>
      </c>
    </row>
    <row r="64428" spans="1:14" x14ac:dyDescent="0.25">
      <c r="A64428" s="1">
        <v>64428</v>
      </c>
      <c r="B64428" s="1" t="b">
        <f>IF(AND(G64428=TRUE(),H64428=TRUE()),IFERROR(MATCH(LEFT(E64429,6),Sheet3!$3:$3,0)&gt;0,"No Section"),FALSE())</f>
        <v>0</v>
      </c>
      <c r="C64428" s="1">
        <f t="shared" si="6024"/>
        <v>61.74</v>
      </c>
      <c r="E64428" s="1" t="str">
        <f t="shared" si="6025"/>
        <v>061740_TE_SS_filler</v>
      </c>
      <c r="F64428" s="1" t="str">
        <f t="shared" si="6026"/>
        <v/>
      </c>
      <c r="G64428" s="1" t="b">
        <f t="shared" si="6029"/>
        <v>0</v>
      </c>
      <c r="H64428" s="1" t="b">
        <f t="shared" si="6027"/>
        <v>0</v>
      </c>
      <c r="I64428" s="1" t="e">
        <f t="shared" si="6028"/>
        <v>#VALUE!</v>
      </c>
      <c r="J64428" s="1" t="s">
        <v>1465</v>
      </c>
      <c r="K64428" s="1">
        <v>20075</v>
      </c>
      <c r="L64428" s="1">
        <v>-0.37232100000000001</v>
      </c>
      <c r="M64428" s="1">
        <v>0.94294100000000003</v>
      </c>
      <c r="N64428" s="1">
        <v>17.673999999999999</v>
      </c>
    </row>
    <row r="64429" spans="1:14" x14ac:dyDescent="0.25">
      <c r="A64429" s="1">
        <v>64429</v>
      </c>
      <c r="B64429" s="1" t="b">
        <f>IF(AND(G64429=TRUE(),H64429=TRUE()),IFERROR(MATCH(LEFT(E64430,6),Sheet3!$3:$3,0)&gt;0,"No Section"),FALSE())</f>
        <v>0</v>
      </c>
      <c r="C64429" s="1">
        <f t="shared" si="6024"/>
        <v>61.74</v>
      </c>
      <c r="E64429" s="1" t="str">
        <f t="shared" si="6025"/>
        <v>061740_TE_SS_filler</v>
      </c>
      <c r="F64429" s="1" t="str">
        <f t="shared" si="6026"/>
        <v/>
      </c>
      <c r="G64429" s="1" t="b">
        <f t="shared" si="6029"/>
        <v>0</v>
      </c>
      <c r="H64429" s="1" t="b">
        <f t="shared" si="6027"/>
        <v>0</v>
      </c>
      <c r="I64429" s="1" t="e">
        <f t="shared" si="6028"/>
        <v>#VALUE!</v>
      </c>
      <c r="J64429" s="1" t="s">
        <v>1465</v>
      </c>
      <c r="K64429" s="1">
        <v>20076</v>
      </c>
      <c r="L64429" s="1">
        <v>-0.47040300000000002</v>
      </c>
      <c r="M64429" s="1">
        <v>0.94970399999999999</v>
      </c>
      <c r="N64429" s="1">
        <v>17.674299999999999</v>
      </c>
    </row>
    <row r="64430" spans="1:14" x14ac:dyDescent="0.25">
      <c r="A64430" s="1">
        <v>64430</v>
      </c>
      <c r="B64430" s="1" t="b">
        <f>IF(AND(G64430=TRUE(),H64430=TRUE()),IFERROR(MATCH(LEFT(E64431,6),Sheet3!$3:$3,0)&gt;0,"No Section"),FALSE())</f>
        <v>0</v>
      </c>
      <c r="C64430" s="1">
        <f t="shared" si="6024"/>
        <v>61.74</v>
      </c>
      <c r="E64430" s="1" t="str">
        <f t="shared" si="6025"/>
        <v>061740_TE_SS_filler</v>
      </c>
      <c r="F64430" s="1" t="str">
        <f t="shared" si="6026"/>
        <v/>
      </c>
      <c r="G64430" s="1" t="b">
        <f t="shared" si="6029"/>
        <v>0</v>
      </c>
      <c r="H64430" s="1" t="b">
        <f t="shared" si="6027"/>
        <v>0</v>
      </c>
      <c r="I64430" s="1" t="e">
        <f t="shared" si="6028"/>
        <v>#VALUE!</v>
      </c>
      <c r="J64430" s="1" t="s">
        <v>1465</v>
      </c>
      <c r="K64430" s="1">
        <v>20077</v>
      </c>
      <c r="L64430" s="1">
        <v>-0.60502800000000001</v>
      </c>
      <c r="M64430" s="1">
        <v>0.95480399999999999</v>
      </c>
      <c r="N64430" s="1">
        <v>17.674499999999998</v>
      </c>
    </row>
    <row r="64431" spans="1:14" x14ac:dyDescent="0.25">
      <c r="A64431" s="1">
        <v>64431</v>
      </c>
      <c r="B64431" s="1" t="b">
        <f>IF(AND(G64431=TRUE(),H64431=TRUE()),IFERROR(MATCH(LEFT(E64432,6),Sheet3!$3:$3,0)&gt;0,"No Section"),FALSE())</f>
        <v>0</v>
      </c>
      <c r="C64431" s="1">
        <f t="shared" si="6024"/>
        <v>61.74</v>
      </c>
      <c r="E64431" s="1" t="str">
        <f t="shared" si="6025"/>
        <v>061740_TE_SS_filler</v>
      </c>
      <c r="F64431" s="1" t="str">
        <f t="shared" si="6026"/>
        <v/>
      </c>
      <c r="G64431" s="1" t="b">
        <f t="shared" si="6029"/>
        <v>0</v>
      </c>
      <c r="H64431" s="1" t="b">
        <f t="shared" si="6027"/>
        <v>0</v>
      </c>
      <c r="I64431" s="1" t="e">
        <f t="shared" si="6028"/>
        <v>#VALUE!</v>
      </c>
      <c r="J64431" s="1" t="s">
        <v>1465</v>
      </c>
      <c r="K64431" s="1">
        <v>20078</v>
      </c>
      <c r="L64431" s="1">
        <v>-0.744668</v>
      </c>
      <c r="M64431" s="1">
        <v>0.95183099999999998</v>
      </c>
      <c r="N64431" s="1">
        <v>17.674399999999999</v>
      </c>
    </row>
    <row r="64432" spans="1:14" x14ac:dyDescent="0.25">
      <c r="A64432" s="1">
        <v>64432</v>
      </c>
      <c r="B64432" s="1" t="b">
        <f>IF(AND(G64432=TRUE(),H64432=TRUE()),IFERROR(MATCH(LEFT(E64433,6),Sheet3!$3:$3,0)&gt;0,"No Section"),FALSE())</f>
        <v>0</v>
      </c>
      <c r="C64432" s="1">
        <f t="shared" si="6024"/>
        <v>61.74</v>
      </c>
      <c r="E64432" s="1" t="str">
        <f t="shared" si="6025"/>
        <v>061740_TE_SS_filler</v>
      </c>
      <c r="F64432" s="1" t="str">
        <f t="shared" si="6026"/>
        <v/>
      </c>
      <c r="G64432" s="1" t="b">
        <f t="shared" si="6029"/>
        <v>0</v>
      </c>
      <c r="H64432" s="1" t="b">
        <f t="shared" si="6027"/>
        <v>0</v>
      </c>
      <c r="I64432" s="1" t="e">
        <f t="shared" si="6028"/>
        <v>#VALUE!</v>
      </c>
      <c r="J64432" s="1" t="s">
        <v>1465</v>
      </c>
      <c r="K64432" s="1">
        <v>20079</v>
      </c>
      <c r="L64432" s="1">
        <v>-0.88863800000000004</v>
      </c>
      <c r="M64432" s="1">
        <v>0.94424699999999995</v>
      </c>
      <c r="N64432" s="1">
        <v>17.674099999999999</v>
      </c>
    </row>
    <row r="64433" spans="1:14" x14ac:dyDescent="0.25">
      <c r="A64433" s="1">
        <v>64433</v>
      </c>
      <c r="B64433" s="1" t="b">
        <f>IF(AND(G64433=TRUE(),H64433=TRUE()),IFERROR(MATCH(LEFT(E64434,6),Sheet3!$3:$3,0)&gt;0,"No Section"),FALSE())</f>
        <v>0</v>
      </c>
      <c r="C64433" s="1">
        <f t="shared" si="6024"/>
        <v>61.74</v>
      </c>
      <c r="E64433" s="1" t="str">
        <f t="shared" si="6025"/>
        <v>061740_TE_SS_filler</v>
      </c>
      <c r="F64433" s="1" t="str">
        <f t="shared" si="6026"/>
        <v/>
      </c>
      <c r="G64433" s="1" t="b">
        <f t="shared" si="6029"/>
        <v>0</v>
      </c>
      <c r="H64433" s="1" t="b">
        <f t="shared" si="6027"/>
        <v>0</v>
      </c>
      <c r="I64433" s="1" t="e">
        <f t="shared" si="6028"/>
        <v>#VALUE!</v>
      </c>
      <c r="J64433" s="1" t="s">
        <v>1465</v>
      </c>
      <c r="K64433" s="1">
        <v>20080</v>
      </c>
      <c r="L64433" s="1">
        <v>-1.0367999999999999</v>
      </c>
      <c r="M64433" s="1">
        <v>0.93146200000000001</v>
      </c>
      <c r="N64433" s="1">
        <v>17.6736</v>
      </c>
    </row>
    <row r="64434" spans="1:14" x14ac:dyDescent="0.25">
      <c r="A64434" s="1">
        <v>64434</v>
      </c>
      <c r="B64434" s="1" t="b">
        <f>IF(AND(G64434=TRUE(),H64434=TRUE()),IFERROR(MATCH(LEFT(E64435,6),Sheet3!$3:$3,0)&gt;0,"No Section"),FALSE())</f>
        <v>0</v>
      </c>
      <c r="C64434" s="1">
        <f t="shared" si="6024"/>
        <v>61.74</v>
      </c>
      <c r="E64434" s="1" t="str">
        <f t="shared" si="6025"/>
        <v>061740_TE_SS_filler</v>
      </c>
      <c r="F64434" s="1" t="str">
        <f t="shared" si="6026"/>
        <v/>
      </c>
      <c r="G64434" s="1" t="b">
        <f t="shared" si="6029"/>
        <v>0</v>
      </c>
      <c r="H64434" s="1" t="b">
        <f t="shared" si="6027"/>
        <v>0</v>
      </c>
      <c r="I64434" s="1" t="e">
        <f t="shared" si="6028"/>
        <v>#VALUE!</v>
      </c>
      <c r="J64434" s="1" t="s">
        <v>1465</v>
      </c>
      <c r="K64434" s="1">
        <v>20081</v>
      </c>
      <c r="L64434" s="1">
        <v>-1.1886099999999999</v>
      </c>
      <c r="M64434" s="1">
        <v>0.91572699999999996</v>
      </c>
      <c r="N64434" s="1">
        <v>17.672999999999998</v>
      </c>
    </row>
    <row r="64435" spans="1:14" x14ac:dyDescent="0.25">
      <c r="A64435" s="1">
        <v>64435</v>
      </c>
      <c r="B64435" s="1" t="b">
        <f>IF(AND(G64435=TRUE(),H64435=TRUE()),IFERROR(MATCH(LEFT(E64436,6),Sheet3!$3:$3,0)&gt;0,"No Section"),FALSE())</f>
        <v>0</v>
      </c>
      <c r="C64435" s="1">
        <f t="shared" si="6024"/>
        <v>61.74</v>
      </c>
      <c r="E64435" s="1" t="str">
        <f t="shared" si="6025"/>
        <v>061740_TE_SS_filler</v>
      </c>
      <c r="F64435" s="1" t="str">
        <f t="shared" si="6026"/>
        <v/>
      </c>
      <c r="G64435" s="1" t="b">
        <f t="shared" si="6029"/>
        <v>0</v>
      </c>
      <c r="H64435" s="1" t="b">
        <f t="shared" si="6027"/>
        <v>0</v>
      </c>
      <c r="I64435" s="1" t="e">
        <f t="shared" si="6028"/>
        <v>#VALUE!</v>
      </c>
      <c r="J64435" s="1" t="s">
        <v>1465</v>
      </c>
      <c r="K64435" s="1">
        <v>20082</v>
      </c>
      <c r="L64435" s="1">
        <v>-1.34388</v>
      </c>
      <c r="M64435" s="1">
        <v>0.89689600000000003</v>
      </c>
      <c r="N64435" s="1">
        <v>17.6723</v>
      </c>
    </row>
    <row r="64436" spans="1:14" x14ac:dyDescent="0.25">
      <c r="A64436" s="1">
        <v>64436</v>
      </c>
      <c r="B64436" s="1" t="b">
        <f>IF(AND(G64436=TRUE(),H64436=TRUE()),IFERROR(MATCH(LEFT(E64437,6),Sheet3!$3:$3,0)&gt;0,"No Section"),FALSE())</f>
        <v>0</v>
      </c>
      <c r="C64436" s="1">
        <f t="shared" si="6024"/>
        <v>61.74</v>
      </c>
      <c r="E64436" s="1" t="str">
        <f t="shared" si="6025"/>
        <v>061740_TE_SS_filler</v>
      </c>
      <c r="F64436" s="1" t="str">
        <f t="shared" si="6026"/>
        <v/>
      </c>
      <c r="G64436" s="1" t="b">
        <f t="shared" si="6029"/>
        <v>0</v>
      </c>
      <c r="H64436" s="1" t="b">
        <f t="shared" si="6027"/>
        <v>0</v>
      </c>
      <c r="I64436" s="1" t="e">
        <f t="shared" si="6028"/>
        <v>#VALUE!</v>
      </c>
      <c r="J64436" s="1" t="s">
        <v>1465</v>
      </c>
      <c r="K64436" s="1">
        <v>20083</v>
      </c>
      <c r="L64436" s="1">
        <v>-1.5022800000000001</v>
      </c>
      <c r="M64436" s="1">
        <v>0.87549299999999997</v>
      </c>
      <c r="N64436" s="1">
        <v>17.671399999999998</v>
      </c>
    </row>
    <row r="64437" spans="1:14" x14ac:dyDescent="0.25">
      <c r="A64437" s="1">
        <v>64437</v>
      </c>
      <c r="B64437" s="1" t="b">
        <f>IF(AND(G64437=TRUE(),H64437=TRUE()),IFERROR(MATCH(LEFT(E64438,6),Sheet3!$3:$3,0)&gt;0,"No Section"),FALSE())</f>
        <v>0</v>
      </c>
      <c r="C64437" s="1">
        <f t="shared" si="6024"/>
        <v>61.74</v>
      </c>
      <c r="E64437" s="1" t="str">
        <f t="shared" si="6025"/>
        <v>061740_TE_SS_filler</v>
      </c>
      <c r="F64437" s="1" t="str">
        <f t="shared" si="6026"/>
        <v/>
      </c>
      <c r="G64437" s="1" t="b">
        <f t="shared" si="6029"/>
        <v>0</v>
      </c>
      <c r="H64437" s="1" t="b">
        <f t="shared" si="6027"/>
        <v>0</v>
      </c>
      <c r="I64437" s="1" t="e">
        <f t="shared" si="6028"/>
        <v>#VALUE!</v>
      </c>
      <c r="J64437" s="1" t="s">
        <v>1465</v>
      </c>
      <c r="K64437" s="1">
        <v>20084</v>
      </c>
      <c r="L64437" s="1">
        <v>-1.66351</v>
      </c>
      <c r="M64437" s="1">
        <v>0.85210399999999997</v>
      </c>
      <c r="N64437" s="1">
        <v>17.670500000000001</v>
      </c>
    </row>
    <row r="64438" spans="1:14" x14ac:dyDescent="0.25">
      <c r="A64438" s="1">
        <v>64438</v>
      </c>
      <c r="B64438" s="1" t="b">
        <f>IF(AND(G64438=TRUE(),H64438=TRUE()),IFERROR(MATCH(LEFT(E64439,6),Sheet3!$3:$3,0)&gt;0,"No Section"),FALSE())</f>
        <v>0</v>
      </c>
      <c r="C64438" s="1">
        <f t="shared" si="6024"/>
        <v>61.74</v>
      </c>
      <c r="E64438" s="1" t="str">
        <f t="shared" si="6025"/>
        <v>061740_TE_SS_filler</v>
      </c>
      <c r="F64438" s="1" t="str">
        <f t="shared" si="6026"/>
        <v/>
      </c>
      <c r="G64438" s="1" t="b">
        <f t="shared" si="6029"/>
        <v>0</v>
      </c>
      <c r="H64438" s="1" t="b">
        <f t="shared" si="6027"/>
        <v>0</v>
      </c>
      <c r="I64438" s="1" t="e">
        <f t="shared" si="6028"/>
        <v>#VALUE!</v>
      </c>
      <c r="J64438" s="1" t="s">
        <v>1465</v>
      </c>
      <c r="K64438" s="1">
        <v>20085</v>
      </c>
      <c r="L64438" s="1">
        <v>-1.8273200000000001</v>
      </c>
      <c r="M64438" s="1">
        <v>0.82665100000000002</v>
      </c>
      <c r="N64438" s="1">
        <v>17.669499999999999</v>
      </c>
    </row>
    <row r="64439" spans="1:14" x14ac:dyDescent="0.25">
      <c r="A64439" s="1">
        <v>64439</v>
      </c>
      <c r="B64439" s="1" t="b">
        <f>IF(AND(G64439=TRUE(),H64439=TRUE()),IFERROR(MATCH(LEFT(E64440,6),Sheet3!$3:$3,0)&gt;0,"No Section"),FALSE())</f>
        <v>0</v>
      </c>
      <c r="C64439" s="1">
        <f t="shared" si="6024"/>
        <v>61.74</v>
      </c>
      <c r="E64439" s="1" t="str">
        <f t="shared" si="6025"/>
        <v>061740_TE_SS_filler</v>
      </c>
      <c r="F64439" s="1" t="str">
        <f t="shared" si="6026"/>
        <v/>
      </c>
      <c r="G64439" s="1" t="b">
        <f t="shared" si="6029"/>
        <v>0</v>
      </c>
      <c r="H64439" s="1" t="b">
        <f t="shared" si="6027"/>
        <v>0</v>
      </c>
      <c r="I64439" s="1" t="e">
        <f t="shared" si="6028"/>
        <v>#VALUE!</v>
      </c>
      <c r="J64439" s="1" t="s">
        <v>1465</v>
      </c>
      <c r="K64439" s="1">
        <v>20086</v>
      </c>
      <c r="L64439" s="1">
        <v>-1.9936</v>
      </c>
      <c r="M64439" s="1">
        <v>0.79817899999999997</v>
      </c>
      <c r="N64439" s="1">
        <v>17.668399999999998</v>
      </c>
    </row>
    <row r="64440" spans="1:14" x14ac:dyDescent="0.25">
      <c r="A64440" s="1">
        <v>64440</v>
      </c>
      <c r="B64440" s="1" t="b">
        <f>IF(AND(G64440=TRUE(),H64440=TRUE()),IFERROR(MATCH(LEFT(E64441,6),Sheet3!$3:$3,0)&gt;0,"No Section"),FALSE())</f>
        <v>0</v>
      </c>
      <c r="C64440" s="1">
        <f t="shared" si="6024"/>
        <v>61.74</v>
      </c>
      <c r="E64440" s="1" t="str">
        <f t="shared" si="6025"/>
        <v>061740_TE_SS_filler</v>
      </c>
      <c r="F64440" s="1" t="str">
        <f t="shared" si="6026"/>
        <v/>
      </c>
      <c r="G64440" s="1" t="b">
        <f t="shared" si="6029"/>
        <v>0</v>
      </c>
      <c r="H64440" s="1" t="b">
        <f t="shared" si="6027"/>
        <v>0</v>
      </c>
      <c r="I64440" s="1" t="e">
        <f t="shared" si="6028"/>
        <v>#VALUE!</v>
      </c>
      <c r="J64440" s="1" t="s">
        <v>1465</v>
      </c>
      <c r="K64440" s="1">
        <v>20087</v>
      </c>
      <c r="L64440" s="1">
        <v>-2.1617600000000001</v>
      </c>
      <c r="M64440" s="1">
        <v>0.76918799999999998</v>
      </c>
      <c r="N64440" s="1">
        <v>17.667300000000001</v>
      </c>
    </row>
    <row r="64441" spans="1:14" x14ac:dyDescent="0.25">
      <c r="A64441" s="1">
        <v>64441</v>
      </c>
      <c r="B64441" s="1" t="b">
        <f>IF(AND(G64441=TRUE(),H64441=TRUE()),IFERROR(MATCH(LEFT(E64442,6),Sheet3!$3:$3,0)&gt;0,"No Section"),FALSE())</f>
        <v>0</v>
      </c>
      <c r="C64441" s="1">
        <f t="shared" si="6024"/>
        <v>61.74</v>
      </c>
      <c r="E64441" s="1" t="str">
        <f t="shared" si="6025"/>
        <v>061740_TE_SS_filler</v>
      </c>
      <c r="F64441" s="1" t="str">
        <f t="shared" si="6026"/>
        <v/>
      </c>
      <c r="G64441" s="1" t="b">
        <f t="shared" si="6029"/>
        <v>0</v>
      </c>
      <c r="H64441" s="1" t="b">
        <f t="shared" si="6027"/>
        <v>0</v>
      </c>
      <c r="I64441" s="1" t="e">
        <f t="shared" si="6028"/>
        <v>#VALUE!</v>
      </c>
      <c r="J64441" s="1" t="s">
        <v>1465</v>
      </c>
      <c r="K64441" s="1">
        <v>20088</v>
      </c>
      <c r="L64441" s="1">
        <v>-2.3315000000000001</v>
      </c>
      <c r="M64441" s="1">
        <v>0.73999800000000004</v>
      </c>
      <c r="N64441" s="1">
        <v>17.6662</v>
      </c>
    </row>
    <row r="64442" spans="1:14" x14ac:dyDescent="0.25">
      <c r="A64442" s="1">
        <v>64442</v>
      </c>
      <c r="B64442" s="1" t="b">
        <f>IF(AND(G64442=TRUE(),H64442=TRUE()),IFERROR(MATCH(LEFT(E64443,6),Sheet3!$3:$3,0)&gt;0,"No Section"),FALSE())</f>
        <v>0</v>
      </c>
      <c r="C64442" s="1">
        <f t="shared" si="6024"/>
        <v>61.74</v>
      </c>
      <c r="E64442" s="1" t="str">
        <f t="shared" si="6025"/>
        <v>061740_TE_SS_filler</v>
      </c>
      <c r="F64442" s="1" t="str">
        <f t="shared" si="6026"/>
        <v/>
      </c>
      <c r="G64442" s="1" t="b">
        <f t="shared" si="6029"/>
        <v>0</v>
      </c>
      <c r="H64442" s="1" t="b">
        <f t="shared" si="6027"/>
        <v>0</v>
      </c>
      <c r="I64442" s="1" t="e">
        <f t="shared" si="6028"/>
        <v>#VALUE!</v>
      </c>
      <c r="J64442" s="1" t="s">
        <v>1465</v>
      </c>
      <c r="K64442" s="1">
        <v>20089</v>
      </c>
      <c r="L64442" s="1">
        <v>-2.5026000000000002</v>
      </c>
      <c r="M64442" s="1">
        <v>0.71041399999999999</v>
      </c>
      <c r="N64442" s="1">
        <v>17.664999999999999</v>
      </c>
    </row>
    <row r="64443" spans="1:14" x14ac:dyDescent="0.25">
      <c r="A64443" s="1">
        <v>64443</v>
      </c>
      <c r="B64443" s="1" t="b">
        <f>IF(AND(G64443=TRUE(),H64443=TRUE()),IFERROR(MATCH(LEFT(E64444,6),Sheet3!$3:$3,0)&gt;0,"No Section"),FALSE())</f>
        <v>0</v>
      </c>
      <c r="C64443" s="1">
        <f t="shared" si="6024"/>
        <v>61.74</v>
      </c>
      <c r="E64443" s="1" t="str">
        <f t="shared" si="6025"/>
        <v>061740_TE_SS_filler</v>
      </c>
      <c r="F64443" s="1" t="str">
        <f t="shared" si="6026"/>
        <v/>
      </c>
      <c r="G64443" s="1" t="b">
        <f t="shared" si="6029"/>
        <v>0</v>
      </c>
      <c r="H64443" s="1" t="b">
        <f t="shared" si="6027"/>
        <v>0</v>
      </c>
      <c r="I64443" s="1" t="e">
        <f t="shared" si="6028"/>
        <v>#VALUE!</v>
      </c>
      <c r="J64443" s="1" t="s">
        <v>1465</v>
      </c>
      <c r="K64443" s="1">
        <v>20090</v>
      </c>
      <c r="L64443" s="1">
        <v>-2.6747100000000001</v>
      </c>
      <c r="M64443" s="1">
        <v>0.68103899999999995</v>
      </c>
      <c r="N64443" s="1">
        <v>17.663900000000002</v>
      </c>
    </row>
    <row r="64444" spans="1:14" x14ac:dyDescent="0.25">
      <c r="A64444" s="1">
        <v>64444</v>
      </c>
      <c r="B64444" s="1" t="b">
        <f>IF(AND(G64444=TRUE(),H64444=TRUE()),IFERROR(MATCH(LEFT(E64445,6),Sheet3!$3:$3,0)&gt;0,"No Section"),FALSE())</f>
        <v>0</v>
      </c>
      <c r="C64444" s="1">
        <f t="shared" si="6024"/>
        <v>61.74</v>
      </c>
      <c r="E64444" s="1" t="str">
        <f t="shared" si="6025"/>
        <v>061740_TE_SS_filler</v>
      </c>
      <c r="F64444" s="1" t="str">
        <f t="shared" si="6026"/>
        <v/>
      </c>
      <c r="G64444" s="1" t="b">
        <f t="shared" si="6029"/>
        <v>0</v>
      </c>
      <c r="H64444" s="1" t="b">
        <f t="shared" si="6027"/>
        <v>0</v>
      </c>
      <c r="I64444" s="1" t="e">
        <f t="shared" si="6028"/>
        <v>#VALUE!</v>
      </c>
      <c r="J64444" s="1" t="s">
        <v>1465</v>
      </c>
      <c r="K64444" s="1">
        <v>20091</v>
      </c>
      <c r="L64444" s="1">
        <v>-2.8300200000000002</v>
      </c>
      <c r="M64444" s="1">
        <v>0.65570300000000004</v>
      </c>
      <c r="N64444" s="1">
        <v>17.6629</v>
      </c>
    </row>
    <row r="64445" spans="1:14" x14ac:dyDescent="0.25">
      <c r="A64445" s="1">
        <v>64445</v>
      </c>
      <c r="B64445" s="1" t="b">
        <f>IF(AND(G64445=TRUE(),H64445=TRUE()),IFERROR(MATCH(LEFT(E64446,6),Sheet3!$3:$3,0)&gt;0,"No Section"),FALSE())</f>
        <v>0</v>
      </c>
      <c r="C64445" s="1">
        <f t="shared" si="6024"/>
        <v>61.74</v>
      </c>
      <c r="E64445" s="1" t="str">
        <f t="shared" si="6025"/>
        <v>061740_TE_SS_filler</v>
      </c>
      <c r="F64445" s="1" t="str">
        <f t="shared" si="6026"/>
        <v/>
      </c>
      <c r="G64445" s="1" t="b">
        <f t="shared" si="6029"/>
        <v>0</v>
      </c>
      <c r="H64445" s="1" t="b">
        <f t="shared" si="6027"/>
        <v>0</v>
      </c>
      <c r="I64445" s="1" t="e">
        <f t="shared" si="6028"/>
        <v>#VALUE!</v>
      </c>
      <c r="J64445" s="1" t="s">
        <v>1465</v>
      </c>
      <c r="K64445" s="1">
        <v>20092</v>
      </c>
      <c r="L64445" s="1">
        <v>-2.8474300000000001</v>
      </c>
      <c r="M64445" s="1">
        <v>0.65297099999999997</v>
      </c>
      <c r="N64445" s="1">
        <v>17.662800000000001</v>
      </c>
    </row>
    <row r="64446" spans="1:14" x14ac:dyDescent="0.25">
      <c r="A64446" s="1">
        <v>64446</v>
      </c>
      <c r="B64446" s="1" t="b">
        <f>IF(AND(G64446=TRUE(),H64446=TRUE()),IFERROR(MATCH(LEFT(E64447,6),Sheet3!$3:$3,0)&gt;0,"No Section"),FALSE())</f>
        <v>0</v>
      </c>
      <c r="C64446" s="1">
        <f t="shared" si="6024"/>
        <v>61.74</v>
      </c>
      <c r="E64446" s="1" t="str">
        <f t="shared" si="6025"/>
        <v>061740_TE_SS_filler</v>
      </c>
      <c r="F64446" s="1" t="str">
        <f t="shared" si="6026"/>
        <v/>
      </c>
      <c r="G64446" s="1" t="b">
        <f t="shared" si="6029"/>
        <v>0</v>
      </c>
      <c r="H64446" s="1" t="b">
        <f t="shared" si="6027"/>
        <v>0</v>
      </c>
      <c r="I64446" s="1" t="e">
        <f t="shared" si="6028"/>
        <v>#VALUE!</v>
      </c>
      <c r="J64446" s="1" t="s">
        <v>1465</v>
      </c>
      <c r="K64446" s="1">
        <v>20093</v>
      </c>
      <c r="L64446" s="1">
        <v>-3.0214599999999998</v>
      </c>
      <c r="M64446" s="1">
        <v>0.61911700000000003</v>
      </c>
      <c r="N64446" s="1">
        <v>17.6615</v>
      </c>
    </row>
    <row r="64447" spans="1:14" x14ac:dyDescent="0.25">
      <c r="A64447" s="1">
        <v>64447</v>
      </c>
      <c r="B64447" s="1" t="b">
        <f>IF(AND(G64447=TRUE(),H64447=TRUE()),IFERROR(MATCH(LEFT(E64448,6),Sheet3!$3:$3,0)&gt;0,"No Section"),FALSE())</f>
        <v>0</v>
      </c>
      <c r="C64447" s="1">
        <f t="shared" si="6024"/>
        <v>61.74</v>
      </c>
      <c r="E64447" s="1" t="str">
        <f t="shared" si="6025"/>
        <v>061740_TE_SS_filler</v>
      </c>
      <c r="F64447" s="1" t="str">
        <f t="shared" si="6026"/>
        <v/>
      </c>
      <c r="G64447" s="1" t="b">
        <f t="shared" si="6029"/>
        <v>0</v>
      </c>
      <c r="H64447" s="1" t="b">
        <f t="shared" si="6027"/>
        <v>0</v>
      </c>
      <c r="I64447" s="1" t="e">
        <f t="shared" si="6028"/>
        <v>#VALUE!</v>
      </c>
      <c r="J64447" s="1" t="s">
        <v>1465</v>
      </c>
      <c r="K64447" s="1">
        <v>20094</v>
      </c>
      <c r="L64447" s="1">
        <v>-3.2043400000000002</v>
      </c>
      <c r="M64447" s="1">
        <v>0.52204099999999998</v>
      </c>
      <c r="N64447" s="1">
        <v>17.657699999999998</v>
      </c>
    </row>
    <row r="64448" spans="1:14" x14ac:dyDescent="0.25">
      <c r="A64448" s="1">
        <v>64448</v>
      </c>
      <c r="B64448" s="1" t="b">
        <f>IF(AND(G64448=TRUE(),H64448=TRUE()),IFERROR(MATCH(LEFT(E64449,6),Sheet3!$3:$3,0)&gt;0,"No Section"),FALSE())</f>
        <v>0</v>
      </c>
      <c r="C64448" s="1">
        <f t="shared" si="6024"/>
        <v>61.74</v>
      </c>
      <c r="E64448" s="1" t="str">
        <f t="shared" si="6025"/>
        <v>061740_TE_SS_filler</v>
      </c>
      <c r="F64448" s="1" t="str">
        <f t="shared" si="6026"/>
        <v/>
      </c>
      <c r="G64448" s="1" t="b">
        <f t="shared" si="6029"/>
        <v>0</v>
      </c>
      <c r="H64448" s="1" t="b">
        <f t="shared" si="6027"/>
        <v>0</v>
      </c>
      <c r="I64448" s="1" t="e">
        <f t="shared" si="6028"/>
        <v>#VALUE!</v>
      </c>
      <c r="J64448" s="1" t="s">
        <v>1469</v>
      </c>
    </row>
    <row r="64449" spans="1:18" x14ac:dyDescent="0.25">
      <c r="A64449" s="1">
        <v>64449</v>
      </c>
      <c r="B64449" s="1" t="b">
        <f>IF(AND(G64449=TRUE(),H64449=TRUE()),IFERROR(MATCH(LEFT(E64450,6),Sheet3!$3:$3,0)&gt;0,"No Section"),FALSE())</f>
        <v>0</v>
      </c>
      <c r="C64449" s="1">
        <f t="shared" si="6024"/>
        <v>61.74</v>
      </c>
      <c r="E64449" s="1" t="str">
        <f t="shared" si="6025"/>
        <v>061740_TE_SS_filler</v>
      </c>
      <c r="F64449" s="1" t="str">
        <f t="shared" si="6026"/>
        <v/>
      </c>
      <c r="G64449" s="1" t="b">
        <f t="shared" si="6029"/>
        <v>0</v>
      </c>
      <c r="H64449" s="1" t="b">
        <f t="shared" si="6027"/>
        <v>0</v>
      </c>
      <c r="I64449" s="1" t="e">
        <f t="shared" si="6028"/>
        <v>#VALUE!</v>
      </c>
      <c r="J64449" s="1" t="s">
        <v>1467</v>
      </c>
      <c r="K64449" s="1">
        <v>1000</v>
      </c>
    </row>
    <row r="64450" spans="1:18" x14ac:dyDescent="0.25">
      <c r="A64450" s="1">
        <v>64450</v>
      </c>
      <c r="B64450" s="1" t="b">
        <f>IF(AND(G64450=TRUE(),H64450=TRUE()),IFERROR(MATCH(LEFT(E64451,6),Sheet3!$3:$3,0)&gt;0,"No Section"),FALSE())</f>
        <v>0</v>
      </c>
      <c r="C64450" s="1">
        <f t="shared" si="6024"/>
        <v>61.74</v>
      </c>
      <c r="E64450" s="1" t="str">
        <f t="shared" si="6025"/>
        <v>061740_TE_SS_filler</v>
      </c>
      <c r="F64450" s="1" t="str">
        <f t="shared" si="6026"/>
        <v/>
      </c>
      <c r="G64450" s="1" t="b">
        <f t="shared" si="6029"/>
        <v>0</v>
      </c>
      <c r="H64450" s="1" t="b">
        <f t="shared" si="6027"/>
        <v>0</v>
      </c>
      <c r="I64450" s="1" t="e">
        <f t="shared" si="6028"/>
        <v>#VALUE!</v>
      </c>
      <c r="J64450" s="1" t="s">
        <v>1468</v>
      </c>
      <c r="K64450" s="1">
        <v>1021</v>
      </c>
      <c r="L64450" s="1" t="s">
        <v>1461</v>
      </c>
      <c r="M64450" s="1">
        <v>17.64</v>
      </c>
      <c r="N64450" s="1">
        <v>0</v>
      </c>
      <c r="O64450" s="1">
        <v>6.4152699999999993E-2</v>
      </c>
      <c r="P64450" s="1">
        <v>0</v>
      </c>
      <c r="Q64450" s="1">
        <v>0</v>
      </c>
      <c r="R64450" s="1">
        <v>2.2182400000000002</v>
      </c>
    </row>
    <row r="64451" spans="1:18" x14ac:dyDescent="0.25">
      <c r="A64451" s="1">
        <v>64451</v>
      </c>
      <c r="B64451" s="1" t="b">
        <f>IF(AND(G64451=TRUE(),H64451=TRUE()),IFERROR(MATCH(LEFT(E64452,6),Sheet3!$3:$3,0)&gt;0,"No Section"),FALSE())</f>
        <v>0</v>
      </c>
      <c r="C64451" s="1">
        <f t="shared" si="6024"/>
        <v>61.74</v>
      </c>
      <c r="E64451" s="1" t="str">
        <f t="shared" si="6025"/>
        <v>061740_TE_SS_filler</v>
      </c>
      <c r="F64451" s="1" t="str">
        <f t="shared" si="6026"/>
        <v/>
      </c>
      <c r="G64451" s="1" t="b">
        <f t="shared" si="6029"/>
        <v>0</v>
      </c>
      <c r="H64451" s="1" t="b">
        <f t="shared" si="6027"/>
        <v>0</v>
      </c>
      <c r="I64451" s="1" t="e">
        <f t="shared" si="6028"/>
        <v>#VALUE!</v>
      </c>
    </row>
    <row r="64452" spans="1:18" x14ac:dyDescent="0.25">
      <c r="A64452" s="1">
        <v>64452</v>
      </c>
      <c r="B64452" s="1" t="b">
        <f>IF(AND(G64452=TRUE(),H64452=TRUE()),IFERROR(MATCH(LEFT(E64453,6),Sheet3!$3:$3,0)&gt;0,"No Section"),FALSE())</f>
        <v>0</v>
      </c>
      <c r="C64452" s="1">
        <f t="shared" si="6024"/>
        <v>61.74</v>
      </c>
      <c r="E64452" s="1" t="str">
        <f t="shared" si="6025"/>
        <v>061740_TE_SS_filler</v>
      </c>
      <c r="F64452" s="1" t="str">
        <f t="shared" si="6026"/>
        <v/>
      </c>
      <c r="G64452" s="1" t="b">
        <f t="shared" si="6029"/>
        <v>0</v>
      </c>
      <c r="H64452" s="1" t="b">
        <f t="shared" si="6027"/>
        <v>0</v>
      </c>
      <c r="I64452" s="1" t="e">
        <f t="shared" si="6028"/>
        <v>#VALUE!</v>
      </c>
      <c r="J64452" s="1" t="s">
        <v>1460</v>
      </c>
      <c r="K64452" s="1">
        <v>12</v>
      </c>
      <c r="L64452" s="1" t="s">
        <v>1461</v>
      </c>
      <c r="M64452" s="1">
        <v>0</v>
      </c>
      <c r="N64452" s="1">
        <v>6.4152699999999993E-2</v>
      </c>
      <c r="O64452" s="1">
        <v>17.64</v>
      </c>
      <c r="P64452" s="1">
        <v>0</v>
      </c>
      <c r="Q64452" s="1">
        <v>2.2182400000000002</v>
      </c>
      <c r="R64452" s="1">
        <v>0</v>
      </c>
    </row>
    <row r="64453" spans="1:18" x14ac:dyDescent="0.25">
      <c r="A64453" s="1">
        <v>64453</v>
      </c>
      <c r="B64453" s="1" t="b">
        <f>IF(AND(G64453=TRUE(),H64453=TRUE()),IFERROR(MATCH(LEFT(E64454,6),Sheet3!$3:$3,0)&gt;0,"No Section"),FALSE())</f>
        <v>0</v>
      </c>
      <c r="C64453" s="1">
        <f t="shared" si="6024"/>
        <v>61.74</v>
      </c>
      <c r="E64453" s="1" t="str">
        <f t="shared" si="6025"/>
        <v>061740_TE_SS_filler</v>
      </c>
      <c r="F64453" s="1" t="str">
        <f t="shared" si="6026"/>
        <v/>
      </c>
      <c r="G64453" s="1" t="b">
        <f t="shared" si="6029"/>
        <v>0</v>
      </c>
      <c r="H64453" s="1" t="b">
        <f t="shared" si="6027"/>
        <v>0</v>
      </c>
      <c r="I64453" s="1" t="e">
        <f t="shared" si="6028"/>
        <v>#VALUE!</v>
      </c>
    </row>
    <row r="64454" spans="1:18" x14ac:dyDescent="0.25">
      <c r="A64454" s="1">
        <v>64454</v>
      </c>
      <c r="B64454" s="1" t="b">
        <f>IF(AND(G64454=TRUE(),H64454=TRUE()),IFERROR(MATCH(LEFT(E64455,6),Sheet3!$3:$3,0)&gt;0,"No Section"),FALSE())</f>
        <v>0</v>
      </c>
      <c r="C64454" s="1">
        <f t="shared" si="6024"/>
        <v>61.74</v>
      </c>
      <c r="E64454" s="1" t="str">
        <f t="shared" si="6025"/>
        <v>061740_TE_SS_filler</v>
      </c>
      <c r="F64454" s="1" t="str">
        <f t="shared" si="6026"/>
        <v/>
      </c>
      <c r="G64454" s="1" t="b">
        <f t="shared" si="6029"/>
        <v>0</v>
      </c>
      <c r="H64454" s="1" t="b">
        <f t="shared" si="6027"/>
        <v>0</v>
      </c>
      <c r="I64454" s="1" t="e">
        <f t="shared" si="6028"/>
        <v>#VALUE!</v>
      </c>
      <c r="J64454" s="1" t="s">
        <v>1462</v>
      </c>
      <c r="K64454" s="1">
        <v>0</v>
      </c>
    </row>
    <row r="64455" spans="1:18" x14ac:dyDescent="0.25">
      <c r="A64455" s="1">
        <v>64455</v>
      </c>
      <c r="B64455" s="1" t="b">
        <f>IF(AND(G64455=TRUE(),H64455=TRUE()),IFERROR(MATCH(LEFT(E64456,6),Sheet3!$3:$3,0)&gt;0,"No Section"),FALSE())</f>
        <v>0</v>
      </c>
      <c r="C64455" s="1">
        <f t="shared" si="6024"/>
        <v>61.74</v>
      </c>
      <c r="E64455" s="1" t="str">
        <f t="shared" si="6025"/>
        <v>061740_TE_SS_filler</v>
      </c>
      <c r="F64455" s="1" t="str">
        <f t="shared" si="6026"/>
        <v/>
      </c>
      <c r="G64455" s="1" t="b">
        <f t="shared" si="6029"/>
        <v>0</v>
      </c>
      <c r="H64455" s="1" t="b">
        <f t="shared" si="6027"/>
        <v>0</v>
      </c>
      <c r="I64455" s="1" t="e">
        <f t="shared" si="6028"/>
        <v>#VALUE!</v>
      </c>
      <c r="J64455" s="1" t="s">
        <v>1463</v>
      </c>
      <c r="K64455" s="1" t="s">
        <v>1464</v>
      </c>
    </row>
    <row r="64456" spans="1:18" x14ac:dyDescent="0.25">
      <c r="A64456" s="1">
        <v>64456</v>
      </c>
      <c r="B64456" s="1" t="b">
        <f>IF(AND(G64456=TRUE(),H64456=TRUE()),IFERROR(MATCH(LEFT(E64457,6),Sheet3!$3:$3,0)&gt;0,"No Section"),FALSE())</f>
        <v>0</v>
      </c>
      <c r="C64456" s="1">
        <f t="shared" si="6024"/>
        <v>61.74</v>
      </c>
      <c r="E64456" s="1" t="str">
        <f t="shared" si="6025"/>
        <v>061740_TE_SS_filler</v>
      </c>
      <c r="F64456" s="1" t="str">
        <f t="shared" si="6026"/>
        <v/>
      </c>
      <c r="G64456" s="1" t="b">
        <f t="shared" si="6029"/>
        <v>0</v>
      </c>
      <c r="H64456" s="1" t="b">
        <f t="shared" si="6027"/>
        <v>0</v>
      </c>
      <c r="I64456" s="1" t="e">
        <f t="shared" si="6028"/>
        <v>#VALUE!</v>
      </c>
      <c r="J64456" s="1" t="s">
        <v>1465</v>
      </c>
      <c r="K64456" s="1">
        <v>21001</v>
      </c>
      <c r="L64456" s="1">
        <v>-3.1953499999999999</v>
      </c>
      <c r="M64456" s="1">
        <v>0.39536700000000002</v>
      </c>
      <c r="N64456" s="1">
        <v>18.915400000000002</v>
      </c>
    </row>
    <row r="64457" spans="1:18" x14ac:dyDescent="0.25">
      <c r="A64457" s="1">
        <v>64457</v>
      </c>
      <c r="B64457" s="1" t="b">
        <f>IF(AND(G64457=TRUE(),H64457=TRUE()),IFERROR(MATCH(LEFT(E64458,6),Sheet3!$3:$3,0)&gt;0,"No Section"),FALSE())</f>
        <v>0</v>
      </c>
      <c r="C64457" s="1">
        <f t="shared" si="6024"/>
        <v>61.74</v>
      </c>
      <c r="E64457" s="1" t="str">
        <f t="shared" si="6025"/>
        <v>061740_TE_SS_filler</v>
      </c>
      <c r="F64457" s="1" t="str">
        <f t="shared" si="6026"/>
        <v/>
      </c>
      <c r="G64457" s="1" t="b">
        <f t="shared" si="6029"/>
        <v>0</v>
      </c>
      <c r="H64457" s="1" t="b">
        <f t="shared" si="6027"/>
        <v>0</v>
      </c>
      <c r="I64457" s="1" t="e">
        <f t="shared" si="6028"/>
        <v>#VALUE!</v>
      </c>
      <c r="J64457" s="1" t="s">
        <v>1465</v>
      </c>
      <c r="K64457" s="1">
        <v>21002</v>
      </c>
      <c r="L64457" s="1">
        <v>-3.1974</v>
      </c>
      <c r="M64457" s="1">
        <v>0.37822899999999998</v>
      </c>
      <c r="N64457" s="1">
        <v>18.9147</v>
      </c>
    </row>
    <row r="64458" spans="1:18" x14ac:dyDescent="0.25">
      <c r="A64458" s="1">
        <v>64458</v>
      </c>
      <c r="B64458" s="1" t="b">
        <f>IF(AND(G64458=TRUE(),H64458=TRUE()),IFERROR(MATCH(LEFT(E64459,6),Sheet3!$3:$3,0)&gt;0,"No Section"),FALSE())</f>
        <v>0</v>
      </c>
      <c r="C64458" s="1">
        <f t="shared" si="6024"/>
        <v>61.74</v>
      </c>
      <c r="E64458" s="1" t="str">
        <f t="shared" si="6025"/>
        <v>061740_TE_SS_filler</v>
      </c>
      <c r="F64458" s="1" t="str">
        <f t="shared" si="6026"/>
        <v/>
      </c>
      <c r="G64458" s="1" t="b">
        <f t="shared" si="6029"/>
        <v>0</v>
      </c>
      <c r="H64458" s="1" t="b">
        <f t="shared" si="6027"/>
        <v>0</v>
      </c>
      <c r="I64458" s="1" t="e">
        <f t="shared" si="6028"/>
        <v>#VALUE!</v>
      </c>
      <c r="J64458" s="1" t="s">
        <v>1465</v>
      </c>
      <c r="K64458" s="1">
        <v>21003</v>
      </c>
      <c r="L64458" s="1">
        <v>-3.0309699999999999</v>
      </c>
      <c r="M64458" s="1">
        <v>0.366477</v>
      </c>
      <c r="N64458" s="1">
        <v>18.914200000000001</v>
      </c>
    </row>
    <row r="64459" spans="1:18" x14ac:dyDescent="0.25">
      <c r="A64459" s="1">
        <v>64459</v>
      </c>
      <c r="B64459" s="1" t="b">
        <f>IF(AND(G64459=TRUE(),H64459=TRUE()),IFERROR(MATCH(LEFT(E64460,6),Sheet3!$3:$3,0)&gt;0,"No Section"),FALSE())</f>
        <v>0</v>
      </c>
      <c r="C64459" s="1">
        <f t="shared" si="6024"/>
        <v>61.74</v>
      </c>
      <c r="E64459" s="1" t="str">
        <f t="shared" si="6025"/>
        <v>061740_TE_SS_filler</v>
      </c>
      <c r="F64459" s="1" t="str">
        <f t="shared" si="6026"/>
        <v/>
      </c>
      <c r="G64459" s="1" t="b">
        <f t="shared" si="6029"/>
        <v>0</v>
      </c>
      <c r="H64459" s="1" t="b">
        <f t="shared" si="6027"/>
        <v>0</v>
      </c>
      <c r="I64459" s="1" t="e">
        <f t="shared" si="6028"/>
        <v>#VALUE!</v>
      </c>
      <c r="J64459" s="1" t="s">
        <v>1465</v>
      </c>
      <c r="K64459" s="1">
        <v>21004</v>
      </c>
      <c r="L64459" s="1">
        <v>-2.8661799999999999</v>
      </c>
      <c r="M64459" s="1">
        <v>0.34309499999999998</v>
      </c>
      <c r="N64459" s="1">
        <v>18.9133</v>
      </c>
    </row>
    <row r="64460" spans="1:18" x14ac:dyDescent="0.25">
      <c r="A64460" s="1">
        <v>64460</v>
      </c>
      <c r="B64460" s="1" t="b">
        <f>IF(AND(G64460=TRUE(),H64460=TRUE()),IFERROR(MATCH(LEFT(E64461,6),Sheet3!$3:$3,0)&gt;0,"No Section"),FALSE())</f>
        <v>0</v>
      </c>
      <c r="C64460" s="1">
        <f t="shared" si="6024"/>
        <v>61.74</v>
      </c>
      <c r="E64460" s="1" t="str">
        <f t="shared" si="6025"/>
        <v>061740_TE_SS_filler</v>
      </c>
      <c r="F64460" s="1" t="str">
        <f t="shared" si="6026"/>
        <v/>
      </c>
      <c r="G64460" s="1" t="b">
        <f t="shared" si="6029"/>
        <v>0</v>
      </c>
      <c r="H64460" s="1" t="b">
        <f t="shared" si="6027"/>
        <v>0</v>
      </c>
      <c r="I64460" s="1" t="e">
        <f t="shared" si="6028"/>
        <v>#VALUE!</v>
      </c>
      <c r="J64460" s="1" t="s">
        <v>1465</v>
      </c>
      <c r="K64460" s="1">
        <v>21005</v>
      </c>
      <c r="L64460" s="1">
        <v>-2.8011499999999998</v>
      </c>
      <c r="M64460" s="1">
        <v>0.32775100000000001</v>
      </c>
      <c r="N64460" s="1">
        <v>18.912600000000001</v>
      </c>
    </row>
    <row r="64461" spans="1:18" x14ac:dyDescent="0.25">
      <c r="A64461" s="1">
        <v>64461</v>
      </c>
      <c r="B64461" s="1" t="b">
        <f>IF(AND(G64461=TRUE(),H64461=TRUE()),IFERROR(MATCH(LEFT(E64462,6),Sheet3!$3:$3,0)&gt;0,"No Section"),FALSE())</f>
        <v>0</v>
      </c>
      <c r="C64461" s="1">
        <f t="shared" si="6024"/>
        <v>61.74</v>
      </c>
      <c r="E64461" s="1" t="str">
        <f t="shared" si="6025"/>
        <v>061740_TE_SS_filler</v>
      </c>
      <c r="F64461" s="1" t="str">
        <f t="shared" si="6026"/>
        <v/>
      </c>
      <c r="G64461" s="1" t="b">
        <f t="shared" si="6029"/>
        <v>0</v>
      </c>
      <c r="H64461" s="1" t="b">
        <f t="shared" si="6027"/>
        <v>0</v>
      </c>
      <c r="I64461" s="1" t="e">
        <f t="shared" si="6028"/>
        <v>#VALUE!</v>
      </c>
      <c r="J64461" s="1" t="s">
        <v>1465</v>
      </c>
      <c r="K64461" s="1">
        <v>21006</v>
      </c>
      <c r="L64461" s="1">
        <v>-2.7044199999999998</v>
      </c>
      <c r="M64461" s="1">
        <v>0.29880299999999999</v>
      </c>
      <c r="N64461" s="1">
        <v>18.9115</v>
      </c>
    </row>
    <row r="64462" spans="1:18" x14ac:dyDescent="0.25">
      <c r="A64462" s="1">
        <v>64462</v>
      </c>
      <c r="B64462" s="1" t="b">
        <f>IF(AND(G64462=TRUE(),H64462=TRUE()),IFERROR(MATCH(LEFT(E64463,6),Sheet3!$3:$3,0)&gt;0,"No Section"),FALSE())</f>
        <v>0</v>
      </c>
      <c r="C64462" s="1">
        <f t="shared" si="6024"/>
        <v>61.74</v>
      </c>
      <c r="E64462" s="1" t="str">
        <f t="shared" si="6025"/>
        <v>061740_TE_SS_filler</v>
      </c>
      <c r="F64462" s="1" t="str">
        <f t="shared" si="6026"/>
        <v/>
      </c>
      <c r="G64462" s="1" t="b">
        <f t="shared" si="6029"/>
        <v>0</v>
      </c>
      <c r="H64462" s="1" t="b">
        <f t="shared" si="6027"/>
        <v>0</v>
      </c>
      <c r="I64462" s="1" t="e">
        <f t="shared" si="6028"/>
        <v>#VALUE!</v>
      </c>
      <c r="J64462" s="1" t="s">
        <v>1465</v>
      </c>
      <c r="K64462" s="1">
        <v>21007</v>
      </c>
      <c r="L64462" s="1">
        <v>-2.5452400000000002</v>
      </c>
      <c r="M64462" s="1">
        <v>0.239318</v>
      </c>
      <c r="N64462" s="1">
        <v>18.909099999999999</v>
      </c>
    </row>
    <row r="64463" spans="1:18" x14ac:dyDescent="0.25">
      <c r="A64463" s="1">
        <v>64463</v>
      </c>
      <c r="B64463" s="1" t="b">
        <f>IF(AND(G64463=TRUE(),H64463=TRUE()),IFERROR(MATCH(LEFT(E64464,6),Sheet3!$3:$3,0)&gt;0,"No Section"),FALSE())</f>
        <v>0</v>
      </c>
      <c r="C64463" s="1">
        <f t="shared" si="6024"/>
        <v>61.74</v>
      </c>
      <c r="E64463" s="1" t="str">
        <f t="shared" si="6025"/>
        <v>061740_TE_SS_filler</v>
      </c>
      <c r="F64463" s="1" t="str">
        <f t="shared" si="6026"/>
        <v/>
      </c>
      <c r="G64463" s="1" t="b">
        <f t="shared" si="6029"/>
        <v>0</v>
      </c>
      <c r="H64463" s="1" t="b">
        <f t="shared" si="6027"/>
        <v>0</v>
      </c>
      <c r="I64463" s="1" t="e">
        <f t="shared" si="6028"/>
        <v>#VALUE!</v>
      </c>
      <c r="J64463" s="1" t="s">
        <v>1465</v>
      </c>
      <c r="K64463" s="1">
        <v>21008</v>
      </c>
      <c r="L64463" s="1">
        <v>-2.38856</v>
      </c>
      <c r="M64463" s="1">
        <v>0.16758100000000001</v>
      </c>
      <c r="N64463" s="1">
        <v>18.906199999999998</v>
      </c>
    </row>
    <row r="64464" spans="1:18" x14ac:dyDescent="0.25">
      <c r="A64464" s="1">
        <v>64464</v>
      </c>
      <c r="B64464" s="1" t="b">
        <f>IF(AND(G64464=TRUE(),H64464=TRUE()),IFERROR(MATCH(LEFT(E64465,6),Sheet3!$3:$3,0)&gt;0,"No Section"),FALSE())</f>
        <v>0</v>
      </c>
      <c r="C64464" s="1">
        <f t="shared" si="6024"/>
        <v>61.74</v>
      </c>
      <c r="E64464" s="1" t="str">
        <f t="shared" si="6025"/>
        <v>061740_TE_SS_filler</v>
      </c>
      <c r="F64464" s="1" t="str">
        <f t="shared" si="6026"/>
        <v/>
      </c>
      <c r="G64464" s="1" t="b">
        <f t="shared" si="6029"/>
        <v>0</v>
      </c>
      <c r="H64464" s="1" t="b">
        <f t="shared" si="6027"/>
        <v>0</v>
      </c>
      <c r="I64464" s="1" t="e">
        <f t="shared" si="6028"/>
        <v>#VALUE!</v>
      </c>
      <c r="J64464" s="1" t="s">
        <v>1465</v>
      </c>
      <c r="K64464" s="1">
        <v>21009</v>
      </c>
      <c r="L64464" s="1">
        <v>-2.2343299999999999</v>
      </c>
      <c r="M64464" s="1">
        <v>8.6011199999999996E-2</v>
      </c>
      <c r="N64464" s="1">
        <v>18.902899999999999</v>
      </c>
    </row>
    <row r="64465" spans="1:14" x14ac:dyDescent="0.25">
      <c r="A64465" s="1">
        <v>64465</v>
      </c>
      <c r="B64465" s="1" t="b">
        <f>IF(AND(G64465=TRUE(),H64465=TRUE()),IFERROR(MATCH(LEFT(E64466,6),Sheet3!$3:$3,0)&gt;0,"No Section"),FALSE())</f>
        <v>0</v>
      </c>
      <c r="C64465" s="1">
        <f t="shared" si="6024"/>
        <v>61.74</v>
      </c>
      <c r="E64465" s="1" t="str">
        <f t="shared" si="6025"/>
        <v>061740_TE_SS_filler</v>
      </c>
      <c r="F64465" s="1" t="str">
        <f t="shared" si="6026"/>
        <v/>
      </c>
      <c r="G64465" s="1" t="b">
        <f t="shared" si="6029"/>
        <v>0</v>
      </c>
      <c r="H64465" s="1" t="b">
        <f t="shared" si="6027"/>
        <v>0</v>
      </c>
      <c r="I64465" s="1" t="e">
        <f t="shared" si="6028"/>
        <v>#VALUE!</v>
      </c>
      <c r="J64465" s="1" t="s">
        <v>1465</v>
      </c>
      <c r="K64465" s="1">
        <v>21010</v>
      </c>
      <c r="L64465" s="1">
        <v>-2.0823100000000001</v>
      </c>
      <c r="M64465" s="1">
        <v>-1.0358800000000001E-3</v>
      </c>
      <c r="N64465" s="1">
        <v>18.8994</v>
      </c>
    </row>
    <row r="64466" spans="1:14" x14ac:dyDescent="0.25">
      <c r="A64466" s="1">
        <v>64466</v>
      </c>
      <c r="B64466" s="1" t="b">
        <f>IF(AND(G64466=TRUE(),H64466=TRUE()),IFERROR(MATCH(LEFT(E64467,6),Sheet3!$3:$3,0)&gt;0,"No Section"),FALSE())</f>
        <v>0</v>
      </c>
      <c r="C64466" s="1">
        <f t="shared" si="6024"/>
        <v>61.74</v>
      </c>
      <c r="E64466" s="1" t="str">
        <f t="shared" si="6025"/>
        <v>061740_TE_SS_filler</v>
      </c>
      <c r="F64466" s="1" t="str">
        <f t="shared" si="6026"/>
        <v/>
      </c>
      <c r="G64466" s="1" t="b">
        <f t="shared" si="6029"/>
        <v>0</v>
      </c>
      <c r="H64466" s="1" t="b">
        <f t="shared" si="6027"/>
        <v>0</v>
      </c>
      <c r="I64466" s="1" t="e">
        <f t="shared" si="6028"/>
        <v>#VALUE!</v>
      </c>
      <c r="J64466" s="1" t="s">
        <v>1465</v>
      </c>
      <c r="K64466" s="1">
        <v>21011</v>
      </c>
      <c r="L64466" s="1">
        <v>-1.93241</v>
      </c>
      <c r="M64466" s="1">
        <v>-9.0971800000000005E-2</v>
      </c>
      <c r="N64466" s="1">
        <v>18.895800000000001</v>
      </c>
    </row>
    <row r="64467" spans="1:14" x14ac:dyDescent="0.25">
      <c r="A64467" s="1">
        <v>64467</v>
      </c>
      <c r="B64467" s="1" t="b">
        <f>IF(AND(G64467=TRUE(),H64467=TRUE()),IFERROR(MATCH(LEFT(E64468,6),Sheet3!$3:$3,0)&gt;0,"No Section"),FALSE())</f>
        <v>0</v>
      </c>
      <c r="C64467" s="1">
        <f t="shared" si="6024"/>
        <v>61.74</v>
      </c>
      <c r="E64467" s="1" t="str">
        <f t="shared" si="6025"/>
        <v>061740_TE_SS_filler</v>
      </c>
      <c r="F64467" s="1" t="str">
        <f t="shared" si="6026"/>
        <v/>
      </c>
      <c r="G64467" s="1" t="b">
        <f t="shared" si="6029"/>
        <v>0</v>
      </c>
      <c r="H64467" s="1" t="b">
        <f t="shared" si="6027"/>
        <v>0</v>
      </c>
      <c r="I64467" s="1" t="e">
        <f t="shared" si="6028"/>
        <v>#VALUE!</v>
      </c>
      <c r="J64467" s="1" t="s">
        <v>1465</v>
      </c>
      <c r="K64467" s="1">
        <v>21012</v>
      </c>
      <c r="L64467" s="1">
        <v>-1.7844800000000001</v>
      </c>
      <c r="M64467" s="1">
        <v>-0.180226</v>
      </c>
      <c r="N64467" s="1">
        <v>18.892199999999999</v>
      </c>
    </row>
    <row r="64468" spans="1:14" x14ac:dyDescent="0.25">
      <c r="A64468" s="1">
        <v>64468</v>
      </c>
      <c r="B64468" s="1" t="b">
        <f>IF(AND(G64468=TRUE(),H64468=TRUE()),IFERROR(MATCH(LEFT(E64469,6),Sheet3!$3:$3,0)&gt;0,"No Section"),FALSE())</f>
        <v>0</v>
      </c>
      <c r="C64468" s="1">
        <f t="shared" ref="C64468:C64531" si="6030">LEFT(E64468,6)/1000</f>
        <v>61.74</v>
      </c>
      <c r="E64468" s="1" t="str">
        <f t="shared" ref="E64468:E64531" si="6031">IF(J64469=$J$149,RIGHT(J64468,LEN(J64468)-5),E64467)</f>
        <v>061740_TE_SS_filler</v>
      </c>
      <c r="F64468" s="1" t="str">
        <f t="shared" ref="F64468:F64531" si="6032">IF(J64468=$J$150,VLOOKUP(L64468,$U$2:$V$7,2,FALSE()),"")</f>
        <v/>
      </c>
      <c r="G64468" s="1" t="b">
        <f t="shared" si="6029"/>
        <v>0</v>
      </c>
      <c r="H64468" s="1" t="b">
        <f t="shared" ref="H64468:H64531" si="6033">IF(F64468=F64469,FALSE(),IF(J64468=$J$150,TRUE(),FALSE()))</f>
        <v>0</v>
      </c>
      <c r="I64468" s="1" t="e">
        <f t="shared" ref="I64468:I64531" si="6034">IF(F64468=F64467,I64467,0)+K64468</f>
        <v>#VALUE!</v>
      </c>
      <c r="J64468" s="1" t="s">
        <v>1465</v>
      </c>
      <c r="K64468" s="1">
        <v>21013</v>
      </c>
      <c r="L64468" s="1">
        <v>-1.6383799999999999</v>
      </c>
      <c r="M64468" s="1">
        <v>-0.26577099999999998</v>
      </c>
      <c r="N64468" s="1">
        <v>18.8887</v>
      </c>
    </row>
    <row r="64469" spans="1:14" x14ac:dyDescent="0.25">
      <c r="A64469" s="1">
        <v>64469</v>
      </c>
      <c r="B64469" s="1" t="b">
        <f>IF(AND(G64469=TRUE(),H64469=TRUE()),IFERROR(MATCH(LEFT(E64470,6),Sheet3!$3:$3,0)&gt;0,"No Section"),FALSE())</f>
        <v>0</v>
      </c>
      <c r="C64469" s="1">
        <f t="shared" si="6030"/>
        <v>61.74</v>
      </c>
      <c r="E64469" s="1" t="str">
        <f t="shared" si="6031"/>
        <v>061740_TE_SS_filler</v>
      </c>
      <c r="F64469" s="1" t="str">
        <f t="shared" si="6032"/>
        <v/>
      </c>
      <c r="G64469" s="1" t="b">
        <f t="shared" ref="G64469:G64532" si="6035">IF(J64469=$J$149,IF(E64468=E64467,FALSE(),TRUE()),G64468)</f>
        <v>0</v>
      </c>
      <c r="H64469" s="1" t="b">
        <f t="shared" si="6033"/>
        <v>0</v>
      </c>
      <c r="I64469" s="1" t="e">
        <f t="shared" si="6034"/>
        <v>#VALUE!</v>
      </c>
      <c r="J64469" s="1" t="s">
        <v>1465</v>
      </c>
      <c r="K64469" s="1">
        <v>21014</v>
      </c>
      <c r="L64469" s="1">
        <v>-1.49427</v>
      </c>
      <c r="M64469" s="1">
        <v>-0.34684199999999998</v>
      </c>
      <c r="N64469" s="1">
        <v>18.885400000000001</v>
      </c>
    </row>
    <row r="64470" spans="1:14" x14ac:dyDescent="0.25">
      <c r="A64470" s="1">
        <v>64470</v>
      </c>
      <c r="B64470" s="1" t="b">
        <f>IF(AND(G64470=TRUE(),H64470=TRUE()),IFERROR(MATCH(LEFT(E64471,6),Sheet3!$3:$3,0)&gt;0,"No Section"),FALSE())</f>
        <v>0</v>
      </c>
      <c r="C64470" s="1">
        <f t="shared" si="6030"/>
        <v>61.74</v>
      </c>
      <c r="E64470" s="1" t="str">
        <f t="shared" si="6031"/>
        <v>061740_TE_SS_filler</v>
      </c>
      <c r="F64470" s="1" t="str">
        <f t="shared" si="6032"/>
        <v/>
      </c>
      <c r="G64470" s="1" t="b">
        <f t="shared" si="6035"/>
        <v>0</v>
      </c>
      <c r="H64470" s="1" t="b">
        <f t="shared" si="6033"/>
        <v>0</v>
      </c>
      <c r="I64470" s="1" t="e">
        <f t="shared" si="6034"/>
        <v>#VALUE!</v>
      </c>
      <c r="J64470" s="1" t="s">
        <v>1465</v>
      </c>
      <c r="K64470" s="1">
        <v>21015</v>
      </c>
      <c r="L64470" s="1">
        <v>-1.3520700000000001</v>
      </c>
      <c r="M64470" s="1">
        <v>-0.42089700000000002</v>
      </c>
      <c r="N64470" s="1">
        <v>18.8825</v>
      </c>
    </row>
    <row r="64471" spans="1:14" x14ac:dyDescent="0.25">
      <c r="A64471" s="1">
        <v>64471</v>
      </c>
      <c r="B64471" s="1" t="b">
        <f>IF(AND(G64471=TRUE(),H64471=TRUE()),IFERROR(MATCH(LEFT(E64472,6),Sheet3!$3:$3,0)&gt;0,"No Section"),FALSE())</f>
        <v>0</v>
      </c>
      <c r="C64471" s="1">
        <f t="shared" si="6030"/>
        <v>61.74</v>
      </c>
      <c r="E64471" s="1" t="str">
        <f t="shared" si="6031"/>
        <v>061740_TE_SS_filler</v>
      </c>
      <c r="F64471" s="1" t="str">
        <f t="shared" si="6032"/>
        <v/>
      </c>
      <c r="G64471" s="1" t="b">
        <f t="shared" si="6035"/>
        <v>0</v>
      </c>
      <c r="H64471" s="1" t="b">
        <f t="shared" si="6033"/>
        <v>0</v>
      </c>
      <c r="I64471" s="1" t="e">
        <f t="shared" si="6034"/>
        <v>#VALUE!</v>
      </c>
      <c r="J64471" s="1" t="s">
        <v>1465</v>
      </c>
      <c r="K64471" s="1">
        <v>21016</v>
      </c>
      <c r="L64471" s="1">
        <v>-1.2119200000000001</v>
      </c>
      <c r="M64471" s="1">
        <v>-0.48692200000000002</v>
      </c>
      <c r="N64471" s="1">
        <v>18.879799999999999</v>
      </c>
    </row>
    <row r="64472" spans="1:14" x14ac:dyDescent="0.25">
      <c r="A64472" s="1">
        <v>64472</v>
      </c>
      <c r="B64472" s="1" t="b">
        <f>IF(AND(G64472=TRUE(),H64472=TRUE()),IFERROR(MATCH(LEFT(E64473,6),Sheet3!$3:$3,0)&gt;0,"No Section"),FALSE())</f>
        <v>0</v>
      </c>
      <c r="C64472" s="1">
        <f t="shared" si="6030"/>
        <v>61.74</v>
      </c>
      <c r="E64472" s="1" t="str">
        <f t="shared" si="6031"/>
        <v>061740_TE_SS_filler</v>
      </c>
      <c r="F64472" s="1" t="str">
        <f t="shared" si="6032"/>
        <v/>
      </c>
      <c r="G64472" s="1" t="b">
        <f t="shared" si="6035"/>
        <v>0</v>
      </c>
      <c r="H64472" s="1" t="b">
        <f t="shared" si="6033"/>
        <v>0</v>
      </c>
      <c r="I64472" s="1" t="e">
        <f t="shared" si="6034"/>
        <v>#VALUE!</v>
      </c>
      <c r="J64472" s="1" t="s">
        <v>1465</v>
      </c>
      <c r="K64472" s="1">
        <v>21017</v>
      </c>
      <c r="L64472" s="1">
        <v>-1.07386</v>
      </c>
      <c r="M64472" s="1">
        <v>-0.54356300000000002</v>
      </c>
      <c r="N64472" s="1">
        <v>18.877500000000001</v>
      </c>
    </row>
    <row r="64473" spans="1:14" x14ac:dyDescent="0.25">
      <c r="A64473" s="1">
        <v>64473</v>
      </c>
      <c r="B64473" s="1" t="b">
        <f>IF(AND(G64473=TRUE(),H64473=TRUE()),IFERROR(MATCH(LEFT(E64474,6),Sheet3!$3:$3,0)&gt;0,"No Section"),FALSE())</f>
        <v>0</v>
      </c>
      <c r="C64473" s="1">
        <f t="shared" si="6030"/>
        <v>61.74</v>
      </c>
      <c r="E64473" s="1" t="str">
        <f t="shared" si="6031"/>
        <v>061740_TE_SS_filler</v>
      </c>
      <c r="F64473" s="1" t="str">
        <f t="shared" si="6032"/>
        <v/>
      </c>
      <c r="G64473" s="1" t="b">
        <f t="shared" si="6035"/>
        <v>0</v>
      </c>
      <c r="H64473" s="1" t="b">
        <f t="shared" si="6033"/>
        <v>0</v>
      </c>
      <c r="I64473" s="1" t="e">
        <f t="shared" si="6034"/>
        <v>#VALUE!</v>
      </c>
      <c r="J64473" s="1" t="s">
        <v>1465</v>
      </c>
      <c r="K64473" s="1">
        <v>21018</v>
      </c>
      <c r="L64473" s="1">
        <v>-0.93805400000000005</v>
      </c>
      <c r="M64473" s="1">
        <v>-0.59023599999999998</v>
      </c>
      <c r="N64473" s="1">
        <v>18.875599999999999</v>
      </c>
    </row>
    <row r="64474" spans="1:14" x14ac:dyDescent="0.25">
      <c r="A64474" s="1">
        <v>64474</v>
      </c>
      <c r="B64474" s="1" t="b">
        <f>IF(AND(G64474=TRUE(),H64474=TRUE()),IFERROR(MATCH(LEFT(E64475,6),Sheet3!$3:$3,0)&gt;0,"No Section"),FALSE())</f>
        <v>0</v>
      </c>
      <c r="C64474" s="1">
        <f t="shared" si="6030"/>
        <v>61.74</v>
      </c>
      <c r="E64474" s="1" t="str">
        <f t="shared" si="6031"/>
        <v>061740_TE_SS_filler</v>
      </c>
      <c r="F64474" s="1" t="str">
        <f t="shared" si="6032"/>
        <v/>
      </c>
      <c r="G64474" s="1" t="b">
        <f t="shared" si="6035"/>
        <v>0</v>
      </c>
      <c r="H64474" s="1" t="b">
        <f t="shared" si="6033"/>
        <v>0</v>
      </c>
      <c r="I64474" s="1" t="e">
        <f t="shared" si="6034"/>
        <v>#VALUE!</v>
      </c>
      <c r="J64474" s="1" t="s">
        <v>1465</v>
      </c>
      <c r="K64474" s="1">
        <v>21019</v>
      </c>
      <c r="L64474" s="1">
        <v>-0.80483199999999999</v>
      </c>
      <c r="M64474" s="1">
        <v>-0.62787899999999996</v>
      </c>
      <c r="N64474" s="1">
        <v>18.874099999999999</v>
      </c>
    </row>
    <row r="64475" spans="1:14" x14ac:dyDescent="0.25">
      <c r="A64475" s="1">
        <v>64475</v>
      </c>
      <c r="B64475" s="1" t="b">
        <f>IF(AND(G64475=TRUE(),H64475=TRUE()),IFERROR(MATCH(LEFT(E64476,6),Sheet3!$3:$3,0)&gt;0,"No Section"),FALSE())</f>
        <v>0</v>
      </c>
      <c r="C64475" s="1">
        <f t="shared" si="6030"/>
        <v>61.74</v>
      </c>
      <c r="E64475" s="1" t="str">
        <f t="shared" si="6031"/>
        <v>061740_TE_SS_filler</v>
      </c>
      <c r="F64475" s="1" t="str">
        <f t="shared" si="6032"/>
        <v/>
      </c>
      <c r="G64475" s="1" t="b">
        <f t="shared" si="6035"/>
        <v>0</v>
      </c>
      <c r="H64475" s="1" t="b">
        <f t="shared" si="6033"/>
        <v>0</v>
      </c>
      <c r="I64475" s="1" t="e">
        <f t="shared" si="6034"/>
        <v>#VALUE!</v>
      </c>
      <c r="J64475" s="1" t="s">
        <v>1465</v>
      </c>
      <c r="K64475" s="1">
        <v>21020</v>
      </c>
      <c r="L64475" s="1">
        <v>-0.67435199999999995</v>
      </c>
      <c r="M64475" s="1">
        <v>-0.65604600000000002</v>
      </c>
      <c r="N64475" s="1">
        <v>18.873000000000001</v>
      </c>
    </row>
    <row r="64476" spans="1:14" x14ac:dyDescent="0.25">
      <c r="A64476" s="1">
        <v>64476</v>
      </c>
      <c r="B64476" s="1" t="b">
        <f>IF(AND(G64476=TRUE(),H64476=TRUE()),IFERROR(MATCH(LEFT(E64477,6),Sheet3!$3:$3,0)&gt;0,"No Section"),FALSE())</f>
        <v>0</v>
      </c>
      <c r="C64476" s="1">
        <f t="shared" si="6030"/>
        <v>61.74</v>
      </c>
      <c r="E64476" s="1" t="str">
        <f t="shared" si="6031"/>
        <v>061740_TE_SS_filler</v>
      </c>
      <c r="F64476" s="1" t="str">
        <f t="shared" si="6032"/>
        <v/>
      </c>
      <c r="G64476" s="1" t="b">
        <f t="shared" si="6035"/>
        <v>0</v>
      </c>
      <c r="H64476" s="1" t="b">
        <f t="shared" si="6033"/>
        <v>0</v>
      </c>
      <c r="I64476" s="1" t="e">
        <f t="shared" si="6034"/>
        <v>#VALUE!</v>
      </c>
      <c r="J64476" s="1" t="s">
        <v>1465</v>
      </c>
      <c r="K64476" s="1">
        <v>21021</v>
      </c>
      <c r="L64476" s="1">
        <v>-0.57523999999999997</v>
      </c>
      <c r="M64476" s="1">
        <v>-0.67115499999999995</v>
      </c>
      <c r="N64476" s="1">
        <v>18.872399999999999</v>
      </c>
    </row>
    <row r="64477" spans="1:14" x14ac:dyDescent="0.25">
      <c r="A64477" s="1">
        <v>64477</v>
      </c>
      <c r="B64477" s="1" t="b">
        <f>IF(AND(G64477=TRUE(),H64477=TRUE()),IFERROR(MATCH(LEFT(E64478,6),Sheet3!$3:$3,0)&gt;0,"No Section"),FALSE())</f>
        <v>0</v>
      </c>
      <c r="C64477" s="1">
        <f t="shared" si="6030"/>
        <v>61.74</v>
      </c>
      <c r="E64477" s="1" t="str">
        <f t="shared" si="6031"/>
        <v>061740_TE_SS_filler</v>
      </c>
      <c r="F64477" s="1" t="str">
        <f t="shared" si="6032"/>
        <v/>
      </c>
      <c r="G64477" s="1" t="b">
        <f t="shared" si="6035"/>
        <v>0</v>
      </c>
      <c r="H64477" s="1" t="b">
        <f t="shared" si="6033"/>
        <v>0</v>
      </c>
      <c r="I64477" s="1" t="e">
        <f t="shared" si="6034"/>
        <v>#VALUE!</v>
      </c>
      <c r="J64477" s="1" t="s">
        <v>1465</v>
      </c>
      <c r="K64477" s="1">
        <v>21022</v>
      </c>
      <c r="L64477" s="1">
        <v>-0.54680600000000001</v>
      </c>
      <c r="M64477" s="1">
        <v>-0.67461800000000005</v>
      </c>
      <c r="N64477" s="1">
        <v>18.872199999999999</v>
      </c>
    </row>
    <row r="64478" spans="1:14" x14ac:dyDescent="0.25">
      <c r="A64478" s="1">
        <v>64478</v>
      </c>
      <c r="B64478" s="1" t="b">
        <f>IF(AND(G64478=TRUE(),H64478=TRUE()),IFERROR(MATCH(LEFT(E64479,6),Sheet3!$3:$3,0)&gt;0,"No Section"),FALSE())</f>
        <v>0</v>
      </c>
      <c r="C64478" s="1">
        <f t="shared" si="6030"/>
        <v>61.74</v>
      </c>
      <c r="E64478" s="1" t="str">
        <f t="shared" si="6031"/>
        <v>061740_TE_SS_filler</v>
      </c>
      <c r="F64478" s="1" t="str">
        <f t="shared" si="6032"/>
        <v/>
      </c>
      <c r="G64478" s="1" t="b">
        <f t="shared" si="6035"/>
        <v>0</v>
      </c>
      <c r="H64478" s="1" t="b">
        <f t="shared" si="6033"/>
        <v>0</v>
      </c>
      <c r="I64478" s="1" t="e">
        <f t="shared" si="6034"/>
        <v>#VALUE!</v>
      </c>
      <c r="J64478" s="1" t="s">
        <v>1465</v>
      </c>
      <c r="K64478" s="1">
        <v>21023</v>
      </c>
      <c r="L64478" s="1">
        <v>-0.476047</v>
      </c>
      <c r="M64478" s="1">
        <v>-0.68178300000000003</v>
      </c>
      <c r="N64478" s="1">
        <v>18.8719</v>
      </c>
    </row>
    <row r="64479" spans="1:14" x14ac:dyDescent="0.25">
      <c r="A64479" s="1">
        <v>64479</v>
      </c>
      <c r="B64479" s="1" t="b">
        <f>IF(AND(G64479=TRUE(),H64479=TRUE()),IFERROR(MATCH(LEFT(E64480,6),Sheet3!$3:$3,0)&gt;0,"No Section"),FALSE())</f>
        <v>0</v>
      </c>
      <c r="C64479" s="1">
        <f t="shared" si="6030"/>
        <v>61.74</v>
      </c>
      <c r="E64479" s="1" t="str">
        <f t="shared" si="6031"/>
        <v>061740_TE_SS_filler</v>
      </c>
      <c r="F64479" s="1" t="str">
        <f t="shared" si="6032"/>
        <v/>
      </c>
      <c r="G64479" s="1" t="b">
        <f t="shared" si="6035"/>
        <v>0</v>
      </c>
      <c r="H64479" s="1" t="b">
        <f t="shared" si="6033"/>
        <v>0</v>
      </c>
      <c r="I64479" s="1" t="e">
        <f t="shared" si="6034"/>
        <v>#VALUE!</v>
      </c>
      <c r="J64479" s="1" t="s">
        <v>1465</v>
      </c>
      <c r="K64479" s="1">
        <v>21024</v>
      </c>
      <c r="L64479" s="1">
        <v>-0.42266100000000001</v>
      </c>
      <c r="M64479" s="1">
        <v>-0.68582299999999996</v>
      </c>
      <c r="N64479" s="1">
        <v>18.8718</v>
      </c>
    </row>
    <row r="64480" spans="1:14" x14ac:dyDescent="0.25">
      <c r="A64480" s="1">
        <v>64480</v>
      </c>
      <c r="B64480" s="1" t="b">
        <f>IF(AND(G64480=TRUE(),H64480=TRUE()),IFERROR(MATCH(LEFT(E64481,6),Sheet3!$3:$3,0)&gt;0,"No Section"),FALSE())</f>
        <v>0</v>
      </c>
      <c r="C64480" s="1">
        <f t="shared" si="6030"/>
        <v>61.74</v>
      </c>
      <c r="E64480" s="1" t="str">
        <f t="shared" si="6031"/>
        <v>061740_TE_SS_filler</v>
      </c>
      <c r="F64480" s="1" t="str">
        <f t="shared" si="6032"/>
        <v/>
      </c>
      <c r="G64480" s="1" t="b">
        <f t="shared" si="6035"/>
        <v>0</v>
      </c>
      <c r="H64480" s="1" t="b">
        <f t="shared" si="6033"/>
        <v>0</v>
      </c>
      <c r="I64480" s="1" t="e">
        <f t="shared" si="6034"/>
        <v>#VALUE!</v>
      </c>
      <c r="J64480" s="1" t="s">
        <v>1465</v>
      </c>
      <c r="K64480" s="1">
        <v>21025</v>
      </c>
      <c r="L64480" s="1">
        <v>-0.30222300000000002</v>
      </c>
      <c r="M64480" s="1">
        <v>-0.69061300000000003</v>
      </c>
      <c r="N64480" s="1">
        <v>18.871600000000001</v>
      </c>
    </row>
    <row r="64481" spans="1:14" x14ac:dyDescent="0.25">
      <c r="A64481" s="1">
        <v>64481</v>
      </c>
      <c r="B64481" s="1" t="b">
        <f>IF(AND(G64481=TRUE(),H64481=TRUE()),IFERROR(MATCH(LEFT(E64482,6),Sheet3!$3:$3,0)&gt;0,"No Section"),FALSE())</f>
        <v>0</v>
      </c>
      <c r="C64481" s="1">
        <f t="shared" si="6030"/>
        <v>61.74</v>
      </c>
      <c r="E64481" s="1" t="str">
        <f t="shared" si="6031"/>
        <v>061740_TE_SS_filler</v>
      </c>
      <c r="F64481" s="1" t="str">
        <f t="shared" si="6032"/>
        <v/>
      </c>
      <c r="G64481" s="1" t="b">
        <f t="shared" si="6035"/>
        <v>0</v>
      </c>
      <c r="H64481" s="1" t="b">
        <f t="shared" si="6033"/>
        <v>0</v>
      </c>
      <c r="I64481" s="1" t="e">
        <f t="shared" si="6034"/>
        <v>#VALUE!</v>
      </c>
      <c r="J64481" s="1" t="s">
        <v>1465</v>
      </c>
      <c r="K64481" s="1">
        <v>21026</v>
      </c>
      <c r="L64481" s="1">
        <v>-0.18579599999999999</v>
      </c>
      <c r="M64481" s="1">
        <v>-0.68996199999999996</v>
      </c>
      <c r="N64481" s="1">
        <v>18.871600000000001</v>
      </c>
    </row>
    <row r="64482" spans="1:14" x14ac:dyDescent="0.25">
      <c r="A64482" s="1">
        <v>64482</v>
      </c>
      <c r="B64482" s="1" t="b">
        <f>IF(AND(G64482=TRUE(),H64482=TRUE()),IFERROR(MATCH(LEFT(E64483,6),Sheet3!$3:$3,0)&gt;0,"No Section"),FALSE())</f>
        <v>0</v>
      </c>
      <c r="C64482" s="1">
        <f t="shared" si="6030"/>
        <v>61.74</v>
      </c>
      <c r="E64482" s="1" t="str">
        <f t="shared" si="6031"/>
        <v>061740_TE_SS_filler</v>
      </c>
      <c r="F64482" s="1" t="str">
        <f t="shared" si="6032"/>
        <v/>
      </c>
      <c r="G64482" s="1" t="b">
        <f t="shared" si="6035"/>
        <v>0</v>
      </c>
      <c r="H64482" s="1" t="b">
        <f t="shared" si="6033"/>
        <v>0</v>
      </c>
      <c r="I64482" s="1" t="e">
        <f t="shared" si="6034"/>
        <v>#VALUE!</v>
      </c>
      <c r="J64482" s="1" t="s">
        <v>1465</v>
      </c>
      <c r="K64482" s="1">
        <v>21027</v>
      </c>
      <c r="L64482" s="1">
        <v>-7.3736700000000002E-2</v>
      </c>
      <c r="M64482" s="1">
        <v>-0.68535299999999999</v>
      </c>
      <c r="N64482" s="1">
        <v>18.8718</v>
      </c>
    </row>
    <row r="64483" spans="1:14" x14ac:dyDescent="0.25">
      <c r="A64483" s="1">
        <v>64483</v>
      </c>
      <c r="B64483" s="1" t="b">
        <f>IF(AND(G64483=TRUE(),H64483=TRUE()),IFERROR(MATCH(LEFT(E64484,6),Sheet3!$3:$3,0)&gt;0,"No Section"),FALSE())</f>
        <v>0</v>
      </c>
      <c r="C64483" s="1">
        <f t="shared" si="6030"/>
        <v>61.74</v>
      </c>
      <c r="E64483" s="1" t="str">
        <f t="shared" si="6031"/>
        <v>061740_TE_SS_filler</v>
      </c>
      <c r="F64483" s="1" t="str">
        <f t="shared" si="6032"/>
        <v/>
      </c>
      <c r="G64483" s="1" t="b">
        <f t="shared" si="6035"/>
        <v>0</v>
      </c>
      <c r="H64483" s="1" t="b">
        <f t="shared" si="6033"/>
        <v>0</v>
      </c>
      <c r="I64483" s="1" t="e">
        <f t="shared" si="6034"/>
        <v>#VALUE!</v>
      </c>
      <c r="J64483" s="1" t="s">
        <v>1465</v>
      </c>
      <c r="K64483" s="1">
        <v>21028</v>
      </c>
      <c r="L64483" s="1">
        <v>3.38643E-2</v>
      </c>
      <c r="M64483" s="1">
        <v>-0.67610400000000004</v>
      </c>
      <c r="N64483" s="1">
        <v>18.872199999999999</v>
      </c>
    </row>
    <row r="64484" spans="1:14" x14ac:dyDescent="0.25">
      <c r="A64484" s="1">
        <v>64484</v>
      </c>
      <c r="B64484" s="1" t="b">
        <f>IF(AND(G64484=TRUE(),H64484=TRUE()),IFERROR(MATCH(LEFT(E64485,6),Sheet3!$3:$3,0)&gt;0,"No Section"),FALSE())</f>
        <v>0</v>
      </c>
      <c r="C64484" s="1">
        <f t="shared" si="6030"/>
        <v>61.74</v>
      </c>
      <c r="E64484" s="1" t="str">
        <f t="shared" si="6031"/>
        <v>061740_TE_SS_filler</v>
      </c>
      <c r="F64484" s="1" t="str">
        <f t="shared" si="6032"/>
        <v/>
      </c>
      <c r="G64484" s="1" t="b">
        <f t="shared" si="6035"/>
        <v>0</v>
      </c>
      <c r="H64484" s="1" t="b">
        <f t="shared" si="6033"/>
        <v>0</v>
      </c>
      <c r="I64484" s="1" t="e">
        <f t="shared" si="6034"/>
        <v>#VALUE!</v>
      </c>
      <c r="J64484" s="1" t="s">
        <v>1465</v>
      </c>
      <c r="K64484" s="1">
        <v>21029</v>
      </c>
      <c r="L64484" s="1">
        <v>0.12972500000000001</v>
      </c>
      <c r="M64484" s="1">
        <v>-0.66393800000000003</v>
      </c>
      <c r="N64484" s="1">
        <v>18.872699999999998</v>
      </c>
    </row>
    <row r="64485" spans="1:14" x14ac:dyDescent="0.25">
      <c r="A64485" s="1">
        <v>64485</v>
      </c>
      <c r="B64485" s="1" t="b">
        <f>IF(AND(G64485=TRUE(),H64485=TRUE()),IFERROR(MATCH(LEFT(E64486,6),Sheet3!$3:$3,0)&gt;0,"No Section"),FALSE())</f>
        <v>0</v>
      </c>
      <c r="C64485" s="1">
        <f t="shared" si="6030"/>
        <v>61.74</v>
      </c>
      <c r="E64485" s="1" t="str">
        <f t="shared" si="6031"/>
        <v>061740_TE_SS_filler</v>
      </c>
      <c r="F64485" s="1" t="str">
        <f t="shared" si="6032"/>
        <v/>
      </c>
      <c r="G64485" s="1" t="b">
        <f t="shared" si="6035"/>
        <v>0</v>
      </c>
      <c r="H64485" s="1" t="b">
        <f t="shared" si="6033"/>
        <v>0</v>
      </c>
      <c r="I64485" s="1" t="e">
        <f t="shared" si="6034"/>
        <v>#VALUE!</v>
      </c>
      <c r="J64485" s="1" t="s">
        <v>1465</v>
      </c>
      <c r="K64485" s="1">
        <v>21030</v>
      </c>
      <c r="L64485" s="1">
        <v>0.13676199999999999</v>
      </c>
      <c r="M64485" s="1">
        <v>-0.66289399999999998</v>
      </c>
      <c r="N64485" s="1">
        <v>18.872699999999998</v>
      </c>
    </row>
    <row r="64486" spans="1:14" x14ac:dyDescent="0.25">
      <c r="A64486" s="1">
        <v>64486</v>
      </c>
      <c r="B64486" s="1" t="b">
        <f>IF(AND(G64486=TRUE(),H64486=TRUE()),IFERROR(MATCH(LEFT(E64487,6),Sheet3!$3:$3,0)&gt;0,"No Section"),FALSE())</f>
        <v>0</v>
      </c>
      <c r="C64486" s="1">
        <f t="shared" si="6030"/>
        <v>61.74</v>
      </c>
      <c r="E64486" s="1" t="str">
        <f t="shared" si="6031"/>
        <v>061740_TE_SS_filler</v>
      </c>
      <c r="F64486" s="1" t="str">
        <f t="shared" si="6032"/>
        <v/>
      </c>
      <c r="G64486" s="1" t="b">
        <f t="shared" si="6035"/>
        <v>0</v>
      </c>
      <c r="H64486" s="1" t="b">
        <f t="shared" si="6033"/>
        <v>0</v>
      </c>
      <c r="I64486" s="1" t="e">
        <f t="shared" si="6034"/>
        <v>#VALUE!</v>
      </c>
      <c r="J64486" s="1" t="s">
        <v>1465</v>
      </c>
      <c r="K64486" s="1">
        <v>21031</v>
      </c>
      <c r="L64486" s="1">
        <v>0.23227800000000001</v>
      </c>
      <c r="M64486" s="1">
        <v>-0.646455</v>
      </c>
      <c r="N64486" s="1">
        <v>18.8734</v>
      </c>
    </row>
    <row r="64487" spans="1:14" x14ac:dyDescent="0.25">
      <c r="A64487" s="1">
        <v>64487</v>
      </c>
      <c r="B64487" s="1" t="b">
        <f>IF(AND(G64487=TRUE(),H64487=TRUE()),IFERROR(MATCH(LEFT(E64488,6),Sheet3!$3:$3,0)&gt;0,"No Section"),FALSE())</f>
        <v>0</v>
      </c>
      <c r="C64487" s="1">
        <f t="shared" si="6030"/>
        <v>61.74</v>
      </c>
      <c r="E64487" s="1" t="str">
        <f t="shared" si="6031"/>
        <v>061740_TE_SS_filler</v>
      </c>
      <c r="F64487" s="1" t="str">
        <f t="shared" si="6032"/>
        <v/>
      </c>
      <c r="G64487" s="1" t="b">
        <f t="shared" si="6035"/>
        <v>0</v>
      </c>
      <c r="H64487" s="1" t="b">
        <f t="shared" si="6033"/>
        <v>0</v>
      </c>
      <c r="I64487" s="1" t="e">
        <f t="shared" si="6034"/>
        <v>#VALUE!</v>
      </c>
      <c r="J64487" s="1" t="s">
        <v>1465</v>
      </c>
      <c r="K64487" s="1">
        <v>21032</v>
      </c>
      <c r="L64487" s="1">
        <v>0.23477200000000001</v>
      </c>
      <c r="M64487" s="1">
        <v>-0.64596699999999996</v>
      </c>
      <c r="N64487" s="1">
        <v>18.8734</v>
      </c>
    </row>
    <row r="64488" spans="1:14" x14ac:dyDescent="0.25">
      <c r="A64488" s="1">
        <v>64488</v>
      </c>
      <c r="B64488" s="1" t="b">
        <f>IF(AND(G64488=TRUE(),H64488=TRUE()),IFERROR(MATCH(LEFT(E64489,6),Sheet3!$3:$3,0)&gt;0,"No Section"),FALSE())</f>
        <v>0</v>
      </c>
      <c r="C64488" s="1">
        <f t="shared" si="6030"/>
        <v>61.74</v>
      </c>
      <c r="E64488" s="1" t="str">
        <f t="shared" si="6031"/>
        <v>061740_TE_SS_filler</v>
      </c>
      <c r="F64488" s="1" t="str">
        <f t="shared" si="6032"/>
        <v/>
      </c>
      <c r="G64488" s="1" t="b">
        <f t="shared" si="6035"/>
        <v>0</v>
      </c>
      <c r="H64488" s="1" t="b">
        <f t="shared" si="6033"/>
        <v>0</v>
      </c>
      <c r="I64488" s="1" t="e">
        <f t="shared" si="6034"/>
        <v>#VALUE!</v>
      </c>
      <c r="J64488" s="1" t="s">
        <v>1465</v>
      </c>
      <c r="K64488" s="1">
        <v>21033</v>
      </c>
      <c r="L64488" s="1">
        <v>0.32772899999999999</v>
      </c>
      <c r="M64488" s="1">
        <v>-0.62545200000000001</v>
      </c>
      <c r="N64488" s="1">
        <v>18.874199999999998</v>
      </c>
    </row>
    <row r="64489" spans="1:14" x14ac:dyDescent="0.25">
      <c r="A64489" s="1">
        <v>64489</v>
      </c>
      <c r="B64489" s="1" t="b">
        <f>IF(AND(G64489=TRUE(),H64489=TRUE()),IFERROR(MATCH(LEFT(E64490,6),Sheet3!$3:$3,0)&gt;0,"No Section"),FALSE())</f>
        <v>0</v>
      </c>
      <c r="C64489" s="1">
        <f t="shared" si="6030"/>
        <v>61.74</v>
      </c>
      <c r="E64489" s="1" t="str">
        <f t="shared" si="6031"/>
        <v>061740_TE_SS_filler</v>
      </c>
      <c r="F64489" s="1" t="str">
        <f t="shared" si="6032"/>
        <v/>
      </c>
      <c r="G64489" s="1" t="b">
        <f t="shared" si="6035"/>
        <v>0</v>
      </c>
      <c r="H64489" s="1" t="b">
        <f t="shared" si="6033"/>
        <v>0</v>
      </c>
      <c r="I64489" s="1" t="e">
        <f t="shared" si="6034"/>
        <v>#VALUE!</v>
      </c>
      <c r="J64489" s="1" t="s">
        <v>1465</v>
      </c>
      <c r="K64489" s="1">
        <v>21034</v>
      </c>
      <c r="L64489" s="1">
        <v>0.41544300000000001</v>
      </c>
      <c r="M64489" s="1">
        <v>-0.60178200000000004</v>
      </c>
      <c r="N64489" s="1">
        <v>18.8752</v>
      </c>
    </row>
    <row r="64490" spans="1:14" x14ac:dyDescent="0.25">
      <c r="A64490" s="1">
        <v>64490</v>
      </c>
      <c r="B64490" s="1" t="b">
        <f>IF(AND(G64490=TRUE(),H64490=TRUE()),IFERROR(MATCH(LEFT(E64491,6),Sheet3!$3:$3,0)&gt;0,"No Section"),FALSE())</f>
        <v>0</v>
      </c>
      <c r="C64490" s="1">
        <f t="shared" si="6030"/>
        <v>61.74</v>
      </c>
      <c r="E64490" s="1" t="str">
        <f t="shared" si="6031"/>
        <v>061740_TE_SS_filler</v>
      </c>
      <c r="F64490" s="1" t="str">
        <f t="shared" si="6032"/>
        <v/>
      </c>
      <c r="G64490" s="1" t="b">
        <f t="shared" si="6035"/>
        <v>0</v>
      </c>
      <c r="H64490" s="1" t="b">
        <f t="shared" si="6033"/>
        <v>0</v>
      </c>
      <c r="I64490" s="1" t="e">
        <f t="shared" si="6034"/>
        <v>#VALUE!</v>
      </c>
      <c r="J64490" s="1" t="s">
        <v>1465</v>
      </c>
      <c r="K64490" s="1">
        <v>21035</v>
      </c>
      <c r="L64490" s="1">
        <v>0.49770700000000001</v>
      </c>
      <c r="M64490" s="1">
        <v>-0.57558500000000001</v>
      </c>
      <c r="N64490" s="1">
        <v>18.876200000000001</v>
      </c>
    </row>
    <row r="64491" spans="1:14" x14ac:dyDescent="0.25">
      <c r="A64491" s="1">
        <v>64491</v>
      </c>
      <c r="B64491" s="1" t="b">
        <f>IF(AND(G64491=TRUE(),H64491=TRUE()),IFERROR(MATCH(LEFT(E64492,6),Sheet3!$3:$3,0)&gt;0,"No Section"),FALSE())</f>
        <v>0</v>
      </c>
      <c r="C64491" s="1">
        <f t="shared" si="6030"/>
        <v>61.74</v>
      </c>
      <c r="E64491" s="1" t="str">
        <f t="shared" si="6031"/>
        <v>061740_TE_SS_filler</v>
      </c>
      <c r="F64491" s="1" t="str">
        <f t="shared" si="6032"/>
        <v/>
      </c>
      <c r="G64491" s="1" t="b">
        <f t="shared" si="6035"/>
        <v>0</v>
      </c>
      <c r="H64491" s="1" t="b">
        <f t="shared" si="6033"/>
        <v>0</v>
      </c>
      <c r="I64491" s="1" t="e">
        <f t="shared" si="6034"/>
        <v>#VALUE!</v>
      </c>
      <c r="J64491" s="1" t="s">
        <v>1465</v>
      </c>
      <c r="K64491" s="1">
        <v>21036</v>
      </c>
      <c r="L64491" s="1">
        <v>0.57441799999999998</v>
      </c>
      <c r="M64491" s="1">
        <v>-0.54671499999999995</v>
      </c>
      <c r="N64491" s="1">
        <v>18.877400000000002</v>
      </c>
    </row>
    <row r="64492" spans="1:14" x14ac:dyDescent="0.25">
      <c r="A64492" s="1">
        <v>64492</v>
      </c>
      <c r="B64492" s="1" t="b">
        <f>IF(AND(G64492=TRUE(),H64492=TRUE()),IFERROR(MATCH(LEFT(E64493,6),Sheet3!$3:$3,0)&gt;0,"No Section"),FALSE())</f>
        <v>0</v>
      </c>
      <c r="C64492" s="1">
        <f t="shared" si="6030"/>
        <v>61.74</v>
      </c>
      <c r="E64492" s="1" t="str">
        <f t="shared" si="6031"/>
        <v>061740_TE_SS_filler</v>
      </c>
      <c r="F64492" s="1" t="str">
        <f t="shared" si="6032"/>
        <v/>
      </c>
      <c r="G64492" s="1" t="b">
        <f t="shared" si="6035"/>
        <v>0</v>
      </c>
      <c r="H64492" s="1" t="b">
        <f t="shared" si="6033"/>
        <v>0</v>
      </c>
      <c r="I64492" s="1" t="e">
        <f t="shared" si="6034"/>
        <v>#VALUE!</v>
      </c>
      <c r="J64492" s="1" t="s">
        <v>1465</v>
      </c>
      <c r="K64492" s="1">
        <v>21037</v>
      </c>
      <c r="L64492" s="1">
        <v>0.64556899999999995</v>
      </c>
      <c r="M64492" s="1">
        <v>-0.51427299999999998</v>
      </c>
      <c r="N64492" s="1">
        <v>18.878699999999998</v>
      </c>
    </row>
    <row r="64493" spans="1:14" x14ac:dyDescent="0.25">
      <c r="A64493" s="1">
        <v>64493</v>
      </c>
      <c r="B64493" s="1" t="b">
        <f>IF(AND(G64493=TRUE(),H64493=TRUE()),IFERROR(MATCH(LEFT(E64494,6),Sheet3!$3:$3,0)&gt;0,"No Section"),FALSE())</f>
        <v>0</v>
      </c>
      <c r="C64493" s="1">
        <f t="shared" si="6030"/>
        <v>61.74</v>
      </c>
      <c r="E64493" s="1" t="str">
        <f t="shared" si="6031"/>
        <v>061740_TE_SS_filler</v>
      </c>
      <c r="F64493" s="1" t="str">
        <f t="shared" si="6032"/>
        <v/>
      </c>
      <c r="G64493" s="1" t="b">
        <f t="shared" si="6035"/>
        <v>0</v>
      </c>
      <c r="H64493" s="1" t="b">
        <f t="shared" si="6033"/>
        <v>0</v>
      </c>
      <c r="I64493" s="1" t="e">
        <f t="shared" si="6034"/>
        <v>#VALUE!</v>
      </c>
      <c r="J64493" s="1" t="s">
        <v>1465</v>
      </c>
      <c r="K64493" s="1">
        <v>21038</v>
      </c>
      <c r="L64493" s="1">
        <v>0.71084700000000001</v>
      </c>
      <c r="M64493" s="1">
        <v>-0.48002400000000001</v>
      </c>
      <c r="N64493" s="1">
        <v>18.880099999999999</v>
      </c>
    </row>
    <row r="64494" spans="1:14" x14ac:dyDescent="0.25">
      <c r="A64494" s="1">
        <v>64494</v>
      </c>
      <c r="B64494" s="1" t="b">
        <f>IF(AND(G64494=TRUE(),H64494=TRUE()),IFERROR(MATCH(LEFT(E64495,6),Sheet3!$3:$3,0)&gt;0,"No Section"),FALSE())</f>
        <v>0</v>
      </c>
      <c r="C64494" s="1">
        <f t="shared" si="6030"/>
        <v>61.74</v>
      </c>
      <c r="E64494" s="1" t="str">
        <f t="shared" si="6031"/>
        <v>061740_TE_SS_filler</v>
      </c>
      <c r="F64494" s="1" t="str">
        <f t="shared" si="6032"/>
        <v/>
      </c>
      <c r="G64494" s="1" t="b">
        <f t="shared" si="6035"/>
        <v>0</v>
      </c>
      <c r="H64494" s="1" t="b">
        <f t="shared" si="6033"/>
        <v>0</v>
      </c>
      <c r="I64494" s="1" t="e">
        <f t="shared" si="6034"/>
        <v>#VALUE!</v>
      </c>
      <c r="J64494" s="1" t="s">
        <v>1465</v>
      </c>
      <c r="K64494" s="1">
        <v>21039</v>
      </c>
      <c r="L64494" s="1">
        <v>0.77011600000000002</v>
      </c>
      <c r="M64494" s="1">
        <v>-0.444301</v>
      </c>
      <c r="N64494" s="1">
        <v>18.881499999999999</v>
      </c>
    </row>
    <row r="64495" spans="1:14" x14ac:dyDescent="0.25">
      <c r="A64495" s="1">
        <v>64495</v>
      </c>
      <c r="B64495" s="1" t="b">
        <f>IF(AND(G64495=TRUE(),H64495=TRUE()),IFERROR(MATCH(LEFT(E64496,6),Sheet3!$3:$3,0)&gt;0,"No Section"),FALSE())</f>
        <v>0</v>
      </c>
      <c r="C64495" s="1">
        <f t="shared" si="6030"/>
        <v>61.74</v>
      </c>
      <c r="E64495" s="1" t="str">
        <f t="shared" si="6031"/>
        <v>061740_TE_SS_filler</v>
      </c>
      <c r="F64495" s="1" t="str">
        <f t="shared" si="6032"/>
        <v/>
      </c>
      <c r="G64495" s="1" t="b">
        <f t="shared" si="6035"/>
        <v>0</v>
      </c>
      <c r="H64495" s="1" t="b">
        <f t="shared" si="6033"/>
        <v>0</v>
      </c>
      <c r="I64495" s="1" t="e">
        <f t="shared" si="6034"/>
        <v>#VALUE!</v>
      </c>
      <c r="J64495" s="1" t="s">
        <v>1465</v>
      </c>
      <c r="K64495" s="1">
        <v>21040</v>
      </c>
      <c r="L64495" s="1">
        <v>0.79169900000000004</v>
      </c>
      <c r="M64495" s="1">
        <v>-0.42980600000000002</v>
      </c>
      <c r="N64495" s="1">
        <v>18.882100000000001</v>
      </c>
    </row>
    <row r="64496" spans="1:14" x14ac:dyDescent="0.25">
      <c r="A64496" s="1">
        <v>64496</v>
      </c>
      <c r="B64496" s="1" t="b">
        <f>IF(AND(G64496=TRUE(),H64496=TRUE()),IFERROR(MATCH(LEFT(E64497,6),Sheet3!$3:$3,0)&gt;0,"No Section"),FALSE())</f>
        <v>0</v>
      </c>
      <c r="C64496" s="1">
        <f t="shared" si="6030"/>
        <v>61.74</v>
      </c>
      <c r="E64496" s="1" t="str">
        <f t="shared" si="6031"/>
        <v>061740_TE_SS_filler</v>
      </c>
      <c r="F64496" s="1" t="str">
        <f t="shared" si="6032"/>
        <v/>
      </c>
      <c r="G64496" s="1" t="b">
        <f t="shared" si="6035"/>
        <v>0</v>
      </c>
      <c r="H64496" s="1" t="b">
        <f t="shared" si="6033"/>
        <v>0</v>
      </c>
      <c r="I64496" s="1" t="e">
        <f t="shared" si="6034"/>
        <v>#VALUE!</v>
      </c>
      <c r="J64496" s="1" t="s">
        <v>1465</v>
      </c>
      <c r="K64496" s="1">
        <v>21041</v>
      </c>
      <c r="L64496" s="1">
        <v>0.82329200000000002</v>
      </c>
      <c r="M64496" s="1">
        <v>-0.40710099999999999</v>
      </c>
      <c r="N64496" s="1">
        <v>18.882999999999999</v>
      </c>
    </row>
    <row r="64497" spans="1:14" x14ac:dyDescent="0.25">
      <c r="A64497" s="1">
        <v>64497</v>
      </c>
      <c r="B64497" s="1" t="b">
        <f>IF(AND(G64497=TRUE(),H64497=TRUE()),IFERROR(MATCH(LEFT(E64498,6),Sheet3!$3:$3,0)&gt;0,"No Section"),FALSE())</f>
        <v>0</v>
      </c>
      <c r="C64497" s="1">
        <f t="shared" si="6030"/>
        <v>61.74</v>
      </c>
      <c r="E64497" s="1" t="str">
        <f t="shared" si="6031"/>
        <v>061740_TE_SS_filler</v>
      </c>
      <c r="F64497" s="1" t="str">
        <f t="shared" si="6032"/>
        <v/>
      </c>
      <c r="G64497" s="1" t="b">
        <f t="shared" si="6035"/>
        <v>0</v>
      </c>
      <c r="H64497" s="1" t="b">
        <f t="shared" si="6033"/>
        <v>0</v>
      </c>
      <c r="I64497" s="1" t="e">
        <f t="shared" si="6034"/>
        <v>#VALUE!</v>
      </c>
      <c r="J64497" s="1" t="s">
        <v>1465</v>
      </c>
      <c r="K64497" s="1">
        <v>21042</v>
      </c>
      <c r="L64497" s="1">
        <v>0.87016499999999997</v>
      </c>
      <c r="M64497" s="1">
        <v>-0.369558</v>
      </c>
      <c r="N64497" s="1">
        <v>18.884499999999999</v>
      </c>
    </row>
    <row r="64498" spans="1:14" x14ac:dyDescent="0.25">
      <c r="A64498" s="1">
        <v>64498</v>
      </c>
      <c r="B64498" s="1" t="b">
        <f>IF(AND(G64498=TRUE(),H64498=TRUE()),IFERROR(MATCH(LEFT(E64499,6),Sheet3!$3:$3,0)&gt;0,"No Section"),FALSE())</f>
        <v>0</v>
      </c>
      <c r="C64498" s="1">
        <f t="shared" si="6030"/>
        <v>61.74</v>
      </c>
      <c r="E64498" s="1" t="str">
        <f t="shared" si="6031"/>
        <v>061740_TE_SS_filler</v>
      </c>
      <c r="F64498" s="1" t="str">
        <f t="shared" si="6032"/>
        <v/>
      </c>
      <c r="G64498" s="1" t="b">
        <f t="shared" si="6035"/>
        <v>0</v>
      </c>
      <c r="H64498" s="1" t="b">
        <f t="shared" si="6033"/>
        <v>0</v>
      </c>
      <c r="I64498" s="1" t="e">
        <f t="shared" si="6034"/>
        <v>#VALUE!</v>
      </c>
      <c r="J64498" s="1" t="s">
        <v>1465</v>
      </c>
      <c r="K64498" s="1">
        <v>21043</v>
      </c>
      <c r="L64498" s="1">
        <v>0.91087499999999999</v>
      </c>
      <c r="M64498" s="1">
        <v>-0.32995200000000002</v>
      </c>
      <c r="N64498" s="1">
        <v>18.886099999999999</v>
      </c>
    </row>
    <row r="64499" spans="1:14" x14ac:dyDescent="0.25">
      <c r="A64499" s="1">
        <v>64499</v>
      </c>
      <c r="B64499" s="1" t="b">
        <f>IF(AND(G64499=TRUE(),H64499=TRUE()),IFERROR(MATCH(LEFT(E64500,6),Sheet3!$3:$3,0)&gt;0,"No Section"),FALSE())</f>
        <v>0</v>
      </c>
      <c r="C64499" s="1">
        <f t="shared" si="6030"/>
        <v>61.74</v>
      </c>
      <c r="E64499" s="1" t="str">
        <f t="shared" si="6031"/>
        <v>061740_TE_SS_filler</v>
      </c>
      <c r="F64499" s="1" t="str">
        <f t="shared" si="6032"/>
        <v/>
      </c>
      <c r="G64499" s="1" t="b">
        <f t="shared" si="6035"/>
        <v>0</v>
      </c>
      <c r="H64499" s="1" t="b">
        <f t="shared" si="6033"/>
        <v>0</v>
      </c>
      <c r="I64499" s="1" t="e">
        <f t="shared" si="6034"/>
        <v>#VALUE!</v>
      </c>
      <c r="J64499" s="1" t="s">
        <v>1465</v>
      </c>
      <c r="K64499" s="1">
        <v>21044</v>
      </c>
      <c r="L64499" s="1">
        <v>0.945295</v>
      </c>
      <c r="M64499" s="1">
        <v>-0.28887200000000002</v>
      </c>
      <c r="N64499" s="1">
        <v>18.887799999999999</v>
      </c>
    </row>
    <row r="64500" spans="1:14" x14ac:dyDescent="0.25">
      <c r="A64500" s="1">
        <v>64500</v>
      </c>
      <c r="B64500" s="1" t="b">
        <f>IF(AND(G64500=TRUE(),H64500=TRUE()),IFERROR(MATCH(LEFT(E64501,6),Sheet3!$3:$3,0)&gt;0,"No Section"),FALSE())</f>
        <v>0</v>
      </c>
      <c r="C64500" s="1">
        <f t="shared" si="6030"/>
        <v>61.74</v>
      </c>
      <c r="E64500" s="1" t="str">
        <f t="shared" si="6031"/>
        <v>061740_TE_SS_filler</v>
      </c>
      <c r="F64500" s="1" t="str">
        <f t="shared" si="6032"/>
        <v/>
      </c>
      <c r="G64500" s="1" t="b">
        <f t="shared" si="6035"/>
        <v>0</v>
      </c>
      <c r="H64500" s="1" t="b">
        <f t="shared" si="6033"/>
        <v>0</v>
      </c>
      <c r="I64500" s="1" t="e">
        <f t="shared" si="6034"/>
        <v>#VALUE!</v>
      </c>
      <c r="J64500" s="1" t="s">
        <v>1465</v>
      </c>
      <c r="K64500" s="1">
        <v>21045</v>
      </c>
      <c r="L64500" s="1">
        <v>0.97350899999999996</v>
      </c>
      <c r="M64500" s="1">
        <v>-0.245252</v>
      </c>
      <c r="N64500" s="1">
        <v>18.889500000000002</v>
      </c>
    </row>
    <row r="64501" spans="1:14" x14ac:dyDescent="0.25">
      <c r="A64501" s="1">
        <v>64501</v>
      </c>
      <c r="B64501" s="1" t="b">
        <f>IF(AND(G64501=TRUE(),H64501=TRUE()),IFERROR(MATCH(LEFT(E64502,6),Sheet3!$3:$3,0)&gt;0,"No Section"),FALSE())</f>
        <v>0</v>
      </c>
      <c r="C64501" s="1">
        <f t="shared" si="6030"/>
        <v>61.74</v>
      </c>
      <c r="E64501" s="1" t="str">
        <f t="shared" si="6031"/>
        <v>061740_TE_SS_filler</v>
      </c>
      <c r="F64501" s="1" t="str">
        <f t="shared" si="6032"/>
        <v/>
      </c>
      <c r="G64501" s="1" t="b">
        <f t="shared" si="6035"/>
        <v>0</v>
      </c>
      <c r="H64501" s="1" t="b">
        <f t="shared" si="6033"/>
        <v>0</v>
      </c>
      <c r="I64501" s="1" t="e">
        <f t="shared" si="6034"/>
        <v>#VALUE!</v>
      </c>
      <c r="J64501" s="1" t="s">
        <v>1465</v>
      </c>
      <c r="K64501" s="1">
        <v>21046</v>
      </c>
      <c r="L64501" s="1">
        <v>0.99557600000000002</v>
      </c>
      <c r="M64501" s="1">
        <v>-0.19828699999999999</v>
      </c>
      <c r="N64501" s="1">
        <v>18.891400000000001</v>
      </c>
    </row>
    <row r="64502" spans="1:14" x14ac:dyDescent="0.25">
      <c r="A64502" s="1">
        <v>64502</v>
      </c>
      <c r="B64502" s="1" t="b">
        <f>IF(AND(G64502=TRUE(),H64502=TRUE()),IFERROR(MATCH(LEFT(E64503,6),Sheet3!$3:$3,0)&gt;0,"No Section"),FALSE())</f>
        <v>0</v>
      </c>
      <c r="C64502" s="1">
        <f t="shared" si="6030"/>
        <v>61.74</v>
      </c>
      <c r="E64502" s="1" t="str">
        <f t="shared" si="6031"/>
        <v>061740_TE_SS_filler</v>
      </c>
      <c r="F64502" s="1" t="str">
        <f t="shared" si="6032"/>
        <v/>
      </c>
      <c r="G64502" s="1" t="b">
        <f t="shared" si="6035"/>
        <v>0</v>
      </c>
      <c r="H64502" s="1" t="b">
        <f t="shared" si="6033"/>
        <v>0</v>
      </c>
      <c r="I64502" s="1" t="e">
        <f t="shared" si="6034"/>
        <v>#VALUE!</v>
      </c>
      <c r="J64502" s="1" t="s">
        <v>1465</v>
      </c>
      <c r="K64502" s="1">
        <v>21047</v>
      </c>
      <c r="L64502" s="1">
        <v>1.01125</v>
      </c>
      <c r="M64502" s="1">
        <v>-0.14979000000000001</v>
      </c>
      <c r="N64502" s="1">
        <v>18.8934</v>
      </c>
    </row>
    <row r="64503" spans="1:14" x14ac:dyDescent="0.25">
      <c r="A64503" s="1">
        <v>64503</v>
      </c>
      <c r="B64503" s="1" t="b">
        <f>IF(AND(G64503=TRUE(),H64503=TRUE()),IFERROR(MATCH(LEFT(E64504,6),Sheet3!$3:$3,0)&gt;0,"No Section"),FALSE())</f>
        <v>0</v>
      </c>
      <c r="C64503" s="1">
        <f t="shared" si="6030"/>
        <v>61.74</v>
      </c>
      <c r="E64503" s="1" t="str">
        <f t="shared" si="6031"/>
        <v>061740_TE_SS_filler</v>
      </c>
      <c r="F64503" s="1" t="str">
        <f t="shared" si="6032"/>
        <v/>
      </c>
      <c r="G64503" s="1" t="b">
        <f t="shared" si="6035"/>
        <v>0</v>
      </c>
      <c r="H64503" s="1" t="b">
        <f t="shared" si="6033"/>
        <v>0</v>
      </c>
      <c r="I64503" s="1" t="e">
        <f t="shared" si="6034"/>
        <v>#VALUE!</v>
      </c>
      <c r="J64503" s="1" t="s">
        <v>1465</v>
      </c>
      <c r="K64503" s="1">
        <v>21048</v>
      </c>
      <c r="L64503" s="1">
        <v>1.0196000000000001</v>
      </c>
      <c r="M64503" s="1">
        <v>-0.107573</v>
      </c>
      <c r="N64503" s="1">
        <v>18.895099999999999</v>
      </c>
    </row>
    <row r="64504" spans="1:14" x14ac:dyDescent="0.25">
      <c r="A64504" s="1">
        <v>64504</v>
      </c>
      <c r="B64504" s="1" t="b">
        <f>IF(AND(G64504=TRUE(),H64504=TRUE()),IFERROR(MATCH(LEFT(E64505,6),Sheet3!$3:$3,0)&gt;0,"No Section"),FALSE())</f>
        <v>0</v>
      </c>
      <c r="C64504" s="1">
        <f t="shared" si="6030"/>
        <v>61.74</v>
      </c>
      <c r="E64504" s="1" t="str">
        <f t="shared" si="6031"/>
        <v>061740_TE_SS_filler</v>
      </c>
      <c r="F64504" s="1" t="str">
        <f t="shared" si="6032"/>
        <v/>
      </c>
      <c r="G64504" s="1" t="b">
        <f t="shared" si="6035"/>
        <v>0</v>
      </c>
      <c r="H64504" s="1" t="b">
        <f t="shared" si="6033"/>
        <v>0</v>
      </c>
      <c r="I64504" s="1" t="e">
        <f t="shared" si="6034"/>
        <v>#VALUE!</v>
      </c>
      <c r="J64504" s="1" t="s">
        <v>1465</v>
      </c>
      <c r="K64504" s="1">
        <v>21049</v>
      </c>
      <c r="L64504" s="1">
        <v>1.02183</v>
      </c>
      <c r="M64504" s="1">
        <v>-6.1316200000000001E-2</v>
      </c>
      <c r="N64504" s="1">
        <v>18.896999999999998</v>
      </c>
    </row>
    <row r="64505" spans="1:14" x14ac:dyDescent="0.25">
      <c r="A64505" s="1">
        <v>64505</v>
      </c>
      <c r="B64505" s="1" t="b">
        <f>IF(AND(G64505=TRUE(),H64505=TRUE()),IFERROR(MATCH(LEFT(E64506,6),Sheet3!$3:$3,0)&gt;0,"No Section"),FALSE())</f>
        <v>0</v>
      </c>
      <c r="C64505" s="1">
        <f t="shared" si="6030"/>
        <v>61.74</v>
      </c>
      <c r="E64505" s="1" t="str">
        <f t="shared" si="6031"/>
        <v>061740_TE_SS_filler</v>
      </c>
      <c r="F64505" s="1" t="str">
        <f t="shared" si="6032"/>
        <v/>
      </c>
      <c r="G64505" s="1" t="b">
        <f t="shared" si="6035"/>
        <v>0</v>
      </c>
      <c r="H64505" s="1" t="b">
        <f t="shared" si="6033"/>
        <v>0</v>
      </c>
      <c r="I64505" s="1" t="e">
        <f t="shared" si="6034"/>
        <v>#VALUE!</v>
      </c>
      <c r="J64505" s="1" t="s">
        <v>1465</v>
      </c>
      <c r="K64505" s="1">
        <v>21050</v>
      </c>
      <c r="L64505" s="1">
        <v>1.01942</v>
      </c>
      <c r="M64505" s="1">
        <v>1.1818899999999999E-3</v>
      </c>
      <c r="N64505" s="1">
        <v>18.8995</v>
      </c>
    </row>
    <row r="64506" spans="1:14" x14ac:dyDescent="0.25">
      <c r="A64506" s="1">
        <v>64506</v>
      </c>
      <c r="B64506" s="1" t="b">
        <f>IF(AND(G64506=TRUE(),H64506=TRUE()),IFERROR(MATCH(LEFT(E64507,6),Sheet3!$3:$3,0)&gt;0,"No Section"),FALSE())</f>
        <v>0</v>
      </c>
      <c r="C64506" s="1">
        <f t="shared" si="6030"/>
        <v>61.74</v>
      </c>
      <c r="E64506" s="1" t="str">
        <f t="shared" si="6031"/>
        <v>061740_TE_SS_filler</v>
      </c>
      <c r="F64506" s="1" t="str">
        <f t="shared" si="6032"/>
        <v/>
      </c>
      <c r="G64506" s="1" t="b">
        <f t="shared" si="6035"/>
        <v>0</v>
      </c>
      <c r="H64506" s="1" t="b">
        <f t="shared" si="6033"/>
        <v>0</v>
      </c>
      <c r="I64506" s="1" t="e">
        <f t="shared" si="6034"/>
        <v>#VALUE!</v>
      </c>
      <c r="J64506" s="1" t="s">
        <v>1465</v>
      </c>
      <c r="K64506" s="1">
        <v>21051</v>
      </c>
      <c r="L64506" s="1">
        <v>1.0094700000000001</v>
      </c>
      <c r="M64506" s="1">
        <v>5.5648400000000001E-2</v>
      </c>
      <c r="N64506" s="1">
        <v>18.901700000000002</v>
      </c>
    </row>
    <row r="64507" spans="1:14" x14ac:dyDescent="0.25">
      <c r="A64507" s="1">
        <v>64507</v>
      </c>
      <c r="B64507" s="1" t="b">
        <f>IF(AND(G64507=TRUE(),H64507=TRUE()),IFERROR(MATCH(LEFT(E64508,6),Sheet3!$3:$3,0)&gt;0,"No Section"),FALSE())</f>
        <v>0</v>
      </c>
      <c r="C64507" s="1">
        <f t="shared" si="6030"/>
        <v>61.74</v>
      </c>
      <c r="E64507" s="1" t="str">
        <f t="shared" si="6031"/>
        <v>061740_TE_SS_filler</v>
      </c>
      <c r="F64507" s="1" t="str">
        <f t="shared" si="6032"/>
        <v/>
      </c>
      <c r="G64507" s="1" t="b">
        <f t="shared" si="6035"/>
        <v>0</v>
      </c>
      <c r="H64507" s="1" t="b">
        <f t="shared" si="6033"/>
        <v>0</v>
      </c>
      <c r="I64507" s="1" t="e">
        <f t="shared" si="6034"/>
        <v>#VALUE!</v>
      </c>
      <c r="J64507" s="1" t="s">
        <v>1465</v>
      </c>
      <c r="K64507" s="1">
        <v>21052</v>
      </c>
      <c r="L64507" s="1">
        <v>0.99273999999999996</v>
      </c>
      <c r="M64507" s="1">
        <v>0.108099</v>
      </c>
      <c r="N64507" s="1">
        <v>18.9038</v>
      </c>
    </row>
    <row r="64508" spans="1:14" x14ac:dyDescent="0.25">
      <c r="A64508" s="1">
        <v>64508</v>
      </c>
      <c r="B64508" s="1" t="b">
        <f>IF(AND(G64508=TRUE(),H64508=TRUE()),IFERROR(MATCH(LEFT(E64509,6),Sheet3!$3:$3,0)&gt;0,"No Section"),FALSE())</f>
        <v>0</v>
      </c>
      <c r="C64508" s="1">
        <f t="shared" si="6030"/>
        <v>61.74</v>
      </c>
      <c r="E64508" s="1" t="str">
        <f t="shared" si="6031"/>
        <v>061740_TE_SS_filler</v>
      </c>
      <c r="F64508" s="1" t="str">
        <f t="shared" si="6032"/>
        <v/>
      </c>
      <c r="G64508" s="1" t="b">
        <f t="shared" si="6035"/>
        <v>0</v>
      </c>
      <c r="H64508" s="1" t="b">
        <f t="shared" si="6033"/>
        <v>0</v>
      </c>
      <c r="I64508" s="1" t="e">
        <f t="shared" si="6034"/>
        <v>#VALUE!</v>
      </c>
      <c r="J64508" s="1" t="s">
        <v>1465</v>
      </c>
      <c r="K64508" s="1">
        <v>21053</v>
      </c>
      <c r="L64508" s="1">
        <v>0.96940899999999997</v>
      </c>
      <c r="M64508" s="1">
        <v>0.15980800000000001</v>
      </c>
      <c r="N64508" s="1">
        <v>18.905899999999999</v>
      </c>
    </row>
    <row r="64509" spans="1:14" x14ac:dyDescent="0.25">
      <c r="A64509" s="1">
        <v>64509</v>
      </c>
      <c r="B64509" s="1" t="b">
        <f>IF(AND(G64509=TRUE(),H64509=TRUE()),IFERROR(MATCH(LEFT(E64510,6),Sheet3!$3:$3,0)&gt;0,"No Section"),FALSE())</f>
        <v>0</v>
      </c>
      <c r="C64509" s="1">
        <f t="shared" si="6030"/>
        <v>61.74</v>
      </c>
      <c r="E64509" s="1" t="str">
        <f t="shared" si="6031"/>
        <v>061740_TE_SS_filler</v>
      </c>
      <c r="F64509" s="1" t="str">
        <f t="shared" si="6032"/>
        <v/>
      </c>
      <c r="G64509" s="1" t="b">
        <f t="shared" si="6035"/>
        <v>0</v>
      </c>
      <c r="H64509" s="1" t="b">
        <f t="shared" si="6033"/>
        <v>0</v>
      </c>
      <c r="I64509" s="1" t="e">
        <f t="shared" si="6034"/>
        <v>#VALUE!</v>
      </c>
      <c r="J64509" s="1" t="s">
        <v>1465</v>
      </c>
      <c r="K64509" s="1">
        <v>21054</v>
      </c>
      <c r="L64509" s="1">
        <v>0.93956899999999999</v>
      </c>
      <c r="M64509" s="1">
        <v>0.21115</v>
      </c>
      <c r="N64509" s="1">
        <v>18.907900000000001</v>
      </c>
    </row>
    <row r="64510" spans="1:14" x14ac:dyDescent="0.25">
      <c r="A64510" s="1">
        <v>64510</v>
      </c>
      <c r="B64510" s="1" t="b">
        <f>IF(AND(G64510=TRUE(),H64510=TRUE()),IFERROR(MATCH(LEFT(E64511,6),Sheet3!$3:$3,0)&gt;0,"No Section"),FALSE())</f>
        <v>0</v>
      </c>
      <c r="C64510" s="1">
        <f t="shared" si="6030"/>
        <v>61.74</v>
      </c>
      <c r="E64510" s="1" t="str">
        <f t="shared" si="6031"/>
        <v>061740_TE_SS_filler</v>
      </c>
      <c r="F64510" s="1" t="str">
        <f t="shared" si="6032"/>
        <v/>
      </c>
      <c r="G64510" s="1" t="b">
        <f t="shared" si="6035"/>
        <v>0</v>
      </c>
      <c r="H64510" s="1" t="b">
        <f t="shared" si="6033"/>
        <v>0</v>
      </c>
      <c r="I64510" s="1" t="e">
        <f t="shared" si="6034"/>
        <v>#VALUE!</v>
      </c>
      <c r="J64510" s="1" t="s">
        <v>1465</v>
      </c>
      <c r="K64510" s="1">
        <v>21055</v>
      </c>
      <c r="L64510" s="1">
        <v>0.90436000000000005</v>
      </c>
      <c r="M64510" s="1">
        <v>0.26244099999999998</v>
      </c>
      <c r="N64510" s="1">
        <v>18.91</v>
      </c>
    </row>
    <row r="64511" spans="1:14" x14ac:dyDescent="0.25">
      <c r="A64511" s="1">
        <v>64511</v>
      </c>
      <c r="B64511" s="1" t="b">
        <f>IF(AND(G64511=TRUE(),H64511=TRUE()),IFERROR(MATCH(LEFT(E64512,6),Sheet3!$3:$3,0)&gt;0,"No Section"),FALSE())</f>
        <v>0</v>
      </c>
      <c r="C64511" s="1">
        <f t="shared" si="6030"/>
        <v>61.74</v>
      </c>
      <c r="E64511" s="1" t="str">
        <f t="shared" si="6031"/>
        <v>061740_TE_SS_filler</v>
      </c>
      <c r="F64511" s="1" t="str">
        <f t="shared" si="6032"/>
        <v/>
      </c>
      <c r="G64511" s="1" t="b">
        <f t="shared" si="6035"/>
        <v>0</v>
      </c>
      <c r="H64511" s="1" t="b">
        <f t="shared" si="6033"/>
        <v>0</v>
      </c>
      <c r="I64511" s="1" t="e">
        <f t="shared" si="6034"/>
        <v>#VALUE!</v>
      </c>
      <c r="J64511" s="1" t="s">
        <v>1465</v>
      </c>
      <c r="K64511" s="1">
        <v>21056</v>
      </c>
      <c r="L64511" s="1">
        <v>0.90346099999999996</v>
      </c>
      <c r="M64511" s="1">
        <v>0.26367800000000002</v>
      </c>
      <c r="N64511" s="1">
        <v>18.9101</v>
      </c>
    </row>
    <row r="64512" spans="1:14" x14ac:dyDescent="0.25">
      <c r="A64512" s="1">
        <v>64512</v>
      </c>
      <c r="B64512" s="1" t="b">
        <f>IF(AND(G64512=TRUE(),H64512=TRUE()),IFERROR(MATCH(LEFT(E64513,6),Sheet3!$3:$3,0)&gt;0,"No Section"),FALSE())</f>
        <v>0</v>
      </c>
      <c r="C64512" s="1">
        <f t="shared" si="6030"/>
        <v>61.74</v>
      </c>
      <c r="E64512" s="1" t="str">
        <f t="shared" si="6031"/>
        <v>061740_TE_SS_filler</v>
      </c>
      <c r="F64512" s="1" t="str">
        <f t="shared" si="6032"/>
        <v/>
      </c>
      <c r="G64512" s="1" t="b">
        <f t="shared" si="6035"/>
        <v>0</v>
      </c>
      <c r="H64512" s="1" t="b">
        <f t="shared" si="6033"/>
        <v>0</v>
      </c>
      <c r="I64512" s="1" t="e">
        <f t="shared" si="6034"/>
        <v>#VALUE!</v>
      </c>
      <c r="J64512" s="1" t="s">
        <v>1465</v>
      </c>
      <c r="K64512" s="1">
        <v>21057</v>
      </c>
      <c r="L64512" s="1">
        <v>0.86088600000000004</v>
      </c>
      <c r="M64512" s="1">
        <v>0.31517899999999999</v>
      </c>
      <c r="N64512" s="1">
        <v>18.912099999999999</v>
      </c>
    </row>
    <row r="64513" spans="1:14" x14ac:dyDescent="0.25">
      <c r="A64513" s="1">
        <v>64513</v>
      </c>
      <c r="B64513" s="1" t="b">
        <f>IF(AND(G64513=TRUE(),H64513=TRUE()),IFERROR(MATCH(LEFT(E64514,6),Sheet3!$3:$3,0)&gt;0,"No Section"),FALSE())</f>
        <v>0</v>
      </c>
      <c r="C64513" s="1">
        <f t="shared" si="6030"/>
        <v>61.74</v>
      </c>
      <c r="E64513" s="1" t="str">
        <f t="shared" si="6031"/>
        <v>061740_TE_SS_filler</v>
      </c>
      <c r="F64513" s="1" t="str">
        <f t="shared" si="6032"/>
        <v/>
      </c>
      <c r="G64513" s="1" t="b">
        <f t="shared" si="6035"/>
        <v>0</v>
      </c>
      <c r="H64513" s="1" t="b">
        <f t="shared" si="6033"/>
        <v>0</v>
      </c>
      <c r="I64513" s="1" t="e">
        <f t="shared" si="6034"/>
        <v>#VALUE!</v>
      </c>
      <c r="J64513" s="1" t="s">
        <v>1465</v>
      </c>
      <c r="K64513" s="1">
        <v>21058</v>
      </c>
      <c r="L64513" s="1">
        <v>0.81203400000000003</v>
      </c>
      <c r="M64513" s="1">
        <v>0.36661500000000002</v>
      </c>
      <c r="N64513" s="1">
        <v>18.914200000000001</v>
      </c>
    </row>
    <row r="64514" spans="1:14" x14ac:dyDescent="0.25">
      <c r="A64514" s="1">
        <v>64514</v>
      </c>
      <c r="B64514" s="1" t="b">
        <f>IF(AND(G64514=TRUE(),H64514=TRUE()),IFERROR(MATCH(LEFT(E64515,6),Sheet3!$3:$3,0)&gt;0,"No Section"),FALSE())</f>
        <v>0</v>
      </c>
      <c r="C64514" s="1">
        <f t="shared" si="6030"/>
        <v>61.74</v>
      </c>
      <c r="E64514" s="1" t="str">
        <f t="shared" si="6031"/>
        <v>061740_TE_SS_filler</v>
      </c>
      <c r="F64514" s="1" t="str">
        <f t="shared" si="6032"/>
        <v/>
      </c>
      <c r="G64514" s="1" t="b">
        <f t="shared" si="6035"/>
        <v>0</v>
      </c>
      <c r="H64514" s="1" t="b">
        <f t="shared" si="6033"/>
        <v>0</v>
      </c>
      <c r="I64514" s="1" t="e">
        <f t="shared" si="6034"/>
        <v>#VALUE!</v>
      </c>
      <c r="J64514" s="1" t="s">
        <v>1465</v>
      </c>
      <c r="K64514" s="1">
        <v>21059</v>
      </c>
      <c r="L64514" s="1">
        <v>0.75682700000000003</v>
      </c>
      <c r="M64514" s="1">
        <v>0.41662199999999999</v>
      </c>
      <c r="N64514" s="1">
        <v>18.9162</v>
      </c>
    </row>
    <row r="64515" spans="1:14" x14ac:dyDescent="0.25">
      <c r="A64515" s="1">
        <v>64515</v>
      </c>
      <c r="B64515" s="1" t="b">
        <f>IF(AND(G64515=TRUE(),H64515=TRUE()),IFERROR(MATCH(LEFT(E64516,6),Sheet3!$3:$3,0)&gt;0,"No Section"),FALSE())</f>
        <v>0</v>
      </c>
      <c r="C64515" s="1">
        <f t="shared" si="6030"/>
        <v>61.74</v>
      </c>
      <c r="E64515" s="1" t="str">
        <f t="shared" si="6031"/>
        <v>061740_TE_SS_filler</v>
      </c>
      <c r="F64515" s="1" t="str">
        <f t="shared" si="6032"/>
        <v/>
      </c>
      <c r="G64515" s="1" t="b">
        <f t="shared" si="6035"/>
        <v>0</v>
      </c>
      <c r="H64515" s="1" t="b">
        <f t="shared" si="6033"/>
        <v>0</v>
      </c>
      <c r="I64515" s="1" t="e">
        <f t="shared" si="6034"/>
        <v>#VALUE!</v>
      </c>
      <c r="J64515" s="1" t="s">
        <v>1465</v>
      </c>
      <c r="K64515" s="1">
        <v>21060</v>
      </c>
      <c r="L64515" s="1">
        <v>0.69536399999999998</v>
      </c>
      <c r="M64515" s="1">
        <v>0.46523500000000001</v>
      </c>
      <c r="N64515" s="1">
        <v>18.918199999999999</v>
      </c>
    </row>
    <row r="64516" spans="1:14" x14ac:dyDescent="0.25">
      <c r="A64516" s="1">
        <v>64516</v>
      </c>
      <c r="B64516" s="1" t="b">
        <f>IF(AND(G64516=TRUE(),H64516=TRUE()),IFERROR(MATCH(LEFT(E64517,6),Sheet3!$3:$3,0)&gt;0,"No Section"),FALSE())</f>
        <v>0</v>
      </c>
      <c r="C64516" s="1">
        <f t="shared" si="6030"/>
        <v>61.74</v>
      </c>
      <c r="E64516" s="1" t="str">
        <f t="shared" si="6031"/>
        <v>061740_TE_SS_filler</v>
      </c>
      <c r="F64516" s="1" t="str">
        <f t="shared" si="6032"/>
        <v/>
      </c>
      <c r="G64516" s="1" t="b">
        <f t="shared" si="6035"/>
        <v>0</v>
      </c>
      <c r="H64516" s="1" t="b">
        <f t="shared" si="6033"/>
        <v>0</v>
      </c>
      <c r="I64516" s="1" t="e">
        <f t="shared" si="6034"/>
        <v>#VALUE!</v>
      </c>
      <c r="J64516" s="1" t="s">
        <v>1465</v>
      </c>
      <c r="K64516" s="1">
        <v>21061</v>
      </c>
      <c r="L64516" s="1">
        <v>0.62768400000000002</v>
      </c>
      <c r="M64516" s="1">
        <v>0.51192800000000005</v>
      </c>
      <c r="N64516" s="1">
        <v>18.920100000000001</v>
      </c>
    </row>
    <row r="64517" spans="1:14" x14ac:dyDescent="0.25">
      <c r="A64517" s="1">
        <v>64517</v>
      </c>
      <c r="B64517" s="1" t="b">
        <f>IF(AND(G64517=TRUE(),H64517=TRUE()),IFERROR(MATCH(LEFT(E64518,6),Sheet3!$3:$3,0)&gt;0,"No Section"),FALSE())</f>
        <v>0</v>
      </c>
      <c r="C64517" s="1">
        <f t="shared" si="6030"/>
        <v>61.74</v>
      </c>
      <c r="E64517" s="1" t="str">
        <f t="shared" si="6031"/>
        <v>061740_TE_SS_filler</v>
      </c>
      <c r="F64517" s="1" t="str">
        <f t="shared" si="6032"/>
        <v/>
      </c>
      <c r="G64517" s="1" t="b">
        <f t="shared" si="6035"/>
        <v>0</v>
      </c>
      <c r="H64517" s="1" t="b">
        <f t="shared" si="6033"/>
        <v>0</v>
      </c>
      <c r="I64517" s="1" t="e">
        <f t="shared" si="6034"/>
        <v>#VALUE!</v>
      </c>
      <c r="J64517" s="1" t="s">
        <v>1465</v>
      </c>
      <c r="K64517" s="1">
        <v>21062</v>
      </c>
      <c r="L64517" s="1">
        <v>0.553809</v>
      </c>
      <c r="M64517" s="1">
        <v>0.55593300000000001</v>
      </c>
      <c r="N64517" s="1">
        <v>18.921800000000001</v>
      </c>
    </row>
    <row r="64518" spans="1:14" x14ac:dyDescent="0.25">
      <c r="A64518" s="1">
        <v>64518</v>
      </c>
      <c r="B64518" s="1" t="b">
        <f>IF(AND(G64518=TRUE(),H64518=TRUE()),IFERROR(MATCH(LEFT(E64519,6),Sheet3!$3:$3,0)&gt;0,"No Section"),FALSE())</f>
        <v>0</v>
      </c>
      <c r="C64518" s="1">
        <f t="shared" si="6030"/>
        <v>61.74</v>
      </c>
      <c r="E64518" s="1" t="str">
        <f t="shared" si="6031"/>
        <v>061740_TE_SS_filler</v>
      </c>
      <c r="F64518" s="1" t="str">
        <f t="shared" si="6032"/>
        <v/>
      </c>
      <c r="G64518" s="1" t="b">
        <f t="shared" si="6035"/>
        <v>0</v>
      </c>
      <c r="H64518" s="1" t="b">
        <f t="shared" si="6033"/>
        <v>0</v>
      </c>
      <c r="I64518" s="1" t="e">
        <f t="shared" si="6034"/>
        <v>#VALUE!</v>
      </c>
      <c r="J64518" s="1" t="s">
        <v>1465</v>
      </c>
      <c r="K64518" s="1">
        <v>21063</v>
      </c>
      <c r="L64518" s="1">
        <v>0.47392699999999999</v>
      </c>
      <c r="M64518" s="1">
        <v>0.59778699999999996</v>
      </c>
      <c r="N64518" s="1">
        <v>18.923500000000001</v>
      </c>
    </row>
    <row r="64519" spans="1:14" x14ac:dyDescent="0.25">
      <c r="A64519" s="1">
        <v>64519</v>
      </c>
      <c r="B64519" s="1" t="b">
        <f>IF(AND(G64519=TRUE(),H64519=TRUE()),IFERROR(MATCH(LEFT(E64520,6),Sheet3!$3:$3,0)&gt;0,"No Section"),FALSE())</f>
        <v>0</v>
      </c>
      <c r="C64519" s="1">
        <f t="shared" si="6030"/>
        <v>61.74</v>
      </c>
      <c r="E64519" s="1" t="str">
        <f t="shared" si="6031"/>
        <v>061740_TE_SS_filler</v>
      </c>
      <c r="F64519" s="1" t="str">
        <f t="shared" si="6032"/>
        <v/>
      </c>
      <c r="G64519" s="1" t="b">
        <f t="shared" si="6035"/>
        <v>0</v>
      </c>
      <c r="H64519" s="1" t="b">
        <f t="shared" si="6033"/>
        <v>0</v>
      </c>
      <c r="I64519" s="1" t="e">
        <f t="shared" si="6034"/>
        <v>#VALUE!</v>
      </c>
      <c r="J64519" s="1" t="s">
        <v>1465</v>
      </c>
      <c r="K64519" s="1">
        <v>21064</v>
      </c>
      <c r="L64519" s="1">
        <v>0.388123</v>
      </c>
      <c r="M64519" s="1">
        <v>0.63712400000000002</v>
      </c>
      <c r="N64519" s="1">
        <v>18.9251</v>
      </c>
    </row>
    <row r="64520" spans="1:14" x14ac:dyDescent="0.25">
      <c r="A64520" s="1">
        <v>64520</v>
      </c>
      <c r="B64520" s="1" t="b">
        <f>IF(AND(G64520=TRUE(),H64520=TRUE()),IFERROR(MATCH(LEFT(E64521,6),Sheet3!$3:$3,0)&gt;0,"No Section"),FALSE())</f>
        <v>0</v>
      </c>
      <c r="C64520" s="1">
        <f t="shared" si="6030"/>
        <v>61.74</v>
      </c>
      <c r="E64520" s="1" t="str">
        <f t="shared" si="6031"/>
        <v>061740_TE_SS_filler</v>
      </c>
      <c r="F64520" s="1" t="str">
        <f t="shared" si="6032"/>
        <v/>
      </c>
      <c r="G64520" s="1" t="b">
        <f t="shared" si="6035"/>
        <v>0</v>
      </c>
      <c r="H64520" s="1" t="b">
        <f t="shared" si="6033"/>
        <v>0</v>
      </c>
      <c r="I64520" s="1" t="e">
        <f t="shared" si="6034"/>
        <v>#VALUE!</v>
      </c>
      <c r="J64520" s="1" t="s">
        <v>1465</v>
      </c>
      <c r="K64520" s="1">
        <v>21065</v>
      </c>
      <c r="L64520" s="1">
        <v>0.38580599999999998</v>
      </c>
      <c r="M64520" s="1">
        <v>0.63811099999999998</v>
      </c>
      <c r="N64520" s="1">
        <v>18.9252</v>
      </c>
    </row>
    <row r="64521" spans="1:14" x14ac:dyDescent="0.25">
      <c r="A64521" s="1">
        <v>64521</v>
      </c>
      <c r="B64521" s="1" t="b">
        <f>IF(AND(G64521=TRUE(),H64521=TRUE()),IFERROR(MATCH(LEFT(E64522,6),Sheet3!$3:$3,0)&gt;0,"No Section"),FALSE())</f>
        <v>0</v>
      </c>
      <c r="C64521" s="1">
        <f t="shared" si="6030"/>
        <v>61.74</v>
      </c>
      <c r="E64521" s="1" t="str">
        <f t="shared" si="6031"/>
        <v>061740_TE_SS_filler</v>
      </c>
      <c r="F64521" s="1" t="str">
        <f t="shared" si="6032"/>
        <v/>
      </c>
      <c r="G64521" s="1" t="b">
        <f t="shared" si="6035"/>
        <v>0</v>
      </c>
      <c r="H64521" s="1" t="b">
        <f t="shared" si="6033"/>
        <v>0</v>
      </c>
      <c r="I64521" s="1" t="e">
        <f t="shared" si="6034"/>
        <v>#VALUE!</v>
      </c>
      <c r="J64521" s="1" t="s">
        <v>1465</v>
      </c>
      <c r="K64521" s="1">
        <v>21066</v>
      </c>
      <c r="L64521" s="1">
        <v>0.29647099999999998</v>
      </c>
      <c r="M64521" s="1">
        <v>0.67339300000000002</v>
      </c>
      <c r="N64521" s="1">
        <v>18.926600000000001</v>
      </c>
    </row>
    <row r="64522" spans="1:14" x14ac:dyDescent="0.25">
      <c r="A64522" s="1">
        <v>64522</v>
      </c>
      <c r="B64522" s="1" t="b">
        <f>IF(AND(G64522=TRUE(),H64522=TRUE()),IFERROR(MATCH(LEFT(E64523,6),Sheet3!$3:$3,0)&gt;0,"No Section"),FALSE())</f>
        <v>0</v>
      </c>
      <c r="C64522" s="1">
        <f t="shared" si="6030"/>
        <v>61.74</v>
      </c>
      <c r="E64522" s="1" t="str">
        <f t="shared" si="6031"/>
        <v>061740_TE_SS_filler</v>
      </c>
      <c r="F64522" s="1" t="str">
        <f t="shared" si="6032"/>
        <v/>
      </c>
      <c r="G64522" s="1" t="b">
        <f t="shared" si="6035"/>
        <v>0</v>
      </c>
      <c r="H64522" s="1" t="b">
        <f t="shared" si="6033"/>
        <v>0</v>
      </c>
      <c r="I64522" s="1" t="e">
        <f t="shared" si="6034"/>
        <v>#VALUE!</v>
      </c>
      <c r="J64522" s="1" t="s">
        <v>1465</v>
      </c>
      <c r="K64522" s="1">
        <v>21067</v>
      </c>
      <c r="L64522" s="1">
        <v>0.28984599999999999</v>
      </c>
      <c r="M64522" s="1">
        <v>0.67579800000000001</v>
      </c>
      <c r="N64522" s="1">
        <v>18.9267</v>
      </c>
    </row>
    <row r="64523" spans="1:14" x14ac:dyDescent="0.25">
      <c r="A64523" s="1">
        <v>64523</v>
      </c>
      <c r="B64523" s="1" t="b">
        <f>IF(AND(G64523=TRUE(),H64523=TRUE()),IFERROR(MATCH(LEFT(E64524,6),Sheet3!$3:$3,0)&gt;0,"No Section"),FALSE())</f>
        <v>0</v>
      </c>
      <c r="C64523" s="1">
        <f t="shared" si="6030"/>
        <v>61.74</v>
      </c>
      <c r="E64523" s="1" t="str">
        <f t="shared" si="6031"/>
        <v>061740_TE_SS_filler</v>
      </c>
      <c r="F64523" s="1" t="str">
        <f t="shared" si="6032"/>
        <v/>
      </c>
      <c r="G64523" s="1" t="b">
        <f t="shared" si="6035"/>
        <v>0</v>
      </c>
      <c r="H64523" s="1" t="b">
        <f t="shared" si="6033"/>
        <v>0</v>
      </c>
      <c r="I64523" s="1" t="e">
        <f t="shared" si="6034"/>
        <v>#VALUE!</v>
      </c>
      <c r="J64523" s="1" t="s">
        <v>1465</v>
      </c>
      <c r="K64523" s="1">
        <v>21068</v>
      </c>
      <c r="L64523" s="1">
        <v>0.199047</v>
      </c>
      <c r="M64523" s="1">
        <v>0.70598099999999997</v>
      </c>
      <c r="N64523" s="1">
        <v>18.927900000000001</v>
      </c>
    </row>
    <row r="64524" spans="1:14" x14ac:dyDescent="0.25">
      <c r="A64524" s="1">
        <v>64524</v>
      </c>
      <c r="B64524" s="1" t="b">
        <f>IF(AND(G64524=TRUE(),H64524=TRUE()),IFERROR(MATCH(LEFT(E64525,6),Sheet3!$3:$3,0)&gt;0,"No Section"),FALSE())</f>
        <v>0</v>
      </c>
      <c r="C64524" s="1">
        <f t="shared" si="6030"/>
        <v>61.74</v>
      </c>
      <c r="E64524" s="1" t="str">
        <f t="shared" si="6031"/>
        <v>061740_TE_SS_filler</v>
      </c>
      <c r="F64524" s="1" t="str">
        <f t="shared" si="6032"/>
        <v/>
      </c>
      <c r="G64524" s="1" t="b">
        <f t="shared" si="6035"/>
        <v>0</v>
      </c>
      <c r="H64524" s="1" t="b">
        <f t="shared" si="6033"/>
        <v>0</v>
      </c>
      <c r="I64524" s="1" t="e">
        <f t="shared" si="6034"/>
        <v>#VALUE!</v>
      </c>
      <c r="J64524" s="1" t="s">
        <v>1465</v>
      </c>
      <c r="K64524" s="1">
        <v>21069</v>
      </c>
      <c r="L64524" s="1">
        <v>9.5963900000000005E-2</v>
      </c>
      <c r="M64524" s="1">
        <v>0.73453599999999997</v>
      </c>
      <c r="N64524" s="1">
        <v>18.929099999999998</v>
      </c>
    </row>
    <row r="64525" spans="1:14" x14ac:dyDescent="0.25">
      <c r="A64525" s="1">
        <v>64525</v>
      </c>
      <c r="B64525" s="1" t="b">
        <f>IF(AND(G64525=TRUE(),H64525=TRUE()),IFERROR(MATCH(LEFT(E64526,6),Sheet3!$3:$3,0)&gt;0,"No Section"),FALSE())</f>
        <v>0</v>
      </c>
      <c r="C64525" s="1">
        <f t="shared" si="6030"/>
        <v>61.74</v>
      </c>
      <c r="E64525" s="1" t="str">
        <f t="shared" si="6031"/>
        <v>061740_TE_SS_filler</v>
      </c>
      <c r="F64525" s="1" t="str">
        <f t="shared" si="6032"/>
        <v/>
      </c>
      <c r="G64525" s="1" t="b">
        <f t="shared" si="6035"/>
        <v>0</v>
      </c>
      <c r="H64525" s="1" t="b">
        <f t="shared" si="6033"/>
        <v>0</v>
      </c>
      <c r="I64525" s="1" t="e">
        <f t="shared" si="6034"/>
        <v>#VALUE!</v>
      </c>
      <c r="J64525" s="1" t="s">
        <v>1465</v>
      </c>
      <c r="K64525" s="1">
        <v>21070</v>
      </c>
      <c r="L64525" s="1">
        <v>-1.25434E-2</v>
      </c>
      <c r="M64525" s="1">
        <v>0.75964799999999999</v>
      </c>
      <c r="N64525" s="1">
        <v>18.930099999999999</v>
      </c>
    </row>
    <row r="64526" spans="1:14" x14ac:dyDescent="0.25">
      <c r="A64526" s="1">
        <v>64526</v>
      </c>
      <c r="B64526" s="1" t="b">
        <f>IF(AND(G64526=TRUE(),H64526=TRUE()),IFERROR(MATCH(LEFT(E64527,6),Sheet3!$3:$3,0)&gt;0,"No Section"),FALSE())</f>
        <v>0</v>
      </c>
      <c r="C64526" s="1">
        <f t="shared" si="6030"/>
        <v>61.74</v>
      </c>
      <c r="E64526" s="1" t="str">
        <f t="shared" si="6031"/>
        <v>061740_TE_SS_filler</v>
      </c>
      <c r="F64526" s="1" t="str">
        <f t="shared" si="6032"/>
        <v/>
      </c>
      <c r="G64526" s="1" t="b">
        <f t="shared" si="6035"/>
        <v>0</v>
      </c>
      <c r="H64526" s="1" t="b">
        <f t="shared" si="6033"/>
        <v>0</v>
      </c>
      <c r="I64526" s="1" t="e">
        <f t="shared" si="6034"/>
        <v>#VALUE!</v>
      </c>
      <c r="J64526" s="1" t="s">
        <v>1465</v>
      </c>
      <c r="K64526" s="1">
        <v>21071</v>
      </c>
      <c r="L64526" s="1">
        <v>-0.12636700000000001</v>
      </c>
      <c r="M64526" s="1">
        <v>0.78077799999999997</v>
      </c>
      <c r="N64526" s="1">
        <v>18.930900000000001</v>
      </c>
    </row>
    <row r="64527" spans="1:14" x14ac:dyDescent="0.25">
      <c r="A64527" s="1">
        <v>64527</v>
      </c>
      <c r="B64527" s="1" t="b">
        <f>IF(AND(G64527=TRUE(),H64527=TRUE()),IFERROR(MATCH(LEFT(E64528,6),Sheet3!$3:$3,0)&gt;0,"No Section"),FALSE())</f>
        <v>0</v>
      </c>
      <c r="C64527" s="1">
        <f t="shared" si="6030"/>
        <v>61.74</v>
      </c>
      <c r="E64527" s="1" t="str">
        <f t="shared" si="6031"/>
        <v>061740_TE_SS_filler</v>
      </c>
      <c r="F64527" s="1" t="str">
        <f t="shared" si="6032"/>
        <v/>
      </c>
      <c r="G64527" s="1" t="b">
        <f t="shared" si="6035"/>
        <v>0</v>
      </c>
      <c r="H64527" s="1" t="b">
        <f t="shared" si="6033"/>
        <v>0</v>
      </c>
      <c r="I64527" s="1" t="e">
        <f t="shared" si="6034"/>
        <v>#VALUE!</v>
      </c>
      <c r="J64527" s="1" t="s">
        <v>1465</v>
      </c>
      <c r="K64527" s="1">
        <v>21072</v>
      </c>
      <c r="L64527" s="1">
        <v>-0.24535199999999999</v>
      </c>
      <c r="M64527" s="1">
        <v>0.79772399999999999</v>
      </c>
      <c r="N64527" s="1">
        <v>18.9316</v>
      </c>
    </row>
    <row r="64528" spans="1:14" x14ac:dyDescent="0.25">
      <c r="A64528" s="1">
        <v>64528</v>
      </c>
      <c r="B64528" s="1" t="b">
        <f>IF(AND(G64528=TRUE(),H64528=TRUE()),IFERROR(MATCH(LEFT(E64529,6),Sheet3!$3:$3,0)&gt;0,"No Section"),FALSE())</f>
        <v>0</v>
      </c>
      <c r="C64528" s="1">
        <f t="shared" si="6030"/>
        <v>61.74</v>
      </c>
      <c r="E64528" s="1" t="str">
        <f t="shared" si="6031"/>
        <v>061740_TE_SS_filler</v>
      </c>
      <c r="F64528" s="1" t="str">
        <f t="shared" si="6032"/>
        <v/>
      </c>
      <c r="G64528" s="1" t="b">
        <f t="shared" si="6035"/>
        <v>0</v>
      </c>
      <c r="H64528" s="1" t="b">
        <f t="shared" si="6033"/>
        <v>0</v>
      </c>
      <c r="I64528" s="1" t="e">
        <f t="shared" si="6034"/>
        <v>#VALUE!</v>
      </c>
      <c r="J64528" s="1" t="s">
        <v>1465</v>
      </c>
      <c r="K64528" s="1">
        <v>21073</v>
      </c>
      <c r="L64528" s="1">
        <v>-0.29851</v>
      </c>
      <c r="M64528" s="1">
        <v>0.80366700000000002</v>
      </c>
      <c r="N64528" s="1">
        <v>18.931799999999999</v>
      </c>
    </row>
    <row r="64529" spans="1:14" x14ac:dyDescent="0.25">
      <c r="A64529" s="1">
        <v>64529</v>
      </c>
      <c r="B64529" s="1" t="b">
        <f>IF(AND(G64529=TRUE(),H64529=TRUE()),IFERROR(MATCH(LEFT(E64530,6),Sheet3!$3:$3,0)&gt;0,"No Section"),FALSE())</f>
        <v>0</v>
      </c>
      <c r="C64529" s="1">
        <f t="shared" si="6030"/>
        <v>61.74</v>
      </c>
      <c r="E64529" s="1" t="str">
        <f t="shared" si="6031"/>
        <v>061740_TE_SS_filler</v>
      </c>
      <c r="F64529" s="1" t="str">
        <f t="shared" si="6032"/>
        <v/>
      </c>
      <c r="G64529" s="1" t="b">
        <f t="shared" si="6035"/>
        <v>0</v>
      </c>
      <c r="H64529" s="1" t="b">
        <f t="shared" si="6033"/>
        <v>0</v>
      </c>
      <c r="I64529" s="1" t="e">
        <f t="shared" si="6034"/>
        <v>#VALUE!</v>
      </c>
      <c r="J64529" s="1" t="s">
        <v>1465</v>
      </c>
      <c r="K64529" s="1">
        <v>21074</v>
      </c>
      <c r="L64529" s="1">
        <v>-0.36938100000000001</v>
      </c>
      <c r="M64529" s="1">
        <v>0.80990099999999998</v>
      </c>
      <c r="N64529" s="1">
        <v>18.932099999999998</v>
      </c>
    </row>
    <row r="64530" spans="1:14" x14ac:dyDescent="0.25">
      <c r="A64530" s="1">
        <v>64530</v>
      </c>
      <c r="B64530" s="1" t="b">
        <f>IF(AND(G64530=TRUE(),H64530=TRUE()),IFERROR(MATCH(LEFT(E64531,6),Sheet3!$3:$3,0)&gt;0,"No Section"),FALSE())</f>
        <v>0</v>
      </c>
      <c r="C64530" s="1">
        <f t="shared" si="6030"/>
        <v>61.74</v>
      </c>
      <c r="E64530" s="1" t="str">
        <f t="shared" si="6031"/>
        <v>061740_TE_SS_filler</v>
      </c>
      <c r="F64530" s="1" t="str">
        <f t="shared" si="6032"/>
        <v/>
      </c>
      <c r="G64530" s="1" t="b">
        <f t="shared" si="6035"/>
        <v>0</v>
      </c>
      <c r="H64530" s="1" t="b">
        <f t="shared" si="6033"/>
        <v>0</v>
      </c>
      <c r="I64530" s="1" t="e">
        <f t="shared" si="6034"/>
        <v>#VALUE!</v>
      </c>
      <c r="J64530" s="1" t="s">
        <v>1465</v>
      </c>
      <c r="K64530" s="1">
        <v>21075</v>
      </c>
      <c r="L64530" s="1">
        <v>-0.39799800000000002</v>
      </c>
      <c r="M64530" s="1">
        <v>0.81183700000000003</v>
      </c>
      <c r="N64530" s="1">
        <v>18.932200000000002</v>
      </c>
    </row>
    <row r="64531" spans="1:14" x14ac:dyDescent="0.25">
      <c r="A64531" s="1">
        <v>64531</v>
      </c>
      <c r="B64531" s="1" t="b">
        <f>IF(AND(G64531=TRUE(),H64531=TRUE()),IFERROR(MATCH(LEFT(E64532,6),Sheet3!$3:$3,0)&gt;0,"No Section"),FALSE())</f>
        <v>0</v>
      </c>
      <c r="C64531" s="1">
        <f t="shared" si="6030"/>
        <v>61.74</v>
      </c>
      <c r="E64531" s="1" t="str">
        <f t="shared" si="6031"/>
        <v>061740_TE_SS_filler</v>
      </c>
      <c r="F64531" s="1" t="str">
        <f t="shared" si="6032"/>
        <v/>
      </c>
      <c r="G64531" s="1" t="b">
        <f t="shared" si="6035"/>
        <v>0</v>
      </c>
      <c r="H64531" s="1" t="b">
        <f t="shared" si="6033"/>
        <v>0</v>
      </c>
      <c r="I64531" s="1" t="e">
        <f t="shared" si="6034"/>
        <v>#VALUE!</v>
      </c>
      <c r="J64531" s="1" t="s">
        <v>1465</v>
      </c>
      <c r="K64531" s="1">
        <v>21076</v>
      </c>
      <c r="L64531" s="1">
        <v>-0.49835600000000002</v>
      </c>
      <c r="M64531" s="1">
        <v>0.81651200000000002</v>
      </c>
      <c r="N64531" s="1">
        <v>18.932400000000001</v>
      </c>
    </row>
    <row r="64532" spans="1:14" x14ac:dyDescent="0.25">
      <c r="A64532" s="1">
        <v>64532</v>
      </c>
      <c r="B64532" s="1" t="b">
        <f>IF(AND(G64532=TRUE(),H64532=TRUE()),IFERROR(MATCH(LEFT(E64533,6),Sheet3!$3:$3,0)&gt;0,"No Section"),FALSE())</f>
        <v>0</v>
      </c>
      <c r="C64532" s="1">
        <f t="shared" ref="C64532:C64595" si="6036">LEFT(E64532,6)/1000</f>
        <v>61.74</v>
      </c>
      <c r="E64532" s="1" t="str">
        <f t="shared" ref="E64532:E64595" si="6037">IF(J64533=$J$149,RIGHT(J64532,LEN(J64532)-5),E64531)</f>
        <v>061740_TE_SS_filler</v>
      </c>
      <c r="F64532" s="1" t="str">
        <f t="shared" ref="F64532:F64595" si="6038">IF(J64532=$J$150,VLOOKUP(L64532,$U$2:$V$7,2,FALSE()),"")</f>
        <v/>
      </c>
      <c r="G64532" s="1" t="b">
        <f t="shared" si="6035"/>
        <v>0</v>
      </c>
      <c r="H64532" s="1" t="b">
        <f t="shared" ref="H64532:H64595" si="6039">IF(F64532=F64533,FALSE(),IF(J64532=$J$150,TRUE(),FALSE()))</f>
        <v>0</v>
      </c>
      <c r="I64532" s="1" t="e">
        <f t="shared" ref="I64532:I64595" si="6040">IF(F64532=F64531,I64531,0)+K64532</f>
        <v>#VALUE!</v>
      </c>
      <c r="J64532" s="1" t="s">
        <v>1465</v>
      </c>
      <c r="K64532" s="1">
        <v>21077</v>
      </c>
      <c r="L64532" s="1">
        <v>-0.63192700000000002</v>
      </c>
      <c r="M64532" s="1">
        <v>0.81882100000000002</v>
      </c>
      <c r="N64532" s="1">
        <v>18.932400000000001</v>
      </c>
    </row>
    <row r="64533" spans="1:14" x14ac:dyDescent="0.25">
      <c r="A64533" s="1">
        <v>64533</v>
      </c>
      <c r="B64533" s="1" t="b">
        <f>IF(AND(G64533=TRUE(),H64533=TRUE()),IFERROR(MATCH(LEFT(E64534,6),Sheet3!$3:$3,0)&gt;0,"No Section"),FALSE())</f>
        <v>0</v>
      </c>
      <c r="C64533" s="1">
        <f t="shared" si="6036"/>
        <v>61.74</v>
      </c>
      <c r="E64533" s="1" t="str">
        <f t="shared" si="6037"/>
        <v>061740_TE_SS_filler</v>
      </c>
      <c r="F64533" s="1" t="str">
        <f t="shared" si="6038"/>
        <v/>
      </c>
      <c r="G64533" s="1" t="b">
        <f t="shared" ref="G64533:G64596" si="6041">IF(J64533=$J$149,IF(E64532=E64531,FALSE(),TRUE()),G64532)</f>
        <v>0</v>
      </c>
      <c r="H64533" s="1" t="b">
        <f t="shared" si="6039"/>
        <v>0</v>
      </c>
      <c r="I64533" s="1" t="e">
        <f t="shared" si="6040"/>
        <v>#VALUE!</v>
      </c>
      <c r="J64533" s="1" t="s">
        <v>1465</v>
      </c>
      <c r="K64533" s="1">
        <v>21078</v>
      </c>
      <c r="L64533" s="1">
        <v>-0.77007199999999998</v>
      </c>
      <c r="M64533" s="1">
        <v>0.815276</v>
      </c>
      <c r="N64533" s="1">
        <v>18.932300000000001</v>
      </c>
    </row>
    <row r="64534" spans="1:14" x14ac:dyDescent="0.25">
      <c r="A64534" s="1">
        <v>64534</v>
      </c>
      <c r="B64534" s="1" t="b">
        <f>IF(AND(G64534=TRUE(),H64534=TRUE()),IFERROR(MATCH(LEFT(E64535,6),Sheet3!$3:$3,0)&gt;0,"No Section"),FALSE())</f>
        <v>0</v>
      </c>
      <c r="C64534" s="1">
        <f t="shared" si="6036"/>
        <v>61.74</v>
      </c>
      <c r="E64534" s="1" t="str">
        <f t="shared" si="6037"/>
        <v>061740_TE_SS_filler</v>
      </c>
      <c r="F64534" s="1" t="str">
        <f t="shared" si="6038"/>
        <v/>
      </c>
      <c r="G64534" s="1" t="b">
        <f t="shared" si="6041"/>
        <v>0</v>
      </c>
      <c r="H64534" s="1" t="b">
        <f t="shared" si="6039"/>
        <v>0</v>
      </c>
      <c r="I64534" s="1" t="e">
        <f t="shared" si="6040"/>
        <v>#VALUE!</v>
      </c>
      <c r="J64534" s="1" t="s">
        <v>1465</v>
      </c>
      <c r="K64534" s="1">
        <v>21079</v>
      </c>
      <c r="L64534" s="1">
        <v>-0.912412</v>
      </c>
      <c r="M64534" s="1">
        <v>0.80726900000000001</v>
      </c>
      <c r="N64534" s="1">
        <v>18.931999999999999</v>
      </c>
    </row>
    <row r="64535" spans="1:14" x14ac:dyDescent="0.25">
      <c r="A64535" s="1">
        <v>64535</v>
      </c>
      <c r="B64535" s="1" t="b">
        <f>IF(AND(G64535=TRUE(),H64535=TRUE()),IFERROR(MATCH(LEFT(E64536,6),Sheet3!$3:$3,0)&gt;0,"No Section"),FALSE())</f>
        <v>0</v>
      </c>
      <c r="C64535" s="1">
        <f t="shared" si="6036"/>
        <v>61.74</v>
      </c>
      <c r="E64535" s="1" t="str">
        <f t="shared" si="6037"/>
        <v>061740_TE_SS_filler</v>
      </c>
      <c r="F64535" s="1" t="str">
        <f t="shared" si="6038"/>
        <v/>
      </c>
      <c r="G64535" s="1" t="b">
        <f t="shared" si="6041"/>
        <v>0</v>
      </c>
      <c r="H64535" s="1" t="b">
        <f t="shared" si="6039"/>
        <v>0</v>
      </c>
      <c r="I64535" s="1" t="e">
        <f t="shared" si="6040"/>
        <v>#VALUE!</v>
      </c>
      <c r="J64535" s="1" t="s">
        <v>1465</v>
      </c>
      <c r="K64535" s="1">
        <v>21080</v>
      </c>
      <c r="L64535" s="1">
        <v>-1.0587299999999999</v>
      </c>
      <c r="M64535" s="1">
        <v>0.79479299999999997</v>
      </c>
      <c r="N64535" s="1">
        <v>18.9315</v>
      </c>
    </row>
    <row r="64536" spans="1:14" x14ac:dyDescent="0.25">
      <c r="A64536" s="1">
        <v>64536</v>
      </c>
      <c r="B64536" s="1" t="b">
        <f>IF(AND(G64536=TRUE(),H64536=TRUE()),IFERROR(MATCH(LEFT(E64537,6),Sheet3!$3:$3,0)&gt;0,"No Section"),FALSE())</f>
        <v>0</v>
      </c>
      <c r="C64536" s="1">
        <f t="shared" si="6036"/>
        <v>61.74</v>
      </c>
      <c r="E64536" s="1" t="str">
        <f t="shared" si="6037"/>
        <v>061740_TE_SS_filler</v>
      </c>
      <c r="F64536" s="1" t="str">
        <f t="shared" si="6038"/>
        <v/>
      </c>
      <c r="G64536" s="1" t="b">
        <f t="shared" si="6041"/>
        <v>0</v>
      </c>
      <c r="H64536" s="1" t="b">
        <f t="shared" si="6039"/>
        <v>0</v>
      </c>
      <c r="I64536" s="1" t="e">
        <f t="shared" si="6040"/>
        <v>#VALUE!</v>
      </c>
      <c r="J64536" s="1" t="s">
        <v>1465</v>
      </c>
      <c r="K64536" s="1">
        <v>21081</v>
      </c>
      <c r="L64536" s="1">
        <v>-1.2087300000000001</v>
      </c>
      <c r="M64536" s="1">
        <v>0.77847900000000003</v>
      </c>
      <c r="N64536" s="1">
        <v>18.930800000000001</v>
      </c>
    </row>
    <row r="64537" spans="1:14" x14ac:dyDescent="0.25">
      <c r="A64537" s="1">
        <v>64537</v>
      </c>
      <c r="B64537" s="1" t="b">
        <f>IF(AND(G64537=TRUE(),H64537=TRUE()),IFERROR(MATCH(LEFT(E64538,6),Sheet3!$3:$3,0)&gt;0,"No Section"),FALSE())</f>
        <v>0</v>
      </c>
      <c r="C64537" s="1">
        <f t="shared" si="6036"/>
        <v>61.74</v>
      </c>
      <c r="E64537" s="1" t="str">
        <f t="shared" si="6037"/>
        <v>061740_TE_SS_filler</v>
      </c>
      <c r="F64537" s="1" t="str">
        <f t="shared" si="6038"/>
        <v/>
      </c>
      <c r="G64537" s="1" t="b">
        <f t="shared" si="6041"/>
        <v>0</v>
      </c>
      <c r="H64537" s="1" t="b">
        <f t="shared" si="6039"/>
        <v>0</v>
      </c>
      <c r="I64537" s="1" t="e">
        <f t="shared" si="6040"/>
        <v>#VALUE!</v>
      </c>
      <c r="J64537" s="1" t="s">
        <v>1465</v>
      </c>
      <c r="K64537" s="1">
        <v>21082</v>
      </c>
      <c r="L64537" s="1">
        <v>-1.3621099999999999</v>
      </c>
      <c r="M64537" s="1">
        <v>0.75889700000000004</v>
      </c>
      <c r="N64537" s="1">
        <v>18.93</v>
      </c>
    </row>
    <row r="64538" spans="1:14" x14ac:dyDescent="0.25">
      <c r="A64538" s="1">
        <v>64538</v>
      </c>
      <c r="B64538" s="1" t="b">
        <f>IF(AND(G64538=TRUE(),H64538=TRUE()),IFERROR(MATCH(LEFT(E64539,6),Sheet3!$3:$3,0)&gt;0,"No Section"),FALSE())</f>
        <v>0</v>
      </c>
      <c r="C64538" s="1">
        <f t="shared" si="6036"/>
        <v>61.74</v>
      </c>
      <c r="E64538" s="1" t="str">
        <f t="shared" si="6037"/>
        <v>061740_TE_SS_filler</v>
      </c>
      <c r="F64538" s="1" t="str">
        <f t="shared" si="6038"/>
        <v/>
      </c>
      <c r="G64538" s="1" t="b">
        <f t="shared" si="6041"/>
        <v>0</v>
      </c>
      <c r="H64538" s="1" t="b">
        <f t="shared" si="6039"/>
        <v>0</v>
      </c>
      <c r="I64538" s="1" t="e">
        <f t="shared" si="6040"/>
        <v>#VALUE!</v>
      </c>
      <c r="J64538" s="1" t="s">
        <v>1465</v>
      </c>
      <c r="K64538" s="1">
        <v>21083</v>
      </c>
      <c r="L64538" s="1">
        <v>-1.51864</v>
      </c>
      <c r="M64538" s="1">
        <v>0.73609800000000003</v>
      </c>
      <c r="N64538" s="1">
        <v>18.929099999999998</v>
      </c>
    </row>
    <row r="64539" spans="1:14" x14ac:dyDescent="0.25">
      <c r="A64539" s="1">
        <v>64539</v>
      </c>
      <c r="B64539" s="1" t="b">
        <f>IF(AND(G64539=TRUE(),H64539=TRUE()),IFERROR(MATCH(LEFT(E64540,6),Sheet3!$3:$3,0)&gt;0,"No Section"),FALSE())</f>
        <v>0</v>
      </c>
      <c r="C64539" s="1">
        <f t="shared" si="6036"/>
        <v>61.74</v>
      </c>
      <c r="E64539" s="1" t="str">
        <f t="shared" si="6037"/>
        <v>061740_TE_SS_filler</v>
      </c>
      <c r="F64539" s="1" t="str">
        <f t="shared" si="6038"/>
        <v/>
      </c>
      <c r="G64539" s="1" t="b">
        <f t="shared" si="6041"/>
        <v>0</v>
      </c>
      <c r="H64539" s="1" t="b">
        <f t="shared" si="6039"/>
        <v>0</v>
      </c>
      <c r="I64539" s="1" t="e">
        <f t="shared" si="6040"/>
        <v>#VALUE!</v>
      </c>
      <c r="J64539" s="1" t="s">
        <v>1465</v>
      </c>
      <c r="K64539" s="1">
        <v>21084</v>
      </c>
      <c r="L64539" s="1">
        <v>-1.6779900000000001</v>
      </c>
      <c r="M64539" s="1">
        <v>0.71077100000000004</v>
      </c>
      <c r="N64539" s="1">
        <v>18.928100000000001</v>
      </c>
    </row>
    <row r="64540" spans="1:14" x14ac:dyDescent="0.25">
      <c r="A64540" s="1">
        <v>64540</v>
      </c>
      <c r="B64540" s="1" t="b">
        <f>IF(AND(G64540=TRUE(),H64540=TRUE()),IFERROR(MATCH(LEFT(E64541,6),Sheet3!$3:$3,0)&gt;0,"No Section"),FALSE())</f>
        <v>0</v>
      </c>
      <c r="C64540" s="1">
        <f t="shared" si="6036"/>
        <v>61.74</v>
      </c>
      <c r="E64540" s="1" t="str">
        <f t="shared" si="6037"/>
        <v>061740_TE_SS_filler</v>
      </c>
      <c r="F64540" s="1" t="str">
        <f t="shared" si="6038"/>
        <v/>
      </c>
      <c r="G64540" s="1" t="b">
        <f t="shared" si="6041"/>
        <v>0</v>
      </c>
      <c r="H64540" s="1" t="b">
        <f t="shared" si="6039"/>
        <v>0</v>
      </c>
      <c r="I64540" s="1" t="e">
        <f t="shared" si="6040"/>
        <v>#VALUE!</v>
      </c>
      <c r="J64540" s="1" t="s">
        <v>1465</v>
      </c>
      <c r="K64540" s="1">
        <v>21085</v>
      </c>
      <c r="L64540" s="1">
        <v>-1.8398600000000001</v>
      </c>
      <c r="M64540" s="1">
        <v>0.68342400000000003</v>
      </c>
      <c r="N64540" s="1">
        <v>18.927</v>
      </c>
    </row>
    <row r="64541" spans="1:14" x14ac:dyDescent="0.25">
      <c r="A64541" s="1">
        <v>64541</v>
      </c>
      <c r="B64541" s="1" t="b">
        <f>IF(AND(G64541=TRUE(),H64541=TRUE()),IFERROR(MATCH(LEFT(E64542,6),Sheet3!$3:$3,0)&gt;0,"No Section"),FALSE())</f>
        <v>0</v>
      </c>
      <c r="C64541" s="1">
        <f t="shared" si="6036"/>
        <v>61.74</v>
      </c>
      <c r="E64541" s="1" t="str">
        <f t="shared" si="6037"/>
        <v>061740_TE_SS_filler</v>
      </c>
      <c r="F64541" s="1" t="str">
        <f t="shared" si="6038"/>
        <v/>
      </c>
      <c r="G64541" s="1" t="b">
        <f t="shared" si="6041"/>
        <v>0</v>
      </c>
      <c r="H64541" s="1" t="b">
        <f t="shared" si="6039"/>
        <v>0</v>
      </c>
      <c r="I64541" s="1" t="e">
        <f t="shared" si="6040"/>
        <v>#VALUE!</v>
      </c>
      <c r="J64541" s="1" t="s">
        <v>1465</v>
      </c>
      <c r="K64541" s="1">
        <v>21086</v>
      </c>
      <c r="L64541" s="1">
        <v>-2.0040499999999999</v>
      </c>
      <c r="M64541" s="1">
        <v>0.65371100000000004</v>
      </c>
      <c r="N64541" s="1">
        <v>18.925799999999999</v>
      </c>
    </row>
    <row r="64542" spans="1:14" x14ac:dyDescent="0.25">
      <c r="A64542" s="1">
        <v>64542</v>
      </c>
      <c r="B64542" s="1" t="b">
        <f>IF(AND(G64542=TRUE(),H64542=TRUE()),IFERROR(MATCH(LEFT(E64543,6),Sheet3!$3:$3,0)&gt;0,"No Section"),FALSE())</f>
        <v>0</v>
      </c>
      <c r="C64542" s="1">
        <f t="shared" si="6036"/>
        <v>61.74</v>
      </c>
      <c r="E64542" s="1" t="str">
        <f t="shared" si="6037"/>
        <v>061740_TE_SS_filler</v>
      </c>
      <c r="F64542" s="1" t="str">
        <f t="shared" si="6038"/>
        <v/>
      </c>
      <c r="G64542" s="1" t="b">
        <f t="shared" si="6041"/>
        <v>0</v>
      </c>
      <c r="H64542" s="1" t="b">
        <f t="shared" si="6039"/>
        <v>0</v>
      </c>
      <c r="I64542" s="1" t="e">
        <f t="shared" si="6040"/>
        <v>#VALUE!</v>
      </c>
      <c r="J64542" s="1" t="s">
        <v>1465</v>
      </c>
      <c r="K64542" s="1">
        <v>21087</v>
      </c>
      <c r="L64542" s="1">
        <v>-2.1701199999999998</v>
      </c>
      <c r="M64542" s="1">
        <v>0.62328099999999997</v>
      </c>
      <c r="N64542" s="1">
        <v>18.924600000000002</v>
      </c>
    </row>
    <row r="64543" spans="1:14" x14ac:dyDescent="0.25">
      <c r="A64543" s="1">
        <v>64543</v>
      </c>
      <c r="B64543" s="1" t="b">
        <f>IF(AND(G64543=TRUE(),H64543=TRUE()),IFERROR(MATCH(LEFT(E64544,6),Sheet3!$3:$3,0)&gt;0,"No Section"),FALSE())</f>
        <v>0</v>
      </c>
      <c r="C64543" s="1">
        <f t="shared" si="6036"/>
        <v>61.74</v>
      </c>
      <c r="E64543" s="1" t="str">
        <f t="shared" si="6037"/>
        <v>061740_TE_SS_filler</v>
      </c>
      <c r="F64543" s="1" t="str">
        <f t="shared" si="6038"/>
        <v/>
      </c>
      <c r="G64543" s="1" t="b">
        <f t="shared" si="6041"/>
        <v>0</v>
      </c>
      <c r="H64543" s="1" t="b">
        <f t="shared" si="6039"/>
        <v>0</v>
      </c>
      <c r="I64543" s="1" t="e">
        <f t="shared" si="6040"/>
        <v>#VALUE!</v>
      </c>
      <c r="J64543" s="1" t="s">
        <v>1465</v>
      </c>
      <c r="K64543" s="1">
        <v>21088</v>
      </c>
      <c r="L64543" s="1">
        <v>-2.3378000000000001</v>
      </c>
      <c r="M64543" s="1">
        <v>0.59227399999999997</v>
      </c>
      <c r="N64543" s="1">
        <v>18.923300000000001</v>
      </c>
    </row>
    <row r="64544" spans="1:14" x14ac:dyDescent="0.25">
      <c r="A64544" s="1">
        <v>64544</v>
      </c>
      <c r="B64544" s="1" t="b">
        <f>IF(AND(G64544=TRUE(),H64544=TRUE()),IFERROR(MATCH(LEFT(E64545,6),Sheet3!$3:$3,0)&gt;0,"No Section"),FALSE())</f>
        <v>0</v>
      </c>
      <c r="C64544" s="1">
        <f t="shared" si="6036"/>
        <v>61.74</v>
      </c>
      <c r="E64544" s="1" t="str">
        <f t="shared" si="6037"/>
        <v>061740_TE_SS_filler</v>
      </c>
      <c r="F64544" s="1" t="str">
        <f t="shared" si="6038"/>
        <v/>
      </c>
      <c r="G64544" s="1" t="b">
        <f t="shared" si="6041"/>
        <v>0</v>
      </c>
      <c r="H64544" s="1" t="b">
        <f t="shared" si="6039"/>
        <v>0</v>
      </c>
      <c r="I64544" s="1" t="e">
        <f t="shared" si="6040"/>
        <v>#VALUE!</v>
      </c>
      <c r="J64544" s="1" t="s">
        <v>1465</v>
      </c>
      <c r="K64544" s="1">
        <v>21089</v>
      </c>
      <c r="L64544" s="1">
        <v>-2.5068299999999999</v>
      </c>
      <c r="M64544" s="1">
        <v>0.56072100000000002</v>
      </c>
      <c r="N64544" s="1">
        <v>18.922000000000001</v>
      </c>
    </row>
    <row r="64545" spans="1:18" x14ac:dyDescent="0.25">
      <c r="A64545" s="1">
        <v>64545</v>
      </c>
      <c r="B64545" s="1" t="b">
        <f>IF(AND(G64545=TRUE(),H64545=TRUE()),IFERROR(MATCH(LEFT(E64546,6),Sheet3!$3:$3,0)&gt;0,"No Section"),FALSE())</f>
        <v>0</v>
      </c>
      <c r="C64545" s="1">
        <f t="shared" si="6036"/>
        <v>61.74</v>
      </c>
      <c r="E64545" s="1" t="str">
        <f t="shared" si="6037"/>
        <v>061740_TE_SS_filler</v>
      </c>
      <c r="F64545" s="1" t="str">
        <f t="shared" si="6038"/>
        <v/>
      </c>
      <c r="G64545" s="1" t="b">
        <f t="shared" si="6041"/>
        <v>0</v>
      </c>
      <c r="H64545" s="1" t="b">
        <f t="shared" si="6039"/>
        <v>0</v>
      </c>
      <c r="I64545" s="1" t="e">
        <f t="shared" si="6040"/>
        <v>#VALUE!</v>
      </c>
      <c r="J64545" s="1" t="s">
        <v>1465</v>
      </c>
      <c r="K64545" s="1">
        <v>21090</v>
      </c>
      <c r="L64545" s="1">
        <v>-2.6768000000000001</v>
      </c>
      <c r="M64545" s="1">
        <v>0.52986900000000003</v>
      </c>
      <c r="N64545" s="1">
        <v>18.9208</v>
      </c>
    </row>
    <row r="64546" spans="1:18" x14ac:dyDescent="0.25">
      <c r="A64546" s="1">
        <v>64546</v>
      </c>
      <c r="B64546" s="1" t="b">
        <f>IF(AND(G64546=TRUE(),H64546=TRUE()),IFERROR(MATCH(LEFT(E64547,6),Sheet3!$3:$3,0)&gt;0,"No Section"),FALSE())</f>
        <v>0</v>
      </c>
      <c r="C64546" s="1">
        <f t="shared" si="6036"/>
        <v>61.74</v>
      </c>
      <c r="E64546" s="1" t="str">
        <f t="shared" si="6037"/>
        <v>061740_TE_SS_filler</v>
      </c>
      <c r="F64546" s="1" t="str">
        <f t="shared" si="6038"/>
        <v/>
      </c>
      <c r="G64546" s="1" t="b">
        <f t="shared" si="6041"/>
        <v>0</v>
      </c>
      <c r="H64546" s="1" t="b">
        <f t="shared" si="6039"/>
        <v>0</v>
      </c>
      <c r="I64546" s="1" t="e">
        <f t="shared" si="6040"/>
        <v>#VALUE!</v>
      </c>
      <c r="J64546" s="1" t="s">
        <v>1465</v>
      </c>
      <c r="K64546" s="1">
        <v>21091</v>
      </c>
      <c r="L64546" s="1">
        <v>-2.8101600000000002</v>
      </c>
      <c r="M64546" s="1">
        <v>0.50632999999999995</v>
      </c>
      <c r="N64546" s="1">
        <v>18.919799999999999</v>
      </c>
    </row>
    <row r="64547" spans="1:18" x14ac:dyDescent="0.25">
      <c r="A64547" s="1">
        <v>64547</v>
      </c>
      <c r="B64547" s="1" t="b">
        <f>IF(AND(G64547=TRUE(),H64547=TRUE()),IFERROR(MATCH(LEFT(E64548,6),Sheet3!$3:$3,0)&gt;0,"No Section"),FALSE())</f>
        <v>0</v>
      </c>
      <c r="C64547" s="1">
        <f t="shared" si="6036"/>
        <v>61.74</v>
      </c>
      <c r="E64547" s="1" t="str">
        <f t="shared" si="6037"/>
        <v>061740_TE_SS_filler</v>
      </c>
      <c r="F64547" s="1" t="str">
        <f t="shared" si="6038"/>
        <v/>
      </c>
      <c r="G64547" s="1" t="b">
        <f t="shared" si="6041"/>
        <v>0</v>
      </c>
      <c r="H64547" s="1" t="b">
        <f t="shared" si="6039"/>
        <v>0</v>
      </c>
      <c r="I64547" s="1" t="e">
        <f t="shared" si="6040"/>
        <v>#VALUE!</v>
      </c>
      <c r="J64547" s="1" t="s">
        <v>1465</v>
      </c>
      <c r="K64547" s="1">
        <v>21092</v>
      </c>
      <c r="L64547" s="1">
        <v>-2.8474400000000002</v>
      </c>
      <c r="M64547" s="1">
        <v>0.49989800000000001</v>
      </c>
      <c r="N64547" s="1">
        <v>18.919599999999999</v>
      </c>
    </row>
    <row r="64548" spans="1:18" x14ac:dyDescent="0.25">
      <c r="A64548" s="1">
        <v>64548</v>
      </c>
      <c r="B64548" s="1" t="b">
        <f>IF(AND(G64548=TRUE(),H64548=TRUE()),IFERROR(MATCH(LEFT(E64549,6),Sheet3!$3:$3,0)&gt;0,"No Section"),FALSE())</f>
        <v>0</v>
      </c>
      <c r="C64548" s="1">
        <f t="shared" si="6036"/>
        <v>61.74</v>
      </c>
      <c r="E64548" s="1" t="str">
        <f t="shared" si="6037"/>
        <v>061740_TE_SS_filler</v>
      </c>
      <c r="F64548" s="1" t="str">
        <f t="shared" si="6038"/>
        <v/>
      </c>
      <c r="G64548" s="1" t="b">
        <f t="shared" si="6041"/>
        <v>0</v>
      </c>
      <c r="H64548" s="1" t="b">
        <f t="shared" si="6039"/>
        <v>0</v>
      </c>
      <c r="I64548" s="1" t="e">
        <f t="shared" si="6040"/>
        <v>#VALUE!</v>
      </c>
      <c r="J64548" s="1" t="s">
        <v>1465</v>
      </c>
      <c r="K64548" s="1">
        <v>21093</v>
      </c>
      <c r="L64548" s="1">
        <v>-3.0188000000000001</v>
      </c>
      <c r="M64548" s="1">
        <v>0.46828700000000001</v>
      </c>
      <c r="N64548" s="1">
        <v>18.918299999999999</v>
      </c>
    </row>
    <row r="64549" spans="1:18" x14ac:dyDescent="0.25">
      <c r="A64549" s="1">
        <v>64549</v>
      </c>
      <c r="B64549" s="1" t="b">
        <f>IF(AND(G64549=TRUE(),H64549=TRUE()),IFERROR(MATCH(LEFT(E64550,6),Sheet3!$3:$3,0)&gt;0,"No Section"),FALSE())</f>
        <v>0</v>
      </c>
      <c r="C64549" s="1">
        <f t="shared" si="6036"/>
        <v>61.74</v>
      </c>
      <c r="E64549" s="1" t="str">
        <f t="shared" si="6037"/>
        <v>061740_TE_SS_filler</v>
      </c>
      <c r="F64549" s="1" t="str">
        <f t="shared" si="6038"/>
        <v/>
      </c>
      <c r="G64549" s="1" t="b">
        <f t="shared" si="6041"/>
        <v>0</v>
      </c>
      <c r="H64549" s="1" t="b">
        <f t="shared" si="6039"/>
        <v>0</v>
      </c>
      <c r="I64549" s="1" t="e">
        <f t="shared" si="6040"/>
        <v>#VALUE!</v>
      </c>
      <c r="J64549" s="1" t="s">
        <v>1465</v>
      </c>
      <c r="K64549" s="1">
        <v>21094</v>
      </c>
      <c r="L64549" s="1">
        <v>-3.1926700000000001</v>
      </c>
      <c r="M64549" s="1">
        <v>0.41786200000000001</v>
      </c>
      <c r="N64549" s="1">
        <v>18.9163</v>
      </c>
    </row>
    <row r="64550" spans="1:18" x14ac:dyDescent="0.25">
      <c r="A64550" s="1">
        <v>64550</v>
      </c>
      <c r="B64550" s="1" t="b">
        <f>IF(AND(G64550=TRUE(),H64550=TRUE()),IFERROR(MATCH(LEFT(E64551,6),Sheet3!$3:$3,0)&gt;0,"No Section"),FALSE())</f>
        <v>0</v>
      </c>
      <c r="C64550" s="1">
        <f t="shared" si="6036"/>
        <v>61.74</v>
      </c>
      <c r="E64550" s="1" t="str">
        <f t="shared" si="6037"/>
        <v>061740_TE_SS_filler</v>
      </c>
      <c r="F64550" s="1" t="str">
        <f t="shared" si="6038"/>
        <v/>
      </c>
      <c r="G64550" s="1" t="b">
        <f t="shared" si="6041"/>
        <v>0</v>
      </c>
      <c r="H64550" s="1" t="b">
        <f t="shared" si="6039"/>
        <v>0</v>
      </c>
      <c r="I64550" s="1" t="e">
        <f t="shared" si="6040"/>
        <v>#VALUE!</v>
      </c>
      <c r="J64550" s="1" t="s">
        <v>1469</v>
      </c>
    </row>
    <row r="64551" spans="1:18" x14ac:dyDescent="0.25">
      <c r="A64551" s="1">
        <v>64551</v>
      </c>
      <c r="B64551" s="1" t="b">
        <f>IF(AND(G64551=TRUE(),H64551=TRUE()),IFERROR(MATCH(LEFT(E64552,6),Sheet3!$3:$3,0)&gt;0,"No Section"),FALSE())</f>
        <v>0</v>
      </c>
      <c r="C64551" s="1">
        <f t="shared" si="6036"/>
        <v>61.74</v>
      </c>
      <c r="E64551" s="1" t="str">
        <f t="shared" si="6037"/>
        <v>061740_TE_SS_filler</v>
      </c>
      <c r="F64551" s="1" t="str">
        <f t="shared" si="6038"/>
        <v/>
      </c>
      <c r="G64551" s="1" t="b">
        <f t="shared" si="6041"/>
        <v>0</v>
      </c>
      <c r="H64551" s="1" t="b">
        <f t="shared" si="6039"/>
        <v>0</v>
      </c>
      <c r="I64551" s="1" t="e">
        <f t="shared" si="6040"/>
        <v>#VALUE!</v>
      </c>
      <c r="J64551" s="1" t="s">
        <v>1467</v>
      </c>
      <c r="K64551" s="1">
        <v>1000</v>
      </c>
    </row>
    <row r="64552" spans="1:18" x14ac:dyDescent="0.25">
      <c r="A64552" s="1">
        <v>64552</v>
      </c>
      <c r="B64552" s="1" t="b">
        <f>IF(AND(G64552=TRUE(),H64552=TRUE()),IFERROR(MATCH(LEFT(E64553,6),Sheet3!$3:$3,0)&gt;0,"No Section"),FALSE())</f>
        <v>0</v>
      </c>
      <c r="C64552" s="1">
        <f t="shared" si="6036"/>
        <v>61.74</v>
      </c>
      <c r="E64552" s="1" t="str">
        <f t="shared" si="6037"/>
        <v>061740_TE_SS_filler</v>
      </c>
      <c r="F64552" s="1" t="str">
        <f t="shared" si="6038"/>
        <v/>
      </c>
      <c r="G64552" s="1" t="b">
        <f t="shared" si="6041"/>
        <v>0</v>
      </c>
      <c r="H64552" s="1" t="b">
        <f t="shared" si="6039"/>
        <v>0</v>
      </c>
      <c r="I64552" s="1" t="e">
        <f t="shared" si="6040"/>
        <v>#VALUE!</v>
      </c>
      <c r="J64552" s="1" t="s">
        <v>1468</v>
      </c>
      <c r="K64552" s="1">
        <v>1022</v>
      </c>
      <c r="L64552" s="1" t="s">
        <v>1461</v>
      </c>
      <c r="M64552" s="1">
        <v>18.899999999999999</v>
      </c>
      <c r="N64552" s="1">
        <v>0</v>
      </c>
      <c r="O64552" s="1">
        <v>1.40886E-2</v>
      </c>
      <c r="P64552" s="1">
        <v>0</v>
      </c>
      <c r="Q64552" s="1">
        <v>0</v>
      </c>
      <c r="R64552" s="1">
        <v>2.3090600000000001</v>
      </c>
    </row>
    <row r="64553" spans="1:18" x14ac:dyDescent="0.25">
      <c r="A64553" s="1">
        <v>64553</v>
      </c>
      <c r="B64553" s="1" t="b">
        <f>IF(AND(G64553=TRUE(),H64553=TRUE()),IFERROR(MATCH(LEFT(E64554,6),Sheet3!$3:$3,0)&gt;0,"No Section"),FALSE())</f>
        <v>0</v>
      </c>
      <c r="C64553" s="1">
        <f t="shared" si="6036"/>
        <v>61.74</v>
      </c>
      <c r="E64553" s="1" t="str">
        <f t="shared" si="6037"/>
        <v>061740_TE_SS_filler</v>
      </c>
      <c r="F64553" s="1" t="str">
        <f t="shared" si="6038"/>
        <v/>
      </c>
      <c r="G64553" s="1" t="b">
        <f t="shared" si="6041"/>
        <v>0</v>
      </c>
      <c r="H64553" s="1" t="b">
        <f t="shared" si="6039"/>
        <v>0</v>
      </c>
      <c r="I64553" s="1" t="e">
        <f t="shared" si="6040"/>
        <v>#VALUE!</v>
      </c>
    </row>
    <row r="64554" spans="1:18" x14ac:dyDescent="0.25">
      <c r="A64554" s="1">
        <v>64554</v>
      </c>
      <c r="B64554" s="1" t="b">
        <f>IF(AND(G64554=TRUE(),H64554=TRUE()),IFERROR(MATCH(LEFT(E64555,6),Sheet3!$3:$3,0)&gt;0,"No Section"),FALSE())</f>
        <v>0</v>
      </c>
      <c r="C64554" s="1">
        <f t="shared" si="6036"/>
        <v>61.74</v>
      </c>
      <c r="E64554" s="1" t="str">
        <f t="shared" si="6037"/>
        <v>061740_TE_SS_filler</v>
      </c>
      <c r="F64554" s="1" t="str">
        <f t="shared" si="6038"/>
        <v/>
      </c>
      <c r="G64554" s="1" t="b">
        <f t="shared" si="6041"/>
        <v>0</v>
      </c>
      <c r="H64554" s="1" t="b">
        <f t="shared" si="6039"/>
        <v>0</v>
      </c>
      <c r="I64554" s="1" t="e">
        <f t="shared" si="6040"/>
        <v>#VALUE!</v>
      </c>
      <c r="J64554" s="1" t="s">
        <v>1460</v>
      </c>
      <c r="K64554" s="1">
        <v>12</v>
      </c>
      <c r="L64554" s="1" t="s">
        <v>1461</v>
      </c>
      <c r="M64554" s="1">
        <v>0</v>
      </c>
      <c r="N64554" s="1">
        <v>1.40886E-2</v>
      </c>
      <c r="O64554" s="1">
        <v>18.899999999999999</v>
      </c>
      <c r="P64554" s="1">
        <v>0</v>
      </c>
      <c r="Q64554" s="1">
        <v>2.3090600000000001</v>
      </c>
      <c r="R64554" s="1">
        <v>0</v>
      </c>
    </row>
    <row r="64555" spans="1:18" x14ac:dyDescent="0.25">
      <c r="A64555" s="1">
        <v>64555</v>
      </c>
      <c r="B64555" s="1" t="b">
        <f>IF(AND(G64555=TRUE(),H64555=TRUE()),IFERROR(MATCH(LEFT(E64556,6),Sheet3!$3:$3,0)&gt;0,"No Section"),FALSE())</f>
        <v>0</v>
      </c>
      <c r="C64555" s="1">
        <f t="shared" si="6036"/>
        <v>61.74</v>
      </c>
      <c r="E64555" s="1" t="str">
        <f t="shared" si="6037"/>
        <v>061740_TE_SS_filler</v>
      </c>
      <c r="F64555" s="1" t="str">
        <f t="shared" si="6038"/>
        <v/>
      </c>
      <c r="G64555" s="1" t="b">
        <f t="shared" si="6041"/>
        <v>0</v>
      </c>
      <c r="H64555" s="1" t="b">
        <f t="shared" si="6039"/>
        <v>0</v>
      </c>
      <c r="I64555" s="1" t="e">
        <f t="shared" si="6040"/>
        <v>#VALUE!</v>
      </c>
    </row>
    <row r="64556" spans="1:18" x14ac:dyDescent="0.25">
      <c r="A64556" s="1">
        <v>64556</v>
      </c>
      <c r="B64556" s="1" t="b">
        <f>IF(AND(G64556=TRUE(),H64556=TRUE()),IFERROR(MATCH(LEFT(E64557,6),Sheet3!$3:$3,0)&gt;0,"No Section"),FALSE())</f>
        <v>0</v>
      </c>
      <c r="C64556" s="1">
        <f t="shared" si="6036"/>
        <v>61.74</v>
      </c>
      <c r="E64556" s="1" t="str">
        <f t="shared" si="6037"/>
        <v>061740_TE_SS_filler</v>
      </c>
      <c r="F64556" s="1" t="str">
        <f t="shared" si="6038"/>
        <v/>
      </c>
      <c r="G64556" s="1" t="b">
        <f t="shared" si="6041"/>
        <v>0</v>
      </c>
      <c r="H64556" s="1" t="b">
        <f t="shared" si="6039"/>
        <v>0</v>
      </c>
      <c r="I64556" s="1" t="e">
        <f t="shared" si="6040"/>
        <v>#VALUE!</v>
      </c>
      <c r="J64556" s="1" t="s">
        <v>1462</v>
      </c>
      <c r="K64556" s="1">
        <v>0</v>
      </c>
    </row>
    <row r="64557" spans="1:18" x14ac:dyDescent="0.25">
      <c r="A64557" s="1">
        <v>64557</v>
      </c>
      <c r="B64557" s="1" t="b">
        <f>IF(AND(G64557=TRUE(),H64557=TRUE()),IFERROR(MATCH(LEFT(E64558,6),Sheet3!$3:$3,0)&gt;0,"No Section"),FALSE())</f>
        <v>0</v>
      </c>
      <c r="C64557" s="1">
        <f t="shared" si="6036"/>
        <v>61.74</v>
      </c>
      <c r="E64557" s="1" t="str">
        <f t="shared" si="6037"/>
        <v>061740_TE_SS_filler</v>
      </c>
      <c r="F64557" s="1" t="str">
        <f t="shared" si="6038"/>
        <v/>
      </c>
      <c r="G64557" s="1" t="b">
        <f t="shared" si="6041"/>
        <v>0</v>
      </c>
      <c r="H64557" s="1" t="b">
        <f t="shared" si="6039"/>
        <v>0</v>
      </c>
      <c r="I64557" s="1" t="e">
        <f t="shared" si="6040"/>
        <v>#VALUE!</v>
      </c>
      <c r="J64557" s="1" t="s">
        <v>1463</v>
      </c>
      <c r="K64557" s="1" t="s">
        <v>1464</v>
      </c>
    </row>
    <row r="64558" spans="1:18" x14ac:dyDescent="0.25">
      <c r="A64558" s="1">
        <v>64558</v>
      </c>
      <c r="B64558" s="1" t="b">
        <f>IF(AND(G64558=TRUE(),H64558=TRUE()),IFERROR(MATCH(LEFT(E64559,6),Sheet3!$3:$3,0)&gt;0,"No Section"),FALSE())</f>
        <v>0</v>
      </c>
      <c r="C64558" s="1">
        <f t="shared" si="6036"/>
        <v>61.74</v>
      </c>
      <c r="E64558" s="1" t="str">
        <f t="shared" si="6037"/>
        <v>061740_TE_SS_filler</v>
      </c>
      <c r="F64558" s="1" t="str">
        <f t="shared" si="6038"/>
        <v/>
      </c>
      <c r="G64558" s="1" t="b">
        <f t="shared" si="6041"/>
        <v>0</v>
      </c>
      <c r="H64558" s="1" t="b">
        <f t="shared" si="6039"/>
        <v>0</v>
      </c>
      <c r="I64558" s="1" t="e">
        <f t="shared" si="6040"/>
        <v>#VALUE!</v>
      </c>
      <c r="J64558" s="1" t="s">
        <v>1465</v>
      </c>
      <c r="K64558" s="1">
        <v>22001</v>
      </c>
      <c r="L64558" s="1">
        <v>-3.1712099999999999</v>
      </c>
      <c r="M64558" s="1">
        <v>0.29866999999999999</v>
      </c>
      <c r="N64558" s="1">
        <v>20.0931</v>
      </c>
    </row>
    <row r="64559" spans="1:18" x14ac:dyDescent="0.25">
      <c r="A64559" s="1">
        <v>64559</v>
      </c>
      <c r="B64559" s="1" t="b">
        <f>IF(AND(G64559=TRUE(),H64559=TRUE()),IFERROR(MATCH(LEFT(E64560,6),Sheet3!$3:$3,0)&gt;0,"No Section"),FALSE())</f>
        <v>0</v>
      </c>
      <c r="C64559" s="1">
        <f t="shared" si="6036"/>
        <v>61.74</v>
      </c>
      <c r="E64559" s="1" t="str">
        <f t="shared" si="6037"/>
        <v>061740_TE_SS_filler</v>
      </c>
      <c r="F64559" s="1" t="str">
        <f t="shared" si="6038"/>
        <v/>
      </c>
      <c r="G64559" s="1" t="b">
        <f t="shared" si="6041"/>
        <v>0</v>
      </c>
      <c r="H64559" s="1" t="b">
        <f t="shared" si="6039"/>
        <v>0</v>
      </c>
      <c r="I64559" s="1" t="e">
        <f t="shared" si="6040"/>
        <v>#VALUE!</v>
      </c>
      <c r="J64559" s="1" t="s">
        <v>1465</v>
      </c>
      <c r="K64559" s="1">
        <v>22002</v>
      </c>
      <c r="L64559" s="1">
        <v>-3.1732300000000002</v>
      </c>
      <c r="M64559" s="1">
        <v>0.27947100000000002</v>
      </c>
      <c r="N64559" s="1">
        <v>20.092400000000001</v>
      </c>
    </row>
    <row r="64560" spans="1:18" x14ac:dyDescent="0.25">
      <c r="A64560" s="1">
        <v>64560</v>
      </c>
      <c r="B64560" s="1" t="b">
        <f>IF(AND(G64560=TRUE(),H64560=TRUE()),IFERROR(MATCH(LEFT(E64561,6),Sheet3!$3:$3,0)&gt;0,"No Section"),FALSE())</f>
        <v>0</v>
      </c>
      <c r="C64560" s="1">
        <f t="shared" si="6036"/>
        <v>61.74</v>
      </c>
      <c r="E64560" s="1" t="str">
        <f t="shared" si="6037"/>
        <v>061740_TE_SS_filler</v>
      </c>
      <c r="F64560" s="1" t="str">
        <f t="shared" si="6038"/>
        <v/>
      </c>
      <c r="G64560" s="1" t="b">
        <f t="shared" si="6041"/>
        <v>0</v>
      </c>
      <c r="H64560" s="1" t="b">
        <f t="shared" si="6039"/>
        <v>0</v>
      </c>
      <c r="I64560" s="1" t="e">
        <f t="shared" si="6040"/>
        <v>#VALUE!</v>
      </c>
      <c r="J64560" s="1" t="s">
        <v>1465</v>
      </c>
      <c r="K64560" s="1">
        <v>22003</v>
      </c>
      <c r="L64560" s="1">
        <v>-3.16899</v>
      </c>
      <c r="M64560" s="1">
        <v>0.28009099999999998</v>
      </c>
      <c r="N64560" s="1">
        <v>20.092400000000001</v>
      </c>
    </row>
    <row r="64561" spans="1:14" x14ac:dyDescent="0.25">
      <c r="A64561" s="1">
        <v>64561</v>
      </c>
      <c r="B64561" s="1" t="b">
        <f>IF(AND(G64561=TRUE(),H64561=TRUE()),IFERROR(MATCH(LEFT(E64562,6),Sheet3!$3:$3,0)&gt;0,"No Section"),FALSE())</f>
        <v>0</v>
      </c>
      <c r="C64561" s="1">
        <f t="shared" si="6036"/>
        <v>61.74</v>
      </c>
      <c r="E64561" s="1" t="str">
        <f t="shared" si="6037"/>
        <v>061740_TE_SS_filler</v>
      </c>
      <c r="F64561" s="1" t="str">
        <f t="shared" si="6038"/>
        <v/>
      </c>
      <c r="G64561" s="1" t="b">
        <f t="shared" si="6041"/>
        <v>0</v>
      </c>
      <c r="H64561" s="1" t="b">
        <f t="shared" si="6039"/>
        <v>0</v>
      </c>
      <c r="I64561" s="1" t="e">
        <f t="shared" si="6040"/>
        <v>#VALUE!</v>
      </c>
      <c r="J64561" s="1" t="s">
        <v>1465</v>
      </c>
      <c r="K64561" s="1">
        <v>22004</v>
      </c>
      <c r="L64561" s="1">
        <v>-3.1563300000000001</v>
      </c>
      <c r="M64561" s="1">
        <v>0.281833</v>
      </c>
      <c r="N64561" s="1">
        <v>20.092500000000001</v>
      </c>
    </row>
    <row r="64562" spans="1:14" x14ac:dyDescent="0.25">
      <c r="A64562" s="1">
        <v>64562</v>
      </c>
      <c r="B64562" s="1" t="b">
        <f>IF(AND(G64562=TRUE(),H64562=TRUE()),IFERROR(MATCH(LEFT(E64563,6),Sheet3!$3:$3,0)&gt;0,"No Section"),FALSE())</f>
        <v>0</v>
      </c>
      <c r="C64562" s="1">
        <f t="shared" si="6036"/>
        <v>61.74</v>
      </c>
      <c r="E64562" s="1" t="str">
        <f t="shared" si="6037"/>
        <v>061740_TE_SS_filler</v>
      </c>
      <c r="F64562" s="1" t="str">
        <f t="shared" si="6038"/>
        <v/>
      </c>
      <c r="G64562" s="1" t="b">
        <f t="shared" si="6041"/>
        <v>0</v>
      </c>
      <c r="H64562" s="1" t="b">
        <f t="shared" si="6039"/>
        <v>0</v>
      </c>
      <c r="I64562" s="1" t="e">
        <f t="shared" si="6040"/>
        <v>#VALUE!</v>
      </c>
      <c r="J64562" s="1" t="s">
        <v>1465</v>
      </c>
      <c r="K64562" s="1">
        <v>22005</v>
      </c>
      <c r="L64562" s="1">
        <v>-3.1353200000000001</v>
      </c>
      <c r="M64562" s="1">
        <v>0.28432600000000002</v>
      </c>
      <c r="N64562" s="1">
        <v>20.092600000000001</v>
      </c>
    </row>
    <row r="64563" spans="1:14" x14ac:dyDescent="0.25">
      <c r="A64563" s="1">
        <v>64563</v>
      </c>
      <c r="B64563" s="1" t="b">
        <f>IF(AND(G64563=TRUE(),H64563=TRUE()),IFERROR(MATCH(LEFT(E64564,6),Sheet3!$3:$3,0)&gt;0,"No Section"),FALSE())</f>
        <v>0</v>
      </c>
      <c r="C64563" s="1">
        <f t="shared" si="6036"/>
        <v>61.74</v>
      </c>
      <c r="E64563" s="1" t="str">
        <f t="shared" si="6037"/>
        <v>061740_TE_SS_filler</v>
      </c>
      <c r="F64563" s="1" t="str">
        <f t="shared" si="6038"/>
        <v/>
      </c>
      <c r="G64563" s="1" t="b">
        <f t="shared" si="6041"/>
        <v>0</v>
      </c>
      <c r="H64563" s="1" t="b">
        <f t="shared" si="6039"/>
        <v>0</v>
      </c>
      <c r="I64563" s="1" t="e">
        <f t="shared" si="6040"/>
        <v>#VALUE!</v>
      </c>
      <c r="J64563" s="1" t="s">
        <v>1465</v>
      </c>
      <c r="K64563" s="1">
        <v>22006</v>
      </c>
      <c r="L64563" s="1">
        <v>-3.1061000000000001</v>
      </c>
      <c r="M64563" s="1">
        <v>0.28704800000000003</v>
      </c>
      <c r="N64563" s="1">
        <v>20.092700000000001</v>
      </c>
    </row>
    <row r="64564" spans="1:14" x14ac:dyDescent="0.25">
      <c r="A64564" s="1">
        <v>64564</v>
      </c>
      <c r="B64564" s="1" t="b">
        <f>IF(AND(G64564=TRUE(),H64564=TRUE()),IFERROR(MATCH(LEFT(E64565,6),Sheet3!$3:$3,0)&gt;0,"No Section"),FALSE())</f>
        <v>0</v>
      </c>
      <c r="C64564" s="1">
        <f t="shared" si="6036"/>
        <v>61.74</v>
      </c>
      <c r="E64564" s="1" t="str">
        <f t="shared" si="6037"/>
        <v>061740_TE_SS_filler</v>
      </c>
      <c r="F64564" s="1" t="str">
        <f t="shared" si="6038"/>
        <v/>
      </c>
      <c r="G64564" s="1" t="b">
        <f t="shared" si="6041"/>
        <v>0</v>
      </c>
      <c r="H64564" s="1" t="b">
        <f t="shared" si="6039"/>
        <v>0</v>
      </c>
      <c r="I64564" s="1" t="e">
        <f t="shared" si="6040"/>
        <v>#VALUE!</v>
      </c>
      <c r="J64564" s="1" t="s">
        <v>1465</v>
      </c>
      <c r="K64564" s="1">
        <v>22007</v>
      </c>
      <c r="L64564" s="1">
        <v>-3.06887</v>
      </c>
      <c r="M64564" s="1">
        <v>0.28914400000000001</v>
      </c>
      <c r="N64564" s="1">
        <v>20.0928</v>
      </c>
    </row>
    <row r="64565" spans="1:14" x14ac:dyDescent="0.25">
      <c r="A64565" s="1">
        <v>64565</v>
      </c>
      <c r="B64565" s="1" t="b">
        <f>IF(AND(G64565=TRUE(),H64565=TRUE()),IFERROR(MATCH(LEFT(E64566,6),Sheet3!$3:$3,0)&gt;0,"No Section"),FALSE())</f>
        <v>0</v>
      </c>
      <c r="C64565" s="1">
        <f t="shared" si="6036"/>
        <v>61.74</v>
      </c>
      <c r="E64565" s="1" t="str">
        <f t="shared" si="6037"/>
        <v>061740_TE_SS_filler</v>
      </c>
      <c r="F64565" s="1" t="str">
        <f t="shared" si="6038"/>
        <v/>
      </c>
      <c r="G64565" s="1" t="b">
        <f t="shared" si="6041"/>
        <v>0</v>
      </c>
      <c r="H64565" s="1" t="b">
        <f t="shared" si="6039"/>
        <v>0</v>
      </c>
      <c r="I64565" s="1" t="e">
        <f t="shared" si="6040"/>
        <v>#VALUE!</v>
      </c>
      <c r="J64565" s="1" t="s">
        <v>1465</v>
      </c>
      <c r="K64565" s="1">
        <v>22008</v>
      </c>
      <c r="L64565" s="1">
        <v>-3.0238800000000001</v>
      </c>
      <c r="M64565" s="1">
        <v>0.289738</v>
      </c>
      <c r="N64565" s="1">
        <v>20.0928</v>
      </c>
    </row>
    <row r="64566" spans="1:14" x14ac:dyDescent="0.25">
      <c r="A64566" s="1">
        <v>64566</v>
      </c>
      <c r="B64566" s="1" t="b">
        <f>IF(AND(G64566=TRUE(),H64566=TRUE()),IFERROR(MATCH(LEFT(E64567,6),Sheet3!$3:$3,0)&gt;0,"No Section"),FALSE())</f>
        <v>0</v>
      </c>
      <c r="C64566" s="1">
        <f t="shared" si="6036"/>
        <v>61.74</v>
      </c>
      <c r="E64566" s="1" t="str">
        <f t="shared" si="6037"/>
        <v>061740_TE_SS_filler</v>
      </c>
      <c r="F64566" s="1" t="str">
        <f t="shared" si="6038"/>
        <v/>
      </c>
      <c r="G64566" s="1" t="b">
        <f t="shared" si="6041"/>
        <v>0</v>
      </c>
      <c r="H64566" s="1" t="b">
        <f t="shared" si="6039"/>
        <v>0</v>
      </c>
      <c r="I64566" s="1" t="e">
        <f t="shared" si="6040"/>
        <v>#VALUE!</v>
      </c>
      <c r="J64566" s="1" t="s">
        <v>1465</v>
      </c>
      <c r="K64566" s="1">
        <v>22009</v>
      </c>
      <c r="L64566" s="1">
        <v>-2.9713799999999999</v>
      </c>
      <c r="M64566" s="1">
        <v>0.287995</v>
      </c>
      <c r="N64566" s="1">
        <v>20.092700000000001</v>
      </c>
    </row>
    <row r="64567" spans="1:14" x14ac:dyDescent="0.25">
      <c r="A64567" s="1">
        <v>64567</v>
      </c>
      <c r="B64567" s="1" t="b">
        <f>IF(AND(G64567=TRUE(),H64567=TRUE()),IFERROR(MATCH(LEFT(E64568,6),Sheet3!$3:$3,0)&gt;0,"No Section"),FALSE())</f>
        <v>0</v>
      </c>
      <c r="C64567" s="1">
        <f t="shared" si="6036"/>
        <v>61.74</v>
      </c>
      <c r="E64567" s="1" t="str">
        <f t="shared" si="6037"/>
        <v>061740_TE_SS_filler</v>
      </c>
      <c r="F64567" s="1" t="str">
        <f t="shared" si="6038"/>
        <v/>
      </c>
      <c r="G64567" s="1" t="b">
        <f t="shared" si="6041"/>
        <v>0</v>
      </c>
      <c r="H64567" s="1" t="b">
        <f t="shared" si="6039"/>
        <v>0</v>
      </c>
      <c r="I64567" s="1" t="e">
        <f t="shared" si="6040"/>
        <v>#VALUE!</v>
      </c>
      <c r="J64567" s="1" t="s">
        <v>1465</v>
      </c>
      <c r="K64567" s="1">
        <v>22010</v>
      </c>
      <c r="L64567" s="1">
        <v>-2.9117600000000001</v>
      </c>
      <c r="M64567" s="1">
        <v>0.28224399999999999</v>
      </c>
      <c r="N64567" s="1">
        <v>20.092500000000001</v>
      </c>
    </row>
    <row r="64568" spans="1:14" x14ac:dyDescent="0.25">
      <c r="A64568" s="1">
        <v>64568</v>
      </c>
      <c r="B64568" s="1" t="b">
        <f>IF(AND(G64568=TRUE(),H64568=TRUE()),IFERROR(MATCH(LEFT(E64569,6),Sheet3!$3:$3,0)&gt;0,"No Section"),FALSE())</f>
        <v>0</v>
      </c>
      <c r="C64568" s="1">
        <f t="shared" si="6036"/>
        <v>61.74</v>
      </c>
      <c r="E64568" s="1" t="str">
        <f t="shared" si="6037"/>
        <v>061740_TE_SS_filler</v>
      </c>
      <c r="F64568" s="1" t="str">
        <f t="shared" si="6038"/>
        <v/>
      </c>
      <c r="G64568" s="1" t="b">
        <f t="shared" si="6041"/>
        <v>0</v>
      </c>
      <c r="H64568" s="1" t="b">
        <f t="shared" si="6039"/>
        <v>0</v>
      </c>
      <c r="I64568" s="1" t="e">
        <f t="shared" si="6040"/>
        <v>#VALUE!</v>
      </c>
      <c r="J64568" s="1" t="s">
        <v>1465</v>
      </c>
      <c r="K64568" s="1">
        <v>22011</v>
      </c>
      <c r="L64568" s="1">
        <v>-2.8452700000000002</v>
      </c>
      <c r="M64568" s="1">
        <v>0.27241500000000002</v>
      </c>
      <c r="N64568" s="1">
        <v>20.092099999999999</v>
      </c>
    </row>
    <row r="64569" spans="1:14" x14ac:dyDescent="0.25">
      <c r="A64569" s="1">
        <v>64569</v>
      </c>
      <c r="B64569" s="1" t="b">
        <f>IF(AND(G64569=TRUE(),H64569=TRUE()),IFERROR(MATCH(LEFT(E64570,6),Sheet3!$3:$3,0)&gt;0,"No Section"),FALSE())</f>
        <v>0</v>
      </c>
      <c r="C64569" s="1">
        <f t="shared" si="6036"/>
        <v>61.74</v>
      </c>
      <c r="E64569" s="1" t="str">
        <f t="shared" si="6037"/>
        <v>061740_TE_SS_filler</v>
      </c>
      <c r="F64569" s="1" t="str">
        <f t="shared" si="6038"/>
        <v/>
      </c>
      <c r="G64569" s="1" t="b">
        <f t="shared" si="6041"/>
        <v>0</v>
      </c>
      <c r="H64569" s="1" t="b">
        <f t="shared" si="6039"/>
        <v>0</v>
      </c>
      <c r="I64569" s="1" t="e">
        <f t="shared" si="6040"/>
        <v>#VALUE!</v>
      </c>
      <c r="J64569" s="1" t="s">
        <v>1465</v>
      </c>
      <c r="K64569" s="1">
        <v>22012</v>
      </c>
      <c r="L64569" s="1">
        <v>-2.7759100000000001</v>
      </c>
      <c r="M64569" s="1">
        <v>0.25882100000000002</v>
      </c>
      <c r="N64569" s="1">
        <v>20.0916</v>
      </c>
    </row>
    <row r="64570" spans="1:14" x14ac:dyDescent="0.25">
      <c r="A64570" s="1">
        <v>64570</v>
      </c>
      <c r="B64570" s="1" t="b">
        <f>IF(AND(G64570=TRUE(),H64570=TRUE()),IFERROR(MATCH(LEFT(E64571,6),Sheet3!$3:$3,0)&gt;0,"No Section"),FALSE())</f>
        <v>0</v>
      </c>
      <c r="C64570" s="1">
        <f t="shared" si="6036"/>
        <v>61.74</v>
      </c>
      <c r="E64570" s="1" t="str">
        <f t="shared" si="6037"/>
        <v>061740_TE_SS_filler</v>
      </c>
      <c r="F64570" s="1" t="str">
        <f t="shared" si="6038"/>
        <v/>
      </c>
      <c r="G64570" s="1" t="b">
        <f t="shared" si="6041"/>
        <v>0</v>
      </c>
      <c r="H64570" s="1" t="b">
        <f t="shared" si="6039"/>
        <v>0</v>
      </c>
      <c r="I64570" s="1" t="e">
        <f t="shared" si="6040"/>
        <v>#VALUE!</v>
      </c>
      <c r="J64570" s="1" t="s">
        <v>1465</v>
      </c>
      <c r="K64570" s="1">
        <v>22013</v>
      </c>
      <c r="L64570" s="1">
        <v>-2.77223</v>
      </c>
      <c r="M64570" s="1">
        <v>0.25799299999999997</v>
      </c>
      <c r="N64570" s="1">
        <v>20.0915</v>
      </c>
    </row>
    <row r="64571" spans="1:14" x14ac:dyDescent="0.25">
      <c r="A64571" s="1">
        <v>64571</v>
      </c>
      <c r="B64571" s="1" t="b">
        <f>IF(AND(G64571=TRUE(),H64571=TRUE()),IFERROR(MATCH(LEFT(E64572,6),Sheet3!$3:$3,0)&gt;0,"No Section"),FALSE())</f>
        <v>0</v>
      </c>
      <c r="C64571" s="1">
        <f t="shared" si="6036"/>
        <v>61.74</v>
      </c>
      <c r="E64571" s="1" t="str">
        <f t="shared" si="6037"/>
        <v>061740_TE_SS_filler</v>
      </c>
      <c r="F64571" s="1" t="str">
        <f t="shared" si="6038"/>
        <v/>
      </c>
      <c r="G64571" s="1" t="b">
        <f t="shared" si="6041"/>
        <v>0</v>
      </c>
      <c r="H64571" s="1" t="b">
        <f t="shared" si="6039"/>
        <v>0</v>
      </c>
      <c r="I64571" s="1" t="e">
        <f t="shared" si="6040"/>
        <v>#VALUE!</v>
      </c>
      <c r="J64571" s="1" t="s">
        <v>1465</v>
      </c>
      <c r="K64571" s="1">
        <v>22014</v>
      </c>
      <c r="L64571" s="1">
        <v>-2.6930700000000001</v>
      </c>
      <c r="M64571" s="1">
        <v>0.23763500000000001</v>
      </c>
      <c r="N64571" s="1">
        <v>20.090699999999998</v>
      </c>
    </row>
    <row r="64572" spans="1:14" x14ac:dyDescent="0.25">
      <c r="A64572" s="1">
        <v>64572</v>
      </c>
      <c r="B64572" s="1" t="b">
        <f>IF(AND(G64572=TRUE(),H64572=TRUE()),IFERROR(MATCH(LEFT(E64573,6),Sheet3!$3:$3,0)&gt;0,"No Section"),FALSE())</f>
        <v>0</v>
      </c>
      <c r="C64572" s="1">
        <f t="shared" si="6036"/>
        <v>61.74</v>
      </c>
      <c r="E64572" s="1" t="str">
        <f t="shared" si="6037"/>
        <v>061740_TE_SS_filler</v>
      </c>
      <c r="F64572" s="1" t="str">
        <f t="shared" si="6038"/>
        <v/>
      </c>
      <c r="G64572" s="1" t="b">
        <f t="shared" si="6041"/>
        <v>0</v>
      </c>
      <c r="H64572" s="1" t="b">
        <f t="shared" si="6039"/>
        <v>0</v>
      </c>
      <c r="I64572" s="1" t="e">
        <f t="shared" si="6040"/>
        <v>#VALUE!</v>
      </c>
      <c r="J64572" s="1" t="s">
        <v>1465</v>
      </c>
      <c r="K64572" s="1">
        <v>22015</v>
      </c>
      <c r="L64572" s="1">
        <v>-2.6080999999999999</v>
      </c>
      <c r="M64572" s="1">
        <v>0.211344</v>
      </c>
      <c r="N64572" s="1">
        <v>20.089700000000001</v>
      </c>
    </row>
    <row r="64573" spans="1:14" x14ac:dyDescent="0.25">
      <c r="A64573" s="1">
        <v>64573</v>
      </c>
      <c r="B64573" s="1" t="b">
        <f>IF(AND(G64573=TRUE(),H64573=TRUE()),IFERROR(MATCH(LEFT(E64574,6),Sheet3!$3:$3,0)&gt;0,"No Section"),FALSE())</f>
        <v>0</v>
      </c>
      <c r="C64573" s="1">
        <f t="shared" si="6036"/>
        <v>61.74</v>
      </c>
      <c r="E64573" s="1" t="str">
        <f t="shared" si="6037"/>
        <v>061740_TE_SS_filler</v>
      </c>
      <c r="F64573" s="1" t="str">
        <f t="shared" si="6038"/>
        <v/>
      </c>
      <c r="G64573" s="1" t="b">
        <f t="shared" si="6041"/>
        <v>0</v>
      </c>
      <c r="H64573" s="1" t="b">
        <f t="shared" si="6039"/>
        <v>0</v>
      </c>
      <c r="I64573" s="1" t="e">
        <f t="shared" si="6040"/>
        <v>#VALUE!</v>
      </c>
      <c r="J64573" s="1" t="s">
        <v>1465</v>
      </c>
      <c r="K64573" s="1">
        <v>22016</v>
      </c>
      <c r="L64573" s="1">
        <v>-2.5178099999999999</v>
      </c>
      <c r="M64573" s="1">
        <v>0.177956</v>
      </c>
      <c r="N64573" s="1">
        <v>20.0884</v>
      </c>
    </row>
    <row r="64574" spans="1:14" x14ac:dyDescent="0.25">
      <c r="A64574" s="1">
        <v>64574</v>
      </c>
      <c r="B64574" s="1" t="b">
        <f>IF(AND(G64574=TRUE(),H64574=TRUE()),IFERROR(MATCH(LEFT(E64575,6),Sheet3!$3:$3,0)&gt;0,"No Section"),FALSE())</f>
        <v>0</v>
      </c>
      <c r="C64574" s="1">
        <f t="shared" si="6036"/>
        <v>61.74</v>
      </c>
      <c r="E64574" s="1" t="str">
        <f t="shared" si="6037"/>
        <v>061740_TE_SS_filler</v>
      </c>
      <c r="F64574" s="1" t="str">
        <f t="shared" si="6038"/>
        <v/>
      </c>
      <c r="G64574" s="1" t="b">
        <f t="shared" si="6041"/>
        <v>0</v>
      </c>
      <c r="H64574" s="1" t="b">
        <f t="shared" si="6039"/>
        <v>0</v>
      </c>
      <c r="I64574" s="1" t="e">
        <f t="shared" si="6040"/>
        <v>#VALUE!</v>
      </c>
      <c r="J64574" s="1" t="s">
        <v>1465</v>
      </c>
      <c r="K64574" s="1">
        <v>22017</v>
      </c>
      <c r="L64574" s="1">
        <v>-2.4224899999999998</v>
      </c>
      <c r="M64574" s="1">
        <v>0.13811200000000001</v>
      </c>
      <c r="N64574" s="1">
        <v>20.0868</v>
      </c>
    </row>
    <row r="64575" spans="1:14" x14ac:dyDescent="0.25">
      <c r="A64575" s="1">
        <v>64575</v>
      </c>
      <c r="B64575" s="1" t="b">
        <f>IF(AND(G64575=TRUE(),H64575=TRUE()),IFERROR(MATCH(LEFT(E64576,6),Sheet3!$3:$3,0)&gt;0,"No Section"),FALSE())</f>
        <v>0</v>
      </c>
      <c r="C64575" s="1">
        <f t="shared" si="6036"/>
        <v>61.74</v>
      </c>
      <c r="E64575" s="1" t="str">
        <f t="shared" si="6037"/>
        <v>061740_TE_SS_filler</v>
      </c>
      <c r="F64575" s="1" t="str">
        <f t="shared" si="6038"/>
        <v/>
      </c>
      <c r="G64575" s="1" t="b">
        <f t="shared" si="6041"/>
        <v>0</v>
      </c>
      <c r="H64575" s="1" t="b">
        <f t="shared" si="6039"/>
        <v>0</v>
      </c>
      <c r="I64575" s="1" t="e">
        <f t="shared" si="6040"/>
        <v>#VALUE!</v>
      </c>
      <c r="J64575" s="1" t="s">
        <v>1465</v>
      </c>
      <c r="K64575" s="1">
        <v>22018</v>
      </c>
      <c r="L64575" s="1">
        <v>-2.3226</v>
      </c>
      <c r="M64575" s="1">
        <v>9.1212399999999999E-2</v>
      </c>
      <c r="N64575" s="1">
        <v>20.084900000000001</v>
      </c>
    </row>
    <row r="64576" spans="1:14" x14ac:dyDescent="0.25">
      <c r="A64576" s="1">
        <v>64576</v>
      </c>
      <c r="B64576" s="1" t="b">
        <f>IF(AND(G64576=TRUE(),H64576=TRUE()),IFERROR(MATCH(LEFT(E64577,6),Sheet3!$3:$3,0)&gt;0,"No Section"),FALSE())</f>
        <v>0</v>
      </c>
      <c r="C64576" s="1">
        <f t="shared" si="6036"/>
        <v>61.74</v>
      </c>
      <c r="E64576" s="1" t="str">
        <f t="shared" si="6037"/>
        <v>061740_TE_SS_filler</v>
      </c>
      <c r="F64576" s="1" t="str">
        <f t="shared" si="6038"/>
        <v/>
      </c>
      <c r="G64576" s="1" t="b">
        <f t="shared" si="6041"/>
        <v>0</v>
      </c>
      <c r="H64576" s="1" t="b">
        <f t="shared" si="6039"/>
        <v>0</v>
      </c>
      <c r="I64576" s="1" t="e">
        <f t="shared" si="6040"/>
        <v>#VALUE!</v>
      </c>
      <c r="J64576" s="1" t="s">
        <v>1465</v>
      </c>
      <c r="K64576" s="1">
        <v>22019</v>
      </c>
      <c r="L64576" s="1">
        <v>-2.2184900000000001</v>
      </c>
      <c r="M64576" s="1">
        <v>3.7773599999999997E-2</v>
      </c>
      <c r="N64576" s="1">
        <v>20.082799999999999</v>
      </c>
    </row>
    <row r="64577" spans="1:14" x14ac:dyDescent="0.25">
      <c r="A64577" s="1">
        <v>64577</v>
      </c>
      <c r="B64577" s="1" t="b">
        <f>IF(AND(G64577=TRUE(),H64577=TRUE()),IFERROR(MATCH(LEFT(E64578,6),Sheet3!$3:$3,0)&gt;0,"No Section"),FALSE())</f>
        <v>0</v>
      </c>
      <c r="C64577" s="1">
        <f t="shared" si="6036"/>
        <v>61.74</v>
      </c>
      <c r="E64577" s="1" t="str">
        <f t="shared" si="6037"/>
        <v>061740_TE_SS_filler</v>
      </c>
      <c r="F64577" s="1" t="str">
        <f t="shared" si="6038"/>
        <v/>
      </c>
      <c r="G64577" s="1" t="b">
        <f t="shared" si="6041"/>
        <v>0</v>
      </c>
      <c r="H64577" s="1" t="b">
        <f t="shared" si="6039"/>
        <v>0</v>
      </c>
      <c r="I64577" s="1" t="e">
        <f t="shared" si="6040"/>
        <v>#VALUE!</v>
      </c>
      <c r="J64577" s="1" t="s">
        <v>1465</v>
      </c>
      <c r="K64577" s="1">
        <v>22020</v>
      </c>
      <c r="L64577" s="1">
        <v>-2.1105</v>
      </c>
      <c r="M64577" s="1">
        <v>-2.1218799999999999E-2</v>
      </c>
      <c r="N64577" s="1">
        <v>20.080500000000001</v>
      </c>
    </row>
    <row r="64578" spans="1:14" x14ac:dyDescent="0.25">
      <c r="A64578" s="1">
        <v>64578</v>
      </c>
      <c r="B64578" s="1" t="b">
        <f>IF(AND(G64578=TRUE(),H64578=TRUE()),IFERROR(MATCH(LEFT(E64579,6),Sheet3!$3:$3,0)&gt;0,"No Section"),FALSE())</f>
        <v>0</v>
      </c>
      <c r="C64578" s="1">
        <f t="shared" si="6036"/>
        <v>61.74</v>
      </c>
      <c r="E64578" s="1" t="str">
        <f t="shared" si="6037"/>
        <v>061740_TE_SS_filler</v>
      </c>
      <c r="F64578" s="1" t="str">
        <f t="shared" si="6038"/>
        <v/>
      </c>
      <c r="G64578" s="1" t="b">
        <f t="shared" si="6041"/>
        <v>0</v>
      </c>
      <c r="H64578" s="1" t="b">
        <f t="shared" si="6039"/>
        <v>0</v>
      </c>
      <c r="I64578" s="1" t="e">
        <f t="shared" si="6040"/>
        <v>#VALUE!</v>
      </c>
      <c r="J64578" s="1" t="s">
        <v>1465</v>
      </c>
      <c r="K64578" s="1">
        <v>22021</v>
      </c>
      <c r="L64578" s="1">
        <v>-1.99899</v>
      </c>
      <c r="M64578" s="1">
        <v>-8.4863400000000005E-2</v>
      </c>
      <c r="N64578" s="1">
        <v>20.077999999999999</v>
      </c>
    </row>
    <row r="64579" spans="1:14" x14ac:dyDescent="0.25">
      <c r="A64579" s="1">
        <v>64579</v>
      </c>
      <c r="B64579" s="1" t="b">
        <f>IF(AND(G64579=TRUE(),H64579=TRUE()),IFERROR(MATCH(LEFT(E64580,6),Sheet3!$3:$3,0)&gt;0,"No Section"),FALSE())</f>
        <v>0</v>
      </c>
      <c r="C64579" s="1">
        <f t="shared" si="6036"/>
        <v>61.74</v>
      </c>
      <c r="E64579" s="1" t="str">
        <f t="shared" si="6037"/>
        <v>061740_TE_SS_filler</v>
      </c>
      <c r="F64579" s="1" t="str">
        <f t="shared" si="6038"/>
        <v/>
      </c>
      <c r="G64579" s="1" t="b">
        <f t="shared" si="6041"/>
        <v>0</v>
      </c>
      <c r="H64579" s="1" t="b">
        <f t="shared" si="6039"/>
        <v>0</v>
      </c>
      <c r="I64579" s="1" t="e">
        <f t="shared" si="6040"/>
        <v>#VALUE!</v>
      </c>
      <c r="J64579" s="1" t="s">
        <v>1465</v>
      </c>
      <c r="K64579" s="1">
        <v>22022</v>
      </c>
      <c r="L64579" s="1">
        <v>-1.8843700000000001</v>
      </c>
      <c r="M64579" s="1">
        <v>-0.15271599999999999</v>
      </c>
      <c r="N64579" s="1">
        <v>20.075299999999999</v>
      </c>
    </row>
    <row r="64580" spans="1:14" x14ac:dyDescent="0.25">
      <c r="A64580" s="1">
        <v>64580</v>
      </c>
      <c r="B64580" s="1" t="b">
        <f>IF(AND(G64580=TRUE(),H64580=TRUE()),IFERROR(MATCH(LEFT(E64581,6),Sheet3!$3:$3,0)&gt;0,"No Section"),FALSE())</f>
        <v>0</v>
      </c>
      <c r="C64580" s="1">
        <f t="shared" si="6036"/>
        <v>61.74</v>
      </c>
      <c r="E64580" s="1" t="str">
        <f t="shared" si="6037"/>
        <v>061740_TE_SS_filler</v>
      </c>
      <c r="F64580" s="1" t="str">
        <f t="shared" si="6038"/>
        <v/>
      </c>
      <c r="G64580" s="1" t="b">
        <f t="shared" si="6041"/>
        <v>0</v>
      </c>
      <c r="H64580" s="1" t="b">
        <f t="shared" si="6039"/>
        <v>0</v>
      </c>
      <c r="I64580" s="1" t="e">
        <f t="shared" si="6040"/>
        <v>#VALUE!</v>
      </c>
      <c r="J64580" s="1" t="s">
        <v>1465</v>
      </c>
      <c r="K64580" s="1">
        <v>22023</v>
      </c>
      <c r="L64580" s="1">
        <v>-1.7668999999999999</v>
      </c>
      <c r="M64580" s="1">
        <v>-0.222717</v>
      </c>
      <c r="N64580" s="1">
        <v>20.072500000000002</v>
      </c>
    </row>
    <row r="64581" spans="1:14" x14ac:dyDescent="0.25">
      <c r="A64581" s="1">
        <v>64581</v>
      </c>
      <c r="B64581" s="1" t="b">
        <f>IF(AND(G64581=TRUE(),H64581=TRUE()),IFERROR(MATCH(LEFT(E64582,6),Sheet3!$3:$3,0)&gt;0,"No Section"),FALSE())</f>
        <v>0</v>
      </c>
      <c r="C64581" s="1">
        <f t="shared" si="6036"/>
        <v>61.74</v>
      </c>
      <c r="E64581" s="1" t="str">
        <f t="shared" si="6037"/>
        <v>061740_TE_SS_filler</v>
      </c>
      <c r="F64581" s="1" t="str">
        <f t="shared" si="6038"/>
        <v/>
      </c>
      <c r="G64581" s="1" t="b">
        <f t="shared" si="6041"/>
        <v>0</v>
      </c>
      <c r="H64581" s="1" t="b">
        <f t="shared" si="6039"/>
        <v>0</v>
      </c>
      <c r="I64581" s="1" t="e">
        <f t="shared" si="6040"/>
        <v>#VALUE!</v>
      </c>
      <c r="J64581" s="1" t="s">
        <v>1465</v>
      </c>
      <c r="K64581" s="1">
        <v>22024</v>
      </c>
      <c r="L64581" s="1">
        <v>-1.6469400000000001</v>
      </c>
      <c r="M64581" s="1">
        <v>-0.29347400000000001</v>
      </c>
      <c r="N64581" s="1">
        <v>20.069700000000001</v>
      </c>
    </row>
    <row r="64582" spans="1:14" x14ac:dyDescent="0.25">
      <c r="A64582" s="1">
        <v>64582</v>
      </c>
      <c r="B64582" s="1" t="b">
        <f>IF(AND(G64582=TRUE(),H64582=TRUE()),IFERROR(MATCH(LEFT(E64583,6),Sheet3!$3:$3,0)&gt;0,"No Section"),FALSE())</f>
        <v>0</v>
      </c>
      <c r="C64582" s="1">
        <f t="shared" si="6036"/>
        <v>61.74</v>
      </c>
      <c r="E64582" s="1" t="str">
        <f t="shared" si="6037"/>
        <v>061740_TE_SS_filler</v>
      </c>
      <c r="F64582" s="1" t="str">
        <f t="shared" si="6038"/>
        <v/>
      </c>
      <c r="G64582" s="1" t="b">
        <f t="shared" si="6041"/>
        <v>0</v>
      </c>
      <c r="H64582" s="1" t="b">
        <f t="shared" si="6039"/>
        <v>0</v>
      </c>
      <c r="I64582" s="1" t="e">
        <f t="shared" si="6040"/>
        <v>#VALUE!</v>
      </c>
      <c r="J64582" s="1" t="s">
        <v>1465</v>
      </c>
      <c r="K64582" s="1">
        <v>22025</v>
      </c>
      <c r="L64582" s="1">
        <v>-1.5249200000000001</v>
      </c>
      <c r="M64582" s="1">
        <v>-0.36429099999999998</v>
      </c>
      <c r="N64582" s="1">
        <v>20.0669</v>
      </c>
    </row>
    <row r="64583" spans="1:14" x14ac:dyDescent="0.25">
      <c r="A64583" s="1">
        <v>64583</v>
      </c>
      <c r="B64583" s="1" t="b">
        <f>IF(AND(G64583=TRUE(),H64583=TRUE()),IFERROR(MATCH(LEFT(E64584,6),Sheet3!$3:$3,0)&gt;0,"No Section"),FALSE())</f>
        <v>0</v>
      </c>
      <c r="C64583" s="1">
        <f t="shared" si="6036"/>
        <v>61.74</v>
      </c>
      <c r="E64583" s="1" t="str">
        <f t="shared" si="6037"/>
        <v>061740_TE_SS_filler</v>
      </c>
      <c r="F64583" s="1" t="str">
        <f t="shared" si="6038"/>
        <v/>
      </c>
      <c r="G64583" s="1" t="b">
        <f t="shared" si="6041"/>
        <v>0</v>
      </c>
      <c r="H64583" s="1" t="b">
        <f t="shared" si="6039"/>
        <v>0</v>
      </c>
      <c r="I64583" s="1" t="e">
        <f t="shared" si="6040"/>
        <v>#VALUE!</v>
      </c>
      <c r="J64583" s="1" t="s">
        <v>1465</v>
      </c>
      <c r="K64583" s="1">
        <v>22026</v>
      </c>
      <c r="L64583" s="1">
        <v>-1.4011</v>
      </c>
      <c r="M64583" s="1">
        <v>-0.43291099999999999</v>
      </c>
      <c r="N64583" s="1">
        <v>20.0642</v>
      </c>
    </row>
    <row r="64584" spans="1:14" x14ac:dyDescent="0.25">
      <c r="A64584" s="1">
        <v>64584</v>
      </c>
      <c r="B64584" s="1" t="b">
        <f>IF(AND(G64584=TRUE(),H64584=TRUE()),IFERROR(MATCH(LEFT(E64585,6),Sheet3!$3:$3,0)&gt;0,"No Section"),FALSE())</f>
        <v>0</v>
      </c>
      <c r="C64584" s="1">
        <f t="shared" si="6036"/>
        <v>61.74</v>
      </c>
      <c r="E64584" s="1" t="str">
        <f t="shared" si="6037"/>
        <v>061740_TE_SS_filler</v>
      </c>
      <c r="F64584" s="1" t="str">
        <f t="shared" si="6038"/>
        <v/>
      </c>
      <c r="G64584" s="1" t="b">
        <f t="shared" si="6041"/>
        <v>0</v>
      </c>
      <c r="H64584" s="1" t="b">
        <f t="shared" si="6039"/>
        <v>0</v>
      </c>
      <c r="I64584" s="1" t="e">
        <f t="shared" si="6040"/>
        <v>#VALUE!</v>
      </c>
      <c r="J64584" s="1" t="s">
        <v>1465</v>
      </c>
      <c r="K64584" s="1">
        <v>22027</v>
      </c>
      <c r="L64584" s="1">
        <v>-1.2758</v>
      </c>
      <c r="M64584" s="1">
        <v>-0.49732399999999999</v>
      </c>
      <c r="N64584" s="1">
        <v>20.061599999999999</v>
      </c>
    </row>
    <row r="64585" spans="1:14" x14ac:dyDescent="0.25">
      <c r="A64585" s="1">
        <v>64585</v>
      </c>
      <c r="B64585" s="1" t="b">
        <f>IF(AND(G64585=TRUE(),H64585=TRUE()),IFERROR(MATCH(LEFT(E64586,6),Sheet3!$3:$3,0)&gt;0,"No Section"),FALSE())</f>
        <v>0</v>
      </c>
      <c r="C64585" s="1">
        <f t="shared" si="6036"/>
        <v>61.74</v>
      </c>
      <c r="E64585" s="1" t="str">
        <f t="shared" si="6037"/>
        <v>061740_TE_SS_filler</v>
      </c>
      <c r="F64585" s="1" t="str">
        <f t="shared" si="6038"/>
        <v/>
      </c>
      <c r="G64585" s="1" t="b">
        <f t="shared" si="6041"/>
        <v>0</v>
      </c>
      <c r="H64585" s="1" t="b">
        <f t="shared" si="6039"/>
        <v>0</v>
      </c>
      <c r="I64585" s="1" t="e">
        <f t="shared" si="6040"/>
        <v>#VALUE!</v>
      </c>
      <c r="J64585" s="1" t="s">
        <v>1465</v>
      </c>
      <c r="K64585" s="1">
        <v>22028</v>
      </c>
      <c r="L64585" s="1">
        <v>-1.1494</v>
      </c>
      <c r="M64585" s="1">
        <v>-0.55624799999999996</v>
      </c>
      <c r="N64585" s="1">
        <v>20.0593</v>
      </c>
    </row>
    <row r="64586" spans="1:14" x14ac:dyDescent="0.25">
      <c r="A64586" s="1">
        <v>64586</v>
      </c>
      <c r="B64586" s="1" t="b">
        <f>IF(AND(G64586=TRUE(),H64586=TRUE()),IFERROR(MATCH(LEFT(E64587,6),Sheet3!$3:$3,0)&gt;0,"No Section"),FALSE())</f>
        <v>0</v>
      </c>
      <c r="C64586" s="1">
        <f t="shared" si="6036"/>
        <v>61.74</v>
      </c>
      <c r="E64586" s="1" t="str">
        <f t="shared" si="6037"/>
        <v>061740_TE_SS_filler</v>
      </c>
      <c r="F64586" s="1" t="str">
        <f t="shared" si="6038"/>
        <v/>
      </c>
      <c r="G64586" s="1" t="b">
        <f t="shared" si="6041"/>
        <v>0</v>
      </c>
      <c r="H64586" s="1" t="b">
        <f t="shared" si="6039"/>
        <v>0</v>
      </c>
      <c r="I64586" s="1" t="e">
        <f t="shared" si="6040"/>
        <v>#VALUE!</v>
      </c>
      <c r="J64586" s="1" t="s">
        <v>1465</v>
      </c>
      <c r="K64586" s="1">
        <v>22029</v>
      </c>
      <c r="L64586" s="1">
        <v>-1.02227</v>
      </c>
      <c r="M64586" s="1">
        <v>-0.60822299999999996</v>
      </c>
      <c r="N64586" s="1">
        <v>20.057300000000001</v>
      </c>
    </row>
    <row r="64587" spans="1:14" x14ac:dyDescent="0.25">
      <c r="A64587" s="1">
        <v>64587</v>
      </c>
      <c r="B64587" s="1" t="b">
        <f>IF(AND(G64587=TRUE(),H64587=TRUE()),IFERROR(MATCH(LEFT(E64588,6),Sheet3!$3:$3,0)&gt;0,"No Section"),FALSE())</f>
        <v>0</v>
      </c>
      <c r="C64587" s="1">
        <f t="shared" si="6036"/>
        <v>61.74</v>
      </c>
      <c r="E64587" s="1" t="str">
        <f t="shared" si="6037"/>
        <v>061740_TE_SS_filler</v>
      </c>
      <c r="F64587" s="1" t="str">
        <f t="shared" si="6038"/>
        <v/>
      </c>
      <c r="G64587" s="1" t="b">
        <f t="shared" si="6041"/>
        <v>0</v>
      </c>
      <c r="H64587" s="1" t="b">
        <f t="shared" si="6039"/>
        <v>0</v>
      </c>
      <c r="I64587" s="1" t="e">
        <f t="shared" si="6040"/>
        <v>#VALUE!</v>
      </c>
      <c r="J64587" s="1" t="s">
        <v>1465</v>
      </c>
      <c r="K64587" s="1">
        <v>22030</v>
      </c>
      <c r="L64587" s="1">
        <v>-0.89482499999999998</v>
      </c>
      <c r="M64587" s="1">
        <v>-0.65223900000000001</v>
      </c>
      <c r="N64587" s="1">
        <v>20.055499999999999</v>
      </c>
    </row>
    <row r="64588" spans="1:14" x14ac:dyDescent="0.25">
      <c r="A64588" s="1">
        <v>64588</v>
      </c>
      <c r="B64588" s="1" t="b">
        <f>IF(AND(G64588=TRUE(),H64588=TRUE()),IFERROR(MATCH(LEFT(E64589,6),Sheet3!$3:$3,0)&gt;0,"No Section"),FALSE())</f>
        <v>0</v>
      </c>
      <c r="C64588" s="1">
        <f t="shared" si="6036"/>
        <v>61.74</v>
      </c>
      <c r="E64588" s="1" t="str">
        <f t="shared" si="6037"/>
        <v>061740_TE_SS_filler</v>
      </c>
      <c r="F64588" s="1" t="str">
        <f t="shared" si="6038"/>
        <v/>
      </c>
      <c r="G64588" s="1" t="b">
        <f t="shared" si="6041"/>
        <v>0</v>
      </c>
      <c r="H64588" s="1" t="b">
        <f t="shared" si="6039"/>
        <v>0</v>
      </c>
      <c r="I64588" s="1" t="e">
        <f t="shared" si="6040"/>
        <v>#VALUE!</v>
      </c>
      <c r="J64588" s="1" t="s">
        <v>1465</v>
      </c>
      <c r="K64588" s="1">
        <v>22031</v>
      </c>
      <c r="L64588" s="1">
        <v>-0.76760499999999998</v>
      </c>
      <c r="M64588" s="1">
        <v>-0.68839499999999998</v>
      </c>
      <c r="N64588" s="1">
        <v>20.054099999999998</v>
      </c>
    </row>
    <row r="64589" spans="1:14" x14ac:dyDescent="0.25">
      <c r="A64589" s="1">
        <v>64589</v>
      </c>
      <c r="B64589" s="1" t="b">
        <f>IF(AND(G64589=TRUE(),H64589=TRUE()),IFERROR(MATCH(LEFT(E64590,6),Sheet3!$3:$3,0)&gt;0,"No Section"),FALSE())</f>
        <v>0</v>
      </c>
      <c r="C64589" s="1">
        <f t="shared" si="6036"/>
        <v>61.74</v>
      </c>
      <c r="E64589" s="1" t="str">
        <f t="shared" si="6037"/>
        <v>061740_TE_SS_filler</v>
      </c>
      <c r="F64589" s="1" t="str">
        <f t="shared" si="6038"/>
        <v/>
      </c>
      <c r="G64589" s="1" t="b">
        <f t="shared" si="6041"/>
        <v>0</v>
      </c>
      <c r="H64589" s="1" t="b">
        <f t="shared" si="6039"/>
        <v>0</v>
      </c>
      <c r="I64589" s="1" t="e">
        <f t="shared" si="6040"/>
        <v>#VALUE!</v>
      </c>
      <c r="J64589" s="1" t="s">
        <v>1465</v>
      </c>
      <c r="K64589" s="1">
        <v>22032</v>
      </c>
      <c r="L64589" s="1">
        <v>-0.64105000000000001</v>
      </c>
      <c r="M64589" s="1">
        <v>-0.71599299999999999</v>
      </c>
      <c r="N64589" s="1">
        <v>20.053000000000001</v>
      </c>
    </row>
    <row r="64590" spans="1:14" x14ac:dyDescent="0.25">
      <c r="A64590" s="1">
        <v>64590</v>
      </c>
      <c r="B64590" s="1" t="b">
        <f>IF(AND(G64590=TRUE(),H64590=TRUE()),IFERROR(MATCH(LEFT(E64591,6),Sheet3!$3:$3,0)&gt;0,"No Section"),FALSE())</f>
        <v>0</v>
      </c>
      <c r="C64590" s="1">
        <f t="shared" si="6036"/>
        <v>61.74</v>
      </c>
      <c r="E64590" s="1" t="str">
        <f t="shared" si="6037"/>
        <v>061740_TE_SS_filler</v>
      </c>
      <c r="F64590" s="1" t="str">
        <f t="shared" si="6038"/>
        <v/>
      </c>
      <c r="G64590" s="1" t="b">
        <f t="shared" si="6041"/>
        <v>0</v>
      </c>
      <c r="H64590" s="1" t="b">
        <f t="shared" si="6039"/>
        <v>0</v>
      </c>
      <c r="I64590" s="1" t="e">
        <f t="shared" si="6040"/>
        <v>#VALUE!</v>
      </c>
      <c r="J64590" s="1" t="s">
        <v>1465</v>
      </c>
      <c r="K64590" s="1">
        <v>22033</v>
      </c>
      <c r="L64590" s="1">
        <v>-0.57106299999999999</v>
      </c>
      <c r="M64590" s="1">
        <v>-0.72733999999999999</v>
      </c>
      <c r="N64590" s="1">
        <v>20.052499999999998</v>
      </c>
    </row>
    <row r="64591" spans="1:14" x14ac:dyDescent="0.25">
      <c r="A64591" s="1">
        <v>64591</v>
      </c>
      <c r="B64591" s="1" t="b">
        <f>IF(AND(G64591=TRUE(),H64591=TRUE()),IFERROR(MATCH(LEFT(E64592,6),Sheet3!$3:$3,0)&gt;0,"No Section"),FALSE())</f>
        <v>0</v>
      </c>
      <c r="C64591" s="1">
        <f t="shared" si="6036"/>
        <v>61.74</v>
      </c>
      <c r="E64591" s="1" t="str">
        <f t="shared" si="6037"/>
        <v>061740_TE_SS_filler</v>
      </c>
      <c r="F64591" s="1" t="str">
        <f t="shared" si="6038"/>
        <v/>
      </c>
      <c r="G64591" s="1" t="b">
        <f t="shared" si="6041"/>
        <v>0</v>
      </c>
      <c r="H64591" s="1" t="b">
        <f t="shared" si="6039"/>
        <v>0</v>
      </c>
      <c r="I64591" s="1" t="e">
        <f t="shared" si="6040"/>
        <v>#VALUE!</v>
      </c>
      <c r="J64591" s="1" t="s">
        <v>1465</v>
      </c>
      <c r="K64591" s="1">
        <v>22034</v>
      </c>
      <c r="L64591" s="1">
        <v>-0.51562200000000002</v>
      </c>
      <c r="M64591" s="1">
        <v>-0.734568</v>
      </c>
      <c r="N64591" s="1">
        <v>20.052299999999999</v>
      </c>
    </row>
    <row r="64592" spans="1:14" x14ac:dyDescent="0.25">
      <c r="A64592" s="1">
        <v>64592</v>
      </c>
      <c r="B64592" s="1" t="b">
        <f>IF(AND(G64592=TRUE(),H64592=TRUE()),IFERROR(MATCH(LEFT(E64593,6),Sheet3!$3:$3,0)&gt;0,"No Section"),FALSE())</f>
        <v>0</v>
      </c>
      <c r="C64592" s="1">
        <f t="shared" si="6036"/>
        <v>61.74</v>
      </c>
      <c r="E64592" s="1" t="str">
        <f t="shared" si="6037"/>
        <v>061740_TE_SS_filler</v>
      </c>
      <c r="F64592" s="1" t="str">
        <f t="shared" si="6038"/>
        <v/>
      </c>
      <c r="G64592" s="1" t="b">
        <f t="shared" si="6041"/>
        <v>0</v>
      </c>
      <c r="H64592" s="1" t="b">
        <f t="shared" si="6039"/>
        <v>0</v>
      </c>
      <c r="I64592" s="1" t="e">
        <f t="shared" si="6040"/>
        <v>#VALUE!</v>
      </c>
      <c r="J64592" s="1" t="s">
        <v>1465</v>
      </c>
      <c r="K64592" s="1">
        <v>22035</v>
      </c>
      <c r="L64592" s="1">
        <v>-0.47181400000000001</v>
      </c>
      <c r="M64592" s="1">
        <v>-0.73931800000000003</v>
      </c>
      <c r="N64592" s="1">
        <v>20.052099999999999</v>
      </c>
    </row>
    <row r="64593" spans="1:14" x14ac:dyDescent="0.25">
      <c r="A64593" s="1">
        <v>64593</v>
      </c>
      <c r="B64593" s="1" t="b">
        <f>IF(AND(G64593=TRUE(),H64593=TRUE()),IFERROR(MATCH(LEFT(E64594,6),Sheet3!$3:$3,0)&gt;0,"No Section"),FALSE())</f>
        <v>0</v>
      </c>
      <c r="C64593" s="1">
        <f t="shared" si="6036"/>
        <v>61.74</v>
      </c>
      <c r="E64593" s="1" t="str">
        <f t="shared" si="6037"/>
        <v>061740_TE_SS_filler</v>
      </c>
      <c r="F64593" s="1" t="str">
        <f t="shared" si="6038"/>
        <v/>
      </c>
      <c r="G64593" s="1" t="b">
        <f t="shared" si="6041"/>
        <v>0</v>
      </c>
      <c r="H64593" s="1" t="b">
        <f t="shared" si="6039"/>
        <v>0</v>
      </c>
      <c r="I64593" s="1" t="e">
        <f t="shared" si="6040"/>
        <v>#VALUE!</v>
      </c>
      <c r="J64593" s="1" t="s">
        <v>1465</v>
      </c>
      <c r="K64593" s="1">
        <v>22036</v>
      </c>
      <c r="L64593" s="1">
        <v>-0.391986</v>
      </c>
      <c r="M64593" s="1">
        <v>-0.745695</v>
      </c>
      <c r="N64593" s="1">
        <v>20.0518</v>
      </c>
    </row>
    <row r="64594" spans="1:14" x14ac:dyDescent="0.25">
      <c r="A64594" s="1">
        <v>64594</v>
      </c>
      <c r="B64594" s="1" t="b">
        <f>IF(AND(G64594=TRUE(),H64594=TRUE()),IFERROR(MATCH(LEFT(E64595,6),Sheet3!$3:$3,0)&gt;0,"No Section"),FALSE())</f>
        <v>0</v>
      </c>
      <c r="C64594" s="1">
        <f t="shared" si="6036"/>
        <v>61.74</v>
      </c>
      <c r="E64594" s="1" t="str">
        <f t="shared" si="6037"/>
        <v>061740_TE_SS_filler</v>
      </c>
      <c r="F64594" s="1" t="str">
        <f t="shared" si="6038"/>
        <v/>
      </c>
      <c r="G64594" s="1" t="b">
        <f t="shared" si="6041"/>
        <v>0</v>
      </c>
      <c r="H64594" s="1" t="b">
        <f t="shared" si="6039"/>
        <v>0</v>
      </c>
      <c r="I64594" s="1" t="e">
        <f t="shared" si="6040"/>
        <v>#VALUE!</v>
      </c>
      <c r="J64594" s="1" t="s">
        <v>1465</v>
      </c>
      <c r="K64594" s="1">
        <v>22037</v>
      </c>
      <c r="L64594" s="1">
        <v>-0.27065400000000001</v>
      </c>
      <c r="M64594" s="1">
        <v>-0.74956299999999998</v>
      </c>
      <c r="N64594" s="1">
        <v>20.0517</v>
      </c>
    </row>
    <row r="64595" spans="1:14" x14ac:dyDescent="0.25">
      <c r="A64595" s="1">
        <v>64595</v>
      </c>
      <c r="B64595" s="1" t="b">
        <f>IF(AND(G64595=TRUE(),H64595=TRUE()),IFERROR(MATCH(LEFT(E64596,6),Sheet3!$3:$3,0)&gt;0,"No Section"),FALSE())</f>
        <v>0</v>
      </c>
      <c r="C64595" s="1">
        <f t="shared" si="6036"/>
        <v>61.74</v>
      </c>
      <c r="E64595" s="1" t="str">
        <f t="shared" si="6037"/>
        <v>061740_TE_SS_filler</v>
      </c>
      <c r="F64595" s="1" t="str">
        <f t="shared" si="6038"/>
        <v/>
      </c>
      <c r="G64595" s="1" t="b">
        <f t="shared" si="6041"/>
        <v>0</v>
      </c>
      <c r="H64595" s="1" t="b">
        <f t="shared" si="6039"/>
        <v>0</v>
      </c>
      <c r="I64595" s="1" t="e">
        <f t="shared" si="6040"/>
        <v>#VALUE!</v>
      </c>
      <c r="J64595" s="1" t="s">
        <v>1465</v>
      </c>
      <c r="K64595" s="1">
        <v>22038</v>
      </c>
      <c r="L64595" s="1">
        <v>-0.152251</v>
      </c>
      <c r="M64595" s="1">
        <v>-0.74749200000000005</v>
      </c>
      <c r="N64595" s="1">
        <v>20.0517</v>
      </c>
    </row>
    <row r="64596" spans="1:14" x14ac:dyDescent="0.25">
      <c r="A64596" s="1">
        <v>64596</v>
      </c>
      <c r="B64596" s="1" t="b">
        <f>IF(AND(G64596=TRUE(),H64596=TRUE()),IFERROR(MATCH(LEFT(E64597,6),Sheet3!$3:$3,0)&gt;0,"No Section"),FALSE())</f>
        <v>0</v>
      </c>
      <c r="C64596" s="1">
        <f t="shared" ref="C64596:C64659" si="6042">LEFT(E64596,6)/1000</f>
        <v>61.74</v>
      </c>
      <c r="E64596" s="1" t="str">
        <f t="shared" ref="E64596:E64659" si="6043">IF(J64597=$J$149,RIGHT(J64596,LEN(J64596)-5),E64595)</f>
        <v>061740_TE_SS_filler</v>
      </c>
      <c r="F64596" s="1" t="str">
        <f t="shared" ref="F64596:F64659" si="6044">IF(J64596=$J$150,VLOOKUP(L64596,$U$2:$V$7,2,FALSE()),"")</f>
        <v/>
      </c>
      <c r="G64596" s="1" t="b">
        <f t="shared" si="6041"/>
        <v>0</v>
      </c>
      <c r="H64596" s="1" t="b">
        <f t="shared" ref="H64596:H64659" si="6045">IF(F64596=F64597,FALSE(),IF(J64596=$J$150,TRUE(),FALSE()))</f>
        <v>0</v>
      </c>
      <c r="I64596" s="1" t="e">
        <f t="shared" ref="I64596:I64659" si="6046">IF(F64596=F64595,I64595,0)+K64596</f>
        <v>#VALUE!</v>
      </c>
      <c r="J64596" s="1" t="s">
        <v>1465</v>
      </c>
      <c r="K64596" s="1">
        <v>22039</v>
      </c>
      <c r="L64596" s="1">
        <v>-3.7313100000000002E-2</v>
      </c>
      <c r="M64596" s="1">
        <v>-0.74016300000000002</v>
      </c>
      <c r="N64596" s="1">
        <v>20.052</v>
      </c>
    </row>
    <row r="64597" spans="1:14" x14ac:dyDescent="0.25">
      <c r="A64597" s="1">
        <v>64597</v>
      </c>
      <c r="B64597" s="1" t="b">
        <f>IF(AND(G64597=TRUE(),H64597=TRUE()),IFERROR(MATCH(LEFT(E64598,6),Sheet3!$3:$3,0)&gt;0,"No Section"),FALSE())</f>
        <v>0</v>
      </c>
      <c r="C64597" s="1">
        <f t="shared" si="6042"/>
        <v>61.74</v>
      </c>
      <c r="E64597" s="1" t="str">
        <f t="shared" si="6043"/>
        <v>061740_TE_SS_filler</v>
      </c>
      <c r="F64597" s="1" t="str">
        <f t="shared" si="6044"/>
        <v/>
      </c>
      <c r="G64597" s="1" t="b">
        <f t="shared" ref="G64597:G64660" si="6047">IF(J64597=$J$149,IF(E64596=E64595,FALSE(),TRUE()),G64596)</f>
        <v>0</v>
      </c>
      <c r="H64597" s="1" t="b">
        <f t="shared" si="6045"/>
        <v>0</v>
      </c>
      <c r="I64597" s="1" t="e">
        <f t="shared" si="6046"/>
        <v>#VALUE!</v>
      </c>
      <c r="J64597" s="1" t="s">
        <v>1465</v>
      </c>
      <c r="K64597" s="1">
        <v>22040</v>
      </c>
      <c r="L64597" s="1">
        <v>7.3740399999999998E-2</v>
      </c>
      <c r="M64597" s="1">
        <v>-0.72735099999999997</v>
      </c>
      <c r="N64597" s="1">
        <v>20.052499999999998</v>
      </c>
    </row>
    <row r="64598" spans="1:14" x14ac:dyDescent="0.25">
      <c r="A64598" s="1">
        <v>64598</v>
      </c>
      <c r="B64598" s="1" t="b">
        <f>IF(AND(G64598=TRUE(),H64598=TRUE()),IFERROR(MATCH(LEFT(E64599,6),Sheet3!$3:$3,0)&gt;0,"No Section"),FALSE())</f>
        <v>0</v>
      </c>
      <c r="C64598" s="1">
        <f t="shared" si="6042"/>
        <v>61.74</v>
      </c>
      <c r="E64598" s="1" t="str">
        <f t="shared" si="6043"/>
        <v>061740_TE_SS_filler</v>
      </c>
      <c r="F64598" s="1" t="str">
        <f t="shared" si="6044"/>
        <v/>
      </c>
      <c r="G64598" s="1" t="b">
        <f t="shared" si="6047"/>
        <v>0</v>
      </c>
      <c r="H64598" s="1" t="b">
        <f t="shared" si="6045"/>
        <v>0</v>
      </c>
      <c r="I64598" s="1" t="e">
        <f t="shared" si="6046"/>
        <v>#VALUE!</v>
      </c>
      <c r="J64598" s="1" t="s">
        <v>1465</v>
      </c>
      <c r="K64598" s="1">
        <v>22041</v>
      </c>
      <c r="L64598" s="1">
        <v>0.133855</v>
      </c>
      <c r="M64598" s="1">
        <v>-0.71814999999999996</v>
      </c>
      <c r="N64598" s="1">
        <v>20.052900000000001</v>
      </c>
    </row>
    <row r="64599" spans="1:14" x14ac:dyDescent="0.25">
      <c r="A64599" s="1">
        <v>64599</v>
      </c>
      <c r="B64599" s="1" t="b">
        <f>IF(AND(G64599=TRUE(),H64599=TRUE()),IFERROR(MATCH(LEFT(E64600,6),Sheet3!$3:$3,0)&gt;0,"No Section"),FALSE())</f>
        <v>0</v>
      </c>
      <c r="C64599" s="1">
        <f t="shared" si="6042"/>
        <v>61.74</v>
      </c>
      <c r="E64599" s="1" t="str">
        <f t="shared" si="6043"/>
        <v>061740_TE_SS_filler</v>
      </c>
      <c r="F64599" s="1" t="str">
        <f t="shared" si="6044"/>
        <v/>
      </c>
      <c r="G64599" s="1" t="b">
        <f t="shared" si="6047"/>
        <v>0</v>
      </c>
      <c r="H64599" s="1" t="b">
        <f t="shared" si="6045"/>
        <v>0</v>
      </c>
      <c r="I64599" s="1" t="e">
        <f t="shared" si="6046"/>
        <v>#VALUE!</v>
      </c>
      <c r="J64599" s="1" t="s">
        <v>1465</v>
      </c>
      <c r="K64599" s="1">
        <v>22042</v>
      </c>
      <c r="L64599" s="1">
        <v>0.18037700000000001</v>
      </c>
      <c r="M64599" s="1">
        <v>-0.70990399999999998</v>
      </c>
      <c r="N64599" s="1">
        <v>20.0532</v>
      </c>
    </row>
    <row r="64600" spans="1:14" x14ac:dyDescent="0.25">
      <c r="A64600" s="1">
        <v>64600</v>
      </c>
      <c r="B64600" s="1" t="b">
        <f>IF(AND(G64600=TRUE(),H64600=TRUE()),IFERROR(MATCH(LEFT(E64601,6),Sheet3!$3:$3,0)&gt;0,"No Section"),FALSE())</f>
        <v>0</v>
      </c>
      <c r="C64600" s="1">
        <f t="shared" si="6042"/>
        <v>61.74</v>
      </c>
      <c r="E64600" s="1" t="str">
        <f t="shared" si="6043"/>
        <v>061740_TE_SS_filler</v>
      </c>
      <c r="F64600" s="1" t="str">
        <f t="shared" si="6044"/>
        <v/>
      </c>
      <c r="G64600" s="1" t="b">
        <f t="shared" si="6047"/>
        <v>0</v>
      </c>
      <c r="H64600" s="1" t="b">
        <f t="shared" si="6045"/>
        <v>0</v>
      </c>
      <c r="I64600" s="1" t="e">
        <f t="shared" si="6046"/>
        <v>#VALUE!</v>
      </c>
      <c r="J64600" s="1" t="s">
        <v>1465</v>
      </c>
      <c r="K64600" s="1">
        <v>22043</v>
      </c>
      <c r="L64600" s="1">
        <v>0.23641599999999999</v>
      </c>
      <c r="M64600" s="1">
        <v>-0.69853500000000002</v>
      </c>
      <c r="N64600" s="1">
        <v>20.053699999999999</v>
      </c>
    </row>
    <row r="64601" spans="1:14" x14ac:dyDescent="0.25">
      <c r="A64601" s="1">
        <v>64601</v>
      </c>
      <c r="B64601" s="1" t="b">
        <f>IF(AND(G64601=TRUE(),H64601=TRUE()),IFERROR(MATCH(LEFT(E64602,6),Sheet3!$3:$3,0)&gt;0,"No Section"),FALSE())</f>
        <v>0</v>
      </c>
      <c r="C64601" s="1">
        <f t="shared" si="6042"/>
        <v>61.74</v>
      </c>
      <c r="E64601" s="1" t="str">
        <f t="shared" si="6043"/>
        <v>061740_TE_SS_filler</v>
      </c>
      <c r="F64601" s="1" t="str">
        <f t="shared" si="6044"/>
        <v/>
      </c>
      <c r="G64601" s="1" t="b">
        <f t="shared" si="6047"/>
        <v>0</v>
      </c>
      <c r="H64601" s="1" t="b">
        <f t="shared" si="6045"/>
        <v>0</v>
      </c>
      <c r="I64601" s="1" t="e">
        <f t="shared" si="6046"/>
        <v>#VALUE!</v>
      </c>
      <c r="J64601" s="1" t="s">
        <v>1465</v>
      </c>
      <c r="K64601" s="1">
        <v>22044</v>
      </c>
      <c r="L64601" s="1">
        <v>0.28217399999999998</v>
      </c>
      <c r="M64601" s="1">
        <v>-0.68798800000000004</v>
      </c>
      <c r="N64601" s="1">
        <v>20.054099999999998</v>
      </c>
    </row>
    <row r="64602" spans="1:14" x14ac:dyDescent="0.25">
      <c r="A64602" s="1">
        <v>64602</v>
      </c>
      <c r="B64602" s="1" t="b">
        <f>IF(AND(G64602=TRUE(),H64602=TRUE()),IFERROR(MATCH(LEFT(E64603,6),Sheet3!$3:$3,0)&gt;0,"No Section"),FALSE())</f>
        <v>0</v>
      </c>
      <c r="C64602" s="1">
        <f t="shared" si="6042"/>
        <v>61.74</v>
      </c>
      <c r="E64602" s="1" t="str">
        <f t="shared" si="6043"/>
        <v>061740_TE_SS_filler</v>
      </c>
      <c r="F64602" s="1" t="str">
        <f t="shared" si="6044"/>
        <v/>
      </c>
      <c r="G64602" s="1" t="b">
        <f t="shared" si="6047"/>
        <v>0</v>
      </c>
      <c r="H64602" s="1" t="b">
        <f t="shared" si="6045"/>
        <v>0</v>
      </c>
      <c r="I64602" s="1" t="e">
        <f t="shared" si="6046"/>
        <v>#VALUE!</v>
      </c>
      <c r="J64602" s="1" t="s">
        <v>1465</v>
      </c>
      <c r="K64602" s="1">
        <v>22045</v>
      </c>
      <c r="L64602" s="1">
        <v>0.37872800000000001</v>
      </c>
      <c r="M64602" s="1">
        <v>-0.66162900000000002</v>
      </c>
      <c r="N64602" s="1">
        <v>20.055099999999999</v>
      </c>
    </row>
    <row r="64603" spans="1:14" x14ac:dyDescent="0.25">
      <c r="A64603" s="1">
        <v>64603</v>
      </c>
      <c r="B64603" s="1" t="b">
        <f>IF(AND(G64603=TRUE(),H64603=TRUE()),IFERROR(MATCH(LEFT(E64604,6),Sheet3!$3:$3,0)&gt;0,"No Section"),FALSE())</f>
        <v>0</v>
      </c>
      <c r="C64603" s="1">
        <f t="shared" si="6042"/>
        <v>61.74</v>
      </c>
      <c r="E64603" s="1" t="str">
        <f t="shared" si="6043"/>
        <v>061740_TE_SS_filler</v>
      </c>
      <c r="F64603" s="1" t="str">
        <f t="shared" si="6044"/>
        <v/>
      </c>
      <c r="G64603" s="1" t="b">
        <f t="shared" si="6047"/>
        <v>0</v>
      </c>
      <c r="H64603" s="1" t="b">
        <f t="shared" si="6045"/>
        <v>0</v>
      </c>
      <c r="I64603" s="1" t="e">
        <f t="shared" si="6046"/>
        <v>#VALUE!</v>
      </c>
      <c r="J64603" s="1" t="s">
        <v>1465</v>
      </c>
      <c r="K64603" s="1">
        <v>22046</v>
      </c>
      <c r="L64603" s="1">
        <v>0.46959699999999999</v>
      </c>
      <c r="M64603" s="1">
        <v>-0.631602</v>
      </c>
      <c r="N64603" s="1">
        <v>20.0563</v>
      </c>
    </row>
    <row r="64604" spans="1:14" x14ac:dyDescent="0.25">
      <c r="A64604" s="1">
        <v>64604</v>
      </c>
      <c r="B64604" s="1" t="b">
        <f>IF(AND(G64604=TRUE(),H64604=TRUE()),IFERROR(MATCH(LEFT(E64605,6),Sheet3!$3:$3,0)&gt;0,"No Section"),FALSE())</f>
        <v>0</v>
      </c>
      <c r="C64604" s="1">
        <f t="shared" si="6042"/>
        <v>61.74</v>
      </c>
      <c r="E64604" s="1" t="str">
        <f t="shared" si="6043"/>
        <v>061740_TE_SS_filler</v>
      </c>
      <c r="F64604" s="1" t="str">
        <f t="shared" si="6044"/>
        <v/>
      </c>
      <c r="G64604" s="1" t="b">
        <f t="shared" si="6047"/>
        <v>0</v>
      </c>
      <c r="H64604" s="1" t="b">
        <f t="shared" si="6045"/>
        <v>0</v>
      </c>
      <c r="I64604" s="1" t="e">
        <f t="shared" si="6046"/>
        <v>#VALUE!</v>
      </c>
      <c r="J64604" s="1" t="s">
        <v>1465</v>
      </c>
      <c r="K64604" s="1">
        <v>22047</v>
      </c>
      <c r="L64604" s="1">
        <v>0.55439499999999997</v>
      </c>
      <c r="M64604" s="1">
        <v>-0.59818899999999997</v>
      </c>
      <c r="N64604" s="1">
        <v>20.057700000000001</v>
      </c>
    </row>
    <row r="64605" spans="1:14" x14ac:dyDescent="0.25">
      <c r="A64605" s="1">
        <v>64605</v>
      </c>
      <c r="B64605" s="1" t="b">
        <f>IF(AND(G64605=TRUE(),H64605=TRUE()),IFERROR(MATCH(LEFT(E64606,6),Sheet3!$3:$3,0)&gt;0,"No Section"),FALSE())</f>
        <v>0</v>
      </c>
      <c r="C64605" s="1">
        <f t="shared" si="6042"/>
        <v>61.74</v>
      </c>
      <c r="E64605" s="1" t="str">
        <f t="shared" si="6043"/>
        <v>061740_TE_SS_filler</v>
      </c>
      <c r="F64605" s="1" t="str">
        <f t="shared" si="6044"/>
        <v/>
      </c>
      <c r="G64605" s="1" t="b">
        <f t="shared" si="6047"/>
        <v>0</v>
      </c>
      <c r="H64605" s="1" t="b">
        <f t="shared" si="6045"/>
        <v>0</v>
      </c>
      <c r="I64605" s="1" t="e">
        <f t="shared" si="6046"/>
        <v>#VALUE!</v>
      </c>
      <c r="J64605" s="1" t="s">
        <v>1465</v>
      </c>
      <c r="K64605" s="1">
        <v>22048</v>
      </c>
      <c r="L64605" s="1">
        <v>0.63287199999999999</v>
      </c>
      <c r="M64605" s="1">
        <v>-0.56081499999999995</v>
      </c>
      <c r="N64605" s="1">
        <v>20.059100000000001</v>
      </c>
    </row>
    <row r="64606" spans="1:14" x14ac:dyDescent="0.25">
      <c r="A64606" s="1">
        <v>64606</v>
      </c>
      <c r="B64606" s="1" t="b">
        <f>IF(AND(G64606=TRUE(),H64606=TRUE()),IFERROR(MATCH(LEFT(E64607,6),Sheet3!$3:$3,0)&gt;0,"No Section"),FALSE())</f>
        <v>0</v>
      </c>
      <c r="C64606" s="1">
        <f t="shared" si="6042"/>
        <v>61.74</v>
      </c>
      <c r="E64606" s="1" t="str">
        <f t="shared" si="6043"/>
        <v>061740_TE_SS_filler</v>
      </c>
      <c r="F64606" s="1" t="str">
        <f t="shared" si="6044"/>
        <v/>
      </c>
      <c r="G64606" s="1" t="b">
        <f t="shared" si="6047"/>
        <v>0</v>
      </c>
      <c r="H64606" s="1" t="b">
        <f t="shared" si="6045"/>
        <v>0</v>
      </c>
      <c r="I64606" s="1" t="e">
        <f t="shared" si="6046"/>
        <v>#VALUE!</v>
      </c>
      <c r="J64606" s="1" t="s">
        <v>1465</v>
      </c>
      <c r="K64606" s="1">
        <v>22049</v>
      </c>
      <c r="L64606" s="1">
        <v>0.70455299999999998</v>
      </c>
      <c r="M64606" s="1">
        <v>-0.52111799999999997</v>
      </c>
      <c r="N64606" s="1">
        <v>20.060700000000001</v>
      </c>
    </row>
    <row r="64607" spans="1:14" x14ac:dyDescent="0.25">
      <c r="A64607" s="1">
        <v>64607</v>
      </c>
      <c r="B64607" s="1" t="b">
        <f>IF(AND(G64607=TRUE(),H64607=TRUE()),IFERROR(MATCH(LEFT(E64608,6),Sheet3!$3:$3,0)&gt;0,"No Section"),FALSE())</f>
        <v>0</v>
      </c>
      <c r="C64607" s="1">
        <f t="shared" si="6042"/>
        <v>61.74</v>
      </c>
      <c r="E64607" s="1" t="str">
        <f t="shared" si="6043"/>
        <v>061740_TE_SS_filler</v>
      </c>
      <c r="F64607" s="1" t="str">
        <f t="shared" si="6044"/>
        <v/>
      </c>
      <c r="G64607" s="1" t="b">
        <f t="shared" si="6047"/>
        <v>0</v>
      </c>
      <c r="H64607" s="1" t="b">
        <f t="shared" si="6045"/>
        <v>0</v>
      </c>
      <c r="I64607" s="1" t="e">
        <f t="shared" si="6046"/>
        <v>#VALUE!</v>
      </c>
      <c r="J64607" s="1" t="s">
        <v>1465</v>
      </c>
      <c r="K64607" s="1">
        <v>22050</v>
      </c>
      <c r="L64607" s="1">
        <v>0.76918200000000003</v>
      </c>
      <c r="M64607" s="1">
        <v>-0.47908299999999998</v>
      </c>
      <c r="N64607" s="1">
        <v>20.0624</v>
      </c>
    </row>
    <row r="64608" spans="1:14" x14ac:dyDescent="0.25">
      <c r="A64608" s="1">
        <v>64608</v>
      </c>
      <c r="B64608" s="1" t="b">
        <f>IF(AND(G64608=TRUE(),H64608=TRUE()),IFERROR(MATCH(LEFT(E64609,6),Sheet3!$3:$3,0)&gt;0,"No Section"),FALSE())</f>
        <v>0</v>
      </c>
      <c r="C64608" s="1">
        <f t="shared" si="6042"/>
        <v>61.74</v>
      </c>
      <c r="E64608" s="1" t="str">
        <f t="shared" si="6043"/>
        <v>061740_TE_SS_filler</v>
      </c>
      <c r="F64608" s="1" t="str">
        <f t="shared" si="6044"/>
        <v/>
      </c>
      <c r="G64608" s="1" t="b">
        <f t="shared" si="6047"/>
        <v>0</v>
      </c>
      <c r="H64608" s="1" t="b">
        <f t="shared" si="6045"/>
        <v>0</v>
      </c>
      <c r="I64608" s="1" t="e">
        <f t="shared" si="6046"/>
        <v>#VALUE!</v>
      </c>
      <c r="J64608" s="1" t="s">
        <v>1465</v>
      </c>
      <c r="K64608" s="1">
        <v>22051</v>
      </c>
      <c r="L64608" s="1">
        <v>0.79061300000000001</v>
      </c>
      <c r="M64608" s="1">
        <v>-0.46342100000000003</v>
      </c>
      <c r="N64608" s="1">
        <v>20.062999999999999</v>
      </c>
    </row>
    <row r="64609" spans="1:14" x14ac:dyDescent="0.25">
      <c r="A64609" s="1">
        <v>64609</v>
      </c>
      <c r="B64609" s="1" t="b">
        <f>IF(AND(G64609=TRUE(),H64609=TRUE()),IFERROR(MATCH(LEFT(E64610,6),Sheet3!$3:$3,0)&gt;0,"No Section"),FALSE())</f>
        <v>0</v>
      </c>
      <c r="C64609" s="1">
        <f t="shared" si="6042"/>
        <v>61.74</v>
      </c>
      <c r="E64609" s="1" t="str">
        <f t="shared" si="6043"/>
        <v>061740_TE_SS_filler</v>
      </c>
      <c r="F64609" s="1" t="str">
        <f t="shared" si="6044"/>
        <v/>
      </c>
      <c r="G64609" s="1" t="b">
        <f t="shared" si="6047"/>
        <v>0</v>
      </c>
      <c r="H64609" s="1" t="b">
        <f t="shared" si="6045"/>
        <v>0</v>
      </c>
      <c r="I64609" s="1" t="e">
        <f t="shared" si="6046"/>
        <v>#VALUE!</v>
      </c>
      <c r="J64609" s="1" t="s">
        <v>1465</v>
      </c>
      <c r="K64609" s="1">
        <v>22052</v>
      </c>
      <c r="L64609" s="1">
        <v>0.82647199999999998</v>
      </c>
      <c r="M64609" s="1">
        <v>-0.43507800000000002</v>
      </c>
      <c r="N64609" s="1">
        <v>20.0641</v>
      </c>
    </row>
    <row r="64610" spans="1:14" x14ac:dyDescent="0.25">
      <c r="A64610" s="1">
        <v>64610</v>
      </c>
      <c r="B64610" s="1" t="b">
        <f>IF(AND(G64610=TRUE(),H64610=TRUE()),IFERROR(MATCH(LEFT(E64611,6),Sheet3!$3:$3,0)&gt;0,"No Section"),FALSE())</f>
        <v>0</v>
      </c>
      <c r="C64610" s="1">
        <f t="shared" si="6042"/>
        <v>61.74</v>
      </c>
      <c r="E64610" s="1" t="str">
        <f t="shared" si="6043"/>
        <v>061740_TE_SS_filler</v>
      </c>
      <c r="F64610" s="1" t="str">
        <f t="shared" si="6044"/>
        <v/>
      </c>
      <c r="G64610" s="1" t="b">
        <f t="shared" si="6047"/>
        <v>0</v>
      </c>
      <c r="H64610" s="1" t="b">
        <f t="shared" si="6045"/>
        <v>0</v>
      </c>
      <c r="I64610" s="1" t="e">
        <f t="shared" si="6046"/>
        <v>#VALUE!</v>
      </c>
      <c r="J64610" s="1" t="s">
        <v>1465</v>
      </c>
      <c r="K64610" s="1">
        <v>22053</v>
      </c>
      <c r="L64610" s="1">
        <v>0.87614899999999996</v>
      </c>
      <c r="M64610" s="1">
        <v>-0.38980700000000001</v>
      </c>
      <c r="N64610" s="1">
        <v>20.065899999999999</v>
      </c>
    </row>
    <row r="64611" spans="1:14" x14ac:dyDescent="0.25">
      <c r="A64611" s="1">
        <v>64611</v>
      </c>
      <c r="B64611" s="1" t="b">
        <f>IF(AND(G64611=TRUE(),H64611=TRUE()),IFERROR(MATCH(LEFT(E64612,6),Sheet3!$3:$3,0)&gt;0,"No Section"),FALSE())</f>
        <v>0</v>
      </c>
      <c r="C64611" s="1">
        <f t="shared" si="6042"/>
        <v>61.74</v>
      </c>
      <c r="E64611" s="1" t="str">
        <f t="shared" si="6043"/>
        <v>061740_TE_SS_filler</v>
      </c>
      <c r="F64611" s="1" t="str">
        <f t="shared" si="6044"/>
        <v/>
      </c>
      <c r="G64611" s="1" t="b">
        <f t="shared" si="6047"/>
        <v>0</v>
      </c>
      <c r="H64611" s="1" t="b">
        <f t="shared" si="6045"/>
        <v>0</v>
      </c>
      <c r="I64611" s="1" t="e">
        <f t="shared" si="6046"/>
        <v>#VALUE!</v>
      </c>
      <c r="J64611" s="1" t="s">
        <v>1465</v>
      </c>
      <c r="K64611" s="1">
        <v>22054</v>
      </c>
      <c r="L64611" s="1">
        <v>0.91813999999999996</v>
      </c>
      <c r="M64611" s="1">
        <v>-0.34228900000000001</v>
      </c>
      <c r="N64611" s="1">
        <v>20.067799999999998</v>
      </c>
    </row>
    <row r="64612" spans="1:14" x14ac:dyDescent="0.25">
      <c r="A64612" s="1">
        <v>64612</v>
      </c>
      <c r="B64612" s="1" t="b">
        <f>IF(AND(G64612=TRUE(),H64612=TRUE()),IFERROR(MATCH(LEFT(E64613,6),Sheet3!$3:$3,0)&gt;0,"No Section"),FALSE())</f>
        <v>0</v>
      </c>
      <c r="C64612" s="1">
        <f t="shared" si="6042"/>
        <v>61.74</v>
      </c>
      <c r="E64612" s="1" t="str">
        <f t="shared" si="6043"/>
        <v>061740_TE_SS_filler</v>
      </c>
      <c r="F64612" s="1" t="str">
        <f t="shared" si="6044"/>
        <v/>
      </c>
      <c r="G64612" s="1" t="b">
        <f t="shared" si="6047"/>
        <v>0</v>
      </c>
      <c r="H64612" s="1" t="b">
        <f t="shared" si="6045"/>
        <v>0</v>
      </c>
      <c r="I64612" s="1" t="e">
        <f t="shared" si="6046"/>
        <v>#VALUE!</v>
      </c>
      <c r="J64612" s="1" t="s">
        <v>1465</v>
      </c>
      <c r="K64612" s="1">
        <v>22055</v>
      </c>
      <c r="L64612" s="1">
        <v>0.95219399999999998</v>
      </c>
      <c r="M64612" s="1">
        <v>-0.29346299999999997</v>
      </c>
      <c r="N64612" s="1">
        <v>20.069700000000001</v>
      </c>
    </row>
    <row r="64613" spans="1:14" x14ac:dyDescent="0.25">
      <c r="A64613" s="1">
        <v>64613</v>
      </c>
      <c r="B64613" s="1" t="b">
        <f>IF(AND(G64613=TRUE(),H64613=TRUE()),IFERROR(MATCH(LEFT(E64614,6),Sheet3!$3:$3,0)&gt;0,"No Section"),FALSE())</f>
        <v>0</v>
      </c>
      <c r="C64613" s="1">
        <f t="shared" si="6042"/>
        <v>61.74</v>
      </c>
      <c r="E64613" s="1" t="str">
        <f t="shared" si="6043"/>
        <v>061740_TE_SS_filler</v>
      </c>
      <c r="F64613" s="1" t="str">
        <f t="shared" si="6044"/>
        <v/>
      </c>
      <c r="G64613" s="1" t="b">
        <f t="shared" si="6047"/>
        <v>0</v>
      </c>
      <c r="H64613" s="1" t="b">
        <f t="shared" si="6045"/>
        <v>0</v>
      </c>
      <c r="I64613" s="1" t="e">
        <f t="shared" si="6046"/>
        <v>#VALUE!</v>
      </c>
      <c r="J64613" s="1" t="s">
        <v>1465</v>
      </c>
      <c r="K64613" s="1">
        <v>22056</v>
      </c>
      <c r="L64613" s="1">
        <v>0.97849699999999995</v>
      </c>
      <c r="M64613" s="1">
        <v>-0.24045800000000001</v>
      </c>
      <c r="N64613" s="1">
        <v>20.0718</v>
      </c>
    </row>
    <row r="64614" spans="1:14" x14ac:dyDescent="0.25">
      <c r="A64614" s="1">
        <v>64614</v>
      </c>
      <c r="B64614" s="1" t="b">
        <f>IF(AND(G64614=TRUE(),H64614=TRUE()),IFERROR(MATCH(LEFT(E64615,6),Sheet3!$3:$3,0)&gt;0,"No Section"),FALSE())</f>
        <v>0</v>
      </c>
      <c r="C64614" s="1">
        <f t="shared" si="6042"/>
        <v>61.74</v>
      </c>
      <c r="E64614" s="1" t="str">
        <f t="shared" si="6043"/>
        <v>061740_TE_SS_filler</v>
      </c>
      <c r="F64614" s="1" t="str">
        <f t="shared" si="6044"/>
        <v/>
      </c>
      <c r="G64614" s="1" t="b">
        <f t="shared" si="6047"/>
        <v>0</v>
      </c>
      <c r="H64614" s="1" t="b">
        <f t="shared" si="6045"/>
        <v>0</v>
      </c>
      <c r="I64614" s="1" t="e">
        <f t="shared" si="6046"/>
        <v>#VALUE!</v>
      </c>
      <c r="J64614" s="1" t="s">
        <v>1465</v>
      </c>
      <c r="K64614" s="1">
        <v>22057</v>
      </c>
      <c r="L64614" s="1">
        <v>0.99687400000000004</v>
      </c>
      <c r="M64614" s="1">
        <v>-0.18423200000000001</v>
      </c>
      <c r="N64614" s="1">
        <v>20.074000000000002</v>
      </c>
    </row>
    <row r="64615" spans="1:14" x14ac:dyDescent="0.25">
      <c r="A64615" s="1">
        <v>64615</v>
      </c>
      <c r="B64615" s="1" t="b">
        <f>IF(AND(G64615=TRUE(),H64615=TRUE()),IFERROR(MATCH(LEFT(E64616,6),Sheet3!$3:$3,0)&gt;0,"No Section"),FALSE())</f>
        <v>0</v>
      </c>
      <c r="C64615" s="1">
        <f t="shared" si="6042"/>
        <v>61.74</v>
      </c>
      <c r="E64615" s="1" t="str">
        <f t="shared" si="6043"/>
        <v>061740_TE_SS_filler</v>
      </c>
      <c r="F64615" s="1" t="str">
        <f t="shared" si="6044"/>
        <v/>
      </c>
      <c r="G64615" s="1" t="b">
        <f t="shared" si="6047"/>
        <v>0</v>
      </c>
      <c r="H64615" s="1" t="b">
        <f t="shared" si="6045"/>
        <v>0</v>
      </c>
      <c r="I64615" s="1" t="e">
        <f t="shared" si="6046"/>
        <v>#VALUE!</v>
      </c>
      <c r="J64615" s="1" t="s">
        <v>1465</v>
      </c>
      <c r="K64615" s="1">
        <v>22058</v>
      </c>
      <c r="L64615" s="1">
        <v>1.00583</v>
      </c>
      <c r="M64615" s="1">
        <v>-0.138539</v>
      </c>
      <c r="N64615" s="1">
        <v>20.075800000000001</v>
      </c>
    </row>
    <row r="64616" spans="1:14" x14ac:dyDescent="0.25">
      <c r="A64616" s="1">
        <v>64616</v>
      </c>
      <c r="B64616" s="1" t="b">
        <f>IF(AND(G64616=TRUE(),H64616=TRUE()),IFERROR(MATCH(LEFT(E64617,6),Sheet3!$3:$3,0)&gt;0,"No Section"),FALSE())</f>
        <v>0</v>
      </c>
      <c r="C64616" s="1">
        <f t="shared" si="6042"/>
        <v>61.74</v>
      </c>
      <c r="E64616" s="1" t="str">
        <f t="shared" si="6043"/>
        <v>061740_TE_SS_filler</v>
      </c>
      <c r="F64616" s="1" t="str">
        <f t="shared" si="6044"/>
        <v/>
      </c>
      <c r="G64616" s="1" t="b">
        <f t="shared" si="6047"/>
        <v>0</v>
      </c>
      <c r="H64616" s="1" t="b">
        <f t="shared" si="6045"/>
        <v>0</v>
      </c>
      <c r="I64616" s="1" t="e">
        <f t="shared" si="6046"/>
        <v>#VALUE!</v>
      </c>
      <c r="J64616" s="1" t="s">
        <v>1465</v>
      </c>
      <c r="K64616" s="1">
        <v>22059</v>
      </c>
      <c r="L64616" s="1">
        <v>1.00718</v>
      </c>
      <c r="M64616" s="1">
        <v>-8.5910200000000006E-2</v>
      </c>
      <c r="N64616" s="1">
        <v>20.0779</v>
      </c>
    </row>
    <row r="64617" spans="1:14" x14ac:dyDescent="0.25">
      <c r="A64617" s="1">
        <v>64617</v>
      </c>
      <c r="B64617" s="1" t="b">
        <f>IF(AND(G64617=TRUE(),H64617=TRUE()),IFERROR(MATCH(LEFT(E64618,6),Sheet3!$3:$3,0)&gt;0,"No Section"),FALSE())</f>
        <v>0</v>
      </c>
      <c r="C64617" s="1">
        <f t="shared" si="6042"/>
        <v>61.74</v>
      </c>
      <c r="E64617" s="1" t="str">
        <f t="shared" si="6043"/>
        <v>061740_TE_SS_filler</v>
      </c>
      <c r="F64617" s="1" t="str">
        <f t="shared" si="6044"/>
        <v/>
      </c>
      <c r="G64617" s="1" t="b">
        <f t="shared" si="6047"/>
        <v>0</v>
      </c>
      <c r="H64617" s="1" t="b">
        <f t="shared" si="6045"/>
        <v>0</v>
      </c>
      <c r="I64617" s="1" t="e">
        <f t="shared" si="6046"/>
        <v>#VALUE!</v>
      </c>
      <c r="J64617" s="1" t="s">
        <v>1465</v>
      </c>
      <c r="K64617" s="1">
        <v>22060</v>
      </c>
      <c r="L64617" s="1">
        <v>1.00156</v>
      </c>
      <c r="M64617" s="1">
        <v>-2.0437500000000001E-2</v>
      </c>
      <c r="N64617" s="1">
        <v>20.080500000000001</v>
      </c>
    </row>
    <row r="64618" spans="1:14" x14ac:dyDescent="0.25">
      <c r="A64618" s="1">
        <v>64618</v>
      </c>
      <c r="B64618" s="1" t="b">
        <f>IF(AND(G64618=TRUE(),H64618=TRUE()),IFERROR(MATCH(LEFT(E64619,6),Sheet3!$3:$3,0)&gt;0,"No Section"),FALSE())</f>
        <v>0</v>
      </c>
      <c r="C64618" s="1">
        <f t="shared" si="6042"/>
        <v>61.74</v>
      </c>
      <c r="E64618" s="1" t="str">
        <f t="shared" si="6043"/>
        <v>061740_TE_SS_filler</v>
      </c>
      <c r="F64618" s="1" t="str">
        <f t="shared" si="6044"/>
        <v/>
      </c>
      <c r="G64618" s="1" t="b">
        <f t="shared" si="6047"/>
        <v>0</v>
      </c>
      <c r="H64618" s="1" t="b">
        <f t="shared" si="6045"/>
        <v>0</v>
      </c>
      <c r="I64618" s="1" t="e">
        <f t="shared" si="6046"/>
        <v>#VALUE!</v>
      </c>
      <c r="J64618" s="1" t="s">
        <v>1465</v>
      </c>
      <c r="K64618" s="1">
        <v>22061</v>
      </c>
      <c r="L64618" s="1">
        <v>0.98690800000000001</v>
      </c>
      <c r="M64618" s="1">
        <v>3.7680900000000003E-2</v>
      </c>
      <c r="N64618" s="1">
        <v>20.082799999999999</v>
      </c>
    </row>
    <row r="64619" spans="1:14" x14ac:dyDescent="0.25">
      <c r="A64619" s="1">
        <v>64619</v>
      </c>
      <c r="B64619" s="1" t="b">
        <f>IF(AND(G64619=TRUE(),H64619=TRUE()),IFERROR(MATCH(LEFT(E64620,6),Sheet3!$3:$3,0)&gt;0,"No Section"),FALSE())</f>
        <v>0</v>
      </c>
      <c r="C64619" s="1">
        <f t="shared" si="6042"/>
        <v>61.74</v>
      </c>
      <c r="E64619" s="1" t="str">
        <f t="shared" si="6043"/>
        <v>061740_TE_SS_filler</v>
      </c>
      <c r="F64619" s="1" t="str">
        <f t="shared" si="6044"/>
        <v/>
      </c>
      <c r="G64619" s="1" t="b">
        <f t="shared" si="6047"/>
        <v>0</v>
      </c>
      <c r="H64619" s="1" t="b">
        <f t="shared" si="6045"/>
        <v>0</v>
      </c>
      <c r="I64619" s="1" t="e">
        <f t="shared" si="6046"/>
        <v>#VALUE!</v>
      </c>
      <c r="J64619" s="1" t="s">
        <v>1465</v>
      </c>
      <c r="K64619" s="1">
        <v>22062</v>
      </c>
      <c r="L64619" s="1">
        <v>0.96392299999999997</v>
      </c>
      <c r="M64619" s="1">
        <v>9.4439099999999998E-2</v>
      </c>
      <c r="N64619" s="1">
        <v>20.085100000000001</v>
      </c>
    </row>
    <row r="64620" spans="1:14" x14ac:dyDescent="0.25">
      <c r="A64620" s="1">
        <v>64620</v>
      </c>
      <c r="B64620" s="1" t="b">
        <f>IF(AND(G64620=TRUE(),H64620=TRUE()),IFERROR(MATCH(LEFT(E64621,6),Sheet3!$3:$3,0)&gt;0,"No Section"),FALSE())</f>
        <v>0</v>
      </c>
      <c r="C64620" s="1">
        <f t="shared" si="6042"/>
        <v>61.74</v>
      </c>
      <c r="E64620" s="1" t="str">
        <f t="shared" si="6043"/>
        <v>061740_TE_SS_filler</v>
      </c>
      <c r="F64620" s="1" t="str">
        <f t="shared" si="6044"/>
        <v/>
      </c>
      <c r="G64620" s="1" t="b">
        <f t="shared" si="6047"/>
        <v>0</v>
      </c>
      <c r="H64620" s="1" t="b">
        <f t="shared" si="6045"/>
        <v>0</v>
      </c>
      <c r="I64620" s="1" t="e">
        <f t="shared" si="6046"/>
        <v>#VALUE!</v>
      </c>
      <c r="J64620" s="1" t="s">
        <v>1465</v>
      </c>
      <c r="K64620" s="1">
        <v>22063</v>
      </c>
      <c r="L64620" s="1">
        <v>0.93276099999999995</v>
      </c>
      <c r="M64620" s="1">
        <v>0.15020900000000001</v>
      </c>
      <c r="N64620" s="1">
        <v>20.087299999999999</v>
      </c>
    </row>
    <row r="64621" spans="1:14" x14ac:dyDescent="0.25">
      <c r="A64621" s="1">
        <v>64621</v>
      </c>
      <c r="B64621" s="1" t="b">
        <f>IF(AND(G64621=TRUE(),H64621=TRUE()),IFERROR(MATCH(LEFT(E64622,6),Sheet3!$3:$3,0)&gt;0,"No Section"),FALSE())</f>
        <v>0</v>
      </c>
      <c r="C64621" s="1">
        <f t="shared" si="6042"/>
        <v>61.74</v>
      </c>
      <c r="E64621" s="1" t="str">
        <f t="shared" si="6043"/>
        <v>061740_TE_SS_filler</v>
      </c>
      <c r="F64621" s="1" t="str">
        <f t="shared" si="6044"/>
        <v/>
      </c>
      <c r="G64621" s="1" t="b">
        <f t="shared" si="6047"/>
        <v>0</v>
      </c>
      <c r="H64621" s="1" t="b">
        <f t="shared" si="6045"/>
        <v>0</v>
      </c>
      <c r="I64621" s="1" t="e">
        <f t="shared" si="6046"/>
        <v>#VALUE!</v>
      </c>
      <c r="J64621" s="1" t="s">
        <v>1465</v>
      </c>
      <c r="K64621" s="1">
        <v>22064</v>
      </c>
      <c r="L64621" s="1">
        <v>0.89372799999999997</v>
      </c>
      <c r="M64621" s="1">
        <v>0.20647799999999999</v>
      </c>
      <c r="N64621" s="1">
        <v>20.089500000000001</v>
      </c>
    </row>
    <row r="64622" spans="1:14" x14ac:dyDescent="0.25">
      <c r="A64622" s="1">
        <v>64622</v>
      </c>
      <c r="B64622" s="1" t="b">
        <f>IF(AND(G64622=TRUE(),H64622=TRUE()),IFERROR(MATCH(LEFT(E64623,6),Sheet3!$3:$3,0)&gt;0,"No Section"),FALSE())</f>
        <v>0</v>
      </c>
      <c r="C64622" s="1">
        <f t="shared" si="6042"/>
        <v>61.74</v>
      </c>
      <c r="E64622" s="1" t="str">
        <f t="shared" si="6043"/>
        <v>061740_TE_SS_filler</v>
      </c>
      <c r="F64622" s="1" t="str">
        <f t="shared" si="6044"/>
        <v/>
      </c>
      <c r="G64622" s="1" t="b">
        <f t="shared" si="6047"/>
        <v>0</v>
      </c>
      <c r="H64622" s="1" t="b">
        <f t="shared" si="6045"/>
        <v>0</v>
      </c>
      <c r="I64622" s="1" t="e">
        <f t="shared" si="6046"/>
        <v>#VALUE!</v>
      </c>
      <c r="J64622" s="1" t="s">
        <v>1465</v>
      </c>
      <c r="K64622" s="1">
        <v>22065</v>
      </c>
      <c r="L64622" s="1">
        <v>0.87734100000000004</v>
      </c>
      <c r="M64622" s="1">
        <v>0.22691800000000001</v>
      </c>
      <c r="N64622" s="1">
        <v>20.090299999999999</v>
      </c>
    </row>
    <row r="64623" spans="1:14" x14ac:dyDescent="0.25">
      <c r="A64623" s="1">
        <v>64623</v>
      </c>
      <c r="B64623" s="1" t="b">
        <f>IF(AND(G64623=TRUE(),H64623=TRUE()),IFERROR(MATCH(LEFT(E64624,6),Sheet3!$3:$3,0)&gt;0,"No Section"),FALSE())</f>
        <v>0</v>
      </c>
      <c r="C64623" s="1">
        <f t="shared" si="6042"/>
        <v>61.74</v>
      </c>
      <c r="E64623" s="1" t="str">
        <f t="shared" si="6043"/>
        <v>061740_TE_SS_filler</v>
      </c>
      <c r="F64623" s="1" t="str">
        <f t="shared" si="6044"/>
        <v/>
      </c>
      <c r="G64623" s="1" t="b">
        <f t="shared" si="6047"/>
        <v>0</v>
      </c>
      <c r="H64623" s="1" t="b">
        <f t="shared" si="6045"/>
        <v>0</v>
      </c>
      <c r="I64623" s="1" t="e">
        <f t="shared" si="6046"/>
        <v>#VALUE!</v>
      </c>
      <c r="J64623" s="1" t="s">
        <v>1465</v>
      </c>
      <c r="K64623" s="1">
        <v>22066</v>
      </c>
      <c r="L64623" s="1">
        <v>0.84681899999999999</v>
      </c>
      <c r="M64623" s="1">
        <v>0.261492</v>
      </c>
      <c r="N64623" s="1">
        <v>20.091699999999999</v>
      </c>
    </row>
    <row r="64624" spans="1:14" x14ac:dyDescent="0.25">
      <c r="A64624" s="1">
        <v>64624</v>
      </c>
      <c r="B64624" s="1" t="b">
        <f>IF(AND(G64624=TRUE(),H64624=TRUE()),IFERROR(MATCH(LEFT(E64625,6),Sheet3!$3:$3,0)&gt;0,"No Section"),FALSE())</f>
        <v>0</v>
      </c>
      <c r="C64624" s="1">
        <f t="shared" si="6042"/>
        <v>61.74</v>
      </c>
      <c r="E64624" s="1" t="str">
        <f t="shared" si="6043"/>
        <v>061740_TE_SS_filler</v>
      </c>
      <c r="F64624" s="1" t="str">
        <f t="shared" si="6044"/>
        <v/>
      </c>
      <c r="G64624" s="1" t="b">
        <f t="shared" si="6047"/>
        <v>0</v>
      </c>
      <c r="H64624" s="1" t="b">
        <f t="shared" si="6045"/>
        <v>0</v>
      </c>
      <c r="I64624" s="1" t="e">
        <f t="shared" si="6046"/>
        <v>#VALUE!</v>
      </c>
      <c r="J64624" s="1" t="s">
        <v>1465</v>
      </c>
      <c r="K64624" s="1">
        <v>22067</v>
      </c>
      <c r="L64624" s="1">
        <v>0.79219099999999998</v>
      </c>
      <c r="M64624" s="1">
        <v>0.314857</v>
      </c>
      <c r="N64624" s="1">
        <v>20.093800000000002</v>
      </c>
    </row>
    <row r="64625" spans="1:14" x14ac:dyDescent="0.25">
      <c r="A64625" s="1">
        <v>64625</v>
      </c>
      <c r="B64625" s="1" t="b">
        <f>IF(AND(G64625=TRUE(),H64625=TRUE()),IFERROR(MATCH(LEFT(E64626,6),Sheet3!$3:$3,0)&gt;0,"No Section"),FALSE())</f>
        <v>0</v>
      </c>
      <c r="C64625" s="1">
        <f t="shared" si="6042"/>
        <v>61.74</v>
      </c>
      <c r="E64625" s="1" t="str">
        <f t="shared" si="6043"/>
        <v>061740_TE_SS_filler</v>
      </c>
      <c r="F64625" s="1" t="str">
        <f t="shared" si="6044"/>
        <v/>
      </c>
      <c r="G64625" s="1" t="b">
        <f t="shared" si="6047"/>
        <v>0</v>
      </c>
      <c r="H64625" s="1" t="b">
        <f t="shared" si="6045"/>
        <v>0</v>
      </c>
      <c r="I64625" s="1" t="e">
        <f t="shared" si="6046"/>
        <v>#VALUE!</v>
      </c>
      <c r="J64625" s="1" t="s">
        <v>1465</v>
      </c>
      <c r="K64625" s="1">
        <v>22068</v>
      </c>
      <c r="L64625" s="1">
        <v>0.73007200000000005</v>
      </c>
      <c r="M64625" s="1">
        <v>0.366369</v>
      </c>
      <c r="N64625" s="1">
        <v>20.095800000000001</v>
      </c>
    </row>
    <row r="64626" spans="1:14" x14ac:dyDescent="0.25">
      <c r="A64626" s="1">
        <v>64626</v>
      </c>
      <c r="B64626" s="1" t="b">
        <f>IF(AND(G64626=TRUE(),H64626=TRUE()),IFERROR(MATCH(LEFT(E64627,6),Sheet3!$3:$3,0)&gt;0,"No Section"),FALSE())</f>
        <v>0</v>
      </c>
      <c r="C64626" s="1">
        <f t="shared" si="6042"/>
        <v>61.74</v>
      </c>
      <c r="E64626" s="1" t="str">
        <f t="shared" si="6043"/>
        <v>061740_TE_SS_filler</v>
      </c>
      <c r="F64626" s="1" t="str">
        <f t="shared" si="6044"/>
        <v/>
      </c>
      <c r="G64626" s="1" t="b">
        <f t="shared" si="6047"/>
        <v>0</v>
      </c>
      <c r="H64626" s="1" t="b">
        <f t="shared" si="6045"/>
        <v>0</v>
      </c>
      <c r="I64626" s="1" t="e">
        <f t="shared" si="6046"/>
        <v>#VALUE!</v>
      </c>
      <c r="J64626" s="1" t="s">
        <v>1465</v>
      </c>
      <c r="K64626" s="1">
        <v>22069</v>
      </c>
      <c r="L64626" s="1">
        <v>0.66069299999999997</v>
      </c>
      <c r="M64626" s="1">
        <v>0.41578500000000002</v>
      </c>
      <c r="N64626" s="1">
        <v>20.097799999999999</v>
      </c>
    </row>
    <row r="64627" spans="1:14" x14ac:dyDescent="0.25">
      <c r="A64627" s="1">
        <v>64627</v>
      </c>
      <c r="B64627" s="1" t="b">
        <f>IF(AND(G64627=TRUE(),H64627=TRUE()),IFERROR(MATCH(LEFT(E64628,6),Sheet3!$3:$3,0)&gt;0,"No Section"),FALSE())</f>
        <v>0</v>
      </c>
      <c r="C64627" s="1">
        <f t="shared" si="6042"/>
        <v>61.74</v>
      </c>
      <c r="E64627" s="1" t="str">
        <f t="shared" si="6043"/>
        <v>061740_TE_SS_filler</v>
      </c>
      <c r="F64627" s="1" t="str">
        <f t="shared" si="6044"/>
        <v/>
      </c>
      <c r="G64627" s="1" t="b">
        <f t="shared" si="6047"/>
        <v>0</v>
      </c>
      <c r="H64627" s="1" t="b">
        <f t="shared" si="6045"/>
        <v>0</v>
      </c>
      <c r="I64627" s="1" t="e">
        <f t="shared" si="6046"/>
        <v>#VALUE!</v>
      </c>
      <c r="J64627" s="1" t="s">
        <v>1465</v>
      </c>
      <c r="K64627" s="1">
        <v>22070</v>
      </c>
      <c r="L64627" s="1">
        <v>0.58425700000000003</v>
      </c>
      <c r="M64627" s="1">
        <v>0.46213700000000002</v>
      </c>
      <c r="N64627" s="1">
        <v>20.099599999999999</v>
      </c>
    </row>
    <row r="64628" spans="1:14" x14ac:dyDescent="0.25">
      <c r="A64628" s="1">
        <v>64628</v>
      </c>
      <c r="B64628" s="1" t="b">
        <f>IF(AND(G64628=TRUE(),H64628=TRUE()),IFERROR(MATCH(LEFT(E64629,6),Sheet3!$3:$3,0)&gt;0,"No Section"),FALSE())</f>
        <v>0</v>
      </c>
      <c r="C64628" s="1">
        <f t="shared" si="6042"/>
        <v>61.74</v>
      </c>
      <c r="E64628" s="1" t="str">
        <f t="shared" si="6043"/>
        <v>061740_TE_SS_filler</v>
      </c>
      <c r="F64628" s="1" t="str">
        <f t="shared" si="6044"/>
        <v/>
      </c>
      <c r="G64628" s="1" t="b">
        <f t="shared" si="6047"/>
        <v>0</v>
      </c>
      <c r="H64628" s="1" t="b">
        <f t="shared" si="6045"/>
        <v>0</v>
      </c>
      <c r="I64628" s="1" t="e">
        <f t="shared" si="6046"/>
        <v>#VALUE!</v>
      </c>
      <c r="J64628" s="1" t="s">
        <v>1465</v>
      </c>
      <c r="K64628" s="1">
        <v>22071</v>
      </c>
      <c r="L64628" s="1">
        <v>0.50106600000000001</v>
      </c>
      <c r="M64628" s="1">
        <v>0.50535200000000002</v>
      </c>
      <c r="N64628" s="1">
        <v>20.101299999999998</v>
      </c>
    </row>
    <row r="64629" spans="1:14" x14ac:dyDescent="0.25">
      <c r="A64629" s="1">
        <v>64629</v>
      </c>
      <c r="B64629" s="1" t="b">
        <f>IF(AND(G64629=TRUE(),H64629=TRUE()),IFERROR(MATCH(LEFT(E64630,6),Sheet3!$3:$3,0)&gt;0,"No Section"),FALSE())</f>
        <v>0</v>
      </c>
      <c r="C64629" s="1">
        <f t="shared" si="6042"/>
        <v>61.74</v>
      </c>
      <c r="E64629" s="1" t="str">
        <f t="shared" si="6043"/>
        <v>061740_TE_SS_filler</v>
      </c>
      <c r="F64629" s="1" t="str">
        <f t="shared" si="6044"/>
        <v/>
      </c>
      <c r="G64629" s="1" t="b">
        <f t="shared" si="6047"/>
        <v>0</v>
      </c>
      <c r="H64629" s="1" t="b">
        <f t="shared" si="6045"/>
        <v>0</v>
      </c>
      <c r="I64629" s="1" t="e">
        <f t="shared" si="6046"/>
        <v>#VALUE!</v>
      </c>
      <c r="J64629" s="1" t="s">
        <v>1465</v>
      </c>
      <c r="K64629" s="1">
        <v>22072</v>
      </c>
      <c r="L64629" s="1">
        <v>0.41145900000000002</v>
      </c>
      <c r="M64629" s="1">
        <v>0.54525199999999996</v>
      </c>
      <c r="N64629" s="1">
        <v>20.102900000000002</v>
      </c>
    </row>
    <row r="64630" spans="1:14" x14ac:dyDescent="0.25">
      <c r="A64630" s="1">
        <v>64630</v>
      </c>
      <c r="B64630" s="1" t="b">
        <f>IF(AND(G64630=TRUE(),H64630=TRUE()),IFERROR(MATCH(LEFT(E64631,6),Sheet3!$3:$3,0)&gt;0,"No Section"),FALSE())</f>
        <v>0</v>
      </c>
      <c r="C64630" s="1">
        <f t="shared" si="6042"/>
        <v>61.74</v>
      </c>
      <c r="E64630" s="1" t="str">
        <f t="shared" si="6043"/>
        <v>061740_TE_SS_filler</v>
      </c>
      <c r="F64630" s="1" t="str">
        <f t="shared" si="6044"/>
        <v/>
      </c>
      <c r="G64630" s="1" t="b">
        <f t="shared" si="6047"/>
        <v>0</v>
      </c>
      <c r="H64630" s="1" t="b">
        <f t="shared" si="6045"/>
        <v>0</v>
      </c>
      <c r="I64630" s="1" t="e">
        <f t="shared" si="6046"/>
        <v>#VALUE!</v>
      </c>
      <c r="J64630" s="1" t="s">
        <v>1465</v>
      </c>
      <c r="K64630" s="1">
        <v>22073</v>
      </c>
      <c r="L64630" s="1">
        <v>0.36859700000000001</v>
      </c>
      <c r="M64630" s="1">
        <v>0.56233200000000005</v>
      </c>
      <c r="N64630" s="1">
        <v>20.1036</v>
      </c>
    </row>
    <row r="64631" spans="1:14" x14ac:dyDescent="0.25">
      <c r="A64631" s="1">
        <v>64631</v>
      </c>
      <c r="B64631" s="1" t="b">
        <f>IF(AND(G64631=TRUE(),H64631=TRUE()),IFERROR(MATCH(LEFT(E64632,6),Sheet3!$3:$3,0)&gt;0,"No Section"),FALSE())</f>
        <v>0</v>
      </c>
      <c r="C64631" s="1">
        <f t="shared" si="6042"/>
        <v>61.74</v>
      </c>
      <c r="E64631" s="1" t="str">
        <f t="shared" si="6043"/>
        <v>061740_TE_SS_filler</v>
      </c>
      <c r="F64631" s="1" t="str">
        <f t="shared" si="6044"/>
        <v/>
      </c>
      <c r="G64631" s="1" t="b">
        <f t="shared" si="6047"/>
        <v>0</v>
      </c>
      <c r="H64631" s="1" t="b">
        <f t="shared" si="6045"/>
        <v>0</v>
      </c>
      <c r="I64631" s="1" t="e">
        <f t="shared" si="6046"/>
        <v>#VALUE!</v>
      </c>
      <c r="J64631" s="1" t="s">
        <v>1465</v>
      </c>
      <c r="K64631" s="1">
        <v>22074</v>
      </c>
      <c r="L64631" s="1">
        <v>0.31577899999999998</v>
      </c>
      <c r="M64631" s="1">
        <v>0.58168500000000001</v>
      </c>
      <c r="N64631" s="1">
        <v>20.104299999999999</v>
      </c>
    </row>
    <row r="64632" spans="1:14" x14ac:dyDescent="0.25">
      <c r="A64632" s="1">
        <v>64632</v>
      </c>
      <c r="B64632" s="1" t="b">
        <f>IF(AND(G64632=TRUE(),H64632=TRUE()),IFERROR(MATCH(LEFT(E64633,6),Sheet3!$3:$3,0)&gt;0,"No Section"),FALSE())</f>
        <v>0</v>
      </c>
      <c r="C64632" s="1">
        <f t="shared" si="6042"/>
        <v>61.74</v>
      </c>
      <c r="E64632" s="1" t="str">
        <f t="shared" si="6043"/>
        <v>061740_TE_SS_filler</v>
      </c>
      <c r="F64632" s="1" t="str">
        <f t="shared" si="6044"/>
        <v/>
      </c>
      <c r="G64632" s="1" t="b">
        <f t="shared" si="6047"/>
        <v>0</v>
      </c>
      <c r="H64632" s="1" t="b">
        <f t="shared" si="6045"/>
        <v>0</v>
      </c>
      <c r="I64632" s="1" t="e">
        <f t="shared" si="6046"/>
        <v>#VALUE!</v>
      </c>
      <c r="J64632" s="1" t="s">
        <v>1465</v>
      </c>
      <c r="K64632" s="1">
        <v>22075</v>
      </c>
      <c r="L64632" s="1">
        <v>0.27166400000000002</v>
      </c>
      <c r="M64632" s="1">
        <v>0.59640700000000002</v>
      </c>
      <c r="N64632" s="1">
        <v>20.104900000000001</v>
      </c>
    </row>
    <row r="64633" spans="1:14" x14ac:dyDescent="0.25">
      <c r="A64633" s="1">
        <v>64633</v>
      </c>
      <c r="B64633" s="1" t="b">
        <f>IF(AND(G64633=TRUE(),H64633=TRUE()),IFERROR(MATCH(LEFT(E64634,6),Sheet3!$3:$3,0)&gt;0,"No Section"),FALSE())</f>
        <v>0</v>
      </c>
      <c r="C64633" s="1">
        <f t="shared" si="6042"/>
        <v>61.74</v>
      </c>
      <c r="E64633" s="1" t="str">
        <f t="shared" si="6043"/>
        <v>061740_TE_SS_filler</v>
      </c>
      <c r="F64633" s="1" t="str">
        <f t="shared" si="6044"/>
        <v/>
      </c>
      <c r="G64633" s="1" t="b">
        <f t="shared" si="6047"/>
        <v>0</v>
      </c>
      <c r="H64633" s="1" t="b">
        <f t="shared" si="6045"/>
        <v>0</v>
      </c>
      <c r="I64633" s="1" t="e">
        <f t="shared" si="6046"/>
        <v>#VALUE!</v>
      </c>
      <c r="J64633" s="1" t="s">
        <v>1465</v>
      </c>
      <c r="K64633" s="1">
        <v>22076</v>
      </c>
      <c r="L64633" s="1">
        <v>0.214338</v>
      </c>
      <c r="M64633" s="1">
        <v>0.61380599999999996</v>
      </c>
      <c r="N64633" s="1">
        <v>20.105599999999999</v>
      </c>
    </row>
    <row r="64634" spans="1:14" x14ac:dyDescent="0.25">
      <c r="A64634" s="1">
        <v>64634</v>
      </c>
      <c r="B64634" s="1" t="b">
        <f>IF(AND(G64634=TRUE(),H64634=TRUE()),IFERROR(MATCH(LEFT(E64635,6),Sheet3!$3:$3,0)&gt;0,"No Section"),FALSE())</f>
        <v>0</v>
      </c>
      <c r="C64634" s="1">
        <f t="shared" si="6042"/>
        <v>61.74</v>
      </c>
      <c r="E64634" s="1" t="str">
        <f t="shared" si="6043"/>
        <v>061740_TE_SS_filler</v>
      </c>
      <c r="F64634" s="1" t="str">
        <f t="shared" si="6044"/>
        <v/>
      </c>
      <c r="G64634" s="1" t="b">
        <f t="shared" si="6047"/>
        <v>0</v>
      </c>
      <c r="H64634" s="1" t="b">
        <f t="shared" si="6045"/>
        <v>0</v>
      </c>
      <c r="I64634" s="1" t="e">
        <f t="shared" si="6046"/>
        <v>#VALUE!</v>
      </c>
      <c r="J64634" s="1" t="s">
        <v>1465</v>
      </c>
      <c r="K64634" s="1">
        <v>22077</v>
      </c>
      <c r="L64634" s="1">
        <v>0.107543</v>
      </c>
      <c r="M64634" s="1">
        <v>0.64160899999999998</v>
      </c>
      <c r="N64634" s="1">
        <v>20.1067</v>
      </c>
    </row>
    <row r="64635" spans="1:14" x14ac:dyDescent="0.25">
      <c r="A64635" s="1">
        <v>64635</v>
      </c>
      <c r="B64635" s="1" t="b">
        <f>IF(AND(G64635=TRUE(),H64635=TRUE()),IFERROR(MATCH(LEFT(E64636,6),Sheet3!$3:$3,0)&gt;0,"No Section"),FALSE())</f>
        <v>0</v>
      </c>
      <c r="C64635" s="1">
        <f t="shared" si="6042"/>
        <v>61.74</v>
      </c>
      <c r="E64635" s="1" t="str">
        <f t="shared" si="6043"/>
        <v>061740_TE_SS_filler</v>
      </c>
      <c r="F64635" s="1" t="str">
        <f t="shared" si="6044"/>
        <v/>
      </c>
      <c r="G64635" s="1" t="b">
        <f t="shared" si="6047"/>
        <v>0</v>
      </c>
      <c r="H64635" s="1" t="b">
        <f t="shared" si="6045"/>
        <v>0</v>
      </c>
      <c r="I64635" s="1" t="e">
        <f t="shared" si="6046"/>
        <v>#VALUE!</v>
      </c>
      <c r="J64635" s="1" t="s">
        <v>1465</v>
      </c>
      <c r="K64635" s="1">
        <v>22078</v>
      </c>
      <c r="L64635" s="1">
        <v>-4.2284999999999996E-3</v>
      </c>
      <c r="M64635" s="1">
        <v>0.66449000000000003</v>
      </c>
      <c r="N64635" s="1">
        <v>20.107600000000001</v>
      </c>
    </row>
    <row r="64636" spans="1:14" x14ac:dyDescent="0.25">
      <c r="A64636" s="1">
        <v>64636</v>
      </c>
      <c r="B64636" s="1" t="b">
        <f>IF(AND(G64636=TRUE(),H64636=TRUE()),IFERROR(MATCH(LEFT(E64637,6),Sheet3!$3:$3,0)&gt;0,"No Section"),FALSE())</f>
        <v>0</v>
      </c>
      <c r="C64636" s="1">
        <f t="shared" si="6042"/>
        <v>61.74</v>
      </c>
      <c r="E64636" s="1" t="str">
        <f t="shared" si="6043"/>
        <v>061740_TE_SS_filler</v>
      </c>
      <c r="F64636" s="1" t="str">
        <f t="shared" si="6044"/>
        <v/>
      </c>
      <c r="G64636" s="1" t="b">
        <f t="shared" si="6047"/>
        <v>0</v>
      </c>
      <c r="H64636" s="1" t="b">
        <f t="shared" si="6045"/>
        <v>0</v>
      </c>
      <c r="I64636" s="1" t="e">
        <f t="shared" si="6046"/>
        <v>#VALUE!</v>
      </c>
      <c r="J64636" s="1" t="s">
        <v>1465</v>
      </c>
      <c r="K64636" s="1">
        <v>22079</v>
      </c>
      <c r="L64636" s="1">
        <v>-0.120489</v>
      </c>
      <c r="M64636" s="1">
        <v>0.68285300000000004</v>
      </c>
      <c r="N64636" s="1">
        <v>20.1083</v>
      </c>
    </row>
    <row r="64637" spans="1:14" x14ac:dyDescent="0.25">
      <c r="A64637" s="1">
        <v>64637</v>
      </c>
      <c r="B64637" s="1" t="b">
        <f>IF(AND(G64637=TRUE(),H64637=TRUE()),IFERROR(MATCH(LEFT(E64638,6),Sheet3!$3:$3,0)&gt;0,"No Section"),FALSE())</f>
        <v>0</v>
      </c>
      <c r="C64637" s="1">
        <f t="shared" si="6042"/>
        <v>61.74</v>
      </c>
      <c r="E64637" s="1" t="str">
        <f t="shared" si="6043"/>
        <v>061740_TE_SS_filler</v>
      </c>
      <c r="F64637" s="1" t="str">
        <f t="shared" si="6044"/>
        <v/>
      </c>
      <c r="G64637" s="1" t="b">
        <f t="shared" si="6047"/>
        <v>0</v>
      </c>
      <c r="H64637" s="1" t="b">
        <f t="shared" si="6045"/>
        <v>0</v>
      </c>
      <c r="I64637" s="1" t="e">
        <f t="shared" si="6046"/>
        <v>#VALUE!</v>
      </c>
      <c r="J64637" s="1" t="s">
        <v>1465</v>
      </c>
      <c r="K64637" s="1">
        <v>22080</v>
      </c>
      <c r="L64637" s="1">
        <v>-0.240784</v>
      </c>
      <c r="M64637" s="1">
        <v>0.69660900000000003</v>
      </c>
      <c r="N64637" s="1">
        <v>20.108899999999998</v>
      </c>
    </row>
    <row r="64638" spans="1:14" x14ac:dyDescent="0.25">
      <c r="A64638" s="1">
        <v>64638</v>
      </c>
      <c r="B64638" s="1" t="b">
        <f>IF(AND(G64638=TRUE(),H64638=TRUE()),IFERROR(MATCH(LEFT(E64639,6),Sheet3!$3:$3,0)&gt;0,"No Section"),FALSE())</f>
        <v>0</v>
      </c>
      <c r="C64638" s="1">
        <f t="shared" si="6042"/>
        <v>61.74</v>
      </c>
      <c r="E64638" s="1" t="str">
        <f t="shared" si="6043"/>
        <v>061740_TE_SS_filler</v>
      </c>
      <c r="F64638" s="1" t="str">
        <f t="shared" si="6044"/>
        <v/>
      </c>
      <c r="G64638" s="1" t="b">
        <f t="shared" si="6047"/>
        <v>0</v>
      </c>
      <c r="H64638" s="1" t="b">
        <f t="shared" si="6045"/>
        <v>0</v>
      </c>
      <c r="I64638" s="1" t="e">
        <f t="shared" si="6046"/>
        <v>#VALUE!</v>
      </c>
      <c r="J64638" s="1" t="s">
        <v>1465</v>
      </c>
      <c r="K64638" s="1">
        <v>22081</v>
      </c>
      <c r="L64638" s="1">
        <v>-0.32059500000000002</v>
      </c>
      <c r="M64638" s="1">
        <v>0.70314900000000002</v>
      </c>
      <c r="N64638" s="1">
        <v>20.109100000000002</v>
      </c>
    </row>
    <row r="64639" spans="1:14" x14ac:dyDescent="0.25">
      <c r="A64639" s="1">
        <v>64639</v>
      </c>
      <c r="B64639" s="1" t="b">
        <f>IF(AND(G64639=TRUE(),H64639=TRUE()),IFERROR(MATCH(LEFT(E64640,6),Sheet3!$3:$3,0)&gt;0,"No Section"),FALSE())</f>
        <v>0</v>
      </c>
      <c r="C64639" s="1">
        <f t="shared" si="6042"/>
        <v>61.74</v>
      </c>
      <c r="E64639" s="1" t="str">
        <f t="shared" si="6043"/>
        <v>061740_TE_SS_filler</v>
      </c>
      <c r="F64639" s="1" t="str">
        <f t="shared" si="6044"/>
        <v/>
      </c>
      <c r="G64639" s="1" t="b">
        <f t="shared" si="6047"/>
        <v>0</v>
      </c>
      <c r="H64639" s="1" t="b">
        <f t="shared" si="6045"/>
        <v>0</v>
      </c>
      <c r="I64639" s="1" t="e">
        <f t="shared" si="6046"/>
        <v>#VALUE!</v>
      </c>
      <c r="J64639" s="1" t="s">
        <v>1465</v>
      </c>
      <c r="K64639" s="1">
        <v>22082</v>
      </c>
      <c r="L64639" s="1">
        <v>-0.36461700000000002</v>
      </c>
      <c r="M64639" s="1">
        <v>0.70586199999999999</v>
      </c>
      <c r="N64639" s="1">
        <v>20.109200000000001</v>
      </c>
    </row>
    <row r="64640" spans="1:14" x14ac:dyDescent="0.25">
      <c r="A64640" s="1">
        <v>64640</v>
      </c>
      <c r="B64640" s="1" t="b">
        <f>IF(AND(G64640=TRUE(),H64640=TRUE()),IFERROR(MATCH(LEFT(E64641,6),Sheet3!$3:$3,0)&gt;0,"No Section"),FALSE())</f>
        <v>0</v>
      </c>
      <c r="C64640" s="1">
        <f t="shared" si="6042"/>
        <v>61.74</v>
      </c>
      <c r="E64640" s="1" t="str">
        <f t="shared" si="6043"/>
        <v>061740_TE_SS_filler</v>
      </c>
      <c r="F64640" s="1" t="str">
        <f t="shared" si="6044"/>
        <v/>
      </c>
      <c r="G64640" s="1" t="b">
        <f t="shared" si="6047"/>
        <v>0</v>
      </c>
      <c r="H64640" s="1" t="b">
        <f t="shared" si="6045"/>
        <v>0</v>
      </c>
      <c r="I64640" s="1" t="e">
        <f t="shared" si="6046"/>
        <v>#VALUE!</v>
      </c>
      <c r="J64640" s="1" t="s">
        <v>1465</v>
      </c>
      <c r="K64640" s="1">
        <v>22083</v>
      </c>
      <c r="L64640" s="1">
        <v>-0.42055199999999998</v>
      </c>
      <c r="M64640" s="1">
        <v>0.708372</v>
      </c>
      <c r="N64640" s="1">
        <v>20.109300000000001</v>
      </c>
    </row>
    <row r="64641" spans="1:14" x14ac:dyDescent="0.25">
      <c r="A64641" s="1">
        <v>64641</v>
      </c>
      <c r="B64641" s="1" t="b">
        <f>IF(AND(G64641=TRUE(),H64641=TRUE()),IFERROR(MATCH(LEFT(E64642,6),Sheet3!$3:$3,0)&gt;0,"No Section"),FALSE())</f>
        <v>0</v>
      </c>
      <c r="C64641" s="1">
        <f t="shared" si="6042"/>
        <v>61.74</v>
      </c>
      <c r="E64641" s="1" t="str">
        <f t="shared" si="6043"/>
        <v>061740_TE_SS_filler</v>
      </c>
      <c r="F64641" s="1" t="str">
        <f t="shared" si="6044"/>
        <v/>
      </c>
      <c r="G64641" s="1" t="b">
        <f t="shared" si="6047"/>
        <v>0</v>
      </c>
      <c r="H64641" s="1" t="b">
        <f t="shared" si="6045"/>
        <v>0</v>
      </c>
      <c r="I64641" s="1" t="e">
        <f t="shared" si="6046"/>
        <v>#VALUE!</v>
      </c>
      <c r="J64641" s="1" t="s">
        <v>1465</v>
      </c>
      <c r="K64641" s="1">
        <v>22084</v>
      </c>
      <c r="L64641" s="1">
        <v>-0.491531</v>
      </c>
      <c r="M64641" s="1">
        <v>0.71025499999999997</v>
      </c>
      <c r="N64641" s="1">
        <v>20.109400000000001</v>
      </c>
    </row>
    <row r="64642" spans="1:14" x14ac:dyDescent="0.25">
      <c r="A64642" s="1">
        <v>64642</v>
      </c>
      <c r="B64642" s="1" t="b">
        <f>IF(AND(G64642=TRUE(),H64642=TRUE()),IFERROR(MATCH(LEFT(E64643,6),Sheet3!$3:$3,0)&gt;0,"No Section"),FALSE())</f>
        <v>0</v>
      </c>
      <c r="C64642" s="1">
        <f t="shared" si="6042"/>
        <v>61.74</v>
      </c>
      <c r="E64642" s="1" t="str">
        <f t="shared" si="6043"/>
        <v>061740_TE_SS_filler</v>
      </c>
      <c r="F64642" s="1" t="str">
        <f t="shared" si="6044"/>
        <v/>
      </c>
      <c r="G64642" s="1" t="b">
        <f t="shared" si="6047"/>
        <v>0</v>
      </c>
      <c r="H64642" s="1" t="b">
        <f t="shared" si="6045"/>
        <v>0</v>
      </c>
      <c r="I64642" s="1" t="e">
        <f t="shared" si="6046"/>
        <v>#VALUE!</v>
      </c>
      <c r="J64642" s="1" t="s">
        <v>1465</v>
      </c>
      <c r="K64642" s="1">
        <v>22085</v>
      </c>
      <c r="L64642" s="1">
        <v>-0.620946</v>
      </c>
      <c r="M64642" s="1">
        <v>0.71057199999999998</v>
      </c>
      <c r="N64642" s="1">
        <v>20.109400000000001</v>
      </c>
    </row>
    <row r="64643" spans="1:14" x14ac:dyDescent="0.25">
      <c r="A64643" s="1">
        <v>64643</v>
      </c>
      <c r="B64643" s="1" t="b">
        <f>IF(AND(G64643=TRUE(),H64643=TRUE()),IFERROR(MATCH(LEFT(E64644,6),Sheet3!$3:$3,0)&gt;0,"No Section"),FALSE())</f>
        <v>0</v>
      </c>
      <c r="C64643" s="1">
        <f t="shared" si="6042"/>
        <v>61.74</v>
      </c>
      <c r="E64643" s="1" t="str">
        <f t="shared" si="6043"/>
        <v>061740_TE_SS_filler</v>
      </c>
      <c r="F64643" s="1" t="str">
        <f t="shared" si="6044"/>
        <v/>
      </c>
      <c r="G64643" s="1" t="b">
        <f t="shared" si="6047"/>
        <v>0</v>
      </c>
      <c r="H64643" s="1" t="b">
        <f t="shared" si="6045"/>
        <v>0</v>
      </c>
      <c r="I64643" s="1" t="e">
        <f t="shared" si="6046"/>
        <v>#VALUE!</v>
      </c>
      <c r="J64643" s="1" t="s">
        <v>1465</v>
      </c>
      <c r="K64643" s="1">
        <v>22086</v>
      </c>
      <c r="L64643" s="1">
        <v>-0.75236400000000003</v>
      </c>
      <c r="M64643" s="1">
        <v>0.70669000000000004</v>
      </c>
      <c r="N64643" s="1">
        <v>20.109300000000001</v>
      </c>
    </row>
    <row r="64644" spans="1:14" x14ac:dyDescent="0.25">
      <c r="A64644" s="1">
        <v>64644</v>
      </c>
      <c r="B64644" s="1" t="b">
        <f>IF(AND(G64644=TRUE(),H64644=TRUE()),IFERROR(MATCH(LEFT(E64645,6),Sheet3!$3:$3,0)&gt;0,"No Section"),FALSE())</f>
        <v>0</v>
      </c>
      <c r="C64644" s="1">
        <f t="shared" si="6042"/>
        <v>61.74</v>
      </c>
      <c r="E64644" s="1" t="str">
        <f t="shared" si="6043"/>
        <v>061740_TE_SS_filler</v>
      </c>
      <c r="F64644" s="1" t="str">
        <f t="shared" si="6044"/>
        <v/>
      </c>
      <c r="G64644" s="1" t="b">
        <f t="shared" si="6047"/>
        <v>0</v>
      </c>
      <c r="H64644" s="1" t="b">
        <f t="shared" si="6045"/>
        <v>0</v>
      </c>
      <c r="I64644" s="1" t="e">
        <f t="shared" si="6046"/>
        <v>#VALUE!</v>
      </c>
      <c r="J64644" s="1" t="s">
        <v>1465</v>
      </c>
      <c r="K64644" s="1">
        <v>22087</v>
      </c>
      <c r="L64644" s="1">
        <v>-0.88523700000000005</v>
      </c>
      <c r="M64644" s="1">
        <v>0.698909</v>
      </c>
      <c r="N64644" s="1">
        <v>20.109000000000002</v>
      </c>
    </row>
    <row r="64645" spans="1:14" x14ac:dyDescent="0.25">
      <c r="A64645" s="1">
        <v>64645</v>
      </c>
      <c r="B64645" s="1" t="b">
        <f>IF(AND(G64645=TRUE(),H64645=TRUE()),IFERROR(MATCH(LEFT(E64646,6),Sheet3!$3:$3,0)&gt;0,"No Section"),FALSE())</f>
        <v>0</v>
      </c>
      <c r="C64645" s="1">
        <f t="shared" si="6042"/>
        <v>61.74</v>
      </c>
      <c r="E64645" s="1" t="str">
        <f t="shared" si="6043"/>
        <v>061740_TE_SS_filler</v>
      </c>
      <c r="F64645" s="1" t="str">
        <f t="shared" si="6044"/>
        <v/>
      </c>
      <c r="G64645" s="1" t="b">
        <f t="shared" si="6047"/>
        <v>0</v>
      </c>
      <c r="H64645" s="1" t="b">
        <f t="shared" si="6045"/>
        <v>0</v>
      </c>
      <c r="I64645" s="1" t="e">
        <f t="shared" si="6046"/>
        <v>#VALUE!</v>
      </c>
      <c r="J64645" s="1" t="s">
        <v>1465</v>
      </c>
      <c r="K64645" s="1">
        <v>22088</v>
      </c>
      <c r="L64645" s="1">
        <v>-1.0189600000000001</v>
      </c>
      <c r="M64645" s="1">
        <v>0.688002</v>
      </c>
      <c r="N64645" s="1">
        <v>20.108499999999999</v>
      </c>
    </row>
    <row r="64646" spans="1:14" x14ac:dyDescent="0.25">
      <c r="A64646" s="1">
        <v>64646</v>
      </c>
      <c r="B64646" s="1" t="b">
        <f>IF(AND(G64646=TRUE(),H64646=TRUE()),IFERROR(MATCH(LEFT(E64647,6),Sheet3!$3:$3,0)&gt;0,"No Section"),FALSE())</f>
        <v>0</v>
      </c>
      <c r="C64646" s="1">
        <f t="shared" si="6042"/>
        <v>61.74</v>
      </c>
      <c r="E64646" s="1" t="str">
        <f t="shared" si="6043"/>
        <v>061740_TE_SS_filler</v>
      </c>
      <c r="F64646" s="1" t="str">
        <f t="shared" si="6044"/>
        <v/>
      </c>
      <c r="G64646" s="1" t="b">
        <f t="shared" si="6047"/>
        <v>0</v>
      </c>
      <c r="H64646" s="1" t="b">
        <f t="shared" si="6045"/>
        <v>0</v>
      </c>
      <c r="I64646" s="1" t="e">
        <f t="shared" si="6046"/>
        <v>#VALUE!</v>
      </c>
      <c r="J64646" s="1" t="s">
        <v>1465</v>
      </c>
      <c r="K64646" s="1">
        <v>22089</v>
      </c>
      <c r="L64646" s="1">
        <v>-1.1530499999999999</v>
      </c>
      <c r="M64646" s="1">
        <v>0.67357599999999995</v>
      </c>
      <c r="N64646" s="1">
        <v>20.108000000000001</v>
      </c>
    </row>
    <row r="64647" spans="1:14" x14ac:dyDescent="0.25">
      <c r="A64647" s="1">
        <v>64647</v>
      </c>
      <c r="B64647" s="1" t="b">
        <f>IF(AND(G64647=TRUE(),H64647=TRUE()),IFERROR(MATCH(LEFT(E64648,6),Sheet3!$3:$3,0)&gt;0,"No Section"),FALSE())</f>
        <v>0</v>
      </c>
      <c r="C64647" s="1">
        <f t="shared" si="6042"/>
        <v>61.74</v>
      </c>
      <c r="E64647" s="1" t="str">
        <f t="shared" si="6043"/>
        <v>061740_TE_SS_filler</v>
      </c>
      <c r="F64647" s="1" t="str">
        <f t="shared" si="6044"/>
        <v/>
      </c>
      <c r="G64647" s="1" t="b">
        <f t="shared" si="6047"/>
        <v>0</v>
      </c>
      <c r="H64647" s="1" t="b">
        <f t="shared" si="6045"/>
        <v>0</v>
      </c>
      <c r="I64647" s="1" t="e">
        <f t="shared" si="6046"/>
        <v>#VALUE!</v>
      </c>
      <c r="J64647" s="1" t="s">
        <v>1465</v>
      </c>
      <c r="K64647" s="1">
        <v>22090</v>
      </c>
      <c r="L64647" s="1">
        <v>-1.28685</v>
      </c>
      <c r="M64647" s="1">
        <v>0.65695099999999995</v>
      </c>
      <c r="N64647" s="1">
        <v>20.107299999999999</v>
      </c>
    </row>
    <row r="64648" spans="1:14" x14ac:dyDescent="0.25">
      <c r="A64648" s="1">
        <v>64648</v>
      </c>
      <c r="B64648" s="1" t="b">
        <f>IF(AND(G64648=TRUE(),H64648=TRUE()),IFERROR(MATCH(LEFT(E64649,6),Sheet3!$3:$3,0)&gt;0,"No Section"),FALSE())</f>
        <v>0</v>
      </c>
      <c r="C64648" s="1">
        <f t="shared" si="6042"/>
        <v>61.74</v>
      </c>
      <c r="E64648" s="1" t="str">
        <f t="shared" si="6043"/>
        <v>061740_TE_SS_filler</v>
      </c>
      <c r="F64648" s="1" t="str">
        <f t="shared" si="6044"/>
        <v/>
      </c>
      <c r="G64648" s="1" t="b">
        <f t="shared" si="6047"/>
        <v>0</v>
      </c>
      <c r="H64648" s="1" t="b">
        <f t="shared" si="6045"/>
        <v>0</v>
      </c>
      <c r="I64648" s="1" t="e">
        <f t="shared" si="6046"/>
        <v>#VALUE!</v>
      </c>
      <c r="J64648" s="1" t="s">
        <v>1465</v>
      </c>
      <c r="K64648" s="1">
        <v>22091</v>
      </c>
      <c r="L64648" s="1">
        <v>-1.4198200000000001</v>
      </c>
      <c r="M64648" s="1">
        <v>0.638239</v>
      </c>
      <c r="N64648" s="1">
        <v>20.1066</v>
      </c>
    </row>
    <row r="64649" spans="1:14" x14ac:dyDescent="0.25">
      <c r="A64649" s="1">
        <v>64649</v>
      </c>
      <c r="B64649" s="1" t="b">
        <f>IF(AND(G64649=TRUE(),H64649=TRUE()),IFERROR(MATCH(LEFT(E64650,6),Sheet3!$3:$3,0)&gt;0,"No Section"),FALSE())</f>
        <v>0</v>
      </c>
      <c r="C64649" s="1">
        <f t="shared" si="6042"/>
        <v>61.74</v>
      </c>
      <c r="E64649" s="1" t="str">
        <f t="shared" si="6043"/>
        <v>061740_TE_SS_filler</v>
      </c>
      <c r="F64649" s="1" t="str">
        <f t="shared" si="6044"/>
        <v/>
      </c>
      <c r="G64649" s="1" t="b">
        <f t="shared" si="6047"/>
        <v>0</v>
      </c>
      <c r="H64649" s="1" t="b">
        <f t="shared" si="6045"/>
        <v>0</v>
      </c>
      <c r="I64649" s="1" t="e">
        <f t="shared" si="6046"/>
        <v>#VALUE!</v>
      </c>
      <c r="J64649" s="1" t="s">
        <v>1465</v>
      </c>
      <c r="K64649" s="1">
        <v>22092</v>
      </c>
      <c r="L64649" s="1">
        <v>-1.55142</v>
      </c>
      <c r="M64649" s="1">
        <v>0.61775000000000002</v>
      </c>
      <c r="N64649" s="1">
        <v>20.105799999999999</v>
      </c>
    </row>
    <row r="64650" spans="1:14" x14ac:dyDescent="0.25">
      <c r="A64650" s="1">
        <v>64650</v>
      </c>
      <c r="B64650" s="1" t="b">
        <f>IF(AND(G64650=TRUE(),H64650=TRUE()),IFERROR(MATCH(LEFT(E64651,6),Sheet3!$3:$3,0)&gt;0,"No Section"),FALSE())</f>
        <v>0</v>
      </c>
      <c r="C64650" s="1">
        <f t="shared" si="6042"/>
        <v>61.74</v>
      </c>
      <c r="E64650" s="1" t="str">
        <f t="shared" si="6043"/>
        <v>061740_TE_SS_filler</v>
      </c>
      <c r="F64650" s="1" t="str">
        <f t="shared" si="6044"/>
        <v/>
      </c>
      <c r="G64650" s="1" t="b">
        <f t="shared" si="6047"/>
        <v>0</v>
      </c>
      <c r="H64650" s="1" t="b">
        <f t="shared" si="6045"/>
        <v>0</v>
      </c>
      <c r="I64650" s="1" t="e">
        <f t="shared" si="6046"/>
        <v>#VALUE!</v>
      </c>
      <c r="J64650" s="1" t="s">
        <v>1465</v>
      </c>
      <c r="K64650" s="1">
        <v>22093</v>
      </c>
      <c r="L64650" s="1">
        <v>-1.68106</v>
      </c>
      <c r="M64650" s="1">
        <v>0.59616199999999997</v>
      </c>
      <c r="N64650" s="1">
        <v>20.104900000000001</v>
      </c>
    </row>
    <row r="64651" spans="1:14" x14ac:dyDescent="0.25">
      <c r="A64651" s="1">
        <v>64651</v>
      </c>
      <c r="B64651" s="1" t="b">
        <f>IF(AND(G64651=TRUE(),H64651=TRUE()),IFERROR(MATCH(LEFT(E64652,6),Sheet3!$3:$3,0)&gt;0,"No Section"),FALSE())</f>
        <v>0</v>
      </c>
      <c r="C64651" s="1">
        <f t="shared" si="6042"/>
        <v>61.74</v>
      </c>
      <c r="E64651" s="1" t="str">
        <f t="shared" si="6043"/>
        <v>061740_TE_SS_filler</v>
      </c>
      <c r="F64651" s="1" t="str">
        <f t="shared" si="6044"/>
        <v/>
      </c>
      <c r="G64651" s="1" t="b">
        <f t="shared" si="6047"/>
        <v>0</v>
      </c>
      <c r="H64651" s="1" t="b">
        <f t="shared" si="6045"/>
        <v>0</v>
      </c>
      <c r="I64651" s="1" t="e">
        <f t="shared" si="6046"/>
        <v>#VALUE!</v>
      </c>
      <c r="J64651" s="1" t="s">
        <v>1465</v>
      </c>
      <c r="K64651" s="1">
        <v>22094</v>
      </c>
      <c r="L64651" s="1">
        <v>-1.8081700000000001</v>
      </c>
      <c r="M64651" s="1">
        <v>0.57411900000000005</v>
      </c>
      <c r="N64651" s="1">
        <v>20.103999999999999</v>
      </c>
    </row>
    <row r="64652" spans="1:14" x14ac:dyDescent="0.25">
      <c r="A64652" s="1">
        <v>64652</v>
      </c>
      <c r="B64652" s="1" t="b">
        <f>IF(AND(G64652=TRUE(),H64652=TRUE()),IFERROR(MATCH(LEFT(E64653,6),Sheet3!$3:$3,0)&gt;0,"No Section"),FALSE())</f>
        <v>0</v>
      </c>
      <c r="C64652" s="1">
        <f t="shared" si="6042"/>
        <v>61.74</v>
      </c>
      <c r="E64652" s="1" t="str">
        <f t="shared" si="6043"/>
        <v>061740_TE_SS_filler</v>
      </c>
      <c r="F64652" s="1" t="str">
        <f t="shared" si="6044"/>
        <v/>
      </c>
      <c r="G64652" s="1" t="b">
        <f t="shared" si="6047"/>
        <v>0</v>
      </c>
      <c r="H64652" s="1" t="b">
        <f t="shared" si="6045"/>
        <v>0</v>
      </c>
      <c r="I64652" s="1" t="e">
        <f t="shared" si="6046"/>
        <v>#VALUE!</v>
      </c>
      <c r="J64652" s="1" t="s">
        <v>1465</v>
      </c>
      <c r="K64652" s="1">
        <v>22095</v>
      </c>
      <c r="L64652" s="1">
        <v>-1.93228</v>
      </c>
      <c r="M64652" s="1">
        <v>0.55149599999999999</v>
      </c>
      <c r="N64652" s="1">
        <v>20.103100000000001</v>
      </c>
    </row>
    <row r="64653" spans="1:14" x14ac:dyDescent="0.25">
      <c r="A64653" s="1">
        <v>64653</v>
      </c>
      <c r="B64653" s="1" t="b">
        <f>IF(AND(G64653=TRUE(),H64653=TRUE()),IFERROR(MATCH(LEFT(E64654,6),Sheet3!$3:$3,0)&gt;0,"No Section"),FALSE())</f>
        <v>0</v>
      </c>
      <c r="C64653" s="1">
        <f t="shared" si="6042"/>
        <v>61.74</v>
      </c>
      <c r="E64653" s="1" t="str">
        <f t="shared" si="6043"/>
        <v>061740_TE_SS_filler</v>
      </c>
      <c r="F64653" s="1" t="str">
        <f t="shared" si="6044"/>
        <v/>
      </c>
      <c r="G64653" s="1" t="b">
        <f t="shared" si="6047"/>
        <v>0</v>
      </c>
      <c r="H64653" s="1" t="b">
        <f t="shared" si="6045"/>
        <v>0</v>
      </c>
      <c r="I64653" s="1" t="e">
        <f t="shared" si="6046"/>
        <v>#VALUE!</v>
      </c>
      <c r="J64653" s="1" t="s">
        <v>1465</v>
      </c>
      <c r="K64653" s="1">
        <v>22096</v>
      </c>
      <c r="L64653" s="1">
        <v>-2.0528</v>
      </c>
      <c r="M64653" s="1">
        <v>0.52920299999999998</v>
      </c>
      <c r="N64653" s="1">
        <v>20.1023</v>
      </c>
    </row>
    <row r="64654" spans="1:14" x14ac:dyDescent="0.25">
      <c r="A64654" s="1">
        <v>64654</v>
      </c>
      <c r="B64654" s="1" t="b">
        <f>IF(AND(G64654=TRUE(),H64654=TRUE()),IFERROR(MATCH(LEFT(E64655,6),Sheet3!$3:$3,0)&gt;0,"No Section"),FALSE())</f>
        <v>0</v>
      </c>
      <c r="C64654" s="1">
        <f t="shared" si="6042"/>
        <v>61.74</v>
      </c>
      <c r="E64654" s="1" t="str">
        <f t="shared" si="6043"/>
        <v>061740_TE_SS_filler</v>
      </c>
      <c r="F64654" s="1" t="str">
        <f t="shared" si="6044"/>
        <v/>
      </c>
      <c r="G64654" s="1" t="b">
        <f t="shared" si="6047"/>
        <v>0</v>
      </c>
      <c r="H64654" s="1" t="b">
        <f t="shared" si="6045"/>
        <v>0</v>
      </c>
      <c r="I64654" s="1" t="e">
        <f t="shared" si="6046"/>
        <v>#VALUE!</v>
      </c>
      <c r="J64654" s="1" t="s">
        <v>1465</v>
      </c>
      <c r="K64654" s="1">
        <v>22097</v>
      </c>
      <c r="L64654" s="1">
        <v>-2.1692499999999999</v>
      </c>
      <c r="M64654" s="1">
        <v>0.50744900000000004</v>
      </c>
      <c r="N64654" s="1">
        <v>20.101400000000002</v>
      </c>
    </row>
    <row r="64655" spans="1:14" x14ac:dyDescent="0.25">
      <c r="A64655" s="1">
        <v>64655</v>
      </c>
      <c r="B64655" s="1" t="b">
        <f>IF(AND(G64655=TRUE(),H64655=TRUE()),IFERROR(MATCH(LEFT(E64656,6),Sheet3!$3:$3,0)&gt;0,"No Section"),FALSE())</f>
        <v>0</v>
      </c>
      <c r="C64655" s="1">
        <f t="shared" si="6042"/>
        <v>61.74</v>
      </c>
      <c r="E64655" s="1" t="str">
        <f t="shared" si="6043"/>
        <v>061740_TE_SS_filler</v>
      </c>
      <c r="F64655" s="1" t="str">
        <f t="shared" si="6044"/>
        <v/>
      </c>
      <c r="G64655" s="1" t="b">
        <f t="shared" si="6047"/>
        <v>0</v>
      </c>
      <c r="H64655" s="1" t="b">
        <f t="shared" si="6045"/>
        <v>0</v>
      </c>
      <c r="I64655" s="1" t="e">
        <f t="shared" si="6046"/>
        <v>#VALUE!</v>
      </c>
      <c r="J64655" s="1" t="s">
        <v>1465</v>
      </c>
      <c r="K64655" s="1">
        <v>22098</v>
      </c>
      <c r="L64655" s="1">
        <v>-2.28118</v>
      </c>
      <c r="M64655" s="1">
        <v>0.48629</v>
      </c>
      <c r="N64655" s="1">
        <v>20.1006</v>
      </c>
    </row>
    <row r="64656" spans="1:14" x14ac:dyDescent="0.25">
      <c r="A64656" s="1">
        <v>64656</v>
      </c>
      <c r="B64656" s="1" t="b">
        <f>IF(AND(G64656=TRUE(),H64656=TRUE()),IFERROR(MATCH(LEFT(E64657,6),Sheet3!$3:$3,0)&gt;0,"No Section"),FALSE())</f>
        <v>0</v>
      </c>
      <c r="C64656" s="1">
        <f t="shared" si="6042"/>
        <v>61.74</v>
      </c>
      <c r="E64656" s="1" t="str">
        <f t="shared" si="6043"/>
        <v>061740_TE_SS_filler</v>
      </c>
      <c r="F64656" s="1" t="str">
        <f t="shared" si="6044"/>
        <v/>
      </c>
      <c r="G64656" s="1" t="b">
        <f t="shared" si="6047"/>
        <v>0</v>
      </c>
      <c r="H64656" s="1" t="b">
        <f t="shared" si="6045"/>
        <v>0</v>
      </c>
      <c r="I64656" s="1" t="e">
        <f t="shared" si="6046"/>
        <v>#VALUE!</v>
      </c>
      <c r="J64656" s="1" t="s">
        <v>1465</v>
      </c>
      <c r="K64656" s="1">
        <v>22099</v>
      </c>
      <c r="L64656" s="1">
        <v>-2.3881299999999999</v>
      </c>
      <c r="M64656" s="1">
        <v>0.46587899999999999</v>
      </c>
      <c r="N64656" s="1">
        <v>20.099699999999999</v>
      </c>
    </row>
    <row r="64657" spans="1:14" x14ac:dyDescent="0.25">
      <c r="A64657" s="1">
        <v>64657</v>
      </c>
      <c r="B64657" s="1" t="b">
        <f>IF(AND(G64657=TRUE(),H64657=TRUE()),IFERROR(MATCH(LEFT(E64658,6),Sheet3!$3:$3,0)&gt;0,"No Section"),FALSE())</f>
        <v>0</v>
      </c>
      <c r="C64657" s="1">
        <f t="shared" si="6042"/>
        <v>61.74</v>
      </c>
      <c r="E64657" s="1" t="str">
        <f t="shared" si="6043"/>
        <v>061740_TE_SS_filler</v>
      </c>
      <c r="F64657" s="1" t="str">
        <f t="shared" si="6044"/>
        <v/>
      </c>
      <c r="G64657" s="1" t="b">
        <f t="shared" si="6047"/>
        <v>0</v>
      </c>
      <c r="H64657" s="1" t="b">
        <f t="shared" si="6045"/>
        <v>0</v>
      </c>
      <c r="I64657" s="1" t="e">
        <f t="shared" si="6046"/>
        <v>#VALUE!</v>
      </c>
      <c r="J64657" s="1" t="s">
        <v>1465</v>
      </c>
      <c r="K64657" s="1">
        <v>22100</v>
      </c>
      <c r="L64657" s="1">
        <v>-2.4896699999999998</v>
      </c>
      <c r="M64657" s="1">
        <v>0.44640099999999999</v>
      </c>
      <c r="N64657" s="1">
        <v>20.099</v>
      </c>
    </row>
    <row r="64658" spans="1:14" x14ac:dyDescent="0.25">
      <c r="A64658" s="1">
        <v>64658</v>
      </c>
      <c r="B64658" s="1" t="b">
        <f>IF(AND(G64658=TRUE(),H64658=TRUE()),IFERROR(MATCH(LEFT(E64659,6),Sheet3!$3:$3,0)&gt;0,"No Section"),FALSE())</f>
        <v>0</v>
      </c>
      <c r="C64658" s="1">
        <f t="shared" si="6042"/>
        <v>61.74</v>
      </c>
      <c r="E64658" s="1" t="str">
        <f t="shared" si="6043"/>
        <v>061740_TE_SS_filler</v>
      </c>
      <c r="F64658" s="1" t="str">
        <f t="shared" si="6044"/>
        <v/>
      </c>
      <c r="G64658" s="1" t="b">
        <f t="shared" si="6047"/>
        <v>0</v>
      </c>
      <c r="H64658" s="1" t="b">
        <f t="shared" si="6045"/>
        <v>0</v>
      </c>
      <c r="I64658" s="1" t="e">
        <f t="shared" si="6046"/>
        <v>#VALUE!</v>
      </c>
      <c r="J64658" s="1" t="s">
        <v>1465</v>
      </c>
      <c r="K64658" s="1">
        <v>22101</v>
      </c>
      <c r="L64658" s="1">
        <v>-2.58534</v>
      </c>
      <c r="M64658" s="1">
        <v>0.42848900000000001</v>
      </c>
      <c r="N64658" s="1">
        <v>20.098299999999998</v>
      </c>
    </row>
    <row r="64659" spans="1:14" x14ac:dyDescent="0.25">
      <c r="A64659" s="1">
        <v>64659</v>
      </c>
      <c r="B64659" s="1" t="b">
        <f>IF(AND(G64659=TRUE(),H64659=TRUE()),IFERROR(MATCH(LEFT(E64660,6),Sheet3!$3:$3,0)&gt;0,"No Section"),FALSE())</f>
        <v>0</v>
      </c>
      <c r="C64659" s="1">
        <f t="shared" si="6042"/>
        <v>61.74</v>
      </c>
      <c r="E64659" s="1" t="str">
        <f t="shared" si="6043"/>
        <v>061740_TE_SS_filler</v>
      </c>
      <c r="F64659" s="1" t="str">
        <f t="shared" si="6044"/>
        <v/>
      </c>
      <c r="G64659" s="1" t="b">
        <f t="shared" si="6047"/>
        <v>0</v>
      </c>
      <c r="H64659" s="1" t="b">
        <f t="shared" si="6045"/>
        <v>0</v>
      </c>
      <c r="I64659" s="1" t="e">
        <f t="shared" si="6046"/>
        <v>#VALUE!</v>
      </c>
      <c r="J64659" s="1" t="s">
        <v>1465</v>
      </c>
      <c r="K64659" s="1">
        <v>22102</v>
      </c>
      <c r="L64659" s="1">
        <v>-2.6747999999999998</v>
      </c>
      <c r="M64659" s="1">
        <v>0.41187800000000002</v>
      </c>
      <c r="N64659" s="1">
        <v>20.0976</v>
      </c>
    </row>
    <row r="64660" spans="1:14" x14ac:dyDescent="0.25">
      <c r="A64660" s="1">
        <v>64660</v>
      </c>
      <c r="B64660" s="1" t="b">
        <f>IF(AND(G64660=TRUE(),H64660=TRUE()),IFERROR(MATCH(LEFT(E64661,6),Sheet3!$3:$3,0)&gt;0,"No Section"),FALSE())</f>
        <v>0</v>
      </c>
      <c r="C64660" s="1">
        <f t="shared" ref="C64660:C64723" si="6048">LEFT(E64660,6)/1000</f>
        <v>61.74</v>
      </c>
      <c r="E64660" s="1" t="str">
        <f t="shared" ref="E64660:E64723" si="6049">IF(J64661=$J$149,RIGHT(J64660,LEN(J64660)-5),E64659)</f>
        <v>061740_TE_SS_filler</v>
      </c>
      <c r="F64660" s="1" t="str">
        <f t="shared" ref="F64660:F64723" si="6050">IF(J64660=$J$150,VLOOKUP(L64660,$U$2:$V$7,2,FALSE()),"")</f>
        <v/>
      </c>
      <c r="G64660" s="1" t="b">
        <f t="shared" si="6047"/>
        <v>0</v>
      </c>
      <c r="H64660" s="1" t="b">
        <f t="shared" ref="H64660:H64723" si="6051">IF(F64660=F64661,FALSE(),IF(J64660=$J$150,TRUE(),FALSE()))</f>
        <v>0</v>
      </c>
      <c r="I64660" s="1" t="e">
        <f t="shared" ref="I64660:I64723" si="6052">IF(F64660=F64659,I64659,0)+K64660</f>
        <v>#VALUE!</v>
      </c>
      <c r="J64660" s="1" t="s">
        <v>1465</v>
      </c>
      <c r="K64660" s="1">
        <v>22103</v>
      </c>
      <c r="L64660" s="1">
        <v>-2.7577099999999999</v>
      </c>
      <c r="M64660" s="1">
        <v>0.39645399999999997</v>
      </c>
      <c r="N64660" s="1">
        <v>20.097000000000001</v>
      </c>
    </row>
    <row r="64661" spans="1:14" x14ac:dyDescent="0.25">
      <c r="A64661" s="1">
        <v>64661</v>
      </c>
      <c r="B64661" s="1" t="b">
        <f>IF(AND(G64661=TRUE(),H64661=TRUE()),IFERROR(MATCH(LEFT(E64662,6),Sheet3!$3:$3,0)&gt;0,"No Section"),FALSE())</f>
        <v>0</v>
      </c>
      <c r="C64661" s="1">
        <f t="shared" si="6048"/>
        <v>61.74</v>
      </c>
      <c r="E64661" s="1" t="str">
        <f t="shared" si="6049"/>
        <v>061740_TE_SS_filler</v>
      </c>
      <c r="F64661" s="1" t="str">
        <f t="shared" si="6050"/>
        <v/>
      </c>
      <c r="G64661" s="1" t="b">
        <f t="shared" ref="G64661:G64724" si="6053">IF(J64661=$J$149,IF(E64660=E64659,FALSE(),TRUE()),G64660)</f>
        <v>0</v>
      </c>
      <c r="H64661" s="1" t="b">
        <f t="shared" si="6051"/>
        <v>0</v>
      </c>
      <c r="I64661" s="1" t="e">
        <f t="shared" si="6052"/>
        <v>#VALUE!</v>
      </c>
      <c r="J64661" s="1" t="s">
        <v>1465</v>
      </c>
      <c r="K64661" s="1">
        <v>22104</v>
      </c>
      <c r="L64661" s="1">
        <v>-2.7753299999999999</v>
      </c>
      <c r="M64661" s="1">
        <v>0.39319700000000002</v>
      </c>
      <c r="N64661" s="1">
        <v>20.096900000000002</v>
      </c>
    </row>
    <row r="64662" spans="1:14" x14ac:dyDescent="0.25">
      <c r="A64662" s="1">
        <v>64662</v>
      </c>
      <c r="B64662" s="1" t="b">
        <f>IF(AND(G64662=TRUE(),H64662=TRUE()),IFERROR(MATCH(LEFT(E64663,6),Sheet3!$3:$3,0)&gt;0,"No Section"),FALSE())</f>
        <v>0</v>
      </c>
      <c r="C64662" s="1">
        <f t="shared" si="6048"/>
        <v>61.74</v>
      </c>
      <c r="E64662" s="1" t="str">
        <f t="shared" si="6049"/>
        <v>061740_TE_SS_filler</v>
      </c>
      <c r="F64662" s="1" t="str">
        <f t="shared" si="6050"/>
        <v/>
      </c>
      <c r="G64662" s="1" t="b">
        <f t="shared" si="6053"/>
        <v>0</v>
      </c>
      <c r="H64662" s="1" t="b">
        <f t="shared" si="6051"/>
        <v>0</v>
      </c>
      <c r="I64662" s="1" t="e">
        <f t="shared" si="6052"/>
        <v>#VALUE!</v>
      </c>
      <c r="J64662" s="1" t="s">
        <v>1465</v>
      </c>
      <c r="K64662" s="1">
        <v>22105</v>
      </c>
      <c r="L64662" s="1">
        <v>-2.8337300000000001</v>
      </c>
      <c r="M64662" s="1">
        <v>0.38249</v>
      </c>
      <c r="N64662" s="1">
        <v>20.096399999999999</v>
      </c>
    </row>
    <row r="64663" spans="1:14" x14ac:dyDescent="0.25">
      <c r="A64663" s="1">
        <v>64663</v>
      </c>
      <c r="B64663" s="1" t="b">
        <f>IF(AND(G64663=TRUE(),H64663=TRUE()),IFERROR(MATCH(LEFT(E64664,6),Sheet3!$3:$3,0)&gt;0,"No Section"),FALSE())</f>
        <v>0</v>
      </c>
      <c r="C64663" s="1">
        <f t="shared" si="6048"/>
        <v>61.74</v>
      </c>
      <c r="E64663" s="1" t="str">
        <f t="shared" si="6049"/>
        <v>061740_TE_SS_filler</v>
      </c>
      <c r="F64663" s="1" t="str">
        <f t="shared" si="6050"/>
        <v/>
      </c>
      <c r="G64663" s="1" t="b">
        <f t="shared" si="6053"/>
        <v>0</v>
      </c>
      <c r="H64663" s="1" t="b">
        <f t="shared" si="6051"/>
        <v>0</v>
      </c>
      <c r="I64663" s="1" t="e">
        <f t="shared" si="6052"/>
        <v>#VALUE!</v>
      </c>
      <c r="J64663" s="1" t="s">
        <v>1465</v>
      </c>
      <c r="K64663" s="1">
        <v>22106</v>
      </c>
      <c r="L64663" s="1">
        <v>-2.9025599999999998</v>
      </c>
      <c r="M64663" s="1">
        <v>0.37004799999999999</v>
      </c>
      <c r="N64663" s="1">
        <v>20.096</v>
      </c>
    </row>
    <row r="64664" spans="1:14" x14ac:dyDescent="0.25">
      <c r="A64664" s="1">
        <v>64664</v>
      </c>
      <c r="B64664" s="1" t="b">
        <f>IF(AND(G64664=TRUE(),H64664=TRUE()),IFERROR(MATCH(LEFT(E64665,6),Sheet3!$3:$3,0)&gt;0,"No Section"),FALSE())</f>
        <v>0</v>
      </c>
      <c r="C64664" s="1">
        <f t="shared" si="6048"/>
        <v>61.74</v>
      </c>
      <c r="E64664" s="1" t="str">
        <f t="shared" si="6049"/>
        <v>061740_TE_SS_filler</v>
      </c>
      <c r="F64664" s="1" t="str">
        <f t="shared" si="6050"/>
        <v/>
      </c>
      <c r="G64664" s="1" t="b">
        <f t="shared" si="6053"/>
        <v>0</v>
      </c>
      <c r="H64664" s="1" t="b">
        <f t="shared" si="6051"/>
        <v>0</v>
      </c>
      <c r="I64664" s="1" t="e">
        <f t="shared" si="6052"/>
        <v>#VALUE!</v>
      </c>
      <c r="J64664" s="1" t="s">
        <v>1465</v>
      </c>
      <c r="K64664" s="1">
        <v>22107</v>
      </c>
      <c r="L64664" s="1">
        <v>-2.96393</v>
      </c>
      <c r="M64664" s="1">
        <v>0.35906199999999999</v>
      </c>
      <c r="N64664" s="1">
        <v>20.095500000000001</v>
      </c>
    </row>
    <row r="64665" spans="1:14" x14ac:dyDescent="0.25">
      <c r="A64665" s="1">
        <v>64665</v>
      </c>
      <c r="B64665" s="1" t="b">
        <f>IF(AND(G64665=TRUE(),H64665=TRUE()),IFERROR(MATCH(LEFT(E64666,6),Sheet3!$3:$3,0)&gt;0,"No Section"),FALSE())</f>
        <v>0</v>
      </c>
      <c r="C64665" s="1">
        <f t="shared" si="6048"/>
        <v>61.74</v>
      </c>
      <c r="E64665" s="1" t="str">
        <f t="shared" si="6049"/>
        <v>061740_TE_SS_filler</v>
      </c>
      <c r="F64665" s="1" t="str">
        <f t="shared" si="6050"/>
        <v/>
      </c>
      <c r="G64665" s="1" t="b">
        <f t="shared" si="6053"/>
        <v>0</v>
      </c>
      <c r="H64665" s="1" t="b">
        <f t="shared" si="6051"/>
        <v>0</v>
      </c>
      <c r="I64665" s="1" t="e">
        <f t="shared" si="6052"/>
        <v>#VALUE!</v>
      </c>
      <c r="J64665" s="1" t="s">
        <v>1465</v>
      </c>
      <c r="K64665" s="1">
        <v>22108</v>
      </c>
      <c r="L64665" s="1">
        <v>-3.01763</v>
      </c>
      <c r="M64665" s="1">
        <v>0.34931499999999999</v>
      </c>
      <c r="N64665" s="1">
        <v>20.095099999999999</v>
      </c>
    </row>
    <row r="64666" spans="1:14" x14ac:dyDescent="0.25">
      <c r="A64666" s="1">
        <v>64666</v>
      </c>
      <c r="B64666" s="1" t="b">
        <f>IF(AND(G64666=TRUE(),H64666=TRUE()),IFERROR(MATCH(LEFT(E64667,6),Sheet3!$3:$3,0)&gt;0,"No Section"),FALSE())</f>
        <v>0</v>
      </c>
      <c r="C64666" s="1">
        <f t="shared" si="6048"/>
        <v>61.74</v>
      </c>
      <c r="E64666" s="1" t="str">
        <f t="shared" si="6049"/>
        <v>061740_TE_SS_filler</v>
      </c>
      <c r="F64666" s="1" t="str">
        <f t="shared" si="6050"/>
        <v/>
      </c>
      <c r="G64666" s="1" t="b">
        <f t="shared" si="6053"/>
        <v>0</v>
      </c>
      <c r="H64666" s="1" t="b">
        <f t="shared" si="6051"/>
        <v>0</v>
      </c>
      <c r="I64666" s="1" t="e">
        <f t="shared" si="6052"/>
        <v>#VALUE!</v>
      </c>
      <c r="J64666" s="1" t="s">
        <v>1465</v>
      </c>
      <c r="K64666" s="1">
        <v>22109</v>
      </c>
      <c r="L64666" s="1">
        <v>-3.0634399999999999</v>
      </c>
      <c r="M64666" s="1">
        <v>0.34091100000000002</v>
      </c>
      <c r="N64666" s="1">
        <v>20.094799999999999</v>
      </c>
    </row>
    <row r="64667" spans="1:14" x14ac:dyDescent="0.25">
      <c r="A64667" s="1">
        <v>64667</v>
      </c>
      <c r="B64667" s="1" t="b">
        <f>IF(AND(G64667=TRUE(),H64667=TRUE()),IFERROR(MATCH(LEFT(E64668,6),Sheet3!$3:$3,0)&gt;0,"No Section"),FALSE())</f>
        <v>0</v>
      </c>
      <c r="C64667" s="1">
        <f t="shared" si="6048"/>
        <v>61.74</v>
      </c>
      <c r="E64667" s="1" t="str">
        <f t="shared" si="6049"/>
        <v>061740_TE_SS_filler</v>
      </c>
      <c r="F64667" s="1" t="str">
        <f t="shared" si="6050"/>
        <v/>
      </c>
      <c r="G64667" s="1" t="b">
        <f t="shared" si="6053"/>
        <v>0</v>
      </c>
      <c r="H64667" s="1" t="b">
        <f t="shared" si="6051"/>
        <v>0</v>
      </c>
      <c r="I64667" s="1" t="e">
        <f t="shared" si="6052"/>
        <v>#VALUE!</v>
      </c>
      <c r="J64667" s="1" t="s">
        <v>1465</v>
      </c>
      <c r="K64667" s="1">
        <v>22110</v>
      </c>
      <c r="L64667" s="1">
        <v>-3.1011899999999999</v>
      </c>
      <c r="M64667" s="1">
        <v>0.33391199999999999</v>
      </c>
      <c r="N64667" s="1">
        <v>20.0945</v>
      </c>
    </row>
    <row r="64668" spans="1:14" x14ac:dyDescent="0.25">
      <c r="A64668" s="1">
        <v>64668</v>
      </c>
      <c r="B64668" s="1" t="b">
        <f>IF(AND(G64668=TRUE(),H64668=TRUE()),IFERROR(MATCH(LEFT(E64669,6),Sheet3!$3:$3,0)&gt;0,"No Section"),FALSE())</f>
        <v>0</v>
      </c>
      <c r="C64668" s="1">
        <f t="shared" si="6048"/>
        <v>61.74</v>
      </c>
      <c r="E64668" s="1" t="str">
        <f t="shared" si="6049"/>
        <v>061740_TE_SS_filler</v>
      </c>
      <c r="F64668" s="1" t="str">
        <f t="shared" si="6050"/>
        <v/>
      </c>
      <c r="G64668" s="1" t="b">
        <f t="shared" si="6053"/>
        <v>0</v>
      </c>
      <c r="H64668" s="1" t="b">
        <f t="shared" si="6051"/>
        <v>0</v>
      </c>
      <c r="I64668" s="1" t="e">
        <f t="shared" si="6052"/>
        <v>#VALUE!</v>
      </c>
      <c r="J64668" s="1" t="s">
        <v>1465</v>
      </c>
      <c r="K64668" s="1">
        <v>22111</v>
      </c>
      <c r="L64668" s="1">
        <v>-3.1307</v>
      </c>
      <c r="M64668" s="1">
        <v>0.328401</v>
      </c>
      <c r="N64668" s="1">
        <v>20.0943</v>
      </c>
    </row>
    <row r="64669" spans="1:14" x14ac:dyDescent="0.25">
      <c r="A64669" s="1">
        <v>64669</v>
      </c>
      <c r="B64669" s="1" t="b">
        <f>IF(AND(G64669=TRUE(),H64669=TRUE()),IFERROR(MATCH(LEFT(E64670,6),Sheet3!$3:$3,0)&gt;0,"No Section"),FALSE())</f>
        <v>0</v>
      </c>
      <c r="C64669" s="1">
        <f t="shared" si="6048"/>
        <v>61.74</v>
      </c>
      <c r="E64669" s="1" t="str">
        <f t="shared" si="6049"/>
        <v>061740_TE_SS_filler</v>
      </c>
      <c r="F64669" s="1" t="str">
        <f t="shared" si="6050"/>
        <v/>
      </c>
      <c r="G64669" s="1" t="b">
        <f t="shared" si="6053"/>
        <v>0</v>
      </c>
      <c r="H64669" s="1" t="b">
        <f t="shared" si="6051"/>
        <v>0</v>
      </c>
      <c r="I64669" s="1" t="e">
        <f t="shared" si="6052"/>
        <v>#VALUE!</v>
      </c>
      <c r="J64669" s="1" t="s">
        <v>1465</v>
      </c>
      <c r="K64669" s="1">
        <v>22112</v>
      </c>
      <c r="L64669" s="1">
        <v>-3.1518600000000001</v>
      </c>
      <c r="M64669" s="1">
        <v>0.32441799999999998</v>
      </c>
      <c r="N64669" s="1">
        <v>20.094200000000001</v>
      </c>
    </row>
    <row r="64670" spans="1:14" x14ac:dyDescent="0.25">
      <c r="A64670" s="1">
        <v>64670</v>
      </c>
      <c r="B64670" s="1" t="b">
        <f>IF(AND(G64670=TRUE(),H64670=TRUE()),IFERROR(MATCH(LEFT(E64671,6),Sheet3!$3:$3,0)&gt;0,"No Section"),FALSE())</f>
        <v>0</v>
      </c>
      <c r="C64670" s="1">
        <f t="shared" si="6048"/>
        <v>61.74</v>
      </c>
      <c r="E64670" s="1" t="str">
        <f t="shared" si="6049"/>
        <v>061740_TE_SS_filler</v>
      </c>
      <c r="F64670" s="1" t="str">
        <f t="shared" si="6050"/>
        <v/>
      </c>
      <c r="G64670" s="1" t="b">
        <f t="shared" si="6053"/>
        <v>0</v>
      </c>
      <c r="H64670" s="1" t="b">
        <f t="shared" si="6051"/>
        <v>0</v>
      </c>
      <c r="I64670" s="1" t="e">
        <f t="shared" si="6052"/>
        <v>#VALUE!</v>
      </c>
      <c r="J64670" s="1" t="s">
        <v>1465</v>
      </c>
      <c r="K64670" s="1">
        <v>22113</v>
      </c>
      <c r="L64670" s="1">
        <v>-3.1646000000000001</v>
      </c>
      <c r="M64670" s="1">
        <v>0.32201200000000002</v>
      </c>
      <c r="N64670" s="1">
        <v>20.094100000000001</v>
      </c>
    </row>
    <row r="64671" spans="1:14" x14ac:dyDescent="0.25">
      <c r="A64671" s="1">
        <v>64671</v>
      </c>
      <c r="B64671" s="1" t="b">
        <f>IF(AND(G64671=TRUE(),H64671=TRUE()),IFERROR(MATCH(LEFT(E64672,6),Sheet3!$3:$3,0)&gt;0,"No Section"),FALSE())</f>
        <v>0</v>
      </c>
      <c r="C64671" s="1">
        <f t="shared" si="6048"/>
        <v>61.74</v>
      </c>
      <c r="E64671" s="1" t="str">
        <f t="shared" si="6049"/>
        <v>061740_TE_SS_filler</v>
      </c>
      <c r="F64671" s="1" t="str">
        <f t="shared" si="6050"/>
        <v/>
      </c>
      <c r="G64671" s="1" t="b">
        <f t="shared" si="6053"/>
        <v>0</v>
      </c>
      <c r="H64671" s="1" t="b">
        <f t="shared" si="6051"/>
        <v>0</v>
      </c>
      <c r="I64671" s="1" t="e">
        <f t="shared" si="6052"/>
        <v>#VALUE!</v>
      </c>
      <c r="J64671" s="1" t="s">
        <v>1465</v>
      </c>
      <c r="K64671" s="1">
        <v>22114</v>
      </c>
      <c r="L64671" s="1">
        <v>-3.1688499999999999</v>
      </c>
      <c r="M64671" s="1">
        <v>0.32120799999999999</v>
      </c>
      <c r="N64671" s="1">
        <v>20.094000000000001</v>
      </c>
    </row>
    <row r="64672" spans="1:14" x14ac:dyDescent="0.25">
      <c r="A64672" s="1">
        <v>64672</v>
      </c>
      <c r="B64672" s="1" t="b">
        <f>IF(AND(G64672=TRUE(),H64672=TRUE()),IFERROR(MATCH(LEFT(E64673,6),Sheet3!$3:$3,0)&gt;0,"No Section"),FALSE())</f>
        <v>0</v>
      </c>
      <c r="C64672" s="1">
        <f t="shared" si="6048"/>
        <v>61.74</v>
      </c>
      <c r="E64672" s="1" t="str">
        <f t="shared" si="6049"/>
        <v>061740_TE_SS_filler</v>
      </c>
      <c r="F64672" s="1" t="str">
        <f t="shared" si="6050"/>
        <v/>
      </c>
      <c r="G64672" s="1" t="b">
        <f t="shared" si="6053"/>
        <v>0</v>
      </c>
      <c r="H64672" s="1" t="b">
        <f t="shared" si="6051"/>
        <v>0</v>
      </c>
      <c r="I64672" s="1" t="e">
        <f t="shared" si="6052"/>
        <v>#VALUE!</v>
      </c>
      <c r="J64672" s="1" t="s">
        <v>1469</v>
      </c>
    </row>
    <row r="64673" spans="1:18" x14ac:dyDescent="0.25">
      <c r="A64673" s="1">
        <v>64673</v>
      </c>
      <c r="B64673" s="1" t="b">
        <f>IF(AND(G64673=TRUE(),H64673=TRUE()),IFERROR(MATCH(LEFT(E64674,6),Sheet3!$3:$3,0)&gt;0,"No Section"),FALSE())</f>
        <v>0</v>
      </c>
      <c r="C64673" s="1">
        <f t="shared" si="6048"/>
        <v>61.74</v>
      </c>
      <c r="E64673" s="1" t="str">
        <f t="shared" si="6049"/>
        <v>061740_TE_SS_filler</v>
      </c>
      <c r="F64673" s="1" t="str">
        <f t="shared" si="6050"/>
        <v/>
      </c>
      <c r="G64673" s="1" t="b">
        <f t="shared" si="6053"/>
        <v>0</v>
      </c>
      <c r="H64673" s="1" t="b">
        <f t="shared" si="6051"/>
        <v>0</v>
      </c>
      <c r="I64673" s="1" t="e">
        <f t="shared" si="6052"/>
        <v>#VALUE!</v>
      </c>
      <c r="J64673" s="1" t="s">
        <v>1467</v>
      </c>
      <c r="K64673" s="1">
        <v>1000</v>
      </c>
    </row>
    <row r="64674" spans="1:18" x14ac:dyDescent="0.25">
      <c r="A64674" s="1">
        <v>64674</v>
      </c>
      <c r="B64674" s="1" t="b">
        <f>IF(AND(G64674=TRUE(),H64674=TRUE()),IFERROR(MATCH(LEFT(E64675,6),Sheet3!$3:$3,0)&gt;0,"No Section"),FALSE())</f>
        <v>0</v>
      </c>
      <c r="C64674" s="1">
        <f t="shared" si="6048"/>
        <v>61.74</v>
      </c>
      <c r="E64674" s="1" t="str">
        <f t="shared" si="6049"/>
        <v>061740_TE_SS_filler</v>
      </c>
      <c r="F64674" s="1" t="str">
        <f t="shared" si="6050"/>
        <v/>
      </c>
      <c r="G64674" s="1" t="b">
        <f t="shared" si="6053"/>
        <v>0</v>
      </c>
      <c r="H64674" s="1" t="b">
        <f t="shared" si="6051"/>
        <v>0</v>
      </c>
      <c r="I64674" s="1" t="e">
        <f t="shared" si="6052"/>
        <v>#VALUE!</v>
      </c>
      <c r="J64674" s="1" t="s">
        <v>1468</v>
      </c>
      <c r="K64674" s="1">
        <v>1023</v>
      </c>
      <c r="L64674" s="1" t="s">
        <v>1461</v>
      </c>
      <c r="M64674" s="1">
        <v>20.079999999999998</v>
      </c>
      <c r="N64674" s="1">
        <v>0</v>
      </c>
      <c r="O64674" s="1">
        <v>-3.3258999999999997E-2</v>
      </c>
      <c r="P64674" s="1">
        <v>0</v>
      </c>
      <c r="Q64674" s="1">
        <v>0</v>
      </c>
      <c r="R64674" s="1">
        <v>2.2655599999999998</v>
      </c>
    </row>
    <row r="64675" spans="1:18" x14ac:dyDescent="0.25">
      <c r="A64675" s="1">
        <v>64675</v>
      </c>
      <c r="B64675" s="1" t="b">
        <f>IF(AND(G64675=TRUE(),H64675=TRUE()),IFERROR(MATCH(LEFT(E64676,6),Sheet3!$3:$3,0)&gt;0,"No Section"),FALSE())</f>
        <v>0</v>
      </c>
      <c r="C64675" s="1">
        <f t="shared" si="6048"/>
        <v>61.74</v>
      </c>
      <c r="E64675" s="1" t="str">
        <f t="shared" si="6049"/>
        <v>061740_TE_SS_filler</v>
      </c>
      <c r="F64675" s="1" t="str">
        <f t="shared" si="6050"/>
        <v/>
      </c>
      <c r="G64675" s="1" t="b">
        <f t="shared" si="6053"/>
        <v>0</v>
      </c>
      <c r="H64675" s="1" t="b">
        <f t="shared" si="6051"/>
        <v>0</v>
      </c>
      <c r="I64675" s="1" t="e">
        <f t="shared" si="6052"/>
        <v>#VALUE!</v>
      </c>
    </row>
    <row r="64676" spans="1:18" x14ac:dyDescent="0.25">
      <c r="A64676" s="1">
        <v>64676</v>
      </c>
      <c r="B64676" s="1" t="b">
        <f>IF(AND(G64676=TRUE(),H64676=TRUE()),IFERROR(MATCH(LEFT(E64677,6),Sheet3!$3:$3,0)&gt;0,"No Section"),FALSE())</f>
        <v>0</v>
      </c>
      <c r="C64676" s="1">
        <f t="shared" si="6048"/>
        <v>61.74</v>
      </c>
      <c r="E64676" s="1" t="str">
        <f t="shared" si="6049"/>
        <v>061740_TE_SS_filler</v>
      </c>
      <c r="F64676" s="1" t="str">
        <f t="shared" si="6050"/>
        <v/>
      </c>
      <c r="G64676" s="1" t="b">
        <f t="shared" si="6053"/>
        <v>0</v>
      </c>
      <c r="H64676" s="1" t="b">
        <f t="shared" si="6051"/>
        <v>0</v>
      </c>
      <c r="I64676" s="1" t="e">
        <f t="shared" si="6052"/>
        <v>#VALUE!</v>
      </c>
      <c r="J64676" s="1" t="s">
        <v>1460</v>
      </c>
      <c r="K64676" s="1">
        <v>12</v>
      </c>
      <c r="L64676" s="1" t="s">
        <v>1461</v>
      </c>
      <c r="M64676" s="1">
        <v>0</v>
      </c>
      <c r="N64676" s="1">
        <v>-3.3258999999999997E-2</v>
      </c>
      <c r="O64676" s="1">
        <v>20.079999999999998</v>
      </c>
      <c r="P64676" s="1">
        <v>0</v>
      </c>
      <c r="Q64676" s="1">
        <v>2.2655599999999998</v>
      </c>
      <c r="R64676" s="1">
        <v>0</v>
      </c>
    </row>
    <row r="64677" spans="1:18" x14ac:dyDescent="0.25">
      <c r="A64677" s="1">
        <v>64677</v>
      </c>
      <c r="B64677" s="1" t="b">
        <f>IF(AND(G64677=TRUE(),H64677=TRUE()),IFERROR(MATCH(LEFT(E64678,6),Sheet3!$3:$3,0)&gt;0,"No Section"),FALSE())</f>
        <v>0</v>
      </c>
      <c r="C64677" s="1">
        <f t="shared" si="6048"/>
        <v>61.74</v>
      </c>
      <c r="E64677" s="1" t="str">
        <f t="shared" si="6049"/>
        <v>061740_TE_SS_filler</v>
      </c>
      <c r="F64677" s="1" t="str">
        <f t="shared" si="6050"/>
        <v/>
      </c>
      <c r="G64677" s="1" t="b">
        <f t="shared" si="6053"/>
        <v>0</v>
      </c>
      <c r="H64677" s="1" t="b">
        <f t="shared" si="6051"/>
        <v>0</v>
      </c>
      <c r="I64677" s="1" t="e">
        <f t="shared" si="6052"/>
        <v>#VALUE!</v>
      </c>
    </row>
    <row r="64678" spans="1:18" x14ac:dyDescent="0.25">
      <c r="A64678" s="1">
        <v>64678</v>
      </c>
      <c r="B64678" s="1" t="b">
        <f>IF(AND(G64678=TRUE(),H64678=TRUE()),IFERROR(MATCH(LEFT(E64679,6),Sheet3!$3:$3,0)&gt;0,"No Section"),FALSE())</f>
        <v>0</v>
      </c>
      <c r="C64678" s="1">
        <f t="shared" si="6048"/>
        <v>61.74</v>
      </c>
      <c r="E64678" s="1" t="str">
        <f t="shared" si="6049"/>
        <v>061740_TE_SS_filler</v>
      </c>
      <c r="F64678" s="1" t="str">
        <f t="shared" si="6050"/>
        <v/>
      </c>
      <c r="G64678" s="1" t="b">
        <f t="shared" si="6053"/>
        <v>0</v>
      </c>
      <c r="H64678" s="1" t="b">
        <f t="shared" si="6051"/>
        <v>0</v>
      </c>
      <c r="I64678" s="1" t="e">
        <f t="shared" si="6052"/>
        <v>#VALUE!</v>
      </c>
      <c r="J64678" s="1" t="s">
        <v>1462</v>
      </c>
      <c r="K64678" s="1">
        <v>0</v>
      </c>
    </row>
    <row r="64679" spans="1:18" x14ac:dyDescent="0.25">
      <c r="A64679" s="1">
        <v>64679</v>
      </c>
      <c r="B64679" s="1" t="b">
        <f>IF(AND(G64679=TRUE(),H64679=TRUE()),IFERROR(MATCH(LEFT(E64680,6),Sheet3!$3:$3,0)&gt;0,"No Section"),FALSE())</f>
        <v>0</v>
      </c>
      <c r="C64679" s="1">
        <f t="shared" si="6048"/>
        <v>61.74</v>
      </c>
      <c r="E64679" s="1" t="str">
        <f t="shared" si="6049"/>
        <v>061740_TE_SS_filler</v>
      </c>
      <c r="F64679" s="1" t="str">
        <f t="shared" si="6050"/>
        <v/>
      </c>
      <c r="G64679" s="1" t="b">
        <f t="shared" si="6053"/>
        <v>0</v>
      </c>
      <c r="H64679" s="1" t="b">
        <f t="shared" si="6051"/>
        <v>0</v>
      </c>
      <c r="I64679" s="1" t="e">
        <f t="shared" si="6052"/>
        <v>#VALUE!</v>
      </c>
      <c r="J64679" s="1" t="s">
        <v>1463</v>
      </c>
      <c r="K64679" s="1" t="s">
        <v>1464</v>
      </c>
    </row>
    <row r="64680" spans="1:18" x14ac:dyDescent="0.25">
      <c r="A64680" s="1">
        <v>64680</v>
      </c>
      <c r="B64680" s="1" t="b">
        <f>IF(AND(G64680=TRUE(),H64680=TRUE()),IFERROR(MATCH(LEFT(E64681,6),Sheet3!$3:$3,0)&gt;0,"No Section"),FALSE())</f>
        <v>0</v>
      </c>
      <c r="C64680" s="1">
        <f t="shared" si="6048"/>
        <v>61.74</v>
      </c>
      <c r="E64680" s="1" t="str">
        <f t="shared" si="6049"/>
        <v>061740_TE_SS_filler</v>
      </c>
      <c r="F64680" s="1" t="str">
        <f t="shared" si="6050"/>
        <v/>
      </c>
      <c r="G64680" s="1" t="b">
        <f t="shared" si="6053"/>
        <v>0</v>
      </c>
      <c r="H64680" s="1" t="b">
        <f t="shared" si="6051"/>
        <v>0</v>
      </c>
      <c r="I64680" s="1" t="e">
        <f t="shared" si="6052"/>
        <v>#VALUE!</v>
      </c>
      <c r="J64680" s="1" t="s">
        <v>1465</v>
      </c>
      <c r="K64680" s="1">
        <v>23001</v>
      </c>
      <c r="L64680" s="1">
        <v>-3.1691600000000002</v>
      </c>
      <c r="M64680" s="1">
        <v>0.29250399999999999</v>
      </c>
      <c r="N64680" s="1">
        <v>20.172999999999998</v>
      </c>
    </row>
    <row r="64681" spans="1:18" x14ac:dyDescent="0.25">
      <c r="A64681" s="1">
        <v>64681</v>
      </c>
      <c r="B64681" s="1" t="b">
        <f>IF(AND(G64681=TRUE(),H64681=TRUE()),IFERROR(MATCH(LEFT(E64682,6),Sheet3!$3:$3,0)&gt;0,"No Section"),FALSE())</f>
        <v>0</v>
      </c>
      <c r="C64681" s="1">
        <f t="shared" si="6048"/>
        <v>61.74</v>
      </c>
      <c r="E64681" s="1" t="str">
        <f t="shared" si="6049"/>
        <v>061740_TE_SS_filler</v>
      </c>
      <c r="F64681" s="1" t="str">
        <f t="shared" si="6050"/>
        <v/>
      </c>
      <c r="G64681" s="1" t="b">
        <f t="shared" si="6053"/>
        <v>0</v>
      </c>
      <c r="H64681" s="1" t="b">
        <f t="shared" si="6051"/>
        <v>0</v>
      </c>
      <c r="I64681" s="1" t="e">
        <f t="shared" si="6052"/>
        <v>#VALUE!</v>
      </c>
      <c r="J64681" s="1" t="s">
        <v>1465</v>
      </c>
      <c r="K64681" s="1">
        <v>23002</v>
      </c>
      <c r="L64681" s="1">
        <v>-3.1711399999999998</v>
      </c>
      <c r="M64681" s="1">
        <v>0.27349499999999999</v>
      </c>
      <c r="N64681" s="1">
        <v>20.1722</v>
      </c>
    </row>
    <row r="64682" spans="1:18" x14ac:dyDescent="0.25">
      <c r="A64682" s="1">
        <v>64682</v>
      </c>
      <c r="B64682" s="1" t="b">
        <f>IF(AND(G64682=TRUE(),H64682=TRUE()),IFERROR(MATCH(LEFT(E64683,6),Sheet3!$3:$3,0)&gt;0,"No Section"),FALSE())</f>
        <v>0</v>
      </c>
      <c r="C64682" s="1">
        <f t="shared" si="6048"/>
        <v>61.74</v>
      </c>
      <c r="E64682" s="1" t="str">
        <f t="shared" si="6049"/>
        <v>061740_TE_SS_filler</v>
      </c>
      <c r="F64682" s="1" t="str">
        <f t="shared" si="6050"/>
        <v/>
      </c>
      <c r="G64682" s="1" t="b">
        <f t="shared" si="6053"/>
        <v>0</v>
      </c>
      <c r="H64682" s="1" t="b">
        <f t="shared" si="6051"/>
        <v>0</v>
      </c>
      <c r="I64682" s="1" t="e">
        <f t="shared" si="6052"/>
        <v>#VALUE!</v>
      </c>
      <c r="J64682" s="1" t="s">
        <v>1465</v>
      </c>
      <c r="K64682" s="1">
        <v>23003</v>
      </c>
      <c r="L64682" s="1">
        <v>-3.0044200000000001</v>
      </c>
      <c r="M64682" s="1">
        <v>0.28373300000000001</v>
      </c>
      <c r="N64682" s="1">
        <v>20.172599999999999</v>
      </c>
    </row>
    <row r="64683" spans="1:18" x14ac:dyDescent="0.25">
      <c r="A64683" s="1">
        <v>64683</v>
      </c>
      <c r="B64683" s="1" t="b">
        <f>IF(AND(G64683=TRUE(),H64683=TRUE()),IFERROR(MATCH(LEFT(E64684,6),Sheet3!$3:$3,0)&gt;0,"No Section"),FALSE())</f>
        <v>0</v>
      </c>
      <c r="C64683" s="1">
        <f t="shared" si="6048"/>
        <v>61.74</v>
      </c>
      <c r="E64683" s="1" t="str">
        <f t="shared" si="6049"/>
        <v>061740_TE_SS_filler</v>
      </c>
      <c r="F64683" s="1" t="str">
        <f t="shared" si="6050"/>
        <v/>
      </c>
      <c r="G64683" s="1" t="b">
        <f t="shared" si="6053"/>
        <v>0</v>
      </c>
      <c r="H64683" s="1" t="b">
        <f t="shared" si="6051"/>
        <v>0</v>
      </c>
      <c r="I64683" s="1" t="e">
        <f t="shared" si="6052"/>
        <v>#VALUE!</v>
      </c>
      <c r="J64683" s="1" t="s">
        <v>1465</v>
      </c>
      <c r="K64683" s="1">
        <v>23004</v>
      </c>
      <c r="L64683" s="1">
        <v>-2.8408199999999999</v>
      </c>
      <c r="M64683" s="1">
        <v>0.26641999999999999</v>
      </c>
      <c r="N64683" s="1">
        <v>20.171900000000001</v>
      </c>
    </row>
    <row r="64684" spans="1:18" x14ac:dyDescent="0.25">
      <c r="A64684" s="1">
        <v>64684</v>
      </c>
      <c r="B64684" s="1" t="b">
        <f>IF(AND(G64684=TRUE(),H64684=TRUE()),IFERROR(MATCH(LEFT(E64685,6),Sheet3!$3:$3,0)&gt;0,"No Section"),FALSE())</f>
        <v>0</v>
      </c>
      <c r="C64684" s="1">
        <f t="shared" si="6048"/>
        <v>61.74</v>
      </c>
      <c r="E64684" s="1" t="str">
        <f t="shared" si="6049"/>
        <v>061740_TE_SS_filler</v>
      </c>
      <c r="F64684" s="1" t="str">
        <f t="shared" si="6050"/>
        <v/>
      </c>
      <c r="G64684" s="1" t="b">
        <f t="shared" si="6053"/>
        <v>0</v>
      </c>
      <c r="H64684" s="1" t="b">
        <f t="shared" si="6051"/>
        <v>0</v>
      </c>
      <c r="I64684" s="1" t="e">
        <f t="shared" si="6052"/>
        <v>#VALUE!</v>
      </c>
      <c r="J64684" s="1" t="s">
        <v>1465</v>
      </c>
      <c r="K64684" s="1">
        <v>23005</v>
      </c>
      <c r="L64684" s="1">
        <v>-2.7740900000000002</v>
      </c>
      <c r="M64684" s="1">
        <v>0.25321900000000003</v>
      </c>
      <c r="N64684" s="1">
        <v>20.171399999999998</v>
      </c>
    </row>
    <row r="64685" spans="1:18" x14ac:dyDescent="0.25">
      <c r="A64685" s="1">
        <v>64685</v>
      </c>
      <c r="B64685" s="1" t="b">
        <f>IF(AND(G64685=TRUE(),H64685=TRUE()),IFERROR(MATCH(LEFT(E64686,6),Sheet3!$3:$3,0)&gt;0,"No Section"),FALSE())</f>
        <v>0</v>
      </c>
      <c r="C64685" s="1">
        <f t="shared" si="6048"/>
        <v>61.74</v>
      </c>
      <c r="E64685" s="1" t="str">
        <f t="shared" si="6049"/>
        <v>061740_TE_SS_filler</v>
      </c>
      <c r="F64685" s="1" t="str">
        <f t="shared" si="6050"/>
        <v/>
      </c>
      <c r="G64685" s="1" t="b">
        <f t="shared" si="6053"/>
        <v>0</v>
      </c>
      <c r="H64685" s="1" t="b">
        <f t="shared" si="6051"/>
        <v>0</v>
      </c>
      <c r="I64685" s="1" t="e">
        <f t="shared" si="6052"/>
        <v>#VALUE!</v>
      </c>
      <c r="J64685" s="1" t="s">
        <v>1465</v>
      </c>
      <c r="K64685" s="1">
        <v>23006</v>
      </c>
      <c r="L64685" s="1">
        <v>-2.6798199999999999</v>
      </c>
      <c r="M64685" s="1">
        <v>0.22909299999999999</v>
      </c>
      <c r="N64685" s="1">
        <v>20.170500000000001</v>
      </c>
    </row>
    <row r="64686" spans="1:18" x14ac:dyDescent="0.25">
      <c r="A64686" s="1">
        <v>64686</v>
      </c>
      <c r="B64686" s="1" t="b">
        <f>IF(AND(G64686=TRUE(),H64686=TRUE()),IFERROR(MATCH(LEFT(E64687,6),Sheet3!$3:$3,0)&gt;0,"No Section"),FALSE())</f>
        <v>0</v>
      </c>
      <c r="C64686" s="1">
        <f t="shared" si="6048"/>
        <v>61.74</v>
      </c>
      <c r="E64686" s="1" t="str">
        <f t="shared" si="6049"/>
        <v>061740_TE_SS_filler</v>
      </c>
      <c r="F64686" s="1" t="str">
        <f t="shared" si="6050"/>
        <v/>
      </c>
      <c r="G64686" s="1" t="b">
        <f t="shared" si="6053"/>
        <v>0</v>
      </c>
      <c r="H64686" s="1" t="b">
        <f t="shared" si="6051"/>
        <v>0</v>
      </c>
      <c r="I64686" s="1" t="e">
        <f t="shared" si="6052"/>
        <v>#VALUE!</v>
      </c>
      <c r="J64686" s="1" t="s">
        <v>1465</v>
      </c>
      <c r="K64686" s="1">
        <v>23007</v>
      </c>
      <c r="L64686" s="1">
        <v>-2.5213199999999998</v>
      </c>
      <c r="M64686" s="1">
        <v>0.175035</v>
      </c>
      <c r="N64686" s="1">
        <v>20.168299999999999</v>
      </c>
    </row>
    <row r="64687" spans="1:18" x14ac:dyDescent="0.25">
      <c r="A64687" s="1">
        <v>64687</v>
      </c>
      <c r="B64687" s="1" t="b">
        <f>IF(AND(G64687=TRUE(),H64687=TRUE()),IFERROR(MATCH(LEFT(E64688,6),Sheet3!$3:$3,0)&gt;0,"No Section"),FALSE())</f>
        <v>0</v>
      </c>
      <c r="C64687" s="1">
        <f t="shared" si="6048"/>
        <v>61.74</v>
      </c>
      <c r="E64687" s="1" t="str">
        <f t="shared" si="6049"/>
        <v>061740_TE_SS_filler</v>
      </c>
      <c r="F64687" s="1" t="str">
        <f t="shared" si="6050"/>
        <v/>
      </c>
      <c r="G64687" s="1" t="b">
        <f t="shared" si="6053"/>
        <v>0</v>
      </c>
      <c r="H64687" s="1" t="b">
        <f t="shared" si="6051"/>
        <v>0</v>
      </c>
      <c r="I64687" s="1" t="e">
        <f t="shared" si="6052"/>
        <v>#VALUE!</v>
      </c>
      <c r="J64687" s="1" t="s">
        <v>1465</v>
      </c>
      <c r="K64687" s="1">
        <v>23008</v>
      </c>
      <c r="L64687" s="1">
        <v>-2.3651800000000001</v>
      </c>
      <c r="M64687" s="1">
        <v>0.107978</v>
      </c>
      <c r="N64687" s="1">
        <v>20.165700000000001</v>
      </c>
    </row>
    <row r="64688" spans="1:18" x14ac:dyDescent="0.25">
      <c r="A64688" s="1">
        <v>64688</v>
      </c>
      <c r="B64688" s="1" t="b">
        <f>IF(AND(G64688=TRUE(),H64688=TRUE()),IFERROR(MATCH(LEFT(E64689,6),Sheet3!$3:$3,0)&gt;0,"No Section"),FALSE())</f>
        <v>0</v>
      </c>
      <c r="C64688" s="1">
        <f t="shared" si="6048"/>
        <v>61.74</v>
      </c>
      <c r="E64688" s="1" t="str">
        <f t="shared" si="6049"/>
        <v>061740_TE_SS_filler</v>
      </c>
      <c r="F64688" s="1" t="str">
        <f t="shared" si="6050"/>
        <v/>
      </c>
      <c r="G64688" s="1" t="b">
        <f t="shared" si="6053"/>
        <v>0</v>
      </c>
      <c r="H64688" s="1" t="b">
        <f t="shared" si="6051"/>
        <v>0</v>
      </c>
      <c r="I64688" s="1" t="e">
        <f t="shared" si="6052"/>
        <v>#VALUE!</v>
      </c>
      <c r="J64688" s="1" t="s">
        <v>1465</v>
      </c>
      <c r="K64688" s="1">
        <v>23009</v>
      </c>
      <c r="L64688" s="1">
        <v>-2.2113900000000002</v>
      </c>
      <c r="M64688" s="1">
        <v>3.06524E-2</v>
      </c>
      <c r="N64688" s="1">
        <v>20.162600000000001</v>
      </c>
    </row>
    <row r="64689" spans="1:14" x14ac:dyDescent="0.25">
      <c r="A64689" s="1">
        <v>64689</v>
      </c>
      <c r="B64689" s="1" t="b">
        <f>IF(AND(G64689=TRUE(),H64689=TRUE()),IFERROR(MATCH(LEFT(E64690,6),Sheet3!$3:$3,0)&gt;0,"No Section"),FALSE())</f>
        <v>0</v>
      </c>
      <c r="C64689" s="1">
        <f t="shared" si="6048"/>
        <v>61.74</v>
      </c>
      <c r="E64689" s="1" t="str">
        <f t="shared" si="6049"/>
        <v>061740_TE_SS_filler</v>
      </c>
      <c r="F64689" s="1" t="str">
        <f t="shared" si="6050"/>
        <v/>
      </c>
      <c r="G64689" s="1" t="b">
        <f t="shared" si="6053"/>
        <v>0</v>
      </c>
      <c r="H64689" s="1" t="b">
        <f t="shared" si="6051"/>
        <v>0</v>
      </c>
      <c r="I64689" s="1" t="e">
        <f t="shared" si="6052"/>
        <v>#VALUE!</v>
      </c>
      <c r="J64689" s="1" t="s">
        <v>1465</v>
      </c>
      <c r="K64689" s="1">
        <v>23010</v>
      </c>
      <c r="L64689" s="1">
        <v>-2.0597400000000001</v>
      </c>
      <c r="M64689" s="1">
        <v>-5.2788500000000002E-2</v>
      </c>
      <c r="N64689" s="1">
        <v>20.159400000000002</v>
      </c>
    </row>
    <row r="64690" spans="1:14" x14ac:dyDescent="0.25">
      <c r="A64690" s="1">
        <v>64690</v>
      </c>
      <c r="B64690" s="1" t="b">
        <f>IF(AND(G64690=TRUE(),H64690=TRUE()),IFERROR(MATCH(LEFT(E64691,6),Sheet3!$3:$3,0)&gt;0,"No Section"),FALSE())</f>
        <v>0</v>
      </c>
      <c r="C64690" s="1">
        <f t="shared" si="6048"/>
        <v>61.74</v>
      </c>
      <c r="E64690" s="1" t="str">
        <f t="shared" si="6049"/>
        <v>061740_TE_SS_filler</v>
      </c>
      <c r="F64690" s="1" t="str">
        <f t="shared" si="6050"/>
        <v/>
      </c>
      <c r="G64690" s="1" t="b">
        <f t="shared" si="6053"/>
        <v>0</v>
      </c>
      <c r="H64690" s="1" t="b">
        <f t="shared" si="6051"/>
        <v>0</v>
      </c>
      <c r="I64690" s="1" t="e">
        <f t="shared" si="6052"/>
        <v>#VALUE!</v>
      </c>
      <c r="J64690" s="1" t="s">
        <v>1465</v>
      </c>
      <c r="K64690" s="1">
        <v>23011</v>
      </c>
      <c r="L64690" s="1">
        <v>-1.9102399999999999</v>
      </c>
      <c r="M64690" s="1">
        <v>-0.13984099999999999</v>
      </c>
      <c r="N64690" s="1">
        <v>20.155899999999999</v>
      </c>
    </row>
    <row r="64691" spans="1:14" x14ac:dyDescent="0.25">
      <c r="A64691" s="1">
        <v>64691</v>
      </c>
      <c r="B64691" s="1" t="b">
        <f>IF(AND(G64691=TRUE(),H64691=TRUE()),IFERROR(MATCH(LEFT(E64692,6),Sheet3!$3:$3,0)&gt;0,"No Section"),FALSE())</f>
        <v>0</v>
      </c>
      <c r="C64691" s="1">
        <f t="shared" si="6048"/>
        <v>61.74</v>
      </c>
      <c r="E64691" s="1" t="str">
        <f t="shared" si="6049"/>
        <v>061740_TE_SS_filler</v>
      </c>
      <c r="F64691" s="1" t="str">
        <f t="shared" si="6050"/>
        <v/>
      </c>
      <c r="G64691" s="1" t="b">
        <f t="shared" si="6053"/>
        <v>0</v>
      </c>
      <c r="H64691" s="1" t="b">
        <f t="shared" si="6051"/>
        <v>0</v>
      </c>
      <c r="I64691" s="1" t="e">
        <f t="shared" si="6052"/>
        <v>#VALUE!</v>
      </c>
      <c r="J64691" s="1" t="s">
        <v>1465</v>
      </c>
      <c r="K64691" s="1">
        <v>23012</v>
      </c>
      <c r="L64691" s="1">
        <v>-1.7627999999999999</v>
      </c>
      <c r="M64691" s="1">
        <v>-0.22735900000000001</v>
      </c>
      <c r="N64691" s="1">
        <v>20.1525</v>
      </c>
    </row>
    <row r="64692" spans="1:14" x14ac:dyDescent="0.25">
      <c r="A64692" s="1">
        <v>64692</v>
      </c>
      <c r="B64692" s="1" t="b">
        <f>IF(AND(G64692=TRUE(),H64692=TRUE()),IFERROR(MATCH(LEFT(E64693,6),Sheet3!$3:$3,0)&gt;0,"No Section"),FALSE())</f>
        <v>0</v>
      </c>
      <c r="C64692" s="1">
        <f t="shared" si="6048"/>
        <v>61.74</v>
      </c>
      <c r="E64692" s="1" t="str">
        <f t="shared" si="6049"/>
        <v>061740_TE_SS_filler</v>
      </c>
      <c r="F64692" s="1" t="str">
        <f t="shared" si="6050"/>
        <v/>
      </c>
      <c r="G64692" s="1" t="b">
        <f t="shared" si="6053"/>
        <v>0</v>
      </c>
      <c r="H64692" s="1" t="b">
        <f t="shared" si="6051"/>
        <v>0</v>
      </c>
      <c r="I64692" s="1" t="e">
        <f t="shared" si="6052"/>
        <v>#VALUE!</v>
      </c>
      <c r="J64692" s="1" t="s">
        <v>1465</v>
      </c>
      <c r="K64692" s="1">
        <v>23013</v>
      </c>
      <c r="L64692" s="1">
        <v>-1.6173900000000001</v>
      </c>
      <c r="M64692" s="1">
        <v>-0.31273899999999999</v>
      </c>
      <c r="N64692" s="1">
        <v>20.149100000000001</v>
      </c>
    </row>
    <row r="64693" spans="1:14" x14ac:dyDescent="0.25">
      <c r="A64693" s="1">
        <v>64693</v>
      </c>
      <c r="B64693" s="1" t="b">
        <f>IF(AND(G64693=TRUE(),H64693=TRUE()),IFERROR(MATCH(LEFT(E64694,6),Sheet3!$3:$3,0)&gt;0,"No Section"),FALSE())</f>
        <v>0</v>
      </c>
      <c r="C64693" s="1">
        <f t="shared" si="6048"/>
        <v>61.74</v>
      </c>
      <c r="E64693" s="1" t="str">
        <f t="shared" si="6049"/>
        <v>061740_TE_SS_filler</v>
      </c>
      <c r="F64693" s="1" t="str">
        <f t="shared" si="6050"/>
        <v/>
      </c>
      <c r="G64693" s="1" t="b">
        <f t="shared" si="6053"/>
        <v>0</v>
      </c>
      <c r="H64693" s="1" t="b">
        <f t="shared" si="6051"/>
        <v>0</v>
      </c>
      <c r="I64693" s="1" t="e">
        <f t="shared" si="6052"/>
        <v>#VALUE!</v>
      </c>
      <c r="J64693" s="1" t="s">
        <v>1465</v>
      </c>
      <c r="K64693" s="1">
        <v>23014</v>
      </c>
      <c r="L64693" s="1">
        <v>-1.47411</v>
      </c>
      <c r="M64693" s="1">
        <v>-0.39472400000000002</v>
      </c>
      <c r="N64693" s="1">
        <v>20.145900000000001</v>
      </c>
    </row>
    <row r="64694" spans="1:14" x14ac:dyDescent="0.25">
      <c r="A64694" s="1">
        <v>64694</v>
      </c>
      <c r="B64694" s="1" t="b">
        <f>IF(AND(G64694=TRUE(),H64694=TRUE()),IFERROR(MATCH(LEFT(E64695,6),Sheet3!$3:$3,0)&gt;0,"No Section"),FALSE())</f>
        <v>0</v>
      </c>
      <c r="C64694" s="1">
        <f t="shared" si="6048"/>
        <v>61.74</v>
      </c>
      <c r="E64694" s="1" t="str">
        <f t="shared" si="6049"/>
        <v>061740_TE_SS_filler</v>
      </c>
      <c r="F64694" s="1" t="str">
        <f t="shared" si="6050"/>
        <v/>
      </c>
      <c r="G64694" s="1" t="b">
        <f t="shared" si="6053"/>
        <v>0</v>
      </c>
      <c r="H64694" s="1" t="b">
        <f t="shared" si="6051"/>
        <v>0</v>
      </c>
      <c r="I64694" s="1" t="e">
        <f t="shared" si="6052"/>
        <v>#VALUE!</v>
      </c>
      <c r="J64694" s="1" t="s">
        <v>1465</v>
      </c>
      <c r="K64694" s="1">
        <v>23015</v>
      </c>
      <c r="L64694" s="1">
        <v>-1.33291</v>
      </c>
      <c r="M64694" s="1">
        <v>-0.47039599999999998</v>
      </c>
      <c r="N64694" s="1">
        <v>20.142900000000001</v>
      </c>
    </row>
    <row r="64695" spans="1:14" x14ac:dyDescent="0.25">
      <c r="A64695" s="1">
        <v>64695</v>
      </c>
      <c r="B64695" s="1" t="b">
        <f>IF(AND(G64695=TRUE(),H64695=TRUE()),IFERROR(MATCH(LEFT(E64696,6),Sheet3!$3:$3,0)&gt;0,"No Section"),FALSE())</f>
        <v>0</v>
      </c>
      <c r="C64695" s="1">
        <f t="shared" si="6048"/>
        <v>61.74</v>
      </c>
      <c r="E64695" s="1" t="str">
        <f t="shared" si="6049"/>
        <v>061740_TE_SS_filler</v>
      </c>
      <c r="F64695" s="1" t="str">
        <f t="shared" si="6050"/>
        <v/>
      </c>
      <c r="G64695" s="1" t="b">
        <f t="shared" si="6053"/>
        <v>0</v>
      </c>
      <c r="H64695" s="1" t="b">
        <f t="shared" si="6051"/>
        <v>0</v>
      </c>
      <c r="I64695" s="1" t="e">
        <f t="shared" si="6052"/>
        <v>#VALUE!</v>
      </c>
      <c r="J64695" s="1" t="s">
        <v>1465</v>
      </c>
      <c r="K64695" s="1">
        <v>23016</v>
      </c>
      <c r="L64695" s="1">
        <v>-1.1938200000000001</v>
      </c>
      <c r="M64695" s="1">
        <v>-0.53807799999999995</v>
      </c>
      <c r="N64695" s="1">
        <v>20.1402</v>
      </c>
    </row>
    <row r="64696" spans="1:14" x14ac:dyDescent="0.25">
      <c r="A64696" s="1">
        <v>64696</v>
      </c>
      <c r="B64696" s="1" t="b">
        <f>IF(AND(G64696=TRUE(),H64696=TRUE()),IFERROR(MATCH(LEFT(E64697,6),Sheet3!$3:$3,0)&gt;0,"No Section"),FALSE())</f>
        <v>0</v>
      </c>
      <c r="C64696" s="1">
        <f t="shared" si="6048"/>
        <v>61.74</v>
      </c>
      <c r="E64696" s="1" t="str">
        <f t="shared" si="6049"/>
        <v>061740_TE_SS_filler</v>
      </c>
      <c r="F64696" s="1" t="str">
        <f t="shared" si="6050"/>
        <v/>
      </c>
      <c r="G64696" s="1" t="b">
        <f t="shared" si="6053"/>
        <v>0</v>
      </c>
      <c r="H64696" s="1" t="b">
        <f t="shared" si="6051"/>
        <v>0</v>
      </c>
      <c r="I64696" s="1" t="e">
        <f t="shared" si="6052"/>
        <v>#VALUE!</v>
      </c>
      <c r="J64696" s="1" t="s">
        <v>1465</v>
      </c>
      <c r="K64696" s="1">
        <v>23017</v>
      </c>
      <c r="L64696" s="1">
        <v>-1.05697</v>
      </c>
      <c r="M64696" s="1">
        <v>-0.59667199999999998</v>
      </c>
      <c r="N64696" s="1">
        <v>20.137899999999998</v>
      </c>
    </row>
    <row r="64697" spans="1:14" x14ac:dyDescent="0.25">
      <c r="A64697" s="1">
        <v>64697</v>
      </c>
      <c r="B64697" s="1" t="b">
        <f>IF(AND(G64697=TRUE(),H64697=TRUE()),IFERROR(MATCH(LEFT(E64698,6),Sheet3!$3:$3,0)&gt;0,"No Section"),FALSE())</f>
        <v>0</v>
      </c>
      <c r="C64697" s="1">
        <f t="shared" si="6048"/>
        <v>61.74</v>
      </c>
      <c r="E64697" s="1" t="str">
        <f t="shared" si="6049"/>
        <v>061740_TE_SS_filler</v>
      </c>
      <c r="F64697" s="1" t="str">
        <f t="shared" si="6050"/>
        <v/>
      </c>
      <c r="G64697" s="1" t="b">
        <f t="shared" si="6053"/>
        <v>0</v>
      </c>
      <c r="H64697" s="1" t="b">
        <f t="shared" si="6051"/>
        <v>0</v>
      </c>
      <c r="I64697" s="1" t="e">
        <f t="shared" si="6052"/>
        <v>#VALUE!</v>
      </c>
      <c r="J64697" s="1" t="s">
        <v>1465</v>
      </c>
      <c r="K64697" s="1">
        <v>23018</v>
      </c>
      <c r="L64697" s="1">
        <v>-0.922489</v>
      </c>
      <c r="M64697" s="1">
        <v>-0.645347</v>
      </c>
      <c r="N64697" s="1">
        <v>20.135999999999999</v>
      </c>
    </row>
    <row r="64698" spans="1:14" x14ac:dyDescent="0.25">
      <c r="A64698" s="1">
        <v>64698</v>
      </c>
      <c r="B64698" s="1" t="b">
        <f>IF(AND(G64698=TRUE(),H64698=TRUE()),IFERROR(MATCH(LEFT(E64699,6),Sheet3!$3:$3,0)&gt;0,"No Section"),FALSE())</f>
        <v>0</v>
      </c>
      <c r="C64698" s="1">
        <f t="shared" si="6048"/>
        <v>61.74</v>
      </c>
      <c r="E64698" s="1" t="str">
        <f t="shared" si="6049"/>
        <v>061740_TE_SS_filler</v>
      </c>
      <c r="F64698" s="1" t="str">
        <f t="shared" si="6050"/>
        <v/>
      </c>
      <c r="G64698" s="1" t="b">
        <f t="shared" si="6053"/>
        <v>0</v>
      </c>
      <c r="H64698" s="1" t="b">
        <f t="shared" si="6051"/>
        <v>0</v>
      </c>
      <c r="I64698" s="1" t="e">
        <f t="shared" si="6052"/>
        <v>#VALUE!</v>
      </c>
      <c r="J64698" s="1" t="s">
        <v>1465</v>
      </c>
      <c r="K64698" s="1">
        <v>23019</v>
      </c>
      <c r="L64698" s="1">
        <v>-0.79064699999999999</v>
      </c>
      <c r="M64698" s="1">
        <v>-0.68464800000000003</v>
      </c>
      <c r="N64698" s="1">
        <v>20.134399999999999</v>
      </c>
    </row>
    <row r="64699" spans="1:14" x14ac:dyDescent="0.25">
      <c r="A64699" s="1">
        <v>64699</v>
      </c>
      <c r="B64699" s="1" t="b">
        <f>IF(AND(G64699=TRUE(),H64699=TRUE()),IFERROR(MATCH(LEFT(E64700,6),Sheet3!$3:$3,0)&gt;0,"No Section"),FALSE())</f>
        <v>0</v>
      </c>
      <c r="C64699" s="1">
        <f t="shared" si="6048"/>
        <v>61.74</v>
      </c>
      <c r="E64699" s="1" t="str">
        <f t="shared" si="6049"/>
        <v>061740_TE_SS_filler</v>
      </c>
      <c r="F64699" s="1" t="str">
        <f t="shared" si="6050"/>
        <v/>
      </c>
      <c r="G64699" s="1" t="b">
        <f t="shared" si="6053"/>
        <v>0</v>
      </c>
      <c r="H64699" s="1" t="b">
        <f t="shared" si="6051"/>
        <v>0</v>
      </c>
      <c r="I64699" s="1" t="e">
        <f t="shared" si="6052"/>
        <v>#VALUE!</v>
      </c>
      <c r="J64699" s="1" t="s">
        <v>1465</v>
      </c>
      <c r="K64699" s="1">
        <v>23020</v>
      </c>
      <c r="L64699" s="1">
        <v>-0.66165499999999999</v>
      </c>
      <c r="M64699" s="1">
        <v>-0.71457599999999999</v>
      </c>
      <c r="N64699" s="1">
        <v>20.133299999999998</v>
      </c>
    </row>
    <row r="64700" spans="1:14" x14ac:dyDescent="0.25">
      <c r="A64700" s="1">
        <v>64700</v>
      </c>
      <c r="B64700" s="1" t="b">
        <f>IF(AND(G64700=TRUE(),H64700=TRUE()),IFERROR(MATCH(LEFT(E64701,6),Sheet3!$3:$3,0)&gt;0,"No Section"),FALSE())</f>
        <v>0</v>
      </c>
      <c r="C64700" s="1">
        <f t="shared" si="6048"/>
        <v>61.74</v>
      </c>
      <c r="E64700" s="1" t="str">
        <f t="shared" si="6049"/>
        <v>061740_TE_SS_filler</v>
      </c>
      <c r="F64700" s="1" t="str">
        <f t="shared" si="6050"/>
        <v/>
      </c>
      <c r="G64700" s="1" t="b">
        <f t="shared" si="6053"/>
        <v>0</v>
      </c>
      <c r="H64700" s="1" t="b">
        <f t="shared" si="6051"/>
        <v>0</v>
      </c>
      <c r="I64700" s="1" t="e">
        <f t="shared" si="6052"/>
        <v>#VALUE!</v>
      </c>
      <c r="J64700" s="1" t="s">
        <v>1465</v>
      </c>
      <c r="K64700" s="1">
        <v>23021</v>
      </c>
      <c r="L64700" s="1">
        <v>-0.570828</v>
      </c>
      <c r="M64700" s="1">
        <v>-0.72999400000000003</v>
      </c>
      <c r="N64700" s="1">
        <v>20.1326</v>
      </c>
    </row>
    <row r="64701" spans="1:14" x14ac:dyDescent="0.25">
      <c r="A64701" s="1">
        <v>64701</v>
      </c>
      <c r="B64701" s="1" t="b">
        <f>IF(AND(G64701=TRUE(),H64701=TRUE()),IFERROR(MATCH(LEFT(E64702,6),Sheet3!$3:$3,0)&gt;0,"No Section"),FALSE())</f>
        <v>0</v>
      </c>
      <c r="C64701" s="1">
        <f t="shared" si="6048"/>
        <v>61.74</v>
      </c>
      <c r="E64701" s="1" t="str">
        <f t="shared" si="6049"/>
        <v>061740_TE_SS_filler</v>
      </c>
      <c r="F64701" s="1" t="str">
        <f t="shared" si="6050"/>
        <v/>
      </c>
      <c r="G64701" s="1" t="b">
        <f t="shared" si="6053"/>
        <v>0</v>
      </c>
      <c r="H64701" s="1" t="b">
        <f t="shared" si="6051"/>
        <v>0</v>
      </c>
      <c r="I64701" s="1" t="e">
        <f t="shared" si="6052"/>
        <v>#VALUE!</v>
      </c>
      <c r="J64701" s="1" t="s">
        <v>1465</v>
      </c>
      <c r="K64701" s="1">
        <v>23022</v>
      </c>
      <c r="L64701" s="1">
        <v>-0.53567600000000004</v>
      </c>
      <c r="M64701" s="1">
        <v>-0.73473999999999995</v>
      </c>
      <c r="N64701" s="1">
        <v>20.1325</v>
      </c>
    </row>
    <row r="64702" spans="1:14" x14ac:dyDescent="0.25">
      <c r="A64702" s="1">
        <v>64702</v>
      </c>
      <c r="B64702" s="1" t="b">
        <f>IF(AND(G64702=TRUE(),H64702=TRUE()),IFERROR(MATCH(LEFT(E64703,6),Sheet3!$3:$3,0)&gt;0,"No Section"),FALSE())</f>
        <v>0</v>
      </c>
      <c r="C64702" s="1">
        <f t="shared" si="6048"/>
        <v>61.74</v>
      </c>
      <c r="E64702" s="1" t="str">
        <f t="shared" si="6049"/>
        <v>061740_TE_SS_filler</v>
      </c>
      <c r="F64702" s="1" t="str">
        <f t="shared" si="6050"/>
        <v/>
      </c>
      <c r="G64702" s="1" t="b">
        <f t="shared" si="6053"/>
        <v>0</v>
      </c>
      <c r="H64702" s="1" t="b">
        <f t="shared" si="6051"/>
        <v>0</v>
      </c>
      <c r="I64702" s="1" t="e">
        <f t="shared" si="6052"/>
        <v>#VALUE!</v>
      </c>
      <c r="J64702" s="1" t="s">
        <v>1465</v>
      </c>
      <c r="K64702" s="1">
        <v>23023</v>
      </c>
      <c r="L64702" s="1">
        <v>-0.47121299999999999</v>
      </c>
      <c r="M64702" s="1">
        <v>-0.74181299999999994</v>
      </c>
      <c r="N64702" s="1">
        <v>20.132200000000001</v>
      </c>
    </row>
    <row r="64703" spans="1:14" x14ac:dyDescent="0.25">
      <c r="A64703" s="1">
        <v>64703</v>
      </c>
      <c r="B64703" s="1" t="b">
        <f>IF(AND(G64703=TRUE(),H64703=TRUE()),IFERROR(MATCH(LEFT(E64704,6),Sheet3!$3:$3,0)&gt;0,"No Section"),FALSE())</f>
        <v>0</v>
      </c>
      <c r="C64703" s="1">
        <f t="shared" si="6048"/>
        <v>61.74</v>
      </c>
      <c r="E64703" s="1" t="str">
        <f t="shared" si="6049"/>
        <v>061740_TE_SS_filler</v>
      </c>
      <c r="F64703" s="1" t="str">
        <f t="shared" si="6050"/>
        <v/>
      </c>
      <c r="G64703" s="1" t="b">
        <f t="shared" si="6053"/>
        <v>0</v>
      </c>
      <c r="H64703" s="1" t="b">
        <f t="shared" si="6051"/>
        <v>0</v>
      </c>
      <c r="I64703" s="1" t="e">
        <f t="shared" si="6052"/>
        <v>#VALUE!</v>
      </c>
      <c r="J64703" s="1" t="s">
        <v>1465</v>
      </c>
      <c r="K64703" s="1">
        <v>23024</v>
      </c>
      <c r="L64703" s="1">
        <v>-0.41305799999999998</v>
      </c>
      <c r="M64703" s="1">
        <v>-0.74659600000000004</v>
      </c>
      <c r="N64703" s="1">
        <v>20.132000000000001</v>
      </c>
    </row>
    <row r="64704" spans="1:14" x14ac:dyDescent="0.25">
      <c r="A64704" s="1">
        <v>64704</v>
      </c>
      <c r="B64704" s="1" t="b">
        <f>IF(AND(G64704=TRUE(),H64704=TRUE()),IFERROR(MATCH(LEFT(E64705,6),Sheet3!$3:$3,0)&gt;0,"No Section"),FALSE())</f>
        <v>0</v>
      </c>
      <c r="C64704" s="1">
        <f t="shared" si="6048"/>
        <v>61.74</v>
      </c>
      <c r="E64704" s="1" t="str">
        <f t="shared" si="6049"/>
        <v>061740_TE_SS_filler</v>
      </c>
      <c r="F64704" s="1" t="str">
        <f t="shared" si="6050"/>
        <v/>
      </c>
      <c r="G64704" s="1" t="b">
        <f t="shared" si="6053"/>
        <v>0</v>
      </c>
      <c r="H64704" s="1" t="b">
        <f t="shared" si="6051"/>
        <v>0</v>
      </c>
      <c r="I64704" s="1" t="e">
        <f t="shared" si="6052"/>
        <v>#VALUE!</v>
      </c>
      <c r="J64704" s="1" t="s">
        <v>1465</v>
      </c>
      <c r="K64704" s="1">
        <v>23025</v>
      </c>
      <c r="L64704" s="1">
        <v>-0.29419200000000001</v>
      </c>
      <c r="M64704" s="1">
        <v>-0.75206600000000001</v>
      </c>
      <c r="N64704" s="1">
        <v>20.131799999999998</v>
      </c>
    </row>
    <row r="64705" spans="1:14" x14ac:dyDescent="0.25">
      <c r="A64705" s="1">
        <v>64705</v>
      </c>
      <c r="B64705" s="1" t="b">
        <f>IF(AND(G64705=TRUE(),H64705=TRUE()),IFERROR(MATCH(LEFT(E64706,6),Sheet3!$3:$3,0)&gt;0,"No Section"),FALSE())</f>
        <v>0</v>
      </c>
      <c r="C64705" s="1">
        <f t="shared" si="6048"/>
        <v>61.74</v>
      </c>
      <c r="E64705" s="1" t="str">
        <f t="shared" si="6049"/>
        <v>061740_TE_SS_filler</v>
      </c>
      <c r="F64705" s="1" t="str">
        <f t="shared" si="6050"/>
        <v/>
      </c>
      <c r="G64705" s="1" t="b">
        <f t="shared" si="6053"/>
        <v>0</v>
      </c>
      <c r="H64705" s="1" t="b">
        <f t="shared" si="6051"/>
        <v>0</v>
      </c>
      <c r="I64705" s="1" t="e">
        <f t="shared" si="6052"/>
        <v>#VALUE!</v>
      </c>
      <c r="J64705" s="1" t="s">
        <v>1465</v>
      </c>
      <c r="K64705" s="1">
        <v>23026</v>
      </c>
      <c r="L64705" s="1">
        <v>-0.179282</v>
      </c>
      <c r="M64705" s="1">
        <v>-0.75132900000000002</v>
      </c>
      <c r="N64705" s="1">
        <v>20.131799999999998</v>
      </c>
    </row>
    <row r="64706" spans="1:14" x14ac:dyDescent="0.25">
      <c r="A64706" s="1">
        <v>64706</v>
      </c>
      <c r="B64706" s="1" t="b">
        <f>IF(AND(G64706=TRUE(),H64706=TRUE()),IFERROR(MATCH(LEFT(E64707,6),Sheet3!$3:$3,0)&gt;0,"No Section"),FALSE())</f>
        <v>0</v>
      </c>
      <c r="C64706" s="1">
        <f t="shared" si="6048"/>
        <v>61.74</v>
      </c>
      <c r="E64706" s="1" t="str">
        <f t="shared" si="6049"/>
        <v>061740_TE_SS_filler</v>
      </c>
      <c r="F64706" s="1" t="str">
        <f t="shared" si="6050"/>
        <v/>
      </c>
      <c r="G64706" s="1" t="b">
        <f t="shared" si="6053"/>
        <v>0</v>
      </c>
      <c r="H64706" s="1" t="b">
        <f t="shared" si="6051"/>
        <v>0</v>
      </c>
      <c r="I64706" s="1" t="e">
        <f t="shared" si="6052"/>
        <v>#VALUE!</v>
      </c>
      <c r="J64706" s="1" t="s">
        <v>1465</v>
      </c>
      <c r="K64706" s="1">
        <v>23027</v>
      </c>
      <c r="L64706" s="1">
        <v>-6.8630800000000006E-2</v>
      </c>
      <c r="M64706" s="1">
        <v>-0.74560099999999996</v>
      </c>
      <c r="N64706" s="1">
        <v>20.132000000000001</v>
      </c>
    </row>
    <row r="64707" spans="1:14" x14ac:dyDescent="0.25">
      <c r="A64707" s="1">
        <v>64707</v>
      </c>
      <c r="B64707" s="1" t="b">
        <f>IF(AND(G64707=TRUE(),H64707=TRUE()),IFERROR(MATCH(LEFT(E64708,6),Sheet3!$3:$3,0)&gt;0,"No Section"),FALSE())</f>
        <v>0</v>
      </c>
      <c r="C64707" s="1">
        <f t="shared" si="6048"/>
        <v>61.74</v>
      </c>
      <c r="E64707" s="1" t="str">
        <f t="shared" si="6049"/>
        <v>061740_TE_SS_filler</v>
      </c>
      <c r="F64707" s="1" t="str">
        <f t="shared" si="6050"/>
        <v/>
      </c>
      <c r="G64707" s="1" t="b">
        <f t="shared" si="6053"/>
        <v>0</v>
      </c>
      <c r="H64707" s="1" t="b">
        <f t="shared" si="6051"/>
        <v>0</v>
      </c>
      <c r="I64707" s="1" t="e">
        <f t="shared" si="6052"/>
        <v>#VALUE!</v>
      </c>
      <c r="J64707" s="1" t="s">
        <v>1465</v>
      </c>
      <c r="K64707" s="1">
        <v>23028</v>
      </c>
      <c r="L64707" s="1">
        <v>3.7582900000000002E-2</v>
      </c>
      <c r="M64707" s="1">
        <v>-0.73496899999999998</v>
      </c>
      <c r="N64707" s="1">
        <v>20.1325</v>
      </c>
    </row>
    <row r="64708" spans="1:14" x14ac:dyDescent="0.25">
      <c r="A64708" s="1">
        <v>64708</v>
      </c>
      <c r="B64708" s="1" t="b">
        <f>IF(AND(G64708=TRUE(),H64708=TRUE()),IFERROR(MATCH(LEFT(E64709,6),Sheet3!$3:$3,0)&gt;0,"No Section"),FALSE())</f>
        <v>0</v>
      </c>
      <c r="C64708" s="1">
        <f t="shared" si="6048"/>
        <v>61.74</v>
      </c>
      <c r="E64708" s="1" t="str">
        <f t="shared" si="6049"/>
        <v>061740_TE_SS_filler</v>
      </c>
      <c r="F64708" s="1" t="str">
        <f t="shared" si="6050"/>
        <v/>
      </c>
      <c r="G64708" s="1" t="b">
        <f t="shared" si="6053"/>
        <v>0</v>
      </c>
      <c r="H64708" s="1" t="b">
        <f t="shared" si="6051"/>
        <v>0</v>
      </c>
      <c r="I64708" s="1" t="e">
        <f t="shared" si="6052"/>
        <v>#VALUE!</v>
      </c>
      <c r="J64708" s="1" t="s">
        <v>1465</v>
      </c>
      <c r="K64708" s="1">
        <v>23029</v>
      </c>
      <c r="L64708" s="1">
        <v>0.13433500000000001</v>
      </c>
      <c r="M64708" s="1">
        <v>-0.72087299999999999</v>
      </c>
      <c r="N64708" s="1">
        <v>20.132999999999999</v>
      </c>
    </row>
    <row r="64709" spans="1:14" x14ac:dyDescent="0.25">
      <c r="A64709" s="1">
        <v>64709</v>
      </c>
      <c r="B64709" s="1" t="b">
        <f>IF(AND(G64709=TRUE(),H64709=TRUE()),IFERROR(MATCH(LEFT(E64710,6),Sheet3!$3:$3,0)&gt;0,"No Section"),FALSE())</f>
        <v>0</v>
      </c>
      <c r="C64709" s="1">
        <f t="shared" si="6048"/>
        <v>61.74</v>
      </c>
      <c r="E64709" s="1" t="str">
        <f t="shared" si="6049"/>
        <v>061740_TE_SS_filler</v>
      </c>
      <c r="F64709" s="1" t="str">
        <f t="shared" si="6050"/>
        <v/>
      </c>
      <c r="G64709" s="1" t="b">
        <f t="shared" si="6053"/>
        <v>0</v>
      </c>
      <c r="H64709" s="1" t="b">
        <f t="shared" si="6051"/>
        <v>0</v>
      </c>
      <c r="I64709" s="1" t="e">
        <f t="shared" si="6052"/>
        <v>#VALUE!</v>
      </c>
      <c r="J64709" s="1" t="s">
        <v>1465</v>
      </c>
      <c r="K64709" s="1">
        <v>23030</v>
      </c>
      <c r="L64709" s="1">
        <v>0.13913200000000001</v>
      </c>
      <c r="M64709" s="1">
        <v>-0.72006700000000001</v>
      </c>
      <c r="N64709" s="1">
        <v>20.132999999999999</v>
      </c>
    </row>
    <row r="64710" spans="1:14" x14ac:dyDescent="0.25">
      <c r="A64710" s="1">
        <v>64710</v>
      </c>
      <c r="B64710" s="1" t="b">
        <f>IF(AND(G64710=TRUE(),H64710=TRUE()),IFERROR(MATCH(LEFT(E64711,6),Sheet3!$3:$3,0)&gt;0,"No Section"),FALSE())</f>
        <v>0</v>
      </c>
      <c r="C64710" s="1">
        <f t="shared" si="6048"/>
        <v>61.74</v>
      </c>
      <c r="E64710" s="1" t="str">
        <f t="shared" si="6049"/>
        <v>061740_TE_SS_filler</v>
      </c>
      <c r="F64710" s="1" t="str">
        <f t="shared" si="6050"/>
        <v/>
      </c>
      <c r="G64710" s="1" t="b">
        <f t="shared" si="6053"/>
        <v>0</v>
      </c>
      <c r="H64710" s="1" t="b">
        <f t="shared" si="6051"/>
        <v>0</v>
      </c>
      <c r="I64710" s="1" t="e">
        <f t="shared" si="6052"/>
        <v>#VALUE!</v>
      </c>
      <c r="J64710" s="1" t="s">
        <v>1465</v>
      </c>
      <c r="K64710" s="1">
        <v>23031</v>
      </c>
      <c r="L64710" s="1">
        <v>0.23581199999999999</v>
      </c>
      <c r="M64710" s="1">
        <v>-0.70136299999999996</v>
      </c>
      <c r="N64710" s="1">
        <v>20.133800000000001</v>
      </c>
    </row>
    <row r="64711" spans="1:14" x14ac:dyDescent="0.25">
      <c r="A64711" s="1">
        <v>64711</v>
      </c>
      <c r="B64711" s="1" t="b">
        <f>IF(AND(G64711=TRUE(),H64711=TRUE()),IFERROR(MATCH(LEFT(E64712,6),Sheet3!$3:$3,0)&gt;0,"No Section"),FALSE())</f>
        <v>0</v>
      </c>
      <c r="C64711" s="1">
        <f t="shared" si="6048"/>
        <v>61.74</v>
      </c>
      <c r="E64711" s="1" t="str">
        <f t="shared" si="6049"/>
        <v>061740_TE_SS_filler</v>
      </c>
      <c r="F64711" s="1" t="str">
        <f t="shared" si="6050"/>
        <v/>
      </c>
      <c r="G64711" s="1" t="b">
        <f t="shared" si="6053"/>
        <v>0</v>
      </c>
      <c r="H64711" s="1" t="b">
        <f t="shared" si="6051"/>
        <v>0</v>
      </c>
      <c r="I64711" s="1" t="e">
        <f t="shared" si="6052"/>
        <v>#VALUE!</v>
      </c>
      <c r="J64711" s="1" t="s">
        <v>1465</v>
      </c>
      <c r="K64711" s="1">
        <v>23032</v>
      </c>
      <c r="L64711" s="1">
        <v>0.23680699999999999</v>
      </c>
      <c r="M64711" s="1">
        <v>-0.70114100000000001</v>
      </c>
      <c r="N64711" s="1">
        <v>20.133800000000001</v>
      </c>
    </row>
    <row r="64712" spans="1:14" x14ac:dyDescent="0.25">
      <c r="A64712" s="1">
        <v>64712</v>
      </c>
      <c r="B64712" s="1" t="b">
        <f>IF(AND(G64712=TRUE(),H64712=TRUE()),IFERROR(MATCH(LEFT(E64713,6),Sheet3!$3:$3,0)&gt;0,"No Section"),FALSE())</f>
        <v>0</v>
      </c>
      <c r="C64712" s="1">
        <f t="shared" si="6048"/>
        <v>61.74</v>
      </c>
      <c r="E64712" s="1" t="str">
        <f t="shared" si="6049"/>
        <v>061740_TE_SS_filler</v>
      </c>
      <c r="F64712" s="1" t="str">
        <f t="shared" si="6050"/>
        <v/>
      </c>
      <c r="G64712" s="1" t="b">
        <f t="shared" si="6053"/>
        <v>0</v>
      </c>
      <c r="H64712" s="1" t="b">
        <f t="shared" si="6051"/>
        <v>0</v>
      </c>
      <c r="I64712" s="1" t="e">
        <f t="shared" si="6052"/>
        <v>#VALUE!</v>
      </c>
      <c r="J64712" s="1" t="s">
        <v>1465</v>
      </c>
      <c r="K64712" s="1">
        <v>23033</v>
      </c>
      <c r="L64712" s="1">
        <v>0.32746900000000001</v>
      </c>
      <c r="M64712" s="1">
        <v>-0.67894399999999999</v>
      </c>
      <c r="N64712" s="1">
        <v>20.134699999999999</v>
      </c>
    </row>
    <row r="64713" spans="1:14" x14ac:dyDescent="0.25">
      <c r="A64713" s="1">
        <v>64713</v>
      </c>
      <c r="B64713" s="1" t="b">
        <f>IF(AND(G64713=TRUE(),H64713=TRUE()),IFERROR(MATCH(LEFT(E64714,6),Sheet3!$3:$3,0)&gt;0,"No Section"),FALSE())</f>
        <v>0</v>
      </c>
      <c r="C64713" s="1">
        <f t="shared" si="6048"/>
        <v>61.74</v>
      </c>
      <c r="E64713" s="1" t="str">
        <f t="shared" si="6049"/>
        <v>061740_TE_SS_filler</v>
      </c>
      <c r="F64713" s="1" t="str">
        <f t="shared" si="6050"/>
        <v/>
      </c>
      <c r="G64713" s="1" t="b">
        <f t="shared" si="6053"/>
        <v>0</v>
      </c>
      <c r="H64713" s="1" t="b">
        <f t="shared" si="6051"/>
        <v>0</v>
      </c>
      <c r="I64713" s="1" t="e">
        <f t="shared" si="6052"/>
        <v>#VALUE!</v>
      </c>
      <c r="J64713" s="1" t="s">
        <v>1465</v>
      </c>
      <c r="K64713" s="1">
        <v>23034</v>
      </c>
      <c r="L64713" s="1">
        <v>0.41392699999999999</v>
      </c>
      <c r="M64713" s="1">
        <v>-0.65317400000000003</v>
      </c>
      <c r="N64713" s="1">
        <v>20.1357</v>
      </c>
    </row>
    <row r="64714" spans="1:14" x14ac:dyDescent="0.25">
      <c r="A64714" s="1">
        <v>64714</v>
      </c>
      <c r="B64714" s="1" t="b">
        <f>IF(AND(G64714=TRUE(),H64714=TRUE()),IFERROR(MATCH(LEFT(E64715,6),Sheet3!$3:$3,0)&gt;0,"No Section"),FALSE())</f>
        <v>0</v>
      </c>
      <c r="C64714" s="1">
        <f t="shared" si="6048"/>
        <v>61.74</v>
      </c>
      <c r="E64714" s="1" t="str">
        <f t="shared" si="6049"/>
        <v>061740_TE_SS_filler</v>
      </c>
      <c r="F64714" s="1" t="str">
        <f t="shared" si="6050"/>
        <v/>
      </c>
      <c r="G64714" s="1" t="b">
        <f t="shared" si="6053"/>
        <v>0</v>
      </c>
      <c r="H64714" s="1" t="b">
        <f t="shared" si="6051"/>
        <v>0</v>
      </c>
      <c r="I64714" s="1" t="e">
        <f t="shared" si="6052"/>
        <v>#VALUE!</v>
      </c>
      <c r="J64714" s="1" t="s">
        <v>1465</v>
      </c>
      <c r="K64714" s="1">
        <v>23035</v>
      </c>
      <c r="L64714" s="1">
        <v>0.495</v>
      </c>
      <c r="M64714" s="1">
        <v>-0.62460099999999996</v>
      </c>
      <c r="N64714" s="1">
        <v>20.136800000000001</v>
      </c>
    </row>
    <row r="64715" spans="1:14" x14ac:dyDescent="0.25">
      <c r="A64715" s="1">
        <v>64715</v>
      </c>
      <c r="B64715" s="1" t="b">
        <f>IF(AND(G64715=TRUE(),H64715=TRUE()),IFERROR(MATCH(LEFT(E64716,6),Sheet3!$3:$3,0)&gt;0,"No Section"),FALSE())</f>
        <v>0</v>
      </c>
      <c r="C64715" s="1">
        <f t="shared" si="6048"/>
        <v>61.74</v>
      </c>
      <c r="E64715" s="1" t="str">
        <f t="shared" si="6049"/>
        <v>061740_TE_SS_filler</v>
      </c>
      <c r="F64715" s="1" t="str">
        <f t="shared" si="6050"/>
        <v/>
      </c>
      <c r="G64715" s="1" t="b">
        <f t="shared" si="6053"/>
        <v>0</v>
      </c>
      <c r="H64715" s="1" t="b">
        <f t="shared" si="6051"/>
        <v>0</v>
      </c>
      <c r="I64715" s="1" t="e">
        <f t="shared" si="6052"/>
        <v>#VALUE!</v>
      </c>
      <c r="J64715" s="1" t="s">
        <v>1465</v>
      </c>
      <c r="K64715" s="1">
        <v>23036</v>
      </c>
      <c r="L64715" s="1">
        <v>0.57055900000000004</v>
      </c>
      <c r="M64715" s="1">
        <v>-0.59331199999999995</v>
      </c>
      <c r="N64715" s="1">
        <v>20.138000000000002</v>
      </c>
    </row>
    <row r="64716" spans="1:14" x14ac:dyDescent="0.25">
      <c r="A64716" s="1">
        <v>64716</v>
      </c>
      <c r="B64716" s="1" t="b">
        <f>IF(AND(G64716=TRUE(),H64716=TRUE()),IFERROR(MATCH(LEFT(E64717,6),Sheet3!$3:$3,0)&gt;0,"No Section"),FALSE())</f>
        <v>0</v>
      </c>
      <c r="C64716" s="1">
        <f t="shared" si="6048"/>
        <v>61.74</v>
      </c>
      <c r="E64716" s="1" t="str">
        <f t="shared" si="6049"/>
        <v>061740_TE_SS_filler</v>
      </c>
      <c r="F64716" s="1" t="str">
        <f t="shared" si="6050"/>
        <v/>
      </c>
      <c r="G64716" s="1" t="b">
        <f t="shared" si="6053"/>
        <v>0</v>
      </c>
      <c r="H64716" s="1" t="b">
        <f t="shared" si="6051"/>
        <v>0</v>
      </c>
      <c r="I64716" s="1" t="e">
        <f t="shared" si="6052"/>
        <v>#VALUE!</v>
      </c>
      <c r="J64716" s="1" t="s">
        <v>1465</v>
      </c>
      <c r="K64716" s="1">
        <v>23037</v>
      </c>
      <c r="L64716" s="1">
        <v>0.64051499999999995</v>
      </c>
      <c r="M64716" s="1">
        <v>-0.55907200000000001</v>
      </c>
      <c r="N64716" s="1">
        <v>20.139399999999998</v>
      </c>
    </row>
    <row r="64717" spans="1:14" x14ac:dyDescent="0.25">
      <c r="A64717" s="1">
        <v>64717</v>
      </c>
      <c r="B64717" s="1" t="b">
        <f>IF(AND(G64717=TRUE(),H64717=TRUE()),IFERROR(MATCH(LEFT(E64718,6),Sheet3!$3:$3,0)&gt;0,"No Section"),FALSE())</f>
        <v>0</v>
      </c>
      <c r="C64717" s="1">
        <f t="shared" si="6048"/>
        <v>61.74</v>
      </c>
      <c r="E64717" s="1" t="str">
        <f t="shared" si="6049"/>
        <v>061740_TE_SS_filler</v>
      </c>
      <c r="F64717" s="1" t="str">
        <f t="shared" si="6050"/>
        <v/>
      </c>
      <c r="G64717" s="1" t="b">
        <f t="shared" si="6053"/>
        <v>0</v>
      </c>
      <c r="H64717" s="1" t="b">
        <f t="shared" si="6051"/>
        <v>0</v>
      </c>
      <c r="I64717" s="1" t="e">
        <f t="shared" si="6052"/>
        <v>#VALUE!</v>
      </c>
      <c r="J64717" s="1" t="s">
        <v>1465</v>
      </c>
      <c r="K64717" s="1">
        <v>23038</v>
      </c>
      <c r="L64717" s="1">
        <v>0.70462899999999995</v>
      </c>
      <c r="M64717" s="1">
        <v>-0.52322000000000002</v>
      </c>
      <c r="N64717" s="1">
        <v>20.140799999999999</v>
      </c>
    </row>
    <row r="64718" spans="1:14" x14ac:dyDescent="0.25">
      <c r="A64718" s="1">
        <v>64718</v>
      </c>
      <c r="B64718" s="1" t="b">
        <f>IF(AND(G64718=TRUE(),H64718=TRUE()),IFERROR(MATCH(LEFT(E64719,6),Sheet3!$3:$3,0)&gt;0,"No Section"),FALSE())</f>
        <v>0</v>
      </c>
      <c r="C64718" s="1">
        <f t="shared" si="6048"/>
        <v>61.74</v>
      </c>
      <c r="E64718" s="1" t="str">
        <f t="shared" si="6049"/>
        <v>061740_TE_SS_filler</v>
      </c>
      <c r="F64718" s="1" t="str">
        <f t="shared" si="6050"/>
        <v/>
      </c>
      <c r="G64718" s="1" t="b">
        <f t="shared" si="6053"/>
        <v>0</v>
      </c>
      <c r="H64718" s="1" t="b">
        <f t="shared" si="6051"/>
        <v>0</v>
      </c>
      <c r="I64718" s="1" t="e">
        <f t="shared" si="6052"/>
        <v>#VALUE!</v>
      </c>
      <c r="J64718" s="1" t="s">
        <v>1465</v>
      </c>
      <c r="K64718" s="1">
        <v>23039</v>
      </c>
      <c r="L64718" s="1">
        <v>0.76282399999999995</v>
      </c>
      <c r="M64718" s="1">
        <v>-0.485593</v>
      </c>
      <c r="N64718" s="1">
        <v>20.142299999999999</v>
      </c>
    </row>
    <row r="64719" spans="1:14" x14ac:dyDescent="0.25">
      <c r="A64719" s="1">
        <v>64719</v>
      </c>
      <c r="B64719" s="1" t="b">
        <f>IF(AND(G64719=TRUE(),H64719=TRUE()),IFERROR(MATCH(LEFT(E64720,6),Sheet3!$3:$3,0)&gt;0,"No Section"),FALSE())</f>
        <v>0</v>
      </c>
      <c r="C64719" s="1">
        <f t="shared" si="6048"/>
        <v>61.74</v>
      </c>
      <c r="E64719" s="1" t="str">
        <f t="shared" si="6049"/>
        <v>061740_TE_SS_filler</v>
      </c>
      <c r="F64719" s="1" t="str">
        <f t="shared" si="6050"/>
        <v/>
      </c>
      <c r="G64719" s="1" t="b">
        <f t="shared" si="6053"/>
        <v>0</v>
      </c>
      <c r="H64719" s="1" t="b">
        <f t="shared" si="6051"/>
        <v>0</v>
      </c>
      <c r="I64719" s="1" t="e">
        <f t="shared" si="6052"/>
        <v>#VALUE!</v>
      </c>
      <c r="J64719" s="1" t="s">
        <v>1465</v>
      </c>
      <c r="K64719" s="1">
        <v>23040</v>
      </c>
      <c r="L64719" s="1">
        <v>0.78994699999999995</v>
      </c>
      <c r="M64719" s="1">
        <v>-0.465916</v>
      </c>
      <c r="N64719" s="1">
        <v>20.1431</v>
      </c>
    </row>
    <row r="64720" spans="1:14" x14ac:dyDescent="0.25">
      <c r="A64720" s="1">
        <v>64720</v>
      </c>
      <c r="B64720" s="1" t="b">
        <f>IF(AND(G64720=TRUE(),H64720=TRUE()),IFERROR(MATCH(LEFT(E64721,6),Sheet3!$3:$3,0)&gt;0,"No Section"),FALSE())</f>
        <v>0</v>
      </c>
      <c r="C64720" s="1">
        <f t="shared" si="6048"/>
        <v>61.74</v>
      </c>
      <c r="E64720" s="1" t="str">
        <f t="shared" si="6049"/>
        <v>061740_TE_SS_filler</v>
      </c>
      <c r="F64720" s="1" t="str">
        <f t="shared" si="6050"/>
        <v/>
      </c>
      <c r="G64720" s="1" t="b">
        <f t="shared" si="6053"/>
        <v>0</v>
      </c>
      <c r="H64720" s="1" t="b">
        <f t="shared" si="6051"/>
        <v>0</v>
      </c>
      <c r="I64720" s="1" t="e">
        <f t="shared" si="6052"/>
        <v>#VALUE!</v>
      </c>
      <c r="J64720" s="1" t="s">
        <v>1465</v>
      </c>
      <c r="K64720" s="1">
        <v>23041</v>
      </c>
      <c r="L64720" s="1">
        <v>0.81498800000000005</v>
      </c>
      <c r="M64720" s="1">
        <v>-0.44644600000000001</v>
      </c>
      <c r="N64720" s="1">
        <v>20.143799999999999</v>
      </c>
    </row>
    <row r="64721" spans="1:14" x14ac:dyDescent="0.25">
      <c r="A64721" s="1">
        <v>64721</v>
      </c>
      <c r="B64721" s="1" t="b">
        <f>IF(AND(G64721=TRUE(),H64721=TRUE()),IFERROR(MATCH(LEFT(E64722,6),Sheet3!$3:$3,0)&gt;0,"No Section"),FALSE())</f>
        <v>0</v>
      </c>
      <c r="C64721" s="1">
        <f t="shared" si="6048"/>
        <v>61.74</v>
      </c>
      <c r="E64721" s="1" t="str">
        <f t="shared" si="6049"/>
        <v>061740_TE_SS_filler</v>
      </c>
      <c r="F64721" s="1" t="str">
        <f t="shared" si="6050"/>
        <v/>
      </c>
      <c r="G64721" s="1" t="b">
        <f t="shared" si="6053"/>
        <v>0</v>
      </c>
      <c r="H64721" s="1" t="b">
        <f t="shared" si="6051"/>
        <v>0</v>
      </c>
      <c r="I64721" s="1" t="e">
        <f t="shared" si="6052"/>
        <v>#VALUE!</v>
      </c>
      <c r="J64721" s="1" t="s">
        <v>1465</v>
      </c>
      <c r="K64721" s="1">
        <v>23042</v>
      </c>
      <c r="L64721" s="1">
        <v>0.86098699999999995</v>
      </c>
      <c r="M64721" s="1">
        <v>-0.40638200000000002</v>
      </c>
      <c r="N64721" s="1">
        <v>20.145399999999999</v>
      </c>
    </row>
    <row r="64722" spans="1:14" x14ac:dyDescent="0.25">
      <c r="A64722" s="1">
        <v>64722</v>
      </c>
      <c r="B64722" s="1" t="b">
        <f>IF(AND(G64722=TRUE(),H64722=TRUE()),IFERROR(MATCH(LEFT(E64723,6),Sheet3!$3:$3,0)&gt;0,"No Section"),FALSE())</f>
        <v>0</v>
      </c>
      <c r="C64722" s="1">
        <f t="shared" si="6048"/>
        <v>61.74</v>
      </c>
      <c r="E64722" s="1" t="str">
        <f t="shared" si="6049"/>
        <v>061740_TE_SS_filler</v>
      </c>
      <c r="F64722" s="1" t="str">
        <f t="shared" si="6050"/>
        <v/>
      </c>
      <c r="G64722" s="1" t="b">
        <f t="shared" si="6053"/>
        <v>0</v>
      </c>
      <c r="H64722" s="1" t="b">
        <f t="shared" si="6051"/>
        <v>0</v>
      </c>
      <c r="I64722" s="1" t="e">
        <f t="shared" si="6052"/>
        <v>#VALUE!</v>
      </c>
      <c r="J64722" s="1" t="s">
        <v>1465</v>
      </c>
      <c r="K64722" s="1">
        <v>23043</v>
      </c>
      <c r="L64722" s="1">
        <v>0.90081900000000004</v>
      </c>
      <c r="M64722" s="1">
        <v>-0.36477700000000002</v>
      </c>
      <c r="N64722" s="1">
        <v>20.147099999999998</v>
      </c>
    </row>
    <row r="64723" spans="1:14" x14ac:dyDescent="0.25">
      <c r="A64723" s="1">
        <v>64723</v>
      </c>
      <c r="B64723" s="1" t="b">
        <f>IF(AND(G64723=TRUE(),H64723=TRUE()),IFERROR(MATCH(LEFT(E64724,6),Sheet3!$3:$3,0)&gt;0,"No Section"),FALSE())</f>
        <v>0</v>
      </c>
      <c r="C64723" s="1">
        <f t="shared" si="6048"/>
        <v>61.74</v>
      </c>
      <c r="E64723" s="1" t="str">
        <f t="shared" si="6049"/>
        <v>061740_TE_SS_filler</v>
      </c>
      <c r="F64723" s="1" t="str">
        <f t="shared" si="6050"/>
        <v/>
      </c>
      <c r="G64723" s="1" t="b">
        <f t="shared" si="6053"/>
        <v>0</v>
      </c>
      <c r="H64723" s="1" t="b">
        <f t="shared" si="6051"/>
        <v>0</v>
      </c>
      <c r="I64723" s="1" t="e">
        <f t="shared" si="6052"/>
        <v>#VALUE!</v>
      </c>
      <c r="J64723" s="1" t="s">
        <v>1465</v>
      </c>
      <c r="K64723" s="1">
        <v>23044</v>
      </c>
      <c r="L64723" s="1">
        <v>0.93438699999999997</v>
      </c>
      <c r="M64723" s="1">
        <v>-0.32205</v>
      </c>
      <c r="N64723" s="1">
        <v>20.148700000000002</v>
      </c>
    </row>
    <row r="64724" spans="1:14" x14ac:dyDescent="0.25">
      <c r="A64724" s="1">
        <v>64724</v>
      </c>
      <c r="B64724" s="1" t="b">
        <f>IF(AND(G64724=TRUE(),H64724=TRUE()),IFERROR(MATCH(LEFT(E64725,6),Sheet3!$3:$3,0)&gt;0,"No Section"),FALSE())</f>
        <v>0</v>
      </c>
      <c r="C64724" s="1">
        <f t="shared" ref="C64724:C64787" si="6054">LEFT(E64724,6)/1000</f>
        <v>61.74</v>
      </c>
      <c r="E64724" s="1" t="str">
        <f t="shared" ref="E64724:E64787" si="6055">IF(J64725=$J$149,RIGHT(J64724,LEN(J64724)-5),E64723)</f>
        <v>061740_TE_SS_filler</v>
      </c>
      <c r="F64724" s="1" t="str">
        <f t="shared" ref="F64724:F64787" si="6056">IF(J64724=$J$150,VLOOKUP(L64724,$U$2:$V$7,2,FALSE()),"")</f>
        <v/>
      </c>
      <c r="G64724" s="1" t="b">
        <f t="shared" si="6053"/>
        <v>0</v>
      </c>
      <c r="H64724" s="1" t="b">
        <f t="shared" ref="H64724:H64787" si="6057">IF(F64724=F64725,FALSE(),IF(J64724=$J$150,TRUE(),FALSE()))</f>
        <v>0</v>
      </c>
      <c r="I64724" s="1" t="e">
        <f t="shared" ref="I64724:I64787" si="6058">IF(F64724=F64723,I64723,0)+K64724</f>
        <v>#VALUE!</v>
      </c>
      <c r="J64724" s="1" t="s">
        <v>1465</v>
      </c>
      <c r="K64724" s="1">
        <v>23045</v>
      </c>
      <c r="L64724" s="1">
        <v>0.961731</v>
      </c>
      <c r="M64724" s="1">
        <v>-0.27738699999999999</v>
      </c>
      <c r="N64724" s="1">
        <v>20.150500000000001</v>
      </c>
    </row>
    <row r="64725" spans="1:14" x14ac:dyDescent="0.25">
      <c r="A64725" s="1">
        <v>64725</v>
      </c>
      <c r="B64725" s="1" t="b">
        <f>IF(AND(G64725=TRUE(),H64725=TRUE()),IFERROR(MATCH(LEFT(E64726,6),Sheet3!$3:$3,0)&gt;0,"No Section"),FALSE())</f>
        <v>0</v>
      </c>
      <c r="C64725" s="1">
        <f t="shared" si="6054"/>
        <v>61.74</v>
      </c>
      <c r="E64725" s="1" t="str">
        <f t="shared" si="6055"/>
        <v>061740_TE_SS_filler</v>
      </c>
      <c r="F64725" s="1" t="str">
        <f t="shared" si="6056"/>
        <v/>
      </c>
      <c r="G64725" s="1" t="b">
        <f t="shared" ref="G64725:G64788" si="6059">IF(J64725=$J$149,IF(E64724=E64723,FALSE(),TRUE()),G64724)</f>
        <v>0</v>
      </c>
      <c r="H64725" s="1" t="b">
        <f t="shared" si="6057"/>
        <v>0</v>
      </c>
      <c r="I64725" s="1" t="e">
        <f t="shared" si="6058"/>
        <v>#VALUE!</v>
      </c>
      <c r="J64725" s="1" t="s">
        <v>1465</v>
      </c>
      <c r="K64725" s="1">
        <v>23046</v>
      </c>
      <c r="L64725" s="1">
        <v>0.98297800000000002</v>
      </c>
      <c r="M64725" s="1">
        <v>-0.229212</v>
      </c>
      <c r="N64725" s="1">
        <v>20.1524</v>
      </c>
    </row>
    <row r="64726" spans="1:14" x14ac:dyDescent="0.25">
      <c r="A64726" s="1">
        <v>64726</v>
      </c>
      <c r="B64726" s="1" t="b">
        <f>IF(AND(G64726=TRUE(),H64726=TRUE()),IFERROR(MATCH(LEFT(E64727,6),Sheet3!$3:$3,0)&gt;0,"No Section"),FALSE())</f>
        <v>0</v>
      </c>
      <c r="C64726" s="1">
        <f t="shared" si="6054"/>
        <v>61.74</v>
      </c>
      <c r="E64726" s="1" t="str">
        <f t="shared" si="6055"/>
        <v>061740_TE_SS_filler</v>
      </c>
      <c r="F64726" s="1" t="str">
        <f t="shared" si="6056"/>
        <v/>
      </c>
      <c r="G64726" s="1" t="b">
        <f t="shared" si="6059"/>
        <v>0</v>
      </c>
      <c r="H64726" s="1" t="b">
        <f t="shared" si="6057"/>
        <v>0</v>
      </c>
      <c r="I64726" s="1" t="e">
        <f t="shared" si="6058"/>
        <v>#VALUE!</v>
      </c>
      <c r="J64726" s="1" t="s">
        <v>1465</v>
      </c>
      <c r="K64726" s="1">
        <v>23047</v>
      </c>
      <c r="L64726" s="1">
        <v>0.99792999999999998</v>
      </c>
      <c r="M64726" s="1">
        <v>-0.17921100000000001</v>
      </c>
      <c r="N64726" s="1">
        <v>20.154399999999999</v>
      </c>
    </row>
    <row r="64727" spans="1:14" x14ac:dyDescent="0.25">
      <c r="A64727" s="1">
        <v>64727</v>
      </c>
      <c r="B64727" s="1" t="b">
        <f>IF(AND(G64727=TRUE(),H64727=TRUE()),IFERROR(MATCH(LEFT(E64728,6),Sheet3!$3:$3,0)&gt;0,"No Section"),FALSE())</f>
        <v>0</v>
      </c>
      <c r="C64727" s="1">
        <f t="shared" si="6054"/>
        <v>61.74</v>
      </c>
      <c r="E64727" s="1" t="str">
        <f t="shared" si="6055"/>
        <v>061740_TE_SS_filler</v>
      </c>
      <c r="F64727" s="1" t="str">
        <f t="shared" si="6056"/>
        <v/>
      </c>
      <c r="G64727" s="1" t="b">
        <f t="shared" si="6059"/>
        <v>0</v>
      </c>
      <c r="H64727" s="1" t="b">
        <f t="shared" si="6057"/>
        <v>0</v>
      </c>
      <c r="I64727" s="1" t="e">
        <f t="shared" si="6058"/>
        <v>#VALUE!</v>
      </c>
      <c r="J64727" s="1" t="s">
        <v>1465</v>
      </c>
      <c r="K64727" s="1">
        <v>23048</v>
      </c>
      <c r="L64727" s="1">
        <v>1.00518</v>
      </c>
      <c r="M64727" s="1">
        <v>-0.14074500000000001</v>
      </c>
      <c r="N64727" s="1">
        <v>20.155899999999999</v>
      </c>
    </row>
    <row r="64728" spans="1:14" x14ac:dyDescent="0.25">
      <c r="A64728" s="1">
        <v>64728</v>
      </c>
      <c r="B64728" s="1" t="b">
        <f>IF(AND(G64728=TRUE(),H64728=TRUE()),IFERROR(MATCH(LEFT(E64729,6),Sheet3!$3:$3,0)&gt;0,"No Section"),FALSE())</f>
        <v>0</v>
      </c>
      <c r="C64728" s="1">
        <f t="shared" si="6054"/>
        <v>61.74</v>
      </c>
      <c r="E64728" s="1" t="str">
        <f t="shared" si="6055"/>
        <v>061740_TE_SS_filler</v>
      </c>
      <c r="F64728" s="1" t="str">
        <f t="shared" si="6056"/>
        <v/>
      </c>
      <c r="G64728" s="1" t="b">
        <f t="shared" si="6059"/>
        <v>0</v>
      </c>
      <c r="H64728" s="1" t="b">
        <f t="shared" si="6057"/>
        <v>0</v>
      </c>
      <c r="I64728" s="1" t="e">
        <f t="shared" si="6058"/>
        <v>#VALUE!</v>
      </c>
      <c r="J64728" s="1" t="s">
        <v>1465</v>
      </c>
      <c r="K64728" s="1">
        <v>23049</v>
      </c>
      <c r="L64728" s="1">
        <v>1.0065500000000001</v>
      </c>
      <c r="M64728" s="1">
        <v>-9.6276700000000007E-2</v>
      </c>
      <c r="N64728" s="1">
        <v>20.157599999999999</v>
      </c>
    </row>
    <row r="64729" spans="1:14" x14ac:dyDescent="0.25">
      <c r="A64729" s="1">
        <v>64729</v>
      </c>
      <c r="B64729" s="1" t="b">
        <f>IF(AND(G64729=TRUE(),H64729=TRUE()),IFERROR(MATCH(LEFT(E64730,6),Sheet3!$3:$3,0)&gt;0,"No Section"),FALSE())</f>
        <v>0</v>
      </c>
      <c r="C64729" s="1">
        <f t="shared" si="6054"/>
        <v>61.74</v>
      </c>
      <c r="E64729" s="1" t="str">
        <f t="shared" si="6055"/>
        <v>061740_TE_SS_filler</v>
      </c>
      <c r="F64729" s="1" t="str">
        <f t="shared" si="6056"/>
        <v/>
      </c>
      <c r="G64729" s="1" t="b">
        <f t="shared" si="6059"/>
        <v>0</v>
      </c>
      <c r="H64729" s="1" t="b">
        <f t="shared" si="6057"/>
        <v>0</v>
      </c>
      <c r="I64729" s="1" t="e">
        <f t="shared" si="6058"/>
        <v>#VALUE!</v>
      </c>
      <c r="J64729" s="1" t="s">
        <v>1465</v>
      </c>
      <c r="K64729" s="1">
        <v>23050</v>
      </c>
      <c r="L64729" s="1">
        <v>1.00285</v>
      </c>
      <c r="M64729" s="1">
        <v>-3.80594E-2</v>
      </c>
      <c r="N64729" s="1">
        <v>20.1599</v>
      </c>
    </row>
    <row r="64730" spans="1:14" x14ac:dyDescent="0.25">
      <c r="A64730" s="1">
        <v>64730</v>
      </c>
      <c r="B64730" s="1" t="b">
        <f>IF(AND(G64730=TRUE(),H64730=TRUE()),IFERROR(MATCH(LEFT(E64731,6),Sheet3!$3:$3,0)&gt;0,"No Section"),FALSE())</f>
        <v>0</v>
      </c>
      <c r="C64730" s="1">
        <f t="shared" si="6054"/>
        <v>61.74</v>
      </c>
      <c r="E64730" s="1" t="str">
        <f t="shared" si="6055"/>
        <v>061740_TE_SS_filler</v>
      </c>
      <c r="F64730" s="1" t="str">
        <f t="shared" si="6056"/>
        <v/>
      </c>
      <c r="G64730" s="1" t="b">
        <f t="shared" si="6059"/>
        <v>0</v>
      </c>
      <c r="H64730" s="1" t="b">
        <f t="shared" si="6057"/>
        <v>0</v>
      </c>
      <c r="I64730" s="1" t="e">
        <f t="shared" si="6058"/>
        <v>#VALUE!</v>
      </c>
      <c r="J64730" s="1" t="s">
        <v>1465</v>
      </c>
      <c r="K64730" s="1">
        <v>23051</v>
      </c>
      <c r="L64730" s="1">
        <v>0.99214800000000003</v>
      </c>
      <c r="M64730" s="1">
        <v>1.5220900000000001E-2</v>
      </c>
      <c r="N64730" s="1">
        <v>20.161999999999999</v>
      </c>
    </row>
    <row r="64731" spans="1:14" x14ac:dyDescent="0.25">
      <c r="A64731" s="1">
        <v>64731</v>
      </c>
      <c r="B64731" s="1" t="b">
        <f>IF(AND(G64731=TRUE(),H64731=TRUE()),IFERROR(MATCH(LEFT(E64732,6),Sheet3!$3:$3,0)&gt;0,"No Section"),FALSE())</f>
        <v>0</v>
      </c>
      <c r="C64731" s="1">
        <f t="shared" si="6054"/>
        <v>61.74</v>
      </c>
      <c r="E64731" s="1" t="str">
        <f t="shared" si="6055"/>
        <v>061740_TE_SS_filler</v>
      </c>
      <c r="F64731" s="1" t="str">
        <f t="shared" si="6056"/>
        <v/>
      </c>
      <c r="G64731" s="1" t="b">
        <f t="shared" si="6059"/>
        <v>0</v>
      </c>
      <c r="H64731" s="1" t="b">
        <f t="shared" si="6057"/>
        <v>0</v>
      </c>
      <c r="I64731" s="1" t="e">
        <f t="shared" si="6058"/>
        <v>#VALUE!</v>
      </c>
      <c r="J64731" s="1" t="s">
        <v>1465</v>
      </c>
      <c r="K64731" s="1">
        <v>23052</v>
      </c>
      <c r="L64731" s="1">
        <v>0.97470400000000001</v>
      </c>
      <c r="M64731" s="1">
        <v>6.5796900000000005E-2</v>
      </c>
      <c r="N64731" s="1">
        <v>20.164000000000001</v>
      </c>
    </row>
    <row r="64732" spans="1:14" x14ac:dyDescent="0.25">
      <c r="A64732" s="1">
        <v>64732</v>
      </c>
      <c r="B64732" s="1" t="b">
        <f>IF(AND(G64732=TRUE(),H64732=TRUE()),IFERROR(MATCH(LEFT(E64733,6),Sheet3!$3:$3,0)&gt;0,"No Section"),FALSE())</f>
        <v>0</v>
      </c>
      <c r="C64732" s="1">
        <f t="shared" si="6054"/>
        <v>61.74</v>
      </c>
      <c r="E64732" s="1" t="str">
        <f t="shared" si="6055"/>
        <v>061740_TE_SS_filler</v>
      </c>
      <c r="F64732" s="1" t="str">
        <f t="shared" si="6056"/>
        <v/>
      </c>
      <c r="G64732" s="1" t="b">
        <f t="shared" si="6059"/>
        <v>0</v>
      </c>
      <c r="H64732" s="1" t="b">
        <f t="shared" si="6057"/>
        <v>0</v>
      </c>
      <c r="I64732" s="1" t="e">
        <f t="shared" si="6058"/>
        <v>#VALUE!</v>
      </c>
      <c r="J64732" s="1" t="s">
        <v>1465</v>
      </c>
      <c r="K64732" s="1">
        <v>23053</v>
      </c>
      <c r="L64732" s="1">
        <v>0.95075299999999996</v>
      </c>
      <c r="M64732" s="1">
        <v>0.115582</v>
      </c>
      <c r="N64732" s="1">
        <v>20.166</v>
      </c>
    </row>
    <row r="64733" spans="1:14" x14ac:dyDescent="0.25">
      <c r="A64733" s="1">
        <v>64733</v>
      </c>
      <c r="B64733" s="1" t="b">
        <f>IF(AND(G64733=TRUE(),H64733=TRUE()),IFERROR(MATCH(LEFT(E64734,6),Sheet3!$3:$3,0)&gt;0,"No Section"),FALSE())</f>
        <v>0</v>
      </c>
      <c r="C64733" s="1">
        <f t="shared" si="6054"/>
        <v>61.74</v>
      </c>
      <c r="E64733" s="1" t="str">
        <f t="shared" si="6055"/>
        <v>061740_TE_SS_filler</v>
      </c>
      <c r="F64733" s="1" t="str">
        <f t="shared" si="6056"/>
        <v/>
      </c>
      <c r="G64733" s="1" t="b">
        <f t="shared" si="6059"/>
        <v>0</v>
      </c>
      <c r="H64733" s="1" t="b">
        <f t="shared" si="6057"/>
        <v>0</v>
      </c>
      <c r="I64733" s="1" t="e">
        <f t="shared" si="6058"/>
        <v>#VALUE!</v>
      </c>
      <c r="J64733" s="1" t="s">
        <v>1465</v>
      </c>
      <c r="K64733" s="1">
        <v>23054</v>
      </c>
      <c r="L64733" s="1">
        <v>0.92040699999999998</v>
      </c>
      <c r="M64733" s="1">
        <v>0.165238</v>
      </c>
      <c r="N64733" s="1">
        <v>20.167999999999999</v>
      </c>
    </row>
    <row r="64734" spans="1:14" x14ac:dyDescent="0.25">
      <c r="A64734" s="1">
        <v>64734</v>
      </c>
      <c r="B64734" s="1" t="b">
        <f>IF(AND(G64734=TRUE(),H64734=TRUE()),IFERROR(MATCH(LEFT(E64735,6),Sheet3!$3:$3,0)&gt;0,"No Section"),FALSE())</f>
        <v>0</v>
      </c>
      <c r="C64734" s="1">
        <f t="shared" si="6054"/>
        <v>61.74</v>
      </c>
      <c r="E64734" s="1" t="str">
        <f t="shared" si="6055"/>
        <v>061740_TE_SS_filler</v>
      </c>
      <c r="F64734" s="1" t="str">
        <f t="shared" si="6056"/>
        <v/>
      </c>
      <c r="G64734" s="1" t="b">
        <f t="shared" si="6059"/>
        <v>0</v>
      </c>
      <c r="H64734" s="1" t="b">
        <f t="shared" si="6057"/>
        <v>0</v>
      </c>
      <c r="I64734" s="1" t="e">
        <f t="shared" si="6058"/>
        <v>#VALUE!</v>
      </c>
      <c r="J64734" s="1" t="s">
        <v>1465</v>
      </c>
      <c r="K64734" s="1">
        <v>23055</v>
      </c>
      <c r="L64734" s="1">
        <v>0.88376100000000002</v>
      </c>
      <c r="M64734" s="1">
        <v>0.215145</v>
      </c>
      <c r="N64734" s="1">
        <v>20.169899999999998</v>
      </c>
    </row>
    <row r="64735" spans="1:14" x14ac:dyDescent="0.25">
      <c r="A64735" s="1">
        <v>64735</v>
      </c>
      <c r="B64735" s="1" t="b">
        <f>IF(AND(G64735=TRUE(),H64735=TRUE()),IFERROR(MATCH(LEFT(E64736,6),Sheet3!$3:$3,0)&gt;0,"No Section"),FALSE())</f>
        <v>0</v>
      </c>
      <c r="C64735" s="1">
        <f t="shared" si="6054"/>
        <v>61.74</v>
      </c>
      <c r="E64735" s="1" t="str">
        <f t="shared" si="6055"/>
        <v>061740_TE_SS_filler</v>
      </c>
      <c r="F64735" s="1" t="str">
        <f t="shared" si="6056"/>
        <v/>
      </c>
      <c r="G64735" s="1" t="b">
        <f t="shared" si="6059"/>
        <v>0</v>
      </c>
      <c r="H64735" s="1" t="b">
        <f t="shared" si="6057"/>
        <v>0</v>
      </c>
      <c r="I64735" s="1" t="e">
        <f t="shared" si="6058"/>
        <v>#VALUE!</v>
      </c>
      <c r="J64735" s="1" t="s">
        <v>1465</v>
      </c>
      <c r="K64735" s="1">
        <v>23056</v>
      </c>
      <c r="L64735" s="1">
        <v>0.87568599999999996</v>
      </c>
      <c r="M64735" s="1">
        <v>0.22494800000000001</v>
      </c>
      <c r="N64735" s="1">
        <v>20.170300000000001</v>
      </c>
    </row>
    <row r="64736" spans="1:14" x14ac:dyDescent="0.25">
      <c r="A64736" s="1">
        <v>64736</v>
      </c>
      <c r="B64736" s="1" t="b">
        <f>IF(AND(G64736=TRUE(),H64736=TRUE()),IFERROR(MATCH(LEFT(E64737,6),Sheet3!$3:$3,0)&gt;0,"No Section"),FALSE())</f>
        <v>0</v>
      </c>
      <c r="C64736" s="1">
        <f t="shared" si="6054"/>
        <v>61.74</v>
      </c>
      <c r="E64736" s="1" t="str">
        <f t="shared" si="6055"/>
        <v>061740_TE_SS_filler</v>
      </c>
      <c r="F64736" s="1" t="str">
        <f t="shared" si="6056"/>
        <v/>
      </c>
      <c r="G64736" s="1" t="b">
        <f t="shared" si="6059"/>
        <v>0</v>
      </c>
      <c r="H64736" s="1" t="b">
        <f t="shared" si="6057"/>
        <v>0</v>
      </c>
      <c r="I64736" s="1" t="e">
        <f t="shared" si="6058"/>
        <v>#VALUE!</v>
      </c>
      <c r="J64736" s="1" t="s">
        <v>1465</v>
      </c>
      <c r="K64736" s="1">
        <v>23057</v>
      </c>
      <c r="L64736" s="1">
        <v>0.84074199999999999</v>
      </c>
      <c r="M64736" s="1">
        <v>0.26397900000000002</v>
      </c>
      <c r="N64736" s="1">
        <v>20.171800000000001</v>
      </c>
    </row>
    <row r="64737" spans="1:14" x14ac:dyDescent="0.25">
      <c r="A64737" s="1">
        <v>64737</v>
      </c>
      <c r="B64737" s="1" t="b">
        <f>IF(AND(G64737=TRUE(),H64737=TRUE()),IFERROR(MATCH(LEFT(E64738,6),Sheet3!$3:$3,0)&gt;0,"No Section"),FALSE())</f>
        <v>0</v>
      </c>
      <c r="C64737" s="1">
        <f t="shared" si="6054"/>
        <v>61.74</v>
      </c>
      <c r="E64737" s="1" t="str">
        <f t="shared" si="6055"/>
        <v>061740_TE_SS_filler</v>
      </c>
      <c r="F64737" s="1" t="str">
        <f t="shared" si="6056"/>
        <v/>
      </c>
      <c r="G64737" s="1" t="b">
        <f t="shared" si="6059"/>
        <v>0</v>
      </c>
      <c r="H64737" s="1" t="b">
        <f t="shared" si="6057"/>
        <v>0</v>
      </c>
      <c r="I64737" s="1" t="e">
        <f t="shared" si="6058"/>
        <v>#VALUE!</v>
      </c>
      <c r="J64737" s="1" t="s">
        <v>1465</v>
      </c>
      <c r="K64737" s="1">
        <v>23058</v>
      </c>
      <c r="L64737" s="1">
        <v>0.79140900000000003</v>
      </c>
      <c r="M64737" s="1">
        <v>0.31159999999999999</v>
      </c>
      <c r="N64737" s="1">
        <v>20.1737</v>
      </c>
    </row>
    <row r="64738" spans="1:14" x14ac:dyDescent="0.25">
      <c r="A64738" s="1">
        <v>64738</v>
      </c>
      <c r="B64738" s="1" t="b">
        <f>IF(AND(G64738=TRUE(),H64738=TRUE()),IFERROR(MATCH(LEFT(E64739,6),Sheet3!$3:$3,0)&gt;0,"No Section"),FALSE())</f>
        <v>0</v>
      </c>
      <c r="C64738" s="1">
        <f t="shared" si="6054"/>
        <v>61.74</v>
      </c>
      <c r="E64738" s="1" t="str">
        <f t="shared" si="6055"/>
        <v>061740_TE_SS_filler</v>
      </c>
      <c r="F64738" s="1" t="str">
        <f t="shared" si="6056"/>
        <v/>
      </c>
      <c r="G64738" s="1" t="b">
        <f t="shared" si="6059"/>
        <v>0</v>
      </c>
      <c r="H64738" s="1" t="b">
        <f t="shared" si="6057"/>
        <v>0</v>
      </c>
      <c r="I64738" s="1" t="e">
        <f t="shared" si="6058"/>
        <v>#VALUE!</v>
      </c>
      <c r="J64738" s="1" t="s">
        <v>1465</v>
      </c>
      <c r="K64738" s="1">
        <v>23059</v>
      </c>
      <c r="L64738" s="1">
        <v>0.73583500000000002</v>
      </c>
      <c r="M64738" s="1">
        <v>0.3579</v>
      </c>
      <c r="N64738" s="1">
        <v>20.1755</v>
      </c>
    </row>
    <row r="64739" spans="1:14" x14ac:dyDescent="0.25">
      <c r="A64739" s="1">
        <v>64739</v>
      </c>
      <c r="B64739" s="1" t="b">
        <f>IF(AND(G64739=TRUE(),H64739=TRUE()),IFERROR(MATCH(LEFT(E64740,6),Sheet3!$3:$3,0)&gt;0,"No Section"),FALSE())</f>
        <v>0</v>
      </c>
      <c r="C64739" s="1">
        <f t="shared" si="6054"/>
        <v>61.74</v>
      </c>
      <c r="E64739" s="1" t="str">
        <f t="shared" si="6055"/>
        <v>061740_TE_SS_filler</v>
      </c>
      <c r="F64739" s="1" t="str">
        <f t="shared" si="6056"/>
        <v/>
      </c>
      <c r="G64739" s="1" t="b">
        <f t="shared" si="6059"/>
        <v>0</v>
      </c>
      <c r="H64739" s="1" t="b">
        <f t="shared" si="6057"/>
        <v>0</v>
      </c>
      <c r="I64739" s="1" t="e">
        <f t="shared" si="6058"/>
        <v>#VALUE!</v>
      </c>
      <c r="J64739" s="1" t="s">
        <v>1465</v>
      </c>
      <c r="K64739" s="1">
        <v>23060</v>
      </c>
      <c r="L64739" s="1">
        <v>0.67410099999999995</v>
      </c>
      <c r="M64739" s="1">
        <v>0.40276699999999999</v>
      </c>
      <c r="N64739" s="1">
        <v>20.177299999999999</v>
      </c>
    </row>
    <row r="64740" spans="1:14" x14ac:dyDescent="0.25">
      <c r="A64740" s="1">
        <v>64740</v>
      </c>
      <c r="B64740" s="1" t="b">
        <f>IF(AND(G64740=TRUE(),H64740=TRUE()),IFERROR(MATCH(LEFT(E64741,6),Sheet3!$3:$3,0)&gt;0,"No Section"),FALSE())</f>
        <v>0</v>
      </c>
      <c r="C64740" s="1">
        <f t="shared" si="6054"/>
        <v>61.74</v>
      </c>
      <c r="E64740" s="1" t="str">
        <f t="shared" si="6055"/>
        <v>061740_TE_SS_filler</v>
      </c>
      <c r="F64740" s="1" t="str">
        <f t="shared" si="6056"/>
        <v/>
      </c>
      <c r="G64740" s="1" t="b">
        <f t="shared" si="6059"/>
        <v>0</v>
      </c>
      <c r="H64740" s="1" t="b">
        <f t="shared" si="6057"/>
        <v>0</v>
      </c>
      <c r="I64740" s="1" t="e">
        <f t="shared" si="6058"/>
        <v>#VALUE!</v>
      </c>
      <c r="J64740" s="1" t="s">
        <v>1465</v>
      </c>
      <c r="K64740" s="1">
        <v>23061</v>
      </c>
      <c r="L64740" s="1">
        <v>0.60623000000000005</v>
      </c>
      <c r="M64740" s="1">
        <v>0.445436</v>
      </c>
      <c r="N64740" s="1">
        <v>20.178999999999998</v>
      </c>
    </row>
    <row r="64741" spans="1:14" x14ac:dyDescent="0.25">
      <c r="A64741" s="1">
        <v>64741</v>
      </c>
      <c r="B64741" s="1" t="b">
        <f>IF(AND(G64741=TRUE(),H64741=TRUE()),IFERROR(MATCH(LEFT(E64742,6),Sheet3!$3:$3,0)&gt;0,"No Section"),FALSE())</f>
        <v>0</v>
      </c>
      <c r="C64741" s="1">
        <f t="shared" si="6054"/>
        <v>61.74</v>
      </c>
      <c r="E64741" s="1" t="str">
        <f t="shared" si="6055"/>
        <v>061740_TE_SS_filler</v>
      </c>
      <c r="F64741" s="1" t="str">
        <f t="shared" si="6056"/>
        <v/>
      </c>
      <c r="G64741" s="1" t="b">
        <f t="shared" si="6059"/>
        <v>0</v>
      </c>
      <c r="H64741" s="1" t="b">
        <f t="shared" si="6057"/>
        <v>0</v>
      </c>
      <c r="I64741" s="1" t="e">
        <f t="shared" si="6058"/>
        <v>#VALUE!</v>
      </c>
      <c r="J64741" s="1" t="s">
        <v>1465</v>
      </c>
      <c r="K64741" s="1">
        <v>23062</v>
      </c>
      <c r="L64741" s="1">
        <v>0.53232100000000004</v>
      </c>
      <c r="M64741" s="1">
        <v>0.48578199999999999</v>
      </c>
      <c r="N64741" s="1">
        <v>20.180599999999998</v>
      </c>
    </row>
    <row r="64742" spans="1:14" x14ac:dyDescent="0.25">
      <c r="A64742" s="1">
        <v>64742</v>
      </c>
      <c r="B64742" s="1" t="b">
        <f>IF(AND(G64742=TRUE(),H64742=TRUE()),IFERROR(MATCH(LEFT(E64743,6),Sheet3!$3:$3,0)&gt;0,"No Section"),FALSE())</f>
        <v>0</v>
      </c>
      <c r="C64742" s="1">
        <f t="shared" si="6054"/>
        <v>61.74</v>
      </c>
      <c r="E64742" s="1" t="str">
        <f t="shared" si="6055"/>
        <v>061740_TE_SS_filler</v>
      </c>
      <c r="F64742" s="1" t="str">
        <f t="shared" si="6056"/>
        <v/>
      </c>
      <c r="G64742" s="1" t="b">
        <f t="shared" si="6059"/>
        <v>0</v>
      </c>
      <c r="H64742" s="1" t="b">
        <f t="shared" si="6057"/>
        <v>0</v>
      </c>
      <c r="I64742" s="1" t="e">
        <f t="shared" si="6058"/>
        <v>#VALUE!</v>
      </c>
      <c r="J64742" s="1" t="s">
        <v>1465</v>
      </c>
      <c r="K64742" s="1">
        <v>23063</v>
      </c>
      <c r="L64742" s="1">
        <v>0.45247399999999999</v>
      </c>
      <c r="M64742" s="1">
        <v>0.52360799999999996</v>
      </c>
      <c r="N64742" s="1">
        <v>20.182099999999998</v>
      </c>
    </row>
    <row r="64743" spans="1:14" x14ac:dyDescent="0.25">
      <c r="A64743" s="1">
        <v>64743</v>
      </c>
      <c r="B64743" s="1" t="b">
        <f>IF(AND(G64743=TRUE(),H64743=TRUE()),IFERROR(MATCH(LEFT(E64744,6),Sheet3!$3:$3,0)&gt;0,"No Section"),FALSE())</f>
        <v>0</v>
      </c>
      <c r="C64743" s="1">
        <f t="shared" si="6054"/>
        <v>61.74</v>
      </c>
      <c r="E64743" s="1" t="str">
        <f t="shared" si="6055"/>
        <v>061740_TE_SS_filler</v>
      </c>
      <c r="F64743" s="1" t="str">
        <f t="shared" si="6056"/>
        <v/>
      </c>
      <c r="G64743" s="1" t="b">
        <f t="shared" si="6059"/>
        <v>0</v>
      </c>
      <c r="H64743" s="1" t="b">
        <f t="shared" si="6057"/>
        <v>0</v>
      </c>
      <c r="I64743" s="1" t="e">
        <f t="shared" si="6058"/>
        <v>#VALUE!</v>
      </c>
      <c r="J64743" s="1" t="s">
        <v>1465</v>
      </c>
      <c r="K64743" s="1">
        <v>23064</v>
      </c>
      <c r="L64743" s="1">
        <v>0.36774099999999998</v>
      </c>
      <c r="M64743" s="1">
        <v>0.55844700000000003</v>
      </c>
      <c r="N64743" s="1">
        <v>20.183499999999999</v>
      </c>
    </row>
    <row r="64744" spans="1:14" x14ac:dyDescent="0.25">
      <c r="A64744" s="1">
        <v>64744</v>
      </c>
      <c r="B64744" s="1" t="b">
        <f>IF(AND(G64744=TRUE(),H64744=TRUE()),IFERROR(MATCH(LEFT(E64745,6),Sheet3!$3:$3,0)&gt;0,"No Section"),FALSE())</f>
        <v>0</v>
      </c>
      <c r="C64744" s="1">
        <f t="shared" si="6054"/>
        <v>61.74</v>
      </c>
      <c r="E64744" s="1" t="str">
        <f t="shared" si="6055"/>
        <v>061740_TE_SS_filler</v>
      </c>
      <c r="F64744" s="1" t="str">
        <f t="shared" si="6056"/>
        <v/>
      </c>
      <c r="G64744" s="1" t="b">
        <f t="shared" si="6059"/>
        <v>0</v>
      </c>
      <c r="H64744" s="1" t="b">
        <f t="shared" si="6057"/>
        <v>0</v>
      </c>
      <c r="I64744" s="1" t="e">
        <f t="shared" si="6058"/>
        <v>#VALUE!</v>
      </c>
      <c r="J64744" s="1" t="s">
        <v>1465</v>
      </c>
      <c r="K64744" s="1">
        <v>23065</v>
      </c>
      <c r="L64744" s="1">
        <v>0.36680600000000002</v>
      </c>
      <c r="M64744" s="1">
        <v>0.55880600000000002</v>
      </c>
      <c r="N64744" s="1">
        <v>20.183499999999999</v>
      </c>
    </row>
    <row r="64745" spans="1:14" x14ac:dyDescent="0.25">
      <c r="A64745" s="1">
        <v>64745</v>
      </c>
      <c r="B64745" s="1" t="b">
        <f>IF(AND(G64745=TRUE(),H64745=TRUE()),IFERROR(MATCH(LEFT(E64746,6),Sheet3!$3:$3,0)&gt;0,"No Section"),FALSE())</f>
        <v>0</v>
      </c>
      <c r="C64745" s="1">
        <f t="shared" si="6054"/>
        <v>61.74</v>
      </c>
      <c r="E64745" s="1" t="str">
        <f t="shared" si="6055"/>
        <v>061740_TE_SS_filler</v>
      </c>
      <c r="F64745" s="1" t="str">
        <f t="shared" si="6056"/>
        <v/>
      </c>
      <c r="G64745" s="1" t="b">
        <f t="shared" si="6059"/>
        <v>0</v>
      </c>
      <c r="H64745" s="1" t="b">
        <f t="shared" si="6057"/>
        <v>0</v>
      </c>
      <c r="I64745" s="1" t="e">
        <f t="shared" si="6058"/>
        <v>#VALUE!</v>
      </c>
      <c r="J64745" s="1" t="s">
        <v>1465</v>
      </c>
      <c r="K64745" s="1">
        <v>23066</v>
      </c>
      <c r="L64745" s="1">
        <v>0.27540700000000001</v>
      </c>
      <c r="M64745" s="1">
        <v>0.59090200000000004</v>
      </c>
      <c r="N64745" s="1">
        <v>20.184699999999999</v>
      </c>
    </row>
    <row r="64746" spans="1:14" x14ac:dyDescent="0.25">
      <c r="A64746" s="1">
        <v>64746</v>
      </c>
      <c r="B64746" s="1" t="b">
        <f>IF(AND(G64746=TRUE(),H64746=TRUE()),IFERROR(MATCH(LEFT(E64747,6),Sheet3!$3:$3,0)&gt;0,"No Section"),FALSE())</f>
        <v>0</v>
      </c>
      <c r="C64746" s="1">
        <f t="shared" si="6054"/>
        <v>61.74</v>
      </c>
      <c r="E64746" s="1" t="str">
        <f t="shared" si="6055"/>
        <v>061740_TE_SS_filler</v>
      </c>
      <c r="F64746" s="1" t="str">
        <f t="shared" si="6056"/>
        <v/>
      </c>
      <c r="G64746" s="1" t="b">
        <f t="shared" si="6059"/>
        <v>0</v>
      </c>
      <c r="H64746" s="1" t="b">
        <f t="shared" si="6057"/>
        <v>0</v>
      </c>
      <c r="I64746" s="1" t="e">
        <f t="shared" si="6058"/>
        <v>#VALUE!</v>
      </c>
      <c r="J64746" s="1" t="s">
        <v>1465</v>
      </c>
      <c r="K64746" s="1">
        <v>23067</v>
      </c>
      <c r="L64746" s="1">
        <v>0.27084599999999998</v>
      </c>
      <c r="M64746" s="1">
        <v>0.592364</v>
      </c>
      <c r="N64746" s="1">
        <v>20.184799999999999</v>
      </c>
    </row>
    <row r="64747" spans="1:14" x14ac:dyDescent="0.25">
      <c r="A64747" s="1">
        <v>64747</v>
      </c>
      <c r="B64747" s="1" t="b">
        <f>IF(AND(G64747=TRUE(),H64747=TRUE()),IFERROR(MATCH(LEFT(E64748,6),Sheet3!$3:$3,0)&gt;0,"No Section"),FALSE())</f>
        <v>0</v>
      </c>
      <c r="C64747" s="1">
        <f t="shared" si="6054"/>
        <v>61.74</v>
      </c>
      <c r="E64747" s="1" t="str">
        <f t="shared" si="6055"/>
        <v>061740_TE_SS_filler</v>
      </c>
      <c r="F64747" s="1" t="str">
        <f t="shared" si="6056"/>
        <v/>
      </c>
      <c r="G64747" s="1" t="b">
        <f t="shared" si="6059"/>
        <v>0</v>
      </c>
      <c r="H64747" s="1" t="b">
        <f t="shared" si="6057"/>
        <v>0</v>
      </c>
      <c r="I64747" s="1" t="e">
        <f t="shared" si="6058"/>
        <v>#VALUE!</v>
      </c>
      <c r="J64747" s="1" t="s">
        <v>1465</v>
      </c>
      <c r="K64747" s="1">
        <v>23068</v>
      </c>
      <c r="L64747" s="1">
        <v>0.17837600000000001</v>
      </c>
      <c r="M64747" s="1">
        <v>0.61946100000000004</v>
      </c>
      <c r="N64747" s="1">
        <v>20.1859</v>
      </c>
    </row>
    <row r="64748" spans="1:14" x14ac:dyDescent="0.25">
      <c r="A64748" s="1">
        <v>64748</v>
      </c>
      <c r="B64748" s="1" t="b">
        <f>IF(AND(G64748=TRUE(),H64748=TRUE()),IFERROR(MATCH(LEFT(E64749,6),Sheet3!$3:$3,0)&gt;0,"No Section"),FALSE())</f>
        <v>0</v>
      </c>
      <c r="C64748" s="1">
        <f t="shared" si="6054"/>
        <v>61.74</v>
      </c>
      <c r="E64748" s="1" t="str">
        <f t="shared" si="6055"/>
        <v>061740_TE_SS_filler</v>
      </c>
      <c r="F64748" s="1" t="str">
        <f t="shared" si="6056"/>
        <v/>
      </c>
      <c r="G64748" s="1" t="b">
        <f t="shared" si="6059"/>
        <v>0</v>
      </c>
      <c r="H64748" s="1" t="b">
        <f t="shared" si="6057"/>
        <v>0</v>
      </c>
      <c r="I64748" s="1" t="e">
        <f t="shared" si="6058"/>
        <v>#VALUE!</v>
      </c>
      <c r="J64748" s="1" t="s">
        <v>1465</v>
      </c>
      <c r="K64748" s="1">
        <v>23069</v>
      </c>
      <c r="L64748" s="1">
        <v>7.5842099999999996E-2</v>
      </c>
      <c r="M64748" s="1">
        <v>0.644231</v>
      </c>
      <c r="N64748" s="1">
        <v>20.186800000000002</v>
      </c>
    </row>
    <row r="64749" spans="1:14" x14ac:dyDescent="0.25">
      <c r="A64749" s="1">
        <v>64749</v>
      </c>
      <c r="B64749" s="1" t="b">
        <f>IF(AND(G64749=TRUE(),H64749=TRUE()),IFERROR(MATCH(LEFT(E64750,6),Sheet3!$3:$3,0)&gt;0,"No Section"),FALSE())</f>
        <v>0</v>
      </c>
      <c r="C64749" s="1">
        <f t="shared" si="6054"/>
        <v>61.74</v>
      </c>
      <c r="E64749" s="1" t="str">
        <f t="shared" si="6055"/>
        <v>061740_TE_SS_filler</v>
      </c>
      <c r="F64749" s="1" t="str">
        <f t="shared" si="6056"/>
        <v/>
      </c>
      <c r="G64749" s="1" t="b">
        <f t="shared" si="6059"/>
        <v>0</v>
      </c>
      <c r="H64749" s="1" t="b">
        <f t="shared" si="6057"/>
        <v>0</v>
      </c>
      <c r="I64749" s="1" t="e">
        <f t="shared" si="6058"/>
        <v>#VALUE!</v>
      </c>
      <c r="J64749" s="1" t="s">
        <v>1465</v>
      </c>
      <c r="K64749" s="1">
        <v>23070</v>
      </c>
      <c r="L64749" s="1">
        <v>-3.2074800000000001E-2</v>
      </c>
      <c r="M64749" s="1">
        <v>0.66481199999999996</v>
      </c>
      <c r="N64749" s="1">
        <v>20.1877</v>
      </c>
    </row>
    <row r="64750" spans="1:14" x14ac:dyDescent="0.25">
      <c r="A64750" s="1">
        <v>64750</v>
      </c>
      <c r="B64750" s="1" t="b">
        <f>IF(AND(G64750=TRUE(),H64750=TRUE()),IFERROR(MATCH(LEFT(E64751,6),Sheet3!$3:$3,0)&gt;0,"No Section"),FALSE())</f>
        <v>0</v>
      </c>
      <c r="C64750" s="1">
        <f t="shared" si="6054"/>
        <v>61.74</v>
      </c>
      <c r="E64750" s="1" t="str">
        <f t="shared" si="6055"/>
        <v>061740_TE_SS_filler</v>
      </c>
      <c r="F64750" s="1" t="str">
        <f t="shared" si="6056"/>
        <v/>
      </c>
      <c r="G64750" s="1" t="b">
        <f t="shared" si="6059"/>
        <v>0</v>
      </c>
      <c r="H64750" s="1" t="b">
        <f t="shared" si="6057"/>
        <v>0</v>
      </c>
      <c r="I64750" s="1" t="e">
        <f t="shared" si="6058"/>
        <v>#VALUE!</v>
      </c>
      <c r="J64750" s="1" t="s">
        <v>1465</v>
      </c>
      <c r="K64750" s="1">
        <v>23071</v>
      </c>
      <c r="L64750" s="1">
        <v>-0.14521400000000001</v>
      </c>
      <c r="M64750" s="1">
        <v>0.68110999999999999</v>
      </c>
      <c r="N64750" s="1">
        <v>20.188300000000002</v>
      </c>
    </row>
    <row r="64751" spans="1:14" x14ac:dyDescent="0.25">
      <c r="A64751" s="1">
        <v>64751</v>
      </c>
      <c r="B64751" s="1" t="b">
        <f>IF(AND(G64751=TRUE(),H64751=TRUE()),IFERROR(MATCH(LEFT(E64752,6),Sheet3!$3:$3,0)&gt;0,"No Section"),FALSE())</f>
        <v>0</v>
      </c>
      <c r="C64751" s="1">
        <f t="shared" si="6054"/>
        <v>61.74</v>
      </c>
      <c r="E64751" s="1" t="str">
        <f t="shared" si="6055"/>
        <v>061740_TE_SS_filler</v>
      </c>
      <c r="F64751" s="1" t="str">
        <f t="shared" si="6056"/>
        <v/>
      </c>
      <c r="G64751" s="1" t="b">
        <f t="shared" si="6059"/>
        <v>0</v>
      </c>
      <c r="H64751" s="1" t="b">
        <f t="shared" si="6057"/>
        <v>0</v>
      </c>
      <c r="I64751" s="1" t="e">
        <f t="shared" si="6058"/>
        <v>#VALUE!</v>
      </c>
      <c r="J64751" s="1" t="s">
        <v>1465</v>
      </c>
      <c r="K64751" s="1">
        <v>23072</v>
      </c>
      <c r="L64751" s="1">
        <v>-0.26331900000000003</v>
      </c>
      <c r="M64751" s="1">
        <v>0.69389500000000004</v>
      </c>
      <c r="N64751" s="1">
        <v>20.188800000000001</v>
      </c>
    </row>
    <row r="64752" spans="1:14" x14ac:dyDescent="0.25">
      <c r="A64752" s="1">
        <v>64752</v>
      </c>
      <c r="B64752" s="1" t="b">
        <f>IF(AND(G64752=TRUE(),H64752=TRUE()),IFERROR(MATCH(LEFT(E64753,6),Sheet3!$3:$3,0)&gt;0,"No Section"),FALSE())</f>
        <v>0</v>
      </c>
      <c r="C64752" s="1">
        <f t="shared" si="6054"/>
        <v>61.74</v>
      </c>
      <c r="E64752" s="1" t="str">
        <f t="shared" si="6055"/>
        <v>061740_TE_SS_filler</v>
      </c>
      <c r="F64752" s="1" t="str">
        <f t="shared" si="6056"/>
        <v/>
      </c>
      <c r="G64752" s="1" t="b">
        <f t="shared" si="6059"/>
        <v>0</v>
      </c>
      <c r="H64752" s="1" t="b">
        <f t="shared" si="6057"/>
        <v>0</v>
      </c>
      <c r="I64752" s="1" t="e">
        <f t="shared" si="6058"/>
        <v>#VALUE!</v>
      </c>
      <c r="J64752" s="1" t="s">
        <v>1465</v>
      </c>
      <c r="K64752" s="1">
        <v>23073</v>
      </c>
      <c r="L64752" s="1">
        <v>-0.32150400000000001</v>
      </c>
      <c r="M64752" s="1">
        <v>0.69839499999999999</v>
      </c>
      <c r="N64752" s="1">
        <v>20.189</v>
      </c>
    </row>
    <row r="64753" spans="1:14" x14ac:dyDescent="0.25">
      <c r="A64753" s="1">
        <v>64753</v>
      </c>
      <c r="B64753" s="1" t="b">
        <f>IF(AND(G64753=TRUE(),H64753=TRUE()),IFERROR(MATCH(LEFT(E64754,6),Sheet3!$3:$3,0)&gt;0,"No Section"),FALSE())</f>
        <v>0</v>
      </c>
      <c r="C64753" s="1">
        <f t="shared" si="6054"/>
        <v>61.74</v>
      </c>
      <c r="E64753" s="1" t="str">
        <f t="shared" si="6055"/>
        <v>061740_TE_SS_filler</v>
      </c>
      <c r="F64753" s="1" t="str">
        <f t="shared" si="6056"/>
        <v/>
      </c>
      <c r="G64753" s="1" t="b">
        <f t="shared" si="6059"/>
        <v>0</v>
      </c>
      <c r="H64753" s="1" t="b">
        <f t="shared" si="6057"/>
        <v>0</v>
      </c>
      <c r="I64753" s="1" t="e">
        <f t="shared" si="6058"/>
        <v>#VALUE!</v>
      </c>
      <c r="J64753" s="1" t="s">
        <v>1465</v>
      </c>
      <c r="K64753" s="1">
        <v>23074</v>
      </c>
      <c r="L64753" s="1">
        <v>-0.386326</v>
      </c>
      <c r="M64753" s="1">
        <v>0.70200600000000002</v>
      </c>
      <c r="N64753" s="1">
        <v>20.1891</v>
      </c>
    </row>
    <row r="64754" spans="1:14" x14ac:dyDescent="0.25">
      <c r="A64754" s="1">
        <v>64754</v>
      </c>
      <c r="B64754" s="1" t="b">
        <f>IF(AND(G64754=TRUE(),H64754=TRUE()),IFERROR(MATCH(LEFT(E64755,6),Sheet3!$3:$3,0)&gt;0,"No Section"),FALSE())</f>
        <v>0</v>
      </c>
      <c r="C64754" s="1">
        <f t="shared" si="6054"/>
        <v>61.74</v>
      </c>
      <c r="E64754" s="1" t="str">
        <f t="shared" si="6055"/>
        <v>061740_TE_SS_filler</v>
      </c>
      <c r="F64754" s="1" t="str">
        <f t="shared" si="6056"/>
        <v/>
      </c>
      <c r="G64754" s="1" t="b">
        <f t="shared" si="6059"/>
        <v>0</v>
      </c>
      <c r="H64754" s="1" t="b">
        <f t="shared" si="6057"/>
        <v>0</v>
      </c>
      <c r="I64754" s="1" t="e">
        <f t="shared" si="6058"/>
        <v>#VALUE!</v>
      </c>
      <c r="J64754" s="1" t="s">
        <v>1465</v>
      </c>
      <c r="K64754" s="1">
        <v>23075</v>
      </c>
      <c r="L64754" s="1">
        <v>-0.42182599999999998</v>
      </c>
      <c r="M64754" s="1">
        <v>0.70340599999999998</v>
      </c>
      <c r="N64754" s="1">
        <v>20.1892</v>
      </c>
    </row>
    <row r="64755" spans="1:14" x14ac:dyDescent="0.25">
      <c r="A64755" s="1">
        <v>64755</v>
      </c>
      <c r="B64755" s="1" t="b">
        <f>IF(AND(G64755=TRUE(),H64755=TRUE()),IFERROR(MATCH(LEFT(E64756,6),Sheet3!$3:$3,0)&gt;0,"No Section"),FALSE())</f>
        <v>0</v>
      </c>
      <c r="C64755" s="1">
        <f t="shared" si="6054"/>
        <v>61.74</v>
      </c>
      <c r="E64755" s="1" t="str">
        <f t="shared" si="6055"/>
        <v>061740_TE_SS_filler</v>
      </c>
      <c r="F64755" s="1" t="str">
        <f t="shared" si="6056"/>
        <v/>
      </c>
      <c r="G64755" s="1" t="b">
        <f t="shared" si="6059"/>
        <v>0</v>
      </c>
      <c r="H64755" s="1" t="b">
        <f t="shared" si="6057"/>
        <v>0</v>
      </c>
      <c r="I64755" s="1" t="e">
        <f t="shared" si="6058"/>
        <v>#VALUE!</v>
      </c>
      <c r="J64755" s="1" t="s">
        <v>1465</v>
      </c>
      <c r="K64755" s="1">
        <v>23076</v>
      </c>
      <c r="L64755" s="1">
        <v>-0.51404799999999995</v>
      </c>
      <c r="M64755" s="1">
        <v>0.70540199999999997</v>
      </c>
      <c r="N64755" s="1">
        <v>20.189299999999999</v>
      </c>
    </row>
    <row r="64756" spans="1:14" x14ac:dyDescent="0.25">
      <c r="A64756" s="1">
        <v>64756</v>
      </c>
      <c r="B64756" s="1" t="b">
        <f>IF(AND(G64756=TRUE(),H64756=TRUE()),IFERROR(MATCH(LEFT(E64757,6),Sheet3!$3:$3,0)&gt;0,"No Section"),FALSE())</f>
        <v>0</v>
      </c>
      <c r="C64756" s="1">
        <f t="shared" si="6054"/>
        <v>61.74</v>
      </c>
      <c r="E64756" s="1" t="str">
        <f t="shared" si="6055"/>
        <v>061740_TE_SS_filler</v>
      </c>
      <c r="F64756" s="1" t="str">
        <f t="shared" si="6056"/>
        <v/>
      </c>
      <c r="G64756" s="1" t="b">
        <f t="shared" si="6059"/>
        <v>0</v>
      </c>
      <c r="H64756" s="1" t="b">
        <f t="shared" si="6057"/>
        <v>0</v>
      </c>
      <c r="I64756" s="1" t="e">
        <f t="shared" si="6058"/>
        <v>#VALUE!</v>
      </c>
      <c r="J64756" s="1" t="s">
        <v>1465</v>
      </c>
      <c r="K64756" s="1">
        <v>23077</v>
      </c>
      <c r="L64756" s="1">
        <v>-0.64622000000000002</v>
      </c>
      <c r="M64756" s="1">
        <v>0.70474700000000001</v>
      </c>
      <c r="N64756" s="1">
        <v>20.1892</v>
      </c>
    </row>
    <row r="64757" spans="1:14" x14ac:dyDescent="0.25">
      <c r="A64757" s="1">
        <v>64757</v>
      </c>
      <c r="B64757" s="1" t="b">
        <f>IF(AND(G64757=TRUE(),H64757=TRUE()),IFERROR(MATCH(LEFT(E64758,6),Sheet3!$3:$3,0)&gt;0,"No Section"),FALSE())</f>
        <v>0</v>
      </c>
      <c r="C64757" s="1">
        <f t="shared" si="6054"/>
        <v>61.74</v>
      </c>
      <c r="E64757" s="1" t="str">
        <f t="shared" si="6055"/>
        <v>061740_TE_SS_filler</v>
      </c>
      <c r="F64757" s="1" t="str">
        <f t="shared" si="6056"/>
        <v/>
      </c>
      <c r="G64757" s="1" t="b">
        <f t="shared" si="6059"/>
        <v>0</v>
      </c>
      <c r="H64757" s="1" t="b">
        <f t="shared" si="6057"/>
        <v>0</v>
      </c>
      <c r="I64757" s="1" t="e">
        <f t="shared" si="6058"/>
        <v>#VALUE!</v>
      </c>
      <c r="J64757" s="1" t="s">
        <v>1465</v>
      </c>
      <c r="K64757" s="1">
        <v>23078</v>
      </c>
      <c r="L64757" s="1">
        <v>-0.78267399999999998</v>
      </c>
      <c r="M64757" s="1">
        <v>0.69967999999999997</v>
      </c>
      <c r="N64757" s="1">
        <v>20.189</v>
      </c>
    </row>
    <row r="64758" spans="1:14" x14ac:dyDescent="0.25">
      <c r="A64758" s="1">
        <v>64758</v>
      </c>
      <c r="B64758" s="1" t="b">
        <f>IF(AND(G64758=TRUE(),H64758=TRUE()),IFERROR(MATCH(LEFT(E64759,6),Sheet3!$3:$3,0)&gt;0,"No Section"),FALSE())</f>
        <v>0</v>
      </c>
      <c r="C64758" s="1">
        <f t="shared" si="6054"/>
        <v>61.74</v>
      </c>
      <c r="E64758" s="1" t="str">
        <f t="shared" si="6055"/>
        <v>061740_TE_SS_filler</v>
      </c>
      <c r="F64758" s="1" t="str">
        <f t="shared" si="6056"/>
        <v/>
      </c>
      <c r="G64758" s="1" t="b">
        <f t="shared" si="6059"/>
        <v>0</v>
      </c>
      <c r="H64758" s="1" t="b">
        <f t="shared" si="6057"/>
        <v>0</v>
      </c>
      <c r="I64758" s="1" t="e">
        <f t="shared" si="6058"/>
        <v>#VALUE!</v>
      </c>
      <c r="J64758" s="1" t="s">
        <v>1465</v>
      </c>
      <c r="K64758" s="1">
        <v>23079</v>
      </c>
      <c r="L64758" s="1">
        <v>-0.92317899999999997</v>
      </c>
      <c r="M64758" s="1">
        <v>0.69041399999999997</v>
      </c>
      <c r="N64758" s="1">
        <v>20.188700000000001</v>
      </c>
    </row>
    <row r="64759" spans="1:14" x14ac:dyDescent="0.25">
      <c r="A64759" s="1">
        <v>64759</v>
      </c>
      <c r="B64759" s="1" t="b">
        <f>IF(AND(G64759=TRUE(),H64759=TRUE()),IFERROR(MATCH(LEFT(E64760,6),Sheet3!$3:$3,0)&gt;0,"No Section"),FALSE())</f>
        <v>0</v>
      </c>
      <c r="C64759" s="1">
        <f t="shared" si="6054"/>
        <v>61.74</v>
      </c>
      <c r="E64759" s="1" t="str">
        <f t="shared" si="6055"/>
        <v>061740_TE_SS_filler</v>
      </c>
      <c r="F64759" s="1" t="str">
        <f t="shared" si="6056"/>
        <v/>
      </c>
      <c r="G64759" s="1" t="b">
        <f t="shared" si="6059"/>
        <v>0</v>
      </c>
      <c r="H64759" s="1" t="b">
        <f t="shared" si="6057"/>
        <v>0</v>
      </c>
      <c r="I64759" s="1" t="e">
        <f t="shared" si="6058"/>
        <v>#VALUE!</v>
      </c>
      <c r="J64759" s="1" t="s">
        <v>1465</v>
      </c>
      <c r="K64759" s="1">
        <v>23080</v>
      </c>
      <c r="L64759" s="1">
        <v>-1.06749</v>
      </c>
      <c r="M64759" s="1">
        <v>0.67727099999999996</v>
      </c>
      <c r="N64759" s="1">
        <v>20.188099999999999</v>
      </c>
    </row>
    <row r="64760" spans="1:14" x14ac:dyDescent="0.25">
      <c r="A64760" s="1">
        <v>64760</v>
      </c>
      <c r="B64760" s="1" t="b">
        <f>IF(AND(G64760=TRUE(),H64760=TRUE()),IFERROR(MATCH(LEFT(E64761,6),Sheet3!$3:$3,0)&gt;0,"No Section"),FALSE())</f>
        <v>0</v>
      </c>
      <c r="C64760" s="1">
        <f t="shared" si="6054"/>
        <v>61.74</v>
      </c>
      <c r="E64760" s="1" t="str">
        <f t="shared" si="6055"/>
        <v>061740_TE_SS_filler</v>
      </c>
      <c r="F64760" s="1" t="str">
        <f t="shared" si="6056"/>
        <v/>
      </c>
      <c r="G64760" s="1" t="b">
        <f t="shared" si="6059"/>
        <v>0</v>
      </c>
      <c r="H64760" s="1" t="b">
        <f t="shared" si="6057"/>
        <v>0</v>
      </c>
      <c r="I64760" s="1" t="e">
        <f t="shared" si="6058"/>
        <v>#VALUE!</v>
      </c>
      <c r="J64760" s="1" t="s">
        <v>1465</v>
      </c>
      <c r="K64760" s="1">
        <v>23081</v>
      </c>
      <c r="L64760" s="1">
        <v>-1.21539</v>
      </c>
      <c r="M64760" s="1">
        <v>0.66009899999999999</v>
      </c>
      <c r="N64760" s="1">
        <v>20.1875</v>
      </c>
    </row>
    <row r="64761" spans="1:14" x14ac:dyDescent="0.25">
      <c r="A64761" s="1">
        <v>64761</v>
      </c>
      <c r="B64761" s="1" t="b">
        <f>IF(AND(G64761=TRUE(),H64761=TRUE()),IFERROR(MATCH(LEFT(E64762,6),Sheet3!$3:$3,0)&gt;0,"No Section"),FALSE())</f>
        <v>0</v>
      </c>
      <c r="C64761" s="1">
        <f t="shared" si="6054"/>
        <v>61.74</v>
      </c>
      <c r="E64761" s="1" t="str">
        <f t="shared" si="6055"/>
        <v>061740_TE_SS_filler</v>
      </c>
      <c r="F64761" s="1" t="str">
        <f t="shared" si="6056"/>
        <v/>
      </c>
      <c r="G64761" s="1" t="b">
        <f t="shared" si="6059"/>
        <v>0</v>
      </c>
      <c r="H64761" s="1" t="b">
        <f t="shared" si="6057"/>
        <v>0</v>
      </c>
      <c r="I64761" s="1" t="e">
        <f t="shared" si="6058"/>
        <v>#VALUE!</v>
      </c>
      <c r="J64761" s="1" t="s">
        <v>1465</v>
      </c>
      <c r="K64761" s="1">
        <v>23082</v>
      </c>
      <c r="L64761" s="1">
        <v>-1.3665700000000001</v>
      </c>
      <c r="M64761" s="1">
        <v>0.63985099999999995</v>
      </c>
      <c r="N64761" s="1">
        <v>20.186699999999998</v>
      </c>
    </row>
    <row r="64762" spans="1:14" x14ac:dyDescent="0.25">
      <c r="A64762" s="1">
        <v>64762</v>
      </c>
      <c r="B64762" s="1" t="b">
        <f>IF(AND(G64762=TRUE(),H64762=TRUE()),IFERROR(MATCH(LEFT(E64763,6),Sheet3!$3:$3,0)&gt;0,"No Section"),FALSE())</f>
        <v>0</v>
      </c>
      <c r="C64762" s="1">
        <f t="shared" si="6054"/>
        <v>61.74</v>
      </c>
      <c r="E64762" s="1" t="str">
        <f t="shared" si="6055"/>
        <v>061740_TE_SS_filler</v>
      </c>
      <c r="F64762" s="1" t="str">
        <f t="shared" si="6056"/>
        <v/>
      </c>
      <c r="G64762" s="1" t="b">
        <f t="shared" si="6059"/>
        <v>0</v>
      </c>
      <c r="H64762" s="1" t="b">
        <f t="shared" si="6057"/>
        <v>0</v>
      </c>
      <c r="I64762" s="1" t="e">
        <f t="shared" si="6058"/>
        <v>#VALUE!</v>
      </c>
      <c r="J64762" s="1" t="s">
        <v>1465</v>
      </c>
      <c r="K64762" s="1">
        <v>23083</v>
      </c>
      <c r="L64762" s="1">
        <v>-1.5207999999999999</v>
      </c>
      <c r="M64762" s="1">
        <v>0.61643000000000003</v>
      </c>
      <c r="N64762" s="1">
        <v>20.185700000000001</v>
      </c>
    </row>
    <row r="64763" spans="1:14" x14ac:dyDescent="0.25">
      <c r="A64763" s="1">
        <v>64763</v>
      </c>
      <c r="B64763" s="1" t="b">
        <f>IF(AND(G64763=TRUE(),H64763=TRUE()),IFERROR(MATCH(LEFT(E64764,6),Sheet3!$3:$3,0)&gt;0,"No Section"),FALSE())</f>
        <v>0</v>
      </c>
      <c r="C64763" s="1">
        <f t="shared" si="6054"/>
        <v>61.74</v>
      </c>
      <c r="E64763" s="1" t="str">
        <f t="shared" si="6055"/>
        <v>061740_TE_SS_filler</v>
      </c>
      <c r="F64763" s="1" t="str">
        <f t="shared" si="6056"/>
        <v/>
      </c>
      <c r="G64763" s="1" t="b">
        <f t="shared" si="6059"/>
        <v>0</v>
      </c>
      <c r="H64763" s="1" t="b">
        <f t="shared" si="6057"/>
        <v>0</v>
      </c>
      <c r="I64763" s="1" t="e">
        <f t="shared" si="6058"/>
        <v>#VALUE!</v>
      </c>
      <c r="J64763" s="1" t="s">
        <v>1465</v>
      </c>
      <c r="K64763" s="1">
        <v>23084</v>
      </c>
      <c r="L64763" s="1">
        <v>-1.6777899999999999</v>
      </c>
      <c r="M64763" s="1">
        <v>0.590418</v>
      </c>
      <c r="N64763" s="1">
        <v>20.184699999999999</v>
      </c>
    </row>
    <row r="64764" spans="1:14" x14ac:dyDescent="0.25">
      <c r="A64764" s="1">
        <v>64764</v>
      </c>
      <c r="B64764" s="1" t="b">
        <f>IF(AND(G64764=TRUE(),H64764=TRUE()),IFERROR(MATCH(LEFT(E64765,6),Sheet3!$3:$3,0)&gt;0,"No Section"),FALSE())</f>
        <v>0</v>
      </c>
      <c r="C64764" s="1">
        <f t="shared" si="6054"/>
        <v>61.74</v>
      </c>
      <c r="E64764" s="1" t="str">
        <f t="shared" si="6055"/>
        <v>061740_TE_SS_filler</v>
      </c>
      <c r="F64764" s="1" t="str">
        <f t="shared" si="6056"/>
        <v/>
      </c>
      <c r="G64764" s="1" t="b">
        <f t="shared" si="6059"/>
        <v>0</v>
      </c>
      <c r="H64764" s="1" t="b">
        <f t="shared" si="6057"/>
        <v>0</v>
      </c>
      <c r="I64764" s="1" t="e">
        <f t="shared" si="6058"/>
        <v>#VALUE!</v>
      </c>
      <c r="J64764" s="1" t="s">
        <v>1465</v>
      </c>
      <c r="K64764" s="1">
        <v>23085</v>
      </c>
      <c r="L64764" s="1">
        <v>-1.8372299999999999</v>
      </c>
      <c r="M64764" s="1">
        <v>0.56254800000000005</v>
      </c>
      <c r="N64764" s="1">
        <v>20.183599999999998</v>
      </c>
    </row>
    <row r="64765" spans="1:14" x14ac:dyDescent="0.25">
      <c r="A64765" s="1">
        <v>64765</v>
      </c>
      <c r="B64765" s="1" t="b">
        <f>IF(AND(G64765=TRUE(),H64765=TRUE()),IFERROR(MATCH(LEFT(E64766,6),Sheet3!$3:$3,0)&gt;0,"No Section"),FALSE())</f>
        <v>0</v>
      </c>
      <c r="C64765" s="1">
        <f t="shared" si="6054"/>
        <v>61.74</v>
      </c>
      <c r="E64765" s="1" t="str">
        <f t="shared" si="6055"/>
        <v>061740_TE_SS_filler</v>
      </c>
      <c r="F64765" s="1" t="str">
        <f t="shared" si="6056"/>
        <v/>
      </c>
      <c r="G64765" s="1" t="b">
        <f t="shared" si="6059"/>
        <v>0</v>
      </c>
      <c r="H64765" s="1" t="b">
        <f t="shared" si="6057"/>
        <v>0</v>
      </c>
      <c r="I64765" s="1" t="e">
        <f t="shared" si="6058"/>
        <v>#VALUE!</v>
      </c>
      <c r="J64765" s="1" t="s">
        <v>1465</v>
      </c>
      <c r="K64765" s="1">
        <v>23086</v>
      </c>
      <c r="L64765" s="1">
        <v>-1.9988699999999999</v>
      </c>
      <c r="M64765" s="1">
        <v>0.53282499999999999</v>
      </c>
      <c r="N64765" s="1">
        <v>20.182400000000001</v>
      </c>
    </row>
    <row r="64766" spans="1:14" x14ac:dyDescent="0.25">
      <c r="A64766" s="1">
        <v>64766</v>
      </c>
      <c r="B64766" s="1" t="b">
        <f>IF(AND(G64766=TRUE(),H64766=TRUE()),IFERROR(MATCH(LEFT(E64767,6),Sheet3!$3:$3,0)&gt;0,"No Section"),FALSE())</f>
        <v>0</v>
      </c>
      <c r="C64766" s="1">
        <f t="shared" si="6054"/>
        <v>61.74</v>
      </c>
      <c r="E64766" s="1" t="str">
        <f t="shared" si="6055"/>
        <v>061740_TE_SS_filler</v>
      </c>
      <c r="F64766" s="1" t="str">
        <f t="shared" si="6056"/>
        <v/>
      </c>
      <c r="G64766" s="1" t="b">
        <f t="shared" si="6059"/>
        <v>0</v>
      </c>
      <c r="H64766" s="1" t="b">
        <f t="shared" si="6057"/>
        <v>0</v>
      </c>
      <c r="I64766" s="1" t="e">
        <f t="shared" si="6058"/>
        <v>#VALUE!</v>
      </c>
      <c r="J64766" s="1" t="s">
        <v>1465</v>
      </c>
      <c r="K64766" s="1">
        <v>23087</v>
      </c>
      <c r="L64766" s="1">
        <v>-2.16235</v>
      </c>
      <c r="M64766" s="1">
        <v>0.50234699999999999</v>
      </c>
      <c r="N64766" s="1">
        <v>20.1812</v>
      </c>
    </row>
    <row r="64767" spans="1:14" x14ac:dyDescent="0.25">
      <c r="A64767" s="1">
        <v>64767</v>
      </c>
      <c r="B64767" s="1" t="b">
        <f>IF(AND(G64767=TRUE(),H64767=TRUE()),IFERROR(MATCH(LEFT(E64768,6),Sheet3!$3:$3,0)&gt;0,"No Section"),FALSE())</f>
        <v>0</v>
      </c>
      <c r="C64767" s="1">
        <f t="shared" si="6054"/>
        <v>61.74</v>
      </c>
      <c r="E64767" s="1" t="str">
        <f t="shared" si="6055"/>
        <v>061740_TE_SS_filler</v>
      </c>
      <c r="F64767" s="1" t="str">
        <f t="shared" si="6056"/>
        <v/>
      </c>
      <c r="G64767" s="1" t="b">
        <f t="shared" si="6059"/>
        <v>0</v>
      </c>
      <c r="H64767" s="1" t="b">
        <f t="shared" si="6057"/>
        <v>0</v>
      </c>
      <c r="I64767" s="1" t="e">
        <f t="shared" si="6058"/>
        <v>#VALUE!</v>
      </c>
      <c r="J64767" s="1" t="s">
        <v>1465</v>
      </c>
      <c r="K64767" s="1">
        <v>23088</v>
      </c>
      <c r="L64767" s="1">
        <v>-2.3274400000000002</v>
      </c>
      <c r="M64767" s="1">
        <v>0.47106999999999999</v>
      </c>
      <c r="N64767" s="1">
        <v>20.18</v>
      </c>
    </row>
    <row r="64768" spans="1:14" x14ac:dyDescent="0.25">
      <c r="A64768" s="1">
        <v>64768</v>
      </c>
      <c r="B64768" s="1" t="b">
        <f>IF(AND(G64768=TRUE(),H64768=TRUE()),IFERROR(MATCH(LEFT(E64769,6),Sheet3!$3:$3,0)&gt;0,"No Section"),FALSE())</f>
        <v>0</v>
      </c>
      <c r="C64768" s="1">
        <f t="shared" si="6054"/>
        <v>61.74</v>
      </c>
      <c r="E64768" s="1" t="str">
        <f t="shared" si="6055"/>
        <v>061740_TE_SS_filler</v>
      </c>
      <c r="F64768" s="1" t="str">
        <f t="shared" si="6056"/>
        <v/>
      </c>
      <c r="G64768" s="1" t="b">
        <f t="shared" si="6059"/>
        <v>0</v>
      </c>
      <c r="H64768" s="1" t="b">
        <f t="shared" si="6057"/>
        <v>0</v>
      </c>
      <c r="I64768" s="1" t="e">
        <f t="shared" si="6058"/>
        <v>#VALUE!</v>
      </c>
      <c r="J64768" s="1" t="s">
        <v>1465</v>
      </c>
      <c r="K64768" s="1">
        <v>23089</v>
      </c>
      <c r="L64768" s="1">
        <v>-2.4938500000000001</v>
      </c>
      <c r="M64768" s="1">
        <v>0.43920799999999999</v>
      </c>
      <c r="N64768" s="1">
        <v>20.178799999999999</v>
      </c>
    </row>
    <row r="64769" spans="1:18" x14ac:dyDescent="0.25">
      <c r="A64769" s="1">
        <v>64769</v>
      </c>
      <c r="B64769" s="1" t="b">
        <f>IF(AND(G64769=TRUE(),H64769=TRUE()),IFERROR(MATCH(LEFT(E64770,6),Sheet3!$3:$3,0)&gt;0,"No Section"),FALSE())</f>
        <v>0</v>
      </c>
      <c r="C64769" s="1">
        <f t="shared" si="6054"/>
        <v>61.74</v>
      </c>
      <c r="E64769" s="1" t="str">
        <f t="shared" si="6055"/>
        <v>061740_TE_SS_filler</v>
      </c>
      <c r="F64769" s="1" t="str">
        <f t="shared" si="6056"/>
        <v/>
      </c>
      <c r="G64769" s="1" t="b">
        <f t="shared" si="6059"/>
        <v>0</v>
      </c>
      <c r="H64769" s="1" t="b">
        <f t="shared" si="6057"/>
        <v>0</v>
      </c>
      <c r="I64769" s="1" t="e">
        <f t="shared" si="6058"/>
        <v>#VALUE!</v>
      </c>
      <c r="J64769" s="1" t="s">
        <v>1465</v>
      </c>
      <c r="K64769" s="1">
        <v>23090</v>
      </c>
      <c r="L64769" s="1">
        <v>-2.6612200000000001</v>
      </c>
      <c r="M64769" s="1">
        <v>0.40799600000000003</v>
      </c>
      <c r="N64769" s="1">
        <v>20.177499999999998</v>
      </c>
    </row>
    <row r="64770" spans="1:18" x14ac:dyDescent="0.25">
      <c r="A64770" s="1">
        <v>64770</v>
      </c>
      <c r="B64770" s="1" t="b">
        <f>IF(AND(G64770=TRUE(),H64770=TRUE()),IFERROR(MATCH(LEFT(E64771,6),Sheet3!$3:$3,0)&gt;0,"No Section"),FALSE())</f>
        <v>0</v>
      </c>
      <c r="C64770" s="1">
        <f t="shared" si="6054"/>
        <v>61.74</v>
      </c>
      <c r="E64770" s="1" t="str">
        <f t="shared" si="6055"/>
        <v>061740_TE_SS_filler</v>
      </c>
      <c r="F64770" s="1" t="str">
        <f t="shared" si="6056"/>
        <v/>
      </c>
      <c r="G64770" s="1" t="b">
        <f t="shared" si="6059"/>
        <v>0</v>
      </c>
      <c r="H64770" s="1" t="b">
        <f t="shared" si="6057"/>
        <v>0</v>
      </c>
      <c r="I64770" s="1" t="e">
        <f t="shared" si="6058"/>
        <v>#VALUE!</v>
      </c>
      <c r="J64770" s="1" t="s">
        <v>1465</v>
      </c>
      <c r="K64770" s="1">
        <v>23091</v>
      </c>
      <c r="L64770" s="1">
        <v>-2.77325</v>
      </c>
      <c r="M64770" s="1">
        <v>0.38718000000000002</v>
      </c>
      <c r="N64770" s="1">
        <v>20.1767</v>
      </c>
    </row>
    <row r="64771" spans="1:18" x14ac:dyDescent="0.25">
      <c r="A64771" s="1">
        <v>64771</v>
      </c>
      <c r="B64771" s="1" t="b">
        <f>IF(AND(G64771=TRUE(),H64771=TRUE()),IFERROR(MATCH(LEFT(E64772,6),Sheet3!$3:$3,0)&gt;0,"No Section"),FALSE())</f>
        <v>0</v>
      </c>
      <c r="C64771" s="1">
        <f t="shared" si="6054"/>
        <v>61.74</v>
      </c>
      <c r="E64771" s="1" t="str">
        <f t="shared" si="6055"/>
        <v>061740_TE_SS_filler</v>
      </c>
      <c r="F64771" s="1" t="str">
        <f t="shared" si="6056"/>
        <v/>
      </c>
      <c r="G64771" s="1" t="b">
        <f t="shared" si="6059"/>
        <v>0</v>
      </c>
      <c r="H64771" s="1" t="b">
        <f t="shared" si="6057"/>
        <v>0</v>
      </c>
      <c r="I64771" s="1" t="e">
        <f t="shared" si="6058"/>
        <v>#VALUE!</v>
      </c>
      <c r="J64771" s="1" t="s">
        <v>1465</v>
      </c>
      <c r="K64771" s="1">
        <v>23092</v>
      </c>
      <c r="L64771" s="1">
        <v>-2.8293400000000002</v>
      </c>
      <c r="M64771" s="1">
        <v>0.37686199999999997</v>
      </c>
      <c r="N64771" s="1">
        <v>20.176300000000001</v>
      </c>
    </row>
    <row r="64772" spans="1:18" x14ac:dyDescent="0.25">
      <c r="A64772" s="1">
        <v>64772</v>
      </c>
      <c r="B64772" s="1" t="b">
        <f>IF(AND(G64772=TRUE(),H64772=TRUE()),IFERROR(MATCH(LEFT(E64773,6),Sheet3!$3:$3,0)&gt;0,"No Section"),FALSE())</f>
        <v>0</v>
      </c>
      <c r="C64772" s="1">
        <f t="shared" si="6054"/>
        <v>61.74</v>
      </c>
      <c r="E64772" s="1" t="str">
        <f t="shared" si="6055"/>
        <v>061740_TE_SS_filler</v>
      </c>
      <c r="F64772" s="1" t="str">
        <f t="shared" si="6056"/>
        <v/>
      </c>
      <c r="G64772" s="1" t="b">
        <f t="shared" si="6059"/>
        <v>0</v>
      </c>
      <c r="H64772" s="1" t="b">
        <f t="shared" si="6057"/>
        <v>0</v>
      </c>
      <c r="I64772" s="1" t="e">
        <f t="shared" si="6058"/>
        <v>#VALUE!</v>
      </c>
      <c r="J64772" s="1" t="s">
        <v>1465</v>
      </c>
      <c r="K64772" s="1">
        <v>23093</v>
      </c>
      <c r="L64772" s="1">
        <v>-2.9979</v>
      </c>
      <c r="M64772" s="1">
        <v>0.346447</v>
      </c>
      <c r="N64772" s="1">
        <v>20.1751</v>
      </c>
    </row>
    <row r="64773" spans="1:18" x14ac:dyDescent="0.25">
      <c r="A64773" s="1">
        <v>64773</v>
      </c>
      <c r="B64773" s="1" t="b">
        <f>IF(AND(G64773=TRUE(),H64773=TRUE()),IFERROR(MATCH(LEFT(E64774,6),Sheet3!$3:$3,0)&gt;0,"No Section"),FALSE())</f>
        <v>0</v>
      </c>
      <c r="C64773" s="1">
        <f t="shared" si="6054"/>
        <v>61.74</v>
      </c>
      <c r="E64773" s="1" t="str">
        <f t="shared" si="6055"/>
        <v>061740_TE_SS_filler</v>
      </c>
      <c r="F64773" s="1" t="str">
        <f t="shared" si="6056"/>
        <v/>
      </c>
      <c r="G64773" s="1" t="b">
        <f t="shared" si="6059"/>
        <v>0</v>
      </c>
      <c r="H64773" s="1" t="b">
        <f t="shared" si="6057"/>
        <v>0</v>
      </c>
      <c r="I64773" s="1" t="e">
        <f t="shared" si="6058"/>
        <v>#VALUE!</v>
      </c>
      <c r="J64773" s="1" t="s">
        <v>1465</v>
      </c>
      <c r="K64773" s="1">
        <v>23094</v>
      </c>
      <c r="L64773" s="1">
        <v>-3.1667999999999998</v>
      </c>
      <c r="M64773" s="1">
        <v>0.31517699999999998</v>
      </c>
      <c r="N64773" s="1">
        <v>20.1739</v>
      </c>
    </row>
    <row r="64774" spans="1:18" x14ac:dyDescent="0.25">
      <c r="A64774" s="1">
        <v>64774</v>
      </c>
      <c r="B64774" s="1" t="b">
        <f>IF(AND(G64774=TRUE(),H64774=TRUE()),IFERROR(MATCH(LEFT(E64775,6),Sheet3!$3:$3,0)&gt;0,"No Section"),FALSE())</f>
        <v>0</v>
      </c>
      <c r="C64774" s="1">
        <f t="shared" si="6054"/>
        <v>61.74</v>
      </c>
      <c r="E64774" s="1" t="str">
        <f t="shared" si="6055"/>
        <v>061740_TE_SS_filler</v>
      </c>
      <c r="F64774" s="1" t="str">
        <f t="shared" si="6056"/>
        <v/>
      </c>
      <c r="G64774" s="1" t="b">
        <f t="shared" si="6059"/>
        <v>0</v>
      </c>
      <c r="H64774" s="1" t="b">
        <f t="shared" si="6057"/>
        <v>0</v>
      </c>
      <c r="I64774" s="1" t="e">
        <f t="shared" si="6058"/>
        <v>#VALUE!</v>
      </c>
      <c r="J64774" s="1" t="s">
        <v>1469</v>
      </c>
    </row>
    <row r="64775" spans="1:18" x14ac:dyDescent="0.25">
      <c r="A64775" s="1">
        <v>64775</v>
      </c>
      <c r="B64775" s="1" t="b">
        <f>IF(AND(G64775=TRUE(),H64775=TRUE()),IFERROR(MATCH(LEFT(E64776,6),Sheet3!$3:$3,0)&gt;0,"No Section"),FALSE())</f>
        <v>0</v>
      </c>
      <c r="C64775" s="1">
        <f t="shared" si="6054"/>
        <v>61.74</v>
      </c>
      <c r="E64775" s="1" t="str">
        <f t="shared" si="6055"/>
        <v>061740_TE_SS_filler</v>
      </c>
      <c r="F64775" s="1" t="str">
        <f t="shared" si="6056"/>
        <v/>
      </c>
      <c r="G64775" s="1" t="b">
        <f t="shared" si="6059"/>
        <v>0</v>
      </c>
      <c r="H64775" s="1" t="b">
        <f t="shared" si="6057"/>
        <v>0</v>
      </c>
      <c r="I64775" s="1" t="e">
        <f t="shared" si="6058"/>
        <v>#VALUE!</v>
      </c>
      <c r="J64775" s="1" t="s">
        <v>1467</v>
      </c>
      <c r="K64775" s="1">
        <v>1000</v>
      </c>
    </row>
    <row r="64776" spans="1:18" x14ac:dyDescent="0.25">
      <c r="A64776" s="1">
        <v>64776</v>
      </c>
      <c r="B64776" s="1" t="b">
        <f>IF(AND(G64776=TRUE(),H64776=TRUE()),IFERROR(MATCH(LEFT(E64777,6),Sheet3!$3:$3,0)&gt;0,"No Section"),FALSE())</f>
        <v>0</v>
      </c>
      <c r="C64776" s="1">
        <f t="shared" si="6054"/>
        <v>61.74</v>
      </c>
      <c r="E64776" s="1" t="str">
        <f t="shared" si="6055"/>
        <v>061740_TE_SS_filler</v>
      </c>
      <c r="F64776" s="1" t="str">
        <f t="shared" si="6056"/>
        <v/>
      </c>
      <c r="G64776" s="1" t="b">
        <f t="shared" si="6059"/>
        <v>0</v>
      </c>
      <c r="H64776" s="1" t="b">
        <f t="shared" si="6057"/>
        <v>0</v>
      </c>
      <c r="I64776" s="1" t="e">
        <f t="shared" si="6058"/>
        <v>#VALUE!</v>
      </c>
      <c r="J64776" s="1" t="s">
        <v>1468</v>
      </c>
      <c r="K64776" s="1">
        <v>1024</v>
      </c>
      <c r="L64776" s="1" t="s">
        <v>1461</v>
      </c>
      <c r="M64776" s="1">
        <v>20.16</v>
      </c>
      <c r="N64776" s="1">
        <v>0</v>
      </c>
      <c r="O64776" s="1">
        <v>-3.6418899999999997E-2</v>
      </c>
      <c r="P64776" s="1">
        <v>0</v>
      </c>
      <c r="Q64776" s="1">
        <v>0</v>
      </c>
      <c r="R64776" s="1">
        <v>2.2582</v>
      </c>
    </row>
    <row r="64777" spans="1:18" x14ac:dyDescent="0.25">
      <c r="A64777" s="1">
        <v>64777</v>
      </c>
      <c r="B64777" s="1" t="b">
        <f>IF(AND(G64777=TRUE(),H64777=TRUE()),IFERROR(MATCH(LEFT(E64778,6),Sheet3!$3:$3,0)&gt;0,"No Section"),FALSE())</f>
        <v>0</v>
      </c>
      <c r="C64777" s="1">
        <f t="shared" si="6054"/>
        <v>61.74</v>
      </c>
      <c r="E64777" s="1" t="str">
        <f t="shared" si="6055"/>
        <v>061740_TE_SS_filler</v>
      </c>
      <c r="F64777" s="1" t="str">
        <f t="shared" si="6056"/>
        <v/>
      </c>
      <c r="G64777" s="1" t="b">
        <f t="shared" si="6059"/>
        <v>0</v>
      </c>
      <c r="H64777" s="1" t="b">
        <f t="shared" si="6057"/>
        <v>0</v>
      </c>
      <c r="I64777" s="1" t="e">
        <f t="shared" si="6058"/>
        <v>#VALUE!</v>
      </c>
    </row>
    <row r="64778" spans="1:18" x14ac:dyDescent="0.25">
      <c r="A64778" s="1">
        <v>64778</v>
      </c>
      <c r="B64778" s="1" t="b">
        <f>IF(AND(G64778=TRUE(),H64778=TRUE()),IFERROR(MATCH(LEFT(E64779,6),Sheet3!$3:$3,0)&gt;0,"No Section"),FALSE())</f>
        <v>0</v>
      </c>
      <c r="C64778" s="1">
        <f t="shared" si="6054"/>
        <v>61.74</v>
      </c>
      <c r="E64778" s="1" t="str">
        <f t="shared" si="6055"/>
        <v>061740_TE_SS_filler</v>
      </c>
      <c r="F64778" s="1" t="str">
        <f t="shared" si="6056"/>
        <v/>
      </c>
      <c r="G64778" s="1" t="b">
        <f t="shared" si="6059"/>
        <v>0</v>
      </c>
      <c r="H64778" s="1" t="b">
        <f t="shared" si="6057"/>
        <v>0</v>
      </c>
      <c r="I64778" s="1" t="e">
        <f t="shared" si="6058"/>
        <v>#VALUE!</v>
      </c>
      <c r="J64778" s="1" t="s">
        <v>1460</v>
      </c>
      <c r="K64778" s="1">
        <v>12</v>
      </c>
      <c r="L64778" s="1" t="s">
        <v>1461</v>
      </c>
      <c r="M64778" s="1">
        <v>0</v>
      </c>
      <c r="N64778" s="1">
        <v>-3.6418899999999997E-2</v>
      </c>
      <c r="O64778" s="1">
        <v>20.16</v>
      </c>
      <c r="P64778" s="1">
        <v>0</v>
      </c>
      <c r="Q64778" s="1">
        <v>2.2582</v>
      </c>
      <c r="R64778" s="1">
        <v>0</v>
      </c>
    </row>
    <row r="64779" spans="1:18" x14ac:dyDescent="0.25">
      <c r="A64779" s="1">
        <v>64779</v>
      </c>
      <c r="B64779" s="1" t="b">
        <f>IF(AND(G64779=TRUE(),H64779=TRUE()),IFERROR(MATCH(LEFT(E64780,6),Sheet3!$3:$3,0)&gt;0,"No Section"),FALSE())</f>
        <v>0</v>
      </c>
      <c r="C64779" s="1">
        <f t="shared" si="6054"/>
        <v>61.74</v>
      </c>
      <c r="E64779" s="1" t="str">
        <f t="shared" si="6055"/>
        <v>061740_TE_SS_filler</v>
      </c>
      <c r="F64779" s="1" t="str">
        <f t="shared" si="6056"/>
        <v/>
      </c>
      <c r="G64779" s="1" t="b">
        <f t="shared" si="6059"/>
        <v>0</v>
      </c>
      <c r="H64779" s="1" t="b">
        <f t="shared" si="6057"/>
        <v>0</v>
      </c>
      <c r="I64779" s="1" t="e">
        <f t="shared" si="6058"/>
        <v>#VALUE!</v>
      </c>
    </row>
    <row r="64780" spans="1:18" x14ac:dyDescent="0.25">
      <c r="A64780" s="1">
        <v>64780</v>
      </c>
      <c r="B64780" s="1" t="b">
        <f>IF(AND(G64780=TRUE(),H64780=TRUE()),IFERROR(MATCH(LEFT(E64781,6),Sheet3!$3:$3,0)&gt;0,"No Section"),FALSE())</f>
        <v>0</v>
      </c>
      <c r="C64780" s="1">
        <f t="shared" si="6054"/>
        <v>61.74</v>
      </c>
      <c r="E64780" s="1" t="str">
        <f t="shared" si="6055"/>
        <v>061740_TE_SS_filler</v>
      </c>
      <c r="F64780" s="1" t="str">
        <f t="shared" si="6056"/>
        <v/>
      </c>
      <c r="G64780" s="1" t="b">
        <f t="shared" si="6059"/>
        <v>0</v>
      </c>
      <c r="H64780" s="1" t="b">
        <f t="shared" si="6057"/>
        <v>0</v>
      </c>
      <c r="I64780" s="1" t="e">
        <f t="shared" si="6058"/>
        <v>#VALUE!</v>
      </c>
      <c r="J64780" s="1" t="s">
        <v>1462</v>
      </c>
      <c r="K64780" s="1">
        <v>0</v>
      </c>
    </row>
    <row r="64781" spans="1:18" x14ac:dyDescent="0.25">
      <c r="A64781" s="1">
        <v>64781</v>
      </c>
      <c r="B64781" s="1" t="b">
        <f>IF(AND(G64781=TRUE(),H64781=TRUE()),IFERROR(MATCH(LEFT(E64782,6),Sheet3!$3:$3,0)&gt;0,"No Section"),FALSE())</f>
        <v>0</v>
      </c>
      <c r="C64781" s="1">
        <f t="shared" si="6054"/>
        <v>61.74</v>
      </c>
      <c r="E64781" s="1" t="str">
        <f t="shared" si="6055"/>
        <v>061740_TE_SS_filler</v>
      </c>
      <c r="F64781" s="1" t="str">
        <f t="shared" si="6056"/>
        <v/>
      </c>
      <c r="G64781" s="1" t="b">
        <f t="shared" si="6059"/>
        <v>0</v>
      </c>
      <c r="H64781" s="1" t="b">
        <f t="shared" si="6057"/>
        <v>0</v>
      </c>
      <c r="I64781" s="1" t="e">
        <f t="shared" si="6058"/>
        <v>#VALUE!</v>
      </c>
      <c r="J64781" s="1" t="s">
        <v>1463</v>
      </c>
      <c r="K64781" s="1" t="s">
        <v>1464</v>
      </c>
    </row>
    <row r="64782" spans="1:18" x14ac:dyDescent="0.25">
      <c r="A64782" s="1">
        <v>64782</v>
      </c>
      <c r="B64782" s="1" t="b">
        <f>IF(AND(G64782=TRUE(),H64782=TRUE()),IFERROR(MATCH(LEFT(E64783,6),Sheet3!$3:$3,0)&gt;0,"No Section"),FALSE())</f>
        <v>0</v>
      </c>
      <c r="C64782" s="1">
        <f t="shared" si="6054"/>
        <v>61.74</v>
      </c>
      <c r="E64782" s="1" t="str">
        <f t="shared" si="6055"/>
        <v>061740_TE_SS_filler</v>
      </c>
      <c r="F64782" s="1" t="str">
        <f t="shared" si="6056"/>
        <v/>
      </c>
      <c r="G64782" s="1" t="b">
        <f t="shared" si="6059"/>
        <v>0</v>
      </c>
      <c r="H64782" s="1" t="b">
        <f t="shared" si="6057"/>
        <v>0</v>
      </c>
      <c r="I64782" s="1" t="e">
        <f t="shared" si="6058"/>
        <v>#VALUE!</v>
      </c>
      <c r="J64782" s="1" t="s">
        <v>1465</v>
      </c>
      <c r="K64782" s="1">
        <v>24001</v>
      </c>
      <c r="L64782" s="1">
        <v>-3.1161799999999999</v>
      </c>
      <c r="M64782" s="1">
        <v>0.19479099999999999</v>
      </c>
      <c r="N64782" s="1">
        <v>21.43</v>
      </c>
    </row>
    <row r="64783" spans="1:18" x14ac:dyDescent="0.25">
      <c r="A64783" s="1">
        <v>64783</v>
      </c>
      <c r="B64783" s="1" t="b">
        <f>IF(AND(G64783=TRUE(),H64783=TRUE()),IFERROR(MATCH(LEFT(E64784,6),Sheet3!$3:$3,0)&gt;0,"No Section"),FALSE())</f>
        <v>0</v>
      </c>
      <c r="C64783" s="1">
        <f t="shared" si="6054"/>
        <v>61.74</v>
      </c>
      <c r="E64783" s="1" t="str">
        <f t="shared" si="6055"/>
        <v>061740_TE_SS_filler</v>
      </c>
      <c r="F64783" s="1" t="str">
        <f t="shared" si="6056"/>
        <v/>
      </c>
      <c r="G64783" s="1" t="b">
        <f t="shared" si="6059"/>
        <v>0</v>
      </c>
      <c r="H64783" s="1" t="b">
        <f t="shared" si="6057"/>
        <v>0</v>
      </c>
      <c r="I64783" s="1" t="e">
        <f t="shared" si="6058"/>
        <v>#VALUE!</v>
      </c>
      <c r="J64783" s="1" t="s">
        <v>1465</v>
      </c>
      <c r="K64783" s="1">
        <v>24002</v>
      </c>
      <c r="L64783" s="1">
        <v>-3.1175199999999998</v>
      </c>
      <c r="M64783" s="1">
        <v>0.17982000000000001</v>
      </c>
      <c r="N64783" s="1">
        <v>21.429500000000001</v>
      </c>
    </row>
    <row r="64784" spans="1:18" x14ac:dyDescent="0.25">
      <c r="A64784" s="1">
        <v>64784</v>
      </c>
      <c r="B64784" s="1" t="b">
        <f>IF(AND(G64784=TRUE(),H64784=TRUE()),IFERROR(MATCH(LEFT(E64785,6),Sheet3!$3:$3,0)&gt;0,"No Section"),FALSE())</f>
        <v>0</v>
      </c>
      <c r="C64784" s="1">
        <f t="shared" si="6054"/>
        <v>61.74</v>
      </c>
      <c r="E64784" s="1" t="str">
        <f t="shared" si="6055"/>
        <v>061740_TE_SS_filler</v>
      </c>
      <c r="F64784" s="1" t="str">
        <f t="shared" si="6056"/>
        <v/>
      </c>
      <c r="G64784" s="1" t="b">
        <f t="shared" si="6059"/>
        <v>0</v>
      </c>
      <c r="H64784" s="1" t="b">
        <f t="shared" si="6057"/>
        <v>0</v>
      </c>
      <c r="I64784" s="1" t="e">
        <f t="shared" si="6058"/>
        <v>#VALUE!</v>
      </c>
      <c r="J64784" s="1" t="s">
        <v>1465</v>
      </c>
      <c r="K64784" s="1">
        <v>24003</v>
      </c>
      <c r="L64784" s="1">
        <v>-3.1133799999999998</v>
      </c>
      <c r="M64784" s="1">
        <v>0.18046999999999999</v>
      </c>
      <c r="N64784" s="1">
        <v>21.429500000000001</v>
      </c>
    </row>
    <row r="64785" spans="1:14" x14ac:dyDescent="0.25">
      <c r="A64785" s="1">
        <v>64785</v>
      </c>
      <c r="B64785" s="1" t="b">
        <f>IF(AND(G64785=TRUE(),H64785=TRUE()),IFERROR(MATCH(LEFT(E64786,6),Sheet3!$3:$3,0)&gt;0,"No Section"),FALSE())</f>
        <v>0</v>
      </c>
      <c r="C64785" s="1">
        <f t="shared" si="6054"/>
        <v>61.74</v>
      </c>
      <c r="E64785" s="1" t="str">
        <f t="shared" si="6055"/>
        <v>061740_TE_SS_filler</v>
      </c>
      <c r="F64785" s="1" t="str">
        <f t="shared" si="6056"/>
        <v/>
      </c>
      <c r="G64785" s="1" t="b">
        <f t="shared" si="6059"/>
        <v>0</v>
      </c>
      <c r="H64785" s="1" t="b">
        <f t="shared" si="6057"/>
        <v>0</v>
      </c>
      <c r="I64785" s="1" t="e">
        <f t="shared" si="6058"/>
        <v>#VALUE!</v>
      </c>
      <c r="J64785" s="1" t="s">
        <v>1465</v>
      </c>
      <c r="K64785" s="1">
        <v>24004</v>
      </c>
      <c r="L64785" s="1">
        <v>-3.1009899999999999</v>
      </c>
      <c r="M64785" s="1">
        <v>0.182259</v>
      </c>
      <c r="N64785" s="1">
        <v>21.429600000000001</v>
      </c>
    </row>
    <row r="64786" spans="1:14" x14ac:dyDescent="0.25">
      <c r="A64786" s="1">
        <v>64786</v>
      </c>
      <c r="B64786" s="1" t="b">
        <f>IF(AND(G64786=TRUE(),H64786=TRUE()),IFERROR(MATCH(LEFT(E64787,6),Sheet3!$3:$3,0)&gt;0,"No Section"),FALSE())</f>
        <v>0</v>
      </c>
      <c r="C64786" s="1">
        <f t="shared" si="6054"/>
        <v>61.74</v>
      </c>
      <c r="E64786" s="1" t="str">
        <f t="shared" si="6055"/>
        <v>061740_TE_SS_filler</v>
      </c>
      <c r="F64786" s="1" t="str">
        <f t="shared" si="6056"/>
        <v/>
      </c>
      <c r="G64786" s="1" t="b">
        <f t="shared" si="6059"/>
        <v>0</v>
      </c>
      <c r="H64786" s="1" t="b">
        <f t="shared" si="6057"/>
        <v>0</v>
      </c>
      <c r="I64786" s="1" t="e">
        <f t="shared" si="6058"/>
        <v>#VALUE!</v>
      </c>
      <c r="J64786" s="1" t="s">
        <v>1465</v>
      </c>
      <c r="K64786" s="1">
        <v>24005</v>
      </c>
      <c r="L64786" s="1">
        <v>-3.0804299999999998</v>
      </c>
      <c r="M64786" s="1">
        <v>0.184887</v>
      </c>
      <c r="N64786" s="1">
        <v>21.4297</v>
      </c>
    </row>
    <row r="64787" spans="1:14" x14ac:dyDescent="0.25">
      <c r="A64787" s="1">
        <v>64787</v>
      </c>
      <c r="B64787" s="1" t="b">
        <f>IF(AND(G64787=TRUE(),H64787=TRUE()),IFERROR(MATCH(LEFT(E64788,6),Sheet3!$3:$3,0)&gt;0,"No Section"),FALSE())</f>
        <v>0</v>
      </c>
      <c r="C64787" s="1">
        <f t="shared" si="6054"/>
        <v>61.74</v>
      </c>
      <c r="E64787" s="1" t="str">
        <f t="shared" si="6055"/>
        <v>061740_TE_SS_filler</v>
      </c>
      <c r="F64787" s="1" t="str">
        <f t="shared" si="6056"/>
        <v/>
      </c>
      <c r="G64787" s="1" t="b">
        <f t="shared" si="6059"/>
        <v>0</v>
      </c>
      <c r="H64787" s="1" t="b">
        <f t="shared" si="6057"/>
        <v>0</v>
      </c>
      <c r="I64787" s="1" t="e">
        <f t="shared" si="6058"/>
        <v>#VALUE!</v>
      </c>
      <c r="J64787" s="1" t="s">
        <v>1465</v>
      </c>
      <c r="K64787" s="1">
        <v>24006</v>
      </c>
      <c r="L64787" s="1">
        <v>-3.0518000000000001</v>
      </c>
      <c r="M64787" s="1">
        <v>0.18792300000000001</v>
      </c>
      <c r="N64787" s="1">
        <v>21.4298</v>
      </c>
    </row>
    <row r="64788" spans="1:14" x14ac:dyDescent="0.25">
      <c r="A64788" s="1">
        <v>64788</v>
      </c>
      <c r="B64788" s="1" t="b">
        <f>IF(AND(G64788=TRUE(),H64788=TRUE()),IFERROR(MATCH(LEFT(E64789,6),Sheet3!$3:$3,0)&gt;0,"No Section"),FALSE())</f>
        <v>0</v>
      </c>
      <c r="C64788" s="1">
        <f t="shared" ref="C64788:C64851" si="6060">LEFT(E64788,6)/1000</f>
        <v>61.74</v>
      </c>
      <c r="E64788" s="1" t="str">
        <f t="shared" ref="E64788:E64851" si="6061">IF(J64789=$J$149,RIGHT(J64788,LEN(J64788)-5),E64787)</f>
        <v>061740_TE_SS_filler</v>
      </c>
      <c r="F64788" s="1" t="str">
        <f t="shared" ref="F64788:F64851" si="6062">IF(J64788=$J$150,VLOOKUP(L64788,$U$2:$V$7,2,FALSE()),"")</f>
        <v/>
      </c>
      <c r="G64788" s="1" t="b">
        <f t="shared" si="6059"/>
        <v>0</v>
      </c>
      <c r="H64788" s="1" t="b">
        <f t="shared" ref="H64788:H64851" si="6063">IF(F64788=F64789,FALSE(),IF(J64788=$J$150,TRUE(),FALSE()))</f>
        <v>0</v>
      </c>
      <c r="I64788" s="1" t="e">
        <f t="shared" ref="I64788:I64851" si="6064">IF(F64788=F64787,I64787,0)+K64788</f>
        <v>#VALUE!</v>
      </c>
      <c r="J64788" s="1" t="s">
        <v>1465</v>
      </c>
      <c r="K64788" s="1">
        <v>24007</v>
      </c>
      <c r="L64788" s="1">
        <v>-3.01532</v>
      </c>
      <c r="M64788" s="1">
        <v>0.190359</v>
      </c>
      <c r="N64788" s="1">
        <v>21.4299</v>
      </c>
    </row>
    <row r="64789" spans="1:14" x14ac:dyDescent="0.25">
      <c r="A64789" s="1">
        <v>64789</v>
      </c>
      <c r="B64789" s="1" t="b">
        <f>IF(AND(G64789=TRUE(),H64789=TRUE()),IFERROR(MATCH(LEFT(E64790,6),Sheet3!$3:$3,0)&gt;0,"No Section"),FALSE())</f>
        <v>0</v>
      </c>
      <c r="C64789" s="1">
        <f t="shared" si="6060"/>
        <v>61.74</v>
      </c>
      <c r="E64789" s="1" t="str">
        <f t="shared" si="6061"/>
        <v>061740_TE_SS_filler</v>
      </c>
      <c r="F64789" s="1" t="str">
        <f t="shared" si="6062"/>
        <v/>
      </c>
      <c r="G64789" s="1" t="b">
        <f t="shared" ref="G64789:G64852" si="6065">IF(J64789=$J$149,IF(E64788=E64787,FALSE(),TRUE()),G64788)</f>
        <v>0</v>
      </c>
      <c r="H64789" s="1" t="b">
        <f t="shared" si="6063"/>
        <v>0</v>
      </c>
      <c r="I64789" s="1" t="e">
        <f t="shared" si="6064"/>
        <v>#VALUE!</v>
      </c>
      <c r="J64789" s="1" t="s">
        <v>1465</v>
      </c>
      <c r="K64789" s="1">
        <v>24008</v>
      </c>
      <c r="L64789" s="1">
        <v>-2.9712000000000001</v>
      </c>
      <c r="M64789" s="1">
        <v>0.19145699999999999</v>
      </c>
      <c r="N64789" s="1">
        <v>21.4299</v>
      </c>
    </row>
    <row r="64790" spans="1:14" x14ac:dyDescent="0.25">
      <c r="A64790" s="1">
        <v>64790</v>
      </c>
      <c r="B64790" s="1" t="b">
        <f>IF(AND(G64790=TRUE(),H64790=TRUE()),IFERROR(MATCH(LEFT(E64791,6),Sheet3!$3:$3,0)&gt;0,"No Section"),FALSE())</f>
        <v>0</v>
      </c>
      <c r="C64790" s="1">
        <f t="shared" si="6060"/>
        <v>61.74</v>
      </c>
      <c r="E64790" s="1" t="str">
        <f t="shared" si="6061"/>
        <v>061740_TE_SS_filler</v>
      </c>
      <c r="F64790" s="1" t="str">
        <f t="shared" si="6062"/>
        <v/>
      </c>
      <c r="G64790" s="1" t="b">
        <f t="shared" si="6065"/>
        <v>0</v>
      </c>
      <c r="H64790" s="1" t="b">
        <f t="shared" si="6063"/>
        <v>0</v>
      </c>
      <c r="I64790" s="1" t="e">
        <f t="shared" si="6064"/>
        <v>#VALUE!</v>
      </c>
      <c r="J64790" s="1" t="s">
        <v>1465</v>
      </c>
      <c r="K64790" s="1">
        <v>24009</v>
      </c>
      <c r="L64790" s="1">
        <v>-2.9196599999999999</v>
      </c>
      <c r="M64790" s="1">
        <v>0.19070699999999999</v>
      </c>
      <c r="N64790" s="1">
        <v>21.4299</v>
      </c>
    </row>
    <row r="64791" spans="1:14" x14ac:dyDescent="0.25">
      <c r="A64791" s="1">
        <v>64791</v>
      </c>
      <c r="B64791" s="1" t="b">
        <f>IF(AND(G64791=TRUE(),H64791=TRUE()),IFERROR(MATCH(LEFT(E64792,6),Sheet3!$3:$3,0)&gt;0,"No Section"),FALSE())</f>
        <v>0</v>
      </c>
      <c r="C64791" s="1">
        <f t="shared" si="6060"/>
        <v>61.74</v>
      </c>
      <c r="E64791" s="1" t="str">
        <f t="shared" si="6061"/>
        <v>061740_TE_SS_filler</v>
      </c>
      <c r="F64791" s="1" t="str">
        <f t="shared" si="6062"/>
        <v/>
      </c>
      <c r="G64791" s="1" t="b">
        <f t="shared" si="6065"/>
        <v>0</v>
      </c>
      <c r="H64791" s="1" t="b">
        <f t="shared" si="6063"/>
        <v>0</v>
      </c>
      <c r="I64791" s="1" t="e">
        <f t="shared" si="6064"/>
        <v>#VALUE!</v>
      </c>
      <c r="J64791" s="1" t="s">
        <v>1465</v>
      </c>
      <c r="K64791" s="1">
        <v>24010</v>
      </c>
      <c r="L64791" s="1">
        <v>-2.8611300000000002</v>
      </c>
      <c r="M64791" s="1">
        <v>0.18542900000000001</v>
      </c>
      <c r="N64791" s="1">
        <v>21.4297</v>
      </c>
    </row>
    <row r="64792" spans="1:14" x14ac:dyDescent="0.25">
      <c r="A64792" s="1">
        <v>64792</v>
      </c>
      <c r="B64792" s="1" t="b">
        <f>IF(AND(G64792=TRUE(),H64792=TRUE()),IFERROR(MATCH(LEFT(E64793,6),Sheet3!$3:$3,0)&gt;0,"No Section"),FALSE())</f>
        <v>0</v>
      </c>
      <c r="C64792" s="1">
        <f t="shared" si="6060"/>
        <v>61.74</v>
      </c>
      <c r="E64792" s="1" t="str">
        <f t="shared" si="6061"/>
        <v>061740_TE_SS_filler</v>
      </c>
      <c r="F64792" s="1" t="str">
        <f t="shared" si="6062"/>
        <v/>
      </c>
      <c r="G64792" s="1" t="b">
        <f t="shared" si="6065"/>
        <v>0</v>
      </c>
      <c r="H64792" s="1" t="b">
        <f t="shared" si="6063"/>
        <v>0</v>
      </c>
      <c r="I64792" s="1" t="e">
        <f t="shared" si="6064"/>
        <v>#VALUE!</v>
      </c>
      <c r="J64792" s="1" t="s">
        <v>1465</v>
      </c>
      <c r="K64792" s="1">
        <v>24011</v>
      </c>
      <c r="L64792" s="1">
        <v>-2.79569</v>
      </c>
      <c r="M64792" s="1">
        <v>0.17744799999999999</v>
      </c>
      <c r="N64792" s="1">
        <v>21.429400000000001</v>
      </c>
    </row>
    <row r="64793" spans="1:14" x14ac:dyDescent="0.25">
      <c r="A64793" s="1">
        <v>64793</v>
      </c>
      <c r="B64793" s="1" t="b">
        <f>IF(AND(G64793=TRUE(),H64793=TRUE()),IFERROR(MATCH(LEFT(E64794,6),Sheet3!$3:$3,0)&gt;0,"No Section"),FALSE())</f>
        <v>0</v>
      </c>
      <c r="C64793" s="1">
        <f t="shared" si="6060"/>
        <v>61.74</v>
      </c>
      <c r="E64793" s="1" t="str">
        <f t="shared" si="6061"/>
        <v>061740_TE_SS_filler</v>
      </c>
      <c r="F64793" s="1" t="str">
        <f t="shared" si="6062"/>
        <v/>
      </c>
      <c r="G64793" s="1" t="b">
        <f t="shared" si="6065"/>
        <v>0</v>
      </c>
      <c r="H64793" s="1" t="b">
        <f t="shared" si="6063"/>
        <v>0</v>
      </c>
      <c r="I64793" s="1" t="e">
        <f t="shared" si="6064"/>
        <v>#VALUE!</v>
      </c>
      <c r="J64793" s="1" t="s">
        <v>1465</v>
      </c>
      <c r="K64793" s="1">
        <v>24012</v>
      </c>
      <c r="L64793" s="1">
        <v>-2.7238000000000002</v>
      </c>
      <c r="M64793" s="1">
        <v>0.16447000000000001</v>
      </c>
      <c r="N64793" s="1">
        <v>21.428999999999998</v>
      </c>
    </row>
    <row r="64794" spans="1:14" x14ac:dyDescent="0.25">
      <c r="A64794" s="1">
        <v>64794</v>
      </c>
      <c r="B64794" s="1" t="b">
        <f>IF(AND(G64794=TRUE(),H64794=TRUE()),IFERROR(MATCH(LEFT(E64795,6),Sheet3!$3:$3,0)&gt;0,"No Section"),FALSE())</f>
        <v>0</v>
      </c>
      <c r="C64794" s="1">
        <f t="shared" si="6060"/>
        <v>61.74</v>
      </c>
      <c r="E64794" s="1" t="str">
        <f t="shared" si="6061"/>
        <v>061740_TE_SS_filler</v>
      </c>
      <c r="F64794" s="1" t="str">
        <f t="shared" si="6062"/>
        <v/>
      </c>
      <c r="G64794" s="1" t="b">
        <f t="shared" si="6065"/>
        <v>0</v>
      </c>
      <c r="H64794" s="1" t="b">
        <f t="shared" si="6063"/>
        <v>0</v>
      </c>
      <c r="I64794" s="1" t="e">
        <f t="shared" si="6064"/>
        <v>#VALUE!</v>
      </c>
      <c r="J64794" s="1" t="s">
        <v>1465</v>
      </c>
      <c r="K64794" s="1">
        <v>24013</v>
      </c>
      <c r="L64794" s="1">
        <v>-2.72214</v>
      </c>
      <c r="M64794" s="1">
        <v>0.16412299999999999</v>
      </c>
      <c r="N64794" s="1">
        <v>21.428899999999999</v>
      </c>
    </row>
    <row r="64795" spans="1:14" x14ac:dyDescent="0.25">
      <c r="A64795" s="1">
        <v>64795</v>
      </c>
      <c r="B64795" s="1" t="b">
        <f>IF(AND(G64795=TRUE(),H64795=TRUE()),IFERROR(MATCH(LEFT(E64796,6),Sheet3!$3:$3,0)&gt;0,"No Section"),FALSE())</f>
        <v>0</v>
      </c>
      <c r="C64795" s="1">
        <f t="shared" si="6060"/>
        <v>61.74</v>
      </c>
      <c r="E64795" s="1" t="str">
        <f t="shared" si="6061"/>
        <v>061740_TE_SS_filler</v>
      </c>
      <c r="F64795" s="1" t="str">
        <f t="shared" si="6062"/>
        <v/>
      </c>
      <c r="G64795" s="1" t="b">
        <f t="shared" si="6065"/>
        <v>0</v>
      </c>
      <c r="H64795" s="1" t="b">
        <f t="shared" si="6063"/>
        <v>0</v>
      </c>
      <c r="I64795" s="1" t="e">
        <f t="shared" si="6064"/>
        <v>#VALUE!</v>
      </c>
      <c r="J64795" s="1" t="s">
        <v>1465</v>
      </c>
      <c r="K64795" s="1">
        <v>24014</v>
      </c>
      <c r="L64795" s="1">
        <v>-2.6457700000000002</v>
      </c>
      <c r="M64795" s="1">
        <v>0.14633199999999999</v>
      </c>
      <c r="N64795" s="1">
        <v>21.4283</v>
      </c>
    </row>
    <row r="64796" spans="1:14" x14ac:dyDescent="0.25">
      <c r="A64796" s="1">
        <v>64796</v>
      </c>
      <c r="B64796" s="1" t="b">
        <f>IF(AND(G64796=TRUE(),H64796=TRUE()),IFERROR(MATCH(LEFT(E64797,6),Sheet3!$3:$3,0)&gt;0,"No Section"),FALSE())</f>
        <v>0</v>
      </c>
      <c r="C64796" s="1">
        <f t="shared" si="6060"/>
        <v>61.74</v>
      </c>
      <c r="E64796" s="1" t="str">
        <f t="shared" si="6061"/>
        <v>061740_TE_SS_filler</v>
      </c>
      <c r="F64796" s="1" t="str">
        <f t="shared" si="6062"/>
        <v/>
      </c>
      <c r="G64796" s="1" t="b">
        <f t="shared" si="6065"/>
        <v>0</v>
      </c>
      <c r="H64796" s="1" t="b">
        <f t="shared" si="6063"/>
        <v>0</v>
      </c>
      <c r="I64796" s="1" t="e">
        <f t="shared" si="6064"/>
        <v>#VALUE!</v>
      </c>
      <c r="J64796" s="1" t="s">
        <v>1465</v>
      </c>
      <c r="K64796" s="1">
        <v>24015</v>
      </c>
      <c r="L64796" s="1">
        <v>-2.5619800000000001</v>
      </c>
      <c r="M64796" s="1">
        <v>0.122331</v>
      </c>
      <c r="N64796" s="1">
        <v>21.427399999999999</v>
      </c>
    </row>
    <row r="64797" spans="1:14" x14ac:dyDescent="0.25">
      <c r="A64797" s="1">
        <v>64797</v>
      </c>
      <c r="B64797" s="1" t="b">
        <f>IF(AND(G64797=TRUE(),H64797=TRUE()),IFERROR(MATCH(LEFT(E64798,6),Sheet3!$3:$3,0)&gt;0,"No Section"),FALSE())</f>
        <v>0</v>
      </c>
      <c r="C64797" s="1">
        <f t="shared" si="6060"/>
        <v>61.74</v>
      </c>
      <c r="E64797" s="1" t="str">
        <f t="shared" si="6061"/>
        <v>061740_TE_SS_filler</v>
      </c>
      <c r="F64797" s="1" t="str">
        <f t="shared" si="6062"/>
        <v/>
      </c>
      <c r="G64797" s="1" t="b">
        <f t="shared" si="6065"/>
        <v>0</v>
      </c>
      <c r="H64797" s="1" t="b">
        <f t="shared" si="6063"/>
        <v>0</v>
      </c>
      <c r="I64797" s="1" t="e">
        <f t="shared" si="6064"/>
        <v>#VALUE!</v>
      </c>
      <c r="J64797" s="1" t="s">
        <v>1465</v>
      </c>
      <c r="K64797" s="1">
        <v>24016</v>
      </c>
      <c r="L64797" s="1">
        <v>-2.4727999999999999</v>
      </c>
      <c r="M64797" s="1">
        <v>9.1989000000000001E-2</v>
      </c>
      <c r="N64797" s="1">
        <v>21.426300000000001</v>
      </c>
    </row>
    <row r="64798" spans="1:14" x14ac:dyDescent="0.25">
      <c r="A64798" s="1">
        <v>64798</v>
      </c>
      <c r="B64798" s="1" t="b">
        <f>IF(AND(G64798=TRUE(),H64798=TRUE()),IFERROR(MATCH(LEFT(E64799,6),Sheet3!$3:$3,0)&gt;0,"No Section"),FALSE())</f>
        <v>0</v>
      </c>
      <c r="C64798" s="1">
        <f t="shared" si="6060"/>
        <v>61.74</v>
      </c>
      <c r="E64798" s="1" t="str">
        <f t="shared" si="6061"/>
        <v>061740_TE_SS_filler</v>
      </c>
      <c r="F64798" s="1" t="str">
        <f t="shared" si="6062"/>
        <v/>
      </c>
      <c r="G64798" s="1" t="b">
        <f t="shared" si="6065"/>
        <v>0</v>
      </c>
      <c r="H64798" s="1" t="b">
        <f t="shared" si="6063"/>
        <v>0</v>
      </c>
      <c r="I64798" s="1" t="e">
        <f t="shared" si="6064"/>
        <v>#VALUE!</v>
      </c>
      <c r="J64798" s="1" t="s">
        <v>1465</v>
      </c>
      <c r="K64798" s="1">
        <v>24017</v>
      </c>
      <c r="L64798" s="1">
        <v>-2.37859</v>
      </c>
      <c r="M64798" s="1">
        <v>5.5493899999999999E-2</v>
      </c>
      <c r="N64798" s="1">
        <v>21.425000000000001</v>
      </c>
    </row>
    <row r="64799" spans="1:14" x14ac:dyDescent="0.25">
      <c r="A64799" s="1">
        <v>64799</v>
      </c>
      <c r="B64799" s="1" t="b">
        <f>IF(AND(G64799=TRUE(),H64799=TRUE()),IFERROR(MATCH(LEFT(E64800,6),Sheet3!$3:$3,0)&gt;0,"No Section"),FALSE())</f>
        <v>0</v>
      </c>
      <c r="C64799" s="1">
        <f t="shared" si="6060"/>
        <v>61.74</v>
      </c>
      <c r="E64799" s="1" t="str">
        <f t="shared" si="6061"/>
        <v>061740_TE_SS_filler</v>
      </c>
      <c r="F64799" s="1" t="str">
        <f t="shared" si="6062"/>
        <v/>
      </c>
      <c r="G64799" s="1" t="b">
        <f t="shared" si="6065"/>
        <v>0</v>
      </c>
      <c r="H64799" s="1" t="b">
        <f t="shared" si="6063"/>
        <v>0</v>
      </c>
      <c r="I64799" s="1" t="e">
        <f t="shared" si="6064"/>
        <v>#VALUE!</v>
      </c>
      <c r="J64799" s="1" t="s">
        <v>1465</v>
      </c>
      <c r="K64799" s="1">
        <v>24018</v>
      </c>
      <c r="L64799" s="1">
        <v>-2.2797700000000001</v>
      </c>
      <c r="M64799" s="1">
        <v>1.2355100000000001E-2</v>
      </c>
      <c r="N64799" s="1">
        <v>21.423500000000001</v>
      </c>
    </row>
    <row r="64800" spans="1:14" x14ac:dyDescent="0.25">
      <c r="A64800" s="1">
        <v>64800</v>
      </c>
      <c r="B64800" s="1" t="b">
        <f>IF(AND(G64800=TRUE(),H64800=TRUE()),IFERROR(MATCH(LEFT(E64801,6),Sheet3!$3:$3,0)&gt;0,"No Section"),FALSE())</f>
        <v>0</v>
      </c>
      <c r="C64800" s="1">
        <f t="shared" si="6060"/>
        <v>61.74</v>
      </c>
      <c r="E64800" s="1" t="str">
        <f t="shared" si="6061"/>
        <v>061740_TE_SS_filler</v>
      </c>
      <c r="F64800" s="1" t="str">
        <f t="shared" si="6062"/>
        <v/>
      </c>
      <c r="G64800" s="1" t="b">
        <f t="shared" si="6065"/>
        <v>0</v>
      </c>
      <c r="H64800" s="1" t="b">
        <f t="shared" si="6063"/>
        <v>0</v>
      </c>
      <c r="I64800" s="1" t="e">
        <f t="shared" si="6064"/>
        <v>#VALUE!</v>
      </c>
      <c r="J64800" s="1" t="s">
        <v>1465</v>
      </c>
      <c r="K64800" s="1">
        <v>24019</v>
      </c>
      <c r="L64800" s="1">
        <v>-2.1766899999999998</v>
      </c>
      <c r="M64800" s="1">
        <v>-3.6915999999999997E-2</v>
      </c>
      <c r="N64800" s="1">
        <v>21.421700000000001</v>
      </c>
    </row>
    <row r="64801" spans="1:14" x14ac:dyDescent="0.25">
      <c r="A64801" s="1">
        <v>64801</v>
      </c>
      <c r="B64801" s="1" t="b">
        <f>IF(AND(G64801=TRUE(),H64801=TRUE()),IFERROR(MATCH(LEFT(E64802,6),Sheet3!$3:$3,0)&gt;0,"No Section"),FALSE())</f>
        <v>0</v>
      </c>
      <c r="C64801" s="1">
        <f t="shared" si="6060"/>
        <v>61.74</v>
      </c>
      <c r="E64801" s="1" t="str">
        <f t="shared" si="6061"/>
        <v>061740_TE_SS_filler</v>
      </c>
      <c r="F64801" s="1" t="str">
        <f t="shared" si="6062"/>
        <v/>
      </c>
      <c r="G64801" s="1" t="b">
        <f t="shared" si="6065"/>
        <v>0</v>
      </c>
      <c r="H64801" s="1" t="b">
        <f t="shared" si="6063"/>
        <v>0</v>
      </c>
      <c r="I64801" s="1" t="e">
        <f t="shared" si="6064"/>
        <v>#VALUE!</v>
      </c>
      <c r="J64801" s="1" t="s">
        <v>1465</v>
      </c>
      <c r="K64801" s="1">
        <v>24020</v>
      </c>
      <c r="L64801" s="1">
        <v>-2.0697100000000002</v>
      </c>
      <c r="M64801" s="1">
        <v>-9.1296500000000003E-2</v>
      </c>
      <c r="N64801" s="1">
        <v>21.419699999999999</v>
      </c>
    </row>
    <row r="64802" spans="1:14" x14ac:dyDescent="0.25">
      <c r="A64802" s="1">
        <v>64802</v>
      </c>
      <c r="B64802" s="1" t="b">
        <f>IF(AND(G64802=TRUE(),H64802=TRUE()),IFERROR(MATCH(LEFT(E64803,6),Sheet3!$3:$3,0)&gt;0,"No Section"),FALSE())</f>
        <v>0</v>
      </c>
      <c r="C64802" s="1">
        <f t="shared" si="6060"/>
        <v>61.74</v>
      </c>
      <c r="E64802" s="1" t="str">
        <f t="shared" si="6061"/>
        <v>061740_TE_SS_filler</v>
      </c>
      <c r="F64802" s="1" t="str">
        <f t="shared" si="6062"/>
        <v/>
      </c>
      <c r="G64802" s="1" t="b">
        <f t="shared" si="6065"/>
        <v>0</v>
      </c>
      <c r="H64802" s="1" t="b">
        <f t="shared" si="6063"/>
        <v>0</v>
      </c>
      <c r="I64802" s="1" t="e">
        <f t="shared" si="6064"/>
        <v>#VALUE!</v>
      </c>
      <c r="J64802" s="1" t="s">
        <v>1465</v>
      </c>
      <c r="K64802" s="1">
        <v>24021</v>
      </c>
      <c r="L64802" s="1">
        <v>-1.9592000000000001</v>
      </c>
      <c r="M64802" s="1">
        <v>-0.150284</v>
      </c>
      <c r="N64802" s="1">
        <v>21.4176</v>
      </c>
    </row>
    <row r="64803" spans="1:14" x14ac:dyDescent="0.25">
      <c r="A64803" s="1">
        <v>64803</v>
      </c>
      <c r="B64803" s="1" t="b">
        <f>IF(AND(G64803=TRUE(),H64803=TRUE()),IFERROR(MATCH(LEFT(E64804,6),Sheet3!$3:$3,0)&gt;0,"No Section"),FALSE())</f>
        <v>0</v>
      </c>
      <c r="C64803" s="1">
        <f t="shared" si="6060"/>
        <v>61.74</v>
      </c>
      <c r="E64803" s="1" t="str">
        <f t="shared" si="6061"/>
        <v>061740_TE_SS_filler</v>
      </c>
      <c r="F64803" s="1" t="str">
        <f t="shared" si="6062"/>
        <v/>
      </c>
      <c r="G64803" s="1" t="b">
        <f t="shared" si="6065"/>
        <v>0</v>
      </c>
      <c r="H64803" s="1" t="b">
        <f t="shared" si="6063"/>
        <v>0</v>
      </c>
      <c r="I64803" s="1" t="e">
        <f t="shared" si="6064"/>
        <v>#VALUE!</v>
      </c>
      <c r="J64803" s="1" t="s">
        <v>1465</v>
      </c>
      <c r="K64803" s="1">
        <v>24022</v>
      </c>
      <c r="L64803" s="1">
        <v>-1.8455600000000001</v>
      </c>
      <c r="M64803" s="1">
        <v>-0.21316199999999999</v>
      </c>
      <c r="N64803" s="1">
        <v>21.415400000000002</v>
      </c>
    </row>
    <row r="64804" spans="1:14" x14ac:dyDescent="0.25">
      <c r="A64804" s="1">
        <v>64804</v>
      </c>
      <c r="B64804" s="1" t="b">
        <f>IF(AND(G64804=TRUE(),H64804=TRUE()),IFERROR(MATCH(LEFT(E64805,6),Sheet3!$3:$3,0)&gt;0,"No Section"),FALSE())</f>
        <v>0</v>
      </c>
      <c r="C64804" s="1">
        <f t="shared" si="6060"/>
        <v>61.74</v>
      </c>
      <c r="E64804" s="1" t="str">
        <f t="shared" si="6061"/>
        <v>061740_TE_SS_filler</v>
      </c>
      <c r="F64804" s="1" t="str">
        <f t="shared" si="6062"/>
        <v/>
      </c>
      <c r="G64804" s="1" t="b">
        <f t="shared" si="6065"/>
        <v>0</v>
      </c>
      <c r="H64804" s="1" t="b">
        <f t="shared" si="6063"/>
        <v>0</v>
      </c>
      <c r="I64804" s="1" t="e">
        <f t="shared" si="6064"/>
        <v>#VALUE!</v>
      </c>
      <c r="J64804" s="1" t="s">
        <v>1465</v>
      </c>
      <c r="K64804" s="1">
        <v>24023</v>
      </c>
      <c r="L64804" s="1">
        <v>-1.72912</v>
      </c>
      <c r="M64804" s="1">
        <v>-0.27829599999999999</v>
      </c>
      <c r="N64804" s="1">
        <v>21.413</v>
      </c>
    </row>
    <row r="64805" spans="1:14" x14ac:dyDescent="0.25">
      <c r="A64805" s="1">
        <v>64805</v>
      </c>
      <c r="B64805" s="1" t="b">
        <f>IF(AND(G64805=TRUE(),H64805=TRUE()),IFERROR(MATCH(LEFT(E64806,6),Sheet3!$3:$3,0)&gt;0,"No Section"),FALSE())</f>
        <v>0</v>
      </c>
      <c r="C64805" s="1">
        <f t="shared" si="6060"/>
        <v>61.74</v>
      </c>
      <c r="E64805" s="1" t="str">
        <f t="shared" si="6061"/>
        <v>061740_TE_SS_filler</v>
      </c>
      <c r="F64805" s="1" t="str">
        <f t="shared" si="6062"/>
        <v/>
      </c>
      <c r="G64805" s="1" t="b">
        <f t="shared" si="6065"/>
        <v>0</v>
      </c>
      <c r="H64805" s="1" t="b">
        <f t="shared" si="6063"/>
        <v>0</v>
      </c>
      <c r="I64805" s="1" t="e">
        <f t="shared" si="6064"/>
        <v>#VALUE!</v>
      </c>
      <c r="J64805" s="1" t="s">
        <v>1465</v>
      </c>
      <c r="K64805" s="1">
        <v>24024</v>
      </c>
      <c r="L64805" s="1">
        <v>-1.61025</v>
      </c>
      <c r="M64805" s="1">
        <v>-0.34444599999999997</v>
      </c>
      <c r="N64805" s="1">
        <v>21.410599999999999</v>
      </c>
    </row>
    <row r="64806" spans="1:14" x14ac:dyDescent="0.25">
      <c r="A64806" s="1">
        <v>64806</v>
      </c>
      <c r="B64806" s="1" t="b">
        <f>IF(AND(G64806=TRUE(),H64806=TRUE()),IFERROR(MATCH(LEFT(E64807,6),Sheet3!$3:$3,0)&gt;0,"No Section"),FALSE())</f>
        <v>0</v>
      </c>
      <c r="C64806" s="1">
        <f t="shared" si="6060"/>
        <v>61.74</v>
      </c>
      <c r="E64806" s="1" t="str">
        <f t="shared" si="6061"/>
        <v>061740_TE_SS_filler</v>
      </c>
      <c r="F64806" s="1" t="str">
        <f t="shared" si="6062"/>
        <v/>
      </c>
      <c r="G64806" s="1" t="b">
        <f t="shared" si="6065"/>
        <v>0</v>
      </c>
      <c r="H64806" s="1" t="b">
        <f t="shared" si="6063"/>
        <v>0</v>
      </c>
      <c r="I64806" s="1" t="e">
        <f t="shared" si="6064"/>
        <v>#VALUE!</v>
      </c>
      <c r="J64806" s="1" t="s">
        <v>1465</v>
      </c>
      <c r="K64806" s="1">
        <v>24025</v>
      </c>
      <c r="L64806" s="1">
        <v>-1.4893700000000001</v>
      </c>
      <c r="M64806" s="1">
        <v>-0.41083799999999998</v>
      </c>
      <c r="N64806" s="1">
        <v>21.408200000000001</v>
      </c>
    </row>
    <row r="64807" spans="1:14" x14ac:dyDescent="0.25">
      <c r="A64807" s="1">
        <v>64807</v>
      </c>
      <c r="B64807" s="1" t="b">
        <f>IF(AND(G64807=TRUE(),H64807=TRUE()),IFERROR(MATCH(LEFT(E64808,6),Sheet3!$3:$3,0)&gt;0,"No Section"),FALSE())</f>
        <v>0</v>
      </c>
      <c r="C64807" s="1">
        <f t="shared" si="6060"/>
        <v>61.74</v>
      </c>
      <c r="E64807" s="1" t="str">
        <f t="shared" si="6061"/>
        <v>061740_TE_SS_filler</v>
      </c>
      <c r="F64807" s="1" t="str">
        <f t="shared" si="6062"/>
        <v/>
      </c>
      <c r="G64807" s="1" t="b">
        <f t="shared" si="6065"/>
        <v>0</v>
      </c>
      <c r="H64807" s="1" t="b">
        <f t="shared" si="6063"/>
        <v>0</v>
      </c>
      <c r="I64807" s="1" t="e">
        <f t="shared" si="6064"/>
        <v>#VALUE!</v>
      </c>
      <c r="J64807" s="1" t="s">
        <v>1465</v>
      </c>
      <c r="K64807" s="1">
        <v>24026</v>
      </c>
      <c r="L64807" s="1">
        <v>-1.36683</v>
      </c>
      <c r="M64807" s="1">
        <v>-0.47570000000000001</v>
      </c>
      <c r="N64807" s="1">
        <v>21.405899999999999</v>
      </c>
    </row>
    <row r="64808" spans="1:14" x14ac:dyDescent="0.25">
      <c r="A64808" s="1">
        <v>64808</v>
      </c>
      <c r="B64808" s="1" t="b">
        <f>IF(AND(G64808=TRUE(),H64808=TRUE()),IFERROR(MATCH(LEFT(E64809,6),Sheet3!$3:$3,0)&gt;0,"No Section"),FALSE())</f>
        <v>0</v>
      </c>
      <c r="C64808" s="1">
        <f t="shared" si="6060"/>
        <v>61.74</v>
      </c>
      <c r="E64808" s="1" t="str">
        <f t="shared" si="6061"/>
        <v>061740_TE_SS_filler</v>
      </c>
      <c r="F64808" s="1" t="str">
        <f t="shared" si="6062"/>
        <v/>
      </c>
      <c r="G64808" s="1" t="b">
        <f t="shared" si="6065"/>
        <v>0</v>
      </c>
      <c r="H64808" s="1" t="b">
        <f t="shared" si="6063"/>
        <v>0</v>
      </c>
      <c r="I64808" s="1" t="e">
        <f t="shared" si="6064"/>
        <v>#VALUE!</v>
      </c>
      <c r="J64808" s="1" t="s">
        <v>1465</v>
      </c>
      <c r="K64808" s="1">
        <v>24027</v>
      </c>
      <c r="L64808" s="1">
        <v>-1.24295</v>
      </c>
      <c r="M64808" s="1">
        <v>-0.53714200000000001</v>
      </c>
      <c r="N64808" s="1">
        <v>21.403700000000001</v>
      </c>
    </row>
    <row r="64809" spans="1:14" x14ac:dyDescent="0.25">
      <c r="A64809" s="1">
        <v>64809</v>
      </c>
      <c r="B64809" s="1" t="b">
        <f>IF(AND(G64809=TRUE(),H64809=TRUE()),IFERROR(MATCH(LEFT(E64810,6),Sheet3!$3:$3,0)&gt;0,"No Section"),FALSE())</f>
        <v>0</v>
      </c>
      <c r="C64809" s="1">
        <f t="shared" si="6060"/>
        <v>61.74</v>
      </c>
      <c r="E64809" s="1" t="str">
        <f t="shared" si="6061"/>
        <v>061740_TE_SS_filler</v>
      </c>
      <c r="F64809" s="1" t="str">
        <f t="shared" si="6062"/>
        <v/>
      </c>
      <c r="G64809" s="1" t="b">
        <f t="shared" si="6065"/>
        <v>0</v>
      </c>
      <c r="H64809" s="1" t="b">
        <f t="shared" si="6063"/>
        <v>0</v>
      </c>
      <c r="I64809" s="1" t="e">
        <f t="shared" si="6064"/>
        <v>#VALUE!</v>
      </c>
      <c r="J64809" s="1" t="s">
        <v>1465</v>
      </c>
      <c r="K64809" s="1">
        <v>24028</v>
      </c>
      <c r="L64809" s="1">
        <v>-1.1181399999999999</v>
      </c>
      <c r="M64809" s="1">
        <v>-0.59389199999999998</v>
      </c>
      <c r="N64809" s="1">
        <v>21.401599999999998</v>
      </c>
    </row>
    <row r="64810" spans="1:14" x14ac:dyDescent="0.25">
      <c r="A64810" s="1">
        <v>64810</v>
      </c>
      <c r="B64810" s="1" t="b">
        <f>IF(AND(G64810=TRUE(),H64810=TRUE()),IFERROR(MATCH(LEFT(E64811,6),Sheet3!$3:$3,0)&gt;0,"No Section"),FALSE())</f>
        <v>0</v>
      </c>
      <c r="C64810" s="1">
        <f t="shared" si="6060"/>
        <v>61.74</v>
      </c>
      <c r="E64810" s="1" t="str">
        <f t="shared" si="6061"/>
        <v>061740_TE_SS_filler</v>
      </c>
      <c r="F64810" s="1" t="str">
        <f t="shared" si="6062"/>
        <v/>
      </c>
      <c r="G64810" s="1" t="b">
        <f t="shared" si="6065"/>
        <v>0</v>
      </c>
      <c r="H64810" s="1" t="b">
        <f t="shared" si="6063"/>
        <v>0</v>
      </c>
      <c r="I64810" s="1" t="e">
        <f t="shared" si="6064"/>
        <v>#VALUE!</v>
      </c>
      <c r="J64810" s="1" t="s">
        <v>1465</v>
      </c>
      <c r="K64810" s="1">
        <v>24029</v>
      </c>
      <c r="L64810" s="1">
        <v>-0.99279600000000001</v>
      </c>
      <c r="M64810" s="1">
        <v>-0.644706</v>
      </c>
      <c r="N64810" s="1">
        <v>21.399799999999999</v>
      </c>
    </row>
    <row r="64811" spans="1:14" x14ac:dyDescent="0.25">
      <c r="A64811" s="1">
        <v>64811</v>
      </c>
      <c r="B64811" s="1" t="b">
        <f>IF(AND(G64811=TRUE(),H64811=TRUE()),IFERROR(MATCH(LEFT(E64812,6),Sheet3!$3:$3,0)&gt;0,"No Section"),FALSE())</f>
        <v>0</v>
      </c>
      <c r="C64811" s="1">
        <f t="shared" si="6060"/>
        <v>61.74</v>
      </c>
      <c r="E64811" s="1" t="str">
        <f t="shared" si="6061"/>
        <v>061740_TE_SS_filler</v>
      </c>
      <c r="F64811" s="1" t="str">
        <f t="shared" si="6062"/>
        <v/>
      </c>
      <c r="G64811" s="1" t="b">
        <f t="shared" si="6065"/>
        <v>0</v>
      </c>
      <c r="H64811" s="1" t="b">
        <f t="shared" si="6063"/>
        <v>0</v>
      </c>
      <c r="I64811" s="1" t="e">
        <f t="shared" si="6064"/>
        <v>#VALUE!</v>
      </c>
      <c r="J64811" s="1" t="s">
        <v>1465</v>
      </c>
      <c r="K64811" s="1">
        <v>24030</v>
      </c>
      <c r="L64811" s="1">
        <v>-0.86732500000000001</v>
      </c>
      <c r="M64811" s="1">
        <v>-0.68839899999999998</v>
      </c>
      <c r="N64811" s="1">
        <v>21.398199999999999</v>
      </c>
    </row>
    <row r="64812" spans="1:14" x14ac:dyDescent="0.25">
      <c r="A64812" s="1">
        <v>64812</v>
      </c>
      <c r="B64812" s="1" t="b">
        <f>IF(AND(G64812=TRUE(),H64812=TRUE()),IFERROR(MATCH(LEFT(E64813,6),Sheet3!$3:$3,0)&gt;0,"No Section"),FALSE())</f>
        <v>0</v>
      </c>
      <c r="C64812" s="1">
        <f t="shared" si="6060"/>
        <v>61.74</v>
      </c>
      <c r="E64812" s="1" t="str">
        <f t="shared" si="6061"/>
        <v>061740_TE_SS_filler</v>
      </c>
      <c r="F64812" s="1" t="str">
        <f t="shared" si="6062"/>
        <v/>
      </c>
      <c r="G64812" s="1" t="b">
        <f t="shared" si="6065"/>
        <v>0</v>
      </c>
      <c r="H64812" s="1" t="b">
        <f t="shared" si="6063"/>
        <v>0</v>
      </c>
      <c r="I64812" s="1" t="e">
        <f t="shared" si="6064"/>
        <v>#VALUE!</v>
      </c>
      <c r="J64812" s="1" t="s">
        <v>1465</v>
      </c>
      <c r="K64812" s="1">
        <v>24031</v>
      </c>
      <c r="L64812" s="1">
        <v>-0.74222999999999995</v>
      </c>
      <c r="M64812" s="1">
        <v>-0.72484300000000002</v>
      </c>
      <c r="N64812" s="1">
        <v>21.396899999999999</v>
      </c>
    </row>
    <row r="64813" spans="1:14" x14ac:dyDescent="0.25">
      <c r="A64813" s="1">
        <v>64813</v>
      </c>
      <c r="B64813" s="1" t="b">
        <f>IF(AND(G64813=TRUE(),H64813=TRUE()),IFERROR(MATCH(LEFT(E64814,6),Sheet3!$3:$3,0)&gt;0,"No Section"),FALSE())</f>
        <v>0</v>
      </c>
      <c r="C64813" s="1">
        <f t="shared" si="6060"/>
        <v>61.74</v>
      </c>
      <c r="E64813" s="1" t="str">
        <f t="shared" si="6061"/>
        <v>061740_TE_SS_filler</v>
      </c>
      <c r="F64813" s="1" t="str">
        <f t="shared" si="6062"/>
        <v/>
      </c>
      <c r="G64813" s="1" t="b">
        <f t="shared" si="6065"/>
        <v>0</v>
      </c>
      <c r="H64813" s="1" t="b">
        <f t="shared" si="6063"/>
        <v>0</v>
      </c>
      <c r="I64813" s="1" t="e">
        <f t="shared" si="6064"/>
        <v>#VALUE!</v>
      </c>
      <c r="J64813" s="1" t="s">
        <v>1465</v>
      </c>
      <c r="K64813" s="1">
        <v>24032</v>
      </c>
      <c r="L64813" s="1">
        <v>-0.61796399999999996</v>
      </c>
      <c r="M64813" s="1">
        <v>-0.75345200000000001</v>
      </c>
      <c r="N64813" s="1">
        <v>21.395900000000001</v>
      </c>
    </row>
    <row r="64814" spans="1:14" x14ac:dyDescent="0.25">
      <c r="A64814" s="1">
        <v>64814</v>
      </c>
      <c r="B64814" s="1" t="b">
        <f>IF(AND(G64814=TRUE(),H64814=TRUE()),IFERROR(MATCH(LEFT(E64815,6),Sheet3!$3:$3,0)&gt;0,"No Section"),FALSE())</f>
        <v>0</v>
      </c>
      <c r="C64814" s="1">
        <f t="shared" si="6060"/>
        <v>61.74</v>
      </c>
      <c r="E64814" s="1" t="str">
        <f t="shared" si="6061"/>
        <v>061740_TE_SS_filler</v>
      </c>
      <c r="F64814" s="1" t="str">
        <f t="shared" si="6062"/>
        <v/>
      </c>
      <c r="G64814" s="1" t="b">
        <f t="shared" si="6065"/>
        <v>0</v>
      </c>
      <c r="H64814" s="1" t="b">
        <f t="shared" si="6063"/>
        <v>0</v>
      </c>
      <c r="I64814" s="1" t="e">
        <f t="shared" si="6064"/>
        <v>#VALUE!</v>
      </c>
      <c r="J64814" s="1" t="s">
        <v>1465</v>
      </c>
      <c r="K64814" s="1">
        <v>24033</v>
      </c>
      <c r="L64814" s="1">
        <v>-0.56399500000000002</v>
      </c>
      <c r="M64814" s="1">
        <v>-0.76319499999999996</v>
      </c>
      <c r="N64814" s="1">
        <v>21.395499999999998</v>
      </c>
    </row>
    <row r="64815" spans="1:14" x14ac:dyDescent="0.25">
      <c r="A64815" s="1">
        <v>64815</v>
      </c>
      <c r="B64815" s="1" t="b">
        <f>IF(AND(G64815=TRUE(),H64815=TRUE()),IFERROR(MATCH(LEFT(E64816,6),Sheet3!$3:$3,0)&gt;0,"No Section"),FALSE())</f>
        <v>0</v>
      </c>
      <c r="C64815" s="1">
        <f t="shared" si="6060"/>
        <v>61.74</v>
      </c>
      <c r="E64815" s="1" t="str">
        <f t="shared" si="6061"/>
        <v>061740_TE_SS_filler</v>
      </c>
      <c r="F64815" s="1" t="str">
        <f t="shared" si="6062"/>
        <v/>
      </c>
      <c r="G64815" s="1" t="b">
        <f t="shared" si="6065"/>
        <v>0</v>
      </c>
      <c r="H64815" s="1" t="b">
        <f t="shared" si="6063"/>
        <v>0</v>
      </c>
      <c r="I64815" s="1" t="e">
        <f t="shared" si="6064"/>
        <v>#VALUE!</v>
      </c>
      <c r="J64815" s="1" t="s">
        <v>1465</v>
      </c>
      <c r="K64815" s="1">
        <v>24034</v>
      </c>
      <c r="L64815" s="1">
        <v>-0.49495</v>
      </c>
      <c r="M64815" s="1">
        <v>-0.77336899999999997</v>
      </c>
      <c r="N64815" s="1">
        <v>21.395199999999999</v>
      </c>
    </row>
    <row r="64816" spans="1:14" x14ac:dyDescent="0.25">
      <c r="A64816" s="1">
        <v>64816</v>
      </c>
      <c r="B64816" s="1" t="b">
        <f>IF(AND(G64816=TRUE(),H64816=TRUE()),IFERROR(MATCH(LEFT(E64817,6),Sheet3!$3:$3,0)&gt;0,"No Section"),FALSE())</f>
        <v>0</v>
      </c>
      <c r="C64816" s="1">
        <f t="shared" si="6060"/>
        <v>61.74</v>
      </c>
      <c r="E64816" s="1" t="str">
        <f t="shared" si="6061"/>
        <v>061740_TE_SS_filler</v>
      </c>
      <c r="F64816" s="1" t="str">
        <f t="shared" si="6062"/>
        <v/>
      </c>
      <c r="G64816" s="1" t="b">
        <f t="shared" si="6065"/>
        <v>0</v>
      </c>
      <c r="H64816" s="1" t="b">
        <f t="shared" si="6063"/>
        <v>0</v>
      </c>
      <c r="I64816" s="1" t="e">
        <f t="shared" si="6064"/>
        <v>#VALUE!</v>
      </c>
      <c r="J64816" s="1" t="s">
        <v>1465</v>
      </c>
      <c r="K64816" s="1">
        <v>24035</v>
      </c>
      <c r="L64816" s="1">
        <v>-0.46510800000000002</v>
      </c>
      <c r="M64816" s="1">
        <v>-0.77703</v>
      </c>
      <c r="N64816" s="1">
        <v>21.395</v>
      </c>
    </row>
    <row r="64817" spans="1:14" x14ac:dyDescent="0.25">
      <c r="A64817" s="1">
        <v>64817</v>
      </c>
      <c r="B64817" s="1" t="b">
        <f>IF(AND(G64817=TRUE(),H64817=TRUE()),IFERROR(MATCH(LEFT(E64818,6),Sheet3!$3:$3,0)&gt;0,"No Section"),FALSE())</f>
        <v>0</v>
      </c>
      <c r="C64817" s="1">
        <f t="shared" si="6060"/>
        <v>61.74</v>
      </c>
      <c r="E64817" s="1" t="str">
        <f t="shared" si="6061"/>
        <v>061740_TE_SS_filler</v>
      </c>
      <c r="F64817" s="1" t="str">
        <f t="shared" si="6062"/>
        <v/>
      </c>
      <c r="G64817" s="1" t="b">
        <f t="shared" si="6065"/>
        <v>0</v>
      </c>
      <c r="H64817" s="1" t="b">
        <f t="shared" si="6063"/>
        <v>0</v>
      </c>
      <c r="I64817" s="1" t="e">
        <f t="shared" si="6064"/>
        <v>#VALUE!</v>
      </c>
      <c r="J64817" s="1" t="s">
        <v>1465</v>
      </c>
      <c r="K64817" s="1">
        <v>24036</v>
      </c>
      <c r="L64817" s="1">
        <v>-0.37377199999999999</v>
      </c>
      <c r="M64817" s="1">
        <v>-0.785663</v>
      </c>
      <c r="N64817" s="1">
        <v>21.3947</v>
      </c>
    </row>
    <row r="64818" spans="1:14" x14ac:dyDescent="0.25">
      <c r="A64818" s="1">
        <v>64818</v>
      </c>
      <c r="B64818" s="1" t="b">
        <f>IF(AND(G64818=TRUE(),H64818=TRUE()),IFERROR(MATCH(LEFT(E64819,6),Sheet3!$3:$3,0)&gt;0,"No Section"),FALSE())</f>
        <v>0</v>
      </c>
      <c r="C64818" s="1">
        <f t="shared" si="6060"/>
        <v>61.74</v>
      </c>
      <c r="E64818" s="1" t="str">
        <f t="shared" si="6061"/>
        <v>061740_TE_SS_filler</v>
      </c>
      <c r="F64818" s="1" t="str">
        <f t="shared" si="6062"/>
        <v/>
      </c>
      <c r="G64818" s="1" t="b">
        <f t="shared" si="6065"/>
        <v>0</v>
      </c>
      <c r="H64818" s="1" t="b">
        <f t="shared" si="6063"/>
        <v>0</v>
      </c>
      <c r="I64818" s="1" t="e">
        <f t="shared" si="6064"/>
        <v>#VALUE!</v>
      </c>
      <c r="J64818" s="1" t="s">
        <v>1465</v>
      </c>
      <c r="K64818" s="1">
        <v>24037</v>
      </c>
      <c r="L64818" s="1">
        <v>-0.25498900000000002</v>
      </c>
      <c r="M64818" s="1">
        <v>-0.79115899999999995</v>
      </c>
      <c r="N64818" s="1">
        <v>21.394500000000001</v>
      </c>
    </row>
    <row r="64819" spans="1:14" x14ac:dyDescent="0.25">
      <c r="A64819" s="1">
        <v>64819</v>
      </c>
      <c r="B64819" s="1" t="b">
        <f>IF(AND(G64819=TRUE(),H64819=TRUE()),IFERROR(MATCH(LEFT(E64820,6),Sheet3!$3:$3,0)&gt;0,"No Section"),FALSE())</f>
        <v>0</v>
      </c>
      <c r="C64819" s="1">
        <f t="shared" si="6060"/>
        <v>61.74</v>
      </c>
      <c r="E64819" s="1" t="str">
        <f t="shared" si="6061"/>
        <v>061740_TE_SS_filler</v>
      </c>
      <c r="F64819" s="1" t="str">
        <f t="shared" si="6062"/>
        <v/>
      </c>
      <c r="G64819" s="1" t="b">
        <f t="shared" si="6065"/>
        <v>0</v>
      </c>
      <c r="H64819" s="1" t="b">
        <f t="shared" si="6063"/>
        <v>0</v>
      </c>
      <c r="I64819" s="1" t="e">
        <f t="shared" si="6064"/>
        <v>#VALUE!</v>
      </c>
      <c r="J64819" s="1" t="s">
        <v>1465</v>
      </c>
      <c r="K64819" s="1">
        <v>24038</v>
      </c>
      <c r="L64819" s="1">
        <v>-0.139048</v>
      </c>
      <c r="M64819" s="1">
        <v>-0.78954999999999997</v>
      </c>
      <c r="N64819" s="1">
        <v>21.394600000000001</v>
      </c>
    </row>
    <row r="64820" spans="1:14" x14ac:dyDescent="0.25">
      <c r="A64820" s="1">
        <v>64820</v>
      </c>
      <c r="B64820" s="1" t="b">
        <f>IF(AND(G64820=TRUE(),H64820=TRUE()),IFERROR(MATCH(LEFT(E64821,6),Sheet3!$3:$3,0)&gt;0,"No Section"),FALSE())</f>
        <v>0</v>
      </c>
      <c r="C64820" s="1">
        <f t="shared" si="6060"/>
        <v>61.74</v>
      </c>
      <c r="E64820" s="1" t="str">
        <f t="shared" si="6061"/>
        <v>061740_TE_SS_filler</v>
      </c>
      <c r="F64820" s="1" t="str">
        <f t="shared" si="6062"/>
        <v/>
      </c>
      <c r="G64820" s="1" t="b">
        <f t="shared" si="6065"/>
        <v>0</v>
      </c>
      <c r="H64820" s="1" t="b">
        <f t="shared" si="6063"/>
        <v>0</v>
      </c>
      <c r="I64820" s="1" t="e">
        <f t="shared" si="6064"/>
        <v>#VALUE!</v>
      </c>
      <c r="J64820" s="1" t="s">
        <v>1465</v>
      </c>
      <c r="K64820" s="1">
        <v>24039</v>
      </c>
      <c r="L64820" s="1">
        <v>-2.6498000000000001E-2</v>
      </c>
      <c r="M64820" s="1">
        <v>-0.78186900000000004</v>
      </c>
      <c r="N64820" s="1">
        <v>21.3949</v>
      </c>
    </row>
    <row r="64821" spans="1:14" x14ac:dyDescent="0.25">
      <c r="A64821" s="1">
        <v>64821</v>
      </c>
      <c r="B64821" s="1" t="b">
        <f>IF(AND(G64821=TRUE(),H64821=TRUE()),IFERROR(MATCH(LEFT(E64822,6),Sheet3!$3:$3,0)&gt;0,"No Section"),FALSE())</f>
        <v>0</v>
      </c>
      <c r="C64821" s="1">
        <f t="shared" si="6060"/>
        <v>61.74</v>
      </c>
      <c r="E64821" s="1" t="str">
        <f t="shared" si="6061"/>
        <v>061740_TE_SS_filler</v>
      </c>
      <c r="F64821" s="1" t="str">
        <f t="shared" si="6062"/>
        <v/>
      </c>
      <c r="G64821" s="1" t="b">
        <f t="shared" si="6065"/>
        <v>0</v>
      </c>
      <c r="H64821" s="1" t="b">
        <f t="shared" si="6063"/>
        <v>0</v>
      </c>
      <c r="I64821" s="1" t="e">
        <f t="shared" si="6064"/>
        <v>#VALUE!</v>
      </c>
      <c r="J64821" s="1" t="s">
        <v>1465</v>
      </c>
      <c r="K64821" s="1">
        <v>24040</v>
      </c>
      <c r="L64821" s="1">
        <v>8.2197500000000007E-2</v>
      </c>
      <c r="M64821" s="1">
        <v>-0.768451</v>
      </c>
      <c r="N64821" s="1">
        <v>21.395399999999999</v>
      </c>
    </row>
    <row r="64822" spans="1:14" x14ac:dyDescent="0.25">
      <c r="A64822" s="1">
        <v>64822</v>
      </c>
      <c r="B64822" s="1" t="b">
        <f>IF(AND(G64822=TRUE(),H64822=TRUE()),IFERROR(MATCH(LEFT(E64823,6),Sheet3!$3:$3,0)&gt;0,"No Section"),FALSE())</f>
        <v>0</v>
      </c>
      <c r="C64822" s="1">
        <f t="shared" si="6060"/>
        <v>61.74</v>
      </c>
      <c r="E64822" s="1" t="str">
        <f t="shared" si="6061"/>
        <v>061740_TE_SS_filler</v>
      </c>
      <c r="F64822" s="1" t="str">
        <f t="shared" si="6062"/>
        <v/>
      </c>
      <c r="G64822" s="1" t="b">
        <f t="shared" si="6065"/>
        <v>0</v>
      </c>
      <c r="H64822" s="1" t="b">
        <f t="shared" si="6063"/>
        <v>0</v>
      </c>
      <c r="I64822" s="1" t="e">
        <f t="shared" si="6064"/>
        <v>#VALUE!</v>
      </c>
      <c r="J64822" s="1" t="s">
        <v>1465</v>
      </c>
      <c r="K64822" s="1">
        <v>24041</v>
      </c>
      <c r="L64822" s="1">
        <v>0.138931</v>
      </c>
      <c r="M64822" s="1">
        <v>-0.758992</v>
      </c>
      <c r="N64822" s="1">
        <v>21.395700000000001</v>
      </c>
    </row>
    <row r="64823" spans="1:14" x14ac:dyDescent="0.25">
      <c r="A64823" s="1">
        <v>64823</v>
      </c>
      <c r="B64823" s="1" t="b">
        <f>IF(AND(G64823=TRUE(),H64823=TRUE()),IFERROR(MATCH(LEFT(E64824,6),Sheet3!$3:$3,0)&gt;0,"No Section"),FALSE())</f>
        <v>0</v>
      </c>
      <c r="C64823" s="1">
        <f t="shared" si="6060"/>
        <v>61.74</v>
      </c>
      <c r="E64823" s="1" t="str">
        <f t="shared" si="6061"/>
        <v>061740_TE_SS_filler</v>
      </c>
      <c r="F64823" s="1" t="str">
        <f t="shared" si="6062"/>
        <v/>
      </c>
      <c r="G64823" s="1" t="b">
        <f t="shared" si="6065"/>
        <v>0</v>
      </c>
      <c r="H64823" s="1" t="b">
        <f t="shared" si="6063"/>
        <v>0</v>
      </c>
      <c r="I64823" s="1" t="e">
        <f t="shared" si="6064"/>
        <v>#VALUE!</v>
      </c>
      <c r="J64823" s="1" t="s">
        <v>1465</v>
      </c>
      <c r="K64823" s="1">
        <v>24042</v>
      </c>
      <c r="L64823" s="1">
        <v>0.18656600000000001</v>
      </c>
      <c r="M64823" s="1">
        <v>-0.74971600000000005</v>
      </c>
      <c r="N64823" s="1">
        <v>21.396000000000001</v>
      </c>
    </row>
    <row r="64824" spans="1:14" x14ac:dyDescent="0.25">
      <c r="A64824" s="1">
        <v>64824</v>
      </c>
      <c r="B64824" s="1" t="b">
        <f>IF(AND(G64824=TRUE(),H64824=TRUE()),IFERROR(MATCH(LEFT(E64825,6),Sheet3!$3:$3,0)&gt;0,"No Section"),FALSE())</f>
        <v>0</v>
      </c>
      <c r="C64824" s="1">
        <f t="shared" si="6060"/>
        <v>61.74</v>
      </c>
      <c r="E64824" s="1" t="str">
        <f t="shared" si="6061"/>
        <v>061740_TE_SS_filler</v>
      </c>
      <c r="F64824" s="1" t="str">
        <f t="shared" si="6062"/>
        <v/>
      </c>
      <c r="G64824" s="1" t="b">
        <f t="shared" si="6065"/>
        <v>0</v>
      </c>
      <c r="H64824" s="1" t="b">
        <f t="shared" si="6063"/>
        <v>0</v>
      </c>
      <c r="I64824" s="1" t="e">
        <f t="shared" si="6064"/>
        <v>#VALUE!</v>
      </c>
      <c r="J64824" s="1" t="s">
        <v>1465</v>
      </c>
      <c r="K64824" s="1">
        <v>24043</v>
      </c>
      <c r="L64824" s="1">
        <v>0.24140400000000001</v>
      </c>
      <c r="M64824" s="1">
        <v>-0.73744200000000004</v>
      </c>
      <c r="N64824" s="1">
        <v>21.3965</v>
      </c>
    </row>
    <row r="64825" spans="1:14" x14ac:dyDescent="0.25">
      <c r="A64825" s="1">
        <v>64825</v>
      </c>
      <c r="B64825" s="1" t="b">
        <f>IF(AND(G64825=TRUE(),H64825=TRUE()),IFERROR(MATCH(LEFT(E64826,6),Sheet3!$3:$3,0)&gt;0,"No Section"),FALSE())</f>
        <v>0</v>
      </c>
      <c r="C64825" s="1">
        <f t="shared" si="6060"/>
        <v>61.74</v>
      </c>
      <c r="E64825" s="1" t="str">
        <f t="shared" si="6061"/>
        <v>061740_TE_SS_filler</v>
      </c>
      <c r="F64825" s="1" t="str">
        <f t="shared" si="6062"/>
        <v/>
      </c>
      <c r="G64825" s="1" t="b">
        <f t="shared" si="6065"/>
        <v>0</v>
      </c>
      <c r="H64825" s="1" t="b">
        <f t="shared" si="6063"/>
        <v>0</v>
      </c>
      <c r="I64825" s="1" t="e">
        <f t="shared" si="6064"/>
        <v>#VALUE!</v>
      </c>
      <c r="J64825" s="1" t="s">
        <v>1465</v>
      </c>
      <c r="K64825" s="1">
        <v>24044</v>
      </c>
      <c r="L64825" s="1">
        <v>0.286167</v>
      </c>
      <c r="M64825" s="1">
        <v>-0.72615099999999999</v>
      </c>
      <c r="N64825" s="1">
        <v>21.396899999999999</v>
      </c>
    </row>
    <row r="64826" spans="1:14" x14ac:dyDescent="0.25">
      <c r="A64826" s="1">
        <v>64826</v>
      </c>
      <c r="B64826" s="1" t="b">
        <f>IF(AND(G64826=TRUE(),H64826=TRUE()),IFERROR(MATCH(LEFT(E64827,6),Sheet3!$3:$3,0)&gt;0,"No Section"),FALSE())</f>
        <v>0</v>
      </c>
      <c r="C64826" s="1">
        <f t="shared" si="6060"/>
        <v>61.74</v>
      </c>
      <c r="E64826" s="1" t="str">
        <f t="shared" si="6061"/>
        <v>061740_TE_SS_filler</v>
      </c>
      <c r="F64826" s="1" t="str">
        <f t="shared" si="6062"/>
        <v/>
      </c>
      <c r="G64826" s="1" t="b">
        <f t="shared" si="6065"/>
        <v>0</v>
      </c>
      <c r="H64826" s="1" t="b">
        <f t="shared" si="6063"/>
        <v>0</v>
      </c>
      <c r="I64826" s="1" t="e">
        <f t="shared" si="6064"/>
        <v>#VALUE!</v>
      </c>
      <c r="J64826" s="1" t="s">
        <v>1465</v>
      </c>
      <c r="K64826" s="1">
        <v>24045</v>
      </c>
      <c r="L64826" s="1">
        <v>0.38055899999999998</v>
      </c>
      <c r="M64826" s="1">
        <v>-0.69828699999999999</v>
      </c>
      <c r="N64826" s="1">
        <v>21.3979</v>
      </c>
    </row>
    <row r="64827" spans="1:14" x14ac:dyDescent="0.25">
      <c r="A64827" s="1">
        <v>64827</v>
      </c>
      <c r="B64827" s="1" t="b">
        <f>IF(AND(G64827=TRUE(),H64827=TRUE()),IFERROR(MATCH(LEFT(E64828,6),Sheet3!$3:$3,0)&gt;0,"No Section"),FALSE())</f>
        <v>0</v>
      </c>
      <c r="C64827" s="1">
        <f t="shared" si="6060"/>
        <v>61.74</v>
      </c>
      <c r="E64827" s="1" t="str">
        <f t="shared" si="6061"/>
        <v>061740_TE_SS_filler</v>
      </c>
      <c r="F64827" s="1" t="str">
        <f t="shared" si="6062"/>
        <v/>
      </c>
      <c r="G64827" s="1" t="b">
        <f t="shared" si="6065"/>
        <v>0</v>
      </c>
      <c r="H64827" s="1" t="b">
        <f t="shared" si="6063"/>
        <v>0</v>
      </c>
      <c r="I64827" s="1" t="e">
        <f t="shared" si="6064"/>
        <v>#VALUE!</v>
      </c>
      <c r="J64827" s="1" t="s">
        <v>1465</v>
      </c>
      <c r="K64827" s="1">
        <v>24046</v>
      </c>
      <c r="L64827" s="1">
        <v>0.469358</v>
      </c>
      <c r="M64827" s="1">
        <v>-0.66649000000000003</v>
      </c>
      <c r="N64827" s="1">
        <v>21.399000000000001</v>
      </c>
    </row>
    <row r="64828" spans="1:14" x14ac:dyDescent="0.25">
      <c r="A64828" s="1">
        <v>64828</v>
      </c>
      <c r="B64828" s="1" t="b">
        <f>IF(AND(G64828=TRUE(),H64828=TRUE()),IFERROR(MATCH(LEFT(E64829,6),Sheet3!$3:$3,0)&gt;0,"No Section"),FALSE())</f>
        <v>0</v>
      </c>
      <c r="C64828" s="1">
        <f t="shared" si="6060"/>
        <v>61.74</v>
      </c>
      <c r="E64828" s="1" t="str">
        <f t="shared" si="6061"/>
        <v>061740_TE_SS_filler</v>
      </c>
      <c r="F64828" s="1" t="str">
        <f t="shared" si="6062"/>
        <v/>
      </c>
      <c r="G64828" s="1" t="b">
        <f t="shared" si="6065"/>
        <v>0</v>
      </c>
      <c r="H64828" s="1" t="b">
        <f t="shared" si="6063"/>
        <v>0</v>
      </c>
      <c r="I64828" s="1" t="e">
        <f t="shared" si="6064"/>
        <v>#VALUE!</v>
      </c>
      <c r="J64828" s="1" t="s">
        <v>1465</v>
      </c>
      <c r="K64828" s="1">
        <v>24047</v>
      </c>
      <c r="L64828" s="1">
        <v>0.552176</v>
      </c>
      <c r="M64828" s="1">
        <v>-0.63117299999999998</v>
      </c>
      <c r="N64828" s="1">
        <v>21.400300000000001</v>
      </c>
    </row>
    <row r="64829" spans="1:14" x14ac:dyDescent="0.25">
      <c r="A64829" s="1">
        <v>64829</v>
      </c>
      <c r="B64829" s="1" t="b">
        <f>IF(AND(G64829=TRUE(),H64829=TRUE()),IFERROR(MATCH(LEFT(E64830,6),Sheet3!$3:$3,0)&gt;0,"No Section"),FALSE())</f>
        <v>0</v>
      </c>
      <c r="C64829" s="1">
        <f t="shared" si="6060"/>
        <v>61.74</v>
      </c>
      <c r="E64829" s="1" t="str">
        <f t="shared" si="6061"/>
        <v>061740_TE_SS_filler</v>
      </c>
      <c r="F64829" s="1" t="str">
        <f t="shared" si="6062"/>
        <v/>
      </c>
      <c r="G64829" s="1" t="b">
        <f t="shared" si="6065"/>
        <v>0</v>
      </c>
      <c r="H64829" s="1" t="b">
        <f t="shared" si="6063"/>
        <v>0</v>
      </c>
      <c r="I64829" s="1" t="e">
        <f t="shared" si="6064"/>
        <v>#VALUE!</v>
      </c>
      <c r="J64829" s="1" t="s">
        <v>1465</v>
      </c>
      <c r="K64829" s="1">
        <v>24048</v>
      </c>
      <c r="L64829" s="1">
        <v>0.62869200000000003</v>
      </c>
      <c r="M64829" s="1">
        <v>-0.59253299999999998</v>
      </c>
      <c r="N64829" s="1">
        <v>21.401700000000002</v>
      </c>
    </row>
    <row r="64830" spans="1:14" x14ac:dyDescent="0.25">
      <c r="A64830" s="1">
        <v>64830</v>
      </c>
      <c r="B64830" s="1" t="b">
        <f>IF(AND(G64830=TRUE(),H64830=TRUE()),IFERROR(MATCH(LEFT(E64831,6),Sheet3!$3:$3,0)&gt;0,"No Section"),FALSE())</f>
        <v>0</v>
      </c>
      <c r="C64830" s="1">
        <f t="shared" si="6060"/>
        <v>61.74</v>
      </c>
      <c r="E64830" s="1" t="str">
        <f t="shared" si="6061"/>
        <v>061740_TE_SS_filler</v>
      </c>
      <c r="F64830" s="1" t="str">
        <f t="shared" si="6062"/>
        <v/>
      </c>
      <c r="G64830" s="1" t="b">
        <f t="shared" si="6065"/>
        <v>0</v>
      </c>
      <c r="H64830" s="1" t="b">
        <f t="shared" si="6063"/>
        <v>0</v>
      </c>
      <c r="I64830" s="1" t="e">
        <f t="shared" si="6064"/>
        <v>#VALUE!</v>
      </c>
      <c r="J64830" s="1" t="s">
        <v>1465</v>
      </c>
      <c r="K64830" s="1">
        <v>24049</v>
      </c>
      <c r="L64830" s="1">
        <v>0.69855199999999995</v>
      </c>
      <c r="M64830" s="1">
        <v>-0.55121299999999995</v>
      </c>
      <c r="N64830" s="1">
        <v>21.403199999999998</v>
      </c>
    </row>
    <row r="64831" spans="1:14" x14ac:dyDescent="0.25">
      <c r="A64831" s="1">
        <v>64831</v>
      </c>
      <c r="B64831" s="1" t="b">
        <f>IF(AND(G64831=TRUE(),H64831=TRUE()),IFERROR(MATCH(LEFT(E64832,6),Sheet3!$3:$3,0)&gt;0,"No Section"),FALSE())</f>
        <v>0</v>
      </c>
      <c r="C64831" s="1">
        <f t="shared" si="6060"/>
        <v>61.74</v>
      </c>
      <c r="E64831" s="1" t="str">
        <f t="shared" si="6061"/>
        <v>061740_TE_SS_filler</v>
      </c>
      <c r="F64831" s="1" t="str">
        <f t="shared" si="6062"/>
        <v/>
      </c>
      <c r="G64831" s="1" t="b">
        <f t="shared" si="6065"/>
        <v>0</v>
      </c>
      <c r="H64831" s="1" t="b">
        <f t="shared" si="6063"/>
        <v>0</v>
      </c>
      <c r="I64831" s="1" t="e">
        <f t="shared" si="6064"/>
        <v>#VALUE!</v>
      </c>
      <c r="J64831" s="1" t="s">
        <v>1465</v>
      </c>
      <c r="K64831" s="1">
        <v>24050</v>
      </c>
      <c r="L64831" s="1">
        <v>0.76146100000000005</v>
      </c>
      <c r="M64831" s="1">
        <v>-0.50766599999999995</v>
      </c>
      <c r="N64831" s="1">
        <v>21.404699999999998</v>
      </c>
    </row>
    <row r="64832" spans="1:14" x14ac:dyDescent="0.25">
      <c r="A64832" s="1">
        <v>64832</v>
      </c>
      <c r="B64832" s="1" t="b">
        <f>IF(AND(G64832=TRUE(),H64832=TRUE()),IFERROR(MATCH(LEFT(E64833,6),Sheet3!$3:$3,0)&gt;0,"No Section"),FALSE())</f>
        <v>0</v>
      </c>
      <c r="C64832" s="1">
        <f t="shared" si="6060"/>
        <v>61.74</v>
      </c>
      <c r="E64832" s="1" t="str">
        <f t="shared" si="6061"/>
        <v>061740_TE_SS_filler</v>
      </c>
      <c r="F64832" s="1" t="str">
        <f t="shared" si="6062"/>
        <v/>
      </c>
      <c r="G64832" s="1" t="b">
        <f t="shared" si="6065"/>
        <v>0</v>
      </c>
      <c r="H64832" s="1" t="b">
        <f t="shared" si="6063"/>
        <v>0</v>
      </c>
      <c r="I64832" s="1" t="e">
        <f t="shared" si="6064"/>
        <v>#VALUE!</v>
      </c>
      <c r="J64832" s="1" t="s">
        <v>1465</v>
      </c>
      <c r="K64832" s="1">
        <v>24051</v>
      </c>
      <c r="L64832" s="1">
        <v>0.777841</v>
      </c>
      <c r="M64832" s="1">
        <v>-0.49507000000000001</v>
      </c>
      <c r="N64832" s="1">
        <v>21.405200000000001</v>
      </c>
    </row>
    <row r="64833" spans="1:14" x14ac:dyDescent="0.25">
      <c r="A64833" s="1">
        <v>64833</v>
      </c>
      <c r="B64833" s="1" t="b">
        <f>IF(AND(G64833=TRUE(),H64833=TRUE()),IFERROR(MATCH(LEFT(E64834,6),Sheet3!$3:$3,0)&gt;0,"No Section"),FALSE())</f>
        <v>0</v>
      </c>
      <c r="C64833" s="1">
        <f t="shared" si="6060"/>
        <v>61.74</v>
      </c>
      <c r="E64833" s="1" t="str">
        <f t="shared" si="6061"/>
        <v>061740_TE_SS_filler</v>
      </c>
      <c r="F64833" s="1" t="str">
        <f t="shared" si="6062"/>
        <v/>
      </c>
      <c r="G64833" s="1" t="b">
        <f t="shared" si="6065"/>
        <v>0</v>
      </c>
      <c r="H64833" s="1" t="b">
        <f t="shared" si="6063"/>
        <v>0</v>
      </c>
      <c r="I64833" s="1" t="e">
        <f t="shared" si="6064"/>
        <v>#VALUE!</v>
      </c>
      <c r="J64833" s="1" t="s">
        <v>1465</v>
      </c>
      <c r="K64833" s="1">
        <v>24052</v>
      </c>
      <c r="L64833" s="1">
        <v>0.81712099999999999</v>
      </c>
      <c r="M64833" s="1">
        <v>-0.46251100000000001</v>
      </c>
      <c r="N64833" s="1">
        <v>21.406400000000001</v>
      </c>
    </row>
    <row r="64834" spans="1:14" x14ac:dyDescent="0.25">
      <c r="A64834" s="1">
        <v>64834</v>
      </c>
      <c r="B64834" s="1" t="b">
        <f>IF(AND(G64834=TRUE(),H64834=TRUE()),IFERROR(MATCH(LEFT(E64835,6),Sheet3!$3:$3,0)&gt;0,"No Section"),FALSE())</f>
        <v>0</v>
      </c>
      <c r="C64834" s="1">
        <f t="shared" si="6060"/>
        <v>61.74</v>
      </c>
      <c r="E64834" s="1" t="str">
        <f t="shared" si="6061"/>
        <v>061740_TE_SS_filler</v>
      </c>
      <c r="F64834" s="1" t="str">
        <f t="shared" si="6062"/>
        <v/>
      </c>
      <c r="G64834" s="1" t="b">
        <f t="shared" si="6065"/>
        <v>0</v>
      </c>
      <c r="H64834" s="1" t="b">
        <f t="shared" si="6063"/>
        <v>0</v>
      </c>
      <c r="I64834" s="1" t="e">
        <f t="shared" si="6064"/>
        <v>#VALUE!</v>
      </c>
      <c r="J64834" s="1" t="s">
        <v>1465</v>
      </c>
      <c r="K64834" s="1">
        <v>24053</v>
      </c>
      <c r="L64834" s="1">
        <v>0.86528000000000005</v>
      </c>
      <c r="M64834" s="1">
        <v>-0.41637400000000002</v>
      </c>
      <c r="N64834" s="1">
        <v>21.408000000000001</v>
      </c>
    </row>
    <row r="64835" spans="1:14" x14ac:dyDescent="0.25">
      <c r="A64835" s="1">
        <v>64835</v>
      </c>
      <c r="B64835" s="1" t="b">
        <f>IF(AND(G64835=TRUE(),H64835=TRUE()),IFERROR(MATCH(LEFT(E64836,6),Sheet3!$3:$3,0)&gt;0,"No Section"),FALSE())</f>
        <v>0</v>
      </c>
      <c r="C64835" s="1">
        <f t="shared" si="6060"/>
        <v>61.74</v>
      </c>
      <c r="E64835" s="1" t="str">
        <f t="shared" si="6061"/>
        <v>061740_TE_SS_filler</v>
      </c>
      <c r="F64835" s="1" t="str">
        <f t="shared" si="6062"/>
        <v/>
      </c>
      <c r="G64835" s="1" t="b">
        <f t="shared" si="6065"/>
        <v>0</v>
      </c>
      <c r="H64835" s="1" t="b">
        <f t="shared" si="6063"/>
        <v>0</v>
      </c>
      <c r="I64835" s="1" t="e">
        <f t="shared" si="6064"/>
        <v>#VALUE!</v>
      </c>
      <c r="J64835" s="1" t="s">
        <v>1465</v>
      </c>
      <c r="K64835" s="1">
        <v>24054</v>
      </c>
      <c r="L64835" s="1">
        <v>0.90582799999999997</v>
      </c>
      <c r="M64835" s="1">
        <v>-0.36855900000000003</v>
      </c>
      <c r="N64835" s="1">
        <v>21.409800000000001</v>
      </c>
    </row>
    <row r="64836" spans="1:14" x14ac:dyDescent="0.25">
      <c r="A64836" s="1">
        <v>64836</v>
      </c>
      <c r="B64836" s="1" t="b">
        <f>IF(AND(G64836=TRUE(),H64836=TRUE()),IFERROR(MATCH(LEFT(E64837,6),Sheet3!$3:$3,0)&gt;0,"No Section"),FALSE())</f>
        <v>0</v>
      </c>
      <c r="C64836" s="1">
        <f t="shared" si="6060"/>
        <v>61.74</v>
      </c>
      <c r="E64836" s="1" t="str">
        <f t="shared" si="6061"/>
        <v>061740_TE_SS_filler</v>
      </c>
      <c r="F64836" s="1" t="str">
        <f t="shared" si="6062"/>
        <v/>
      </c>
      <c r="G64836" s="1" t="b">
        <f t="shared" si="6065"/>
        <v>0</v>
      </c>
      <c r="H64836" s="1" t="b">
        <f t="shared" si="6063"/>
        <v>0</v>
      </c>
      <c r="I64836" s="1" t="e">
        <f t="shared" si="6064"/>
        <v>#VALUE!</v>
      </c>
      <c r="J64836" s="1" t="s">
        <v>1465</v>
      </c>
      <c r="K64836" s="1">
        <v>24055</v>
      </c>
      <c r="L64836" s="1">
        <v>0.93855</v>
      </c>
      <c r="M64836" s="1">
        <v>-0.31980399999999998</v>
      </c>
      <c r="N64836" s="1">
        <v>21.4115</v>
      </c>
    </row>
    <row r="64837" spans="1:14" x14ac:dyDescent="0.25">
      <c r="A64837" s="1">
        <v>64837</v>
      </c>
      <c r="B64837" s="1" t="b">
        <f>IF(AND(G64837=TRUE(),H64837=TRUE()),IFERROR(MATCH(LEFT(E64838,6),Sheet3!$3:$3,0)&gt;0,"No Section"),FALSE())</f>
        <v>0</v>
      </c>
      <c r="C64837" s="1">
        <f t="shared" si="6060"/>
        <v>61.74</v>
      </c>
      <c r="E64837" s="1" t="str">
        <f t="shared" si="6061"/>
        <v>061740_TE_SS_filler</v>
      </c>
      <c r="F64837" s="1" t="str">
        <f t="shared" si="6062"/>
        <v/>
      </c>
      <c r="G64837" s="1" t="b">
        <f t="shared" si="6065"/>
        <v>0</v>
      </c>
      <c r="H64837" s="1" t="b">
        <f t="shared" si="6063"/>
        <v>0</v>
      </c>
      <c r="I64837" s="1" t="e">
        <f t="shared" si="6064"/>
        <v>#VALUE!</v>
      </c>
      <c r="J64837" s="1" t="s">
        <v>1465</v>
      </c>
      <c r="K64837" s="1">
        <v>24056</v>
      </c>
      <c r="L64837" s="1">
        <v>0.96350400000000003</v>
      </c>
      <c r="M64837" s="1">
        <v>-0.26820699999999997</v>
      </c>
      <c r="N64837" s="1">
        <v>21.413399999999999</v>
      </c>
    </row>
    <row r="64838" spans="1:14" x14ac:dyDescent="0.25">
      <c r="A64838" s="1">
        <v>64838</v>
      </c>
      <c r="B64838" s="1" t="b">
        <f>IF(AND(G64838=TRUE(),H64838=TRUE()),IFERROR(MATCH(LEFT(E64839,6),Sheet3!$3:$3,0)&gt;0,"No Section"),FALSE())</f>
        <v>0</v>
      </c>
      <c r="C64838" s="1">
        <f t="shared" si="6060"/>
        <v>61.74</v>
      </c>
      <c r="E64838" s="1" t="str">
        <f t="shared" si="6061"/>
        <v>061740_TE_SS_filler</v>
      </c>
      <c r="F64838" s="1" t="str">
        <f t="shared" si="6062"/>
        <v/>
      </c>
      <c r="G64838" s="1" t="b">
        <f t="shared" si="6065"/>
        <v>0</v>
      </c>
      <c r="H64838" s="1" t="b">
        <f t="shared" si="6063"/>
        <v>0</v>
      </c>
      <c r="I64838" s="1" t="e">
        <f t="shared" si="6064"/>
        <v>#VALUE!</v>
      </c>
      <c r="J64838" s="1" t="s">
        <v>1465</v>
      </c>
      <c r="K64838" s="1">
        <v>24057</v>
      </c>
      <c r="L64838" s="1">
        <v>0.98046800000000001</v>
      </c>
      <c r="M64838" s="1">
        <v>-0.21540699999999999</v>
      </c>
      <c r="N64838" s="1">
        <v>21.415299999999998</v>
      </c>
    </row>
    <row r="64839" spans="1:14" x14ac:dyDescent="0.25">
      <c r="A64839" s="1">
        <v>64839</v>
      </c>
      <c r="B64839" s="1" t="b">
        <f>IF(AND(G64839=TRUE(),H64839=TRUE()),IFERROR(MATCH(LEFT(E64840,6),Sheet3!$3:$3,0)&gt;0,"No Section"),FALSE())</f>
        <v>0</v>
      </c>
      <c r="C64839" s="1">
        <f t="shared" si="6060"/>
        <v>61.74</v>
      </c>
      <c r="E64839" s="1" t="str">
        <f t="shared" si="6061"/>
        <v>061740_TE_SS_filler</v>
      </c>
      <c r="F64839" s="1" t="str">
        <f t="shared" si="6062"/>
        <v/>
      </c>
      <c r="G64839" s="1" t="b">
        <f t="shared" si="6065"/>
        <v>0</v>
      </c>
      <c r="H64839" s="1" t="b">
        <f t="shared" si="6063"/>
        <v>0</v>
      </c>
      <c r="I64839" s="1" t="e">
        <f t="shared" si="6064"/>
        <v>#VALUE!</v>
      </c>
      <c r="J64839" s="1" t="s">
        <v>1465</v>
      </c>
      <c r="K64839" s="1">
        <v>24058</v>
      </c>
      <c r="L64839" s="1">
        <v>0.98837699999999995</v>
      </c>
      <c r="M64839" s="1">
        <v>-0.172736</v>
      </c>
      <c r="N64839" s="1">
        <v>21.416799999999999</v>
      </c>
    </row>
    <row r="64840" spans="1:14" x14ac:dyDescent="0.25">
      <c r="A64840" s="1">
        <v>64840</v>
      </c>
      <c r="B64840" s="1" t="b">
        <f>IF(AND(G64840=TRUE(),H64840=TRUE()),IFERROR(MATCH(LEFT(E64841,6),Sheet3!$3:$3,0)&gt;0,"No Section"),FALSE())</f>
        <v>0</v>
      </c>
      <c r="C64840" s="1">
        <f t="shared" si="6060"/>
        <v>61.74</v>
      </c>
      <c r="E64840" s="1" t="str">
        <f t="shared" si="6061"/>
        <v>061740_TE_SS_filler</v>
      </c>
      <c r="F64840" s="1" t="str">
        <f t="shared" si="6062"/>
        <v/>
      </c>
      <c r="G64840" s="1" t="b">
        <f t="shared" si="6065"/>
        <v>0</v>
      </c>
      <c r="H64840" s="1" t="b">
        <f t="shared" si="6063"/>
        <v>0</v>
      </c>
      <c r="I64840" s="1" t="e">
        <f t="shared" si="6064"/>
        <v>#VALUE!</v>
      </c>
      <c r="J64840" s="1" t="s">
        <v>1465</v>
      </c>
      <c r="K64840" s="1">
        <v>24059</v>
      </c>
      <c r="L64840" s="1">
        <v>0.98899099999999995</v>
      </c>
      <c r="M64840" s="1">
        <v>-0.12034499999999999</v>
      </c>
      <c r="N64840" s="1">
        <v>21.418700000000001</v>
      </c>
    </row>
    <row r="64841" spans="1:14" x14ac:dyDescent="0.25">
      <c r="A64841" s="1">
        <v>64841</v>
      </c>
      <c r="B64841" s="1" t="b">
        <f>IF(AND(G64841=TRUE(),H64841=TRUE()),IFERROR(MATCH(LEFT(E64842,6),Sheet3!$3:$3,0)&gt;0,"No Section"),FALSE())</f>
        <v>0</v>
      </c>
      <c r="C64841" s="1">
        <f t="shared" si="6060"/>
        <v>61.74</v>
      </c>
      <c r="E64841" s="1" t="str">
        <f t="shared" si="6061"/>
        <v>061740_TE_SS_filler</v>
      </c>
      <c r="F64841" s="1" t="str">
        <f t="shared" si="6062"/>
        <v/>
      </c>
      <c r="G64841" s="1" t="b">
        <f t="shared" si="6065"/>
        <v>0</v>
      </c>
      <c r="H64841" s="1" t="b">
        <f t="shared" si="6063"/>
        <v>0</v>
      </c>
      <c r="I64841" s="1" t="e">
        <f t="shared" si="6064"/>
        <v>#VALUE!</v>
      </c>
      <c r="J64841" s="1" t="s">
        <v>1465</v>
      </c>
      <c r="K64841" s="1">
        <v>24060</v>
      </c>
      <c r="L64841" s="1">
        <v>0.98197599999999996</v>
      </c>
      <c r="M64841" s="1">
        <v>-6.2176799999999997E-2</v>
      </c>
      <c r="N64841" s="1">
        <v>21.4208</v>
      </c>
    </row>
    <row r="64842" spans="1:14" x14ac:dyDescent="0.25">
      <c r="A64842" s="1">
        <v>64842</v>
      </c>
      <c r="B64842" s="1" t="b">
        <f>IF(AND(G64842=TRUE(),H64842=TRUE()),IFERROR(MATCH(LEFT(E64843,6),Sheet3!$3:$3,0)&gt;0,"No Section"),FALSE())</f>
        <v>0</v>
      </c>
      <c r="C64842" s="1">
        <f t="shared" si="6060"/>
        <v>61.74</v>
      </c>
      <c r="E64842" s="1" t="str">
        <f t="shared" si="6061"/>
        <v>061740_TE_SS_filler</v>
      </c>
      <c r="F64842" s="1" t="str">
        <f t="shared" si="6062"/>
        <v/>
      </c>
      <c r="G64842" s="1" t="b">
        <f t="shared" si="6065"/>
        <v>0</v>
      </c>
      <c r="H64842" s="1" t="b">
        <f t="shared" si="6063"/>
        <v>0</v>
      </c>
      <c r="I64842" s="1" t="e">
        <f t="shared" si="6064"/>
        <v>#VALUE!</v>
      </c>
      <c r="J64842" s="1" t="s">
        <v>1465</v>
      </c>
      <c r="K64842" s="1">
        <v>24061</v>
      </c>
      <c r="L64842" s="1">
        <v>0.96672499999999995</v>
      </c>
      <c r="M64842" s="1">
        <v>-5.5492500000000004E-3</v>
      </c>
      <c r="N64842" s="1">
        <v>21.422799999999999</v>
      </c>
    </row>
    <row r="64843" spans="1:14" x14ac:dyDescent="0.25">
      <c r="A64843" s="1">
        <v>64843</v>
      </c>
      <c r="B64843" s="1" t="b">
        <f>IF(AND(G64843=TRUE(),H64843=TRUE()),IFERROR(MATCH(LEFT(E64844,6),Sheet3!$3:$3,0)&gt;0,"No Section"),FALSE())</f>
        <v>0</v>
      </c>
      <c r="C64843" s="1">
        <f t="shared" si="6060"/>
        <v>61.74</v>
      </c>
      <c r="E64843" s="1" t="str">
        <f t="shared" si="6061"/>
        <v>061740_TE_SS_filler</v>
      </c>
      <c r="F64843" s="1" t="str">
        <f t="shared" si="6062"/>
        <v/>
      </c>
      <c r="G64843" s="1" t="b">
        <f t="shared" si="6065"/>
        <v>0</v>
      </c>
      <c r="H64843" s="1" t="b">
        <f t="shared" si="6063"/>
        <v>0</v>
      </c>
      <c r="I64843" s="1" t="e">
        <f t="shared" si="6064"/>
        <v>#VALUE!</v>
      </c>
      <c r="J64843" s="1" t="s">
        <v>1465</v>
      </c>
      <c r="K64843" s="1">
        <v>24062</v>
      </c>
      <c r="L64843" s="1">
        <v>0.94328100000000004</v>
      </c>
      <c r="M64843" s="1">
        <v>4.91698E-2</v>
      </c>
      <c r="N64843" s="1">
        <v>21.424800000000001</v>
      </c>
    </row>
    <row r="64844" spans="1:14" x14ac:dyDescent="0.25">
      <c r="A64844" s="1">
        <v>64844</v>
      </c>
      <c r="B64844" s="1" t="b">
        <f>IF(AND(G64844=TRUE(),H64844=TRUE()),IFERROR(MATCH(LEFT(E64845,6),Sheet3!$3:$3,0)&gt;0,"No Section"),FALSE())</f>
        <v>0</v>
      </c>
      <c r="C64844" s="1">
        <f t="shared" si="6060"/>
        <v>61.74</v>
      </c>
      <c r="E64844" s="1" t="str">
        <f t="shared" si="6061"/>
        <v>061740_TE_SS_filler</v>
      </c>
      <c r="F64844" s="1" t="str">
        <f t="shared" si="6062"/>
        <v/>
      </c>
      <c r="G64844" s="1" t="b">
        <f t="shared" si="6065"/>
        <v>0</v>
      </c>
      <c r="H64844" s="1" t="b">
        <f t="shared" si="6063"/>
        <v>0</v>
      </c>
      <c r="I64844" s="1" t="e">
        <f t="shared" si="6064"/>
        <v>#VALUE!</v>
      </c>
      <c r="J64844" s="1" t="s">
        <v>1465</v>
      </c>
      <c r="K64844" s="1">
        <v>24063</v>
      </c>
      <c r="L64844" s="1">
        <v>0.911887</v>
      </c>
      <c r="M64844" s="1">
        <v>0.10345500000000001</v>
      </c>
      <c r="N64844" s="1">
        <v>21.4268</v>
      </c>
    </row>
    <row r="64845" spans="1:14" x14ac:dyDescent="0.25">
      <c r="A64845" s="1">
        <v>64845</v>
      </c>
      <c r="B64845" s="1" t="b">
        <f>IF(AND(G64845=TRUE(),H64845=TRUE()),IFERROR(MATCH(LEFT(E64846,6),Sheet3!$3:$3,0)&gt;0,"No Section"),FALSE())</f>
        <v>0</v>
      </c>
      <c r="C64845" s="1">
        <f t="shared" si="6060"/>
        <v>61.74</v>
      </c>
      <c r="E64845" s="1" t="str">
        <f t="shared" si="6061"/>
        <v>061740_TE_SS_filler</v>
      </c>
      <c r="F64845" s="1" t="str">
        <f t="shared" si="6062"/>
        <v/>
      </c>
      <c r="G64845" s="1" t="b">
        <f t="shared" si="6065"/>
        <v>0</v>
      </c>
      <c r="H64845" s="1" t="b">
        <f t="shared" si="6063"/>
        <v>0</v>
      </c>
      <c r="I64845" s="1" t="e">
        <f t="shared" si="6064"/>
        <v>#VALUE!</v>
      </c>
      <c r="J64845" s="1" t="s">
        <v>1465</v>
      </c>
      <c r="K64845" s="1">
        <v>24064</v>
      </c>
      <c r="L64845" s="1">
        <v>0.87278100000000003</v>
      </c>
      <c r="M64845" s="1">
        <v>0.158303</v>
      </c>
      <c r="N64845" s="1">
        <v>21.428699999999999</v>
      </c>
    </row>
    <row r="64846" spans="1:14" x14ac:dyDescent="0.25">
      <c r="A64846" s="1">
        <v>64846</v>
      </c>
      <c r="B64846" s="1" t="b">
        <f>IF(AND(G64846=TRUE(),H64846=TRUE()),IFERROR(MATCH(LEFT(E64847,6),Sheet3!$3:$3,0)&gt;0,"No Section"),FALSE())</f>
        <v>0</v>
      </c>
      <c r="C64846" s="1">
        <f t="shared" si="6060"/>
        <v>61.74</v>
      </c>
      <c r="E64846" s="1" t="str">
        <f t="shared" si="6061"/>
        <v>061740_TE_SS_filler</v>
      </c>
      <c r="F64846" s="1" t="str">
        <f t="shared" si="6062"/>
        <v/>
      </c>
      <c r="G64846" s="1" t="b">
        <f t="shared" si="6065"/>
        <v>0</v>
      </c>
      <c r="H64846" s="1" t="b">
        <f t="shared" si="6063"/>
        <v>0</v>
      </c>
      <c r="I64846" s="1" t="e">
        <f t="shared" si="6064"/>
        <v>#VALUE!</v>
      </c>
      <c r="J64846" s="1" t="s">
        <v>1465</v>
      </c>
      <c r="K64846" s="1">
        <v>24065</v>
      </c>
      <c r="L64846" s="1">
        <v>0.84250999999999998</v>
      </c>
      <c r="M64846" s="1">
        <v>0.19391700000000001</v>
      </c>
      <c r="N64846" s="1">
        <v>21.43</v>
      </c>
    </row>
    <row r="64847" spans="1:14" x14ac:dyDescent="0.25">
      <c r="A64847" s="1">
        <v>64847</v>
      </c>
      <c r="B64847" s="1" t="b">
        <f>IF(AND(G64847=TRUE(),H64847=TRUE()),IFERROR(MATCH(LEFT(E64848,6),Sheet3!$3:$3,0)&gt;0,"No Section"),FALSE())</f>
        <v>0</v>
      </c>
      <c r="C64847" s="1">
        <f t="shared" si="6060"/>
        <v>61.74</v>
      </c>
      <c r="E64847" s="1" t="str">
        <f t="shared" si="6061"/>
        <v>061740_TE_SS_filler</v>
      </c>
      <c r="F64847" s="1" t="str">
        <f t="shared" si="6062"/>
        <v/>
      </c>
      <c r="G64847" s="1" t="b">
        <f t="shared" si="6065"/>
        <v>0</v>
      </c>
      <c r="H64847" s="1" t="b">
        <f t="shared" si="6063"/>
        <v>0</v>
      </c>
      <c r="I64847" s="1" t="e">
        <f t="shared" si="6064"/>
        <v>#VALUE!</v>
      </c>
      <c r="J64847" s="1" t="s">
        <v>1465</v>
      </c>
      <c r="K64847" s="1">
        <v>24066</v>
      </c>
      <c r="L64847" s="1">
        <v>0.825959</v>
      </c>
      <c r="M64847" s="1">
        <v>0.21171300000000001</v>
      </c>
      <c r="N64847" s="1">
        <v>21.430700000000002</v>
      </c>
    </row>
    <row r="64848" spans="1:14" x14ac:dyDescent="0.25">
      <c r="A64848" s="1">
        <v>64848</v>
      </c>
      <c r="B64848" s="1" t="b">
        <f>IF(AND(G64848=TRUE(),H64848=TRUE()),IFERROR(MATCH(LEFT(E64849,6),Sheet3!$3:$3,0)&gt;0,"No Section"),FALSE())</f>
        <v>0</v>
      </c>
      <c r="C64848" s="1">
        <f t="shared" si="6060"/>
        <v>61.74</v>
      </c>
      <c r="E64848" s="1" t="str">
        <f t="shared" si="6061"/>
        <v>061740_TE_SS_filler</v>
      </c>
      <c r="F64848" s="1" t="str">
        <f t="shared" si="6062"/>
        <v/>
      </c>
      <c r="G64848" s="1" t="b">
        <f t="shared" si="6065"/>
        <v>0</v>
      </c>
      <c r="H64848" s="1" t="b">
        <f t="shared" si="6063"/>
        <v>0</v>
      </c>
      <c r="I64848" s="1" t="e">
        <f t="shared" si="6064"/>
        <v>#VALUE!</v>
      </c>
      <c r="J64848" s="1" t="s">
        <v>1465</v>
      </c>
      <c r="K64848" s="1">
        <v>24067</v>
      </c>
      <c r="L64848" s="1">
        <v>0.77162600000000003</v>
      </c>
      <c r="M64848" s="1">
        <v>0.263822</v>
      </c>
      <c r="N64848" s="1">
        <v>21.432500000000001</v>
      </c>
    </row>
    <row r="64849" spans="1:14" x14ac:dyDescent="0.25">
      <c r="A64849" s="1">
        <v>64849</v>
      </c>
      <c r="B64849" s="1" t="b">
        <f>IF(AND(G64849=TRUE(),H64849=TRUE()),IFERROR(MATCH(LEFT(E64850,6),Sheet3!$3:$3,0)&gt;0,"No Section"),FALSE())</f>
        <v>0</v>
      </c>
      <c r="C64849" s="1">
        <f t="shared" si="6060"/>
        <v>61.74</v>
      </c>
      <c r="E64849" s="1" t="str">
        <f t="shared" si="6061"/>
        <v>061740_TE_SS_filler</v>
      </c>
      <c r="F64849" s="1" t="str">
        <f t="shared" si="6062"/>
        <v/>
      </c>
      <c r="G64849" s="1" t="b">
        <f t="shared" si="6065"/>
        <v>0</v>
      </c>
      <c r="H64849" s="1" t="b">
        <f t="shared" si="6063"/>
        <v>0</v>
      </c>
      <c r="I64849" s="1" t="e">
        <f t="shared" si="6064"/>
        <v>#VALUE!</v>
      </c>
      <c r="J64849" s="1" t="s">
        <v>1465</v>
      </c>
      <c r="K64849" s="1">
        <v>24068</v>
      </c>
      <c r="L64849" s="1">
        <v>0.70998300000000003</v>
      </c>
      <c r="M64849" s="1">
        <v>0.31414700000000001</v>
      </c>
      <c r="N64849" s="1">
        <v>21.4343</v>
      </c>
    </row>
    <row r="64850" spans="1:14" x14ac:dyDescent="0.25">
      <c r="A64850" s="1">
        <v>64850</v>
      </c>
      <c r="B64850" s="1" t="b">
        <f>IF(AND(G64850=TRUE(),H64850=TRUE()),IFERROR(MATCH(LEFT(E64851,6),Sheet3!$3:$3,0)&gt;0,"No Section"),FALSE())</f>
        <v>0</v>
      </c>
      <c r="C64850" s="1">
        <f t="shared" si="6060"/>
        <v>61.74</v>
      </c>
      <c r="E64850" s="1" t="str">
        <f t="shared" si="6061"/>
        <v>061740_TE_SS_filler</v>
      </c>
      <c r="F64850" s="1" t="str">
        <f t="shared" si="6062"/>
        <v/>
      </c>
      <c r="G64850" s="1" t="b">
        <f t="shared" si="6065"/>
        <v>0</v>
      </c>
      <c r="H64850" s="1" t="b">
        <f t="shared" si="6063"/>
        <v>0</v>
      </c>
      <c r="I64850" s="1" t="e">
        <f t="shared" si="6064"/>
        <v>#VALUE!</v>
      </c>
      <c r="J64850" s="1" t="s">
        <v>1465</v>
      </c>
      <c r="K64850" s="1">
        <v>24069</v>
      </c>
      <c r="L64850" s="1">
        <v>0.64121300000000003</v>
      </c>
      <c r="M64850" s="1">
        <v>0.36190899999999998</v>
      </c>
      <c r="N64850" s="1">
        <v>21.4361</v>
      </c>
    </row>
    <row r="64851" spans="1:14" x14ac:dyDescent="0.25">
      <c r="A64851" s="1">
        <v>64851</v>
      </c>
      <c r="B64851" s="1" t="b">
        <f>IF(AND(G64851=TRUE(),H64851=TRUE()),IFERROR(MATCH(LEFT(E64852,6),Sheet3!$3:$3,0)&gt;0,"No Section"),FALSE())</f>
        <v>0</v>
      </c>
      <c r="C64851" s="1">
        <f t="shared" si="6060"/>
        <v>61.74</v>
      </c>
      <c r="E64851" s="1" t="str">
        <f t="shared" si="6061"/>
        <v>061740_TE_SS_filler</v>
      </c>
      <c r="F64851" s="1" t="str">
        <f t="shared" si="6062"/>
        <v/>
      </c>
      <c r="G64851" s="1" t="b">
        <f t="shared" si="6065"/>
        <v>0</v>
      </c>
      <c r="H64851" s="1" t="b">
        <f t="shared" si="6063"/>
        <v>0</v>
      </c>
      <c r="I64851" s="1" t="e">
        <f t="shared" si="6064"/>
        <v>#VALUE!</v>
      </c>
      <c r="J64851" s="1" t="s">
        <v>1465</v>
      </c>
      <c r="K64851" s="1">
        <v>24070</v>
      </c>
      <c r="L64851" s="1">
        <v>0.56559199999999998</v>
      </c>
      <c r="M64851" s="1">
        <v>0.40685300000000002</v>
      </c>
      <c r="N64851" s="1">
        <v>21.4377</v>
      </c>
    </row>
    <row r="64852" spans="1:14" x14ac:dyDescent="0.25">
      <c r="A64852" s="1">
        <v>64852</v>
      </c>
      <c r="B64852" s="1" t="b">
        <f>IF(AND(G64852=TRUE(),H64852=TRUE()),IFERROR(MATCH(LEFT(E64853,6),Sheet3!$3:$3,0)&gt;0,"No Section"),FALSE())</f>
        <v>0</v>
      </c>
      <c r="C64852" s="1">
        <f t="shared" ref="C64852:C64915" si="6066">LEFT(E64852,6)/1000</f>
        <v>61.74</v>
      </c>
      <c r="E64852" s="1" t="str">
        <f t="shared" ref="E64852:E64915" si="6067">IF(J64853=$J$149,RIGHT(J64852,LEN(J64852)-5),E64851)</f>
        <v>061740_TE_SS_filler</v>
      </c>
      <c r="F64852" s="1" t="str">
        <f t="shared" ref="F64852:F64915" si="6068">IF(J64852=$J$150,VLOOKUP(L64852,$U$2:$V$7,2,FALSE()),"")</f>
        <v/>
      </c>
      <c r="G64852" s="1" t="b">
        <f t="shared" si="6065"/>
        <v>0</v>
      </c>
      <c r="H64852" s="1" t="b">
        <f t="shared" ref="H64852:H64915" si="6069">IF(F64852=F64853,FALSE(),IF(J64852=$J$150,TRUE(),FALSE()))</f>
        <v>0</v>
      </c>
      <c r="I64852" s="1" t="e">
        <f t="shared" ref="I64852:I64915" si="6070">IF(F64852=F64851,I64851,0)+K64852</f>
        <v>#VALUE!</v>
      </c>
      <c r="J64852" s="1" t="s">
        <v>1465</v>
      </c>
      <c r="K64852" s="1">
        <v>24071</v>
      </c>
      <c r="L64852" s="1">
        <v>0.48340300000000003</v>
      </c>
      <c r="M64852" s="1">
        <v>0.44878800000000002</v>
      </c>
      <c r="N64852" s="1">
        <v>21.4392</v>
      </c>
    </row>
    <row r="64853" spans="1:14" x14ac:dyDescent="0.25">
      <c r="A64853" s="1">
        <v>64853</v>
      </c>
      <c r="B64853" s="1" t="b">
        <f>IF(AND(G64853=TRUE(),H64853=TRUE()),IFERROR(MATCH(LEFT(E64854,6),Sheet3!$3:$3,0)&gt;0,"No Section"),FALSE())</f>
        <v>0</v>
      </c>
      <c r="C64853" s="1">
        <f t="shared" si="6066"/>
        <v>61.74</v>
      </c>
      <c r="E64853" s="1" t="str">
        <f t="shared" si="6067"/>
        <v>061740_TE_SS_filler</v>
      </c>
      <c r="F64853" s="1" t="str">
        <f t="shared" si="6068"/>
        <v/>
      </c>
      <c r="G64853" s="1" t="b">
        <f t="shared" ref="G64853:G64916" si="6071">IF(J64853=$J$149,IF(E64852=E64851,FALSE(),TRUE()),G64852)</f>
        <v>0</v>
      </c>
      <c r="H64853" s="1" t="b">
        <f t="shared" si="6069"/>
        <v>0</v>
      </c>
      <c r="I64853" s="1" t="e">
        <f t="shared" si="6070"/>
        <v>#VALUE!</v>
      </c>
      <c r="J64853" s="1" t="s">
        <v>1465</v>
      </c>
      <c r="K64853" s="1">
        <v>24072</v>
      </c>
      <c r="L64853" s="1">
        <v>0.39494899999999999</v>
      </c>
      <c r="M64853" s="1">
        <v>0.48716100000000001</v>
      </c>
      <c r="N64853" s="1">
        <v>21.4406</v>
      </c>
    </row>
    <row r="64854" spans="1:14" x14ac:dyDescent="0.25">
      <c r="A64854" s="1">
        <v>64854</v>
      </c>
      <c r="B64854" s="1" t="b">
        <f>IF(AND(G64854=TRUE(),H64854=TRUE()),IFERROR(MATCH(LEFT(E64855,6),Sheet3!$3:$3,0)&gt;0,"No Section"),FALSE())</f>
        <v>0</v>
      </c>
      <c r="C64854" s="1">
        <f t="shared" si="6066"/>
        <v>61.74</v>
      </c>
      <c r="E64854" s="1" t="str">
        <f t="shared" si="6067"/>
        <v>061740_TE_SS_filler</v>
      </c>
      <c r="F64854" s="1" t="str">
        <f t="shared" si="6068"/>
        <v/>
      </c>
      <c r="G64854" s="1" t="b">
        <f t="shared" si="6071"/>
        <v>0</v>
      </c>
      <c r="H64854" s="1" t="b">
        <f t="shared" si="6069"/>
        <v>0</v>
      </c>
      <c r="I64854" s="1" t="e">
        <f t="shared" si="6070"/>
        <v>#VALUE!</v>
      </c>
      <c r="J64854" s="1" t="s">
        <v>1465</v>
      </c>
      <c r="K64854" s="1">
        <v>24073</v>
      </c>
      <c r="L64854" s="1">
        <v>0.35265099999999999</v>
      </c>
      <c r="M64854" s="1">
        <v>0.50334699999999999</v>
      </c>
      <c r="N64854" s="1">
        <v>21.441199999999998</v>
      </c>
    </row>
    <row r="64855" spans="1:14" x14ac:dyDescent="0.25">
      <c r="A64855" s="1">
        <v>64855</v>
      </c>
      <c r="B64855" s="1" t="b">
        <f>IF(AND(G64855=TRUE(),H64855=TRUE()),IFERROR(MATCH(LEFT(E64856,6),Sheet3!$3:$3,0)&gt;0,"No Section"),FALSE())</f>
        <v>0</v>
      </c>
      <c r="C64855" s="1">
        <f t="shared" si="6066"/>
        <v>61.74</v>
      </c>
      <c r="E64855" s="1" t="str">
        <f t="shared" si="6067"/>
        <v>061740_TE_SS_filler</v>
      </c>
      <c r="F64855" s="1" t="str">
        <f t="shared" si="6068"/>
        <v/>
      </c>
      <c r="G64855" s="1" t="b">
        <f t="shared" si="6071"/>
        <v>0</v>
      </c>
      <c r="H64855" s="1" t="b">
        <f t="shared" si="6069"/>
        <v>0</v>
      </c>
      <c r="I64855" s="1" t="e">
        <f t="shared" si="6070"/>
        <v>#VALUE!</v>
      </c>
      <c r="J64855" s="1" t="s">
        <v>1465</v>
      </c>
      <c r="K64855" s="1">
        <v>24074</v>
      </c>
      <c r="L64855" s="1">
        <v>0.30054799999999998</v>
      </c>
      <c r="M64855" s="1">
        <v>0.52158499999999997</v>
      </c>
      <c r="N64855" s="1">
        <v>21.441800000000001</v>
      </c>
    </row>
    <row r="64856" spans="1:14" x14ac:dyDescent="0.25">
      <c r="A64856" s="1">
        <v>64856</v>
      </c>
      <c r="B64856" s="1" t="b">
        <f>IF(AND(G64856=TRUE(),H64856=TRUE()),IFERROR(MATCH(LEFT(E64857,6),Sheet3!$3:$3,0)&gt;0,"No Section"),FALSE())</f>
        <v>0</v>
      </c>
      <c r="C64856" s="1">
        <f t="shared" si="6066"/>
        <v>61.74</v>
      </c>
      <c r="E64856" s="1" t="str">
        <f t="shared" si="6067"/>
        <v>061740_TE_SS_filler</v>
      </c>
      <c r="F64856" s="1" t="str">
        <f t="shared" si="6068"/>
        <v/>
      </c>
      <c r="G64856" s="1" t="b">
        <f t="shared" si="6071"/>
        <v>0</v>
      </c>
      <c r="H64856" s="1" t="b">
        <f t="shared" si="6069"/>
        <v>0</v>
      </c>
      <c r="I64856" s="1" t="e">
        <f t="shared" si="6070"/>
        <v>#VALUE!</v>
      </c>
      <c r="J64856" s="1" t="s">
        <v>1465</v>
      </c>
      <c r="K64856" s="1">
        <v>24075</v>
      </c>
      <c r="L64856" s="1">
        <v>0.25504199999999999</v>
      </c>
      <c r="M64856" s="1">
        <v>0.53605999999999998</v>
      </c>
      <c r="N64856" s="1">
        <v>21.442299999999999</v>
      </c>
    </row>
    <row r="64857" spans="1:14" x14ac:dyDescent="0.25">
      <c r="A64857" s="1">
        <v>64857</v>
      </c>
      <c r="B64857" s="1" t="b">
        <f>IF(AND(G64857=TRUE(),H64857=TRUE()),IFERROR(MATCH(LEFT(E64858,6),Sheet3!$3:$3,0)&gt;0,"No Section"),FALSE())</f>
        <v>0</v>
      </c>
      <c r="C64857" s="1">
        <f t="shared" si="6066"/>
        <v>61.74</v>
      </c>
      <c r="E64857" s="1" t="str">
        <f t="shared" si="6067"/>
        <v>061740_TE_SS_filler</v>
      </c>
      <c r="F64857" s="1" t="str">
        <f t="shared" si="6068"/>
        <v/>
      </c>
      <c r="G64857" s="1" t="b">
        <f t="shared" si="6071"/>
        <v>0</v>
      </c>
      <c r="H64857" s="1" t="b">
        <f t="shared" si="6069"/>
        <v>0</v>
      </c>
      <c r="I64857" s="1" t="e">
        <f t="shared" si="6070"/>
        <v>#VALUE!</v>
      </c>
      <c r="J64857" s="1" t="s">
        <v>1465</v>
      </c>
      <c r="K64857" s="1">
        <v>24076</v>
      </c>
      <c r="L64857" s="1">
        <v>0.20056099999999999</v>
      </c>
      <c r="M64857" s="1">
        <v>0.55171599999999998</v>
      </c>
      <c r="N64857" s="1">
        <v>21.442900000000002</v>
      </c>
    </row>
    <row r="64858" spans="1:14" x14ac:dyDescent="0.25">
      <c r="A64858" s="1">
        <v>64858</v>
      </c>
      <c r="B64858" s="1" t="b">
        <f>IF(AND(G64858=TRUE(),H64858=TRUE()),IFERROR(MATCH(LEFT(E64859,6),Sheet3!$3:$3,0)&gt;0,"No Section"),FALSE())</f>
        <v>0</v>
      </c>
      <c r="C64858" s="1">
        <f t="shared" si="6066"/>
        <v>61.74</v>
      </c>
      <c r="E64858" s="1" t="str">
        <f t="shared" si="6067"/>
        <v>061740_TE_SS_filler</v>
      </c>
      <c r="F64858" s="1" t="str">
        <f t="shared" si="6068"/>
        <v/>
      </c>
      <c r="G64858" s="1" t="b">
        <f t="shared" si="6071"/>
        <v>0</v>
      </c>
      <c r="H64858" s="1" t="b">
        <f t="shared" si="6069"/>
        <v>0</v>
      </c>
      <c r="I64858" s="1" t="e">
        <f t="shared" si="6070"/>
        <v>#VALUE!</v>
      </c>
      <c r="J64858" s="1" t="s">
        <v>1465</v>
      </c>
      <c r="K64858" s="1">
        <v>24077</v>
      </c>
      <c r="L64858" s="1">
        <v>9.5345200000000005E-2</v>
      </c>
      <c r="M64858" s="1">
        <v>0.57711500000000004</v>
      </c>
      <c r="N64858" s="1">
        <v>21.4438</v>
      </c>
    </row>
    <row r="64859" spans="1:14" x14ac:dyDescent="0.25">
      <c r="A64859" s="1">
        <v>64859</v>
      </c>
      <c r="B64859" s="1" t="b">
        <f>IF(AND(G64859=TRUE(),H64859=TRUE()),IFERROR(MATCH(LEFT(E64860,6),Sheet3!$3:$3,0)&gt;0,"No Section"),FALSE())</f>
        <v>0</v>
      </c>
      <c r="C64859" s="1">
        <f t="shared" si="6066"/>
        <v>61.74</v>
      </c>
      <c r="E64859" s="1" t="str">
        <f t="shared" si="6067"/>
        <v>061740_TE_SS_filler</v>
      </c>
      <c r="F64859" s="1" t="str">
        <f t="shared" si="6068"/>
        <v/>
      </c>
      <c r="G64859" s="1" t="b">
        <f t="shared" si="6071"/>
        <v>0</v>
      </c>
      <c r="H64859" s="1" t="b">
        <f t="shared" si="6069"/>
        <v>0</v>
      </c>
      <c r="I64859" s="1" t="e">
        <f t="shared" si="6070"/>
        <v>#VALUE!</v>
      </c>
      <c r="J64859" s="1" t="s">
        <v>1465</v>
      </c>
      <c r="K64859" s="1">
        <v>24078</v>
      </c>
      <c r="L64859" s="1">
        <v>-1.4669400000000001E-2</v>
      </c>
      <c r="M64859" s="1">
        <v>0.59771600000000003</v>
      </c>
      <c r="N64859" s="1">
        <v>21.444600000000001</v>
      </c>
    </row>
    <row r="64860" spans="1:14" x14ac:dyDescent="0.25">
      <c r="A64860" s="1">
        <v>64860</v>
      </c>
      <c r="B64860" s="1" t="b">
        <f>IF(AND(G64860=TRUE(),H64860=TRUE()),IFERROR(MATCH(LEFT(E64861,6),Sheet3!$3:$3,0)&gt;0,"No Section"),FALSE())</f>
        <v>0</v>
      </c>
      <c r="C64860" s="1">
        <f t="shared" si="6066"/>
        <v>61.74</v>
      </c>
      <c r="E64860" s="1" t="str">
        <f t="shared" si="6067"/>
        <v>061740_TE_SS_filler</v>
      </c>
      <c r="F64860" s="1" t="str">
        <f t="shared" si="6068"/>
        <v/>
      </c>
      <c r="G64860" s="1" t="b">
        <f t="shared" si="6071"/>
        <v>0</v>
      </c>
      <c r="H64860" s="1" t="b">
        <f t="shared" si="6069"/>
        <v>0</v>
      </c>
      <c r="I64860" s="1" t="e">
        <f t="shared" si="6070"/>
        <v>#VALUE!</v>
      </c>
      <c r="J64860" s="1" t="s">
        <v>1465</v>
      </c>
      <c r="K64860" s="1">
        <v>24079</v>
      </c>
      <c r="L64860" s="1">
        <v>-0.12908</v>
      </c>
      <c r="M64860" s="1">
        <v>0.613174</v>
      </c>
      <c r="N64860" s="1">
        <v>21.4451</v>
      </c>
    </row>
    <row r="64861" spans="1:14" x14ac:dyDescent="0.25">
      <c r="A64861" s="1">
        <v>64861</v>
      </c>
      <c r="B64861" s="1" t="b">
        <f>IF(AND(G64861=TRUE(),H64861=TRUE()),IFERROR(MATCH(LEFT(E64862,6),Sheet3!$3:$3,0)&gt;0,"No Section"),FALSE())</f>
        <v>0</v>
      </c>
      <c r="C64861" s="1">
        <f t="shared" si="6066"/>
        <v>61.74</v>
      </c>
      <c r="E64861" s="1" t="str">
        <f t="shared" si="6067"/>
        <v>061740_TE_SS_filler</v>
      </c>
      <c r="F64861" s="1" t="str">
        <f t="shared" si="6068"/>
        <v/>
      </c>
      <c r="G64861" s="1" t="b">
        <f t="shared" si="6071"/>
        <v>0</v>
      </c>
      <c r="H64861" s="1" t="b">
        <f t="shared" si="6069"/>
        <v>0</v>
      </c>
      <c r="I64861" s="1" t="e">
        <f t="shared" si="6070"/>
        <v>#VALUE!</v>
      </c>
      <c r="J64861" s="1" t="s">
        <v>1465</v>
      </c>
      <c r="K64861" s="1">
        <v>24080</v>
      </c>
      <c r="L64861" s="1">
        <v>-0.24738299999999999</v>
      </c>
      <c r="M64861" s="1">
        <v>0.62402800000000003</v>
      </c>
      <c r="N64861" s="1">
        <v>21.445499999999999</v>
      </c>
    </row>
    <row r="64862" spans="1:14" x14ac:dyDescent="0.25">
      <c r="A64862" s="1">
        <v>64862</v>
      </c>
      <c r="B64862" s="1" t="b">
        <f>IF(AND(G64862=TRUE(),H64862=TRUE()),IFERROR(MATCH(LEFT(E64863,6),Sheet3!$3:$3,0)&gt;0,"No Section"),FALSE())</f>
        <v>0</v>
      </c>
      <c r="C64862" s="1">
        <f t="shared" si="6066"/>
        <v>61.74</v>
      </c>
      <c r="E64862" s="1" t="str">
        <f t="shared" si="6067"/>
        <v>061740_TE_SS_filler</v>
      </c>
      <c r="F64862" s="1" t="str">
        <f t="shared" si="6068"/>
        <v/>
      </c>
      <c r="G64862" s="1" t="b">
        <f t="shared" si="6071"/>
        <v>0</v>
      </c>
      <c r="H64862" s="1" t="b">
        <f t="shared" si="6069"/>
        <v>0</v>
      </c>
      <c r="I64862" s="1" t="e">
        <f t="shared" si="6070"/>
        <v>#VALUE!</v>
      </c>
      <c r="J64862" s="1" t="s">
        <v>1465</v>
      </c>
      <c r="K64862" s="1">
        <v>24081</v>
      </c>
      <c r="L64862" s="1">
        <v>-0.33901599999999998</v>
      </c>
      <c r="M64862" s="1">
        <v>0.62933600000000001</v>
      </c>
      <c r="N64862" s="1">
        <v>21.445699999999999</v>
      </c>
    </row>
    <row r="64863" spans="1:14" x14ac:dyDescent="0.25">
      <c r="A64863" s="1">
        <v>64863</v>
      </c>
      <c r="B64863" s="1" t="b">
        <f>IF(AND(G64863=TRUE(),H64863=TRUE()),IFERROR(MATCH(LEFT(E64864,6),Sheet3!$3:$3,0)&gt;0,"No Section"),FALSE())</f>
        <v>0</v>
      </c>
      <c r="C64863" s="1">
        <f t="shared" si="6066"/>
        <v>61.74</v>
      </c>
      <c r="E64863" s="1" t="str">
        <f t="shared" si="6067"/>
        <v>061740_TE_SS_filler</v>
      </c>
      <c r="F64863" s="1" t="str">
        <f t="shared" si="6068"/>
        <v/>
      </c>
      <c r="G64863" s="1" t="b">
        <f t="shared" si="6071"/>
        <v>0</v>
      </c>
      <c r="H64863" s="1" t="b">
        <f t="shared" si="6069"/>
        <v>0</v>
      </c>
      <c r="I64863" s="1" t="e">
        <f t="shared" si="6070"/>
        <v>#VALUE!</v>
      </c>
      <c r="J64863" s="1" t="s">
        <v>1465</v>
      </c>
      <c r="K64863" s="1">
        <v>24082</v>
      </c>
      <c r="L64863" s="1">
        <v>-0.369087</v>
      </c>
      <c r="M64863" s="1">
        <v>0.63045200000000001</v>
      </c>
      <c r="N64863" s="1">
        <v>21.445699999999999</v>
      </c>
    </row>
    <row r="64864" spans="1:14" x14ac:dyDescent="0.25">
      <c r="A64864" s="1">
        <v>64864</v>
      </c>
      <c r="B64864" s="1" t="b">
        <f>IF(AND(G64864=TRUE(),H64864=TRUE()),IFERROR(MATCH(LEFT(E64865,6),Sheet3!$3:$3,0)&gt;0,"No Section"),FALSE())</f>
        <v>0</v>
      </c>
      <c r="C64864" s="1">
        <f t="shared" si="6066"/>
        <v>61.74</v>
      </c>
      <c r="E64864" s="1" t="str">
        <f t="shared" si="6067"/>
        <v>061740_TE_SS_filler</v>
      </c>
      <c r="F64864" s="1" t="str">
        <f t="shared" si="6068"/>
        <v/>
      </c>
      <c r="G64864" s="1" t="b">
        <f t="shared" si="6071"/>
        <v>0</v>
      </c>
      <c r="H64864" s="1" t="b">
        <f t="shared" si="6069"/>
        <v>0</v>
      </c>
      <c r="I64864" s="1" t="e">
        <f t="shared" si="6070"/>
        <v>#VALUE!</v>
      </c>
      <c r="J64864" s="1" t="s">
        <v>1465</v>
      </c>
      <c r="K64864" s="1">
        <v>24083</v>
      </c>
      <c r="L64864" s="1">
        <v>-0.43892100000000001</v>
      </c>
      <c r="M64864" s="1">
        <v>0.63182099999999997</v>
      </c>
      <c r="N64864" s="1">
        <v>21.445799999999998</v>
      </c>
    </row>
    <row r="64865" spans="1:14" x14ac:dyDescent="0.25">
      <c r="A64865" s="1">
        <v>64865</v>
      </c>
      <c r="B64865" s="1" t="b">
        <f>IF(AND(G64865=TRUE(),H64865=TRUE()),IFERROR(MATCH(LEFT(E64866,6),Sheet3!$3:$3,0)&gt;0,"No Section"),FALSE())</f>
        <v>0</v>
      </c>
      <c r="C64865" s="1">
        <f t="shared" si="6066"/>
        <v>61.74</v>
      </c>
      <c r="E64865" s="1" t="str">
        <f t="shared" si="6067"/>
        <v>061740_TE_SS_filler</v>
      </c>
      <c r="F64865" s="1" t="str">
        <f t="shared" si="6068"/>
        <v/>
      </c>
      <c r="G64865" s="1" t="b">
        <f t="shared" si="6071"/>
        <v>0</v>
      </c>
      <c r="H64865" s="1" t="b">
        <f t="shared" si="6069"/>
        <v>0</v>
      </c>
      <c r="I64865" s="1" t="e">
        <f t="shared" si="6070"/>
        <v>#VALUE!</v>
      </c>
      <c r="J64865" s="1" t="s">
        <v>1465</v>
      </c>
      <c r="K64865" s="1">
        <v>24084</v>
      </c>
      <c r="L64865" s="1">
        <v>-0.49376100000000001</v>
      </c>
      <c r="M64865" s="1">
        <v>0.63184899999999999</v>
      </c>
      <c r="N64865" s="1">
        <v>21.445799999999998</v>
      </c>
    </row>
    <row r="64866" spans="1:14" x14ac:dyDescent="0.25">
      <c r="A64866" s="1">
        <v>64866</v>
      </c>
      <c r="B64866" s="1" t="b">
        <f>IF(AND(G64866=TRUE(),H64866=TRUE()),IFERROR(MATCH(LEFT(E64867,6),Sheet3!$3:$3,0)&gt;0,"No Section"),FALSE())</f>
        <v>0</v>
      </c>
      <c r="C64866" s="1">
        <f t="shared" si="6066"/>
        <v>61.74</v>
      </c>
      <c r="E64866" s="1" t="str">
        <f t="shared" si="6067"/>
        <v>061740_TE_SS_filler</v>
      </c>
      <c r="F64866" s="1" t="str">
        <f t="shared" si="6068"/>
        <v/>
      </c>
      <c r="G64866" s="1" t="b">
        <f t="shared" si="6071"/>
        <v>0</v>
      </c>
      <c r="H64866" s="1" t="b">
        <f t="shared" si="6069"/>
        <v>0</v>
      </c>
      <c r="I64866" s="1" t="e">
        <f t="shared" si="6070"/>
        <v>#VALUE!</v>
      </c>
      <c r="J64866" s="1" t="s">
        <v>1465</v>
      </c>
      <c r="K64866" s="1">
        <v>24085</v>
      </c>
      <c r="L64866" s="1">
        <v>-0.62084399999999995</v>
      </c>
      <c r="M64866" s="1">
        <v>0.62904899999999997</v>
      </c>
      <c r="N64866" s="1">
        <v>21.445699999999999</v>
      </c>
    </row>
    <row r="64867" spans="1:14" x14ac:dyDescent="0.25">
      <c r="A64867" s="1">
        <v>64867</v>
      </c>
      <c r="B64867" s="1" t="b">
        <f>IF(AND(G64867=TRUE(),H64867=TRUE()),IFERROR(MATCH(LEFT(E64868,6),Sheet3!$3:$3,0)&gt;0,"No Section"),FALSE())</f>
        <v>0</v>
      </c>
      <c r="C64867" s="1">
        <f t="shared" si="6066"/>
        <v>61.74</v>
      </c>
      <c r="E64867" s="1" t="str">
        <f t="shared" si="6067"/>
        <v>061740_TE_SS_filler</v>
      </c>
      <c r="F64867" s="1" t="str">
        <f t="shared" si="6068"/>
        <v/>
      </c>
      <c r="G64867" s="1" t="b">
        <f t="shared" si="6071"/>
        <v>0</v>
      </c>
      <c r="H64867" s="1" t="b">
        <f t="shared" si="6069"/>
        <v>0</v>
      </c>
      <c r="I64867" s="1" t="e">
        <f t="shared" si="6070"/>
        <v>#VALUE!</v>
      </c>
      <c r="J64867" s="1" t="s">
        <v>1465</v>
      </c>
      <c r="K64867" s="1">
        <v>24086</v>
      </c>
      <c r="L64867" s="1">
        <v>-0.74980100000000005</v>
      </c>
      <c r="M64867" s="1">
        <v>0.62241199999999997</v>
      </c>
      <c r="N64867" s="1">
        <v>21.445499999999999</v>
      </c>
    </row>
    <row r="64868" spans="1:14" x14ac:dyDescent="0.25">
      <c r="A64868" s="1">
        <v>64868</v>
      </c>
      <c r="B64868" s="1" t="b">
        <f>IF(AND(G64868=TRUE(),H64868=TRUE()),IFERROR(MATCH(LEFT(E64869,6),Sheet3!$3:$3,0)&gt;0,"No Section"),FALSE())</f>
        <v>0</v>
      </c>
      <c r="C64868" s="1">
        <f t="shared" si="6066"/>
        <v>61.74</v>
      </c>
      <c r="E64868" s="1" t="str">
        <f t="shared" si="6067"/>
        <v>061740_TE_SS_filler</v>
      </c>
      <c r="F64868" s="1" t="str">
        <f t="shared" si="6068"/>
        <v/>
      </c>
      <c r="G64868" s="1" t="b">
        <f t="shared" si="6071"/>
        <v>0</v>
      </c>
      <c r="H64868" s="1" t="b">
        <f t="shared" si="6069"/>
        <v>0</v>
      </c>
      <c r="I64868" s="1" t="e">
        <f t="shared" si="6070"/>
        <v>#VALUE!</v>
      </c>
      <c r="J64868" s="1" t="s">
        <v>1465</v>
      </c>
      <c r="K64868" s="1">
        <v>24087</v>
      </c>
      <c r="L64868" s="1">
        <v>-0.88012400000000002</v>
      </c>
      <c r="M64868" s="1">
        <v>0.61198399999999997</v>
      </c>
      <c r="N64868" s="1">
        <v>21.4451</v>
      </c>
    </row>
    <row r="64869" spans="1:14" x14ac:dyDescent="0.25">
      <c r="A64869" s="1">
        <v>64869</v>
      </c>
      <c r="B64869" s="1" t="b">
        <f>IF(AND(G64869=TRUE(),H64869=TRUE()),IFERROR(MATCH(LEFT(E64870,6),Sheet3!$3:$3,0)&gt;0,"No Section"),FALSE())</f>
        <v>0</v>
      </c>
      <c r="C64869" s="1">
        <f t="shared" si="6066"/>
        <v>61.74</v>
      </c>
      <c r="E64869" s="1" t="str">
        <f t="shared" si="6067"/>
        <v>061740_TE_SS_filler</v>
      </c>
      <c r="F64869" s="1" t="str">
        <f t="shared" si="6068"/>
        <v/>
      </c>
      <c r="G64869" s="1" t="b">
        <f t="shared" si="6071"/>
        <v>0</v>
      </c>
      <c r="H64869" s="1" t="b">
        <f t="shared" si="6069"/>
        <v>0</v>
      </c>
      <c r="I64869" s="1" t="e">
        <f t="shared" si="6070"/>
        <v>#VALUE!</v>
      </c>
      <c r="J64869" s="1" t="s">
        <v>1465</v>
      </c>
      <c r="K64869" s="1">
        <v>24088</v>
      </c>
      <c r="L64869" s="1">
        <v>-1.01122</v>
      </c>
      <c r="M64869" s="1">
        <v>0.59859200000000001</v>
      </c>
      <c r="N64869" s="1">
        <v>21.444600000000001</v>
      </c>
    </row>
    <row r="64870" spans="1:14" x14ac:dyDescent="0.25">
      <c r="A64870" s="1">
        <v>64870</v>
      </c>
      <c r="B64870" s="1" t="b">
        <f>IF(AND(G64870=TRUE(),H64870=TRUE()),IFERROR(MATCH(LEFT(E64871,6),Sheet3!$3:$3,0)&gt;0,"No Section"),FALSE())</f>
        <v>0</v>
      </c>
      <c r="C64870" s="1">
        <f t="shared" si="6066"/>
        <v>61.74</v>
      </c>
      <c r="E64870" s="1" t="str">
        <f t="shared" si="6067"/>
        <v>061740_TE_SS_filler</v>
      </c>
      <c r="F64870" s="1" t="str">
        <f t="shared" si="6068"/>
        <v/>
      </c>
      <c r="G64870" s="1" t="b">
        <f t="shared" si="6071"/>
        <v>0</v>
      </c>
      <c r="H64870" s="1" t="b">
        <f t="shared" si="6069"/>
        <v>0</v>
      </c>
      <c r="I64870" s="1" t="e">
        <f t="shared" si="6070"/>
        <v>#VALUE!</v>
      </c>
      <c r="J64870" s="1" t="s">
        <v>1465</v>
      </c>
      <c r="K64870" s="1">
        <v>24089</v>
      </c>
      <c r="L64870" s="1">
        <v>-1.1426099999999999</v>
      </c>
      <c r="M64870" s="1">
        <v>0.58198300000000003</v>
      </c>
      <c r="N64870" s="1">
        <v>21.443999999999999</v>
      </c>
    </row>
    <row r="64871" spans="1:14" x14ac:dyDescent="0.25">
      <c r="A64871" s="1">
        <v>64871</v>
      </c>
      <c r="B64871" s="1" t="b">
        <f>IF(AND(G64871=TRUE(),H64871=TRUE()),IFERROR(MATCH(LEFT(E64872,6),Sheet3!$3:$3,0)&gt;0,"No Section"),FALSE())</f>
        <v>0</v>
      </c>
      <c r="C64871" s="1">
        <f t="shared" si="6066"/>
        <v>61.74</v>
      </c>
      <c r="E64871" s="1" t="str">
        <f t="shared" si="6067"/>
        <v>061740_TE_SS_filler</v>
      </c>
      <c r="F64871" s="1" t="str">
        <f t="shared" si="6068"/>
        <v/>
      </c>
      <c r="G64871" s="1" t="b">
        <f t="shared" si="6071"/>
        <v>0</v>
      </c>
      <c r="H64871" s="1" t="b">
        <f t="shared" si="6069"/>
        <v>0</v>
      </c>
      <c r="I64871" s="1" t="e">
        <f t="shared" si="6070"/>
        <v>#VALUE!</v>
      </c>
      <c r="J64871" s="1" t="s">
        <v>1465</v>
      </c>
      <c r="K64871" s="1">
        <v>24090</v>
      </c>
      <c r="L64871" s="1">
        <v>-1.27366</v>
      </c>
      <c r="M64871" s="1">
        <v>0.56342999999999999</v>
      </c>
      <c r="N64871" s="1">
        <v>21.443300000000001</v>
      </c>
    </row>
    <row r="64872" spans="1:14" x14ac:dyDescent="0.25">
      <c r="A64872" s="1">
        <v>64872</v>
      </c>
      <c r="B64872" s="1" t="b">
        <f>IF(AND(G64872=TRUE(),H64872=TRUE()),IFERROR(MATCH(LEFT(E64873,6),Sheet3!$3:$3,0)&gt;0,"No Section"),FALSE())</f>
        <v>0</v>
      </c>
      <c r="C64872" s="1">
        <f t="shared" si="6066"/>
        <v>61.74</v>
      </c>
      <c r="E64872" s="1" t="str">
        <f t="shared" si="6067"/>
        <v>061740_TE_SS_filler</v>
      </c>
      <c r="F64872" s="1" t="str">
        <f t="shared" si="6068"/>
        <v/>
      </c>
      <c r="G64872" s="1" t="b">
        <f t="shared" si="6071"/>
        <v>0</v>
      </c>
      <c r="H64872" s="1" t="b">
        <f t="shared" si="6069"/>
        <v>0</v>
      </c>
      <c r="I64872" s="1" t="e">
        <f t="shared" si="6070"/>
        <v>#VALUE!</v>
      </c>
      <c r="J64872" s="1" t="s">
        <v>1465</v>
      </c>
      <c r="K64872" s="1">
        <v>24091</v>
      </c>
      <c r="L64872" s="1">
        <v>-1.40385</v>
      </c>
      <c r="M64872" s="1">
        <v>0.54302600000000001</v>
      </c>
      <c r="N64872" s="1">
        <v>21.442599999999999</v>
      </c>
    </row>
    <row r="64873" spans="1:14" x14ac:dyDescent="0.25">
      <c r="A64873" s="1">
        <v>64873</v>
      </c>
      <c r="B64873" s="1" t="b">
        <f>IF(AND(G64873=TRUE(),H64873=TRUE()),IFERROR(MATCH(LEFT(E64874,6),Sheet3!$3:$3,0)&gt;0,"No Section"),FALSE())</f>
        <v>0</v>
      </c>
      <c r="C64873" s="1">
        <f t="shared" si="6066"/>
        <v>61.74</v>
      </c>
      <c r="E64873" s="1" t="str">
        <f t="shared" si="6067"/>
        <v>061740_TE_SS_filler</v>
      </c>
      <c r="F64873" s="1" t="str">
        <f t="shared" si="6068"/>
        <v/>
      </c>
      <c r="G64873" s="1" t="b">
        <f t="shared" si="6071"/>
        <v>0</v>
      </c>
      <c r="H64873" s="1" t="b">
        <f t="shared" si="6069"/>
        <v>0</v>
      </c>
      <c r="I64873" s="1" t="e">
        <f t="shared" si="6070"/>
        <v>#VALUE!</v>
      </c>
      <c r="J64873" s="1" t="s">
        <v>1465</v>
      </c>
      <c r="K64873" s="1">
        <v>24092</v>
      </c>
      <c r="L64873" s="1">
        <v>-1.5326299999999999</v>
      </c>
      <c r="M64873" s="1">
        <v>0.52130500000000002</v>
      </c>
      <c r="N64873" s="1">
        <v>21.441800000000001</v>
      </c>
    </row>
    <row r="64874" spans="1:14" x14ac:dyDescent="0.25">
      <c r="A64874" s="1">
        <v>64874</v>
      </c>
      <c r="B64874" s="1" t="b">
        <f>IF(AND(G64874=TRUE(),H64874=TRUE()),IFERROR(MATCH(LEFT(E64875,6),Sheet3!$3:$3,0)&gt;0,"No Section"),FALSE())</f>
        <v>0</v>
      </c>
      <c r="C64874" s="1">
        <f t="shared" si="6066"/>
        <v>61.74</v>
      </c>
      <c r="E64874" s="1" t="str">
        <f t="shared" si="6067"/>
        <v>061740_TE_SS_filler</v>
      </c>
      <c r="F64874" s="1" t="str">
        <f t="shared" si="6068"/>
        <v/>
      </c>
      <c r="G64874" s="1" t="b">
        <f t="shared" si="6071"/>
        <v>0</v>
      </c>
      <c r="H64874" s="1" t="b">
        <f t="shared" si="6069"/>
        <v>0</v>
      </c>
      <c r="I64874" s="1" t="e">
        <f t="shared" si="6070"/>
        <v>#VALUE!</v>
      </c>
      <c r="J64874" s="1" t="s">
        <v>1465</v>
      </c>
      <c r="K64874" s="1">
        <v>24093</v>
      </c>
      <c r="L64874" s="1">
        <v>-1.6594599999999999</v>
      </c>
      <c r="M64874" s="1">
        <v>0.49864399999999998</v>
      </c>
      <c r="N64874" s="1">
        <v>21.440999999999999</v>
      </c>
    </row>
    <row r="64875" spans="1:14" x14ac:dyDescent="0.25">
      <c r="A64875" s="1">
        <v>64875</v>
      </c>
      <c r="B64875" s="1" t="b">
        <f>IF(AND(G64875=TRUE(),H64875=TRUE()),IFERROR(MATCH(LEFT(E64876,6),Sheet3!$3:$3,0)&gt;0,"No Section"),FALSE())</f>
        <v>0</v>
      </c>
      <c r="C64875" s="1">
        <f t="shared" si="6066"/>
        <v>61.74</v>
      </c>
      <c r="E64875" s="1" t="str">
        <f t="shared" si="6067"/>
        <v>061740_TE_SS_filler</v>
      </c>
      <c r="F64875" s="1" t="str">
        <f t="shared" si="6068"/>
        <v/>
      </c>
      <c r="G64875" s="1" t="b">
        <f t="shared" si="6071"/>
        <v>0</v>
      </c>
      <c r="H64875" s="1" t="b">
        <f t="shared" si="6069"/>
        <v>0</v>
      </c>
      <c r="I64875" s="1" t="e">
        <f t="shared" si="6070"/>
        <v>#VALUE!</v>
      </c>
      <c r="J64875" s="1" t="s">
        <v>1465</v>
      </c>
      <c r="K64875" s="1">
        <v>24094</v>
      </c>
      <c r="L64875" s="1">
        <v>-1.7838000000000001</v>
      </c>
      <c r="M64875" s="1">
        <v>0.47568199999999999</v>
      </c>
      <c r="N64875" s="1">
        <v>21.440200000000001</v>
      </c>
    </row>
    <row r="64876" spans="1:14" x14ac:dyDescent="0.25">
      <c r="A64876" s="1">
        <v>64876</v>
      </c>
      <c r="B64876" s="1" t="b">
        <f>IF(AND(G64876=TRUE(),H64876=TRUE()),IFERROR(MATCH(LEFT(E64877,6),Sheet3!$3:$3,0)&gt;0,"No Section"),FALSE())</f>
        <v>0</v>
      </c>
      <c r="C64876" s="1">
        <f t="shared" si="6066"/>
        <v>61.74</v>
      </c>
      <c r="E64876" s="1" t="str">
        <f t="shared" si="6067"/>
        <v>061740_TE_SS_filler</v>
      </c>
      <c r="F64876" s="1" t="str">
        <f t="shared" si="6068"/>
        <v/>
      </c>
      <c r="G64876" s="1" t="b">
        <f t="shared" si="6071"/>
        <v>0</v>
      </c>
      <c r="H64876" s="1" t="b">
        <f t="shared" si="6069"/>
        <v>0</v>
      </c>
      <c r="I64876" s="1" t="e">
        <f t="shared" si="6070"/>
        <v>#VALUE!</v>
      </c>
      <c r="J64876" s="1" t="s">
        <v>1465</v>
      </c>
      <c r="K64876" s="1">
        <v>24095</v>
      </c>
      <c r="L64876" s="1">
        <v>-1.90516</v>
      </c>
      <c r="M64876" s="1">
        <v>0.452403</v>
      </c>
      <c r="N64876" s="1">
        <v>21.439299999999999</v>
      </c>
    </row>
    <row r="64877" spans="1:14" x14ac:dyDescent="0.25">
      <c r="A64877" s="1">
        <v>64877</v>
      </c>
      <c r="B64877" s="1" t="b">
        <f>IF(AND(G64877=TRUE(),H64877=TRUE()),IFERROR(MATCH(LEFT(E64878,6),Sheet3!$3:$3,0)&gt;0,"No Section"),FALSE())</f>
        <v>0</v>
      </c>
      <c r="C64877" s="1">
        <f t="shared" si="6066"/>
        <v>61.74</v>
      </c>
      <c r="E64877" s="1" t="str">
        <f t="shared" si="6067"/>
        <v>061740_TE_SS_filler</v>
      </c>
      <c r="F64877" s="1" t="str">
        <f t="shared" si="6068"/>
        <v/>
      </c>
      <c r="G64877" s="1" t="b">
        <f t="shared" si="6071"/>
        <v>0</v>
      </c>
      <c r="H64877" s="1" t="b">
        <f t="shared" si="6069"/>
        <v>0</v>
      </c>
      <c r="I64877" s="1" t="e">
        <f t="shared" si="6070"/>
        <v>#VALUE!</v>
      </c>
      <c r="J64877" s="1" t="s">
        <v>1465</v>
      </c>
      <c r="K64877" s="1">
        <v>24096</v>
      </c>
      <c r="L64877" s="1">
        <v>-2.0230100000000002</v>
      </c>
      <c r="M64877" s="1">
        <v>0.429562</v>
      </c>
      <c r="N64877" s="1">
        <v>21.438500000000001</v>
      </c>
    </row>
    <row r="64878" spans="1:14" x14ac:dyDescent="0.25">
      <c r="A64878" s="1">
        <v>64878</v>
      </c>
      <c r="B64878" s="1" t="b">
        <f>IF(AND(G64878=TRUE(),H64878=TRUE()),IFERROR(MATCH(LEFT(E64879,6),Sheet3!$3:$3,0)&gt;0,"No Section"),FALSE())</f>
        <v>0</v>
      </c>
      <c r="C64878" s="1">
        <f t="shared" si="6066"/>
        <v>61.74</v>
      </c>
      <c r="E64878" s="1" t="str">
        <f t="shared" si="6067"/>
        <v>061740_TE_SS_filler</v>
      </c>
      <c r="F64878" s="1" t="str">
        <f t="shared" si="6068"/>
        <v/>
      </c>
      <c r="G64878" s="1" t="b">
        <f t="shared" si="6071"/>
        <v>0</v>
      </c>
      <c r="H64878" s="1" t="b">
        <f t="shared" si="6069"/>
        <v>0</v>
      </c>
      <c r="I64878" s="1" t="e">
        <f t="shared" si="6070"/>
        <v>#VALUE!</v>
      </c>
      <c r="J64878" s="1" t="s">
        <v>1465</v>
      </c>
      <c r="K64878" s="1">
        <v>24097</v>
      </c>
      <c r="L64878" s="1">
        <v>-2.1368499999999999</v>
      </c>
      <c r="M64878" s="1">
        <v>0.40740999999999999</v>
      </c>
      <c r="N64878" s="1">
        <v>21.4377</v>
      </c>
    </row>
    <row r="64879" spans="1:14" x14ac:dyDescent="0.25">
      <c r="A64879" s="1">
        <v>64879</v>
      </c>
      <c r="B64879" s="1" t="b">
        <f>IF(AND(G64879=TRUE(),H64879=TRUE()),IFERROR(MATCH(LEFT(E64880,6),Sheet3!$3:$3,0)&gt;0,"No Section"),FALSE())</f>
        <v>0</v>
      </c>
      <c r="C64879" s="1">
        <f t="shared" si="6066"/>
        <v>61.74</v>
      </c>
      <c r="E64879" s="1" t="str">
        <f t="shared" si="6067"/>
        <v>061740_TE_SS_filler</v>
      </c>
      <c r="F64879" s="1" t="str">
        <f t="shared" si="6068"/>
        <v/>
      </c>
      <c r="G64879" s="1" t="b">
        <f t="shared" si="6071"/>
        <v>0</v>
      </c>
      <c r="H64879" s="1" t="b">
        <f t="shared" si="6069"/>
        <v>0</v>
      </c>
      <c r="I64879" s="1" t="e">
        <f t="shared" si="6070"/>
        <v>#VALUE!</v>
      </c>
      <c r="J64879" s="1" t="s">
        <v>1465</v>
      </c>
      <c r="K64879" s="1">
        <v>24098</v>
      </c>
      <c r="L64879" s="1">
        <v>-2.2462800000000001</v>
      </c>
      <c r="M64879" s="1">
        <v>0.38582100000000003</v>
      </c>
      <c r="N64879" s="1">
        <v>21.436900000000001</v>
      </c>
    </row>
    <row r="64880" spans="1:14" x14ac:dyDescent="0.25">
      <c r="A64880" s="1">
        <v>64880</v>
      </c>
      <c r="B64880" s="1" t="b">
        <f>IF(AND(G64880=TRUE(),H64880=TRUE()),IFERROR(MATCH(LEFT(E64881,6),Sheet3!$3:$3,0)&gt;0,"No Section"),FALSE())</f>
        <v>0</v>
      </c>
      <c r="C64880" s="1">
        <f t="shared" si="6066"/>
        <v>61.74</v>
      </c>
      <c r="E64880" s="1" t="str">
        <f t="shared" si="6067"/>
        <v>061740_TE_SS_filler</v>
      </c>
      <c r="F64880" s="1" t="str">
        <f t="shared" si="6068"/>
        <v/>
      </c>
      <c r="G64880" s="1" t="b">
        <f t="shared" si="6071"/>
        <v>0</v>
      </c>
      <c r="H64880" s="1" t="b">
        <f t="shared" si="6069"/>
        <v>0</v>
      </c>
      <c r="I64880" s="1" t="e">
        <f t="shared" si="6070"/>
        <v>#VALUE!</v>
      </c>
      <c r="J64880" s="1" t="s">
        <v>1465</v>
      </c>
      <c r="K64880" s="1">
        <v>24099</v>
      </c>
      <c r="L64880" s="1">
        <v>-2.3508200000000001</v>
      </c>
      <c r="M64880" s="1">
        <v>0.36520799999999998</v>
      </c>
      <c r="N64880" s="1">
        <v>21.436199999999999</v>
      </c>
    </row>
    <row r="64881" spans="1:14" x14ac:dyDescent="0.25">
      <c r="A64881" s="1">
        <v>64881</v>
      </c>
      <c r="B64881" s="1" t="b">
        <f>IF(AND(G64881=TRUE(),H64881=TRUE()),IFERROR(MATCH(LEFT(E64882,6),Sheet3!$3:$3,0)&gt;0,"No Section"),FALSE())</f>
        <v>0</v>
      </c>
      <c r="C64881" s="1">
        <f t="shared" si="6066"/>
        <v>61.74</v>
      </c>
      <c r="E64881" s="1" t="str">
        <f t="shared" si="6067"/>
        <v>061740_TE_SS_filler</v>
      </c>
      <c r="F64881" s="1" t="str">
        <f t="shared" si="6068"/>
        <v/>
      </c>
      <c r="G64881" s="1" t="b">
        <f t="shared" si="6071"/>
        <v>0</v>
      </c>
      <c r="H64881" s="1" t="b">
        <f t="shared" si="6069"/>
        <v>0</v>
      </c>
      <c r="I64881" s="1" t="e">
        <f t="shared" si="6070"/>
        <v>#VALUE!</v>
      </c>
      <c r="J64881" s="1" t="s">
        <v>1465</v>
      </c>
      <c r="K64881" s="1">
        <v>24100</v>
      </c>
      <c r="L64881" s="1">
        <v>-2.4500700000000002</v>
      </c>
      <c r="M64881" s="1">
        <v>0.34558100000000003</v>
      </c>
      <c r="N64881" s="1">
        <v>21.435500000000001</v>
      </c>
    </row>
    <row r="64882" spans="1:14" x14ac:dyDescent="0.25">
      <c r="A64882" s="1">
        <v>64882</v>
      </c>
      <c r="B64882" s="1" t="b">
        <f>IF(AND(G64882=TRUE(),H64882=TRUE()),IFERROR(MATCH(LEFT(E64883,6),Sheet3!$3:$3,0)&gt;0,"No Section"),FALSE())</f>
        <v>0</v>
      </c>
      <c r="C64882" s="1">
        <f t="shared" si="6066"/>
        <v>61.74</v>
      </c>
      <c r="E64882" s="1" t="str">
        <f t="shared" si="6067"/>
        <v>061740_TE_SS_filler</v>
      </c>
      <c r="F64882" s="1" t="str">
        <f t="shared" si="6068"/>
        <v/>
      </c>
      <c r="G64882" s="1" t="b">
        <f t="shared" si="6071"/>
        <v>0</v>
      </c>
      <c r="H64882" s="1" t="b">
        <f t="shared" si="6069"/>
        <v>0</v>
      </c>
      <c r="I64882" s="1" t="e">
        <f t="shared" si="6070"/>
        <v>#VALUE!</v>
      </c>
      <c r="J64882" s="1" t="s">
        <v>1465</v>
      </c>
      <c r="K64882" s="1">
        <v>24101</v>
      </c>
      <c r="L64882" s="1">
        <v>-2.54359</v>
      </c>
      <c r="M64882" s="1">
        <v>0.327434</v>
      </c>
      <c r="N64882" s="1">
        <v>21.434799999999999</v>
      </c>
    </row>
    <row r="64883" spans="1:14" x14ac:dyDescent="0.25">
      <c r="A64883" s="1">
        <v>64883</v>
      </c>
      <c r="B64883" s="1" t="b">
        <f>IF(AND(G64883=TRUE(),H64883=TRUE()),IFERROR(MATCH(LEFT(E64884,6),Sheet3!$3:$3,0)&gt;0,"No Section"),FALSE())</f>
        <v>0</v>
      </c>
      <c r="C64883" s="1">
        <f t="shared" si="6066"/>
        <v>61.74</v>
      </c>
      <c r="E64883" s="1" t="str">
        <f t="shared" si="6067"/>
        <v>061740_TE_SS_filler</v>
      </c>
      <c r="F64883" s="1" t="str">
        <f t="shared" si="6068"/>
        <v/>
      </c>
      <c r="G64883" s="1" t="b">
        <f t="shared" si="6071"/>
        <v>0</v>
      </c>
      <c r="H64883" s="1" t="b">
        <f t="shared" si="6069"/>
        <v>0</v>
      </c>
      <c r="I64883" s="1" t="e">
        <f t="shared" si="6070"/>
        <v>#VALUE!</v>
      </c>
      <c r="J64883" s="1" t="s">
        <v>1465</v>
      </c>
      <c r="K64883" s="1">
        <v>24102</v>
      </c>
      <c r="L64883" s="1">
        <v>-2.63104</v>
      </c>
      <c r="M64883" s="1">
        <v>0.31065799999999999</v>
      </c>
      <c r="N64883" s="1">
        <v>21.434200000000001</v>
      </c>
    </row>
    <row r="64884" spans="1:14" x14ac:dyDescent="0.25">
      <c r="A64884" s="1">
        <v>64884</v>
      </c>
      <c r="B64884" s="1" t="b">
        <f>IF(AND(G64884=TRUE(),H64884=TRUE()),IFERROR(MATCH(LEFT(E64885,6),Sheet3!$3:$3,0)&gt;0,"No Section"),FALSE())</f>
        <v>0</v>
      </c>
      <c r="C64884" s="1">
        <f t="shared" si="6066"/>
        <v>61.74</v>
      </c>
      <c r="E64884" s="1" t="str">
        <f t="shared" si="6067"/>
        <v>061740_TE_SS_filler</v>
      </c>
      <c r="F64884" s="1" t="str">
        <f t="shared" si="6068"/>
        <v/>
      </c>
      <c r="G64884" s="1" t="b">
        <f t="shared" si="6071"/>
        <v>0</v>
      </c>
      <c r="H64884" s="1" t="b">
        <f t="shared" si="6069"/>
        <v>0</v>
      </c>
      <c r="I64884" s="1" t="e">
        <f t="shared" si="6070"/>
        <v>#VALUE!</v>
      </c>
      <c r="J64884" s="1" t="s">
        <v>1465</v>
      </c>
      <c r="K64884" s="1">
        <v>24103</v>
      </c>
      <c r="L64884" s="1">
        <v>-2.7120899999999999</v>
      </c>
      <c r="M64884" s="1">
        <v>0.29509999999999997</v>
      </c>
      <c r="N64884" s="1">
        <v>21.433700000000002</v>
      </c>
    </row>
    <row r="64885" spans="1:14" x14ac:dyDescent="0.25">
      <c r="A64885" s="1">
        <v>64885</v>
      </c>
      <c r="B64885" s="1" t="b">
        <f>IF(AND(G64885=TRUE(),H64885=TRUE()),IFERROR(MATCH(LEFT(E64886,6),Sheet3!$3:$3,0)&gt;0,"No Section"),FALSE())</f>
        <v>0</v>
      </c>
      <c r="C64885" s="1">
        <f t="shared" si="6066"/>
        <v>61.74</v>
      </c>
      <c r="E64885" s="1" t="str">
        <f t="shared" si="6067"/>
        <v>061740_TE_SS_filler</v>
      </c>
      <c r="F64885" s="1" t="str">
        <f t="shared" si="6068"/>
        <v/>
      </c>
      <c r="G64885" s="1" t="b">
        <f t="shared" si="6071"/>
        <v>0</v>
      </c>
      <c r="H64885" s="1" t="b">
        <f t="shared" si="6069"/>
        <v>0</v>
      </c>
      <c r="I64885" s="1" t="e">
        <f t="shared" si="6070"/>
        <v>#VALUE!</v>
      </c>
      <c r="J64885" s="1" t="s">
        <v>1465</v>
      </c>
      <c r="K64885" s="1">
        <v>24104</v>
      </c>
      <c r="L64885" s="1">
        <v>-2.7229999999999999</v>
      </c>
      <c r="M64885" s="1">
        <v>0.29300799999999999</v>
      </c>
      <c r="N64885" s="1">
        <v>21.433599999999998</v>
      </c>
    </row>
    <row r="64886" spans="1:14" x14ac:dyDescent="0.25">
      <c r="A64886" s="1">
        <v>64886</v>
      </c>
      <c r="B64886" s="1" t="b">
        <f>IF(AND(G64886=TRUE(),H64886=TRUE()),IFERROR(MATCH(LEFT(E64887,6),Sheet3!$3:$3,0)&gt;0,"No Section"),FALSE())</f>
        <v>0</v>
      </c>
      <c r="C64886" s="1">
        <f t="shared" si="6066"/>
        <v>61.74</v>
      </c>
      <c r="E64886" s="1" t="str">
        <f t="shared" si="6067"/>
        <v>061740_TE_SS_filler</v>
      </c>
      <c r="F64886" s="1" t="str">
        <f t="shared" si="6068"/>
        <v/>
      </c>
      <c r="G64886" s="1" t="b">
        <f t="shared" si="6071"/>
        <v>0</v>
      </c>
      <c r="H64886" s="1" t="b">
        <f t="shared" si="6069"/>
        <v>0</v>
      </c>
      <c r="I64886" s="1" t="e">
        <f t="shared" si="6070"/>
        <v>#VALUE!</v>
      </c>
      <c r="J64886" s="1" t="s">
        <v>1465</v>
      </c>
      <c r="K64886" s="1">
        <v>24105</v>
      </c>
      <c r="L64886" s="1">
        <v>-2.7864100000000001</v>
      </c>
      <c r="M64886" s="1">
        <v>0.28092699999999998</v>
      </c>
      <c r="N64886" s="1">
        <v>21.433199999999999</v>
      </c>
    </row>
    <row r="64887" spans="1:14" x14ac:dyDescent="0.25">
      <c r="A64887" s="1">
        <v>64887</v>
      </c>
      <c r="B64887" s="1" t="b">
        <f>IF(AND(G64887=TRUE(),H64887=TRUE()),IFERROR(MATCH(LEFT(E64888,6),Sheet3!$3:$3,0)&gt;0,"No Section"),FALSE())</f>
        <v>0</v>
      </c>
      <c r="C64887" s="1">
        <f t="shared" si="6066"/>
        <v>61.74</v>
      </c>
      <c r="E64887" s="1" t="str">
        <f t="shared" si="6067"/>
        <v>061740_TE_SS_filler</v>
      </c>
      <c r="F64887" s="1" t="str">
        <f t="shared" si="6068"/>
        <v/>
      </c>
      <c r="G64887" s="1" t="b">
        <f t="shared" si="6071"/>
        <v>0</v>
      </c>
      <c r="H64887" s="1" t="b">
        <f t="shared" si="6069"/>
        <v>0</v>
      </c>
      <c r="I64887" s="1" t="e">
        <f t="shared" si="6070"/>
        <v>#VALUE!</v>
      </c>
      <c r="J64887" s="1" t="s">
        <v>1465</v>
      </c>
      <c r="K64887" s="1">
        <v>24106</v>
      </c>
      <c r="L64887" s="1">
        <v>-2.8536899999999998</v>
      </c>
      <c r="M64887" s="1">
        <v>0.268345</v>
      </c>
      <c r="N64887" s="1">
        <v>21.432700000000001</v>
      </c>
    </row>
    <row r="64888" spans="1:14" x14ac:dyDescent="0.25">
      <c r="A64888" s="1">
        <v>64888</v>
      </c>
      <c r="B64888" s="1" t="b">
        <f>IF(AND(G64888=TRUE(),H64888=TRUE()),IFERROR(MATCH(LEFT(E64889,6),Sheet3!$3:$3,0)&gt;0,"No Section"),FALSE())</f>
        <v>0</v>
      </c>
      <c r="C64888" s="1">
        <f t="shared" si="6066"/>
        <v>61.74</v>
      </c>
      <c r="E64888" s="1" t="str">
        <f t="shared" si="6067"/>
        <v>061740_TE_SS_filler</v>
      </c>
      <c r="F64888" s="1" t="str">
        <f t="shared" si="6068"/>
        <v/>
      </c>
      <c r="G64888" s="1" t="b">
        <f t="shared" si="6071"/>
        <v>0</v>
      </c>
      <c r="H64888" s="1" t="b">
        <f t="shared" si="6069"/>
        <v>0</v>
      </c>
      <c r="I64888" s="1" t="e">
        <f t="shared" si="6070"/>
        <v>#VALUE!</v>
      </c>
      <c r="J64888" s="1" t="s">
        <v>1465</v>
      </c>
      <c r="K64888" s="1">
        <v>24107</v>
      </c>
      <c r="L64888" s="1">
        <v>-2.9137</v>
      </c>
      <c r="M64888" s="1">
        <v>0.25718299999999999</v>
      </c>
      <c r="N64888" s="1">
        <v>21.432300000000001</v>
      </c>
    </row>
    <row r="64889" spans="1:14" x14ac:dyDescent="0.25">
      <c r="A64889" s="1">
        <v>64889</v>
      </c>
      <c r="B64889" s="1" t="b">
        <f>IF(AND(G64889=TRUE(),H64889=TRUE()),IFERROR(MATCH(LEFT(E64890,6),Sheet3!$3:$3,0)&gt;0,"No Section"),FALSE())</f>
        <v>0</v>
      </c>
      <c r="C64889" s="1">
        <f t="shared" si="6066"/>
        <v>61.74</v>
      </c>
      <c r="E64889" s="1" t="str">
        <f t="shared" si="6067"/>
        <v>061740_TE_SS_filler</v>
      </c>
      <c r="F64889" s="1" t="str">
        <f t="shared" si="6068"/>
        <v/>
      </c>
      <c r="G64889" s="1" t="b">
        <f t="shared" si="6071"/>
        <v>0</v>
      </c>
      <c r="H64889" s="1" t="b">
        <f t="shared" si="6069"/>
        <v>0</v>
      </c>
      <c r="I64889" s="1" t="e">
        <f t="shared" si="6070"/>
        <v>#VALUE!</v>
      </c>
      <c r="J64889" s="1" t="s">
        <v>1465</v>
      </c>
      <c r="K64889" s="1">
        <v>24108</v>
      </c>
      <c r="L64889" s="1">
        <v>-2.9662000000000002</v>
      </c>
      <c r="M64889" s="1">
        <v>0.247308</v>
      </c>
      <c r="N64889" s="1">
        <v>21.431899999999999</v>
      </c>
    </row>
    <row r="64890" spans="1:14" x14ac:dyDescent="0.25">
      <c r="A64890" s="1">
        <v>64890</v>
      </c>
      <c r="B64890" s="1" t="b">
        <f>IF(AND(G64890=TRUE(),H64890=TRUE()),IFERROR(MATCH(LEFT(E64891,6),Sheet3!$3:$3,0)&gt;0,"No Section"),FALSE())</f>
        <v>0</v>
      </c>
      <c r="C64890" s="1">
        <f t="shared" si="6066"/>
        <v>61.74</v>
      </c>
      <c r="E64890" s="1" t="str">
        <f t="shared" si="6067"/>
        <v>061740_TE_SS_filler</v>
      </c>
      <c r="F64890" s="1" t="str">
        <f t="shared" si="6068"/>
        <v/>
      </c>
      <c r="G64890" s="1" t="b">
        <f t="shared" si="6071"/>
        <v>0</v>
      </c>
      <c r="H64890" s="1" t="b">
        <f t="shared" si="6069"/>
        <v>0</v>
      </c>
      <c r="I64890" s="1" t="e">
        <f t="shared" si="6070"/>
        <v>#VALUE!</v>
      </c>
      <c r="J64890" s="1" t="s">
        <v>1465</v>
      </c>
      <c r="K64890" s="1">
        <v>24109</v>
      </c>
      <c r="L64890" s="1">
        <v>-3.01098</v>
      </c>
      <c r="M64890" s="1">
        <v>0.238761</v>
      </c>
      <c r="N64890" s="1">
        <v>21.4316</v>
      </c>
    </row>
    <row r="64891" spans="1:14" x14ac:dyDescent="0.25">
      <c r="A64891" s="1">
        <v>64891</v>
      </c>
      <c r="B64891" s="1" t="b">
        <f>IF(AND(G64891=TRUE(),H64891=TRUE()),IFERROR(MATCH(LEFT(E64892,6),Sheet3!$3:$3,0)&gt;0,"No Section"),FALSE())</f>
        <v>0</v>
      </c>
      <c r="C64891" s="1">
        <f t="shared" si="6066"/>
        <v>61.74</v>
      </c>
      <c r="E64891" s="1" t="str">
        <f t="shared" si="6067"/>
        <v>061740_TE_SS_filler</v>
      </c>
      <c r="F64891" s="1" t="str">
        <f t="shared" si="6068"/>
        <v/>
      </c>
      <c r="G64891" s="1" t="b">
        <f t="shared" si="6071"/>
        <v>0</v>
      </c>
      <c r="H64891" s="1" t="b">
        <f t="shared" si="6069"/>
        <v>0</v>
      </c>
      <c r="I64891" s="1" t="e">
        <f t="shared" si="6070"/>
        <v>#VALUE!</v>
      </c>
      <c r="J64891" s="1" t="s">
        <v>1465</v>
      </c>
      <c r="K64891" s="1">
        <v>24110</v>
      </c>
      <c r="L64891" s="1">
        <v>-3.0478800000000001</v>
      </c>
      <c r="M64891" s="1">
        <v>0.23164100000000001</v>
      </c>
      <c r="N64891" s="1">
        <v>21.4314</v>
      </c>
    </row>
    <row r="64892" spans="1:14" x14ac:dyDescent="0.25">
      <c r="A64892" s="1">
        <v>64892</v>
      </c>
      <c r="B64892" s="1" t="b">
        <f>IF(AND(G64892=TRUE(),H64892=TRUE()),IFERROR(MATCH(LEFT(E64893,6),Sheet3!$3:$3,0)&gt;0,"No Section"),FALSE())</f>
        <v>0</v>
      </c>
      <c r="C64892" s="1">
        <f t="shared" si="6066"/>
        <v>61.74</v>
      </c>
      <c r="E64892" s="1" t="str">
        <f t="shared" si="6067"/>
        <v>061740_TE_SS_filler</v>
      </c>
      <c r="F64892" s="1" t="str">
        <f t="shared" si="6068"/>
        <v/>
      </c>
      <c r="G64892" s="1" t="b">
        <f t="shared" si="6071"/>
        <v>0</v>
      </c>
      <c r="H64892" s="1" t="b">
        <f t="shared" si="6069"/>
        <v>0</v>
      </c>
      <c r="I64892" s="1" t="e">
        <f t="shared" si="6070"/>
        <v>#VALUE!</v>
      </c>
      <c r="J64892" s="1" t="s">
        <v>1465</v>
      </c>
      <c r="K64892" s="1">
        <v>24111</v>
      </c>
      <c r="L64892" s="1">
        <v>-3.07674</v>
      </c>
      <c r="M64892" s="1">
        <v>0.226046</v>
      </c>
      <c r="N64892" s="1">
        <v>21.4312</v>
      </c>
    </row>
    <row r="64893" spans="1:14" x14ac:dyDescent="0.25">
      <c r="A64893" s="1">
        <v>64893</v>
      </c>
      <c r="B64893" s="1" t="b">
        <f>IF(AND(G64893=TRUE(),H64893=TRUE()),IFERROR(MATCH(LEFT(E64894,6),Sheet3!$3:$3,0)&gt;0,"No Section"),FALSE())</f>
        <v>0</v>
      </c>
      <c r="C64893" s="1">
        <f t="shared" si="6066"/>
        <v>61.74</v>
      </c>
      <c r="E64893" s="1" t="str">
        <f t="shared" si="6067"/>
        <v>061740_TE_SS_filler</v>
      </c>
      <c r="F64893" s="1" t="str">
        <f t="shared" si="6068"/>
        <v/>
      </c>
      <c r="G64893" s="1" t="b">
        <f t="shared" si="6071"/>
        <v>0</v>
      </c>
      <c r="H64893" s="1" t="b">
        <f t="shared" si="6069"/>
        <v>0</v>
      </c>
      <c r="I64893" s="1" t="e">
        <f t="shared" si="6070"/>
        <v>#VALUE!</v>
      </c>
      <c r="J64893" s="1" t="s">
        <v>1465</v>
      </c>
      <c r="K64893" s="1">
        <v>24112</v>
      </c>
      <c r="L64893" s="1">
        <v>-3.0974200000000001</v>
      </c>
      <c r="M64893" s="1">
        <v>0.22201899999999999</v>
      </c>
      <c r="N64893" s="1">
        <v>21.431000000000001</v>
      </c>
    </row>
    <row r="64894" spans="1:14" x14ac:dyDescent="0.25">
      <c r="A64894" s="1">
        <v>64894</v>
      </c>
      <c r="B64894" s="1" t="b">
        <f>IF(AND(G64894=TRUE(),H64894=TRUE()),IFERROR(MATCH(LEFT(E64895,6),Sheet3!$3:$3,0)&gt;0,"No Section"),FALSE())</f>
        <v>0</v>
      </c>
      <c r="C64894" s="1">
        <f t="shared" si="6066"/>
        <v>61.74</v>
      </c>
      <c r="E64894" s="1" t="str">
        <f t="shared" si="6067"/>
        <v>061740_TE_SS_filler</v>
      </c>
      <c r="F64894" s="1" t="str">
        <f t="shared" si="6068"/>
        <v/>
      </c>
      <c r="G64894" s="1" t="b">
        <f t="shared" si="6071"/>
        <v>0</v>
      </c>
      <c r="H64894" s="1" t="b">
        <f t="shared" si="6069"/>
        <v>0</v>
      </c>
      <c r="I64894" s="1" t="e">
        <f t="shared" si="6070"/>
        <v>#VALUE!</v>
      </c>
      <c r="J64894" s="1" t="s">
        <v>1465</v>
      </c>
      <c r="K64894" s="1">
        <v>24113</v>
      </c>
      <c r="L64894" s="1">
        <v>-3.1098699999999999</v>
      </c>
      <c r="M64894" s="1">
        <v>0.21956899999999999</v>
      </c>
      <c r="N64894" s="1">
        <v>21.430900000000001</v>
      </c>
    </row>
    <row r="64895" spans="1:14" x14ac:dyDescent="0.25">
      <c r="A64895" s="1">
        <v>64895</v>
      </c>
      <c r="B64895" s="1" t="b">
        <f>IF(AND(G64895=TRUE(),H64895=TRUE()),IFERROR(MATCH(LEFT(E64896,6),Sheet3!$3:$3,0)&gt;0,"No Section"),FALSE())</f>
        <v>0</v>
      </c>
      <c r="C64895" s="1">
        <f t="shared" si="6066"/>
        <v>61.74</v>
      </c>
      <c r="E64895" s="1" t="str">
        <f t="shared" si="6067"/>
        <v>061740_TE_SS_filler</v>
      </c>
      <c r="F64895" s="1" t="str">
        <f t="shared" si="6068"/>
        <v/>
      </c>
      <c r="G64895" s="1" t="b">
        <f t="shared" si="6071"/>
        <v>0</v>
      </c>
      <c r="H64895" s="1" t="b">
        <f t="shared" si="6069"/>
        <v>0</v>
      </c>
      <c r="I64895" s="1" t="e">
        <f t="shared" si="6070"/>
        <v>#VALUE!</v>
      </c>
      <c r="J64895" s="1" t="s">
        <v>1465</v>
      </c>
      <c r="K64895" s="1">
        <v>24114</v>
      </c>
      <c r="L64895" s="1">
        <v>-3.1140300000000001</v>
      </c>
      <c r="M64895" s="1">
        <v>0.218747</v>
      </c>
      <c r="N64895" s="1">
        <v>21.430900000000001</v>
      </c>
    </row>
    <row r="64896" spans="1:14" x14ac:dyDescent="0.25">
      <c r="A64896" s="1">
        <v>64896</v>
      </c>
      <c r="B64896" s="1" t="b">
        <f>IF(AND(G64896=TRUE(),H64896=TRUE()),IFERROR(MATCH(LEFT(E64897,6),Sheet3!$3:$3,0)&gt;0,"No Section"),FALSE())</f>
        <v>0</v>
      </c>
      <c r="C64896" s="1">
        <f t="shared" si="6066"/>
        <v>61.74</v>
      </c>
      <c r="E64896" s="1" t="str">
        <f t="shared" si="6067"/>
        <v>061740_TE_SS_filler</v>
      </c>
      <c r="F64896" s="1" t="str">
        <f t="shared" si="6068"/>
        <v/>
      </c>
      <c r="G64896" s="1" t="b">
        <f t="shared" si="6071"/>
        <v>0</v>
      </c>
      <c r="H64896" s="1" t="b">
        <f t="shared" si="6069"/>
        <v>0</v>
      </c>
      <c r="I64896" s="1" t="e">
        <f t="shared" si="6070"/>
        <v>#VALUE!</v>
      </c>
      <c r="J64896" s="1" t="s">
        <v>1469</v>
      </c>
    </row>
    <row r="64897" spans="1:18" x14ac:dyDescent="0.25">
      <c r="A64897" s="1">
        <v>64897</v>
      </c>
      <c r="B64897" s="1" t="b">
        <f>IF(AND(G64897=TRUE(),H64897=TRUE()),IFERROR(MATCH(LEFT(E64898,6),Sheet3!$3:$3,0)&gt;0,"No Section"),FALSE())</f>
        <v>0</v>
      </c>
      <c r="C64897" s="1">
        <f t="shared" si="6066"/>
        <v>61.74</v>
      </c>
      <c r="E64897" s="1" t="str">
        <f t="shared" si="6067"/>
        <v>061740_TE_SS_filler</v>
      </c>
      <c r="F64897" s="1" t="str">
        <f t="shared" si="6068"/>
        <v/>
      </c>
      <c r="G64897" s="1" t="b">
        <f t="shared" si="6071"/>
        <v>0</v>
      </c>
      <c r="H64897" s="1" t="b">
        <f t="shared" si="6069"/>
        <v>0</v>
      </c>
      <c r="I64897" s="1" t="e">
        <f t="shared" si="6070"/>
        <v>#VALUE!</v>
      </c>
      <c r="J64897" s="1" t="s">
        <v>1467</v>
      </c>
      <c r="K64897" s="1">
        <v>1000</v>
      </c>
    </row>
    <row r="64898" spans="1:18" x14ac:dyDescent="0.25">
      <c r="A64898" s="1">
        <v>64898</v>
      </c>
      <c r="B64898" s="1" t="b">
        <f>IF(AND(G64898=TRUE(),H64898=TRUE()),IFERROR(MATCH(LEFT(E64899,6),Sheet3!$3:$3,0)&gt;0,"No Section"),FALSE())</f>
        <v>0</v>
      </c>
      <c r="C64898" s="1">
        <f t="shared" si="6066"/>
        <v>61.74</v>
      </c>
      <c r="E64898" s="1" t="str">
        <f t="shared" si="6067"/>
        <v>061740_TE_SS_filler</v>
      </c>
      <c r="F64898" s="1" t="str">
        <f t="shared" si="6068"/>
        <v/>
      </c>
      <c r="G64898" s="1" t="b">
        <f t="shared" si="6071"/>
        <v>0</v>
      </c>
      <c r="H64898" s="1" t="b">
        <f t="shared" si="6069"/>
        <v>0</v>
      </c>
      <c r="I64898" s="1" t="e">
        <f t="shared" si="6070"/>
        <v>#VALUE!</v>
      </c>
      <c r="J64898" s="1" t="s">
        <v>1468</v>
      </c>
      <c r="K64898" s="1">
        <v>1025</v>
      </c>
      <c r="L64898" s="1" t="s">
        <v>1461</v>
      </c>
      <c r="M64898" s="1">
        <v>21.42</v>
      </c>
      <c r="N64898" s="1">
        <v>0</v>
      </c>
      <c r="O64898" s="1">
        <v>-8.4235699999999997E-2</v>
      </c>
      <c r="P64898" s="1">
        <v>0</v>
      </c>
      <c r="Q64898" s="1">
        <v>0</v>
      </c>
      <c r="R64898" s="1">
        <v>2.0627</v>
      </c>
    </row>
    <row r="64899" spans="1:18" x14ac:dyDescent="0.25">
      <c r="A64899" s="1">
        <v>64899</v>
      </c>
      <c r="B64899" s="1" t="b">
        <f>IF(AND(G64899=TRUE(),H64899=TRUE()),IFERROR(MATCH(LEFT(E64900,6),Sheet3!$3:$3,0)&gt;0,"No Section"),FALSE())</f>
        <v>0</v>
      </c>
      <c r="C64899" s="1">
        <f t="shared" si="6066"/>
        <v>61.74</v>
      </c>
      <c r="E64899" s="1" t="str">
        <f t="shared" si="6067"/>
        <v>061740_TE_SS_filler</v>
      </c>
      <c r="F64899" s="1" t="str">
        <f t="shared" si="6068"/>
        <v/>
      </c>
      <c r="G64899" s="1" t="b">
        <f t="shared" si="6071"/>
        <v>0</v>
      </c>
      <c r="H64899" s="1" t="b">
        <f t="shared" si="6069"/>
        <v>0</v>
      </c>
      <c r="I64899" s="1" t="e">
        <f t="shared" si="6070"/>
        <v>#VALUE!</v>
      </c>
    </row>
    <row r="64900" spans="1:18" x14ac:dyDescent="0.25">
      <c r="A64900" s="1">
        <v>64900</v>
      </c>
      <c r="B64900" s="1" t="b">
        <f>IF(AND(G64900=TRUE(),H64900=TRUE()),IFERROR(MATCH(LEFT(E64901,6),Sheet3!$3:$3,0)&gt;0,"No Section"),FALSE())</f>
        <v>0</v>
      </c>
      <c r="C64900" s="1">
        <f t="shared" si="6066"/>
        <v>61.74</v>
      </c>
      <c r="E64900" s="1" t="str">
        <f t="shared" si="6067"/>
        <v>061740_TE_SS_filler</v>
      </c>
      <c r="F64900" s="1" t="str">
        <f t="shared" si="6068"/>
        <v/>
      </c>
      <c r="G64900" s="1" t="b">
        <f t="shared" si="6071"/>
        <v>0</v>
      </c>
      <c r="H64900" s="1" t="b">
        <f t="shared" si="6069"/>
        <v>0</v>
      </c>
      <c r="I64900" s="1" t="e">
        <f t="shared" si="6070"/>
        <v>#VALUE!</v>
      </c>
      <c r="J64900" s="1" t="s">
        <v>1460</v>
      </c>
      <c r="K64900" s="1">
        <v>12</v>
      </c>
      <c r="L64900" s="1" t="s">
        <v>1461</v>
      </c>
      <c r="M64900" s="1">
        <v>0</v>
      </c>
      <c r="N64900" s="1">
        <v>-8.4235699999999997E-2</v>
      </c>
      <c r="O64900" s="1">
        <v>21.42</v>
      </c>
      <c r="P64900" s="1">
        <v>0</v>
      </c>
      <c r="Q64900" s="1">
        <v>2.0627</v>
      </c>
      <c r="R64900" s="1">
        <v>0</v>
      </c>
    </row>
    <row r="64901" spans="1:18" x14ac:dyDescent="0.25">
      <c r="A64901" s="1">
        <v>64901</v>
      </c>
      <c r="B64901" s="1" t="b">
        <f>IF(AND(G64901=TRUE(),H64901=TRUE()),IFERROR(MATCH(LEFT(E64902,6),Sheet3!$3:$3,0)&gt;0,"No Section"),FALSE())</f>
        <v>0</v>
      </c>
      <c r="C64901" s="1">
        <f t="shared" si="6066"/>
        <v>61.74</v>
      </c>
      <c r="E64901" s="1" t="str">
        <f t="shared" si="6067"/>
        <v>061740_TE_SS_filler</v>
      </c>
      <c r="F64901" s="1" t="str">
        <f t="shared" si="6068"/>
        <v/>
      </c>
      <c r="G64901" s="1" t="b">
        <f t="shared" si="6071"/>
        <v>0</v>
      </c>
      <c r="H64901" s="1" t="b">
        <f t="shared" si="6069"/>
        <v>0</v>
      </c>
      <c r="I64901" s="1" t="e">
        <f t="shared" si="6070"/>
        <v>#VALUE!</v>
      </c>
    </row>
    <row r="64902" spans="1:18" x14ac:dyDescent="0.25">
      <c r="A64902" s="1">
        <v>64902</v>
      </c>
      <c r="B64902" s="1" t="b">
        <f>IF(AND(G64902=TRUE(),H64902=TRUE()),IFERROR(MATCH(LEFT(E64903,6),Sheet3!$3:$3,0)&gt;0,"No Section"),FALSE())</f>
        <v>0</v>
      </c>
      <c r="C64902" s="1">
        <f t="shared" si="6066"/>
        <v>61.74</v>
      </c>
      <c r="E64902" s="1" t="str">
        <f t="shared" si="6067"/>
        <v>061740_TE_SS_filler</v>
      </c>
      <c r="F64902" s="1" t="str">
        <f t="shared" si="6068"/>
        <v/>
      </c>
      <c r="G64902" s="1" t="b">
        <f t="shared" si="6071"/>
        <v>0</v>
      </c>
      <c r="H64902" s="1" t="b">
        <f t="shared" si="6069"/>
        <v>0</v>
      </c>
      <c r="I64902" s="1" t="e">
        <f t="shared" si="6070"/>
        <v>#VALUE!</v>
      </c>
      <c r="J64902" s="1" t="s">
        <v>1462</v>
      </c>
      <c r="K64902" s="1">
        <v>0</v>
      </c>
    </row>
    <row r="64903" spans="1:18" x14ac:dyDescent="0.25">
      <c r="A64903" s="1">
        <v>64903</v>
      </c>
      <c r="B64903" s="1" t="b">
        <f>IF(AND(G64903=TRUE(),H64903=TRUE()),IFERROR(MATCH(LEFT(E64904,6),Sheet3!$3:$3,0)&gt;0,"No Section"),FALSE())</f>
        <v>0</v>
      </c>
      <c r="C64903" s="1">
        <f t="shared" si="6066"/>
        <v>61.74</v>
      </c>
      <c r="E64903" s="1" t="str">
        <f t="shared" si="6067"/>
        <v>061740_TE_SS_filler</v>
      </c>
      <c r="F64903" s="1" t="str">
        <f t="shared" si="6068"/>
        <v/>
      </c>
      <c r="G64903" s="1" t="b">
        <f t="shared" si="6071"/>
        <v>0</v>
      </c>
      <c r="H64903" s="1" t="b">
        <f t="shared" si="6069"/>
        <v>0</v>
      </c>
      <c r="I64903" s="1" t="e">
        <f t="shared" si="6070"/>
        <v>#VALUE!</v>
      </c>
      <c r="J64903" s="1" t="s">
        <v>1463</v>
      </c>
      <c r="K64903" s="1" t="s">
        <v>1464</v>
      </c>
    </row>
    <row r="64904" spans="1:18" x14ac:dyDescent="0.25">
      <c r="A64904" s="1">
        <v>64904</v>
      </c>
      <c r="B64904" s="1" t="b">
        <f>IF(AND(G64904=TRUE(),H64904=TRUE()),IFERROR(MATCH(LEFT(E64905,6),Sheet3!$3:$3,0)&gt;0,"No Section"),FALSE())</f>
        <v>0</v>
      </c>
      <c r="C64904" s="1">
        <f t="shared" si="6066"/>
        <v>61.74</v>
      </c>
      <c r="E64904" s="1" t="str">
        <f t="shared" si="6067"/>
        <v>061740_TE_SS_filler</v>
      </c>
      <c r="F64904" s="1" t="str">
        <f t="shared" si="6068"/>
        <v/>
      </c>
      <c r="G64904" s="1" t="b">
        <f t="shared" si="6071"/>
        <v>0</v>
      </c>
      <c r="H64904" s="1" t="b">
        <f t="shared" si="6069"/>
        <v>0</v>
      </c>
      <c r="I64904" s="1" t="e">
        <f t="shared" si="6070"/>
        <v>#VALUE!</v>
      </c>
      <c r="J64904" s="1" t="s">
        <v>1465</v>
      </c>
      <c r="K64904" s="1">
        <v>25001</v>
      </c>
      <c r="L64904" s="1">
        <v>-3.0449899999999999</v>
      </c>
      <c r="M64904" s="1">
        <v>0.107429</v>
      </c>
      <c r="N64904" s="1">
        <v>22.687100000000001</v>
      </c>
    </row>
    <row r="64905" spans="1:18" x14ac:dyDescent="0.25">
      <c r="A64905" s="1">
        <v>64905</v>
      </c>
      <c r="B64905" s="1" t="b">
        <f>IF(AND(G64905=TRUE(),H64905=TRUE()),IFERROR(MATCH(LEFT(E64906,6),Sheet3!$3:$3,0)&gt;0,"No Section"),FALSE())</f>
        <v>0</v>
      </c>
      <c r="C64905" s="1">
        <f t="shared" si="6066"/>
        <v>61.74</v>
      </c>
      <c r="E64905" s="1" t="str">
        <f t="shared" si="6067"/>
        <v>061740_TE_SS_filler</v>
      </c>
      <c r="F64905" s="1" t="str">
        <f t="shared" si="6068"/>
        <v/>
      </c>
      <c r="G64905" s="1" t="b">
        <f t="shared" si="6071"/>
        <v>0</v>
      </c>
      <c r="H64905" s="1" t="b">
        <f t="shared" si="6069"/>
        <v>0</v>
      </c>
      <c r="I64905" s="1" t="e">
        <f t="shared" si="6070"/>
        <v>#VALUE!</v>
      </c>
      <c r="J64905" s="1" t="s">
        <v>1465</v>
      </c>
      <c r="K64905" s="1">
        <v>25002</v>
      </c>
      <c r="L64905" s="1">
        <v>-3.0460199999999999</v>
      </c>
      <c r="M64905" s="1">
        <v>9.4005000000000005E-2</v>
      </c>
      <c r="N64905" s="1">
        <v>22.686699999999998</v>
      </c>
    </row>
    <row r="64906" spans="1:18" x14ac:dyDescent="0.25">
      <c r="A64906" s="1">
        <v>64906</v>
      </c>
      <c r="B64906" s="1" t="b">
        <f>IF(AND(G64906=TRUE(),H64906=TRUE()),IFERROR(MATCH(LEFT(E64907,6),Sheet3!$3:$3,0)&gt;0,"No Section"),FALSE())</f>
        <v>0</v>
      </c>
      <c r="C64906" s="1">
        <f t="shared" si="6066"/>
        <v>61.74</v>
      </c>
      <c r="E64906" s="1" t="str">
        <f t="shared" si="6067"/>
        <v>061740_TE_SS_filler</v>
      </c>
      <c r="F64906" s="1" t="str">
        <f t="shared" si="6068"/>
        <v/>
      </c>
      <c r="G64906" s="1" t="b">
        <f t="shared" si="6071"/>
        <v>0</v>
      </c>
      <c r="H64906" s="1" t="b">
        <f t="shared" si="6069"/>
        <v>0</v>
      </c>
      <c r="I64906" s="1" t="e">
        <f t="shared" si="6070"/>
        <v>#VALUE!</v>
      </c>
      <c r="J64906" s="1" t="s">
        <v>1465</v>
      </c>
      <c r="K64906" s="1">
        <v>25003</v>
      </c>
      <c r="L64906" s="1">
        <v>-2.8863699999999999</v>
      </c>
      <c r="M64906" s="1">
        <v>0.10778699999999999</v>
      </c>
      <c r="N64906" s="1">
        <v>22.687100000000001</v>
      </c>
    </row>
    <row r="64907" spans="1:18" x14ac:dyDescent="0.25">
      <c r="A64907" s="1">
        <v>64907</v>
      </c>
      <c r="B64907" s="1" t="b">
        <f>IF(AND(G64907=TRUE(),H64907=TRUE()),IFERROR(MATCH(LEFT(E64908,6),Sheet3!$3:$3,0)&gt;0,"No Section"),FALSE())</f>
        <v>0</v>
      </c>
      <c r="C64907" s="1">
        <f t="shared" si="6066"/>
        <v>61.74</v>
      </c>
      <c r="E64907" s="1" t="str">
        <f t="shared" si="6067"/>
        <v>061740_TE_SS_filler</v>
      </c>
      <c r="F64907" s="1" t="str">
        <f t="shared" si="6068"/>
        <v/>
      </c>
      <c r="G64907" s="1" t="b">
        <f t="shared" si="6071"/>
        <v>0</v>
      </c>
      <c r="H64907" s="1" t="b">
        <f t="shared" si="6069"/>
        <v>0</v>
      </c>
      <c r="I64907" s="1" t="e">
        <f t="shared" si="6070"/>
        <v>#VALUE!</v>
      </c>
      <c r="J64907" s="1" t="s">
        <v>1465</v>
      </c>
      <c r="K64907" s="1">
        <v>25004</v>
      </c>
      <c r="L64907" s="1">
        <v>-2.7288999999999999</v>
      </c>
      <c r="M64907" s="1">
        <v>9.6203899999999995E-2</v>
      </c>
      <c r="N64907" s="1">
        <v>22.686699999999998</v>
      </c>
    </row>
    <row r="64908" spans="1:18" x14ac:dyDescent="0.25">
      <c r="A64908" s="1">
        <v>64908</v>
      </c>
      <c r="B64908" s="1" t="b">
        <f>IF(AND(G64908=TRUE(),H64908=TRUE()),IFERROR(MATCH(LEFT(E64909,6),Sheet3!$3:$3,0)&gt;0,"No Section"),FALSE())</f>
        <v>0</v>
      </c>
      <c r="C64908" s="1">
        <f t="shared" si="6066"/>
        <v>61.74</v>
      </c>
      <c r="E64908" s="1" t="str">
        <f t="shared" si="6067"/>
        <v>061740_TE_SS_filler</v>
      </c>
      <c r="F64908" s="1" t="str">
        <f t="shared" si="6068"/>
        <v/>
      </c>
      <c r="G64908" s="1" t="b">
        <f t="shared" si="6071"/>
        <v>0</v>
      </c>
      <c r="H64908" s="1" t="b">
        <f t="shared" si="6069"/>
        <v>0</v>
      </c>
      <c r="I64908" s="1" t="e">
        <f t="shared" si="6070"/>
        <v>#VALUE!</v>
      </c>
      <c r="J64908" s="1" t="s">
        <v>1465</v>
      </c>
      <c r="K64908" s="1">
        <v>25005</v>
      </c>
      <c r="L64908" s="1">
        <v>-2.6541399999999999</v>
      </c>
      <c r="M64908" s="1">
        <v>8.3903199999999997E-2</v>
      </c>
      <c r="N64908" s="1">
        <v>22.686399999999999</v>
      </c>
    </row>
    <row r="64909" spans="1:18" x14ac:dyDescent="0.25">
      <c r="A64909" s="1">
        <v>64909</v>
      </c>
      <c r="B64909" s="1" t="b">
        <f>IF(AND(G64909=TRUE(),H64909=TRUE()),IFERROR(MATCH(LEFT(E64910,6),Sheet3!$3:$3,0)&gt;0,"No Section"),FALSE())</f>
        <v>0</v>
      </c>
      <c r="C64909" s="1">
        <f t="shared" si="6066"/>
        <v>61.74</v>
      </c>
      <c r="E64909" s="1" t="str">
        <f t="shared" si="6067"/>
        <v>061740_TE_SS_filler</v>
      </c>
      <c r="F64909" s="1" t="str">
        <f t="shared" si="6068"/>
        <v/>
      </c>
      <c r="G64909" s="1" t="b">
        <f t="shared" si="6071"/>
        <v>0</v>
      </c>
      <c r="H64909" s="1" t="b">
        <f t="shared" si="6069"/>
        <v>0</v>
      </c>
      <c r="I64909" s="1" t="e">
        <f t="shared" si="6070"/>
        <v>#VALUE!</v>
      </c>
      <c r="J64909" s="1" t="s">
        <v>1465</v>
      </c>
      <c r="K64909" s="1">
        <v>25006</v>
      </c>
      <c r="L64909" s="1">
        <v>-2.57334</v>
      </c>
      <c r="M64909" s="1">
        <v>6.6235100000000005E-2</v>
      </c>
      <c r="N64909" s="1">
        <v>22.6858</v>
      </c>
    </row>
    <row r="64910" spans="1:18" x14ac:dyDescent="0.25">
      <c r="A64910" s="1">
        <v>64910</v>
      </c>
      <c r="B64910" s="1" t="b">
        <f>IF(AND(G64910=TRUE(),H64910=TRUE()),IFERROR(MATCH(LEFT(E64911,6),Sheet3!$3:$3,0)&gt;0,"No Section"),FALSE())</f>
        <v>0</v>
      </c>
      <c r="C64910" s="1">
        <f t="shared" si="6066"/>
        <v>61.74</v>
      </c>
      <c r="E64910" s="1" t="str">
        <f t="shared" si="6067"/>
        <v>061740_TE_SS_filler</v>
      </c>
      <c r="F64910" s="1" t="str">
        <f t="shared" si="6068"/>
        <v/>
      </c>
      <c r="G64910" s="1" t="b">
        <f t="shared" si="6071"/>
        <v>0</v>
      </c>
      <c r="H64910" s="1" t="b">
        <f t="shared" si="6069"/>
        <v>0</v>
      </c>
      <c r="I64910" s="1" t="e">
        <f t="shared" si="6070"/>
        <v>#VALUE!</v>
      </c>
      <c r="J64910" s="1" t="s">
        <v>1465</v>
      </c>
      <c r="K64910" s="1">
        <v>25007</v>
      </c>
      <c r="L64910" s="1">
        <v>-2.4196599999999999</v>
      </c>
      <c r="M64910" s="1">
        <v>2.1156999999999999E-2</v>
      </c>
      <c r="N64910" s="1">
        <v>22.6845</v>
      </c>
    </row>
    <row r="64911" spans="1:18" x14ac:dyDescent="0.25">
      <c r="A64911" s="1">
        <v>64911</v>
      </c>
      <c r="B64911" s="1" t="b">
        <f>IF(AND(G64911=TRUE(),H64911=TRUE()),IFERROR(MATCH(LEFT(E64912,6),Sheet3!$3:$3,0)&gt;0,"No Section"),FALSE())</f>
        <v>0</v>
      </c>
      <c r="C64911" s="1">
        <f t="shared" si="6066"/>
        <v>61.74</v>
      </c>
      <c r="E64911" s="1" t="str">
        <f t="shared" si="6067"/>
        <v>061740_TE_SS_filler</v>
      </c>
      <c r="F64911" s="1" t="str">
        <f t="shared" si="6068"/>
        <v/>
      </c>
      <c r="G64911" s="1" t="b">
        <f t="shared" si="6071"/>
        <v>0</v>
      </c>
      <c r="H64911" s="1" t="b">
        <f t="shared" si="6069"/>
        <v>0</v>
      </c>
      <c r="I64911" s="1" t="e">
        <f t="shared" si="6070"/>
        <v>#VALUE!</v>
      </c>
      <c r="J64911" s="1" t="s">
        <v>1465</v>
      </c>
      <c r="K64911" s="1">
        <v>25008</v>
      </c>
      <c r="L64911" s="1">
        <v>-2.2678699999999998</v>
      </c>
      <c r="M64911" s="1">
        <v>-3.5719099999999997E-2</v>
      </c>
      <c r="N64911" s="1">
        <v>22.682700000000001</v>
      </c>
    </row>
    <row r="64912" spans="1:18" x14ac:dyDescent="0.25">
      <c r="A64912" s="1">
        <v>64912</v>
      </c>
      <c r="B64912" s="1" t="b">
        <f>IF(AND(G64912=TRUE(),H64912=TRUE()),IFERROR(MATCH(LEFT(E64913,6),Sheet3!$3:$3,0)&gt;0,"No Section"),FALSE())</f>
        <v>0</v>
      </c>
      <c r="C64912" s="1">
        <f t="shared" si="6066"/>
        <v>61.74</v>
      </c>
      <c r="E64912" s="1" t="str">
        <f t="shared" si="6067"/>
        <v>061740_TE_SS_filler</v>
      </c>
      <c r="F64912" s="1" t="str">
        <f t="shared" si="6068"/>
        <v/>
      </c>
      <c r="G64912" s="1" t="b">
        <f t="shared" si="6071"/>
        <v>0</v>
      </c>
      <c r="H64912" s="1" t="b">
        <f t="shared" si="6069"/>
        <v>0</v>
      </c>
      <c r="I64912" s="1" t="e">
        <f t="shared" si="6070"/>
        <v>#VALUE!</v>
      </c>
      <c r="J64912" s="1" t="s">
        <v>1465</v>
      </c>
      <c r="K64912" s="1">
        <v>25009</v>
      </c>
      <c r="L64912" s="1">
        <v>-2.1180099999999999</v>
      </c>
      <c r="M64912" s="1">
        <v>-0.10195899999999999</v>
      </c>
      <c r="N64912" s="1">
        <v>22.680700000000002</v>
      </c>
    </row>
    <row r="64913" spans="1:14" x14ac:dyDescent="0.25">
      <c r="A64913" s="1">
        <v>64913</v>
      </c>
      <c r="B64913" s="1" t="b">
        <f>IF(AND(G64913=TRUE(),H64913=TRUE()),IFERROR(MATCH(LEFT(E64914,6),Sheet3!$3:$3,0)&gt;0,"No Section"),FALSE())</f>
        <v>0</v>
      </c>
      <c r="C64913" s="1">
        <f t="shared" si="6066"/>
        <v>61.74</v>
      </c>
      <c r="E64913" s="1" t="str">
        <f t="shared" si="6067"/>
        <v>061740_TE_SS_filler</v>
      </c>
      <c r="F64913" s="1" t="str">
        <f t="shared" si="6068"/>
        <v/>
      </c>
      <c r="G64913" s="1" t="b">
        <f t="shared" si="6071"/>
        <v>0</v>
      </c>
      <c r="H64913" s="1" t="b">
        <f t="shared" si="6069"/>
        <v>0</v>
      </c>
      <c r="I64913" s="1" t="e">
        <f t="shared" si="6070"/>
        <v>#VALUE!</v>
      </c>
      <c r="J64913" s="1" t="s">
        <v>1465</v>
      </c>
      <c r="K64913" s="1">
        <v>25010</v>
      </c>
      <c r="L64913" s="1">
        <v>-1.9700500000000001</v>
      </c>
      <c r="M64913" s="1">
        <v>-0.173847</v>
      </c>
      <c r="N64913" s="1">
        <v>22.678599999999999</v>
      </c>
    </row>
    <row r="64914" spans="1:14" x14ac:dyDescent="0.25">
      <c r="A64914" s="1">
        <v>64914</v>
      </c>
      <c r="B64914" s="1" t="b">
        <f>IF(AND(G64914=TRUE(),H64914=TRUE()),IFERROR(MATCH(LEFT(E64915,6),Sheet3!$3:$3,0)&gt;0,"No Section"),FALSE())</f>
        <v>0</v>
      </c>
      <c r="C64914" s="1">
        <f t="shared" si="6066"/>
        <v>61.74</v>
      </c>
      <c r="E64914" s="1" t="str">
        <f t="shared" si="6067"/>
        <v>061740_TE_SS_filler</v>
      </c>
      <c r="F64914" s="1" t="str">
        <f t="shared" si="6068"/>
        <v/>
      </c>
      <c r="G64914" s="1" t="b">
        <f t="shared" si="6071"/>
        <v>0</v>
      </c>
      <c r="H64914" s="1" t="b">
        <f t="shared" si="6069"/>
        <v>0</v>
      </c>
      <c r="I64914" s="1" t="e">
        <f t="shared" si="6070"/>
        <v>#VALUE!</v>
      </c>
      <c r="J64914" s="1" t="s">
        <v>1465</v>
      </c>
      <c r="K64914" s="1">
        <v>25011</v>
      </c>
      <c r="L64914" s="1">
        <v>-1.8240400000000001</v>
      </c>
      <c r="M64914" s="1">
        <v>-0.24929699999999999</v>
      </c>
      <c r="N64914" s="1">
        <v>22.676300000000001</v>
      </c>
    </row>
    <row r="64915" spans="1:14" x14ac:dyDescent="0.25">
      <c r="A64915" s="1">
        <v>64915</v>
      </c>
      <c r="B64915" s="1" t="b">
        <f>IF(AND(G64915=TRUE(),H64915=TRUE()),IFERROR(MATCH(LEFT(E64916,6),Sheet3!$3:$3,0)&gt;0,"No Section"),FALSE())</f>
        <v>0</v>
      </c>
      <c r="C64915" s="1">
        <f t="shared" si="6066"/>
        <v>61.74</v>
      </c>
      <c r="E64915" s="1" t="str">
        <f t="shared" si="6067"/>
        <v>061740_TE_SS_filler</v>
      </c>
      <c r="F64915" s="1" t="str">
        <f t="shared" si="6068"/>
        <v/>
      </c>
      <c r="G64915" s="1" t="b">
        <f t="shared" si="6071"/>
        <v>0</v>
      </c>
      <c r="H64915" s="1" t="b">
        <f t="shared" si="6069"/>
        <v>0</v>
      </c>
      <c r="I64915" s="1" t="e">
        <f t="shared" si="6070"/>
        <v>#VALUE!</v>
      </c>
      <c r="J64915" s="1" t="s">
        <v>1465</v>
      </c>
      <c r="K64915" s="1">
        <v>25012</v>
      </c>
      <c r="L64915" s="1">
        <v>-1.6800299999999999</v>
      </c>
      <c r="M64915" s="1">
        <v>-0.325604</v>
      </c>
      <c r="N64915" s="1">
        <v>22.673999999999999</v>
      </c>
    </row>
    <row r="64916" spans="1:14" x14ac:dyDescent="0.25">
      <c r="A64916" s="1">
        <v>64916</v>
      </c>
      <c r="B64916" s="1" t="b">
        <f>IF(AND(G64916=TRUE(),H64916=TRUE()),IFERROR(MATCH(LEFT(E64917,6),Sheet3!$3:$3,0)&gt;0,"No Section"),FALSE())</f>
        <v>0</v>
      </c>
      <c r="C64916" s="1">
        <f t="shared" ref="C64916:C64979" si="6072">LEFT(E64916,6)/1000</f>
        <v>61.74</v>
      </c>
      <c r="E64916" s="1" t="str">
        <f t="shared" ref="E64916:E64979" si="6073">IF(J64917=$J$149,RIGHT(J64916,LEN(J64916)-5),E64915)</f>
        <v>061740_TE_SS_filler</v>
      </c>
      <c r="F64916" s="1" t="str">
        <f t="shared" ref="F64916:F64979" si="6074">IF(J64916=$J$150,VLOOKUP(L64916,$U$2:$V$7,2,FALSE()),"")</f>
        <v/>
      </c>
      <c r="G64916" s="1" t="b">
        <f t="shared" si="6071"/>
        <v>0</v>
      </c>
      <c r="H64916" s="1" t="b">
        <f t="shared" ref="H64916:H64979" si="6075">IF(F64916=F64917,FALSE(),IF(J64916=$J$150,TRUE(),FALSE()))</f>
        <v>0</v>
      </c>
      <c r="I64916" s="1" t="e">
        <f t="shared" ref="I64916:I64979" si="6076">IF(F64916=F64915,I64915,0)+K64916</f>
        <v>#VALUE!</v>
      </c>
      <c r="J64916" s="1" t="s">
        <v>1465</v>
      </c>
      <c r="K64916" s="1">
        <v>25013</v>
      </c>
      <c r="L64916" s="1">
        <v>-1.53807</v>
      </c>
      <c r="M64916" s="1">
        <v>-0.40066800000000002</v>
      </c>
      <c r="N64916" s="1">
        <v>22.671700000000001</v>
      </c>
    </row>
    <row r="64917" spans="1:14" x14ac:dyDescent="0.25">
      <c r="A64917" s="1">
        <v>64917</v>
      </c>
      <c r="B64917" s="1" t="b">
        <f>IF(AND(G64917=TRUE(),H64917=TRUE()),IFERROR(MATCH(LEFT(E64918,6),Sheet3!$3:$3,0)&gt;0,"No Section"),FALSE())</f>
        <v>0</v>
      </c>
      <c r="C64917" s="1">
        <f t="shared" si="6072"/>
        <v>61.74</v>
      </c>
      <c r="E64917" s="1" t="str">
        <f t="shared" si="6073"/>
        <v>061740_TE_SS_filler</v>
      </c>
      <c r="F64917" s="1" t="str">
        <f t="shared" si="6074"/>
        <v/>
      </c>
      <c r="G64917" s="1" t="b">
        <f t="shared" ref="G64917:G64980" si="6077">IF(J64917=$J$149,IF(E64916=E64915,FALSE(),TRUE()),G64916)</f>
        <v>0</v>
      </c>
      <c r="H64917" s="1" t="b">
        <f t="shared" si="6075"/>
        <v>0</v>
      </c>
      <c r="I64917" s="1" t="e">
        <f t="shared" si="6076"/>
        <v>#VALUE!</v>
      </c>
      <c r="J64917" s="1" t="s">
        <v>1465</v>
      </c>
      <c r="K64917" s="1">
        <v>25014</v>
      </c>
      <c r="L64917" s="1">
        <v>-1.39832</v>
      </c>
      <c r="M64917" s="1">
        <v>-0.47331400000000001</v>
      </c>
      <c r="N64917" s="1">
        <v>22.669499999999999</v>
      </c>
    </row>
    <row r="64918" spans="1:14" x14ac:dyDescent="0.25">
      <c r="A64918" s="1">
        <v>64918</v>
      </c>
      <c r="B64918" s="1" t="b">
        <f>IF(AND(G64918=TRUE(),H64918=TRUE()),IFERROR(MATCH(LEFT(E64919,6),Sheet3!$3:$3,0)&gt;0,"No Section"),FALSE())</f>
        <v>0</v>
      </c>
      <c r="C64918" s="1">
        <f t="shared" si="6072"/>
        <v>61.74</v>
      </c>
      <c r="E64918" s="1" t="str">
        <f t="shared" si="6073"/>
        <v>061740_TE_SS_filler</v>
      </c>
      <c r="F64918" s="1" t="str">
        <f t="shared" si="6074"/>
        <v/>
      </c>
      <c r="G64918" s="1" t="b">
        <f t="shared" si="6077"/>
        <v>0</v>
      </c>
      <c r="H64918" s="1" t="b">
        <f t="shared" si="6075"/>
        <v>0</v>
      </c>
      <c r="I64918" s="1" t="e">
        <f t="shared" si="6076"/>
        <v>#VALUE!</v>
      </c>
      <c r="J64918" s="1" t="s">
        <v>1465</v>
      </c>
      <c r="K64918" s="1">
        <v>25015</v>
      </c>
      <c r="L64918" s="1">
        <v>-1.26081</v>
      </c>
      <c r="M64918" s="1">
        <v>-0.54135</v>
      </c>
      <c r="N64918" s="1">
        <v>22.667400000000001</v>
      </c>
    </row>
    <row r="64919" spans="1:14" x14ac:dyDescent="0.25">
      <c r="A64919" s="1">
        <v>64919</v>
      </c>
      <c r="B64919" s="1" t="b">
        <f>IF(AND(G64919=TRUE(),H64919=TRUE()),IFERROR(MATCH(LEFT(E64920,6),Sheet3!$3:$3,0)&gt;0,"No Section"),FALSE())</f>
        <v>0</v>
      </c>
      <c r="C64919" s="1">
        <f t="shared" si="6072"/>
        <v>61.74</v>
      </c>
      <c r="E64919" s="1" t="str">
        <f t="shared" si="6073"/>
        <v>061740_TE_SS_filler</v>
      </c>
      <c r="F64919" s="1" t="str">
        <f t="shared" si="6074"/>
        <v/>
      </c>
      <c r="G64919" s="1" t="b">
        <f t="shared" si="6077"/>
        <v>0</v>
      </c>
      <c r="H64919" s="1" t="b">
        <f t="shared" si="6075"/>
        <v>0</v>
      </c>
      <c r="I64919" s="1" t="e">
        <f t="shared" si="6076"/>
        <v>#VALUE!</v>
      </c>
      <c r="J64919" s="1" t="s">
        <v>1465</v>
      </c>
      <c r="K64919" s="1">
        <v>25016</v>
      </c>
      <c r="L64919" s="1">
        <v>-1.1256699999999999</v>
      </c>
      <c r="M64919" s="1">
        <v>-0.60322299999999995</v>
      </c>
      <c r="N64919" s="1">
        <v>22.665500000000002</v>
      </c>
    </row>
    <row r="64920" spans="1:14" x14ac:dyDescent="0.25">
      <c r="A64920" s="1">
        <v>64920</v>
      </c>
      <c r="B64920" s="1" t="b">
        <f>IF(AND(G64920=TRUE(),H64920=TRUE()),IFERROR(MATCH(LEFT(E64921,6),Sheet3!$3:$3,0)&gt;0,"No Section"),FALSE())</f>
        <v>0</v>
      </c>
      <c r="C64920" s="1">
        <f t="shared" si="6072"/>
        <v>61.74</v>
      </c>
      <c r="E64920" s="1" t="str">
        <f t="shared" si="6073"/>
        <v>061740_TE_SS_filler</v>
      </c>
      <c r="F64920" s="1" t="str">
        <f t="shared" si="6074"/>
        <v/>
      </c>
      <c r="G64920" s="1" t="b">
        <f t="shared" si="6077"/>
        <v>0</v>
      </c>
      <c r="H64920" s="1" t="b">
        <f t="shared" si="6075"/>
        <v>0</v>
      </c>
      <c r="I64920" s="1" t="e">
        <f t="shared" si="6076"/>
        <v>#VALUE!</v>
      </c>
      <c r="J64920" s="1" t="s">
        <v>1465</v>
      </c>
      <c r="K64920" s="1">
        <v>25017</v>
      </c>
      <c r="L64920" s="1">
        <v>-0.99301700000000004</v>
      </c>
      <c r="M64920" s="1">
        <v>-0.65798800000000002</v>
      </c>
      <c r="N64920" s="1">
        <v>22.663900000000002</v>
      </c>
    </row>
    <row r="64921" spans="1:14" x14ac:dyDescent="0.25">
      <c r="A64921" s="1">
        <v>64921</v>
      </c>
      <c r="B64921" s="1" t="b">
        <f>IF(AND(G64921=TRUE(),H64921=TRUE()),IFERROR(MATCH(LEFT(E64922,6),Sheet3!$3:$3,0)&gt;0,"No Section"),FALSE())</f>
        <v>0</v>
      </c>
      <c r="C64921" s="1">
        <f t="shared" si="6072"/>
        <v>61.74</v>
      </c>
      <c r="E64921" s="1" t="str">
        <f t="shared" si="6073"/>
        <v>061740_TE_SS_filler</v>
      </c>
      <c r="F64921" s="1" t="str">
        <f t="shared" si="6074"/>
        <v/>
      </c>
      <c r="G64921" s="1" t="b">
        <f t="shared" si="6077"/>
        <v>0</v>
      </c>
      <c r="H64921" s="1" t="b">
        <f t="shared" si="6075"/>
        <v>0</v>
      </c>
      <c r="I64921" s="1" t="e">
        <f t="shared" si="6076"/>
        <v>#VALUE!</v>
      </c>
      <c r="J64921" s="1" t="s">
        <v>1465</v>
      </c>
      <c r="K64921" s="1">
        <v>25018</v>
      </c>
      <c r="L64921" s="1">
        <v>-0.86299999999999999</v>
      </c>
      <c r="M64921" s="1">
        <v>-0.70464499999999997</v>
      </c>
      <c r="N64921" s="1">
        <v>22.662500000000001</v>
      </c>
    </row>
    <row r="64922" spans="1:14" x14ac:dyDescent="0.25">
      <c r="A64922" s="1">
        <v>64922</v>
      </c>
      <c r="B64922" s="1" t="b">
        <f>IF(AND(G64922=TRUE(),H64922=TRUE()),IFERROR(MATCH(LEFT(E64923,6),Sheet3!$3:$3,0)&gt;0,"No Section"),FALSE())</f>
        <v>0</v>
      </c>
      <c r="C64922" s="1">
        <f t="shared" si="6072"/>
        <v>61.74</v>
      </c>
      <c r="E64922" s="1" t="str">
        <f t="shared" si="6073"/>
        <v>061740_TE_SS_filler</v>
      </c>
      <c r="F64922" s="1" t="str">
        <f t="shared" si="6074"/>
        <v/>
      </c>
      <c r="G64922" s="1" t="b">
        <f t="shared" si="6077"/>
        <v>0</v>
      </c>
      <c r="H64922" s="1" t="b">
        <f t="shared" si="6075"/>
        <v>0</v>
      </c>
      <c r="I64922" s="1" t="e">
        <f t="shared" si="6076"/>
        <v>#VALUE!</v>
      </c>
      <c r="J64922" s="1" t="s">
        <v>1465</v>
      </c>
      <c r="K64922" s="1">
        <v>25019</v>
      </c>
      <c r="L64922" s="1">
        <v>-0.73582499999999995</v>
      </c>
      <c r="M64922" s="1">
        <v>-0.743255</v>
      </c>
      <c r="N64922" s="1">
        <v>22.661300000000001</v>
      </c>
    </row>
    <row r="64923" spans="1:14" x14ac:dyDescent="0.25">
      <c r="A64923" s="1">
        <v>64923</v>
      </c>
      <c r="B64923" s="1" t="b">
        <f>IF(AND(G64923=TRUE(),H64923=TRUE()),IFERROR(MATCH(LEFT(E64924,6),Sheet3!$3:$3,0)&gt;0,"No Section"),FALSE())</f>
        <v>0</v>
      </c>
      <c r="C64923" s="1">
        <f t="shared" si="6072"/>
        <v>61.74</v>
      </c>
      <c r="E64923" s="1" t="str">
        <f t="shared" si="6073"/>
        <v>061740_TE_SS_filler</v>
      </c>
      <c r="F64923" s="1" t="str">
        <f t="shared" si="6074"/>
        <v/>
      </c>
      <c r="G64923" s="1" t="b">
        <f t="shared" si="6077"/>
        <v>0</v>
      </c>
      <c r="H64923" s="1" t="b">
        <f t="shared" si="6075"/>
        <v>0</v>
      </c>
      <c r="I64923" s="1" t="e">
        <f t="shared" si="6076"/>
        <v>#VALUE!</v>
      </c>
      <c r="J64923" s="1" t="s">
        <v>1465</v>
      </c>
      <c r="K64923" s="1">
        <v>25020</v>
      </c>
      <c r="L64923" s="1">
        <v>-0.61168699999999998</v>
      </c>
      <c r="M64923" s="1">
        <v>-0.77374399999999999</v>
      </c>
      <c r="N64923" s="1">
        <v>22.660399999999999</v>
      </c>
    </row>
    <row r="64924" spans="1:14" x14ac:dyDescent="0.25">
      <c r="A64924" s="1">
        <v>64924</v>
      </c>
      <c r="B64924" s="1" t="b">
        <f>IF(AND(G64924=TRUE(),H64924=TRUE()),IFERROR(MATCH(LEFT(E64925,6),Sheet3!$3:$3,0)&gt;0,"No Section"),FALSE())</f>
        <v>0</v>
      </c>
      <c r="C64924" s="1">
        <f t="shared" si="6072"/>
        <v>61.74</v>
      </c>
      <c r="E64924" s="1" t="str">
        <f t="shared" si="6073"/>
        <v>061740_TE_SS_filler</v>
      </c>
      <c r="F64924" s="1" t="str">
        <f t="shared" si="6074"/>
        <v/>
      </c>
      <c r="G64924" s="1" t="b">
        <f t="shared" si="6077"/>
        <v>0</v>
      </c>
      <c r="H64924" s="1" t="b">
        <f t="shared" si="6075"/>
        <v>0</v>
      </c>
      <c r="I64924" s="1" t="e">
        <f t="shared" si="6076"/>
        <v>#VALUE!</v>
      </c>
      <c r="J64924" s="1" t="s">
        <v>1465</v>
      </c>
      <c r="K64924" s="1">
        <v>25021</v>
      </c>
      <c r="L64924" s="1">
        <v>-0.55835500000000005</v>
      </c>
      <c r="M64924" s="1">
        <v>-0.78449000000000002</v>
      </c>
      <c r="N64924" s="1">
        <v>22.66</v>
      </c>
    </row>
    <row r="64925" spans="1:14" x14ac:dyDescent="0.25">
      <c r="A64925" s="1">
        <v>64925</v>
      </c>
      <c r="B64925" s="1" t="b">
        <f>IF(AND(G64925=TRUE(),H64925=TRUE()),IFERROR(MATCH(LEFT(E64926,6),Sheet3!$3:$3,0)&gt;0,"No Section"),FALSE())</f>
        <v>0</v>
      </c>
      <c r="C64925" s="1">
        <f t="shared" si="6072"/>
        <v>61.74</v>
      </c>
      <c r="E64925" s="1" t="str">
        <f t="shared" si="6073"/>
        <v>061740_TE_SS_filler</v>
      </c>
      <c r="F64925" s="1" t="str">
        <f t="shared" si="6074"/>
        <v/>
      </c>
      <c r="G64925" s="1" t="b">
        <f t="shared" si="6077"/>
        <v>0</v>
      </c>
      <c r="H64925" s="1" t="b">
        <f t="shared" si="6075"/>
        <v>0</v>
      </c>
      <c r="I64925" s="1" t="e">
        <f t="shared" si="6076"/>
        <v>#VALUE!</v>
      </c>
      <c r="J64925" s="1" t="s">
        <v>1465</v>
      </c>
      <c r="K64925" s="1">
        <v>25022</v>
      </c>
      <c r="L64925" s="1">
        <v>-0.49075000000000002</v>
      </c>
      <c r="M64925" s="1">
        <v>-0.79570200000000002</v>
      </c>
      <c r="N64925" s="1">
        <v>22.659700000000001</v>
      </c>
    </row>
    <row r="64926" spans="1:14" x14ac:dyDescent="0.25">
      <c r="A64926" s="1">
        <v>64926</v>
      </c>
      <c r="B64926" s="1" t="b">
        <f>IF(AND(G64926=TRUE(),H64926=TRUE()),IFERROR(MATCH(LEFT(E64927,6),Sheet3!$3:$3,0)&gt;0,"No Section"),FALSE())</f>
        <v>0</v>
      </c>
      <c r="C64926" s="1">
        <f t="shared" si="6072"/>
        <v>61.74</v>
      </c>
      <c r="E64926" s="1" t="str">
        <f t="shared" si="6073"/>
        <v>061740_TE_SS_filler</v>
      </c>
      <c r="F64926" s="1" t="str">
        <f t="shared" si="6074"/>
        <v/>
      </c>
      <c r="G64926" s="1" t="b">
        <f t="shared" si="6077"/>
        <v>0</v>
      </c>
      <c r="H64926" s="1" t="b">
        <f t="shared" si="6075"/>
        <v>0</v>
      </c>
      <c r="I64926" s="1" t="e">
        <f t="shared" si="6076"/>
        <v>#VALUE!</v>
      </c>
      <c r="J64926" s="1" t="s">
        <v>1465</v>
      </c>
      <c r="K64926" s="1">
        <v>25023</v>
      </c>
      <c r="L64926" s="1">
        <v>-0.45935199999999998</v>
      </c>
      <c r="M64926" s="1">
        <v>-0.79989600000000005</v>
      </c>
      <c r="N64926" s="1">
        <v>22.659600000000001</v>
      </c>
    </row>
    <row r="64927" spans="1:14" x14ac:dyDescent="0.25">
      <c r="A64927" s="1">
        <v>64927</v>
      </c>
      <c r="B64927" s="1" t="b">
        <f>IF(AND(G64927=TRUE(),H64927=TRUE()),IFERROR(MATCH(LEFT(E64928,6),Sheet3!$3:$3,0)&gt;0,"No Section"),FALSE())</f>
        <v>0</v>
      </c>
      <c r="C64927" s="1">
        <f t="shared" si="6072"/>
        <v>61.74</v>
      </c>
      <c r="E64927" s="1" t="str">
        <f t="shared" si="6073"/>
        <v>061740_TE_SS_filler</v>
      </c>
      <c r="F64927" s="1" t="str">
        <f t="shared" si="6074"/>
        <v/>
      </c>
      <c r="G64927" s="1" t="b">
        <f t="shared" si="6077"/>
        <v>0</v>
      </c>
      <c r="H64927" s="1" t="b">
        <f t="shared" si="6075"/>
        <v>0</v>
      </c>
      <c r="I64927" s="1" t="e">
        <f t="shared" si="6076"/>
        <v>#VALUE!</v>
      </c>
      <c r="J64927" s="1" t="s">
        <v>1465</v>
      </c>
      <c r="K64927" s="1">
        <v>25024</v>
      </c>
      <c r="L64927" s="1">
        <v>-0.37317499999999998</v>
      </c>
      <c r="M64927" s="1">
        <v>-0.80875300000000006</v>
      </c>
      <c r="N64927" s="1">
        <v>22.659300000000002</v>
      </c>
    </row>
    <row r="64928" spans="1:14" x14ac:dyDescent="0.25">
      <c r="A64928" s="1">
        <v>64928</v>
      </c>
      <c r="B64928" s="1" t="b">
        <f>IF(AND(G64928=TRUE(),H64928=TRUE()),IFERROR(MATCH(LEFT(E64929,6),Sheet3!$3:$3,0)&gt;0,"No Section"),FALSE())</f>
        <v>0</v>
      </c>
      <c r="C64928" s="1">
        <f t="shared" si="6072"/>
        <v>61.74</v>
      </c>
      <c r="E64928" s="1" t="str">
        <f t="shared" si="6073"/>
        <v>061740_TE_SS_filler</v>
      </c>
      <c r="F64928" s="1" t="str">
        <f t="shared" si="6074"/>
        <v/>
      </c>
      <c r="G64928" s="1" t="b">
        <f t="shared" si="6077"/>
        <v>0</v>
      </c>
      <c r="H64928" s="1" t="b">
        <f t="shared" si="6075"/>
        <v>0</v>
      </c>
      <c r="I64928" s="1" t="e">
        <f t="shared" si="6076"/>
        <v>#VALUE!</v>
      </c>
      <c r="J64928" s="1" t="s">
        <v>1465</v>
      </c>
      <c r="K64928" s="1">
        <v>25025</v>
      </c>
      <c r="L64928" s="1">
        <v>-0.25937700000000002</v>
      </c>
      <c r="M64928" s="1">
        <v>-0.81593000000000004</v>
      </c>
      <c r="N64928" s="1">
        <v>22.659099999999999</v>
      </c>
    </row>
    <row r="64929" spans="1:14" x14ac:dyDescent="0.25">
      <c r="A64929" s="1">
        <v>64929</v>
      </c>
      <c r="B64929" s="1" t="b">
        <f>IF(AND(G64929=TRUE(),H64929=TRUE()),IFERROR(MATCH(LEFT(E64930,6),Sheet3!$3:$3,0)&gt;0,"No Section"),FALSE())</f>
        <v>0</v>
      </c>
      <c r="C64929" s="1">
        <f t="shared" si="6072"/>
        <v>61.74</v>
      </c>
      <c r="E64929" s="1" t="str">
        <f t="shared" si="6073"/>
        <v>061740_TE_SS_filler</v>
      </c>
      <c r="F64929" s="1" t="str">
        <f t="shared" si="6074"/>
        <v/>
      </c>
      <c r="G64929" s="1" t="b">
        <f t="shared" si="6077"/>
        <v>0</v>
      </c>
      <c r="H64929" s="1" t="b">
        <f t="shared" si="6075"/>
        <v>0</v>
      </c>
      <c r="I64929" s="1" t="e">
        <f t="shared" si="6076"/>
        <v>#VALUE!</v>
      </c>
      <c r="J64929" s="1" t="s">
        <v>1465</v>
      </c>
      <c r="K64929" s="1">
        <v>25026</v>
      </c>
      <c r="L64929" s="1">
        <v>-0.14945900000000001</v>
      </c>
      <c r="M64929" s="1">
        <v>-0.81627700000000003</v>
      </c>
      <c r="N64929" s="1">
        <v>22.659099999999999</v>
      </c>
    </row>
    <row r="64930" spans="1:14" x14ac:dyDescent="0.25">
      <c r="A64930" s="1">
        <v>64930</v>
      </c>
      <c r="B64930" s="1" t="b">
        <f>IF(AND(G64930=TRUE(),H64930=TRUE()),IFERROR(MATCH(LEFT(E64931,6),Sheet3!$3:$3,0)&gt;0,"No Section"),FALSE())</f>
        <v>0</v>
      </c>
      <c r="C64930" s="1">
        <f t="shared" si="6072"/>
        <v>61.74</v>
      </c>
      <c r="E64930" s="1" t="str">
        <f t="shared" si="6073"/>
        <v>061740_TE_SS_filler</v>
      </c>
      <c r="F64930" s="1" t="str">
        <f t="shared" si="6074"/>
        <v/>
      </c>
      <c r="G64930" s="1" t="b">
        <f t="shared" si="6077"/>
        <v>0</v>
      </c>
      <c r="H64930" s="1" t="b">
        <f t="shared" si="6075"/>
        <v>0</v>
      </c>
      <c r="I64930" s="1" t="e">
        <f t="shared" si="6076"/>
        <v>#VALUE!</v>
      </c>
      <c r="J64930" s="1" t="s">
        <v>1465</v>
      </c>
      <c r="K64930" s="1">
        <v>25027</v>
      </c>
      <c r="L64930" s="1">
        <v>-4.3596900000000001E-2</v>
      </c>
      <c r="M64930" s="1">
        <v>-0.80988400000000005</v>
      </c>
      <c r="N64930" s="1">
        <v>22.659300000000002</v>
      </c>
    </row>
    <row r="64931" spans="1:14" x14ac:dyDescent="0.25">
      <c r="A64931" s="1">
        <v>64931</v>
      </c>
      <c r="B64931" s="1" t="b">
        <f>IF(AND(G64931=TRUE(),H64931=TRUE()),IFERROR(MATCH(LEFT(E64932,6),Sheet3!$3:$3,0)&gt;0,"No Section"),FALSE())</f>
        <v>0</v>
      </c>
      <c r="C64931" s="1">
        <f t="shared" si="6072"/>
        <v>61.74</v>
      </c>
      <c r="E64931" s="1" t="str">
        <f t="shared" si="6073"/>
        <v>061740_TE_SS_filler</v>
      </c>
      <c r="F64931" s="1" t="str">
        <f t="shared" si="6074"/>
        <v/>
      </c>
      <c r="G64931" s="1" t="b">
        <f t="shared" si="6077"/>
        <v>0</v>
      </c>
      <c r="H64931" s="1" t="b">
        <f t="shared" si="6075"/>
        <v>0</v>
      </c>
      <c r="I64931" s="1" t="e">
        <f t="shared" si="6076"/>
        <v>#VALUE!</v>
      </c>
      <c r="J64931" s="1" t="s">
        <v>1465</v>
      </c>
      <c r="K64931" s="1">
        <v>25028</v>
      </c>
      <c r="L64931" s="1">
        <v>5.7956800000000003E-2</v>
      </c>
      <c r="M64931" s="1">
        <v>-0.79790799999999995</v>
      </c>
      <c r="N64931" s="1">
        <v>22.659600000000001</v>
      </c>
    </row>
    <row r="64932" spans="1:14" x14ac:dyDescent="0.25">
      <c r="A64932" s="1">
        <v>64932</v>
      </c>
      <c r="B64932" s="1" t="b">
        <f>IF(AND(G64932=TRUE(),H64932=TRUE()),IFERROR(MATCH(LEFT(E64933,6),Sheet3!$3:$3,0)&gt;0,"No Section"),FALSE())</f>
        <v>0</v>
      </c>
      <c r="C64932" s="1">
        <f t="shared" si="6072"/>
        <v>61.74</v>
      </c>
      <c r="E64932" s="1" t="str">
        <f t="shared" si="6073"/>
        <v>061740_TE_SS_filler</v>
      </c>
      <c r="F64932" s="1" t="str">
        <f t="shared" si="6074"/>
        <v/>
      </c>
      <c r="G64932" s="1" t="b">
        <f t="shared" si="6077"/>
        <v>0</v>
      </c>
      <c r="H64932" s="1" t="b">
        <f t="shared" si="6075"/>
        <v>0</v>
      </c>
      <c r="I64932" s="1" t="e">
        <f t="shared" si="6076"/>
        <v>#VALUE!</v>
      </c>
      <c r="J64932" s="1" t="s">
        <v>1465</v>
      </c>
      <c r="K64932" s="1">
        <v>25029</v>
      </c>
      <c r="L64932" s="1">
        <v>0.14343700000000001</v>
      </c>
      <c r="M64932" s="1">
        <v>-0.78335699999999997</v>
      </c>
      <c r="N64932" s="1">
        <v>22.6601</v>
      </c>
    </row>
    <row r="64933" spans="1:14" x14ac:dyDescent="0.25">
      <c r="A64933" s="1">
        <v>64933</v>
      </c>
      <c r="B64933" s="1" t="b">
        <f>IF(AND(G64933=TRUE(),H64933=TRUE()),IFERROR(MATCH(LEFT(E64934,6),Sheet3!$3:$3,0)&gt;0,"No Section"),FALSE())</f>
        <v>0</v>
      </c>
      <c r="C64933" s="1">
        <f t="shared" si="6072"/>
        <v>61.74</v>
      </c>
      <c r="E64933" s="1" t="str">
        <f t="shared" si="6073"/>
        <v>061740_TE_SS_filler</v>
      </c>
      <c r="F64933" s="1" t="str">
        <f t="shared" si="6074"/>
        <v/>
      </c>
      <c r="G64933" s="1" t="b">
        <f t="shared" si="6077"/>
        <v>0</v>
      </c>
      <c r="H64933" s="1" t="b">
        <f t="shared" si="6075"/>
        <v>0</v>
      </c>
      <c r="I64933" s="1" t="e">
        <f t="shared" si="6076"/>
        <v>#VALUE!</v>
      </c>
      <c r="J64933" s="1" t="s">
        <v>1465</v>
      </c>
      <c r="K64933" s="1">
        <v>25030</v>
      </c>
      <c r="L64933" s="1">
        <v>0.15499199999999999</v>
      </c>
      <c r="M64933" s="1">
        <v>-0.78107300000000002</v>
      </c>
      <c r="N64933" s="1">
        <v>22.6601</v>
      </c>
    </row>
    <row r="64934" spans="1:14" x14ac:dyDescent="0.25">
      <c r="A64934" s="1">
        <v>64934</v>
      </c>
      <c r="B64934" s="1" t="b">
        <f>IF(AND(G64934=TRUE(),H64934=TRUE()),IFERROR(MATCH(LEFT(E64935,6),Sheet3!$3:$3,0)&gt;0,"No Section"),FALSE())</f>
        <v>0</v>
      </c>
      <c r="C64934" s="1">
        <f t="shared" si="6072"/>
        <v>61.74</v>
      </c>
      <c r="E64934" s="1" t="str">
        <f t="shared" si="6073"/>
        <v>061740_TE_SS_filler</v>
      </c>
      <c r="F64934" s="1" t="str">
        <f t="shared" si="6074"/>
        <v/>
      </c>
      <c r="G64934" s="1" t="b">
        <f t="shared" si="6077"/>
        <v>0</v>
      </c>
      <c r="H64934" s="1" t="b">
        <f t="shared" si="6075"/>
        <v>0</v>
      </c>
      <c r="I64934" s="1" t="e">
        <f t="shared" si="6076"/>
        <v>#VALUE!</v>
      </c>
      <c r="J64934" s="1" t="s">
        <v>1465</v>
      </c>
      <c r="K64934" s="1">
        <v>25031</v>
      </c>
      <c r="L64934" s="1">
        <v>0.24538299999999999</v>
      </c>
      <c r="M64934" s="1">
        <v>-0.76044199999999995</v>
      </c>
      <c r="N64934" s="1">
        <v>22.660799999999998</v>
      </c>
    </row>
    <row r="64935" spans="1:14" x14ac:dyDescent="0.25">
      <c r="A64935" s="1">
        <v>64935</v>
      </c>
      <c r="B64935" s="1" t="b">
        <f>IF(AND(G64935=TRUE(),H64935=TRUE()),IFERROR(MATCH(LEFT(E64936,6),Sheet3!$3:$3,0)&gt;0,"No Section"),FALSE())</f>
        <v>0</v>
      </c>
      <c r="C64935" s="1">
        <f t="shared" si="6072"/>
        <v>61.74</v>
      </c>
      <c r="E64935" s="1" t="str">
        <f t="shared" si="6073"/>
        <v>061740_TE_SS_filler</v>
      </c>
      <c r="F64935" s="1" t="str">
        <f t="shared" si="6074"/>
        <v/>
      </c>
      <c r="G64935" s="1" t="b">
        <f t="shared" si="6077"/>
        <v>0</v>
      </c>
      <c r="H64935" s="1" t="b">
        <f t="shared" si="6075"/>
        <v>0</v>
      </c>
      <c r="I64935" s="1" t="e">
        <f t="shared" si="6076"/>
        <v>#VALUE!</v>
      </c>
      <c r="J64935" s="1" t="s">
        <v>1465</v>
      </c>
      <c r="K64935" s="1">
        <v>25032</v>
      </c>
      <c r="L64935" s="1">
        <v>0.24731700000000001</v>
      </c>
      <c r="M64935" s="1">
        <v>-0.75995400000000002</v>
      </c>
      <c r="N64935" s="1">
        <v>22.660799999999998</v>
      </c>
    </row>
    <row r="64936" spans="1:14" x14ac:dyDescent="0.25">
      <c r="A64936" s="1">
        <v>64936</v>
      </c>
      <c r="B64936" s="1" t="b">
        <f>IF(AND(G64936=TRUE(),H64936=TRUE()),IFERROR(MATCH(LEFT(E64937,6),Sheet3!$3:$3,0)&gt;0,"No Section"),FALSE())</f>
        <v>0</v>
      </c>
      <c r="C64936" s="1">
        <f t="shared" si="6072"/>
        <v>61.74</v>
      </c>
      <c r="E64936" s="1" t="str">
        <f t="shared" si="6073"/>
        <v>061740_TE_SS_filler</v>
      </c>
      <c r="F64936" s="1" t="str">
        <f t="shared" si="6074"/>
        <v/>
      </c>
      <c r="G64936" s="1" t="b">
        <f t="shared" si="6077"/>
        <v>0</v>
      </c>
      <c r="H64936" s="1" t="b">
        <f t="shared" si="6075"/>
        <v>0</v>
      </c>
      <c r="I64936" s="1" t="e">
        <f t="shared" si="6076"/>
        <v>#VALUE!</v>
      </c>
      <c r="J64936" s="1" t="s">
        <v>1465</v>
      </c>
      <c r="K64936" s="1">
        <v>25033</v>
      </c>
      <c r="L64936" s="1">
        <v>0.33474599999999999</v>
      </c>
      <c r="M64936" s="1">
        <v>-0.73515200000000003</v>
      </c>
      <c r="N64936" s="1">
        <v>22.6615</v>
      </c>
    </row>
    <row r="64937" spans="1:14" x14ac:dyDescent="0.25">
      <c r="A64937" s="1">
        <v>64937</v>
      </c>
      <c r="B64937" s="1" t="b">
        <f>IF(AND(G64937=TRUE(),H64937=TRUE()),IFERROR(MATCH(LEFT(E64938,6),Sheet3!$3:$3,0)&gt;0,"No Section"),FALSE())</f>
        <v>0</v>
      </c>
      <c r="C64937" s="1">
        <f t="shared" si="6072"/>
        <v>61.74</v>
      </c>
      <c r="E64937" s="1" t="str">
        <f t="shared" si="6073"/>
        <v>061740_TE_SS_filler</v>
      </c>
      <c r="F64937" s="1" t="str">
        <f t="shared" si="6074"/>
        <v/>
      </c>
      <c r="G64937" s="1" t="b">
        <f t="shared" si="6077"/>
        <v>0</v>
      </c>
      <c r="H64937" s="1" t="b">
        <f t="shared" si="6075"/>
        <v>0</v>
      </c>
      <c r="I64937" s="1" t="e">
        <f t="shared" si="6076"/>
        <v>#VALUE!</v>
      </c>
      <c r="J64937" s="1" t="s">
        <v>1465</v>
      </c>
      <c r="K64937" s="1">
        <v>25034</v>
      </c>
      <c r="L64937" s="1">
        <v>0.41711599999999999</v>
      </c>
      <c r="M64937" s="1">
        <v>-0.70706999999999998</v>
      </c>
      <c r="N64937" s="1">
        <v>22.662400000000002</v>
      </c>
    </row>
    <row r="64938" spans="1:14" x14ac:dyDescent="0.25">
      <c r="A64938" s="1">
        <v>64938</v>
      </c>
      <c r="B64938" s="1" t="b">
        <f>IF(AND(G64938=TRUE(),H64938=TRUE()),IFERROR(MATCH(LEFT(E64939,6),Sheet3!$3:$3,0)&gt;0,"No Section"),FALSE())</f>
        <v>0</v>
      </c>
      <c r="C64938" s="1">
        <f t="shared" si="6072"/>
        <v>61.74</v>
      </c>
      <c r="E64938" s="1" t="str">
        <f t="shared" si="6073"/>
        <v>061740_TE_SS_filler</v>
      </c>
      <c r="F64938" s="1" t="str">
        <f t="shared" si="6074"/>
        <v/>
      </c>
      <c r="G64938" s="1" t="b">
        <f t="shared" si="6077"/>
        <v>0</v>
      </c>
      <c r="H64938" s="1" t="b">
        <f t="shared" si="6075"/>
        <v>0</v>
      </c>
      <c r="I64938" s="1" t="e">
        <f t="shared" si="6076"/>
        <v>#VALUE!</v>
      </c>
      <c r="J64938" s="1" t="s">
        <v>1465</v>
      </c>
      <c r="K64938" s="1">
        <v>25035</v>
      </c>
      <c r="L64938" s="1">
        <v>0.49429099999999998</v>
      </c>
      <c r="M64938" s="1">
        <v>-0.67585200000000001</v>
      </c>
      <c r="N64938" s="1">
        <v>22.6633</v>
      </c>
    </row>
    <row r="64939" spans="1:14" x14ac:dyDescent="0.25">
      <c r="A64939" s="1">
        <v>64939</v>
      </c>
      <c r="B64939" s="1" t="b">
        <f>IF(AND(G64939=TRUE(),H64939=TRUE()),IFERROR(MATCH(LEFT(E64940,6),Sheet3!$3:$3,0)&gt;0,"No Section"),FALSE())</f>
        <v>0</v>
      </c>
      <c r="C64939" s="1">
        <f t="shared" si="6072"/>
        <v>61.74</v>
      </c>
      <c r="E64939" s="1" t="str">
        <f t="shared" si="6073"/>
        <v>061740_TE_SS_filler</v>
      </c>
      <c r="F64939" s="1" t="str">
        <f t="shared" si="6074"/>
        <v/>
      </c>
      <c r="G64939" s="1" t="b">
        <f t="shared" si="6077"/>
        <v>0</v>
      </c>
      <c r="H64939" s="1" t="b">
        <f t="shared" si="6075"/>
        <v>0</v>
      </c>
      <c r="I64939" s="1" t="e">
        <f t="shared" si="6076"/>
        <v>#VALUE!</v>
      </c>
      <c r="J64939" s="1" t="s">
        <v>1465</v>
      </c>
      <c r="K64939" s="1">
        <v>25036</v>
      </c>
      <c r="L64939" s="1">
        <v>0.56611</v>
      </c>
      <c r="M64939" s="1">
        <v>-0.64212199999999997</v>
      </c>
      <c r="N64939" s="1">
        <v>22.664400000000001</v>
      </c>
    </row>
    <row r="64940" spans="1:14" x14ac:dyDescent="0.25">
      <c r="A64940" s="1">
        <v>64940</v>
      </c>
      <c r="B64940" s="1" t="b">
        <f>IF(AND(G64940=TRUE(),H64940=TRUE()),IFERROR(MATCH(LEFT(E64941,6),Sheet3!$3:$3,0)&gt;0,"No Section"),FALSE())</f>
        <v>0</v>
      </c>
      <c r="C64940" s="1">
        <f t="shared" si="6072"/>
        <v>61.74</v>
      </c>
      <c r="E64940" s="1" t="str">
        <f t="shared" si="6073"/>
        <v>061740_TE_SS_filler</v>
      </c>
      <c r="F64940" s="1" t="str">
        <f t="shared" si="6074"/>
        <v/>
      </c>
      <c r="G64940" s="1" t="b">
        <f t="shared" si="6077"/>
        <v>0</v>
      </c>
      <c r="H64940" s="1" t="b">
        <f t="shared" si="6075"/>
        <v>0</v>
      </c>
      <c r="I64940" s="1" t="e">
        <f t="shared" si="6076"/>
        <v>#VALUE!</v>
      </c>
      <c r="J64940" s="1" t="s">
        <v>1465</v>
      </c>
      <c r="K64940" s="1">
        <v>25037</v>
      </c>
      <c r="L64940" s="1">
        <v>0.63243799999999994</v>
      </c>
      <c r="M64940" s="1">
        <v>-0.60622200000000004</v>
      </c>
      <c r="N64940" s="1">
        <v>22.665400000000002</v>
      </c>
    </row>
    <row r="64941" spans="1:14" x14ac:dyDescent="0.25">
      <c r="A64941" s="1">
        <v>64941</v>
      </c>
      <c r="B64941" s="1" t="b">
        <f>IF(AND(G64941=TRUE(),H64941=TRUE()),IFERROR(MATCH(LEFT(E64942,6),Sheet3!$3:$3,0)&gt;0,"No Section"),FALSE())</f>
        <v>0</v>
      </c>
      <c r="C64941" s="1">
        <f t="shared" si="6072"/>
        <v>61.74</v>
      </c>
      <c r="E64941" s="1" t="str">
        <f t="shared" si="6073"/>
        <v>061740_TE_SS_filler</v>
      </c>
      <c r="F64941" s="1" t="str">
        <f t="shared" si="6074"/>
        <v/>
      </c>
      <c r="G64941" s="1" t="b">
        <f t="shared" si="6077"/>
        <v>0</v>
      </c>
      <c r="H64941" s="1" t="b">
        <f t="shared" si="6075"/>
        <v>0</v>
      </c>
      <c r="I64941" s="1" t="e">
        <f t="shared" si="6076"/>
        <v>#VALUE!</v>
      </c>
      <c r="J64941" s="1" t="s">
        <v>1465</v>
      </c>
      <c r="K64941" s="1">
        <v>25038</v>
      </c>
      <c r="L64941" s="1">
        <v>0.69315599999999999</v>
      </c>
      <c r="M64941" s="1">
        <v>-0.56843299999999997</v>
      </c>
      <c r="N64941" s="1">
        <v>22.666599999999999</v>
      </c>
    </row>
    <row r="64942" spans="1:14" x14ac:dyDescent="0.25">
      <c r="A64942" s="1">
        <v>64942</v>
      </c>
      <c r="B64942" s="1" t="b">
        <f>IF(AND(G64942=TRUE(),H64942=TRUE()),IFERROR(MATCH(LEFT(E64943,6),Sheet3!$3:$3,0)&gt;0,"No Section"),FALSE())</f>
        <v>0</v>
      </c>
      <c r="C64942" s="1">
        <f t="shared" si="6072"/>
        <v>61.74</v>
      </c>
      <c r="E64942" s="1" t="str">
        <f t="shared" si="6073"/>
        <v>061740_TE_SS_filler</v>
      </c>
      <c r="F64942" s="1" t="str">
        <f t="shared" si="6074"/>
        <v/>
      </c>
      <c r="G64942" s="1" t="b">
        <f t="shared" si="6077"/>
        <v>0</v>
      </c>
      <c r="H64942" s="1" t="b">
        <f t="shared" si="6075"/>
        <v>0</v>
      </c>
      <c r="I64942" s="1" t="e">
        <f t="shared" si="6076"/>
        <v>#VALUE!</v>
      </c>
      <c r="J64942" s="1" t="s">
        <v>1465</v>
      </c>
      <c r="K64942" s="1">
        <v>25039</v>
      </c>
      <c r="L64942" s="1">
        <v>0.74814000000000003</v>
      </c>
      <c r="M64942" s="1">
        <v>-0.52923200000000004</v>
      </c>
      <c r="N64942" s="1">
        <v>22.6678</v>
      </c>
    </row>
    <row r="64943" spans="1:14" x14ac:dyDescent="0.25">
      <c r="A64943" s="1">
        <v>64943</v>
      </c>
      <c r="B64943" s="1" t="b">
        <f>IF(AND(G64943=TRUE(),H64943=TRUE()),IFERROR(MATCH(LEFT(E64944,6),Sheet3!$3:$3,0)&gt;0,"No Section"),FALSE())</f>
        <v>0</v>
      </c>
      <c r="C64943" s="1">
        <f t="shared" si="6072"/>
        <v>61.74</v>
      </c>
      <c r="E64943" s="1" t="str">
        <f t="shared" si="6073"/>
        <v>061740_TE_SS_filler</v>
      </c>
      <c r="F64943" s="1" t="str">
        <f t="shared" si="6074"/>
        <v/>
      </c>
      <c r="G64943" s="1" t="b">
        <f t="shared" si="6077"/>
        <v>0</v>
      </c>
      <c r="H64943" s="1" t="b">
        <f t="shared" si="6075"/>
        <v>0</v>
      </c>
      <c r="I64943" s="1" t="e">
        <f t="shared" si="6076"/>
        <v>#VALUE!</v>
      </c>
      <c r="J64943" s="1" t="s">
        <v>1465</v>
      </c>
      <c r="K64943" s="1">
        <v>25040</v>
      </c>
      <c r="L64943" s="1">
        <v>0.76595000000000002</v>
      </c>
      <c r="M64943" s="1">
        <v>-0.51528399999999996</v>
      </c>
      <c r="N64943" s="1">
        <v>22.668199999999999</v>
      </c>
    </row>
    <row r="64944" spans="1:14" x14ac:dyDescent="0.25">
      <c r="A64944" s="1">
        <v>64944</v>
      </c>
      <c r="B64944" s="1" t="b">
        <f>IF(AND(G64944=TRUE(),H64944=TRUE()),IFERROR(MATCH(LEFT(E64945,6),Sheet3!$3:$3,0)&gt;0,"No Section"),FALSE())</f>
        <v>0</v>
      </c>
      <c r="C64944" s="1">
        <f t="shared" si="6072"/>
        <v>61.74</v>
      </c>
      <c r="E64944" s="1" t="str">
        <f t="shared" si="6073"/>
        <v>061740_TE_SS_filler</v>
      </c>
      <c r="F64944" s="1" t="str">
        <f t="shared" si="6074"/>
        <v/>
      </c>
      <c r="G64944" s="1" t="b">
        <f t="shared" si="6077"/>
        <v>0</v>
      </c>
      <c r="H64944" s="1" t="b">
        <f t="shared" si="6075"/>
        <v>0</v>
      </c>
      <c r="I64944" s="1" t="e">
        <f t="shared" si="6076"/>
        <v>#VALUE!</v>
      </c>
      <c r="J64944" s="1" t="s">
        <v>1465</v>
      </c>
      <c r="K64944" s="1">
        <v>25041</v>
      </c>
      <c r="L64944" s="1">
        <v>0.79726799999999998</v>
      </c>
      <c r="M64944" s="1">
        <v>-0.48912099999999997</v>
      </c>
      <c r="N64944" s="1">
        <v>22.669</v>
      </c>
    </row>
    <row r="64945" spans="1:14" x14ac:dyDescent="0.25">
      <c r="A64945" s="1">
        <v>64945</v>
      </c>
      <c r="B64945" s="1" t="b">
        <f>IF(AND(G64945=TRUE(),H64945=TRUE()),IFERROR(MATCH(LEFT(E64946,6),Sheet3!$3:$3,0)&gt;0,"No Section"),FALSE())</f>
        <v>0</v>
      </c>
      <c r="C64945" s="1">
        <f t="shared" si="6072"/>
        <v>61.74</v>
      </c>
      <c r="E64945" s="1" t="str">
        <f t="shared" si="6073"/>
        <v>061740_TE_SS_filler</v>
      </c>
      <c r="F64945" s="1" t="str">
        <f t="shared" si="6074"/>
        <v/>
      </c>
      <c r="G64945" s="1" t="b">
        <f t="shared" si="6077"/>
        <v>0</v>
      </c>
      <c r="H64945" s="1" t="b">
        <f t="shared" si="6075"/>
        <v>0</v>
      </c>
      <c r="I64945" s="1" t="e">
        <f t="shared" si="6076"/>
        <v>#VALUE!</v>
      </c>
      <c r="J64945" s="1" t="s">
        <v>1465</v>
      </c>
      <c r="K64945" s="1">
        <v>25042</v>
      </c>
      <c r="L64945" s="1">
        <v>0.84044099999999999</v>
      </c>
      <c r="M64945" s="1">
        <v>-0.44849800000000001</v>
      </c>
      <c r="N64945" s="1">
        <v>22.670200000000001</v>
      </c>
    </row>
    <row r="64946" spans="1:14" x14ac:dyDescent="0.25">
      <c r="A64946" s="1">
        <v>64946</v>
      </c>
      <c r="B64946" s="1" t="b">
        <f>IF(AND(G64946=TRUE(),H64946=TRUE()),IFERROR(MATCH(LEFT(E64947,6),Sheet3!$3:$3,0)&gt;0,"No Section"),FALSE())</f>
        <v>0</v>
      </c>
      <c r="C64946" s="1">
        <f t="shared" si="6072"/>
        <v>61.74</v>
      </c>
      <c r="E64946" s="1" t="str">
        <f t="shared" si="6073"/>
        <v>061740_TE_SS_filler</v>
      </c>
      <c r="F64946" s="1" t="str">
        <f t="shared" si="6074"/>
        <v/>
      </c>
      <c r="G64946" s="1" t="b">
        <f t="shared" si="6077"/>
        <v>0</v>
      </c>
      <c r="H64946" s="1" t="b">
        <f t="shared" si="6075"/>
        <v>0</v>
      </c>
      <c r="I64946" s="1" t="e">
        <f t="shared" si="6076"/>
        <v>#VALUE!</v>
      </c>
      <c r="J64946" s="1" t="s">
        <v>1465</v>
      </c>
      <c r="K64946" s="1">
        <v>25043</v>
      </c>
      <c r="L64946" s="1">
        <v>0.87761100000000003</v>
      </c>
      <c r="M64946" s="1">
        <v>-0.40717799999999998</v>
      </c>
      <c r="N64946" s="1">
        <v>22.671500000000002</v>
      </c>
    </row>
    <row r="64947" spans="1:14" x14ac:dyDescent="0.25">
      <c r="A64947" s="1">
        <v>64947</v>
      </c>
      <c r="B64947" s="1" t="b">
        <f>IF(AND(G64947=TRUE(),H64947=TRUE()),IFERROR(MATCH(LEFT(E64948,6),Sheet3!$3:$3,0)&gt;0,"No Section"),FALSE())</f>
        <v>0</v>
      </c>
      <c r="C64947" s="1">
        <f t="shared" si="6072"/>
        <v>61.74</v>
      </c>
      <c r="E64947" s="1" t="str">
        <f t="shared" si="6073"/>
        <v>061740_TE_SS_filler</v>
      </c>
      <c r="F64947" s="1" t="str">
        <f t="shared" si="6074"/>
        <v/>
      </c>
      <c r="G64947" s="1" t="b">
        <f t="shared" si="6077"/>
        <v>0</v>
      </c>
      <c r="H64947" s="1" t="b">
        <f t="shared" si="6075"/>
        <v>0</v>
      </c>
      <c r="I64947" s="1" t="e">
        <f t="shared" si="6076"/>
        <v>#VALUE!</v>
      </c>
      <c r="J64947" s="1" t="s">
        <v>1465</v>
      </c>
      <c r="K64947" s="1">
        <v>25044</v>
      </c>
      <c r="L64947" s="1">
        <v>0.90870799999999996</v>
      </c>
      <c r="M64947" s="1">
        <v>-0.36538100000000001</v>
      </c>
      <c r="N64947" s="1">
        <v>22.672699999999999</v>
      </c>
    </row>
    <row r="64948" spans="1:14" x14ac:dyDescent="0.25">
      <c r="A64948" s="1">
        <v>64948</v>
      </c>
      <c r="B64948" s="1" t="b">
        <f>IF(AND(G64948=TRUE(),H64948=TRUE()),IFERROR(MATCH(LEFT(E64949,6),Sheet3!$3:$3,0)&gt;0,"No Section"),FALSE())</f>
        <v>0</v>
      </c>
      <c r="C64948" s="1">
        <f t="shared" si="6072"/>
        <v>61.74</v>
      </c>
      <c r="E64948" s="1" t="str">
        <f t="shared" si="6073"/>
        <v>061740_TE_SS_filler</v>
      </c>
      <c r="F64948" s="1" t="str">
        <f t="shared" si="6074"/>
        <v/>
      </c>
      <c r="G64948" s="1" t="b">
        <f t="shared" si="6077"/>
        <v>0</v>
      </c>
      <c r="H64948" s="1" t="b">
        <f t="shared" si="6075"/>
        <v>0</v>
      </c>
      <c r="I64948" s="1" t="e">
        <f t="shared" si="6076"/>
        <v>#VALUE!</v>
      </c>
      <c r="J64948" s="1" t="s">
        <v>1465</v>
      </c>
      <c r="K64948" s="1">
        <v>25045</v>
      </c>
      <c r="L64948" s="1">
        <v>0.93371999999999999</v>
      </c>
      <c r="M64948" s="1">
        <v>-0.32270900000000002</v>
      </c>
      <c r="N64948" s="1">
        <v>22.673999999999999</v>
      </c>
    </row>
    <row r="64949" spans="1:14" x14ac:dyDescent="0.25">
      <c r="A64949" s="1">
        <v>64949</v>
      </c>
      <c r="B64949" s="1" t="b">
        <f>IF(AND(G64949=TRUE(),H64949=TRUE()),IFERROR(MATCH(LEFT(E64950,6),Sheet3!$3:$3,0)&gt;0,"No Section"),FALSE())</f>
        <v>0</v>
      </c>
      <c r="C64949" s="1">
        <f t="shared" si="6072"/>
        <v>61.74</v>
      </c>
      <c r="E64949" s="1" t="str">
        <f t="shared" si="6073"/>
        <v>061740_TE_SS_filler</v>
      </c>
      <c r="F64949" s="1" t="str">
        <f t="shared" si="6074"/>
        <v/>
      </c>
      <c r="G64949" s="1" t="b">
        <f t="shared" si="6077"/>
        <v>0</v>
      </c>
      <c r="H64949" s="1" t="b">
        <f t="shared" si="6075"/>
        <v>0</v>
      </c>
      <c r="I64949" s="1" t="e">
        <f t="shared" si="6076"/>
        <v>#VALUE!</v>
      </c>
      <c r="J64949" s="1" t="s">
        <v>1465</v>
      </c>
      <c r="K64949" s="1">
        <v>25046</v>
      </c>
      <c r="L64949" s="1">
        <v>0.95264099999999996</v>
      </c>
      <c r="M64949" s="1">
        <v>-0.27879700000000002</v>
      </c>
      <c r="N64949" s="1">
        <v>22.6754</v>
      </c>
    </row>
    <row r="64950" spans="1:14" x14ac:dyDescent="0.25">
      <c r="A64950" s="1">
        <v>64950</v>
      </c>
      <c r="B64950" s="1" t="b">
        <f>IF(AND(G64950=TRUE(),H64950=TRUE()),IFERROR(MATCH(LEFT(E64951,6),Sheet3!$3:$3,0)&gt;0,"No Section"),FALSE())</f>
        <v>0</v>
      </c>
      <c r="C64950" s="1">
        <f t="shared" si="6072"/>
        <v>61.74</v>
      </c>
      <c r="E64950" s="1" t="str">
        <f t="shared" si="6073"/>
        <v>061740_TE_SS_filler</v>
      </c>
      <c r="F64950" s="1" t="str">
        <f t="shared" si="6074"/>
        <v/>
      </c>
      <c r="G64950" s="1" t="b">
        <f t="shared" si="6077"/>
        <v>0</v>
      </c>
      <c r="H64950" s="1" t="b">
        <f t="shared" si="6075"/>
        <v>0</v>
      </c>
      <c r="I64950" s="1" t="e">
        <f t="shared" si="6076"/>
        <v>#VALUE!</v>
      </c>
      <c r="J64950" s="1" t="s">
        <v>1465</v>
      </c>
      <c r="K64950" s="1">
        <v>25047</v>
      </c>
      <c r="L64950" s="1">
        <v>0.96533800000000003</v>
      </c>
      <c r="M64950" s="1">
        <v>-0.235064</v>
      </c>
      <c r="N64950" s="1">
        <v>22.6767</v>
      </c>
    </row>
    <row r="64951" spans="1:14" x14ac:dyDescent="0.25">
      <c r="A64951" s="1">
        <v>64951</v>
      </c>
      <c r="B64951" s="1" t="b">
        <f>IF(AND(G64951=TRUE(),H64951=TRUE()),IFERROR(MATCH(LEFT(E64952,6),Sheet3!$3:$3,0)&gt;0,"No Section"),FALSE())</f>
        <v>0</v>
      </c>
      <c r="C64951" s="1">
        <f t="shared" si="6072"/>
        <v>61.74</v>
      </c>
      <c r="E64951" s="1" t="str">
        <f t="shared" si="6073"/>
        <v>061740_TE_SS_filler</v>
      </c>
      <c r="F64951" s="1" t="str">
        <f t="shared" si="6074"/>
        <v/>
      </c>
      <c r="G64951" s="1" t="b">
        <f t="shared" si="6077"/>
        <v>0</v>
      </c>
      <c r="H64951" s="1" t="b">
        <f t="shared" si="6075"/>
        <v>0</v>
      </c>
      <c r="I64951" s="1" t="e">
        <f t="shared" si="6076"/>
        <v>#VALUE!</v>
      </c>
      <c r="J64951" s="1" t="s">
        <v>1465</v>
      </c>
      <c r="K64951" s="1">
        <v>25048</v>
      </c>
      <c r="L64951" s="1">
        <v>0.97108899999999998</v>
      </c>
      <c r="M64951" s="1">
        <v>-0.20074400000000001</v>
      </c>
      <c r="N64951" s="1">
        <v>22.677700000000002</v>
      </c>
    </row>
    <row r="64952" spans="1:14" x14ac:dyDescent="0.25">
      <c r="A64952" s="1">
        <v>64952</v>
      </c>
      <c r="B64952" s="1" t="b">
        <f>IF(AND(G64952=TRUE(),H64952=TRUE()),IFERROR(MATCH(LEFT(E64953,6),Sheet3!$3:$3,0)&gt;0,"No Section"),FALSE())</f>
        <v>0</v>
      </c>
      <c r="C64952" s="1">
        <f t="shared" si="6072"/>
        <v>61.74</v>
      </c>
      <c r="E64952" s="1" t="str">
        <f t="shared" si="6073"/>
        <v>061740_TE_SS_filler</v>
      </c>
      <c r="F64952" s="1" t="str">
        <f t="shared" si="6074"/>
        <v/>
      </c>
      <c r="G64952" s="1" t="b">
        <f t="shared" si="6077"/>
        <v>0</v>
      </c>
      <c r="H64952" s="1" t="b">
        <f t="shared" si="6075"/>
        <v>0</v>
      </c>
      <c r="I64952" s="1" t="e">
        <f t="shared" si="6076"/>
        <v>#VALUE!</v>
      </c>
      <c r="J64952" s="1" t="s">
        <v>1465</v>
      </c>
      <c r="K64952" s="1">
        <v>25049</v>
      </c>
      <c r="L64952" s="1">
        <v>0.97119500000000003</v>
      </c>
      <c r="M64952" s="1">
        <v>-0.158807</v>
      </c>
      <c r="N64952" s="1">
        <v>22.678999999999998</v>
      </c>
    </row>
    <row r="64953" spans="1:14" x14ac:dyDescent="0.25">
      <c r="A64953" s="1">
        <v>64953</v>
      </c>
      <c r="B64953" s="1" t="b">
        <f>IF(AND(G64953=TRUE(),H64953=TRUE()),IFERROR(MATCH(LEFT(E64954,6),Sheet3!$3:$3,0)&gt;0,"No Section"),FALSE())</f>
        <v>0</v>
      </c>
      <c r="C64953" s="1">
        <f t="shared" si="6072"/>
        <v>61.74</v>
      </c>
      <c r="E64953" s="1" t="str">
        <f t="shared" si="6073"/>
        <v>061740_TE_SS_filler</v>
      </c>
      <c r="F64953" s="1" t="str">
        <f t="shared" si="6074"/>
        <v/>
      </c>
      <c r="G64953" s="1" t="b">
        <f t="shared" si="6077"/>
        <v>0</v>
      </c>
      <c r="H64953" s="1" t="b">
        <f t="shared" si="6075"/>
        <v>0</v>
      </c>
      <c r="I64953" s="1" t="e">
        <f t="shared" si="6076"/>
        <v>#VALUE!</v>
      </c>
      <c r="J64953" s="1" t="s">
        <v>1465</v>
      </c>
      <c r="K64953" s="1">
        <v>25050</v>
      </c>
      <c r="L64953" s="1">
        <v>0.96545599999999998</v>
      </c>
      <c r="M64953" s="1">
        <v>-0.111939</v>
      </c>
      <c r="N64953" s="1">
        <v>22.680399999999999</v>
      </c>
    </row>
    <row r="64954" spans="1:14" x14ac:dyDescent="0.25">
      <c r="A64954" s="1">
        <v>64954</v>
      </c>
      <c r="B64954" s="1" t="b">
        <f>IF(AND(G64954=TRUE(),H64954=TRUE()),IFERROR(MATCH(LEFT(E64955,6),Sheet3!$3:$3,0)&gt;0,"No Section"),FALSE())</f>
        <v>0</v>
      </c>
      <c r="C64954" s="1">
        <f t="shared" si="6072"/>
        <v>61.74</v>
      </c>
      <c r="E64954" s="1" t="str">
        <f t="shared" si="6073"/>
        <v>061740_TE_SS_filler</v>
      </c>
      <c r="F64954" s="1" t="str">
        <f t="shared" si="6074"/>
        <v/>
      </c>
      <c r="G64954" s="1" t="b">
        <f t="shared" si="6077"/>
        <v>0</v>
      </c>
      <c r="H64954" s="1" t="b">
        <f t="shared" si="6075"/>
        <v>0</v>
      </c>
      <c r="I64954" s="1" t="e">
        <f t="shared" si="6076"/>
        <v>#VALUE!</v>
      </c>
      <c r="J64954" s="1" t="s">
        <v>1465</v>
      </c>
      <c r="K64954" s="1">
        <v>25051</v>
      </c>
      <c r="L64954" s="1">
        <v>0.95354000000000005</v>
      </c>
      <c r="M64954" s="1">
        <v>-6.4649300000000007E-2</v>
      </c>
      <c r="N64954" s="1">
        <v>22.681899999999999</v>
      </c>
    </row>
    <row r="64955" spans="1:14" x14ac:dyDescent="0.25">
      <c r="A64955" s="1">
        <v>64955</v>
      </c>
      <c r="B64955" s="1" t="b">
        <f>IF(AND(G64955=TRUE(),H64955=TRUE()),IFERROR(MATCH(LEFT(E64956,6),Sheet3!$3:$3,0)&gt;0,"No Section"),FALSE())</f>
        <v>0</v>
      </c>
      <c r="C64955" s="1">
        <f t="shared" si="6072"/>
        <v>61.74</v>
      </c>
      <c r="E64955" s="1" t="str">
        <f t="shared" si="6073"/>
        <v>061740_TE_SS_filler</v>
      </c>
      <c r="F64955" s="1" t="str">
        <f t="shared" si="6074"/>
        <v/>
      </c>
      <c r="G64955" s="1" t="b">
        <f t="shared" si="6077"/>
        <v>0</v>
      </c>
      <c r="H64955" s="1" t="b">
        <f t="shared" si="6075"/>
        <v>0</v>
      </c>
      <c r="I64955" s="1" t="e">
        <f t="shared" si="6076"/>
        <v>#VALUE!</v>
      </c>
      <c r="J64955" s="1" t="s">
        <v>1465</v>
      </c>
      <c r="K64955" s="1">
        <v>25052</v>
      </c>
      <c r="L64955" s="1">
        <v>0.93536900000000001</v>
      </c>
      <c r="M64955" s="1">
        <v>-1.8251400000000001E-2</v>
      </c>
      <c r="N64955" s="1">
        <v>22.683299999999999</v>
      </c>
    </row>
    <row r="64956" spans="1:14" x14ac:dyDescent="0.25">
      <c r="A64956" s="1">
        <v>64956</v>
      </c>
      <c r="B64956" s="1" t="b">
        <f>IF(AND(G64956=TRUE(),H64956=TRUE()),IFERROR(MATCH(LEFT(E64957,6),Sheet3!$3:$3,0)&gt;0,"No Section"),FALSE())</f>
        <v>0</v>
      </c>
      <c r="C64956" s="1">
        <f t="shared" si="6072"/>
        <v>61.74</v>
      </c>
      <c r="E64956" s="1" t="str">
        <f t="shared" si="6073"/>
        <v>061740_TE_SS_filler</v>
      </c>
      <c r="F64956" s="1" t="str">
        <f t="shared" si="6074"/>
        <v/>
      </c>
      <c r="G64956" s="1" t="b">
        <f t="shared" si="6077"/>
        <v>0</v>
      </c>
      <c r="H64956" s="1" t="b">
        <f t="shared" si="6075"/>
        <v>0</v>
      </c>
      <c r="I64956" s="1" t="e">
        <f t="shared" si="6076"/>
        <v>#VALUE!</v>
      </c>
      <c r="J64956" s="1" t="s">
        <v>1465</v>
      </c>
      <c r="K64956" s="1">
        <v>25053</v>
      </c>
      <c r="L64956" s="1">
        <v>0.91099799999999997</v>
      </c>
      <c r="M64956" s="1">
        <v>2.75228E-2</v>
      </c>
      <c r="N64956" s="1">
        <v>22.684699999999999</v>
      </c>
    </row>
    <row r="64957" spans="1:14" x14ac:dyDescent="0.25">
      <c r="A64957" s="1">
        <v>64957</v>
      </c>
      <c r="B64957" s="1" t="b">
        <f>IF(AND(G64957=TRUE(),H64957=TRUE()),IFERROR(MATCH(LEFT(E64958,6),Sheet3!$3:$3,0)&gt;0,"No Section"),FALSE())</f>
        <v>0</v>
      </c>
      <c r="C64957" s="1">
        <f t="shared" si="6072"/>
        <v>61.74</v>
      </c>
      <c r="E64957" s="1" t="str">
        <f t="shared" si="6073"/>
        <v>061740_TE_SS_filler</v>
      </c>
      <c r="F64957" s="1" t="str">
        <f t="shared" si="6074"/>
        <v/>
      </c>
      <c r="G64957" s="1" t="b">
        <f t="shared" si="6077"/>
        <v>0</v>
      </c>
      <c r="H64957" s="1" t="b">
        <f t="shared" si="6075"/>
        <v>0</v>
      </c>
      <c r="I64957" s="1" t="e">
        <f t="shared" si="6076"/>
        <v>#VALUE!</v>
      </c>
      <c r="J64957" s="1" t="s">
        <v>1465</v>
      </c>
      <c r="K64957" s="1">
        <v>25054</v>
      </c>
      <c r="L64957" s="1">
        <v>0.88055300000000003</v>
      </c>
      <c r="M64957" s="1">
        <v>7.3759400000000003E-2</v>
      </c>
      <c r="N64957" s="1">
        <v>22.6861</v>
      </c>
    </row>
    <row r="64958" spans="1:14" x14ac:dyDescent="0.25">
      <c r="A64958" s="1">
        <v>64958</v>
      </c>
      <c r="B64958" s="1" t="b">
        <f>IF(AND(G64958=TRUE(),H64958=TRUE()),IFERROR(MATCH(LEFT(E64959,6),Sheet3!$3:$3,0)&gt;0,"No Section"),FALSE())</f>
        <v>0</v>
      </c>
      <c r="C64958" s="1">
        <f t="shared" si="6072"/>
        <v>61.74</v>
      </c>
      <c r="E64958" s="1" t="str">
        <f t="shared" si="6073"/>
        <v>061740_TE_SS_filler</v>
      </c>
      <c r="F64958" s="1" t="str">
        <f t="shared" si="6074"/>
        <v/>
      </c>
      <c r="G64958" s="1" t="b">
        <f t="shared" si="6077"/>
        <v>0</v>
      </c>
      <c r="H64958" s="1" t="b">
        <f t="shared" si="6075"/>
        <v>0</v>
      </c>
      <c r="I64958" s="1" t="e">
        <f t="shared" si="6076"/>
        <v>#VALUE!</v>
      </c>
      <c r="J64958" s="1" t="s">
        <v>1465</v>
      </c>
      <c r="K64958" s="1">
        <v>25055</v>
      </c>
      <c r="L64958" s="1">
        <v>0.84406199999999998</v>
      </c>
      <c r="M64958" s="1">
        <v>0.12012399999999999</v>
      </c>
      <c r="N64958" s="1">
        <v>22.6875</v>
      </c>
    </row>
    <row r="64959" spans="1:14" x14ac:dyDescent="0.25">
      <c r="A64959" s="1">
        <v>64959</v>
      </c>
      <c r="B64959" s="1" t="b">
        <f>IF(AND(G64959=TRUE(),H64959=TRUE()),IFERROR(MATCH(LEFT(E64960,6),Sheet3!$3:$3,0)&gt;0,"No Section"),FALSE())</f>
        <v>0</v>
      </c>
      <c r="C64959" s="1">
        <f t="shared" si="6072"/>
        <v>61.74</v>
      </c>
      <c r="E64959" s="1" t="str">
        <f t="shared" si="6073"/>
        <v>061740_TE_SS_filler</v>
      </c>
      <c r="F64959" s="1" t="str">
        <f t="shared" si="6074"/>
        <v/>
      </c>
      <c r="G64959" s="1" t="b">
        <f t="shared" si="6077"/>
        <v>0</v>
      </c>
      <c r="H64959" s="1" t="b">
        <f t="shared" si="6075"/>
        <v>0</v>
      </c>
      <c r="I64959" s="1" t="e">
        <f t="shared" si="6076"/>
        <v>#VALUE!</v>
      </c>
      <c r="J64959" s="1" t="s">
        <v>1465</v>
      </c>
      <c r="K64959" s="1">
        <v>25056</v>
      </c>
      <c r="L64959" s="1">
        <v>0.81029499999999999</v>
      </c>
      <c r="M64959" s="1">
        <v>0.15676200000000001</v>
      </c>
      <c r="N64959" s="1">
        <v>22.688600000000001</v>
      </c>
    </row>
    <row r="64960" spans="1:14" x14ac:dyDescent="0.25">
      <c r="A64960" s="1">
        <v>64960</v>
      </c>
      <c r="B64960" s="1" t="b">
        <f>IF(AND(G64960=TRUE(),H64960=TRUE()),IFERROR(MATCH(LEFT(E64961,6),Sheet3!$3:$3,0)&gt;0,"No Section"),FALSE())</f>
        <v>0</v>
      </c>
      <c r="C64960" s="1">
        <f t="shared" si="6072"/>
        <v>61.74</v>
      </c>
      <c r="E64960" s="1" t="str">
        <f t="shared" si="6073"/>
        <v>061740_TE_SS_filler</v>
      </c>
      <c r="F64960" s="1" t="str">
        <f t="shared" si="6074"/>
        <v/>
      </c>
      <c r="G64960" s="1" t="b">
        <f t="shared" si="6077"/>
        <v>0</v>
      </c>
      <c r="H64960" s="1" t="b">
        <f t="shared" si="6075"/>
        <v>0</v>
      </c>
      <c r="I64960" s="1" t="e">
        <f t="shared" si="6076"/>
        <v>#VALUE!</v>
      </c>
      <c r="J64960" s="1" t="s">
        <v>1465</v>
      </c>
      <c r="K64960" s="1">
        <v>25057</v>
      </c>
      <c r="L64960" s="1">
        <v>0.801508</v>
      </c>
      <c r="M64960" s="1">
        <v>0.16562299999999999</v>
      </c>
      <c r="N64960" s="1">
        <v>22.6889</v>
      </c>
    </row>
    <row r="64961" spans="1:14" x14ac:dyDescent="0.25">
      <c r="A64961" s="1">
        <v>64961</v>
      </c>
      <c r="B64961" s="1" t="b">
        <f>IF(AND(G64961=TRUE(),H64961=TRUE()),IFERROR(MATCH(LEFT(E64962,6),Sheet3!$3:$3,0)&gt;0,"No Section"),FALSE())</f>
        <v>0</v>
      </c>
      <c r="C64961" s="1">
        <f t="shared" si="6072"/>
        <v>61.74</v>
      </c>
      <c r="E64961" s="1" t="str">
        <f t="shared" si="6073"/>
        <v>061740_TE_SS_filler</v>
      </c>
      <c r="F64961" s="1" t="str">
        <f t="shared" si="6074"/>
        <v/>
      </c>
      <c r="G64961" s="1" t="b">
        <f t="shared" si="6077"/>
        <v>0</v>
      </c>
      <c r="H64961" s="1" t="b">
        <f t="shared" si="6075"/>
        <v>0</v>
      </c>
      <c r="I64961" s="1" t="e">
        <f t="shared" si="6076"/>
        <v>#VALUE!</v>
      </c>
      <c r="J64961" s="1" t="s">
        <v>1465</v>
      </c>
      <c r="K64961" s="1">
        <v>25058</v>
      </c>
      <c r="L64961" s="1">
        <v>0.75296799999999997</v>
      </c>
      <c r="M64961" s="1">
        <v>0.21030099999999999</v>
      </c>
      <c r="N64961" s="1">
        <v>22.690200000000001</v>
      </c>
    </row>
    <row r="64962" spans="1:14" x14ac:dyDescent="0.25">
      <c r="A64962" s="1">
        <v>64962</v>
      </c>
      <c r="B64962" s="1" t="b">
        <f>IF(AND(G64962=TRUE(),H64962=TRUE()),IFERROR(MATCH(LEFT(E64963,6),Sheet3!$3:$3,0)&gt;0,"No Section"),FALSE())</f>
        <v>0</v>
      </c>
      <c r="C64962" s="1">
        <f t="shared" si="6072"/>
        <v>61.74</v>
      </c>
      <c r="E64962" s="1" t="str">
        <f t="shared" si="6073"/>
        <v>061740_TE_SS_filler</v>
      </c>
      <c r="F64962" s="1" t="str">
        <f t="shared" si="6074"/>
        <v/>
      </c>
      <c r="G64962" s="1" t="b">
        <f t="shared" si="6077"/>
        <v>0</v>
      </c>
      <c r="H64962" s="1" t="b">
        <f t="shared" si="6075"/>
        <v>0</v>
      </c>
      <c r="I64962" s="1" t="e">
        <f t="shared" si="6076"/>
        <v>#VALUE!</v>
      </c>
      <c r="J64962" s="1" t="s">
        <v>1465</v>
      </c>
      <c r="K64962" s="1">
        <v>25059</v>
      </c>
      <c r="L64962" s="1">
        <v>0.69849899999999998</v>
      </c>
      <c r="M64962" s="1">
        <v>0.253886</v>
      </c>
      <c r="N64962" s="1">
        <v>22.691500000000001</v>
      </c>
    </row>
    <row r="64963" spans="1:14" x14ac:dyDescent="0.25">
      <c r="A64963" s="1">
        <v>64963</v>
      </c>
      <c r="B64963" s="1" t="b">
        <f>IF(AND(G64963=TRUE(),H64963=TRUE()),IFERROR(MATCH(LEFT(E64964,6),Sheet3!$3:$3,0)&gt;0,"No Section"),FALSE())</f>
        <v>0</v>
      </c>
      <c r="C64963" s="1">
        <f t="shared" si="6072"/>
        <v>61.74</v>
      </c>
      <c r="E64963" s="1" t="str">
        <f t="shared" si="6073"/>
        <v>061740_TE_SS_filler</v>
      </c>
      <c r="F64963" s="1" t="str">
        <f t="shared" si="6074"/>
        <v/>
      </c>
      <c r="G64963" s="1" t="b">
        <f t="shared" si="6077"/>
        <v>0</v>
      </c>
      <c r="H64963" s="1" t="b">
        <f t="shared" si="6075"/>
        <v>0</v>
      </c>
      <c r="I64963" s="1" t="e">
        <f t="shared" si="6076"/>
        <v>#VALUE!</v>
      </c>
      <c r="J64963" s="1" t="s">
        <v>1465</v>
      </c>
      <c r="K64963" s="1">
        <v>25060</v>
      </c>
      <c r="L64963" s="1">
        <v>0.63812899999999995</v>
      </c>
      <c r="M64963" s="1">
        <v>0.29555999999999999</v>
      </c>
      <c r="N64963" s="1">
        <v>22.692799999999998</v>
      </c>
    </row>
    <row r="64964" spans="1:14" x14ac:dyDescent="0.25">
      <c r="A64964" s="1">
        <v>64964</v>
      </c>
      <c r="B64964" s="1" t="b">
        <f>IF(AND(G64964=TRUE(),H64964=TRUE()),IFERROR(MATCH(LEFT(E64965,6),Sheet3!$3:$3,0)&gt;0,"No Section"),FALSE())</f>
        <v>0</v>
      </c>
      <c r="C64964" s="1">
        <f t="shared" si="6072"/>
        <v>61.74</v>
      </c>
      <c r="E64964" s="1" t="str">
        <f t="shared" si="6073"/>
        <v>061740_TE_SS_filler</v>
      </c>
      <c r="F64964" s="1" t="str">
        <f t="shared" si="6074"/>
        <v/>
      </c>
      <c r="G64964" s="1" t="b">
        <f t="shared" si="6077"/>
        <v>0</v>
      </c>
      <c r="H64964" s="1" t="b">
        <f t="shared" si="6075"/>
        <v>0</v>
      </c>
      <c r="I64964" s="1" t="e">
        <f t="shared" si="6076"/>
        <v>#VALUE!</v>
      </c>
      <c r="J64964" s="1" t="s">
        <v>1465</v>
      </c>
      <c r="K64964" s="1">
        <v>25061</v>
      </c>
      <c r="L64964" s="1">
        <v>0.57195300000000004</v>
      </c>
      <c r="M64964" s="1">
        <v>0.33529199999999998</v>
      </c>
      <c r="N64964" s="1">
        <v>22.693999999999999</v>
      </c>
    </row>
    <row r="64965" spans="1:14" x14ac:dyDescent="0.25">
      <c r="A64965" s="1">
        <v>64965</v>
      </c>
      <c r="B64965" s="1" t="b">
        <f>IF(AND(G64965=TRUE(),H64965=TRUE()),IFERROR(MATCH(LEFT(E64966,6),Sheet3!$3:$3,0)&gt;0,"No Section"),FALSE())</f>
        <v>0</v>
      </c>
      <c r="C64965" s="1">
        <f t="shared" si="6072"/>
        <v>61.74</v>
      </c>
      <c r="E64965" s="1" t="str">
        <f t="shared" si="6073"/>
        <v>061740_TE_SS_filler</v>
      </c>
      <c r="F64965" s="1" t="str">
        <f t="shared" si="6074"/>
        <v/>
      </c>
      <c r="G64965" s="1" t="b">
        <f t="shared" si="6077"/>
        <v>0</v>
      </c>
      <c r="H64965" s="1" t="b">
        <f t="shared" si="6075"/>
        <v>0</v>
      </c>
      <c r="I64965" s="1" t="e">
        <f t="shared" si="6076"/>
        <v>#VALUE!</v>
      </c>
      <c r="J64965" s="1" t="s">
        <v>1465</v>
      </c>
      <c r="K64965" s="1">
        <v>25062</v>
      </c>
      <c r="L64965" s="1">
        <v>0.50006600000000001</v>
      </c>
      <c r="M64965" s="1">
        <v>0.37293500000000002</v>
      </c>
      <c r="N64965" s="1">
        <v>22.6951</v>
      </c>
    </row>
    <row r="64966" spans="1:14" x14ac:dyDescent="0.25">
      <c r="A64966" s="1">
        <v>64966</v>
      </c>
      <c r="B64966" s="1" t="b">
        <f>IF(AND(G64966=TRUE(),H64966=TRUE()),IFERROR(MATCH(LEFT(E64967,6),Sheet3!$3:$3,0)&gt;0,"No Section"),FALSE())</f>
        <v>0</v>
      </c>
      <c r="C64966" s="1">
        <f t="shared" si="6072"/>
        <v>61.74</v>
      </c>
      <c r="E64966" s="1" t="str">
        <f t="shared" si="6073"/>
        <v>061740_TE_SS_filler</v>
      </c>
      <c r="F64966" s="1" t="str">
        <f t="shared" si="6074"/>
        <v/>
      </c>
      <c r="G64966" s="1" t="b">
        <f t="shared" si="6077"/>
        <v>0</v>
      </c>
      <c r="H64966" s="1" t="b">
        <f t="shared" si="6075"/>
        <v>0</v>
      </c>
      <c r="I64966" s="1" t="e">
        <f t="shared" si="6076"/>
        <v>#VALUE!</v>
      </c>
      <c r="J64966" s="1" t="s">
        <v>1465</v>
      </c>
      <c r="K64966" s="1">
        <v>25063</v>
      </c>
      <c r="L64966" s="1">
        <v>0.42253400000000002</v>
      </c>
      <c r="M64966" s="1">
        <v>0.407829</v>
      </c>
      <c r="N64966" s="1">
        <v>22.696200000000001</v>
      </c>
    </row>
    <row r="64967" spans="1:14" x14ac:dyDescent="0.25">
      <c r="A64967" s="1">
        <v>64967</v>
      </c>
      <c r="B64967" s="1" t="b">
        <f>IF(AND(G64967=TRUE(),H64967=TRUE()),IFERROR(MATCH(LEFT(E64968,6),Sheet3!$3:$3,0)&gt;0,"No Section"),FALSE())</f>
        <v>0</v>
      </c>
      <c r="C64967" s="1">
        <f t="shared" si="6072"/>
        <v>61.74</v>
      </c>
      <c r="E64967" s="1" t="str">
        <f t="shared" si="6073"/>
        <v>061740_TE_SS_filler</v>
      </c>
      <c r="F64967" s="1" t="str">
        <f t="shared" si="6074"/>
        <v/>
      </c>
      <c r="G64967" s="1" t="b">
        <f t="shared" si="6077"/>
        <v>0</v>
      </c>
      <c r="H64967" s="1" t="b">
        <f t="shared" si="6075"/>
        <v>0</v>
      </c>
      <c r="I64967" s="1" t="e">
        <f t="shared" si="6076"/>
        <v>#VALUE!</v>
      </c>
      <c r="J64967" s="1" t="s">
        <v>1465</v>
      </c>
      <c r="K64967" s="1">
        <v>25064</v>
      </c>
      <c r="L64967" s="1">
        <v>0.33945599999999998</v>
      </c>
      <c r="M64967" s="1">
        <v>0.43968699999999999</v>
      </c>
      <c r="N64967" s="1">
        <v>22.697199999999999</v>
      </c>
    </row>
    <row r="64968" spans="1:14" x14ac:dyDescent="0.25">
      <c r="A64968" s="1">
        <v>64968</v>
      </c>
      <c r="B64968" s="1" t="b">
        <f>IF(AND(G64968=TRUE(),H64968=TRUE()),IFERROR(MATCH(LEFT(E64969,6),Sheet3!$3:$3,0)&gt;0,"No Section"),FALSE())</f>
        <v>0</v>
      </c>
      <c r="C64968" s="1">
        <f t="shared" si="6072"/>
        <v>61.74</v>
      </c>
      <c r="E64968" s="1" t="str">
        <f t="shared" si="6073"/>
        <v>061740_TE_SS_filler</v>
      </c>
      <c r="F64968" s="1" t="str">
        <f t="shared" si="6074"/>
        <v/>
      </c>
      <c r="G64968" s="1" t="b">
        <f t="shared" si="6077"/>
        <v>0</v>
      </c>
      <c r="H64968" s="1" t="b">
        <f t="shared" si="6075"/>
        <v>0</v>
      </c>
      <c r="I64968" s="1" t="e">
        <f t="shared" si="6076"/>
        <v>#VALUE!</v>
      </c>
      <c r="J64968" s="1" t="s">
        <v>1465</v>
      </c>
      <c r="K64968" s="1">
        <v>25065</v>
      </c>
      <c r="L64968" s="1">
        <v>0.33760899999999999</v>
      </c>
      <c r="M64968" s="1">
        <v>0.440332</v>
      </c>
      <c r="N64968" s="1">
        <v>22.697199999999999</v>
      </c>
    </row>
    <row r="64969" spans="1:14" x14ac:dyDescent="0.25">
      <c r="A64969" s="1">
        <v>64969</v>
      </c>
      <c r="B64969" s="1" t="b">
        <f>IF(AND(G64969=TRUE(),H64969=TRUE()),IFERROR(MATCH(LEFT(E64970,6),Sheet3!$3:$3,0)&gt;0,"No Section"),FALSE())</f>
        <v>0</v>
      </c>
      <c r="C64969" s="1">
        <f t="shared" si="6072"/>
        <v>61.74</v>
      </c>
      <c r="E64969" s="1" t="str">
        <f t="shared" si="6073"/>
        <v>061740_TE_SS_filler</v>
      </c>
      <c r="F64969" s="1" t="str">
        <f t="shared" si="6074"/>
        <v/>
      </c>
      <c r="G64969" s="1" t="b">
        <f t="shared" si="6077"/>
        <v>0</v>
      </c>
      <c r="H64969" s="1" t="b">
        <f t="shared" si="6075"/>
        <v>0</v>
      </c>
      <c r="I64969" s="1" t="e">
        <f t="shared" si="6076"/>
        <v>#VALUE!</v>
      </c>
      <c r="J64969" s="1" t="s">
        <v>1465</v>
      </c>
      <c r="K64969" s="1">
        <v>25066</v>
      </c>
      <c r="L64969" s="1">
        <v>0.25095099999999998</v>
      </c>
      <c r="M64969" s="1">
        <v>0.46829199999999999</v>
      </c>
      <c r="N64969" s="1">
        <v>22.698</v>
      </c>
    </row>
    <row r="64970" spans="1:14" x14ac:dyDescent="0.25">
      <c r="A64970" s="1">
        <v>64970</v>
      </c>
      <c r="B64970" s="1" t="b">
        <f>IF(AND(G64970=TRUE(),H64970=TRUE()),IFERROR(MATCH(LEFT(E64971,6),Sheet3!$3:$3,0)&gt;0,"No Section"),FALSE())</f>
        <v>0</v>
      </c>
      <c r="C64970" s="1">
        <f t="shared" si="6072"/>
        <v>61.74</v>
      </c>
      <c r="E64970" s="1" t="str">
        <f t="shared" si="6073"/>
        <v>061740_TE_SS_filler</v>
      </c>
      <c r="F64970" s="1" t="str">
        <f t="shared" si="6074"/>
        <v/>
      </c>
      <c r="G64970" s="1" t="b">
        <f t="shared" si="6077"/>
        <v>0</v>
      </c>
      <c r="H64970" s="1" t="b">
        <f t="shared" si="6075"/>
        <v>0</v>
      </c>
      <c r="I64970" s="1" t="e">
        <f t="shared" si="6076"/>
        <v>#VALUE!</v>
      </c>
      <c r="J64970" s="1" t="s">
        <v>1465</v>
      </c>
      <c r="K64970" s="1">
        <v>25067</v>
      </c>
      <c r="L64970" s="1">
        <v>0.239819</v>
      </c>
      <c r="M64970" s="1">
        <v>0.47153</v>
      </c>
      <c r="N64970" s="1">
        <v>22.6981</v>
      </c>
    </row>
    <row r="64971" spans="1:14" x14ac:dyDescent="0.25">
      <c r="A64971" s="1">
        <v>64971</v>
      </c>
      <c r="B64971" s="1" t="b">
        <f>IF(AND(G64971=TRUE(),H64971=TRUE()),IFERROR(MATCH(LEFT(E64972,6),Sheet3!$3:$3,0)&gt;0,"No Section"),FALSE())</f>
        <v>0</v>
      </c>
      <c r="C64971" s="1">
        <f t="shared" si="6072"/>
        <v>61.74</v>
      </c>
      <c r="E64971" s="1" t="str">
        <f t="shared" si="6073"/>
        <v>061740_TE_SS_filler</v>
      </c>
      <c r="F64971" s="1" t="str">
        <f t="shared" si="6074"/>
        <v/>
      </c>
      <c r="G64971" s="1" t="b">
        <f t="shared" si="6077"/>
        <v>0</v>
      </c>
      <c r="H64971" s="1" t="b">
        <f t="shared" si="6075"/>
        <v>0</v>
      </c>
      <c r="I64971" s="1" t="e">
        <f t="shared" si="6076"/>
        <v>#VALUE!</v>
      </c>
      <c r="J64971" s="1" t="s">
        <v>1465</v>
      </c>
      <c r="K64971" s="1">
        <v>25068</v>
      </c>
      <c r="L64971" s="1">
        <v>0.15712799999999999</v>
      </c>
      <c r="M64971" s="1">
        <v>0.493288</v>
      </c>
      <c r="N64971" s="1">
        <v>22.698799999999999</v>
      </c>
    </row>
    <row r="64972" spans="1:14" x14ac:dyDescent="0.25">
      <c r="A64972" s="1">
        <v>64972</v>
      </c>
      <c r="B64972" s="1" t="b">
        <f>IF(AND(G64972=TRUE(),H64972=TRUE()),IFERROR(MATCH(LEFT(E64973,6),Sheet3!$3:$3,0)&gt;0,"No Section"),FALSE())</f>
        <v>0</v>
      </c>
      <c r="C64972" s="1">
        <f t="shared" si="6072"/>
        <v>61.74</v>
      </c>
      <c r="E64972" s="1" t="str">
        <f t="shared" si="6073"/>
        <v>061740_TE_SS_filler</v>
      </c>
      <c r="F64972" s="1" t="str">
        <f t="shared" si="6074"/>
        <v/>
      </c>
      <c r="G64972" s="1" t="b">
        <f t="shared" si="6077"/>
        <v>0</v>
      </c>
      <c r="H64972" s="1" t="b">
        <f t="shared" si="6075"/>
        <v>0</v>
      </c>
      <c r="I64972" s="1" t="e">
        <f t="shared" si="6076"/>
        <v>#VALUE!</v>
      </c>
      <c r="J64972" s="1" t="s">
        <v>1465</v>
      </c>
      <c r="K64972" s="1">
        <v>25069</v>
      </c>
      <c r="L64972" s="1">
        <v>5.8107199999999998E-2</v>
      </c>
      <c r="M64972" s="1">
        <v>0.51429199999999997</v>
      </c>
      <c r="N64972" s="1">
        <v>22.699400000000001</v>
      </c>
    </row>
    <row r="64973" spans="1:14" x14ac:dyDescent="0.25">
      <c r="A64973" s="1">
        <v>64973</v>
      </c>
      <c r="B64973" s="1" t="b">
        <f>IF(AND(G64973=TRUE(),H64973=TRUE()),IFERROR(MATCH(LEFT(E64974,6),Sheet3!$3:$3,0)&gt;0,"No Section"),FALSE())</f>
        <v>0</v>
      </c>
      <c r="C64973" s="1">
        <f t="shared" si="6072"/>
        <v>61.74</v>
      </c>
      <c r="E64973" s="1" t="str">
        <f t="shared" si="6073"/>
        <v>061740_TE_SS_filler</v>
      </c>
      <c r="F64973" s="1" t="str">
        <f t="shared" si="6074"/>
        <v/>
      </c>
      <c r="G64973" s="1" t="b">
        <f t="shared" si="6077"/>
        <v>0</v>
      </c>
      <c r="H64973" s="1" t="b">
        <f t="shared" si="6075"/>
        <v>0</v>
      </c>
      <c r="I64973" s="1" t="e">
        <f t="shared" si="6076"/>
        <v>#VALUE!</v>
      </c>
      <c r="J64973" s="1" t="s">
        <v>1465</v>
      </c>
      <c r="K64973" s="1">
        <v>25070</v>
      </c>
      <c r="L64973" s="1">
        <v>-4.5989200000000001E-2</v>
      </c>
      <c r="M64973" s="1">
        <v>0.53088599999999997</v>
      </c>
      <c r="N64973" s="1">
        <v>22.6999</v>
      </c>
    </row>
    <row r="64974" spans="1:14" x14ac:dyDescent="0.25">
      <c r="A64974" s="1">
        <v>64974</v>
      </c>
      <c r="B64974" s="1" t="b">
        <f>IF(AND(G64974=TRUE(),H64974=TRUE()),IFERROR(MATCH(LEFT(E64975,6),Sheet3!$3:$3,0)&gt;0,"No Section"),FALSE())</f>
        <v>0</v>
      </c>
      <c r="C64974" s="1">
        <f t="shared" si="6072"/>
        <v>61.74</v>
      </c>
      <c r="E64974" s="1" t="str">
        <f t="shared" si="6073"/>
        <v>061740_TE_SS_filler</v>
      </c>
      <c r="F64974" s="1" t="str">
        <f t="shared" si="6074"/>
        <v/>
      </c>
      <c r="G64974" s="1" t="b">
        <f t="shared" si="6077"/>
        <v>0</v>
      </c>
      <c r="H64974" s="1" t="b">
        <f t="shared" si="6075"/>
        <v>0</v>
      </c>
      <c r="I64974" s="1" t="e">
        <f t="shared" si="6076"/>
        <v>#VALUE!</v>
      </c>
      <c r="J64974" s="1" t="s">
        <v>1465</v>
      </c>
      <c r="K64974" s="1">
        <v>25071</v>
      </c>
      <c r="L64974" s="1">
        <v>-0.15504599999999999</v>
      </c>
      <c r="M64974" s="1">
        <v>0.54244599999999998</v>
      </c>
      <c r="N64974" s="1">
        <v>22.700299999999999</v>
      </c>
    </row>
    <row r="64975" spans="1:14" x14ac:dyDescent="0.25">
      <c r="A64975" s="1">
        <v>64975</v>
      </c>
      <c r="B64975" s="1" t="b">
        <f>IF(AND(G64975=TRUE(),H64975=TRUE()),IFERROR(MATCH(LEFT(E64976,6),Sheet3!$3:$3,0)&gt;0,"No Section"),FALSE())</f>
        <v>0</v>
      </c>
      <c r="C64975" s="1">
        <f t="shared" si="6072"/>
        <v>61.74</v>
      </c>
      <c r="E64975" s="1" t="str">
        <f t="shared" si="6073"/>
        <v>061740_TE_SS_filler</v>
      </c>
      <c r="F64975" s="1" t="str">
        <f t="shared" si="6074"/>
        <v/>
      </c>
      <c r="G64975" s="1" t="b">
        <f t="shared" si="6077"/>
        <v>0</v>
      </c>
      <c r="H64975" s="1" t="b">
        <f t="shared" si="6075"/>
        <v>0</v>
      </c>
      <c r="I64975" s="1" t="e">
        <f t="shared" si="6076"/>
        <v>#VALUE!</v>
      </c>
      <c r="J64975" s="1" t="s">
        <v>1465</v>
      </c>
      <c r="K64975" s="1">
        <v>25072</v>
      </c>
      <c r="L64975" s="1">
        <v>-0.26874599999999998</v>
      </c>
      <c r="M64975" s="1">
        <v>0.550898</v>
      </c>
      <c r="N64975" s="1">
        <v>22.700500000000002</v>
      </c>
    </row>
    <row r="64976" spans="1:14" x14ac:dyDescent="0.25">
      <c r="A64976" s="1">
        <v>64976</v>
      </c>
      <c r="B64976" s="1" t="b">
        <f>IF(AND(G64976=TRUE(),H64976=TRUE()),IFERROR(MATCH(LEFT(E64977,6),Sheet3!$3:$3,0)&gt;0,"No Section"),FALSE())</f>
        <v>0</v>
      </c>
      <c r="C64976" s="1">
        <f t="shared" si="6072"/>
        <v>61.74</v>
      </c>
      <c r="E64976" s="1" t="str">
        <f t="shared" si="6073"/>
        <v>061740_TE_SS_filler</v>
      </c>
      <c r="F64976" s="1" t="str">
        <f t="shared" si="6074"/>
        <v/>
      </c>
      <c r="G64976" s="1" t="b">
        <f t="shared" si="6077"/>
        <v>0</v>
      </c>
      <c r="H64976" s="1" t="b">
        <f t="shared" si="6075"/>
        <v>0</v>
      </c>
      <c r="I64976" s="1" t="e">
        <f t="shared" si="6076"/>
        <v>#VALUE!</v>
      </c>
      <c r="J64976" s="1" t="s">
        <v>1465</v>
      </c>
      <c r="K64976" s="1">
        <v>25073</v>
      </c>
      <c r="L64976" s="1">
        <v>-0.35536000000000001</v>
      </c>
      <c r="M64976" s="1">
        <v>0.55406900000000003</v>
      </c>
      <c r="N64976" s="1">
        <v>22.700600000000001</v>
      </c>
    </row>
    <row r="64977" spans="1:14" x14ac:dyDescent="0.25">
      <c r="A64977" s="1">
        <v>64977</v>
      </c>
      <c r="B64977" s="1" t="b">
        <f>IF(AND(G64977=TRUE(),H64977=TRUE()),IFERROR(MATCH(LEFT(E64978,6),Sheet3!$3:$3,0)&gt;0,"No Section"),FALSE())</f>
        <v>0</v>
      </c>
      <c r="C64977" s="1">
        <f t="shared" si="6072"/>
        <v>61.74</v>
      </c>
      <c r="E64977" s="1" t="str">
        <f t="shared" si="6073"/>
        <v>061740_TE_SS_filler</v>
      </c>
      <c r="F64977" s="1" t="str">
        <f t="shared" si="6074"/>
        <v/>
      </c>
      <c r="G64977" s="1" t="b">
        <f t="shared" si="6077"/>
        <v>0</v>
      </c>
      <c r="H64977" s="1" t="b">
        <f t="shared" si="6075"/>
        <v>0</v>
      </c>
      <c r="I64977" s="1" t="e">
        <f t="shared" si="6076"/>
        <v>#VALUE!</v>
      </c>
      <c r="J64977" s="1" t="s">
        <v>1465</v>
      </c>
      <c r="K64977" s="1">
        <v>25074</v>
      </c>
      <c r="L64977" s="1">
        <v>-0.38704499999999997</v>
      </c>
      <c r="M64977" s="1">
        <v>0.55453600000000003</v>
      </c>
      <c r="N64977" s="1">
        <v>22.700600000000001</v>
      </c>
    </row>
    <row r="64978" spans="1:14" x14ac:dyDescent="0.25">
      <c r="A64978" s="1">
        <v>64978</v>
      </c>
      <c r="B64978" s="1" t="b">
        <f>IF(AND(G64978=TRUE(),H64978=TRUE()),IFERROR(MATCH(LEFT(E64979,6),Sheet3!$3:$3,0)&gt;0,"No Section"),FALSE())</f>
        <v>0</v>
      </c>
      <c r="C64978" s="1">
        <f t="shared" si="6072"/>
        <v>61.74</v>
      </c>
      <c r="E64978" s="1" t="str">
        <f t="shared" si="6073"/>
        <v>061740_TE_SS_filler</v>
      </c>
      <c r="F64978" s="1" t="str">
        <f t="shared" si="6074"/>
        <v/>
      </c>
      <c r="G64978" s="1" t="b">
        <f t="shared" si="6077"/>
        <v>0</v>
      </c>
      <c r="H64978" s="1" t="b">
        <f t="shared" si="6075"/>
        <v>0</v>
      </c>
      <c r="I64978" s="1" t="e">
        <f t="shared" si="6076"/>
        <v>#VALUE!</v>
      </c>
      <c r="J64978" s="1" t="s">
        <v>1465</v>
      </c>
      <c r="K64978" s="1">
        <v>25075</v>
      </c>
      <c r="L64978" s="1">
        <v>-0.455515</v>
      </c>
      <c r="M64978" s="1">
        <v>0.55447999999999997</v>
      </c>
      <c r="N64978" s="1">
        <v>22.700600000000001</v>
      </c>
    </row>
    <row r="64979" spans="1:14" x14ac:dyDescent="0.25">
      <c r="A64979" s="1">
        <v>64979</v>
      </c>
      <c r="B64979" s="1" t="b">
        <f>IF(AND(G64979=TRUE(),H64979=TRUE()),IFERROR(MATCH(LEFT(E64980,6),Sheet3!$3:$3,0)&gt;0,"No Section"),FALSE())</f>
        <v>0</v>
      </c>
      <c r="C64979" s="1">
        <f t="shared" si="6072"/>
        <v>61.74</v>
      </c>
      <c r="E64979" s="1" t="str">
        <f t="shared" si="6073"/>
        <v>061740_TE_SS_filler</v>
      </c>
      <c r="F64979" s="1" t="str">
        <f t="shared" si="6074"/>
        <v/>
      </c>
      <c r="G64979" s="1" t="b">
        <f t="shared" si="6077"/>
        <v>0</v>
      </c>
      <c r="H64979" s="1" t="b">
        <f t="shared" si="6075"/>
        <v>0</v>
      </c>
      <c r="I64979" s="1" t="e">
        <f t="shared" si="6076"/>
        <v>#VALUE!</v>
      </c>
      <c r="J64979" s="1" t="s">
        <v>1465</v>
      </c>
      <c r="K64979" s="1">
        <v>25076</v>
      </c>
      <c r="L64979" s="1">
        <v>-0.50974699999999995</v>
      </c>
      <c r="M64979" s="1">
        <v>0.553508</v>
      </c>
      <c r="N64979" s="1">
        <v>22.700600000000001</v>
      </c>
    </row>
    <row r="64980" spans="1:14" x14ac:dyDescent="0.25">
      <c r="A64980" s="1">
        <v>64980</v>
      </c>
      <c r="B64980" s="1" t="b">
        <f>IF(AND(G64980=TRUE(),H64980=TRUE()),IFERROR(MATCH(LEFT(E64981,6),Sheet3!$3:$3,0)&gt;0,"No Section"),FALSE())</f>
        <v>0</v>
      </c>
      <c r="C64980" s="1">
        <f t="shared" ref="C64980:C65043" si="6078">LEFT(E64980,6)/1000</f>
        <v>61.74</v>
      </c>
      <c r="E64980" s="1" t="str">
        <f t="shared" ref="E64980:E65043" si="6079">IF(J64981=$J$149,RIGHT(J64980,LEN(J64980)-5),E64979)</f>
        <v>061740_TE_SS_filler</v>
      </c>
      <c r="F64980" s="1" t="str">
        <f t="shared" ref="F64980:F65043" si="6080">IF(J64980=$J$150,VLOOKUP(L64980,$U$2:$V$7,2,FALSE()),"")</f>
        <v/>
      </c>
      <c r="G64980" s="1" t="b">
        <f t="shared" si="6077"/>
        <v>0</v>
      </c>
      <c r="H64980" s="1" t="b">
        <f t="shared" ref="H64980:H65043" si="6081">IF(F64980=F64981,FALSE(),IF(J64980=$J$150,TRUE(),FALSE()))</f>
        <v>0</v>
      </c>
      <c r="I64980" s="1" t="e">
        <f t="shared" ref="I64980:I65043" si="6082">IF(F64980=F64979,I64979,0)+K64980</f>
        <v>#VALUE!</v>
      </c>
      <c r="J64980" s="1" t="s">
        <v>1465</v>
      </c>
      <c r="K64980" s="1">
        <v>25077</v>
      </c>
      <c r="L64980" s="1">
        <v>-0.63661299999999998</v>
      </c>
      <c r="M64980" s="1">
        <v>0.54847199999999996</v>
      </c>
      <c r="N64980" s="1">
        <v>22.700500000000002</v>
      </c>
    </row>
    <row r="64981" spans="1:14" x14ac:dyDescent="0.25">
      <c r="A64981" s="1">
        <v>64981</v>
      </c>
      <c r="B64981" s="1" t="b">
        <f>IF(AND(G64981=TRUE(),H64981=TRUE()),IFERROR(MATCH(LEFT(E64982,6),Sheet3!$3:$3,0)&gt;0,"No Section"),FALSE())</f>
        <v>0</v>
      </c>
      <c r="C64981" s="1">
        <f t="shared" si="6078"/>
        <v>61.74</v>
      </c>
      <c r="E64981" s="1" t="str">
        <f t="shared" si="6079"/>
        <v>061740_TE_SS_filler</v>
      </c>
      <c r="F64981" s="1" t="str">
        <f t="shared" si="6080"/>
        <v/>
      </c>
      <c r="G64981" s="1" t="b">
        <f t="shared" ref="G64981:G65044" si="6083">IF(J64981=$J$149,IF(E64980=E64979,FALSE(),TRUE()),G64980)</f>
        <v>0</v>
      </c>
      <c r="H64981" s="1" t="b">
        <f t="shared" si="6081"/>
        <v>0</v>
      </c>
      <c r="I64981" s="1" t="e">
        <f t="shared" si="6082"/>
        <v>#VALUE!</v>
      </c>
      <c r="J64981" s="1" t="s">
        <v>1465</v>
      </c>
      <c r="K64981" s="1">
        <v>25078</v>
      </c>
      <c r="L64981" s="1">
        <v>-0.76744199999999996</v>
      </c>
      <c r="M64981" s="1">
        <v>0.53950200000000004</v>
      </c>
      <c r="N64981" s="1">
        <v>22.700199999999999</v>
      </c>
    </row>
    <row r="64982" spans="1:14" x14ac:dyDescent="0.25">
      <c r="A64982" s="1">
        <v>64982</v>
      </c>
      <c r="B64982" s="1" t="b">
        <f>IF(AND(G64982=TRUE(),H64982=TRUE()),IFERROR(MATCH(LEFT(E64983,6),Sheet3!$3:$3,0)&gt;0,"No Section"),FALSE())</f>
        <v>0</v>
      </c>
      <c r="C64982" s="1">
        <f t="shared" si="6078"/>
        <v>61.74</v>
      </c>
      <c r="E64982" s="1" t="str">
        <f t="shared" si="6079"/>
        <v>061740_TE_SS_filler</v>
      </c>
      <c r="F64982" s="1" t="str">
        <f t="shared" si="6080"/>
        <v/>
      </c>
      <c r="G64982" s="1" t="b">
        <f t="shared" si="6083"/>
        <v>0</v>
      </c>
      <c r="H64982" s="1" t="b">
        <f t="shared" si="6081"/>
        <v>0</v>
      </c>
      <c r="I64982" s="1" t="e">
        <f t="shared" si="6082"/>
        <v>#VALUE!</v>
      </c>
      <c r="J64982" s="1" t="s">
        <v>1465</v>
      </c>
      <c r="K64982" s="1">
        <v>25079</v>
      </c>
      <c r="L64982" s="1">
        <v>-0.90203500000000003</v>
      </c>
      <c r="M64982" s="1">
        <v>0.52659599999999995</v>
      </c>
      <c r="N64982" s="1">
        <v>22.6998</v>
      </c>
    </row>
    <row r="64983" spans="1:14" x14ac:dyDescent="0.25">
      <c r="A64983" s="1">
        <v>64983</v>
      </c>
      <c r="B64983" s="1" t="b">
        <f>IF(AND(G64983=TRUE(),H64983=TRUE()),IFERROR(MATCH(LEFT(E64984,6),Sheet3!$3:$3,0)&gt;0,"No Section"),FALSE())</f>
        <v>0</v>
      </c>
      <c r="C64983" s="1">
        <f t="shared" si="6078"/>
        <v>61.74</v>
      </c>
      <c r="E64983" s="1" t="str">
        <f t="shared" si="6079"/>
        <v>061740_TE_SS_filler</v>
      </c>
      <c r="F64983" s="1" t="str">
        <f t="shared" si="6080"/>
        <v/>
      </c>
      <c r="G64983" s="1" t="b">
        <f t="shared" si="6083"/>
        <v>0</v>
      </c>
      <c r="H64983" s="1" t="b">
        <f t="shared" si="6081"/>
        <v>0</v>
      </c>
      <c r="I64983" s="1" t="e">
        <f t="shared" si="6082"/>
        <v>#VALUE!</v>
      </c>
      <c r="J64983" s="1" t="s">
        <v>1465</v>
      </c>
      <c r="K64983" s="1">
        <v>25080</v>
      </c>
      <c r="L64983" s="1">
        <v>-1.04016</v>
      </c>
      <c r="M64983" s="1">
        <v>0.51011099999999998</v>
      </c>
      <c r="N64983" s="1">
        <v>22.699300000000001</v>
      </c>
    </row>
    <row r="64984" spans="1:14" x14ac:dyDescent="0.25">
      <c r="A64984" s="1">
        <v>64984</v>
      </c>
      <c r="B64984" s="1" t="b">
        <f>IF(AND(G64984=TRUE(),H64984=TRUE()),IFERROR(MATCH(LEFT(E64985,6),Sheet3!$3:$3,0)&gt;0,"No Section"),FALSE())</f>
        <v>0</v>
      </c>
      <c r="C64984" s="1">
        <f t="shared" si="6078"/>
        <v>61.74</v>
      </c>
      <c r="E64984" s="1" t="str">
        <f t="shared" si="6079"/>
        <v>061740_TE_SS_filler</v>
      </c>
      <c r="F64984" s="1" t="str">
        <f t="shared" si="6080"/>
        <v/>
      </c>
      <c r="G64984" s="1" t="b">
        <f t="shared" si="6083"/>
        <v>0</v>
      </c>
      <c r="H64984" s="1" t="b">
        <f t="shared" si="6081"/>
        <v>0</v>
      </c>
      <c r="I64984" s="1" t="e">
        <f t="shared" si="6082"/>
        <v>#VALUE!</v>
      </c>
      <c r="J64984" s="1" t="s">
        <v>1465</v>
      </c>
      <c r="K64984" s="1">
        <v>25081</v>
      </c>
      <c r="L64984" s="1">
        <v>-1.1815899999999999</v>
      </c>
      <c r="M64984" s="1">
        <v>0.49010399999999998</v>
      </c>
      <c r="N64984" s="1">
        <v>22.698699999999999</v>
      </c>
    </row>
    <row r="64985" spans="1:14" x14ac:dyDescent="0.25">
      <c r="A64985" s="1">
        <v>64985</v>
      </c>
      <c r="B64985" s="1" t="b">
        <f>IF(AND(G64985=TRUE(),H64985=TRUE()),IFERROR(MATCH(LEFT(E64986,6),Sheet3!$3:$3,0)&gt;0,"No Section"),FALSE())</f>
        <v>0</v>
      </c>
      <c r="C64985" s="1">
        <f t="shared" si="6078"/>
        <v>61.74</v>
      </c>
      <c r="E64985" s="1" t="str">
        <f t="shared" si="6079"/>
        <v>061740_TE_SS_filler</v>
      </c>
      <c r="F64985" s="1" t="str">
        <f t="shared" si="6080"/>
        <v/>
      </c>
      <c r="G64985" s="1" t="b">
        <f t="shared" si="6083"/>
        <v>0</v>
      </c>
      <c r="H64985" s="1" t="b">
        <f t="shared" si="6081"/>
        <v>0</v>
      </c>
      <c r="I64985" s="1" t="e">
        <f t="shared" si="6082"/>
        <v>#VALUE!</v>
      </c>
      <c r="J64985" s="1" t="s">
        <v>1465</v>
      </c>
      <c r="K64985" s="1">
        <v>25082</v>
      </c>
      <c r="L64985" s="1">
        <v>-1.3260700000000001</v>
      </c>
      <c r="M64985" s="1">
        <v>0.467335</v>
      </c>
      <c r="N64985" s="1">
        <v>22.698</v>
      </c>
    </row>
    <row r="64986" spans="1:14" x14ac:dyDescent="0.25">
      <c r="A64986" s="1">
        <v>64986</v>
      </c>
      <c r="B64986" s="1" t="b">
        <f>IF(AND(G64986=TRUE(),H64986=TRUE()),IFERROR(MATCH(LEFT(E64987,6),Sheet3!$3:$3,0)&gt;0,"No Section"),FALSE())</f>
        <v>0</v>
      </c>
      <c r="C64986" s="1">
        <f t="shared" si="6078"/>
        <v>61.74</v>
      </c>
      <c r="E64986" s="1" t="str">
        <f t="shared" si="6079"/>
        <v>061740_TE_SS_filler</v>
      </c>
      <c r="F64986" s="1" t="str">
        <f t="shared" si="6080"/>
        <v/>
      </c>
      <c r="G64986" s="1" t="b">
        <f t="shared" si="6083"/>
        <v>0</v>
      </c>
      <c r="H64986" s="1" t="b">
        <f t="shared" si="6081"/>
        <v>0</v>
      </c>
      <c r="I64986" s="1" t="e">
        <f t="shared" si="6082"/>
        <v>#VALUE!</v>
      </c>
      <c r="J64986" s="1" t="s">
        <v>1465</v>
      </c>
      <c r="K64986" s="1">
        <v>25083</v>
      </c>
      <c r="L64986" s="1">
        <v>-1.4733499999999999</v>
      </c>
      <c r="M64986" s="1">
        <v>0.44196099999999999</v>
      </c>
      <c r="N64986" s="1">
        <v>22.697199999999999</v>
      </c>
    </row>
    <row r="64987" spans="1:14" x14ac:dyDescent="0.25">
      <c r="A64987" s="1">
        <v>64987</v>
      </c>
      <c r="B64987" s="1" t="b">
        <f>IF(AND(G64987=TRUE(),H64987=TRUE()),IFERROR(MATCH(LEFT(E64988,6),Sheet3!$3:$3,0)&gt;0,"No Section"),FALSE())</f>
        <v>0</v>
      </c>
      <c r="C64987" s="1">
        <f t="shared" si="6078"/>
        <v>61.74</v>
      </c>
      <c r="E64987" s="1" t="str">
        <f t="shared" si="6079"/>
        <v>061740_TE_SS_filler</v>
      </c>
      <c r="F64987" s="1" t="str">
        <f t="shared" si="6080"/>
        <v/>
      </c>
      <c r="G64987" s="1" t="b">
        <f t="shared" si="6083"/>
        <v>0</v>
      </c>
      <c r="H64987" s="1" t="b">
        <f t="shared" si="6081"/>
        <v>0</v>
      </c>
      <c r="I64987" s="1" t="e">
        <f t="shared" si="6082"/>
        <v>#VALUE!</v>
      </c>
      <c r="J64987" s="1" t="s">
        <v>1465</v>
      </c>
      <c r="K64987" s="1">
        <v>25084</v>
      </c>
      <c r="L64987" s="1">
        <v>-1.6231899999999999</v>
      </c>
      <c r="M64987" s="1">
        <v>0.41434100000000001</v>
      </c>
      <c r="N64987" s="1">
        <v>22.696400000000001</v>
      </c>
    </row>
    <row r="64988" spans="1:14" x14ac:dyDescent="0.25">
      <c r="A64988" s="1">
        <v>64988</v>
      </c>
      <c r="B64988" s="1" t="b">
        <f>IF(AND(G64988=TRUE(),H64988=TRUE()),IFERROR(MATCH(LEFT(E64989,6),Sheet3!$3:$3,0)&gt;0,"No Section"),FALSE())</f>
        <v>0</v>
      </c>
      <c r="C64988" s="1">
        <f t="shared" si="6078"/>
        <v>61.74</v>
      </c>
      <c r="E64988" s="1" t="str">
        <f t="shared" si="6079"/>
        <v>061740_TE_SS_filler</v>
      </c>
      <c r="F64988" s="1" t="str">
        <f t="shared" si="6080"/>
        <v/>
      </c>
      <c r="G64988" s="1" t="b">
        <f t="shared" si="6083"/>
        <v>0</v>
      </c>
      <c r="H64988" s="1" t="b">
        <f t="shared" si="6081"/>
        <v>0</v>
      </c>
      <c r="I64988" s="1" t="e">
        <f t="shared" si="6082"/>
        <v>#VALUE!</v>
      </c>
      <c r="J64988" s="1" t="s">
        <v>1465</v>
      </c>
      <c r="K64988" s="1">
        <v>25085</v>
      </c>
      <c r="L64988" s="1">
        <v>-1.77532</v>
      </c>
      <c r="M64988" s="1">
        <v>0.385073</v>
      </c>
      <c r="N64988" s="1">
        <v>22.695499999999999</v>
      </c>
    </row>
    <row r="64989" spans="1:14" x14ac:dyDescent="0.25">
      <c r="A64989" s="1">
        <v>64989</v>
      </c>
      <c r="B64989" s="1" t="b">
        <f>IF(AND(G64989=TRUE(),H64989=TRUE()),IFERROR(MATCH(LEFT(E64990,6),Sheet3!$3:$3,0)&gt;0,"No Section"),FALSE())</f>
        <v>0</v>
      </c>
      <c r="C64989" s="1">
        <f t="shared" si="6078"/>
        <v>61.74</v>
      </c>
      <c r="E64989" s="1" t="str">
        <f t="shared" si="6079"/>
        <v>061740_TE_SS_filler</v>
      </c>
      <c r="F64989" s="1" t="str">
        <f t="shared" si="6080"/>
        <v/>
      </c>
      <c r="G64989" s="1" t="b">
        <f t="shared" si="6083"/>
        <v>0</v>
      </c>
      <c r="H64989" s="1" t="b">
        <f t="shared" si="6081"/>
        <v>0</v>
      </c>
      <c r="I64989" s="1" t="e">
        <f t="shared" si="6082"/>
        <v>#VALUE!</v>
      </c>
      <c r="J64989" s="1" t="s">
        <v>1465</v>
      </c>
      <c r="K64989" s="1">
        <v>25086</v>
      </c>
      <c r="L64989" s="1">
        <v>-1.9294800000000001</v>
      </c>
      <c r="M64989" s="1">
        <v>0.35430200000000001</v>
      </c>
      <c r="N64989" s="1">
        <v>22.694600000000001</v>
      </c>
    </row>
    <row r="64990" spans="1:14" x14ac:dyDescent="0.25">
      <c r="A64990" s="1">
        <v>64990</v>
      </c>
      <c r="B64990" s="1" t="b">
        <f>IF(AND(G64990=TRUE(),H64990=TRUE()),IFERROR(MATCH(LEFT(E64991,6),Sheet3!$3:$3,0)&gt;0,"No Section"),FALSE())</f>
        <v>0</v>
      </c>
      <c r="C64990" s="1">
        <f t="shared" si="6078"/>
        <v>61.74</v>
      </c>
      <c r="E64990" s="1" t="str">
        <f t="shared" si="6079"/>
        <v>061740_TE_SS_filler</v>
      </c>
      <c r="F64990" s="1" t="str">
        <f t="shared" si="6080"/>
        <v/>
      </c>
      <c r="G64990" s="1" t="b">
        <f t="shared" si="6083"/>
        <v>0</v>
      </c>
      <c r="H64990" s="1" t="b">
        <f t="shared" si="6081"/>
        <v>0</v>
      </c>
      <c r="I64990" s="1" t="e">
        <f t="shared" si="6082"/>
        <v>#VALUE!</v>
      </c>
      <c r="J64990" s="1" t="s">
        <v>1465</v>
      </c>
      <c r="K64990" s="1">
        <v>25087</v>
      </c>
      <c r="L64990" s="1">
        <v>-2.0853799999999998</v>
      </c>
      <c r="M64990" s="1">
        <v>0.32289699999999999</v>
      </c>
      <c r="N64990" s="1">
        <v>22.6936</v>
      </c>
    </row>
    <row r="64991" spans="1:14" x14ac:dyDescent="0.25">
      <c r="A64991" s="1">
        <v>64991</v>
      </c>
      <c r="B64991" s="1" t="b">
        <f>IF(AND(G64991=TRUE(),H64991=TRUE()),IFERROR(MATCH(LEFT(E64992,6),Sheet3!$3:$3,0)&gt;0,"No Section"),FALSE())</f>
        <v>0</v>
      </c>
      <c r="C64991" s="1">
        <f t="shared" si="6078"/>
        <v>61.74</v>
      </c>
      <c r="E64991" s="1" t="str">
        <f t="shared" si="6079"/>
        <v>061740_TE_SS_filler</v>
      </c>
      <c r="F64991" s="1" t="str">
        <f t="shared" si="6080"/>
        <v/>
      </c>
      <c r="G64991" s="1" t="b">
        <f t="shared" si="6083"/>
        <v>0</v>
      </c>
      <c r="H64991" s="1" t="b">
        <f t="shared" si="6081"/>
        <v>0</v>
      </c>
      <c r="I64991" s="1" t="e">
        <f t="shared" si="6082"/>
        <v>#VALUE!</v>
      </c>
      <c r="J64991" s="1" t="s">
        <v>1465</v>
      </c>
      <c r="K64991" s="1">
        <v>25088</v>
      </c>
      <c r="L64991" s="1">
        <v>-2.2427999999999999</v>
      </c>
      <c r="M64991" s="1">
        <v>0.29072900000000002</v>
      </c>
      <c r="N64991" s="1">
        <v>22.692599999999999</v>
      </c>
    </row>
    <row r="64992" spans="1:14" x14ac:dyDescent="0.25">
      <c r="A64992" s="1">
        <v>64992</v>
      </c>
      <c r="B64992" s="1" t="b">
        <f>IF(AND(G64992=TRUE(),H64992=TRUE()),IFERROR(MATCH(LEFT(E64993,6),Sheet3!$3:$3,0)&gt;0,"No Section"),FALSE())</f>
        <v>0</v>
      </c>
      <c r="C64992" s="1">
        <f t="shared" si="6078"/>
        <v>61.74</v>
      </c>
      <c r="E64992" s="1" t="str">
        <f t="shared" si="6079"/>
        <v>061740_TE_SS_filler</v>
      </c>
      <c r="F64992" s="1" t="str">
        <f t="shared" si="6080"/>
        <v/>
      </c>
      <c r="G64992" s="1" t="b">
        <f t="shared" si="6083"/>
        <v>0</v>
      </c>
      <c r="H64992" s="1" t="b">
        <f t="shared" si="6081"/>
        <v>0</v>
      </c>
      <c r="I64992" s="1" t="e">
        <f t="shared" si="6082"/>
        <v>#VALUE!</v>
      </c>
      <c r="J64992" s="1" t="s">
        <v>1465</v>
      </c>
      <c r="K64992" s="1">
        <v>25089</v>
      </c>
      <c r="L64992" s="1">
        <v>-2.4014500000000001</v>
      </c>
      <c r="M64992" s="1">
        <v>0.258243</v>
      </c>
      <c r="N64992" s="1">
        <v>22.691700000000001</v>
      </c>
    </row>
    <row r="64993" spans="1:18" x14ac:dyDescent="0.25">
      <c r="A64993" s="1">
        <v>64993</v>
      </c>
      <c r="B64993" s="1" t="b">
        <f>IF(AND(G64993=TRUE(),H64993=TRUE()),IFERROR(MATCH(LEFT(E64994,6),Sheet3!$3:$3,0)&gt;0,"No Section"),FALSE())</f>
        <v>0</v>
      </c>
      <c r="C64993" s="1">
        <f t="shared" si="6078"/>
        <v>61.74</v>
      </c>
      <c r="E64993" s="1" t="str">
        <f t="shared" si="6079"/>
        <v>061740_TE_SS_filler</v>
      </c>
      <c r="F64993" s="1" t="str">
        <f t="shared" si="6080"/>
        <v/>
      </c>
      <c r="G64993" s="1" t="b">
        <f t="shared" si="6083"/>
        <v>0</v>
      </c>
      <c r="H64993" s="1" t="b">
        <f t="shared" si="6081"/>
        <v>0</v>
      </c>
      <c r="I64993" s="1" t="e">
        <f t="shared" si="6082"/>
        <v>#VALUE!</v>
      </c>
      <c r="J64993" s="1" t="s">
        <v>1465</v>
      </c>
      <c r="K64993" s="1">
        <v>25090</v>
      </c>
      <c r="L64993" s="1">
        <v>-2.5610499999999998</v>
      </c>
      <c r="M64993" s="1">
        <v>0.226163</v>
      </c>
      <c r="N64993" s="1">
        <v>22.6907</v>
      </c>
    </row>
    <row r="64994" spans="1:18" x14ac:dyDescent="0.25">
      <c r="A64994" s="1">
        <v>64994</v>
      </c>
      <c r="B64994" s="1" t="b">
        <f>IF(AND(G64994=TRUE(),H64994=TRUE()),IFERROR(MATCH(LEFT(E64995,6),Sheet3!$3:$3,0)&gt;0,"No Section"),FALSE())</f>
        <v>0</v>
      </c>
      <c r="C64994" s="1">
        <f t="shared" si="6078"/>
        <v>61.74</v>
      </c>
      <c r="E64994" s="1" t="str">
        <f t="shared" si="6079"/>
        <v>061740_TE_SS_filler</v>
      </c>
      <c r="F64994" s="1" t="str">
        <f t="shared" si="6080"/>
        <v/>
      </c>
      <c r="G64994" s="1" t="b">
        <f t="shared" si="6083"/>
        <v>0</v>
      </c>
      <c r="H64994" s="1" t="b">
        <f t="shared" si="6081"/>
        <v>0</v>
      </c>
      <c r="I64994" s="1" t="e">
        <f t="shared" si="6082"/>
        <v>#VALUE!</v>
      </c>
      <c r="J64994" s="1" t="s">
        <v>1465</v>
      </c>
      <c r="K64994" s="1">
        <v>25091</v>
      </c>
      <c r="L64994" s="1">
        <v>-2.65639</v>
      </c>
      <c r="M64994" s="1">
        <v>0.20705499999999999</v>
      </c>
      <c r="N64994" s="1">
        <v>22.690100000000001</v>
      </c>
    </row>
    <row r="64995" spans="1:18" x14ac:dyDescent="0.25">
      <c r="A64995" s="1">
        <v>64995</v>
      </c>
      <c r="B64995" s="1" t="b">
        <f>IF(AND(G64995=TRUE(),H64995=TRUE()),IFERROR(MATCH(LEFT(E64996,6),Sheet3!$3:$3,0)&gt;0,"No Section"),FALSE())</f>
        <v>0</v>
      </c>
      <c r="C64995" s="1">
        <f t="shared" si="6078"/>
        <v>61.74</v>
      </c>
      <c r="E64995" s="1" t="str">
        <f t="shared" si="6079"/>
        <v>061740_TE_SS_filler</v>
      </c>
      <c r="F64995" s="1" t="str">
        <f t="shared" si="6080"/>
        <v/>
      </c>
      <c r="G64995" s="1" t="b">
        <f t="shared" si="6083"/>
        <v>0</v>
      </c>
      <c r="H64995" s="1" t="b">
        <f t="shared" si="6081"/>
        <v>0</v>
      </c>
      <c r="I64995" s="1" t="e">
        <f t="shared" si="6082"/>
        <v>#VALUE!</v>
      </c>
      <c r="J64995" s="1" t="s">
        <v>1465</v>
      </c>
      <c r="K64995" s="1">
        <v>25092</v>
      </c>
      <c r="L64995" s="1">
        <v>-2.7213799999999999</v>
      </c>
      <c r="M64995" s="1">
        <v>0.194134</v>
      </c>
      <c r="N64995" s="1">
        <v>22.689699999999998</v>
      </c>
    </row>
    <row r="64996" spans="1:18" x14ac:dyDescent="0.25">
      <c r="A64996" s="1">
        <v>64996</v>
      </c>
      <c r="B64996" s="1" t="b">
        <f>IF(AND(G64996=TRUE(),H64996=TRUE()),IFERROR(MATCH(LEFT(E64997,6),Sheet3!$3:$3,0)&gt;0,"No Section"),FALSE())</f>
        <v>0</v>
      </c>
      <c r="C64996" s="1">
        <f t="shared" si="6078"/>
        <v>61.74</v>
      </c>
      <c r="E64996" s="1" t="str">
        <f t="shared" si="6079"/>
        <v>061740_TE_SS_filler</v>
      </c>
      <c r="F64996" s="1" t="str">
        <f t="shared" si="6080"/>
        <v/>
      </c>
      <c r="G64996" s="1" t="b">
        <f t="shared" si="6083"/>
        <v>0</v>
      </c>
      <c r="H64996" s="1" t="b">
        <f t="shared" si="6081"/>
        <v>0</v>
      </c>
      <c r="I64996" s="1" t="e">
        <f t="shared" si="6082"/>
        <v>#VALUE!</v>
      </c>
      <c r="J64996" s="1" t="s">
        <v>1465</v>
      </c>
      <c r="K64996" s="1">
        <v>25093</v>
      </c>
      <c r="L64996" s="1">
        <v>-2.8821599999999998</v>
      </c>
      <c r="M64996" s="1">
        <v>0.16259399999999999</v>
      </c>
      <c r="N64996" s="1">
        <v>22.688800000000001</v>
      </c>
    </row>
    <row r="64997" spans="1:18" x14ac:dyDescent="0.25">
      <c r="A64997" s="1">
        <v>64997</v>
      </c>
      <c r="B64997" s="1" t="b">
        <f>IF(AND(G64997=TRUE(),H64997=TRUE()),IFERROR(MATCH(LEFT(E64998,6),Sheet3!$3:$3,0)&gt;0,"No Section"),FALSE())</f>
        <v>0</v>
      </c>
      <c r="C64997" s="1">
        <f t="shared" si="6078"/>
        <v>61.74</v>
      </c>
      <c r="E64997" s="1" t="str">
        <f t="shared" si="6079"/>
        <v>061740_TE_SS_filler</v>
      </c>
      <c r="F64997" s="1" t="str">
        <f t="shared" si="6080"/>
        <v/>
      </c>
      <c r="G64997" s="1" t="b">
        <f t="shared" si="6083"/>
        <v>0</v>
      </c>
      <c r="H64997" s="1" t="b">
        <f t="shared" si="6081"/>
        <v>0</v>
      </c>
      <c r="I64997" s="1" t="e">
        <f t="shared" si="6082"/>
        <v>#VALUE!</v>
      </c>
      <c r="J64997" s="1" t="s">
        <v>1465</v>
      </c>
      <c r="K64997" s="1">
        <v>25094</v>
      </c>
      <c r="L64997" s="1">
        <v>-3.0432700000000001</v>
      </c>
      <c r="M64997" s="1">
        <v>0.129887</v>
      </c>
      <c r="N64997" s="1">
        <v>22.687799999999999</v>
      </c>
    </row>
    <row r="64998" spans="1:18" x14ac:dyDescent="0.25">
      <c r="A64998" s="1">
        <v>64998</v>
      </c>
      <c r="B64998" s="1" t="b">
        <f>IF(AND(G64998=TRUE(),H64998=TRUE()),IFERROR(MATCH(LEFT(E64999,6),Sheet3!$3:$3,0)&gt;0,"No Section"),FALSE())</f>
        <v>0</v>
      </c>
      <c r="C64998" s="1">
        <f t="shared" si="6078"/>
        <v>61.74</v>
      </c>
      <c r="E64998" s="1" t="str">
        <f t="shared" si="6079"/>
        <v>061740_TE_SS_filler</v>
      </c>
      <c r="F64998" s="1" t="str">
        <f t="shared" si="6080"/>
        <v/>
      </c>
      <c r="G64998" s="1" t="b">
        <f t="shared" si="6083"/>
        <v>0</v>
      </c>
      <c r="H64998" s="1" t="b">
        <f t="shared" si="6081"/>
        <v>0</v>
      </c>
      <c r="I64998" s="1" t="e">
        <f t="shared" si="6082"/>
        <v>#VALUE!</v>
      </c>
      <c r="J64998" s="1" t="s">
        <v>1469</v>
      </c>
    </row>
    <row r="64999" spans="1:18" x14ac:dyDescent="0.25">
      <c r="A64999" s="1">
        <v>64999</v>
      </c>
      <c r="B64999" s="1" t="b">
        <f>IF(AND(G64999=TRUE(),H64999=TRUE()),IFERROR(MATCH(LEFT(E65000,6),Sheet3!$3:$3,0)&gt;0,"No Section"),FALSE())</f>
        <v>0</v>
      </c>
      <c r="C64999" s="1">
        <f t="shared" si="6078"/>
        <v>61.74</v>
      </c>
      <c r="E64999" s="1" t="str">
        <f t="shared" si="6079"/>
        <v>061740_TE_SS_filler</v>
      </c>
      <c r="F64999" s="1" t="str">
        <f t="shared" si="6080"/>
        <v/>
      </c>
      <c r="G64999" s="1" t="b">
        <f t="shared" si="6083"/>
        <v>0</v>
      </c>
      <c r="H64999" s="1" t="b">
        <f t="shared" si="6081"/>
        <v>0</v>
      </c>
      <c r="I64999" s="1" t="e">
        <f t="shared" si="6082"/>
        <v>#VALUE!</v>
      </c>
      <c r="J64999" s="1" t="s">
        <v>1467</v>
      </c>
      <c r="K64999" s="1">
        <v>1000</v>
      </c>
    </row>
    <row r="65000" spans="1:18" x14ac:dyDescent="0.25">
      <c r="A65000" s="1">
        <v>65000</v>
      </c>
      <c r="B65000" s="1" t="b">
        <f>IF(AND(G65000=TRUE(),H65000=TRUE()),IFERROR(MATCH(LEFT(E65001,6),Sheet3!$3:$3,0)&gt;0,"No Section"),FALSE())</f>
        <v>0</v>
      </c>
      <c r="C65000" s="1">
        <f t="shared" si="6078"/>
        <v>61.74</v>
      </c>
      <c r="E65000" s="1" t="str">
        <f t="shared" si="6079"/>
        <v>061740_TE_SS_filler</v>
      </c>
      <c r="F65000" s="1" t="str">
        <f t="shared" si="6080"/>
        <v/>
      </c>
      <c r="G65000" s="1" t="b">
        <f t="shared" si="6083"/>
        <v>0</v>
      </c>
      <c r="H65000" s="1" t="b">
        <f t="shared" si="6081"/>
        <v>0</v>
      </c>
      <c r="I65000" s="1" t="e">
        <f t="shared" si="6082"/>
        <v>#VALUE!</v>
      </c>
      <c r="J65000" s="1" t="s">
        <v>1468</v>
      </c>
      <c r="K65000" s="1">
        <v>1026</v>
      </c>
      <c r="L65000" s="1" t="s">
        <v>1461</v>
      </c>
      <c r="M65000" s="1">
        <v>22.68</v>
      </c>
      <c r="N65000" s="1">
        <v>0</v>
      </c>
      <c r="O65000" s="1">
        <v>-0.12622800000000001</v>
      </c>
      <c r="P65000" s="1">
        <v>0</v>
      </c>
      <c r="Q65000" s="1">
        <v>0</v>
      </c>
      <c r="R65000" s="1">
        <v>1.73736</v>
      </c>
    </row>
    <row r="65001" spans="1:18" x14ac:dyDescent="0.25">
      <c r="A65001" s="1">
        <v>65001</v>
      </c>
      <c r="B65001" s="1" t="b">
        <f>IF(AND(G65001=TRUE(),H65001=TRUE()),IFERROR(MATCH(LEFT(E65002,6),Sheet3!$3:$3,0)&gt;0,"No Section"),FALSE())</f>
        <v>0</v>
      </c>
      <c r="C65001" s="1">
        <f t="shared" si="6078"/>
        <v>61.74</v>
      </c>
      <c r="E65001" s="1" t="str">
        <f t="shared" si="6079"/>
        <v>061740_TE_SS_filler</v>
      </c>
      <c r="F65001" s="1" t="str">
        <f t="shared" si="6080"/>
        <v/>
      </c>
      <c r="G65001" s="1" t="b">
        <f t="shared" si="6083"/>
        <v>0</v>
      </c>
      <c r="H65001" s="1" t="b">
        <f t="shared" si="6081"/>
        <v>0</v>
      </c>
      <c r="I65001" s="1" t="e">
        <f t="shared" si="6082"/>
        <v>#VALUE!</v>
      </c>
    </row>
    <row r="65002" spans="1:18" x14ac:dyDescent="0.25">
      <c r="A65002" s="1">
        <v>65002</v>
      </c>
      <c r="B65002" s="1" t="b">
        <f>IF(AND(G65002=TRUE(),H65002=TRUE()),IFERROR(MATCH(LEFT(E65003,6),Sheet3!$3:$3,0)&gt;0,"No Section"),FALSE())</f>
        <v>0</v>
      </c>
      <c r="C65002" s="1">
        <f t="shared" si="6078"/>
        <v>61.74</v>
      </c>
      <c r="E65002" s="1" t="str">
        <f t="shared" si="6079"/>
        <v>061740_TE_SS_filler</v>
      </c>
      <c r="F65002" s="1" t="str">
        <f t="shared" si="6080"/>
        <v/>
      </c>
      <c r="G65002" s="1" t="b">
        <f t="shared" si="6083"/>
        <v>0</v>
      </c>
      <c r="H65002" s="1" t="b">
        <f t="shared" si="6081"/>
        <v>0</v>
      </c>
      <c r="I65002" s="1" t="e">
        <f t="shared" si="6082"/>
        <v>#VALUE!</v>
      </c>
      <c r="J65002" s="1" t="s">
        <v>1460</v>
      </c>
      <c r="K65002" s="1">
        <v>12</v>
      </c>
      <c r="L65002" s="1" t="s">
        <v>1461</v>
      </c>
      <c r="M65002" s="1">
        <v>0</v>
      </c>
      <c r="N65002" s="1">
        <v>-0.12622800000000001</v>
      </c>
      <c r="O65002" s="1">
        <v>22.68</v>
      </c>
      <c r="P65002" s="1">
        <v>0</v>
      </c>
      <c r="Q65002" s="1">
        <v>1.73736</v>
      </c>
      <c r="R65002" s="1">
        <v>0</v>
      </c>
    </row>
    <row r="65003" spans="1:18" x14ac:dyDescent="0.25">
      <c r="A65003" s="1">
        <v>65003</v>
      </c>
      <c r="B65003" s="1" t="b">
        <f>IF(AND(G65003=TRUE(),H65003=TRUE()),IFERROR(MATCH(LEFT(E65004,6),Sheet3!$3:$3,0)&gt;0,"No Section"),FALSE())</f>
        <v>0</v>
      </c>
      <c r="C65003" s="1">
        <f t="shared" si="6078"/>
        <v>61.74</v>
      </c>
      <c r="E65003" s="1" t="str">
        <f t="shared" si="6079"/>
        <v>061740_TE_SS_filler</v>
      </c>
      <c r="F65003" s="1" t="str">
        <f t="shared" si="6080"/>
        <v/>
      </c>
      <c r="G65003" s="1" t="b">
        <f t="shared" si="6083"/>
        <v>0</v>
      </c>
      <c r="H65003" s="1" t="b">
        <f t="shared" si="6081"/>
        <v>0</v>
      </c>
      <c r="I65003" s="1" t="e">
        <f t="shared" si="6082"/>
        <v>#VALUE!</v>
      </c>
    </row>
    <row r="65004" spans="1:18" x14ac:dyDescent="0.25">
      <c r="A65004" s="1">
        <v>65004</v>
      </c>
      <c r="B65004" s="1" t="b">
        <f>IF(AND(G65004=TRUE(),H65004=TRUE()),IFERROR(MATCH(LEFT(E65005,6),Sheet3!$3:$3,0)&gt;0,"No Section"),FALSE())</f>
        <v>0</v>
      </c>
      <c r="C65004" s="1">
        <f t="shared" si="6078"/>
        <v>61.74</v>
      </c>
      <c r="E65004" s="1" t="str">
        <f t="shared" si="6079"/>
        <v>061740_TE_SS_filler</v>
      </c>
      <c r="F65004" s="1" t="str">
        <f t="shared" si="6080"/>
        <v/>
      </c>
      <c r="G65004" s="1" t="b">
        <f t="shared" si="6083"/>
        <v>0</v>
      </c>
      <c r="H65004" s="1" t="b">
        <f t="shared" si="6081"/>
        <v>0</v>
      </c>
      <c r="I65004" s="1" t="e">
        <f t="shared" si="6082"/>
        <v>#VALUE!</v>
      </c>
      <c r="J65004" s="1" t="s">
        <v>1462</v>
      </c>
      <c r="K65004" s="1">
        <v>0</v>
      </c>
    </row>
    <row r="65005" spans="1:18" x14ac:dyDescent="0.25">
      <c r="A65005" s="1">
        <v>65005</v>
      </c>
      <c r="B65005" s="1" t="b">
        <f>IF(AND(G65005=TRUE(),H65005=TRUE()),IFERROR(MATCH(LEFT(E65006,6),Sheet3!$3:$3,0)&gt;0,"No Section"),FALSE())</f>
        <v>0</v>
      </c>
      <c r="C65005" s="1">
        <f t="shared" si="6078"/>
        <v>61.74</v>
      </c>
      <c r="E65005" s="1" t="str">
        <f t="shared" si="6079"/>
        <v>061740_TE_SS_filler</v>
      </c>
      <c r="F65005" s="1" t="str">
        <f t="shared" si="6080"/>
        <v/>
      </c>
      <c r="G65005" s="1" t="b">
        <f t="shared" si="6083"/>
        <v>0</v>
      </c>
      <c r="H65005" s="1" t="b">
        <f t="shared" si="6081"/>
        <v>0</v>
      </c>
      <c r="I65005" s="1" t="e">
        <f t="shared" si="6082"/>
        <v>#VALUE!</v>
      </c>
      <c r="J65005" s="1" t="s">
        <v>1463</v>
      </c>
      <c r="K65005" s="1" t="s">
        <v>1464</v>
      </c>
    </row>
    <row r="65006" spans="1:18" x14ac:dyDescent="0.25">
      <c r="A65006" s="1">
        <v>65006</v>
      </c>
      <c r="B65006" s="1" t="b">
        <f>IF(AND(G65006=TRUE(),H65006=TRUE()),IFERROR(MATCH(LEFT(E65007,6),Sheet3!$3:$3,0)&gt;0,"No Section"),FALSE())</f>
        <v>0</v>
      </c>
      <c r="C65006" s="1">
        <f t="shared" si="6078"/>
        <v>61.74</v>
      </c>
      <c r="E65006" s="1" t="str">
        <f t="shared" si="6079"/>
        <v>061740_TE_SS_filler</v>
      </c>
      <c r="F65006" s="1" t="str">
        <f t="shared" si="6080"/>
        <v/>
      </c>
      <c r="G65006" s="1" t="b">
        <f t="shared" si="6083"/>
        <v>0</v>
      </c>
      <c r="H65006" s="1" t="b">
        <f t="shared" si="6081"/>
        <v>0</v>
      </c>
      <c r="I65006" s="1" t="e">
        <f t="shared" si="6082"/>
        <v>#VALUE!</v>
      </c>
      <c r="J65006" s="1" t="s">
        <v>1465</v>
      </c>
      <c r="K65006" s="1">
        <v>26001</v>
      </c>
      <c r="L65006" s="1">
        <v>-2.95871</v>
      </c>
      <c r="M65006" s="1">
        <v>3.4618299999999998E-2</v>
      </c>
      <c r="N65006" s="1">
        <v>23.944099999999999</v>
      </c>
    </row>
    <row r="65007" spans="1:18" x14ac:dyDescent="0.25">
      <c r="A65007" s="1">
        <v>65007</v>
      </c>
      <c r="B65007" s="1" t="b">
        <f>IF(AND(G65007=TRUE(),H65007=TRUE()),IFERROR(MATCH(LEFT(E65008,6),Sheet3!$3:$3,0)&gt;0,"No Section"),FALSE())</f>
        <v>0</v>
      </c>
      <c r="C65007" s="1">
        <f t="shared" si="6078"/>
        <v>61.74</v>
      </c>
      <c r="E65007" s="1" t="str">
        <f t="shared" si="6079"/>
        <v>061740_TE_SS_filler</v>
      </c>
      <c r="F65007" s="1" t="str">
        <f t="shared" si="6080"/>
        <v/>
      </c>
      <c r="G65007" s="1" t="b">
        <f t="shared" si="6083"/>
        <v>0</v>
      </c>
      <c r="H65007" s="1" t="b">
        <f t="shared" si="6081"/>
        <v>0</v>
      </c>
      <c r="I65007" s="1" t="e">
        <f t="shared" si="6082"/>
        <v>#VALUE!</v>
      </c>
      <c r="J65007" s="1" t="s">
        <v>1465</v>
      </c>
      <c r="K65007" s="1">
        <v>26002</v>
      </c>
      <c r="L65007" s="1">
        <v>-2.9595799999999999</v>
      </c>
      <c r="M65007" s="1">
        <v>2.1435800000000001E-2</v>
      </c>
      <c r="N65007" s="1">
        <v>23.9438</v>
      </c>
    </row>
    <row r="65008" spans="1:18" x14ac:dyDescent="0.25">
      <c r="A65008" s="1">
        <v>65008</v>
      </c>
      <c r="B65008" s="1" t="b">
        <f>IF(AND(G65008=TRUE(),H65008=TRUE()),IFERROR(MATCH(LEFT(E65009,6),Sheet3!$3:$3,0)&gt;0,"No Section"),FALSE())</f>
        <v>0</v>
      </c>
      <c r="C65008" s="1">
        <f t="shared" si="6078"/>
        <v>61.74</v>
      </c>
      <c r="E65008" s="1" t="str">
        <f t="shared" si="6079"/>
        <v>061740_TE_SS_filler</v>
      </c>
      <c r="F65008" s="1" t="str">
        <f t="shared" si="6080"/>
        <v/>
      </c>
      <c r="G65008" s="1" t="b">
        <f t="shared" si="6083"/>
        <v>0</v>
      </c>
      <c r="H65008" s="1" t="b">
        <f t="shared" si="6081"/>
        <v>0</v>
      </c>
      <c r="I65008" s="1" t="e">
        <f t="shared" si="6082"/>
        <v>#VALUE!</v>
      </c>
      <c r="J65008" s="1" t="s">
        <v>1465</v>
      </c>
      <c r="K65008" s="1">
        <v>26003</v>
      </c>
      <c r="L65008" s="1">
        <v>-2.9556499999999999</v>
      </c>
      <c r="M65008" s="1">
        <v>2.2160699999999998E-2</v>
      </c>
      <c r="N65008" s="1">
        <v>23.943899999999999</v>
      </c>
    </row>
    <row r="65009" spans="1:14" x14ac:dyDescent="0.25">
      <c r="A65009" s="1">
        <v>65009</v>
      </c>
      <c r="B65009" s="1" t="b">
        <f>IF(AND(G65009=TRUE(),H65009=TRUE()),IFERROR(MATCH(LEFT(E65010,6),Sheet3!$3:$3,0)&gt;0,"No Section"),FALSE())</f>
        <v>0</v>
      </c>
      <c r="C65009" s="1">
        <f t="shared" si="6078"/>
        <v>61.74</v>
      </c>
      <c r="E65009" s="1" t="str">
        <f t="shared" si="6079"/>
        <v>061740_TE_SS_filler</v>
      </c>
      <c r="F65009" s="1" t="str">
        <f t="shared" si="6080"/>
        <v/>
      </c>
      <c r="G65009" s="1" t="b">
        <f t="shared" si="6083"/>
        <v>0</v>
      </c>
      <c r="H65009" s="1" t="b">
        <f t="shared" si="6081"/>
        <v>0</v>
      </c>
      <c r="I65009" s="1" t="e">
        <f t="shared" si="6082"/>
        <v>#VALUE!</v>
      </c>
      <c r="J65009" s="1" t="s">
        <v>1465</v>
      </c>
      <c r="K65009" s="1">
        <v>26004</v>
      </c>
      <c r="L65009" s="1">
        <v>-2.9439000000000002</v>
      </c>
      <c r="M65009" s="1">
        <v>2.4191799999999999E-2</v>
      </c>
      <c r="N65009" s="1">
        <v>23.943899999999999</v>
      </c>
    </row>
    <row r="65010" spans="1:14" x14ac:dyDescent="0.25">
      <c r="A65010" s="1">
        <v>65010</v>
      </c>
      <c r="B65010" s="1" t="b">
        <f>IF(AND(G65010=TRUE(),H65010=TRUE()),IFERROR(MATCH(LEFT(E65011,6),Sheet3!$3:$3,0)&gt;0,"No Section"),FALSE())</f>
        <v>0</v>
      </c>
      <c r="C65010" s="1">
        <f t="shared" si="6078"/>
        <v>61.74</v>
      </c>
      <c r="E65010" s="1" t="str">
        <f t="shared" si="6079"/>
        <v>061740_TE_SS_filler</v>
      </c>
      <c r="F65010" s="1" t="str">
        <f t="shared" si="6080"/>
        <v/>
      </c>
      <c r="G65010" s="1" t="b">
        <f t="shared" si="6083"/>
        <v>0</v>
      </c>
      <c r="H65010" s="1" t="b">
        <f t="shared" si="6081"/>
        <v>0</v>
      </c>
      <c r="I65010" s="1" t="e">
        <f t="shared" si="6082"/>
        <v>#VALUE!</v>
      </c>
      <c r="J65010" s="1" t="s">
        <v>1465</v>
      </c>
      <c r="K65010" s="1">
        <v>26005</v>
      </c>
      <c r="L65010" s="1">
        <v>-2.9243999999999999</v>
      </c>
      <c r="M65010" s="1">
        <v>2.7262499999999999E-2</v>
      </c>
      <c r="N65010" s="1">
        <v>23.943999999999999</v>
      </c>
    </row>
    <row r="65011" spans="1:14" x14ac:dyDescent="0.25">
      <c r="A65011" s="1">
        <v>65011</v>
      </c>
      <c r="B65011" s="1" t="b">
        <f>IF(AND(G65011=TRUE(),H65011=TRUE()),IFERROR(MATCH(LEFT(E65012,6),Sheet3!$3:$3,0)&gt;0,"No Section"),FALSE())</f>
        <v>0</v>
      </c>
      <c r="C65011" s="1">
        <f t="shared" si="6078"/>
        <v>61.74</v>
      </c>
      <c r="E65011" s="1" t="str">
        <f t="shared" si="6079"/>
        <v>061740_TE_SS_filler</v>
      </c>
      <c r="F65011" s="1" t="str">
        <f t="shared" si="6080"/>
        <v/>
      </c>
      <c r="G65011" s="1" t="b">
        <f t="shared" si="6083"/>
        <v>0</v>
      </c>
      <c r="H65011" s="1" t="b">
        <f t="shared" si="6081"/>
        <v>0</v>
      </c>
      <c r="I65011" s="1" t="e">
        <f t="shared" si="6082"/>
        <v>#VALUE!</v>
      </c>
      <c r="J65011" s="1" t="s">
        <v>1465</v>
      </c>
      <c r="K65011" s="1">
        <v>26006</v>
      </c>
      <c r="L65011" s="1">
        <v>-2.89723</v>
      </c>
      <c r="M65011" s="1">
        <v>3.0958599999999999E-2</v>
      </c>
      <c r="N65011" s="1">
        <v>23.943999999999999</v>
      </c>
    </row>
    <row r="65012" spans="1:14" x14ac:dyDescent="0.25">
      <c r="A65012" s="1">
        <v>65012</v>
      </c>
      <c r="B65012" s="1" t="b">
        <f>IF(AND(G65012=TRUE(),H65012=TRUE()),IFERROR(MATCH(LEFT(E65013,6),Sheet3!$3:$3,0)&gt;0,"No Section"),FALSE())</f>
        <v>0</v>
      </c>
      <c r="C65012" s="1">
        <f t="shared" si="6078"/>
        <v>61.74</v>
      </c>
      <c r="E65012" s="1" t="str">
        <f t="shared" si="6079"/>
        <v>061740_TE_SS_filler</v>
      </c>
      <c r="F65012" s="1" t="str">
        <f t="shared" si="6080"/>
        <v/>
      </c>
      <c r="G65012" s="1" t="b">
        <f t="shared" si="6083"/>
        <v>0</v>
      </c>
      <c r="H65012" s="1" t="b">
        <f t="shared" si="6081"/>
        <v>0</v>
      </c>
      <c r="I65012" s="1" t="e">
        <f t="shared" si="6082"/>
        <v>#VALUE!</v>
      </c>
      <c r="J65012" s="1" t="s">
        <v>1465</v>
      </c>
      <c r="K65012" s="1">
        <v>26007</v>
      </c>
      <c r="L65012" s="1">
        <v>-2.8625699999999998</v>
      </c>
      <c r="M65012" s="1">
        <v>3.4285900000000001E-2</v>
      </c>
      <c r="N65012" s="1">
        <v>23.944099999999999</v>
      </c>
    </row>
    <row r="65013" spans="1:14" x14ac:dyDescent="0.25">
      <c r="A65013" s="1">
        <v>65013</v>
      </c>
      <c r="B65013" s="1" t="b">
        <f>IF(AND(G65013=TRUE(),H65013=TRUE()),IFERROR(MATCH(LEFT(E65014,6),Sheet3!$3:$3,0)&gt;0,"No Section"),FALSE())</f>
        <v>0</v>
      </c>
      <c r="C65013" s="1">
        <f t="shared" si="6078"/>
        <v>61.74</v>
      </c>
      <c r="E65013" s="1" t="str">
        <f t="shared" si="6079"/>
        <v>061740_TE_SS_filler</v>
      </c>
      <c r="F65013" s="1" t="str">
        <f t="shared" si="6080"/>
        <v/>
      </c>
      <c r="G65013" s="1" t="b">
        <f t="shared" si="6083"/>
        <v>0</v>
      </c>
      <c r="H65013" s="1" t="b">
        <f t="shared" si="6081"/>
        <v>0</v>
      </c>
      <c r="I65013" s="1" t="e">
        <f t="shared" si="6082"/>
        <v>#VALUE!</v>
      </c>
      <c r="J65013" s="1" t="s">
        <v>1465</v>
      </c>
      <c r="K65013" s="1">
        <v>26008</v>
      </c>
      <c r="L65013" s="1">
        <v>-2.8206199999999999</v>
      </c>
      <c r="M65013" s="1">
        <v>3.6557100000000002E-2</v>
      </c>
      <c r="N65013" s="1">
        <v>23.944199999999999</v>
      </c>
    </row>
    <row r="65014" spans="1:14" x14ac:dyDescent="0.25">
      <c r="A65014" s="1">
        <v>65014</v>
      </c>
      <c r="B65014" s="1" t="b">
        <f>IF(AND(G65014=TRUE(),H65014=TRUE()),IFERROR(MATCH(LEFT(E65015,6),Sheet3!$3:$3,0)&gt;0,"No Section"),FALSE())</f>
        <v>0</v>
      </c>
      <c r="C65014" s="1">
        <f t="shared" si="6078"/>
        <v>61.74</v>
      </c>
      <c r="E65014" s="1" t="str">
        <f t="shared" si="6079"/>
        <v>061740_TE_SS_filler</v>
      </c>
      <c r="F65014" s="1" t="str">
        <f t="shared" si="6080"/>
        <v/>
      </c>
      <c r="G65014" s="1" t="b">
        <f t="shared" si="6083"/>
        <v>0</v>
      </c>
      <c r="H65014" s="1" t="b">
        <f t="shared" si="6081"/>
        <v>0</v>
      </c>
      <c r="I65014" s="1" t="e">
        <f t="shared" si="6082"/>
        <v>#VALUE!</v>
      </c>
      <c r="J65014" s="1" t="s">
        <v>1465</v>
      </c>
      <c r="K65014" s="1">
        <v>26009</v>
      </c>
      <c r="L65014" s="1">
        <v>-2.77155</v>
      </c>
      <c r="M65014" s="1">
        <v>3.7270600000000001E-2</v>
      </c>
      <c r="N65014" s="1">
        <v>23.944199999999999</v>
      </c>
    </row>
    <row r="65015" spans="1:14" x14ac:dyDescent="0.25">
      <c r="A65015" s="1">
        <v>65015</v>
      </c>
      <c r="B65015" s="1" t="b">
        <f>IF(AND(G65015=TRUE(),H65015=TRUE()),IFERROR(MATCH(LEFT(E65016,6),Sheet3!$3:$3,0)&gt;0,"No Section"),FALSE())</f>
        <v>0</v>
      </c>
      <c r="C65015" s="1">
        <f t="shared" si="6078"/>
        <v>61.74</v>
      </c>
      <c r="E65015" s="1" t="str">
        <f t="shared" si="6079"/>
        <v>061740_TE_SS_filler</v>
      </c>
      <c r="F65015" s="1" t="str">
        <f t="shared" si="6080"/>
        <v/>
      </c>
      <c r="G65015" s="1" t="b">
        <f t="shared" si="6083"/>
        <v>0</v>
      </c>
      <c r="H65015" s="1" t="b">
        <f t="shared" si="6081"/>
        <v>0</v>
      </c>
      <c r="I65015" s="1" t="e">
        <f t="shared" si="6082"/>
        <v>#VALUE!</v>
      </c>
      <c r="J65015" s="1" t="s">
        <v>1465</v>
      </c>
      <c r="K65015" s="1">
        <v>26010</v>
      </c>
      <c r="L65015" s="1">
        <v>-2.7157300000000002</v>
      </c>
      <c r="M65015" s="1">
        <v>3.40641E-2</v>
      </c>
      <c r="N65015" s="1">
        <v>23.944099999999999</v>
      </c>
    </row>
    <row r="65016" spans="1:14" x14ac:dyDescent="0.25">
      <c r="A65016" s="1">
        <v>65016</v>
      </c>
      <c r="B65016" s="1" t="b">
        <f>IF(AND(G65016=TRUE(),H65016=TRUE()),IFERROR(MATCH(LEFT(E65017,6),Sheet3!$3:$3,0)&gt;0,"No Section"),FALSE())</f>
        <v>0</v>
      </c>
      <c r="C65016" s="1">
        <f t="shared" si="6078"/>
        <v>61.74</v>
      </c>
      <c r="E65016" s="1" t="str">
        <f t="shared" si="6079"/>
        <v>061740_TE_SS_filler</v>
      </c>
      <c r="F65016" s="1" t="str">
        <f t="shared" si="6080"/>
        <v/>
      </c>
      <c r="G65016" s="1" t="b">
        <f t="shared" si="6083"/>
        <v>0</v>
      </c>
      <c r="H65016" s="1" t="b">
        <f t="shared" si="6081"/>
        <v>0</v>
      </c>
      <c r="I65016" s="1" t="e">
        <f t="shared" si="6082"/>
        <v>#VALUE!</v>
      </c>
      <c r="J65016" s="1" t="s">
        <v>1465</v>
      </c>
      <c r="K65016" s="1">
        <v>26011</v>
      </c>
      <c r="L65016" s="1">
        <v>-2.65326</v>
      </c>
      <c r="M65016" s="1">
        <v>2.8572199999999999E-2</v>
      </c>
      <c r="N65016" s="1">
        <v>23.943999999999999</v>
      </c>
    </row>
    <row r="65017" spans="1:14" x14ac:dyDescent="0.25">
      <c r="A65017" s="1">
        <v>65017</v>
      </c>
      <c r="B65017" s="1" t="b">
        <f>IF(AND(G65017=TRUE(),H65017=TRUE()),IFERROR(MATCH(LEFT(E65018,6),Sheet3!$3:$3,0)&gt;0,"No Section"),FALSE())</f>
        <v>0</v>
      </c>
      <c r="C65017" s="1">
        <f t="shared" si="6078"/>
        <v>61.74</v>
      </c>
      <c r="E65017" s="1" t="str">
        <f t="shared" si="6079"/>
        <v>061740_TE_SS_filler</v>
      </c>
      <c r="F65017" s="1" t="str">
        <f t="shared" si="6080"/>
        <v/>
      </c>
      <c r="G65017" s="1" t="b">
        <f t="shared" si="6083"/>
        <v>0</v>
      </c>
      <c r="H65017" s="1" t="b">
        <f t="shared" si="6081"/>
        <v>0</v>
      </c>
      <c r="I65017" s="1" t="e">
        <f t="shared" si="6082"/>
        <v>#VALUE!</v>
      </c>
      <c r="J65017" s="1" t="s">
        <v>1465</v>
      </c>
      <c r="K65017" s="1">
        <v>26012</v>
      </c>
      <c r="L65017" s="1">
        <v>-2.58453</v>
      </c>
      <c r="M65017" s="1">
        <v>1.8667E-2</v>
      </c>
      <c r="N65017" s="1">
        <v>23.9438</v>
      </c>
    </row>
    <row r="65018" spans="1:14" x14ac:dyDescent="0.25">
      <c r="A65018" s="1">
        <v>65018</v>
      </c>
      <c r="B65018" s="1" t="b">
        <f>IF(AND(G65018=TRUE(),H65018=TRUE()),IFERROR(MATCH(LEFT(E65019,6),Sheet3!$3:$3,0)&gt;0,"No Section"),FALSE())</f>
        <v>0</v>
      </c>
      <c r="C65018" s="1">
        <f t="shared" si="6078"/>
        <v>61.74</v>
      </c>
      <c r="E65018" s="1" t="str">
        <f t="shared" si="6079"/>
        <v>061740_TE_SS_filler</v>
      </c>
      <c r="F65018" s="1" t="str">
        <f t="shared" si="6080"/>
        <v/>
      </c>
      <c r="G65018" s="1" t="b">
        <f t="shared" si="6083"/>
        <v>0</v>
      </c>
      <c r="H65018" s="1" t="b">
        <f t="shared" si="6081"/>
        <v>0</v>
      </c>
      <c r="I65018" s="1" t="e">
        <f t="shared" si="6082"/>
        <v>#VALUE!</v>
      </c>
      <c r="J65018" s="1" t="s">
        <v>1465</v>
      </c>
      <c r="K65018" s="1">
        <v>26013</v>
      </c>
      <c r="L65018" s="1">
        <v>-2.56236</v>
      </c>
      <c r="M65018" s="1">
        <v>1.4743600000000001E-2</v>
      </c>
      <c r="N65018" s="1">
        <v>23.9437</v>
      </c>
    </row>
    <row r="65019" spans="1:14" x14ac:dyDescent="0.25">
      <c r="A65019" s="1">
        <v>65019</v>
      </c>
      <c r="B65019" s="1" t="b">
        <f>IF(AND(G65019=TRUE(),H65019=TRUE()),IFERROR(MATCH(LEFT(E65020,6),Sheet3!$3:$3,0)&gt;0,"No Section"),FALSE())</f>
        <v>0</v>
      </c>
      <c r="C65019" s="1">
        <f t="shared" si="6078"/>
        <v>61.74</v>
      </c>
      <c r="E65019" s="1" t="str">
        <f t="shared" si="6079"/>
        <v>061740_TE_SS_filler</v>
      </c>
      <c r="F65019" s="1" t="str">
        <f t="shared" si="6080"/>
        <v/>
      </c>
      <c r="G65019" s="1" t="b">
        <f t="shared" si="6083"/>
        <v>0</v>
      </c>
      <c r="H65019" s="1" t="b">
        <f t="shared" si="6081"/>
        <v>0</v>
      </c>
      <c r="I65019" s="1" t="e">
        <f t="shared" si="6082"/>
        <v>#VALUE!</v>
      </c>
      <c r="J65019" s="1" t="s">
        <v>1465</v>
      </c>
      <c r="K65019" s="1">
        <v>26014</v>
      </c>
      <c r="L65019" s="1">
        <v>-2.50983</v>
      </c>
      <c r="M65019" s="1">
        <v>4.2294999999999998E-3</v>
      </c>
      <c r="N65019" s="1">
        <v>23.9435</v>
      </c>
    </row>
    <row r="65020" spans="1:14" x14ac:dyDescent="0.25">
      <c r="A65020" s="1">
        <v>65020</v>
      </c>
      <c r="B65020" s="1" t="b">
        <f>IF(AND(G65020=TRUE(),H65020=TRUE()),IFERROR(MATCH(LEFT(E65021,6),Sheet3!$3:$3,0)&gt;0,"No Section"),FALSE())</f>
        <v>0</v>
      </c>
      <c r="C65020" s="1">
        <f t="shared" si="6078"/>
        <v>61.74</v>
      </c>
      <c r="E65020" s="1" t="str">
        <f t="shared" si="6079"/>
        <v>061740_TE_SS_filler</v>
      </c>
      <c r="F65020" s="1" t="str">
        <f t="shared" si="6080"/>
        <v/>
      </c>
      <c r="G65020" s="1" t="b">
        <f t="shared" si="6083"/>
        <v>0</v>
      </c>
      <c r="H65020" s="1" t="b">
        <f t="shared" si="6081"/>
        <v>0</v>
      </c>
      <c r="I65020" s="1" t="e">
        <f t="shared" si="6082"/>
        <v>#VALUE!</v>
      </c>
      <c r="J65020" s="1" t="s">
        <v>1465</v>
      </c>
      <c r="K65020" s="1">
        <v>26015</v>
      </c>
      <c r="L65020" s="1">
        <v>-2.4294899999999999</v>
      </c>
      <c r="M65020" s="1">
        <v>-1.53977E-2</v>
      </c>
      <c r="N65020" s="1">
        <v>23.943100000000001</v>
      </c>
    </row>
    <row r="65021" spans="1:14" x14ac:dyDescent="0.25">
      <c r="A65021" s="1">
        <v>65021</v>
      </c>
      <c r="B65021" s="1" t="b">
        <f>IF(AND(G65021=TRUE(),H65021=TRUE()),IFERROR(MATCH(LEFT(E65022,6),Sheet3!$3:$3,0)&gt;0,"No Section"),FALSE())</f>
        <v>0</v>
      </c>
      <c r="C65021" s="1">
        <f t="shared" si="6078"/>
        <v>61.74</v>
      </c>
      <c r="E65021" s="1" t="str">
        <f t="shared" si="6079"/>
        <v>061740_TE_SS_filler</v>
      </c>
      <c r="F65021" s="1" t="str">
        <f t="shared" si="6080"/>
        <v/>
      </c>
      <c r="G65021" s="1" t="b">
        <f t="shared" si="6083"/>
        <v>0</v>
      </c>
      <c r="H65021" s="1" t="b">
        <f t="shared" si="6081"/>
        <v>0</v>
      </c>
      <c r="I65021" s="1" t="e">
        <f t="shared" si="6082"/>
        <v>#VALUE!</v>
      </c>
      <c r="J65021" s="1" t="s">
        <v>1465</v>
      </c>
      <c r="K65021" s="1">
        <v>26016</v>
      </c>
      <c r="L65021" s="1">
        <v>-2.34388</v>
      </c>
      <c r="M65021" s="1">
        <v>-4.06819E-2</v>
      </c>
      <c r="N65021" s="1">
        <v>23.942499999999999</v>
      </c>
    </row>
    <row r="65022" spans="1:14" x14ac:dyDescent="0.25">
      <c r="A65022" s="1">
        <v>65022</v>
      </c>
      <c r="B65022" s="1" t="b">
        <f>IF(AND(G65022=TRUE(),H65022=TRUE()),IFERROR(MATCH(LEFT(E65023,6),Sheet3!$3:$3,0)&gt;0,"No Section"),FALSE())</f>
        <v>0</v>
      </c>
      <c r="C65022" s="1">
        <f t="shared" si="6078"/>
        <v>61.74</v>
      </c>
      <c r="E65022" s="1" t="str">
        <f t="shared" si="6079"/>
        <v>061740_TE_SS_filler</v>
      </c>
      <c r="F65022" s="1" t="str">
        <f t="shared" si="6080"/>
        <v/>
      </c>
      <c r="G65022" s="1" t="b">
        <f t="shared" si="6083"/>
        <v>0</v>
      </c>
      <c r="H65022" s="1" t="b">
        <f t="shared" si="6081"/>
        <v>0</v>
      </c>
      <c r="I65022" s="1" t="e">
        <f t="shared" si="6082"/>
        <v>#VALUE!</v>
      </c>
      <c r="J65022" s="1" t="s">
        <v>1465</v>
      </c>
      <c r="K65022" s="1">
        <v>26017</v>
      </c>
      <c r="L65022" s="1">
        <v>-2.25332</v>
      </c>
      <c r="M65022" s="1">
        <v>-7.1542800000000004E-2</v>
      </c>
      <c r="N65022" s="1">
        <v>23.9419</v>
      </c>
    </row>
    <row r="65023" spans="1:14" x14ac:dyDescent="0.25">
      <c r="A65023" s="1">
        <v>65023</v>
      </c>
      <c r="B65023" s="1" t="b">
        <f>IF(AND(G65023=TRUE(),H65023=TRUE()),IFERROR(MATCH(LEFT(E65024,6),Sheet3!$3:$3,0)&gt;0,"No Section"),FALSE())</f>
        <v>0</v>
      </c>
      <c r="C65023" s="1">
        <f t="shared" si="6078"/>
        <v>61.74</v>
      </c>
      <c r="E65023" s="1" t="str">
        <f t="shared" si="6079"/>
        <v>061740_TE_SS_filler</v>
      </c>
      <c r="F65023" s="1" t="str">
        <f t="shared" si="6080"/>
        <v/>
      </c>
      <c r="G65023" s="1" t="b">
        <f t="shared" si="6083"/>
        <v>0</v>
      </c>
      <c r="H65023" s="1" t="b">
        <f t="shared" si="6081"/>
        <v>0</v>
      </c>
      <c r="I65023" s="1" t="e">
        <f t="shared" si="6082"/>
        <v>#VALUE!</v>
      </c>
      <c r="J65023" s="1" t="s">
        <v>1465</v>
      </c>
      <c r="K65023" s="1">
        <v>26018</v>
      </c>
      <c r="L65023" s="1">
        <v>-2.1581999999999999</v>
      </c>
      <c r="M65023" s="1">
        <v>-0.108304</v>
      </c>
      <c r="N65023" s="1">
        <v>23.941099999999999</v>
      </c>
    </row>
    <row r="65024" spans="1:14" x14ac:dyDescent="0.25">
      <c r="A65024" s="1">
        <v>65024</v>
      </c>
      <c r="B65024" s="1" t="b">
        <f>IF(AND(G65024=TRUE(),H65024=TRUE()),IFERROR(MATCH(LEFT(E65025,6),Sheet3!$3:$3,0)&gt;0,"No Section"),FALSE())</f>
        <v>0</v>
      </c>
      <c r="C65024" s="1">
        <f t="shared" si="6078"/>
        <v>61.74</v>
      </c>
      <c r="E65024" s="1" t="str">
        <f t="shared" si="6079"/>
        <v>061740_TE_SS_filler</v>
      </c>
      <c r="F65024" s="1" t="str">
        <f t="shared" si="6080"/>
        <v/>
      </c>
      <c r="G65024" s="1" t="b">
        <f t="shared" si="6083"/>
        <v>0</v>
      </c>
      <c r="H65024" s="1" t="b">
        <f t="shared" si="6081"/>
        <v>0</v>
      </c>
      <c r="I65024" s="1" t="e">
        <f t="shared" si="6082"/>
        <v>#VALUE!</v>
      </c>
      <c r="J65024" s="1" t="s">
        <v>1465</v>
      </c>
      <c r="K65024" s="1">
        <v>26019</v>
      </c>
      <c r="L65024" s="1">
        <v>-2.0588899999999999</v>
      </c>
      <c r="M65024" s="1">
        <v>-0.15060499999999999</v>
      </c>
      <c r="N65024" s="1">
        <v>23.940200000000001</v>
      </c>
    </row>
    <row r="65025" spans="1:14" x14ac:dyDescent="0.25">
      <c r="A65025" s="1">
        <v>65025</v>
      </c>
      <c r="B65025" s="1" t="b">
        <f>IF(AND(G65025=TRUE(),H65025=TRUE()),IFERROR(MATCH(LEFT(E65026,6),Sheet3!$3:$3,0)&gt;0,"No Section"),FALSE())</f>
        <v>0</v>
      </c>
      <c r="C65025" s="1">
        <f t="shared" si="6078"/>
        <v>61.74</v>
      </c>
      <c r="E65025" s="1" t="str">
        <f t="shared" si="6079"/>
        <v>061740_TE_SS_filler</v>
      </c>
      <c r="F65025" s="1" t="str">
        <f t="shared" si="6080"/>
        <v/>
      </c>
      <c r="G65025" s="1" t="b">
        <f t="shared" si="6083"/>
        <v>0</v>
      </c>
      <c r="H65025" s="1" t="b">
        <f t="shared" si="6081"/>
        <v>0</v>
      </c>
      <c r="I65025" s="1" t="e">
        <f t="shared" si="6082"/>
        <v>#VALUE!</v>
      </c>
      <c r="J65025" s="1" t="s">
        <v>1465</v>
      </c>
      <c r="K65025" s="1">
        <v>26020</v>
      </c>
      <c r="L65025" s="1">
        <v>-1.95574</v>
      </c>
      <c r="M65025" s="1">
        <v>-0.197631</v>
      </c>
      <c r="N65025" s="1">
        <v>23.9392</v>
      </c>
    </row>
    <row r="65026" spans="1:14" x14ac:dyDescent="0.25">
      <c r="A65026" s="1">
        <v>65026</v>
      </c>
      <c r="B65026" s="1" t="b">
        <f>IF(AND(G65026=TRUE(),H65026=TRUE()),IFERROR(MATCH(LEFT(E65027,6),Sheet3!$3:$3,0)&gt;0,"No Section"),FALSE())</f>
        <v>0</v>
      </c>
      <c r="C65026" s="1">
        <f t="shared" si="6078"/>
        <v>61.74</v>
      </c>
      <c r="E65026" s="1" t="str">
        <f t="shared" si="6079"/>
        <v>061740_TE_SS_filler</v>
      </c>
      <c r="F65026" s="1" t="str">
        <f t="shared" si="6080"/>
        <v/>
      </c>
      <c r="G65026" s="1" t="b">
        <f t="shared" si="6083"/>
        <v>0</v>
      </c>
      <c r="H65026" s="1" t="b">
        <f t="shared" si="6081"/>
        <v>0</v>
      </c>
      <c r="I65026" s="1" t="e">
        <f t="shared" si="6082"/>
        <v>#VALUE!</v>
      </c>
      <c r="J65026" s="1" t="s">
        <v>1465</v>
      </c>
      <c r="K65026" s="1">
        <v>26021</v>
      </c>
      <c r="L65026" s="1">
        <v>-1.8491200000000001</v>
      </c>
      <c r="M65026" s="1">
        <v>-0.24882199999999999</v>
      </c>
      <c r="N65026" s="1">
        <v>23.938099999999999</v>
      </c>
    </row>
    <row r="65027" spans="1:14" x14ac:dyDescent="0.25">
      <c r="A65027" s="1">
        <v>65027</v>
      </c>
      <c r="B65027" s="1" t="b">
        <f>IF(AND(G65027=TRUE(),H65027=TRUE()),IFERROR(MATCH(LEFT(E65028,6),Sheet3!$3:$3,0)&gt;0,"No Section"),FALSE())</f>
        <v>0</v>
      </c>
      <c r="C65027" s="1">
        <f t="shared" si="6078"/>
        <v>61.74</v>
      </c>
      <c r="E65027" s="1" t="str">
        <f t="shared" si="6079"/>
        <v>061740_TE_SS_filler</v>
      </c>
      <c r="F65027" s="1" t="str">
        <f t="shared" si="6080"/>
        <v/>
      </c>
      <c r="G65027" s="1" t="b">
        <f t="shared" si="6083"/>
        <v>0</v>
      </c>
      <c r="H65027" s="1" t="b">
        <f t="shared" si="6081"/>
        <v>0</v>
      </c>
      <c r="I65027" s="1" t="e">
        <f t="shared" si="6082"/>
        <v>#VALUE!</v>
      </c>
      <c r="J65027" s="1" t="s">
        <v>1465</v>
      </c>
      <c r="K65027" s="1">
        <v>26022</v>
      </c>
      <c r="L65027" s="1">
        <v>-1.73943</v>
      </c>
      <c r="M65027" s="1">
        <v>-0.30358000000000002</v>
      </c>
      <c r="N65027" s="1">
        <v>23.936900000000001</v>
      </c>
    </row>
    <row r="65028" spans="1:14" x14ac:dyDescent="0.25">
      <c r="A65028" s="1">
        <v>65028</v>
      </c>
      <c r="B65028" s="1" t="b">
        <f>IF(AND(G65028=TRUE(),H65028=TRUE()),IFERROR(MATCH(LEFT(E65029,6),Sheet3!$3:$3,0)&gt;0,"No Section"),FALSE())</f>
        <v>0</v>
      </c>
      <c r="C65028" s="1">
        <f t="shared" si="6078"/>
        <v>61.74</v>
      </c>
      <c r="E65028" s="1" t="str">
        <f t="shared" si="6079"/>
        <v>061740_TE_SS_filler</v>
      </c>
      <c r="F65028" s="1" t="str">
        <f t="shared" si="6080"/>
        <v/>
      </c>
      <c r="G65028" s="1" t="b">
        <f t="shared" si="6083"/>
        <v>0</v>
      </c>
      <c r="H65028" s="1" t="b">
        <f t="shared" si="6081"/>
        <v>0</v>
      </c>
      <c r="I65028" s="1" t="e">
        <f t="shared" si="6082"/>
        <v>#VALUE!</v>
      </c>
      <c r="J65028" s="1" t="s">
        <v>1465</v>
      </c>
      <c r="K65028" s="1">
        <v>26023</v>
      </c>
      <c r="L65028" s="1">
        <v>-1.62704</v>
      </c>
      <c r="M65028" s="1">
        <v>-0.36057</v>
      </c>
      <c r="N65028" s="1">
        <v>23.935700000000001</v>
      </c>
    </row>
    <row r="65029" spans="1:14" x14ac:dyDescent="0.25">
      <c r="A65029" s="1">
        <v>65029</v>
      </c>
      <c r="B65029" s="1" t="b">
        <f>IF(AND(G65029=TRUE(),H65029=TRUE()),IFERROR(MATCH(LEFT(E65030,6),Sheet3!$3:$3,0)&gt;0,"No Section"),FALSE())</f>
        <v>0</v>
      </c>
      <c r="C65029" s="1">
        <f t="shared" si="6078"/>
        <v>61.74</v>
      </c>
      <c r="E65029" s="1" t="str">
        <f t="shared" si="6079"/>
        <v>061740_TE_SS_filler</v>
      </c>
      <c r="F65029" s="1" t="str">
        <f t="shared" si="6080"/>
        <v/>
      </c>
      <c r="G65029" s="1" t="b">
        <f t="shared" si="6083"/>
        <v>0</v>
      </c>
      <c r="H65029" s="1" t="b">
        <f t="shared" si="6081"/>
        <v>0</v>
      </c>
      <c r="I65029" s="1" t="e">
        <f t="shared" si="6082"/>
        <v>#VALUE!</v>
      </c>
      <c r="J65029" s="1" t="s">
        <v>1465</v>
      </c>
      <c r="K65029" s="1">
        <v>26024</v>
      </c>
      <c r="L65029" s="1">
        <v>-1.51233</v>
      </c>
      <c r="M65029" s="1">
        <v>-0.41871399999999998</v>
      </c>
      <c r="N65029" s="1">
        <v>23.9345</v>
      </c>
    </row>
    <row r="65030" spans="1:14" x14ac:dyDescent="0.25">
      <c r="A65030" s="1">
        <v>65030</v>
      </c>
      <c r="B65030" s="1" t="b">
        <f>IF(AND(G65030=TRUE(),H65030=TRUE()),IFERROR(MATCH(LEFT(E65031,6),Sheet3!$3:$3,0)&gt;0,"No Section"),FALSE())</f>
        <v>0</v>
      </c>
      <c r="C65030" s="1">
        <f t="shared" si="6078"/>
        <v>61.74</v>
      </c>
      <c r="E65030" s="1" t="str">
        <f t="shared" si="6079"/>
        <v>061740_TE_SS_filler</v>
      </c>
      <c r="F65030" s="1" t="str">
        <f t="shared" si="6080"/>
        <v/>
      </c>
      <c r="G65030" s="1" t="b">
        <f t="shared" si="6083"/>
        <v>0</v>
      </c>
      <c r="H65030" s="1" t="b">
        <f t="shared" si="6081"/>
        <v>0</v>
      </c>
      <c r="I65030" s="1" t="e">
        <f t="shared" si="6082"/>
        <v>#VALUE!</v>
      </c>
      <c r="J65030" s="1" t="s">
        <v>1465</v>
      </c>
      <c r="K65030" s="1">
        <v>26025</v>
      </c>
      <c r="L65030" s="1">
        <v>-1.3957200000000001</v>
      </c>
      <c r="M65030" s="1">
        <v>-0.47737099999999999</v>
      </c>
      <c r="N65030" s="1">
        <v>23.933199999999999</v>
      </c>
    </row>
    <row r="65031" spans="1:14" x14ac:dyDescent="0.25">
      <c r="A65031" s="1">
        <v>65031</v>
      </c>
      <c r="B65031" s="1" t="b">
        <f>IF(AND(G65031=TRUE(),H65031=TRUE()),IFERROR(MATCH(LEFT(E65032,6),Sheet3!$3:$3,0)&gt;0,"No Section"),FALSE())</f>
        <v>0</v>
      </c>
      <c r="C65031" s="1">
        <f t="shared" si="6078"/>
        <v>61.74</v>
      </c>
      <c r="E65031" s="1" t="str">
        <f t="shared" si="6079"/>
        <v>061740_TE_SS_filler</v>
      </c>
      <c r="F65031" s="1" t="str">
        <f t="shared" si="6080"/>
        <v/>
      </c>
      <c r="G65031" s="1" t="b">
        <f t="shared" si="6083"/>
        <v>0</v>
      </c>
      <c r="H65031" s="1" t="b">
        <f t="shared" si="6081"/>
        <v>0</v>
      </c>
      <c r="I65031" s="1" t="e">
        <f t="shared" si="6082"/>
        <v>#VALUE!</v>
      </c>
      <c r="J65031" s="1" t="s">
        <v>1465</v>
      </c>
      <c r="K65031" s="1">
        <v>26026</v>
      </c>
      <c r="L65031" s="1">
        <v>-1.2776000000000001</v>
      </c>
      <c r="M65031" s="1">
        <v>-0.53504300000000005</v>
      </c>
      <c r="N65031" s="1">
        <v>23.931999999999999</v>
      </c>
    </row>
    <row r="65032" spans="1:14" x14ac:dyDescent="0.25">
      <c r="A65032" s="1">
        <v>65032</v>
      </c>
      <c r="B65032" s="1" t="b">
        <f>IF(AND(G65032=TRUE(),H65032=TRUE()),IFERROR(MATCH(LEFT(E65033,6),Sheet3!$3:$3,0)&gt;0,"No Section"),FALSE())</f>
        <v>0</v>
      </c>
      <c r="C65032" s="1">
        <f t="shared" si="6078"/>
        <v>61.74</v>
      </c>
      <c r="E65032" s="1" t="str">
        <f t="shared" si="6079"/>
        <v>061740_TE_SS_filler</v>
      </c>
      <c r="F65032" s="1" t="str">
        <f t="shared" si="6080"/>
        <v/>
      </c>
      <c r="G65032" s="1" t="b">
        <f t="shared" si="6083"/>
        <v>0</v>
      </c>
      <c r="H65032" s="1" t="b">
        <f t="shared" si="6081"/>
        <v>0</v>
      </c>
      <c r="I65032" s="1" t="e">
        <f t="shared" si="6082"/>
        <v>#VALUE!</v>
      </c>
      <c r="J65032" s="1" t="s">
        <v>1465</v>
      </c>
      <c r="K65032" s="1">
        <v>26027</v>
      </c>
      <c r="L65032" s="1">
        <v>-1.1583300000000001</v>
      </c>
      <c r="M65032" s="1">
        <v>-0.59013800000000005</v>
      </c>
      <c r="N65032" s="1">
        <v>23.930800000000001</v>
      </c>
    </row>
    <row r="65033" spans="1:14" x14ac:dyDescent="0.25">
      <c r="A65033" s="1">
        <v>65033</v>
      </c>
      <c r="B65033" s="1" t="b">
        <f>IF(AND(G65033=TRUE(),H65033=TRUE()),IFERROR(MATCH(LEFT(E65034,6),Sheet3!$3:$3,0)&gt;0,"No Section"),FALSE())</f>
        <v>0</v>
      </c>
      <c r="C65033" s="1">
        <f t="shared" si="6078"/>
        <v>61.74</v>
      </c>
      <c r="E65033" s="1" t="str">
        <f t="shared" si="6079"/>
        <v>061740_TE_SS_filler</v>
      </c>
      <c r="F65033" s="1" t="str">
        <f t="shared" si="6080"/>
        <v/>
      </c>
      <c r="G65033" s="1" t="b">
        <f t="shared" si="6083"/>
        <v>0</v>
      </c>
      <c r="H65033" s="1" t="b">
        <f t="shared" si="6081"/>
        <v>0</v>
      </c>
      <c r="I65033" s="1" t="e">
        <f t="shared" si="6082"/>
        <v>#VALUE!</v>
      </c>
      <c r="J65033" s="1" t="s">
        <v>1465</v>
      </c>
      <c r="K65033" s="1">
        <v>26028</v>
      </c>
      <c r="L65033" s="1">
        <v>-1.03834</v>
      </c>
      <c r="M65033" s="1">
        <v>-0.64166599999999996</v>
      </c>
      <c r="N65033" s="1">
        <v>23.9297</v>
      </c>
    </row>
    <row r="65034" spans="1:14" x14ac:dyDescent="0.25">
      <c r="A65034" s="1">
        <v>65034</v>
      </c>
      <c r="B65034" s="1" t="b">
        <f>IF(AND(G65034=TRUE(),H65034=TRUE()),IFERROR(MATCH(LEFT(E65035,6),Sheet3!$3:$3,0)&gt;0,"No Section"),FALSE())</f>
        <v>0</v>
      </c>
      <c r="C65034" s="1">
        <f t="shared" si="6078"/>
        <v>61.74</v>
      </c>
      <c r="E65034" s="1" t="str">
        <f t="shared" si="6079"/>
        <v>061740_TE_SS_filler</v>
      </c>
      <c r="F65034" s="1" t="str">
        <f t="shared" si="6080"/>
        <v/>
      </c>
      <c r="G65034" s="1" t="b">
        <f t="shared" si="6083"/>
        <v>0</v>
      </c>
      <c r="H65034" s="1" t="b">
        <f t="shared" si="6081"/>
        <v>0</v>
      </c>
      <c r="I65034" s="1" t="e">
        <f t="shared" si="6082"/>
        <v>#VALUE!</v>
      </c>
      <c r="J65034" s="1" t="s">
        <v>1465</v>
      </c>
      <c r="K65034" s="1">
        <v>26029</v>
      </c>
      <c r="L65034" s="1">
        <v>-0.918041</v>
      </c>
      <c r="M65034" s="1">
        <v>-0.68839799999999995</v>
      </c>
      <c r="N65034" s="1">
        <v>23.928699999999999</v>
      </c>
    </row>
    <row r="65035" spans="1:14" x14ac:dyDescent="0.25">
      <c r="A65035" s="1">
        <v>65035</v>
      </c>
      <c r="B65035" s="1" t="b">
        <f>IF(AND(G65035=TRUE(),H65035=TRUE()),IFERROR(MATCH(LEFT(E65036,6),Sheet3!$3:$3,0)&gt;0,"No Section"),FALSE())</f>
        <v>0</v>
      </c>
      <c r="C65035" s="1">
        <f t="shared" si="6078"/>
        <v>61.74</v>
      </c>
      <c r="E65035" s="1" t="str">
        <f t="shared" si="6079"/>
        <v>061740_TE_SS_filler</v>
      </c>
      <c r="F65035" s="1" t="str">
        <f t="shared" si="6080"/>
        <v/>
      </c>
      <c r="G65035" s="1" t="b">
        <f t="shared" si="6083"/>
        <v>0</v>
      </c>
      <c r="H65035" s="1" t="b">
        <f t="shared" si="6081"/>
        <v>0</v>
      </c>
      <c r="I65035" s="1" t="e">
        <f t="shared" si="6082"/>
        <v>#VALUE!</v>
      </c>
      <c r="J65035" s="1" t="s">
        <v>1465</v>
      </c>
      <c r="K65035" s="1">
        <v>26030</v>
      </c>
      <c r="L65035" s="1">
        <v>-0.79783599999999999</v>
      </c>
      <c r="M65035" s="1">
        <v>-0.72920399999999996</v>
      </c>
      <c r="N65035" s="1">
        <v>23.927900000000001</v>
      </c>
    </row>
    <row r="65036" spans="1:14" x14ac:dyDescent="0.25">
      <c r="A65036" s="1">
        <v>65036</v>
      </c>
      <c r="B65036" s="1" t="b">
        <f>IF(AND(G65036=TRUE(),H65036=TRUE()),IFERROR(MATCH(LEFT(E65037,6),Sheet3!$3:$3,0)&gt;0,"No Section"),FALSE())</f>
        <v>0</v>
      </c>
      <c r="C65036" s="1">
        <f t="shared" si="6078"/>
        <v>61.74</v>
      </c>
      <c r="E65036" s="1" t="str">
        <f t="shared" si="6079"/>
        <v>061740_TE_SS_filler</v>
      </c>
      <c r="F65036" s="1" t="str">
        <f t="shared" si="6080"/>
        <v/>
      </c>
      <c r="G65036" s="1" t="b">
        <f t="shared" si="6083"/>
        <v>0</v>
      </c>
      <c r="H65036" s="1" t="b">
        <f t="shared" si="6081"/>
        <v>0</v>
      </c>
      <c r="I65036" s="1" t="e">
        <f t="shared" si="6082"/>
        <v>#VALUE!</v>
      </c>
      <c r="J65036" s="1" t="s">
        <v>1465</v>
      </c>
      <c r="K65036" s="1">
        <v>26031</v>
      </c>
      <c r="L65036" s="1">
        <v>-0.67819600000000002</v>
      </c>
      <c r="M65036" s="1">
        <v>-0.76377700000000004</v>
      </c>
      <c r="N65036" s="1">
        <v>23.927099999999999</v>
      </c>
    </row>
    <row r="65037" spans="1:14" x14ac:dyDescent="0.25">
      <c r="A65037" s="1">
        <v>65037</v>
      </c>
      <c r="B65037" s="1" t="b">
        <f>IF(AND(G65037=TRUE(),H65037=TRUE()),IFERROR(MATCH(LEFT(E65038,6),Sheet3!$3:$3,0)&gt;0,"No Section"),FALSE())</f>
        <v>0</v>
      </c>
      <c r="C65037" s="1">
        <f t="shared" si="6078"/>
        <v>61.74</v>
      </c>
      <c r="E65037" s="1" t="str">
        <f t="shared" si="6079"/>
        <v>061740_TE_SS_filler</v>
      </c>
      <c r="F65037" s="1" t="str">
        <f t="shared" si="6080"/>
        <v/>
      </c>
      <c r="G65037" s="1" t="b">
        <f t="shared" si="6083"/>
        <v>0</v>
      </c>
      <c r="H65037" s="1" t="b">
        <f t="shared" si="6081"/>
        <v>0</v>
      </c>
      <c r="I65037" s="1" t="e">
        <f t="shared" si="6082"/>
        <v>#VALUE!</v>
      </c>
      <c r="J65037" s="1" t="s">
        <v>1465</v>
      </c>
      <c r="K65037" s="1">
        <v>26032</v>
      </c>
      <c r="L65037" s="1">
        <v>-0.559554</v>
      </c>
      <c r="M65037" s="1">
        <v>-0.79139499999999996</v>
      </c>
      <c r="N65037" s="1">
        <v>23.926500000000001</v>
      </c>
    </row>
    <row r="65038" spans="1:14" x14ac:dyDescent="0.25">
      <c r="A65038" s="1">
        <v>65038</v>
      </c>
      <c r="B65038" s="1" t="b">
        <f>IF(AND(G65038=TRUE(),H65038=TRUE()),IFERROR(MATCH(LEFT(E65039,6),Sheet3!$3:$3,0)&gt;0,"No Section"),FALSE())</f>
        <v>0</v>
      </c>
      <c r="C65038" s="1">
        <f t="shared" si="6078"/>
        <v>61.74</v>
      </c>
      <c r="E65038" s="1" t="str">
        <f t="shared" si="6079"/>
        <v>061740_TE_SS_filler</v>
      </c>
      <c r="F65038" s="1" t="str">
        <f t="shared" si="6080"/>
        <v/>
      </c>
      <c r="G65038" s="1" t="b">
        <f t="shared" si="6083"/>
        <v>0</v>
      </c>
      <c r="H65038" s="1" t="b">
        <f t="shared" si="6081"/>
        <v>0</v>
      </c>
      <c r="I65038" s="1" t="e">
        <f t="shared" si="6082"/>
        <v>#VALUE!</v>
      </c>
      <c r="J65038" s="1" t="s">
        <v>1465</v>
      </c>
      <c r="K65038" s="1">
        <v>26033</v>
      </c>
      <c r="L65038" s="1">
        <v>-0.55468700000000004</v>
      </c>
      <c r="M65038" s="1">
        <v>-0.79237999999999997</v>
      </c>
      <c r="N65038" s="1">
        <v>23.926500000000001</v>
      </c>
    </row>
    <row r="65039" spans="1:14" x14ac:dyDescent="0.25">
      <c r="A65039" s="1">
        <v>65039</v>
      </c>
      <c r="B65039" s="1" t="b">
        <f>IF(AND(G65039=TRUE(),H65039=TRUE()),IFERROR(MATCH(LEFT(E65040,6),Sheet3!$3:$3,0)&gt;0,"No Section"),FALSE())</f>
        <v>0</v>
      </c>
      <c r="C65039" s="1">
        <f t="shared" si="6078"/>
        <v>61.74</v>
      </c>
      <c r="E65039" s="1" t="str">
        <f t="shared" si="6079"/>
        <v>061740_TE_SS_filler</v>
      </c>
      <c r="F65039" s="1" t="str">
        <f t="shared" si="6080"/>
        <v/>
      </c>
      <c r="G65039" s="1" t="b">
        <f t="shared" si="6083"/>
        <v>0</v>
      </c>
      <c r="H65039" s="1" t="b">
        <f t="shared" si="6081"/>
        <v>0</v>
      </c>
      <c r="I65039" s="1" t="e">
        <f t="shared" si="6082"/>
        <v>#VALUE!</v>
      </c>
      <c r="J65039" s="1" t="s">
        <v>1465</v>
      </c>
      <c r="K65039" s="1">
        <v>26034</v>
      </c>
      <c r="L65039" s="1">
        <v>-0.45560800000000001</v>
      </c>
      <c r="M65039" s="1">
        <v>-0.80947100000000005</v>
      </c>
      <c r="N65039" s="1">
        <v>23.926200000000001</v>
      </c>
    </row>
    <row r="65040" spans="1:14" x14ac:dyDescent="0.25">
      <c r="A65040" s="1">
        <v>65040</v>
      </c>
      <c r="B65040" s="1" t="b">
        <f>IF(AND(G65040=TRUE(),H65040=TRUE()),IFERROR(MATCH(LEFT(E65041,6),Sheet3!$3:$3,0)&gt;0,"No Section"),FALSE())</f>
        <v>0</v>
      </c>
      <c r="C65040" s="1">
        <f t="shared" si="6078"/>
        <v>61.74</v>
      </c>
      <c r="E65040" s="1" t="str">
        <f t="shared" si="6079"/>
        <v>061740_TE_SS_filler</v>
      </c>
      <c r="F65040" s="1" t="str">
        <f t="shared" si="6080"/>
        <v/>
      </c>
      <c r="G65040" s="1" t="b">
        <f t="shared" si="6083"/>
        <v>0</v>
      </c>
      <c r="H65040" s="1" t="b">
        <f t="shared" si="6081"/>
        <v>0</v>
      </c>
      <c r="I65040" s="1" t="e">
        <f t="shared" si="6082"/>
        <v>#VALUE!</v>
      </c>
      <c r="J65040" s="1" t="s">
        <v>1465</v>
      </c>
      <c r="K65040" s="1">
        <v>26035</v>
      </c>
      <c r="L65040" s="1">
        <v>-0.44233499999999998</v>
      </c>
      <c r="M65040" s="1">
        <v>-0.81128199999999995</v>
      </c>
      <c r="N65040" s="1">
        <v>23.926100000000002</v>
      </c>
    </row>
    <row r="65041" spans="1:14" x14ac:dyDescent="0.25">
      <c r="A65041" s="1">
        <v>65041</v>
      </c>
      <c r="B65041" s="1" t="b">
        <f>IF(AND(G65041=TRUE(),H65041=TRUE()),IFERROR(MATCH(LEFT(E65042,6),Sheet3!$3:$3,0)&gt;0,"No Section"),FALSE())</f>
        <v>0</v>
      </c>
      <c r="C65041" s="1">
        <f t="shared" si="6078"/>
        <v>61.74</v>
      </c>
      <c r="E65041" s="1" t="str">
        <f t="shared" si="6079"/>
        <v>061740_TE_SS_filler</v>
      </c>
      <c r="F65041" s="1" t="str">
        <f t="shared" si="6080"/>
        <v/>
      </c>
      <c r="G65041" s="1" t="b">
        <f t="shared" si="6083"/>
        <v>0</v>
      </c>
      <c r="H65041" s="1" t="b">
        <f t="shared" si="6081"/>
        <v>0</v>
      </c>
      <c r="I65041" s="1" t="e">
        <f t="shared" si="6082"/>
        <v>#VALUE!</v>
      </c>
      <c r="J65041" s="1" t="s">
        <v>1465</v>
      </c>
      <c r="K65041" s="1">
        <v>26036</v>
      </c>
      <c r="L65041" s="1">
        <v>-0.326959</v>
      </c>
      <c r="M65041" s="1">
        <v>-0.82277100000000003</v>
      </c>
      <c r="N65041" s="1">
        <v>23.925899999999999</v>
      </c>
    </row>
    <row r="65042" spans="1:14" x14ac:dyDescent="0.25">
      <c r="A65042" s="1">
        <v>65042</v>
      </c>
      <c r="B65042" s="1" t="b">
        <f>IF(AND(G65042=TRUE(),H65042=TRUE()),IFERROR(MATCH(LEFT(E65043,6),Sheet3!$3:$3,0)&gt;0,"No Section"),FALSE())</f>
        <v>0</v>
      </c>
      <c r="C65042" s="1">
        <f t="shared" si="6078"/>
        <v>61.74</v>
      </c>
      <c r="E65042" s="1" t="str">
        <f t="shared" si="6079"/>
        <v>061740_TE_SS_filler</v>
      </c>
      <c r="F65042" s="1" t="str">
        <f t="shared" si="6080"/>
        <v/>
      </c>
      <c r="G65042" s="1" t="b">
        <f t="shared" si="6083"/>
        <v>0</v>
      </c>
      <c r="H65042" s="1" t="b">
        <f t="shared" si="6081"/>
        <v>0</v>
      </c>
      <c r="I65042" s="1" t="e">
        <f t="shared" si="6082"/>
        <v>#VALUE!</v>
      </c>
      <c r="J65042" s="1" t="s">
        <v>1465</v>
      </c>
      <c r="K65042" s="1">
        <v>26037</v>
      </c>
      <c r="L65042" s="1">
        <v>-0.214064</v>
      </c>
      <c r="M65042" s="1">
        <v>-0.82861300000000004</v>
      </c>
      <c r="N65042" s="1">
        <v>23.925699999999999</v>
      </c>
    </row>
    <row r="65043" spans="1:14" x14ac:dyDescent="0.25">
      <c r="A65043" s="1">
        <v>65043</v>
      </c>
      <c r="B65043" s="1" t="b">
        <f>IF(AND(G65043=TRUE(),H65043=TRUE()),IFERROR(MATCH(LEFT(E65044,6),Sheet3!$3:$3,0)&gt;0,"No Section"),FALSE())</f>
        <v>0</v>
      </c>
      <c r="C65043" s="1">
        <f t="shared" si="6078"/>
        <v>61.74</v>
      </c>
      <c r="E65043" s="1" t="str">
        <f t="shared" si="6079"/>
        <v>061740_TE_SS_filler</v>
      </c>
      <c r="F65043" s="1" t="str">
        <f t="shared" si="6080"/>
        <v/>
      </c>
      <c r="G65043" s="1" t="b">
        <f t="shared" si="6083"/>
        <v>0</v>
      </c>
      <c r="H65043" s="1" t="b">
        <f t="shared" si="6081"/>
        <v>0</v>
      </c>
      <c r="I65043" s="1" t="e">
        <f t="shared" si="6082"/>
        <v>#VALUE!</v>
      </c>
      <c r="J65043" s="1" t="s">
        <v>1465</v>
      </c>
      <c r="K65043" s="1">
        <v>26038</v>
      </c>
      <c r="L65043" s="1">
        <v>-0.10392999999999999</v>
      </c>
      <c r="M65043" s="1">
        <v>-0.82614200000000004</v>
      </c>
      <c r="N65043" s="1">
        <v>23.925799999999999</v>
      </c>
    </row>
    <row r="65044" spans="1:14" x14ac:dyDescent="0.25">
      <c r="A65044" s="1">
        <v>65044</v>
      </c>
      <c r="B65044" s="1" t="b">
        <f>IF(AND(G65044=TRUE(),H65044=TRUE()),IFERROR(MATCH(LEFT(E65045,6),Sheet3!$3:$3,0)&gt;0,"No Section"),FALSE())</f>
        <v>0</v>
      </c>
      <c r="C65044" s="1">
        <f t="shared" ref="C65044:C65107" si="6084">LEFT(E65044,6)/1000</f>
        <v>61.74</v>
      </c>
      <c r="E65044" s="1" t="str">
        <f t="shared" ref="E65044:E65107" si="6085">IF(J65045=$J$149,RIGHT(J65044,LEN(J65044)-5),E65043)</f>
        <v>061740_TE_SS_filler</v>
      </c>
      <c r="F65044" s="1" t="str">
        <f t="shared" ref="F65044:F65107" si="6086">IF(J65044=$J$150,VLOOKUP(L65044,$U$2:$V$7,2,FALSE()),"")</f>
        <v/>
      </c>
      <c r="G65044" s="1" t="b">
        <f t="shared" si="6083"/>
        <v>0</v>
      </c>
      <c r="H65044" s="1" t="b">
        <f t="shared" ref="H65044:H65107" si="6087">IF(F65044=F65045,FALSE(),IF(J65044=$J$150,TRUE(),FALSE()))</f>
        <v>0</v>
      </c>
      <c r="I65044" s="1" t="e">
        <f t="shared" ref="I65044:I65107" si="6088">IF(F65044=F65043,I65043,0)+K65044</f>
        <v>#VALUE!</v>
      </c>
      <c r="J65044" s="1" t="s">
        <v>1465</v>
      </c>
      <c r="K65044" s="1">
        <v>26039</v>
      </c>
      <c r="L65044" s="1">
        <v>2.90216E-3</v>
      </c>
      <c r="M65044" s="1">
        <v>-0.81704399999999999</v>
      </c>
      <c r="N65044" s="1">
        <v>23.925999999999998</v>
      </c>
    </row>
    <row r="65045" spans="1:14" x14ac:dyDescent="0.25">
      <c r="A65045" s="1">
        <v>65045</v>
      </c>
      <c r="B65045" s="1" t="b">
        <f>IF(AND(G65045=TRUE(),H65045=TRUE()),IFERROR(MATCH(LEFT(E65046,6),Sheet3!$3:$3,0)&gt;0,"No Section"),FALSE())</f>
        <v>0</v>
      </c>
      <c r="C65045" s="1">
        <f t="shared" si="6084"/>
        <v>61.74</v>
      </c>
      <c r="E65045" s="1" t="str">
        <f t="shared" si="6085"/>
        <v>061740_TE_SS_filler</v>
      </c>
      <c r="F65045" s="1" t="str">
        <f t="shared" si="6086"/>
        <v/>
      </c>
      <c r="G65045" s="1" t="b">
        <f t="shared" ref="G65045:G65108" si="6089">IF(J65045=$J$149,IF(E65044=E65043,FALSE(),TRUE()),G65044)</f>
        <v>0</v>
      </c>
      <c r="H65045" s="1" t="b">
        <f t="shared" si="6087"/>
        <v>0</v>
      </c>
      <c r="I65045" s="1" t="e">
        <f t="shared" si="6088"/>
        <v>#VALUE!</v>
      </c>
      <c r="J65045" s="1" t="s">
        <v>1465</v>
      </c>
      <c r="K65045" s="1">
        <v>26040</v>
      </c>
      <c r="L65045" s="1">
        <v>0.105998</v>
      </c>
      <c r="M65045" s="1">
        <v>-0.80164599999999997</v>
      </c>
      <c r="N65045" s="1">
        <v>23.926300000000001</v>
      </c>
    </row>
    <row r="65046" spans="1:14" x14ac:dyDescent="0.25">
      <c r="A65046" s="1">
        <v>65046</v>
      </c>
      <c r="B65046" s="1" t="b">
        <f>IF(AND(G65046=TRUE(),H65046=TRUE()),IFERROR(MATCH(LEFT(E65047,6),Sheet3!$3:$3,0)&gt;0,"No Section"),FALSE())</f>
        <v>0</v>
      </c>
      <c r="C65046" s="1">
        <f t="shared" si="6084"/>
        <v>61.74</v>
      </c>
      <c r="E65046" s="1" t="str">
        <f t="shared" si="6085"/>
        <v>061740_TE_SS_filler</v>
      </c>
      <c r="F65046" s="1" t="str">
        <f t="shared" si="6086"/>
        <v/>
      </c>
      <c r="G65046" s="1" t="b">
        <f t="shared" si="6089"/>
        <v>0</v>
      </c>
      <c r="H65046" s="1" t="b">
        <f t="shared" si="6087"/>
        <v>0</v>
      </c>
      <c r="I65046" s="1" t="e">
        <f t="shared" si="6088"/>
        <v>#VALUE!</v>
      </c>
      <c r="J65046" s="1" t="s">
        <v>1465</v>
      </c>
      <c r="K65046" s="1">
        <v>26041</v>
      </c>
      <c r="L65046" s="1">
        <v>0.146619</v>
      </c>
      <c r="M65046" s="1">
        <v>-0.79381400000000002</v>
      </c>
      <c r="N65046" s="1">
        <v>23.926500000000001</v>
      </c>
    </row>
    <row r="65047" spans="1:14" x14ac:dyDescent="0.25">
      <c r="A65047" s="1">
        <v>65047</v>
      </c>
      <c r="B65047" s="1" t="b">
        <f>IF(AND(G65047=TRUE(),H65047=TRUE()),IFERROR(MATCH(LEFT(E65048,6),Sheet3!$3:$3,0)&gt;0,"No Section"),FALSE())</f>
        <v>0</v>
      </c>
      <c r="C65047" s="1">
        <f t="shared" si="6084"/>
        <v>61.74</v>
      </c>
      <c r="E65047" s="1" t="str">
        <f t="shared" si="6085"/>
        <v>061740_TE_SS_filler</v>
      </c>
      <c r="F65047" s="1" t="str">
        <f t="shared" si="6086"/>
        <v/>
      </c>
      <c r="G65047" s="1" t="b">
        <f t="shared" si="6089"/>
        <v>0</v>
      </c>
      <c r="H65047" s="1" t="b">
        <f t="shared" si="6087"/>
        <v>0</v>
      </c>
      <c r="I65047" s="1" t="e">
        <f t="shared" si="6088"/>
        <v>#VALUE!</v>
      </c>
      <c r="J65047" s="1" t="s">
        <v>1465</v>
      </c>
      <c r="K65047" s="1">
        <v>26042</v>
      </c>
      <c r="L65047" s="1">
        <v>0.20488600000000001</v>
      </c>
      <c r="M65047" s="1">
        <v>-0.78083100000000005</v>
      </c>
      <c r="N65047" s="1">
        <v>23.9268</v>
      </c>
    </row>
    <row r="65048" spans="1:14" x14ac:dyDescent="0.25">
      <c r="A65048" s="1">
        <v>65048</v>
      </c>
      <c r="B65048" s="1" t="b">
        <f>IF(AND(G65048=TRUE(),H65048=TRUE()),IFERROR(MATCH(LEFT(E65049,6),Sheet3!$3:$3,0)&gt;0,"No Section"),FALSE())</f>
        <v>0</v>
      </c>
      <c r="C65048" s="1">
        <f t="shared" si="6084"/>
        <v>61.74</v>
      </c>
      <c r="E65048" s="1" t="str">
        <f t="shared" si="6085"/>
        <v>061740_TE_SS_filler</v>
      </c>
      <c r="F65048" s="1" t="str">
        <f t="shared" si="6086"/>
        <v/>
      </c>
      <c r="G65048" s="1" t="b">
        <f t="shared" si="6089"/>
        <v>0</v>
      </c>
      <c r="H65048" s="1" t="b">
        <f t="shared" si="6087"/>
        <v>0</v>
      </c>
      <c r="I65048" s="1" t="e">
        <f t="shared" si="6088"/>
        <v>#VALUE!</v>
      </c>
      <c r="J65048" s="1" t="s">
        <v>1465</v>
      </c>
      <c r="K65048" s="1">
        <v>26043</v>
      </c>
      <c r="L65048" s="1">
        <v>0.24839900000000001</v>
      </c>
      <c r="M65048" s="1">
        <v>-0.76971000000000001</v>
      </c>
      <c r="N65048" s="1">
        <v>23.927</v>
      </c>
    </row>
    <row r="65049" spans="1:14" x14ac:dyDescent="0.25">
      <c r="A65049" s="1">
        <v>65049</v>
      </c>
      <c r="B65049" s="1" t="b">
        <f>IF(AND(G65049=TRUE(),H65049=TRUE()),IFERROR(MATCH(LEFT(E65050,6),Sheet3!$3:$3,0)&gt;0,"No Section"),FALSE())</f>
        <v>0</v>
      </c>
      <c r="C65049" s="1">
        <f t="shared" si="6084"/>
        <v>61.74</v>
      </c>
      <c r="E65049" s="1" t="str">
        <f t="shared" si="6085"/>
        <v>061740_TE_SS_filler</v>
      </c>
      <c r="F65049" s="1" t="str">
        <f t="shared" si="6086"/>
        <v/>
      </c>
      <c r="G65049" s="1" t="b">
        <f t="shared" si="6089"/>
        <v>0</v>
      </c>
      <c r="H65049" s="1" t="b">
        <f t="shared" si="6087"/>
        <v>0</v>
      </c>
      <c r="I65049" s="1" t="e">
        <f t="shared" si="6088"/>
        <v>#VALUE!</v>
      </c>
      <c r="J65049" s="1" t="s">
        <v>1465</v>
      </c>
      <c r="K65049" s="1">
        <v>26044</v>
      </c>
      <c r="L65049" s="1">
        <v>0.299151</v>
      </c>
      <c r="M65049" s="1">
        <v>-0.75521499999999997</v>
      </c>
      <c r="N65049" s="1">
        <v>23.927299999999999</v>
      </c>
    </row>
    <row r="65050" spans="1:14" x14ac:dyDescent="0.25">
      <c r="A65050" s="1">
        <v>65050</v>
      </c>
      <c r="B65050" s="1" t="b">
        <f>IF(AND(G65050=TRUE(),H65050=TRUE()),IFERROR(MATCH(LEFT(E65051,6),Sheet3!$3:$3,0)&gt;0,"No Section"),FALSE())</f>
        <v>0</v>
      </c>
      <c r="C65050" s="1">
        <f t="shared" si="6084"/>
        <v>61.74</v>
      </c>
      <c r="E65050" s="1" t="str">
        <f t="shared" si="6085"/>
        <v>061740_TE_SS_filler</v>
      </c>
      <c r="F65050" s="1" t="str">
        <f t="shared" si="6086"/>
        <v/>
      </c>
      <c r="G65050" s="1" t="b">
        <f t="shared" si="6089"/>
        <v>0</v>
      </c>
      <c r="H65050" s="1" t="b">
        <f t="shared" si="6087"/>
        <v>0</v>
      </c>
      <c r="I65050" s="1" t="e">
        <f t="shared" si="6088"/>
        <v>#VALUE!</v>
      </c>
      <c r="J65050" s="1" t="s">
        <v>1465</v>
      </c>
      <c r="K65050" s="1">
        <v>26045</v>
      </c>
      <c r="L65050" s="1">
        <v>0.38836799999999999</v>
      </c>
      <c r="M65050" s="1">
        <v>-0.72555099999999995</v>
      </c>
      <c r="N65050" s="1">
        <v>23.927900000000001</v>
      </c>
    </row>
    <row r="65051" spans="1:14" x14ac:dyDescent="0.25">
      <c r="A65051" s="1">
        <v>65051</v>
      </c>
      <c r="B65051" s="1" t="b">
        <f>IF(AND(G65051=TRUE(),H65051=TRUE()),IFERROR(MATCH(LEFT(E65052,6),Sheet3!$3:$3,0)&gt;0,"No Section"),FALSE())</f>
        <v>0</v>
      </c>
      <c r="C65051" s="1">
        <f t="shared" si="6084"/>
        <v>61.74</v>
      </c>
      <c r="E65051" s="1" t="str">
        <f t="shared" si="6085"/>
        <v>061740_TE_SS_filler</v>
      </c>
      <c r="F65051" s="1" t="str">
        <f t="shared" si="6086"/>
        <v/>
      </c>
      <c r="G65051" s="1" t="b">
        <f t="shared" si="6089"/>
        <v>0</v>
      </c>
      <c r="H65051" s="1" t="b">
        <f t="shared" si="6087"/>
        <v>0</v>
      </c>
      <c r="I65051" s="1" t="e">
        <f t="shared" si="6088"/>
        <v>#VALUE!</v>
      </c>
      <c r="J65051" s="1" t="s">
        <v>1465</v>
      </c>
      <c r="K65051" s="1">
        <v>26046</v>
      </c>
      <c r="L65051" s="1">
        <v>0.47217599999999998</v>
      </c>
      <c r="M65051" s="1">
        <v>-0.69225300000000001</v>
      </c>
      <c r="N65051" s="1">
        <v>23.928699999999999</v>
      </c>
    </row>
    <row r="65052" spans="1:14" x14ac:dyDescent="0.25">
      <c r="A65052" s="1">
        <v>65052</v>
      </c>
      <c r="B65052" s="1" t="b">
        <f>IF(AND(G65052=TRUE(),H65052=TRUE()),IFERROR(MATCH(LEFT(E65053,6),Sheet3!$3:$3,0)&gt;0,"No Section"),FALSE())</f>
        <v>0</v>
      </c>
      <c r="C65052" s="1">
        <f t="shared" si="6084"/>
        <v>61.74</v>
      </c>
      <c r="E65052" s="1" t="str">
        <f t="shared" si="6085"/>
        <v>061740_TE_SS_filler</v>
      </c>
      <c r="F65052" s="1" t="str">
        <f t="shared" si="6086"/>
        <v/>
      </c>
      <c r="G65052" s="1" t="b">
        <f t="shared" si="6089"/>
        <v>0</v>
      </c>
      <c r="H65052" s="1" t="b">
        <f t="shared" si="6087"/>
        <v>0</v>
      </c>
      <c r="I65052" s="1" t="e">
        <f t="shared" si="6088"/>
        <v>#VALUE!</v>
      </c>
      <c r="J65052" s="1" t="s">
        <v>1465</v>
      </c>
      <c r="K65052" s="1">
        <v>26047</v>
      </c>
      <c r="L65052" s="1">
        <v>0.55020899999999995</v>
      </c>
      <c r="M65052" s="1">
        <v>-0.65583000000000002</v>
      </c>
      <c r="N65052" s="1">
        <v>23.929400000000001</v>
      </c>
    </row>
    <row r="65053" spans="1:14" x14ac:dyDescent="0.25">
      <c r="A65053" s="1">
        <v>65053</v>
      </c>
      <c r="B65053" s="1" t="b">
        <f>IF(AND(G65053=TRUE(),H65053=TRUE()),IFERROR(MATCH(LEFT(E65054,6),Sheet3!$3:$3,0)&gt;0,"No Section"),FALSE())</f>
        <v>0</v>
      </c>
      <c r="C65053" s="1">
        <f t="shared" si="6084"/>
        <v>61.74</v>
      </c>
      <c r="E65053" s="1" t="str">
        <f t="shared" si="6085"/>
        <v>061740_TE_SS_filler</v>
      </c>
      <c r="F65053" s="1" t="str">
        <f t="shared" si="6086"/>
        <v/>
      </c>
      <c r="G65053" s="1" t="b">
        <f t="shared" si="6089"/>
        <v>0</v>
      </c>
      <c r="H65053" s="1" t="b">
        <f t="shared" si="6087"/>
        <v>0</v>
      </c>
      <c r="I65053" s="1" t="e">
        <f t="shared" si="6088"/>
        <v>#VALUE!</v>
      </c>
      <c r="J65053" s="1" t="s">
        <v>1465</v>
      </c>
      <c r="K65053" s="1">
        <v>26048</v>
      </c>
      <c r="L65053" s="1">
        <v>0.62215900000000002</v>
      </c>
      <c r="M65053" s="1">
        <v>-0.61659200000000003</v>
      </c>
      <c r="N65053" s="1">
        <v>23.930299999999999</v>
      </c>
    </row>
    <row r="65054" spans="1:14" x14ac:dyDescent="0.25">
      <c r="A65054" s="1">
        <v>65054</v>
      </c>
      <c r="B65054" s="1" t="b">
        <f>IF(AND(G65054=TRUE(),H65054=TRUE()),IFERROR(MATCH(LEFT(E65055,6),Sheet3!$3:$3,0)&gt;0,"No Section"),FALSE())</f>
        <v>0</v>
      </c>
      <c r="C65054" s="1">
        <f t="shared" si="6084"/>
        <v>61.74</v>
      </c>
      <c r="E65054" s="1" t="str">
        <f t="shared" si="6085"/>
        <v>061740_TE_SS_filler</v>
      </c>
      <c r="F65054" s="1" t="str">
        <f t="shared" si="6086"/>
        <v/>
      </c>
      <c r="G65054" s="1" t="b">
        <f t="shared" si="6089"/>
        <v>0</v>
      </c>
      <c r="H65054" s="1" t="b">
        <f t="shared" si="6087"/>
        <v>0</v>
      </c>
      <c r="I65054" s="1" t="e">
        <f t="shared" si="6088"/>
        <v>#VALUE!</v>
      </c>
      <c r="J65054" s="1" t="s">
        <v>1465</v>
      </c>
      <c r="K65054" s="1">
        <v>26049</v>
      </c>
      <c r="L65054" s="1">
        <v>0.68769800000000003</v>
      </c>
      <c r="M65054" s="1">
        <v>-0.57523000000000002</v>
      </c>
      <c r="N65054" s="1">
        <v>23.931100000000001</v>
      </c>
    </row>
    <row r="65055" spans="1:14" x14ac:dyDescent="0.25">
      <c r="A65055" s="1">
        <v>65055</v>
      </c>
      <c r="B65055" s="1" t="b">
        <f>IF(AND(G65055=TRUE(),H65055=TRUE()),IFERROR(MATCH(LEFT(E65056,6),Sheet3!$3:$3,0)&gt;0,"No Section"),FALSE())</f>
        <v>0</v>
      </c>
      <c r="C65055" s="1">
        <f t="shared" si="6084"/>
        <v>61.74</v>
      </c>
      <c r="E65055" s="1" t="str">
        <f t="shared" si="6085"/>
        <v>061740_TE_SS_filler</v>
      </c>
      <c r="F65055" s="1" t="str">
        <f t="shared" si="6086"/>
        <v/>
      </c>
      <c r="G65055" s="1" t="b">
        <f t="shared" si="6089"/>
        <v>0</v>
      </c>
      <c r="H65055" s="1" t="b">
        <f t="shared" si="6087"/>
        <v>0</v>
      </c>
      <c r="I65055" s="1" t="e">
        <f t="shared" si="6088"/>
        <v>#VALUE!</v>
      </c>
      <c r="J65055" s="1" t="s">
        <v>1465</v>
      </c>
      <c r="K65055" s="1">
        <v>26050</v>
      </c>
      <c r="L65055" s="1">
        <v>0.74028799999999995</v>
      </c>
      <c r="M65055" s="1">
        <v>-0.53706799999999999</v>
      </c>
      <c r="N65055" s="1">
        <v>23.931999999999999</v>
      </c>
    </row>
    <row r="65056" spans="1:14" x14ac:dyDescent="0.25">
      <c r="A65056" s="1">
        <v>65056</v>
      </c>
      <c r="B65056" s="1" t="b">
        <f>IF(AND(G65056=TRUE(),H65056=TRUE()),IFERROR(MATCH(LEFT(E65057,6),Sheet3!$3:$3,0)&gt;0,"No Section"),FALSE())</f>
        <v>0</v>
      </c>
      <c r="C65056" s="1">
        <f t="shared" si="6084"/>
        <v>61.74</v>
      </c>
      <c r="E65056" s="1" t="str">
        <f t="shared" si="6085"/>
        <v>061740_TE_SS_filler</v>
      </c>
      <c r="F65056" s="1" t="str">
        <f t="shared" si="6086"/>
        <v/>
      </c>
      <c r="G65056" s="1" t="b">
        <f t="shared" si="6089"/>
        <v>0</v>
      </c>
      <c r="H65056" s="1" t="b">
        <f t="shared" si="6087"/>
        <v>0</v>
      </c>
      <c r="I65056" s="1" t="e">
        <f t="shared" si="6088"/>
        <v>#VALUE!</v>
      </c>
      <c r="J65056" s="1" t="s">
        <v>1465</v>
      </c>
      <c r="K65056" s="1">
        <v>26051</v>
      </c>
      <c r="L65056" s="1">
        <v>0.746556</v>
      </c>
      <c r="M65056" s="1">
        <v>-0.53221099999999999</v>
      </c>
      <c r="N65056" s="1">
        <v>23.932099999999998</v>
      </c>
    </row>
    <row r="65057" spans="1:14" x14ac:dyDescent="0.25">
      <c r="A65057" s="1">
        <v>65057</v>
      </c>
      <c r="B65057" s="1" t="b">
        <f>IF(AND(G65057=TRUE(),H65057=TRUE()),IFERROR(MATCH(LEFT(E65058,6),Sheet3!$3:$3,0)&gt;0,"No Section"),FALSE())</f>
        <v>0</v>
      </c>
      <c r="C65057" s="1">
        <f t="shared" si="6084"/>
        <v>61.74</v>
      </c>
      <c r="E65057" s="1" t="str">
        <f t="shared" si="6085"/>
        <v>061740_TE_SS_filler</v>
      </c>
      <c r="F65057" s="1" t="str">
        <f t="shared" si="6086"/>
        <v/>
      </c>
      <c r="G65057" s="1" t="b">
        <f t="shared" si="6089"/>
        <v>0</v>
      </c>
      <c r="H65057" s="1" t="b">
        <f t="shared" si="6087"/>
        <v>0</v>
      </c>
      <c r="I65057" s="1" t="e">
        <f t="shared" si="6088"/>
        <v>#VALUE!</v>
      </c>
      <c r="J65057" s="1" t="s">
        <v>1465</v>
      </c>
      <c r="K65057" s="1">
        <v>26052</v>
      </c>
      <c r="L65057" s="1">
        <v>0.798458</v>
      </c>
      <c r="M65057" s="1">
        <v>-0.48817899999999997</v>
      </c>
      <c r="N65057" s="1">
        <v>23.933</v>
      </c>
    </row>
    <row r="65058" spans="1:14" x14ac:dyDescent="0.25">
      <c r="A65058" s="1">
        <v>65058</v>
      </c>
      <c r="B65058" s="1" t="b">
        <f>IF(AND(G65058=TRUE(),H65058=TRUE()),IFERROR(MATCH(LEFT(E65059,6),Sheet3!$3:$3,0)&gt;0,"No Section"),FALSE())</f>
        <v>0</v>
      </c>
      <c r="C65058" s="1">
        <f t="shared" si="6084"/>
        <v>61.74</v>
      </c>
      <c r="E65058" s="1" t="str">
        <f t="shared" si="6085"/>
        <v>061740_TE_SS_filler</v>
      </c>
      <c r="F65058" s="1" t="str">
        <f t="shared" si="6086"/>
        <v/>
      </c>
      <c r="G65058" s="1" t="b">
        <f t="shared" si="6089"/>
        <v>0</v>
      </c>
      <c r="H65058" s="1" t="b">
        <f t="shared" si="6087"/>
        <v>0</v>
      </c>
      <c r="I65058" s="1" t="e">
        <f t="shared" si="6088"/>
        <v>#VALUE!</v>
      </c>
      <c r="J65058" s="1" t="s">
        <v>1465</v>
      </c>
      <c r="K65058" s="1">
        <v>26053</v>
      </c>
      <c r="L65058" s="1">
        <v>0.84319299999999997</v>
      </c>
      <c r="M65058" s="1">
        <v>-0.44354399999999999</v>
      </c>
      <c r="N65058" s="1">
        <v>23.933900000000001</v>
      </c>
    </row>
    <row r="65059" spans="1:14" x14ac:dyDescent="0.25">
      <c r="A65059" s="1">
        <v>65059</v>
      </c>
      <c r="B65059" s="1" t="b">
        <f>IF(AND(G65059=TRUE(),H65059=TRUE()),IFERROR(MATCH(LEFT(E65060,6),Sheet3!$3:$3,0)&gt;0,"No Section"),FALSE())</f>
        <v>0</v>
      </c>
      <c r="C65059" s="1">
        <f t="shared" si="6084"/>
        <v>61.74</v>
      </c>
      <c r="E65059" s="1" t="str">
        <f t="shared" si="6085"/>
        <v>061740_TE_SS_filler</v>
      </c>
      <c r="F65059" s="1" t="str">
        <f t="shared" si="6086"/>
        <v/>
      </c>
      <c r="G65059" s="1" t="b">
        <f t="shared" si="6089"/>
        <v>0</v>
      </c>
      <c r="H65059" s="1" t="b">
        <f t="shared" si="6087"/>
        <v>0</v>
      </c>
      <c r="I65059" s="1" t="e">
        <f t="shared" si="6088"/>
        <v>#VALUE!</v>
      </c>
      <c r="J65059" s="1" t="s">
        <v>1465</v>
      </c>
      <c r="K65059" s="1">
        <v>26054</v>
      </c>
      <c r="L65059" s="1">
        <v>0.88058999999999998</v>
      </c>
      <c r="M65059" s="1">
        <v>-0.39840500000000001</v>
      </c>
      <c r="N65059" s="1">
        <v>23.934899999999999</v>
      </c>
    </row>
    <row r="65060" spans="1:14" x14ac:dyDescent="0.25">
      <c r="A65060" s="1">
        <v>65060</v>
      </c>
      <c r="B65060" s="1" t="b">
        <f>IF(AND(G65060=TRUE(),H65060=TRUE()),IFERROR(MATCH(LEFT(E65061,6),Sheet3!$3:$3,0)&gt;0,"No Section"),FALSE())</f>
        <v>0</v>
      </c>
      <c r="C65060" s="1">
        <f t="shared" si="6084"/>
        <v>61.74</v>
      </c>
      <c r="E65060" s="1" t="str">
        <f t="shared" si="6085"/>
        <v>061740_TE_SS_filler</v>
      </c>
      <c r="F65060" s="1" t="str">
        <f t="shared" si="6086"/>
        <v/>
      </c>
      <c r="G65060" s="1" t="b">
        <f t="shared" si="6089"/>
        <v>0</v>
      </c>
      <c r="H65060" s="1" t="b">
        <f t="shared" si="6087"/>
        <v>0</v>
      </c>
      <c r="I65060" s="1" t="e">
        <f t="shared" si="6088"/>
        <v>#VALUE!</v>
      </c>
      <c r="J65060" s="1" t="s">
        <v>1465</v>
      </c>
      <c r="K65060" s="1">
        <v>26055</v>
      </c>
      <c r="L65060" s="1">
        <v>0.91049199999999997</v>
      </c>
      <c r="M65060" s="1">
        <v>-0.35297800000000001</v>
      </c>
      <c r="N65060" s="1">
        <v>23.9359</v>
      </c>
    </row>
    <row r="65061" spans="1:14" x14ac:dyDescent="0.25">
      <c r="A65061" s="1">
        <v>65061</v>
      </c>
      <c r="B65061" s="1" t="b">
        <f>IF(AND(G65061=TRUE(),H65061=TRUE()),IFERROR(MATCH(LEFT(E65062,6),Sheet3!$3:$3,0)&gt;0,"No Section"),FALSE())</f>
        <v>0</v>
      </c>
      <c r="C65061" s="1">
        <f t="shared" si="6084"/>
        <v>61.74</v>
      </c>
      <c r="E65061" s="1" t="str">
        <f t="shared" si="6085"/>
        <v>061740_TE_SS_filler</v>
      </c>
      <c r="F65061" s="1" t="str">
        <f t="shared" si="6086"/>
        <v/>
      </c>
      <c r="G65061" s="1" t="b">
        <f t="shared" si="6089"/>
        <v>0</v>
      </c>
      <c r="H65061" s="1" t="b">
        <f t="shared" si="6087"/>
        <v>0</v>
      </c>
      <c r="I65061" s="1" t="e">
        <f t="shared" si="6088"/>
        <v>#VALUE!</v>
      </c>
      <c r="J65061" s="1" t="s">
        <v>1465</v>
      </c>
      <c r="K65061" s="1">
        <v>26056</v>
      </c>
      <c r="L65061" s="1">
        <v>0.93284100000000003</v>
      </c>
      <c r="M65061" s="1">
        <v>-0.306558</v>
      </c>
      <c r="N65061" s="1">
        <v>23.936900000000001</v>
      </c>
    </row>
    <row r="65062" spans="1:14" x14ac:dyDescent="0.25">
      <c r="A65062" s="1">
        <v>65062</v>
      </c>
      <c r="B65062" s="1" t="b">
        <f>IF(AND(G65062=TRUE(),H65062=TRUE()),IFERROR(MATCH(LEFT(E65063,6),Sheet3!$3:$3,0)&gt;0,"No Section"),FALSE())</f>
        <v>0</v>
      </c>
      <c r="C65062" s="1">
        <f t="shared" si="6084"/>
        <v>61.74</v>
      </c>
      <c r="E65062" s="1" t="str">
        <f t="shared" si="6085"/>
        <v>061740_TE_SS_filler</v>
      </c>
      <c r="F65062" s="1" t="str">
        <f t="shared" si="6086"/>
        <v/>
      </c>
      <c r="G65062" s="1" t="b">
        <f t="shared" si="6089"/>
        <v>0</v>
      </c>
      <c r="H65062" s="1" t="b">
        <f t="shared" si="6087"/>
        <v>0</v>
      </c>
      <c r="I65062" s="1" t="e">
        <f t="shared" si="6088"/>
        <v>#VALUE!</v>
      </c>
      <c r="J65062" s="1" t="s">
        <v>1465</v>
      </c>
      <c r="K65062" s="1">
        <v>26057</v>
      </c>
      <c r="L65062" s="1">
        <v>0.94746300000000006</v>
      </c>
      <c r="M65062" s="1">
        <v>-0.26069199999999998</v>
      </c>
      <c r="N65062" s="1">
        <v>23.937799999999999</v>
      </c>
    </row>
    <row r="65063" spans="1:14" x14ac:dyDescent="0.25">
      <c r="A65063" s="1">
        <v>65063</v>
      </c>
      <c r="B65063" s="1" t="b">
        <f>IF(AND(G65063=TRUE(),H65063=TRUE()),IFERROR(MATCH(LEFT(E65064,6),Sheet3!$3:$3,0)&gt;0,"No Section"),FALSE())</f>
        <v>0</v>
      </c>
      <c r="C65063" s="1">
        <f t="shared" si="6084"/>
        <v>61.74</v>
      </c>
      <c r="E65063" s="1" t="str">
        <f t="shared" si="6085"/>
        <v>061740_TE_SS_filler</v>
      </c>
      <c r="F65063" s="1" t="str">
        <f t="shared" si="6086"/>
        <v/>
      </c>
      <c r="G65063" s="1" t="b">
        <f t="shared" si="6089"/>
        <v>0</v>
      </c>
      <c r="H65063" s="1" t="b">
        <f t="shared" si="6087"/>
        <v>0</v>
      </c>
      <c r="I65063" s="1" t="e">
        <f t="shared" si="6088"/>
        <v>#VALUE!</v>
      </c>
      <c r="J65063" s="1" t="s">
        <v>1465</v>
      </c>
      <c r="K65063" s="1">
        <v>26058</v>
      </c>
      <c r="L65063" s="1">
        <v>0.95389299999999999</v>
      </c>
      <c r="M65063" s="1">
        <v>-0.22176899999999999</v>
      </c>
      <c r="N65063" s="1">
        <v>23.938700000000001</v>
      </c>
    </row>
    <row r="65064" spans="1:14" x14ac:dyDescent="0.25">
      <c r="A65064" s="1">
        <v>65064</v>
      </c>
      <c r="B65064" s="1" t="b">
        <f>IF(AND(G65064=TRUE(),H65064=TRUE()),IFERROR(MATCH(LEFT(E65065,6),Sheet3!$3:$3,0)&gt;0,"No Section"),FALSE())</f>
        <v>0</v>
      </c>
      <c r="C65064" s="1">
        <f t="shared" si="6084"/>
        <v>61.74</v>
      </c>
      <c r="E65064" s="1" t="str">
        <f t="shared" si="6085"/>
        <v>061740_TE_SS_filler</v>
      </c>
      <c r="F65064" s="1" t="str">
        <f t="shared" si="6086"/>
        <v/>
      </c>
      <c r="G65064" s="1" t="b">
        <f t="shared" si="6089"/>
        <v>0</v>
      </c>
      <c r="H65064" s="1" t="b">
        <f t="shared" si="6087"/>
        <v>0</v>
      </c>
      <c r="I65064" s="1" t="e">
        <f t="shared" si="6088"/>
        <v>#VALUE!</v>
      </c>
      <c r="J65064" s="1" t="s">
        <v>1465</v>
      </c>
      <c r="K65064" s="1">
        <v>26059</v>
      </c>
      <c r="L65064" s="1">
        <v>0.95297600000000005</v>
      </c>
      <c r="M65064" s="1">
        <v>-0.176594</v>
      </c>
      <c r="N65064" s="1">
        <v>23.939599999999999</v>
      </c>
    </row>
    <row r="65065" spans="1:14" x14ac:dyDescent="0.25">
      <c r="A65065" s="1">
        <v>65065</v>
      </c>
      <c r="B65065" s="1" t="b">
        <f>IF(AND(G65065=TRUE(),H65065=TRUE()),IFERROR(MATCH(LEFT(E65066,6),Sheet3!$3:$3,0)&gt;0,"No Section"),FALSE())</f>
        <v>0</v>
      </c>
      <c r="C65065" s="1">
        <f t="shared" si="6084"/>
        <v>61.74</v>
      </c>
      <c r="E65065" s="1" t="str">
        <f t="shared" si="6085"/>
        <v>061740_TE_SS_filler</v>
      </c>
      <c r="F65065" s="1" t="str">
        <f t="shared" si="6086"/>
        <v/>
      </c>
      <c r="G65065" s="1" t="b">
        <f t="shared" si="6089"/>
        <v>0</v>
      </c>
      <c r="H65065" s="1" t="b">
        <f t="shared" si="6087"/>
        <v>0</v>
      </c>
      <c r="I65065" s="1" t="e">
        <f t="shared" si="6088"/>
        <v>#VALUE!</v>
      </c>
      <c r="J65065" s="1" t="s">
        <v>1465</v>
      </c>
      <c r="K65065" s="1">
        <v>26060</v>
      </c>
      <c r="L65065" s="1">
        <v>0.94442499999999996</v>
      </c>
      <c r="M65065" s="1">
        <v>-0.129858</v>
      </c>
      <c r="N65065" s="1">
        <v>23.9406</v>
      </c>
    </row>
    <row r="65066" spans="1:14" x14ac:dyDescent="0.25">
      <c r="A65066" s="1">
        <v>65066</v>
      </c>
      <c r="B65066" s="1" t="b">
        <f>IF(AND(G65066=TRUE(),H65066=TRUE()),IFERROR(MATCH(LEFT(E65067,6),Sheet3!$3:$3,0)&gt;0,"No Section"),FALSE())</f>
        <v>0</v>
      </c>
      <c r="C65066" s="1">
        <f t="shared" si="6084"/>
        <v>61.74</v>
      </c>
      <c r="E65066" s="1" t="str">
        <f t="shared" si="6085"/>
        <v>061740_TE_SS_filler</v>
      </c>
      <c r="F65066" s="1" t="str">
        <f t="shared" si="6086"/>
        <v/>
      </c>
      <c r="G65066" s="1" t="b">
        <f t="shared" si="6089"/>
        <v>0</v>
      </c>
      <c r="H65066" s="1" t="b">
        <f t="shared" si="6087"/>
        <v>0</v>
      </c>
      <c r="I65066" s="1" t="e">
        <f t="shared" si="6088"/>
        <v>#VALUE!</v>
      </c>
      <c r="J65066" s="1" t="s">
        <v>1465</v>
      </c>
      <c r="K65066" s="1">
        <v>26061</v>
      </c>
      <c r="L65066" s="1">
        <v>0.92836600000000002</v>
      </c>
      <c r="M65066" s="1">
        <v>-8.0347199999999994E-2</v>
      </c>
      <c r="N65066" s="1">
        <v>23.941700000000001</v>
      </c>
    </row>
    <row r="65067" spans="1:14" x14ac:dyDescent="0.25">
      <c r="A65067" s="1">
        <v>65067</v>
      </c>
      <c r="B65067" s="1" t="b">
        <f>IF(AND(G65067=TRUE(),H65067=TRUE()),IFERROR(MATCH(LEFT(E65068,6),Sheet3!$3:$3,0)&gt;0,"No Section"),FALSE())</f>
        <v>0</v>
      </c>
      <c r="C65067" s="1">
        <f t="shared" si="6084"/>
        <v>61.74</v>
      </c>
      <c r="E65067" s="1" t="str">
        <f t="shared" si="6085"/>
        <v>061740_TE_SS_filler</v>
      </c>
      <c r="F65067" s="1" t="str">
        <f t="shared" si="6086"/>
        <v/>
      </c>
      <c r="G65067" s="1" t="b">
        <f t="shared" si="6089"/>
        <v>0</v>
      </c>
      <c r="H65067" s="1" t="b">
        <f t="shared" si="6087"/>
        <v>0</v>
      </c>
      <c r="I65067" s="1" t="e">
        <f t="shared" si="6088"/>
        <v>#VALUE!</v>
      </c>
      <c r="J65067" s="1" t="s">
        <v>1465</v>
      </c>
      <c r="K65067" s="1">
        <v>26062</v>
      </c>
      <c r="L65067" s="1">
        <v>0.90459400000000001</v>
      </c>
      <c r="M65067" s="1">
        <v>-3.2252200000000002E-2</v>
      </c>
      <c r="N65067" s="1">
        <v>23.942699999999999</v>
      </c>
    </row>
    <row r="65068" spans="1:14" x14ac:dyDescent="0.25">
      <c r="A65068" s="1">
        <v>65068</v>
      </c>
      <c r="B65068" s="1" t="b">
        <f>IF(AND(G65068=TRUE(),H65068=TRUE()),IFERROR(MATCH(LEFT(E65069,6),Sheet3!$3:$3,0)&gt;0,"No Section"),FALSE())</f>
        <v>0</v>
      </c>
      <c r="C65068" s="1">
        <f t="shared" si="6084"/>
        <v>61.74</v>
      </c>
      <c r="E65068" s="1" t="str">
        <f t="shared" si="6085"/>
        <v>061740_TE_SS_filler</v>
      </c>
      <c r="F65068" s="1" t="str">
        <f t="shared" si="6086"/>
        <v/>
      </c>
      <c r="G65068" s="1" t="b">
        <f t="shared" si="6089"/>
        <v>0</v>
      </c>
      <c r="H65068" s="1" t="b">
        <f t="shared" si="6087"/>
        <v>0</v>
      </c>
      <c r="I65068" s="1" t="e">
        <f t="shared" si="6088"/>
        <v>#VALUE!</v>
      </c>
      <c r="J65068" s="1" t="s">
        <v>1465</v>
      </c>
      <c r="K65068" s="1">
        <v>26063</v>
      </c>
      <c r="L65068" s="1">
        <v>0.87335799999999997</v>
      </c>
      <c r="M65068" s="1">
        <v>1.6571599999999999E-2</v>
      </c>
      <c r="N65068" s="1">
        <v>23.9437</v>
      </c>
    </row>
    <row r="65069" spans="1:14" x14ac:dyDescent="0.25">
      <c r="A65069" s="1">
        <v>65069</v>
      </c>
      <c r="B65069" s="1" t="b">
        <f>IF(AND(G65069=TRUE(),H65069=TRUE()),IFERROR(MATCH(LEFT(E65070,6),Sheet3!$3:$3,0)&gt;0,"No Section"),FALSE())</f>
        <v>0</v>
      </c>
      <c r="C65069" s="1">
        <f t="shared" si="6084"/>
        <v>61.74</v>
      </c>
      <c r="E65069" s="1" t="str">
        <f t="shared" si="6085"/>
        <v>061740_TE_SS_filler</v>
      </c>
      <c r="F65069" s="1" t="str">
        <f t="shared" si="6086"/>
        <v/>
      </c>
      <c r="G65069" s="1" t="b">
        <f t="shared" si="6089"/>
        <v>0</v>
      </c>
      <c r="H65069" s="1" t="b">
        <f t="shared" si="6087"/>
        <v>0</v>
      </c>
      <c r="I65069" s="1" t="e">
        <f t="shared" si="6088"/>
        <v>#VALUE!</v>
      </c>
      <c r="J65069" s="1" t="s">
        <v>1465</v>
      </c>
      <c r="K65069" s="1">
        <v>26064</v>
      </c>
      <c r="L65069" s="1">
        <v>0.83475299999999997</v>
      </c>
      <c r="M65069" s="1">
        <v>6.5446099999999993E-2</v>
      </c>
      <c r="N65069" s="1">
        <v>23.944800000000001</v>
      </c>
    </row>
    <row r="65070" spans="1:14" x14ac:dyDescent="0.25">
      <c r="A65070" s="1">
        <v>65070</v>
      </c>
      <c r="B65070" s="1" t="b">
        <f>IF(AND(G65070=TRUE(),H65070=TRUE()),IFERROR(MATCH(LEFT(E65071,6),Sheet3!$3:$3,0)&gt;0,"No Section"),FALSE())</f>
        <v>0</v>
      </c>
      <c r="C65070" s="1">
        <f t="shared" si="6084"/>
        <v>61.74</v>
      </c>
      <c r="E65070" s="1" t="str">
        <f t="shared" si="6085"/>
        <v>061740_TE_SS_filler</v>
      </c>
      <c r="F65070" s="1" t="str">
        <f t="shared" si="6086"/>
        <v/>
      </c>
      <c r="G65070" s="1" t="b">
        <f t="shared" si="6089"/>
        <v>0</v>
      </c>
      <c r="H65070" s="1" t="b">
        <f t="shared" si="6087"/>
        <v>0</v>
      </c>
      <c r="I65070" s="1" t="e">
        <f t="shared" si="6088"/>
        <v>#VALUE!</v>
      </c>
      <c r="J65070" s="1" t="s">
        <v>1465</v>
      </c>
      <c r="K65070" s="1">
        <v>26065</v>
      </c>
      <c r="L65070" s="1">
        <v>0.78890000000000005</v>
      </c>
      <c r="M65070" s="1">
        <v>0.113692</v>
      </c>
      <c r="N65070" s="1">
        <v>23.945799999999998</v>
      </c>
    </row>
    <row r="65071" spans="1:14" x14ac:dyDescent="0.25">
      <c r="A65071" s="1">
        <v>65071</v>
      </c>
      <c r="B65071" s="1" t="b">
        <f>IF(AND(G65071=TRUE(),H65071=TRUE()),IFERROR(MATCH(LEFT(E65072,6),Sheet3!$3:$3,0)&gt;0,"No Section"),FALSE())</f>
        <v>0</v>
      </c>
      <c r="C65071" s="1">
        <f t="shared" si="6084"/>
        <v>61.74</v>
      </c>
      <c r="E65071" s="1" t="str">
        <f t="shared" si="6085"/>
        <v>061740_TE_SS_filler</v>
      </c>
      <c r="F65071" s="1" t="str">
        <f t="shared" si="6086"/>
        <v/>
      </c>
      <c r="G65071" s="1" t="b">
        <f t="shared" si="6089"/>
        <v>0</v>
      </c>
      <c r="H65071" s="1" t="b">
        <f t="shared" si="6087"/>
        <v>0</v>
      </c>
      <c r="I65071" s="1" t="e">
        <f t="shared" si="6088"/>
        <v>#VALUE!</v>
      </c>
      <c r="J65071" s="1" t="s">
        <v>1465</v>
      </c>
      <c r="K65071" s="1">
        <v>26066</v>
      </c>
      <c r="L65071" s="1">
        <v>0.77218699999999996</v>
      </c>
      <c r="M65071" s="1">
        <v>0.12931699999999999</v>
      </c>
      <c r="N65071" s="1">
        <v>23.946100000000001</v>
      </c>
    </row>
    <row r="65072" spans="1:14" x14ac:dyDescent="0.25">
      <c r="A65072" s="1">
        <v>65072</v>
      </c>
      <c r="B65072" s="1" t="b">
        <f>IF(AND(G65072=TRUE(),H65072=TRUE()),IFERROR(MATCH(LEFT(E65073,6),Sheet3!$3:$3,0)&gt;0,"No Section"),FALSE())</f>
        <v>0</v>
      </c>
      <c r="C65072" s="1">
        <f t="shared" si="6084"/>
        <v>61.74</v>
      </c>
      <c r="E65072" s="1" t="str">
        <f t="shared" si="6085"/>
        <v>061740_TE_SS_filler</v>
      </c>
      <c r="F65072" s="1" t="str">
        <f t="shared" si="6086"/>
        <v/>
      </c>
      <c r="G65072" s="1" t="b">
        <f t="shared" si="6089"/>
        <v>0</v>
      </c>
      <c r="H65072" s="1" t="b">
        <f t="shared" si="6087"/>
        <v>0</v>
      </c>
      <c r="I65072" s="1" t="e">
        <f t="shared" si="6088"/>
        <v>#VALUE!</v>
      </c>
      <c r="J65072" s="1" t="s">
        <v>1465</v>
      </c>
      <c r="K65072" s="1">
        <v>26067</v>
      </c>
      <c r="L65072" s="1">
        <v>0.73594099999999996</v>
      </c>
      <c r="M65072" s="1">
        <v>0.16065099999999999</v>
      </c>
      <c r="N65072" s="1">
        <v>23.9468</v>
      </c>
    </row>
    <row r="65073" spans="1:14" x14ac:dyDescent="0.25">
      <c r="A65073" s="1">
        <v>65073</v>
      </c>
      <c r="B65073" s="1" t="b">
        <f>IF(AND(G65073=TRUE(),H65073=TRUE()),IFERROR(MATCH(LEFT(E65074,6),Sheet3!$3:$3,0)&gt;0,"No Section"),FALSE())</f>
        <v>0</v>
      </c>
      <c r="C65073" s="1">
        <f t="shared" si="6084"/>
        <v>61.74</v>
      </c>
      <c r="E65073" s="1" t="str">
        <f t="shared" si="6085"/>
        <v>061740_TE_SS_filler</v>
      </c>
      <c r="F65073" s="1" t="str">
        <f t="shared" si="6086"/>
        <v/>
      </c>
      <c r="G65073" s="1" t="b">
        <f t="shared" si="6089"/>
        <v>0</v>
      </c>
      <c r="H65073" s="1" t="b">
        <f t="shared" si="6087"/>
        <v>0</v>
      </c>
      <c r="I65073" s="1" t="e">
        <f t="shared" si="6088"/>
        <v>#VALUE!</v>
      </c>
      <c r="J65073" s="1" t="s">
        <v>1465</v>
      </c>
      <c r="K65073" s="1">
        <v>26068</v>
      </c>
      <c r="L65073" s="1">
        <v>0.67609600000000003</v>
      </c>
      <c r="M65073" s="1">
        <v>0.20613200000000001</v>
      </c>
      <c r="N65073" s="1">
        <v>23.947800000000001</v>
      </c>
    </row>
    <row r="65074" spans="1:14" x14ac:dyDescent="0.25">
      <c r="A65074" s="1">
        <v>65074</v>
      </c>
      <c r="B65074" s="1" t="b">
        <f>IF(AND(G65074=TRUE(),H65074=TRUE()),IFERROR(MATCH(LEFT(E65075,6),Sheet3!$3:$3,0)&gt;0,"No Section"),FALSE())</f>
        <v>0</v>
      </c>
      <c r="C65074" s="1">
        <f t="shared" si="6084"/>
        <v>61.74</v>
      </c>
      <c r="E65074" s="1" t="str">
        <f t="shared" si="6085"/>
        <v>061740_TE_SS_filler</v>
      </c>
      <c r="F65074" s="1" t="str">
        <f t="shared" si="6086"/>
        <v/>
      </c>
      <c r="G65074" s="1" t="b">
        <f t="shared" si="6089"/>
        <v>0</v>
      </c>
      <c r="H65074" s="1" t="b">
        <f t="shared" si="6087"/>
        <v>0</v>
      </c>
      <c r="I65074" s="1" t="e">
        <f t="shared" si="6088"/>
        <v>#VALUE!</v>
      </c>
      <c r="J65074" s="1" t="s">
        <v>1465</v>
      </c>
      <c r="K65074" s="1">
        <v>26069</v>
      </c>
      <c r="L65074" s="1">
        <v>0.60954900000000001</v>
      </c>
      <c r="M65074" s="1">
        <v>0.249311</v>
      </c>
      <c r="N65074" s="1">
        <v>23.948699999999999</v>
      </c>
    </row>
    <row r="65075" spans="1:14" x14ac:dyDescent="0.25">
      <c r="A65075" s="1">
        <v>65075</v>
      </c>
      <c r="B65075" s="1" t="b">
        <f>IF(AND(G65075=TRUE(),H65075=TRUE()),IFERROR(MATCH(LEFT(E65076,6),Sheet3!$3:$3,0)&gt;0,"No Section"),FALSE())</f>
        <v>0</v>
      </c>
      <c r="C65075" s="1">
        <f t="shared" si="6084"/>
        <v>61.74</v>
      </c>
      <c r="E65075" s="1" t="str">
        <f t="shared" si="6085"/>
        <v>061740_TE_SS_filler</v>
      </c>
      <c r="F65075" s="1" t="str">
        <f t="shared" si="6086"/>
        <v/>
      </c>
      <c r="G65075" s="1" t="b">
        <f t="shared" si="6089"/>
        <v>0</v>
      </c>
      <c r="H65075" s="1" t="b">
        <f t="shared" si="6087"/>
        <v>0</v>
      </c>
      <c r="I65075" s="1" t="e">
        <f t="shared" si="6088"/>
        <v>#VALUE!</v>
      </c>
      <c r="J65075" s="1" t="s">
        <v>1465</v>
      </c>
      <c r="K65075" s="1">
        <v>26070</v>
      </c>
      <c r="L65075" s="1">
        <v>0.53656199999999998</v>
      </c>
      <c r="M65075" s="1">
        <v>0.28986299999999998</v>
      </c>
      <c r="N65075" s="1">
        <v>23.9496</v>
      </c>
    </row>
    <row r="65076" spans="1:14" x14ac:dyDescent="0.25">
      <c r="A65076" s="1">
        <v>65076</v>
      </c>
      <c r="B65076" s="1" t="b">
        <f>IF(AND(G65076=TRUE(),H65076=TRUE()),IFERROR(MATCH(LEFT(E65077,6),Sheet3!$3:$3,0)&gt;0,"No Section"),FALSE())</f>
        <v>0</v>
      </c>
      <c r="C65076" s="1">
        <f t="shared" si="6084"/>
        <v>61.74</v>
      </c>
      <c r="E65076" s="1" t="str">
        <f t="shared" si="6085"/>
        <v>061740_TE_SS_filler</v>
      </c>
      <c r="F65076" s="1" t="str">
        <f t="shared" si="6086"/>
        <v/>
      </c>
      <c r="G65076" s="1" t="b">
        <f t="shared" si="6089"/>
        <v>0</v>
      </c>
      <c r="H65076" s="1" t="b">
        <f t="shared" si="6087"/>
        <v>0</v>
      </c>
      <c r="I65076" s="1" t="e">
        <f t="shared" si="6088"/>
        <v>#VALUE!</v>
      </c>
      <c r="J65076" s="1" t="s">
        <v>1465</v>
      </c>
      <c r="K65076" s="1">
        <v>26071</v>
      </c>
      <c r="L65076" s="1">
        <v>0.45741199999999999</v>
      </c>
      <c r="M65076" s="1">
        <v>0.32762400000000003</v>
      </c>
      <c r="N65076" s="1">
        <v>23.950399999999998</v>
      </c>
    </row>
    <row r="65077" spans="1:14" x14ac:dyDescent="0.25">
      <c r="A65077" s="1">
        <v>65077</v>
      </c>
      <c r="B65077" s="1" t="b">
        <f>IF(AND(G65077=TRUE(),H65077=TRUE()),IFERROR(MATCH(LEFT(E65078,6),Sheet3!$3:$3,0)&gt;0,"No Section"),FALSE())</f>
        <v>0</v>
      </c>
      <c r="C65077" s="1">
        <f t="shared" si="6084"/>
        <v>61.74</v>
      </c>
      <c r="E65077" s="1" t="str">
        <f t="shared" si="6085"/>
        <v>061740_TE_SS_filler</v>
      </c>
      <c r="F65077" s="1" t="str">
        <f t="shared" si="6086"/>
        <v/>
      </c>
      <c r="G65077" s="1" t="b">
        <f t="shared" si="6089"/>
        <v>0</v>
      </c>
      <c r="H65077" s="1" t="b">
        <f t="shared" si="6087"/>
        <v>0</v>
      </c>
      <c r="I65077" s="1" t="e">
        <f t="shared" si="6088"/>
        <v>#VALUE!</v>
      </c>
      <c r="J65077" s="1" t="s">
        <v>1465</v>
      </c>
      <c r="K65077" s="1">
        <v>26072</v>
      </c>
      <c r="L65077" s="1">
        <v>0.37239899999999998</v>
      </c>
      <c r="M65077" s="1">
        <v>0.36208200000000001</v>
      </c>
      <c r="N65077" s="1">
        <v>23.9511</v>
      </c>
    </row>
    <row r="65078" spans="1:14" x14ac:dyDescent="0.25">
      <c r="A65078" s="1">
        <v>65078</v>
      </c>
      <c r="B65078" s="1" t="b">
        <f>IF(AND(G65078=TRUE(),H65078=TRUE()),IFERROR(MATCH(LEFT(E65079,6),Sheet3!$3:$3,0)&gt;0,"No Section"),FALSE())</f>
        <v>0</v>
      </c>
      <c r="C65078" s="1">
        <f t="shared" si="6084"/>
        <v>61.74</v>
      </c>
      <c r="E65078" s="1" t="str">
        <f t="shared" si="6085"/>
        <v>061740_TE_SS_filler</v>
      </c>
      <c r="F65078" s="1" t="str">
        <f t="shared" si="6086"/>
        <v/>
      </c>
      <c r="G65078" s="1" t="b">
        <f t="shared" si="6089"/>
        <v>0</v>
      </c>
      <c r="H65078" s="1" t="b">
        <f t="shared" si="6087"/>
        <v>0</v>
      </c>
      <c r="I65078" s="1" t="e">
        <f t="shared" si="6088"/>
        <v>#VALUE!</v>
      </c>
      <c r="J65078" s="1" t="s">
        <v>1465</v>
      </c>
      <c r="K65078" s="1">
        <v>26073</v>
      </c>
      <c r="L65078" s="1">
        <v>0.32372600000000001</v>
      </c>
      <c r="M65078" s="1">
        <v>0.37929299999999999</v>
      </c>
      <c r="N65078" s="1">
        <v>23.951499999999999</v>
      </c>
    </row>
    <row r="65079" spans="1:14" x14ac:dyDescent="0.25">
      <c r="A65079" s="1">
        <v>65079</v>
      </c>
      <c r="B65079" s="1" t="b">
        <f>IF(AND(G65079=TRUE(),H65079=TRUE()),IFERROR(MATCH(LEFT(E65080,6),Sheet3!$3:$3,0)&gt;0,"No Section"),FALSE())</f>
        <v>0</v>
      </c>
      <c r="C65079" s="1">
        <f t="shared" si="6084"/>
        <v>61.74</v>
      </c>
      <c r="E65079" s="1" t="str">
        <f t="shared" si="6085"/>
        <v>061740_TE_SS_filler</v>
      </c>
      <c r="F65079" s="1" t="str">
        <f t="shared" si="6086"/>
        <v/>
      </c>
      <c r="G65079" s="1" t="b">
        <f t="shared" si="6089"/>
        <v>0</v>
      </c>
      <c r="H65079" s="1" t="b">
        <f t="shared" si="6087"/>
        <v>0</v>
      </c>
      <c r="I65079" s="1" t="e">
        <f t="shared" si="6088"/>
        <v>#VALUE!</v>
      </c>
      <c r="J65079" s="1" t="s">
        <v>1465</v>
      </c>
      <c r="K65079" s="1">
        <v>26074</v>
      </c>
      <c r="L65079" s="1">
        <v>0.28182800000000002</v>
      </c>
      <c r="M65079" s="1">
        <v>0.39280199999999998</v>
      </c>
      <c r="N65079" s="1">
        <v>23.951799999999999</v>
      </c>
    </row>
    <row r="65080" spans="1:14" x14ac:dyDescent="0.25">
      <c r="A65080" s="1">
        <v>65080</v>
      </c>
      <c r="B65080" s="1" t="b">
        <f>IF(AND(G65080=TRUE(),H65080=TRUE()),IFERROR(MATCH(LEFT(E65081,6),Sheet3!$3:$3,0)&gt;0,"No Section"),FALSE())</f>
        <v>0</v>
      </c>
      <c r="C65080" s="1">
        <f t="shared" si="6084"/>
        <v>61.74</v>
      </c>
      <c r="E65080" s="1" t="str">
        <f t="shared" si="6085"/>
        <v>061740_TE_SS_filler</v>
      </c>
      <c r="F65080" s="1" t="str">
        <f t="shared" si="6086"/>
        <v/>
      </c>
      <c r="G65080" s="1" t="b">
        <f t="shared" si="6089"/>
        <v>0</v>
      </c>
      <c r="H65080" s="1" t="b">
        <f t="shared" si="6087"/>
        <v>0</v>
      </c>
      <c r="I65080" s="1" t="e">
        <f t="shared" si="6088"/>
        <v>#VALUE!</v>
      </c>
      <c r="J65080" s="1" t="s">
        <v>1465</v>
      </c>
      <c r="K65080" s="1">
        <v>26075</v>
      </c>
      <c r="L65080" s="1">
        <v>0.22548399999999999</v>
      </c>
      <c r="M65080" s="1">
        <v>0.409169</v>
      </c>
      <c r="N65080" s="1">
        <v>23.952100000000002</v>
      </c>
    </row>
    <row r="65081" spans="1:14" x14ac:dyDescent="0.25">
      <c r="A65081" s="1">
        <v>65081</v>
      </c>
      <c r="B65081" s="1" t="b">
        <f>IF(AND(G65081=TRUE(),H65081=TRUE()),IFERROR(MATCH(LEFT(E65082,6),Sheet3!$3:$3,0)&gt;0,"No Section"),FALSE())</f>
        <v>0</v>
      </c>
      <c r="C65081" s="1">
        <f t="shared" si="6084"/>
        <v>61.74</v>
      </c>
      <c r="E65081" s="1" t="str">
        <f t="shared" si="6085"/>
        <v>061740_TE_SS_filler</v>
      </c>
      <c r="F65081" s="1" t="str">
        <f t="shared" si="6086"/>
        <v/>
      </c>
      <c r="G65081" s="1" t="b">
        <f t="shared" si="6089"/>
        <v>0</v>
      </c>
      <c r="H65081" s="1" t="b">
        <f t="shared" si="6087"/>
        <v>0</v>
      </c>
      <c r="I65081" s="1" t="e">
        <f t="shared" si="6088"/>
        <v>#VALUE!</v>
      </c>
      <c r="J65081" s="1" t="s">
        <v>1465</v>
      </c>
      <c r="K65081" s="1">
        <v>26076</v>
      </c>
      <c r="L65081" s="1">
        <v>0.18605099999999999</v>
      </c>
      <c r="M65081" s="1">
        <v>0.41944700000000001</v>
      </c>
      <c r="N65081" s="1">
        <v>23.952300000000001</v>
      </c>
    </row>
    <row r="65082" spans="1:14" x14ac:dyDescent="0.25">
      <c r="A65082" s="1">
        <v>65082</v>
      </c>
      <c r="B65082" s="1" t="b">
        <f>IF(AND(G65082=TRUE(),H65082=TRUE()),IFERROR(MATCH(LEFT(E65083,6),Sheet3!$3:$3,0)&gt;0,"No Section"),FALSE())</f>
        <v>0</v>
      </c>
      <c r="C65082" s="1">
        <f t="shared" si="6084"/>
        <v>61.74</v>
      </c>
      <c r="E65082" s="1" t="str">
        <f t="shared" si="6085"/>
        <v>061740_TE_SS_filler</v>
      </c>
      <c r="F65082" s="1" t="str">
        <f t="shared" si="6086"/>
        <v/>
      </c>
      <c r="G65082" s="1" t="b">
        <f t="shared" si="6089"/>
        <v>0</v>
      </c>
      <c r="H65082" s="1" t="b">
        <f t="shared" si="6087"/>
        <v>0</v>
      </c>
      <c r="I65082" s="1" t="e">
        <f t="shared" si="6088"/>
        <v>#VALUE!</v>
      </c>
      <c r="J65082" s="1" t="s">
        <v>1465</v>
      </c>
      <c r="K65082" s="1">
        <v>26077</v>
      </c>
      <c r="L65082" s="1">
        <v>8.5407700000000003E-2</v>
      </c>
      <c r="M65082" s="1">
        <v>0.44146200000000002</v>
      </c>
      <c r="N65082" s="1">
        <v>23.9528</v>
      </c>
    </row>
    <row r="65083" spans="1:14" x14ac:dyDescent="0.25">
      <c r="A65083" s="1">
        <v>65083</v>
      </c>
      <c r="B65083" s="1" t="b">
        <f>IF(AND(G65083=TRUE(),H65083=TRUE()),IFERROR(MATCH(LEFT(E65084,6),Sheet3!$3:$3,0)&gt;0,"No Section"),FALSE())</f>
        <v>0</v>
      </c>
      <c r="C65083" s="1">
        <f t="shared" si="6084"/>
        <v>61.74</v>
      </c>
      <c r="E65083" s="1" t="str">
        <f t="shared" si="6085"/>
        <v>061740_TE_SS_filler</v>
      </c>
      <c r="F65083" s="1" t="str">
        <f t="shared" si="6086"/>
        <v/>
      </c>
      <c r="G65083" s="1" t="b">
        <f t="shared" si="6089"/>
        <v>0</v>
      </c>
      <c r="H65083" s="1" t="b">
        <f t="shared" si="6087"/>
        <v>0</v>
      </c>
      <c r="I65083" s="1" t="e">
        <f t="shared" si="6088"/>
        <v>#VALUE!</v>
      </c>
      <c r="J65083" s="1" t="s">
        <v>1465</v>
      </c>
      <c r="K65083" s="1">
        <v>26078</v>
      </c>
      <c r="L65083" s="1">
        <v>-1.9700599999999999E-2</v>
      </c>
      <c r="M65083" s="1">
        <v>0.45865800000000001</v>
      </c>
      <c r="N65083" s="1">
        <v>23.953199999999999</v>
      </c>
    </row>
    <row r="65084" spans="1:14" x14ac:dyDescent="0.25">
      <c r="A65084" s="1">
        <v>65084</v>
      </c>
      <c r="B65084" s="1" t="b">
        <f>IF(AND(G65084=TRUE(),H65084=TRUE()),IFERROR(MATCH(LEFT(E65085,6),Sheet3!$3:$3,0)&gt;0,"No Section"),FALSE())</f>
        <v>0</v>
      </c>
      <c r="C65084" s="1">
        <f t="shared" si="6084"/>
        <v>61.74</v>
      </c>
      <c r="E65084" s="1" t="str">
        <f t="shared" si="6085"/>
        <v>061740_TE_SS_filler</v>
      </c>
      <c r="F65084" s="1" t="str">
        <f t="shared" si="6086"/>
        <v/>
      </c>
      <c r="G65084" s="1" t="b">
        <f t="shared" si="6089"/>
        <v>0</v>
      </c>
      <c r="H65084" s="1" t="b">
        <f t="shared" si="6087"/>
        <v>0</v>
      </c>
      <c r="I65084" s="1" t="e">
        <f t="shared" si="6088"/>
        <v>#VALUE!</v>
      </c>
      <c r="J65084" s="1" t="s">
        <v>1465</v>
      </c>
      <c r="K65084" s="1">
        <v>26079</v>
      </c>
      <c r="L65084" s="1">
        <v>-0.12886500000000001</v>
      </c>
      <c r="M65084" s="1">
        <v>0.47098099999999998</v>
      </c>
      <c r="N65084" s="1">
        <v>23.953399999999998</v>
      </c>
    </row>
    <row r="65085" spans="1:14" x14ac:dyDescent="0.25">
      <c r="A65085" s="1">
        <v>65085</v>
      </c>
      <c r="B65085" s="1" t="b">
        <f>IF(AND(G65085=TRUE(),H65085=TRUE()),IFERROR(MATCH(LEFT(E65086,6),Sheet3!$3:$3,0)&gt;0,"No Section"),FALSE())</f>
        <v>0</v>
      </c>
      <c r="C65085" s="1">
        <f t="shared" si="6084"/>
        <v>61.74</v>
      </c>
      <c r="E65085" s="1" t="str">
        <f t="shared" si="6085"/>
        <v>061740_TE_SS_filler</v>
      </c>
      <c r="F65085" s="1" t="str">
        <f t="shared" si="6086"/>
        <v/>
      </c>
      <c r="G65085" s="1" t="b">
        <f t="shared" si="6089"/>
        <v>0</v>
      </c>
      <c r="H65085" s="1" t="b">
        <f t="shared" si="6087"/>
        <v>0</v>
      </c>
      <c r="I65085" s="1" t="e">
        <f t="shared" si="6088"/>
        <v>#VALUE!</v>
      </c>
      <c r="J65085" s="1" t="s">
        <v>1465</v>
      </c>
      <c r="K65085" s="1">
        <v>26080</v>
      </c>
      <c r="L65085" s="1">
        <v>-0.241619</v>
      </c>
      <c r="M65085" s="1">
        <v>0.47896300000000003</v>
      </c>
      <c r="N65085" s="1">
        <v>23.953600000000002</v>
      </c>
    </row>
    <row r="65086" spans="1:14" x14ac:dyDescent="0.25">
      <c r="A65086" s="1">
        <v>65086</v>
      </c>
      <c r="B65086" s="1" t="b">
        <f>IF(AND(G65086=TRUE(),H65086=TRUE()),IFERROR(MATCH(LEFT(E65087,6),Sheet3!$3:$3,0)&gt;0,"No Section"),FALSE())</f>
        <v>0</v>
      </c>
      <c r="C65086" s="1">
        <f t="shared" si="6084"/>
        <v>61.74</v>
      </c>
      <c r="E65086" s="1" t="str">
        <f t="shared" si="6085"/>
        <v>061740_TE_SS_filler</v>
      </c>
      <c r="F65086" s="1" t="str">
        <f t="shared" si="6086"/>
        <v/>
      </c>
      <c r="G65086" s="1" t="b">
        <f t="shared" si="6089"/>
        <v>0</v>
      </c>
      <c r="H65086" s="1" t="b">
        <f t="shared" si="6087"/>
        <v>0</v>
      </c>
      <c r="I65086" s="1" t="e">
        <f t="shared" si="6088"/>
        <v>#VALUE!</v>
      </c>
      <c r="J65086" s="1" t="s">
        <v>1465</v>
      </c>
      <c r="K65086" s="1">
        <v>26081</v>
      </c>
      <c r="L65086" s="1">
        <v>-0.35750399999999999</v>
      </c>
      <c r="M65086" s="1">
        <v>0.48269899999999999</v>
      </c>
      <c r="N65086" s="1">
        <v>23.953700000000001</v>
      </c>
    </row>
    <row r="65087" spans="1:14" x14ac:dyDescent="0.25">
      <c r="A65087" s="1">
        <v>65087</v>
      </c>
      <c r="B65087" s="1" t="b">
        <f>IF(AND(G65087=TRUE(),H65087=TRUE()),IFERROR(MATCH(LEFT(E65088,6),Sheet3!$3:$3,0)&gt;0,"No Section"),FALSE())</f>
        <v>0</v>
      </c>
      <c r="C65087" s="1">
        <f t="shared" si="6084"/>
        <v>61.74</v>
      </c>
      <c r="E65087" s="1" t="str">
        <f t="shared" si="6085"/>
        <v>061740_TE_SS_filler</v>
      </c>
      <c r="F65087" s="1" t="str">
        <f t="shared" si="6086"/>
        <v/>
      </c>
      <c r="G65087" s="1" t="b">
        <f t="shared" si="6089"/>
        <v>0</v>
      </c>
      <c r="H65087" s="1" t="b">
        <f t="shared" si="6087"/>
        <v>0</v>
      </c>
      <c r="I65087" s="1" t="e">
        <f t="shared" si="6088"/>
        <v>#VALUE!</v>
      </c>
      <c r="J65087" s="1" t="s">
        <v>1465</v>
      </c>
      <c r="K65087" s="1">
        <v>26082</v>
      </c>
      <c r="L65087" s="1">
        <v>-0.37088700000000002</v>
      </c>
      <c r="M65087" s="1">
        <v>0.48282700000000001</v>
      </c>
      <c r="N65087" s="1">
        <v>23.953700000000001</v>
      </c>
    </row>
    <row r="65088" spans="1:14" x14ac:dyDescent="0.25">
      <c r="A65088" s="1">
        <v>65088</v>
      </c>
      <c r="B65088" s="1" t="b">
        <f>IF(AND(G65088=TRUE(),H65088=TRUE()),IFERROR(MATCH(LEFT(E65089,6),Sheet3!$3:$3,0)&gt;0,"No Section"),FALSE())</f>
        <v>0</v>
      </c>
      <c r="C65088" s="1">
        <f t="shared" si="6084"/>
        <v>61.74</v>
      </c>
      <c r="E65088" s="1" t="str">
        <f t="shared" si="6085"/>
        <v>061740_TE_SS_filler</v>
      </c>
      <c r="F65088" s="1" t="str">
        <f t="shared" si="6086"/>
        <v/>
      </c>
      <c r="G65088" s="1" t="b">
        <f t="shared" si="6089"/>
        <v>0</v>
      </c>
      <c r="H65088" s="1" t="b">
        <f t="shared" si="6087"/>
        <v>0</v>
      </c>
      <c r="I65088" s="1" t="e">
        <f t="shared" si="6088"/>
        <v>#VALUE!</v>
      </c>
      <c r="J65088" s="1" t="s">
        <v>1465</v>
      </c>
      <c r="K65088" s="1">
        <v>26083</v>
      </c>
      <c r="L65088" s="1">
        <v>-0.47114499999999998</v>
      </c>
      <c r="M65088" s="1">
        <v>0.48194500000000001</v>
      </c>
      <c r="N65088" s="1">
        <v>23.953700000000001</v>
      </c>
    </row>
    <row r="65089" spans="1:14" x14ac:dyDescent="0.25">
      <c r="A65089" s="1">
        <v>65089</v>
      </c>
      <c r="B65089" s="1" t="b">
        <f>IF(AND(G65089=TRUE(),H65089=TRUE()),IFERROR(MATCH(LEFT(E65090,6),Sheet3!$3:$3,0)&gt;0,"No Section"),FALSE())</f>
        <v>0</v>
      </c>
      <c r="C65089" s="1">
        <f t="shared" si="6084"/>
        <v>61.74</v>
      </c>
      <c r="E65089" s="1" t="str">
        <f t="shared" si="6085"/>
        <v>061740_TE_SS_filler</v>
      </c>
      <c r="F65089" s="1" t="str">
        <f t="shared" si="6086"/>
        <v/>
      </c>
      <c r="G65089" s="1" t="b">
        <f t="shared" si="6089"/>
        <v>0</v>
      </c>
      <c r="H65089" s="1" t="b">
        <f t="shared" si="6087"/>
        <v>0</v>
      </c>
      <c r="I65089" s="1" t="e">
        <f t="shared" si="6088"/>
        <v>#VALUE!</v>
      </c>
      <c r="J65089" s="1" t="s">
        <v>1465</v>
      </c>
      <c r="K65089" s="1">
        <v>26084</v>
      </c>
      <c r="L65089" s="1">
        <v>-0.47608400000000001</v>
      </c>
      <c r="M65089" s="1">
        <v>0.48182700000000001</v>
      </c>
      <c r="N65089" s="1">
        <v>23.953600000000002</v>
      </c>
    </row>
    <row r="65090" spans="1:14" x14ac:dyDescent="0.25">
      <c r="A65090" s="1">
        <v>65090</v>
      </c>
      <c r="B65090" s="1" t="b">
        <f>IF(AND(G65090=TRUE(),H65090=TRUE()),IFERROR(MATCH(LEFT(E65091,6),Sheet3!$3:$3,0)&gt;0,"No Section"),FALSE())</f>
        <v>0</v>
      </c>
      <c r="C65090" s="1">
        <f t="shared" si="6084"/>
        <v>61.74</v>
      </c>
      <c r="E65090" s="1" t="str">
        <f t="shared" si="6085"/>
        <v>061740_TE_SS_filler</v>
      </c>
      <c r="F65090" s="1" t="str">
        <f t="shared" si="6086"/>
        <v/>
      </c>
      <c r="G65090" s="1" t="b">
        <f t="shared" si="6089"/>
        <v>0</v>
      </c>
      <c r="H65090" s="1" t="b">
        <f t="shared" si="6087"/>
        <v>0</v>
      </c>
      <c r="I65090" s="1" t="e">
        <f t="shared" si="6088"/>
        <v>#VALUE!</v>
      </c>
      <c r="J65090" s="1" t="s">
        <v>1465</v>
      </c>
      <c r="K65090" s="1">
        <v>26085</v>
      </c>
      <c r="L65090" s="1">
        <v>-0.59684599999999999</v>
      </c>
      <c r="M65090" s="1">
        <v>0.47710599999999997</v>
      </c>
      <c r="N65090" s="1">
        <v>23.953499999999998</v>
      </c>
    </row>
    <row r="65091" spans="1:14" x14ac:dyDescent="0.25">
      <c r="A65091" s="1">
        <v>65091</v>
      </c>
      <c r="B65091" s="1" t="b">
        <f>IF(AND(G65091=TRUE(),H65091=TRUE()),IFERROR(MATCH(LEFT(E65092,6),Sheet3!$3:$3,0)&gt;0,"No Section"),FALSE())</f>
        <v>0</v>
      </c>
      <c r="C65091" s="1">
        <f t="shared" si="6084"/>
        <v>61.74</v>
      </c>
      <c r="E65091" s="1" t="str">
        <f t="shared" si="6085"/>
        <v>061740_TE_SS_filler</v>
      </c>
      <c r="F65091" s="1" t="str">
        <f t="shared" si="6086"/>
        <v/>
      </c>
      <c r="G65091" s="1" t="b">
        <f t="shared" si="6089"/>
        <v>0</v>
      </c>
      <c r="H65091" s="1" t="b">
        <f t="shared" si="6087"/>
        <v>0</v>
      </c>
      <c r="I65091" s="1" t="e">
        <f t="shared" si="6088"/>
        <v>#VALUE!</v>
      </c>
      <c r="J65091" s="1" t="s">
        <v>1465</v>
      </c>
      <c r="K65091" s="1">
        <v>26086</v>
      </c>
      <c r="L65091" s="1">
        <v>-0.71929600000000005</v>
      </c>
      <c r="M65091" s="1">
        <v>0.46880300000000003</v>
      </c>
      <c r="N65091" s="1">
        <v>23.953399999999998</v>
      </c>
    </row>
    <row r="65092" spans="1:14" x14ac:dyDescent="0.25">
      <c r="A65092" s="1">
        <v>65092</v>
      </c>
      <c r="B65092" s="1" t="b">
        <f>IF(AND(G65092=TRUE(),H65092=TRUE()),IFERROR(MATCH(LEFT(E65093,6),Sheet3!$3:$3,0)&gt;0,"No Section"),FALSE())</f>
        <v>0</v>
      </c>
      <c r="C65092" s="1">
        <f t="shared" si="6084"/>
        <v>61.74</v>
      </c>
      <c r="E65092" s="1" t="str">
        <f t="shared" si="6085"/>
        <v>061740_TE_SS_filler</v>
      </c>
      <c r="F65092" s="1" t="str">
        <f t="shared" si="6086"/>
        <v/>
      </c>
      <c r="G65092" s="1" t="b">
        <f t="shared" si="6089"/>
        <v>0</v>
      </c>
      <c r="H65092" s="1" t="b">
        <f t="shared" si="6087"/>
        <v>0</v>
      </c>
      <c r="I65092" s="1" t="e">
        <f t="shared" si="6088"/>
        <v>#VALUE!</v>
      </c>
      <c r="J65092" s="1" t="s">
        <v>1465</v>
      </c>
      <c r="K65092" s="1">
        <v>26087</v>
      </c>
      <c r="L65092" s="1">
        <v>-0.84294000000000002</v>
      </c>
      <c r="M65092" s="1">
        <v>0.45716000000000001</v>
      </c>
      <c r="N65092" s="1">
        <v>23.953099999999999</v>
      </c>
    </row>
    <row r="65093" spans="1:14" x14ac:dyDescent="0.25">
      <c r="A65093" s="1">
        <v>65093</v>
      </c>
      <c r="B65093" s="1" t="b">
        <f>IF(AND(G65093=TRUE(),H65093=TRUE()),IFERROR(MATCH(LEFT(E65094,6),Sheet3!$3:$3,0)&gt;0,"No Section"),FALSE())</f>
        <v>0</v>
      </c>
      <c r="C65093" s="1">
        <f t="shared" si="6084"/>
        <v>61.74</v>
      </c>
      <c r="E65093" s="1" t="str">
        <f t="shared" si="6085"/>
        <v>061740_TE_SS_filler</v>
      </c>
      <c r="F65093" s="1" t="str">
        <f t="shared" si="6086"/>
        <v/>
      </c>
      <c r="G65093" s="1" t="b">
        <f t="shared" si="6089"/>
        <v>0</v>
      </c>
      <c r="H65093" s="1" t="b">
        <f t="shared" si="6087"/>
        <v>0</v>
      </c>
      <c r="I65093" s="1" t="e">
        <f t="shared" si="6088"/>
        <v>#VALUE!</v>
      </c>
      <c r="J65093" s="1" t="s">
        <v>1465</v>
      </c>
      <c r="K65093" s="1">
        <v>26088</v>
      </c>
      <c r="L65093" s="1">
        <v>-0.96724900000000003</v>
      </c>
      <c r="M65093" s="1">
        <v>0.44275199999999998</v>
      </c>
      <c r="N65093" s="1">
        <v>23.9528</v>
      </c>
    </row>
    <row r="65094" spans="1:14" x14ac:dyDescent="0.25">
      <c r="A65094" s="1">
        <v>65094</v>
      </c>
      <c r="B65094" s="1" t="b">
        <f>IF(AND(G65094=TRUE(),H65094=TRUE()),IFERROR(MATCH(LEFT(E65095,6),Sheet3!$3:$3,0)&gt;0,"No Section"),FALSE())</f>
        <v>0</v>
      </c>
      <c r="C65094" s="1">
        <f t="shared" si="6084"/>
        <v>61.74</v>
      </c>
      <c r="E65094" s="1" t="str">
        <f t="shared" si="6085"/>
        <v>061740_TE_SS_filler</v>
      </c>
      <c r="F65094" s="1" t="str">
        <f t="shared" si="6086"/>
        <v/>
      </c>
      <c r="G65094" s="1" t="b">
        <f t="shared" si="6089"/>
        <v>0</v>
      </c>
      <c r="H65094" s="1" t="b">
        <f t="shared" si="6087"/>
        <v>0</v>
      </c>
      <c r="I65094" s="1" t="e">
        <f t="shared" si="6088"/>
        <v>#VALUE!</v>
      </c>
      <c r="J65094" s="1" t="s">
        <v>1465</v>
      </c>
      <c r="K65094" s="1">
        <v>26089</v>
      </c>
      <c r="L65094" s="1">
        <v>-1.0917399999999999</v>
      </c>
      <c r="M65094" s="1">
        <v>0.42556300000000002</v>
      </c>
      <c r="N65094" s="1">
        <v>23.952500000000001</v>
      </c>
    </row>
    <row r="65095" spans="1:14" x14ac:dyDescent="0.25">
      <c r="A65095" s="1">
        <v>65095</v>
      </c>
      <c r="B65095" s="1" t="b">
        <f>IF(AND(G65095=TRUE(),H65095=TRUE()),IFERROR(MATCH(LEFT(E65096,6),Sheet3!$3:$3,0)&gt;0,"No Section"),FALSE())</f>
        <v>0</v>
      </c>
      <c r="C65095" s="1">
        <f t="shared" si="6084"/>
        <v>61.74</v>
      </c>
      <c r="E65095" s="1" t="str">
        <f t="shared" si="6085"/>
        <v>061740_TE_SS_filler</v>
      </c>
      <c r="F65095" s="1" t="str">
        <f t="shared" si="6086"/>
        <v/>
      </c>
      <c r="G65095" s="1" t="b">
        <f t="shared" si="6089"/>
        <v>0</v>
      </c>
      <c r="H65095" s="1" t="b">
        <f t="shared" si="6087"/>
        <v>0</v>
      </c>
      <c r="I65095" s="1" t="e">
        <f t="shared" si="6088"/>
        <v>#VALUE!</v>
      </c>
      <c r="J65095" s="1" t="s">
        <v>1465</v>
      </c>
      <c r="K65095" s="1">
        <v>26090</v>
      </c>
      <c r="L65095" s="1">
        <v>-1.21587</v>
      </c>
      <c r="M65095" s="1">
        <v>0.40651999999999999</v>
      </c>
      <c r="N65095" s="1">
        <v>23.952000000000002</v>
      </c>
    </row>
    <row r="65096" spans="1:14" x14ac:dyDescent="0.25">
      <c r="A65096" s="1">
        <v>65096</v>
      </c>
      <c r="B65096" s="1" t="b">
        <f>IF(AND(G65096=TRUE(),H65096=TRUE()),IFERROR(MATCH(LEFT(E65097,6),Sheet3!$3:$3,0)&gt;0,"No Section"),FALSE())</f>
        <v>0</v>
      </c>
      <c r="C65096" s="1">
        <f t="shared" si="6084"/>
        <v>61.74</v>
      </c>
      <c r="E65096" s="1" t="str">
        <f t="shared" si="6085"/>
        <v>061740_TE_SS_filler</v>
      </c>
      <c r="F65096" s="1" t="str">
        <f t="shared" si="6086"/>
        <v/>
      </c>
      <c r="G65096" s="1" t="b">
        <f t="shared" si="6089"/>
        <v>0</v>
      </c>
      <c r="H65096" s="1" t="b">
        <f t="shared" si="6087"/>
        <v>0</v>
      </c>
      <c r="I65096" s="1" t="e">
        <f t="shared" si="6088"/>
        <v>#VALUE!</v>
      </c>
      <c r="J65096" s="1" t="s">
        <v>1465</v>
      </c>
      <c r="K65096" s="1">
        <v>26091</v>
      </c>
      <c r="L65096" s="1">
        <v>-1.3391299999999999</v>
      </c>
      <c r="M65096" s="1">
        <v>0.38582100000000003</v>
      </c>
      <c r="N65096" s="1">
        <v>23.951599999999999</v>
      </c>
    </row>
    <row r="65097" spans="1:14" x14ac:dyDescent="0.25">
      <c r="A65097" s="1">
        <v>65097</v>
      </c>
      <c r="B65097" s="1" t="b">
        <f>IF(AND(G65097=TRUE(),H65097=TRUE()),IFERROR(MATCH(LEFT(E65098,6),Sheet3!$3:$3,0)&gt;0,"No Section"),FALSE())</f>
        <v>0</v>
      </c>
      <c r="C65097" s="1">
        <f t="shared" si="6084"/>
        <v>61.74</v>
      </c>
      <c r="E65097" s="1" t="str">
        <f t="shared" si="6085"/>
        <v>061740_TE_SS_filler</v>
      </c>
      <c r="F65097" s="1" t="str">
        <f t="shared" si="6086"/>
        <v/>
      </c>
      <c r="G65097" s="1" t="b">
        <f t="shared" si="6089"/>
        <v>0</v>
      </c>
      <c r="H65097" s="1" t="b">
        <f t="shared" si="6087"/>
        <v>0</v>
      </c>
      <c r="I65097" s="1" t="e">
        <f t="shared" si="6088"/>
        <v>#VALUE!</v>
      </c>
      <c r="J65097" s="1" t="s">
        <v>1465</v>
      </c>
      <c r="K65097" s="1">
        <v>26092</v>
      </c>
      <c r="L65097" s="1">
        <v>-1.46102</v>
      </c>
      <c r="M65097" s="1">
        <v>0.36390400000000001</v>
      </c>
      <c r="N65097" s="1">
        <v>23.9511</v>
      </c>
    </row>
    <row r="65098" spans="1:14" x14ac:dyDescent="0.25">
      <c r="A65098" s="1">
        <v>65098</v>
      </c>
      <c r="B65098" s="1" t="b">
        <f>IF(AND(G65098=TRUE(),H65098=TRUE()),IFERROR(MATCH(LEFT(E65099,6),Sheet3!$3:$3,0)&gt;0,"No Section"),FALSE())</f>
        <v>0</v>
      </c>
      <c r="C65098" s="1">
        <f t="shared" si="6084"/>
        <v>61.74</v>
      </c>
      <c r="E65098" s="1" t="str">
        <f t="shared" si="6085"/>
        <v>061740_TE_SS_filler</v>
      </c>
      <c r="F65098" s="1" t="str">
        <f t="shared" si="6086"/>
        <v/>
      </c>
      <c r="G65098" s="1" t="b">
        <f t="shared" si="6089"/>
        <v>0</v>
      </c>
      <c r="H65098" s="1" t="b">
        <f t="shared" si="6087"/>
        <v>0</v>
      </c>
      <c r="I65098" s="1" t="e">
        <f t="shared" si="6088"/>
        <v>#VALUE!</v>
      </c>
      <c r="J65098" s="1" t="s">
        <v>1465</v>
      </c>
      <c r="K65098" s="1">
        <v>26093</v>
      </c>
      <c r="L65098" s="1">
        <v>-1.58104</v>
      </c>
      <c r="M65098" s="1">
        <v>0.34109899999999999</v>
      </c>
      <c r="N65098" s="1">
        <v>23.950700000000001</v>
      </c>
    </row>
    <row r="65099" spans="1:14" x14ac:dyDescent="0.25">
      <c r="A65099" s="1">
        <v>65099</v>
      </c>
      <c r="B65099" s="1" t="b">
        <f>IF(AND(G65099=TRUE(),H65099=TRUE()),IFERROR(MATCH(LEFT(E65100,6),Sheet3!$3:$3,0)&gt;0,"No Section"),FALSE())</f>
        <v>0</v>
      </c>
      <c r="C65099" s="1">
        <f t="shared" si="6084"/>
        <v>61.74</v>
      </c>
      <c r="E65099" s="1" t="str">
        <f t="shared" si="6085"/>
        <v>061740_TE_SS_filler</v>
      </c>
      <c r="F65099" s="1" t="str">
        <f t="shared" si="6086"/>
        <v/>
      </c>
      <c r="G65099" s="1" t="b">
        <f t="shared" si="6089"/>
        <v>0</v>
      </c>
      <c r="H65099" s="1" t="b">
        <f t="shared" si="6087"/>
        <v>0</v>
      </c>
      <c r="I65099" s="1" t="e">
        <f t="shared" si="6088"/>
        <v>#VALUE!</v>
      </c>
      <c r="J65099" s="1" t="s">
        <v>1465</v>
      </c>
      <c r="K65099" s="1">
        <v>26094</v>
      </c>
      <c r="L65099" s="1">
        <v>-1.69868</v>
      </c>
      <c r="M65099" s="1">
        <v>0.318</v>
      </c>
      <c r="N65099" s="1">
        <v>23.950199999999999</v>
      </c>
    </row>
    <row r="65100" spans="1:14" x14ac:dyDescent="0.25">
      <c r="A65100" s="1">
        <v>65100</v>
      </c>
      <c r="B65100" s="1" t="b">
        <f>IF(AND(G65100=TRUE(),H65100=TRUE()),IFERROR(MATCH(LEFT(E65101,6),Sheet3!$3:$3,0)&gt;0,"No Section"),FALSE())</f>
        <v>0</v>
      </c>
      <c r="C65100" s="1">
        <f t="shared" si="6084"/>
        <v>61.74</v>
      </c>
      <c r="E65100" s="1" t="str">
        <f t="shared" si="6085"/>
        <v>061740_TE_SS_filler</v>
      </c>
      <c r="F65100" s="1" t="str">
        <f t="shared" si="6086"/>
        <v/>
      </c>
      <c r="G65100" s="1" t="b">
        <f t="shared" si="6089"/>
        <v>0</v>
      </c>
      <c r="H65100" s="1" t="b">
        <f t="shared" si="6087"/>
        <v>0</v>
      </c>
      <c r="I65100" s="1" t="e">
        <f t="shared" si="6088"/>
        <v>#VALUE!</v>
      </c>
      <c r="J65100" s="1" t="s">
        <v>1465</v>
      </c>
      <c r="K65100" s="1">
        <v>26095</v>
      </c>
      <c r="L65100" s="1">
        <v>-1.81349</v>
      </c>
      <c r="M65100" s="1">
        <v>0.29460999999999998</v>
      </c>
      <c r="N65100" s="1">
        <v>23.9497</v>
      </c>
    </row>
    <row r="65101" spans="1:14" x14ac:dyDescent="0.25">
      <c r="A65101" s="1">
        <v>65101</v>
      </c>
      <c r="B65101" s="1" t="b">
        <f>IF(AND(G65101=TRUE(),H65101=TRUE()),IFERROR(MATCH(LEFT(E65102,6),Sheet3!$3:$3,0)&gt;0,"No Section"),FALSE())</f>
        <v>0</v>
      </c>
      <c r="C65101" s="1">
        <f t="shared" si="6084"/>
        <v>61.74</v>
      </c>
      <c r="E65101" s="1" t="str">
        <f t="shared" si="6085"/>
        <v>061740_TE_SS_filler</v>
      </c>
      <c r="F65101" s="1" t="str">
        <f t="shared" si="6086"/>
        <v/>
      </c>
      <c r="G65101" s="1" t="b">
        <f t="shared" si="6089"/>
        <v>0</v>
      </c>
      <c r="H65101" s="1" t="b">
        <f t="shared" si="6087"/>
        <v>0</v>
      </c>
      <c r="I65101" s="1" t="e">
        <f t="shared" si="6088"/>
        <v>#VALUE!</v>
      </c>
      <c r="J65101" s="1" t="s">
        <v>1465</v>
      </c>
      <c r="K65101" s="1">
        <v>26096</v>
      </c>
      <c r="L65101" s="1">
        <v>-1.9249700000000001</v>
      </c>
      <c r="M65101" s="1">
        <v>0.27161800000000003</v>
      </c>
      <c r="N65101" s="1">
        <v>23.949200000000001</v>
      </c>
    </row>
    <row r="65102" spans="1:14" x14ac:dyDescent="0.25">
      <c r="A65102" s="1">
        <v>65102</v>
      </c>
      <c r="B65102" s="1" t="b">
        <f>IF(AND(G65102=TRUE(),H65102=TRUE()),IFERROR(MATCH(LEFT(E65103,6),Sheet3!$3:$3,0)&gt;0,"No Section"),FALSE())</f>
        <v>0</v>
      </c>
      <c r="C65102" s="1">
        <f t="shared" si="6084"/>
        <v>61.74</v>
      </c>
      <c r="E65102" s="1" t="str">
        <f t="shared" si="6085"/>
        <v>061740_TE_SS_filler</v>
      </c>
      <c r="F65102" s="1" t="str">
        <f t="shared" si="6086"/>
        <v/>
      </c>
      <c r="G65102" s="1" t="b">
        <f t="shared" si="6089"/>
        <v>0</v>
      </c>
      <c r="H65102" s="1" t="b">
        <f t="shared" si="6087"/>
        <v>0</v>
      </c>
      <c r="I65102" s="1" t="e">
        <f t="shared" si="6088"/>
        <v>#VALUE!</v>
      </c>
      <c r="J65102" s="1" t="s">
        <v>1465</v>
      </c>
      <c r="K65102" s="1">
        <v>26097</v>
      </c>
      <c r="L65102" s="1">
        <v>-2.03268</v>
      </c>
      <c r="M65102" s="1">
        <v>0.24918100000000001</v>
      </c>
      <c r="N65102" s="1">
        <v>23.948699999999999</v>
      </c>
    </row>
    <row r="65103" spans="1:14" x14ac:dyDescent="0.25">
      <c r="A65103" s="1">
        <v>65103</v>
      </c>
      <c r="B65103" s="1" t="b">
        <f>IF(AND(G65103=TRUE(),H65103=TRUE()),IFERROR(MATCH(LEFT(E65104,6),Sheet3!$3:$3,0)&gt;0,"No Section"),FALSE())</f>
        <v>0</v>
      </c>
      <c r="C65103" s="1">
        <f t="shared" si="6084"/>
        <v>61.74</v>
      </c>
      <c r="E65103" s="1" t="str">
        <f t="shared" si="6085"/>
        <v>061740_TE_SS_filler</v>
      </c>
      <c r="F65103" s="1" t="str">
        <f t="shared" si="6086"/>
        <v/>
      </c>
      <c r="G65103" s="1" t="b">
        <f t="shared" si="6089"/>
        <v>0</v>
      </c>
      <c r="H65103" s="1" t="b">
        <f t="shared" si="6087"/>
        <v>0</v>
      </c>
      <c r="I65103" s="1" t="e">
        <f t="shared" si="6088"/>
        <v>#VALUE!</v>
      </c>
      <c r="J65103" s="1" t="s">
        <v>1465</v>
      </c>
      <c r="K65103" s="1">
        <v>26098</v>
      </c>
      <c r="L65103" s="1">
        <v>-2.1362000000000001</v>
      </c>
      <c r="M65103" s="1">
        <v>0.22733300000000001</v>
      </c>
      <c r="N65103" s="1">
        <v>23.9482</v>
      </c>
    </row>
    <row r="65104" spans="1:14" x14ac:dyDescent="0.25">
      <c r="A65104" s="1">
        <v>65104</v>
      </c>
      <c r="B65104" s="1" t="b">
        <f>IF(AND(G65104=TRUE(),H65104=TRUE()),IFERROR(MATCH(LEFT(E65105,6),Sheet3!$3:$3,0)&gt;0,"No Section"),FALSE())</f>
        <v>0</v>
      </c>
      <c r="C65104" s="1">
        <f t="shared" si="6084"/>
        <v>61.74</v>
      </c>
      <c r="E65104" s="1" t="str">
        <f t="shared" si="6085"/>
        <v>061740_TE_SS_filler</v>
      </c>
      <c r="F65104" s="1" t="str">
        <f t="shared" si="6086"/>
        <v/>
      </c>
      <c r="G65104" s="1" t="b">
        <f t="shared" si="6089"/>
        <v>0</v>
      </c>
      <c r="H65104" s="1" t="b">
        <f t="shared" si="6087"/>
        <v>0</v>
      </c>
      <c r="I65104" s="1" t="e">
        <f t="shared" si="6088"/>
        <v>#VALUE!</v>
      </c>
      <c r="J65104" s="1" t="s">
        <v>1465</v>
      </c>
      <c r="K65104" s="1">
        <v>26099</v>
      </c>
      <c r="L65104" s="1">
        <v>-2.2351000000000001</v>
      </c>
      <c r="M65104" s="1">
        <v>0.206373</v>
      </c>
      <c r="N65104" s="1">
        <v>23.947800000000001</v>
      </c>
    </row>
    <row r="65105" spans="1:14" x14ac:dyDescent="0.25">
      <c r="A65105" s="1">
        <v>65105</v>
      </c>
      <c r="B65105" s="1" t="b">
        <f>IF(AND(G65105=TRUE(),H65105=TRUE()),IFERROR(MATCH(LEFT(E65106,6),Sheet3!$3:$3,0)&gt;0,"No Section"),FALSE())</f>
        <v>0</v>
      </c>
      <c r="C65105" s="1">
        <f t="shared" si="6084"/>
        <v>61.74</v>
      </c>
      <c r="E65105" s="1" t="str">
        <f t="shared" si="6085"/>
        <v>061740_TE_SS_filler</v>
      </c>
      <c r="F65105" s="1" t="str">
        <f t="shared" si="6086"/>
        <v/>
      </c>
      <c r="G65105" s="1" t="b">
        <f t="shared" si="6089"/>
        <v>0</v>
      </c>
      <c r="H65105" s="1" t="b">
        <f t="shared" si="6087"/>
        <v>0</v>
      </c>
      <c r="I65105" s="1" t="e">
        <f t="shared" si="6088"/>
        <v>#VALUE!</v>
      </c>
      <c r="J65105" s="1" t="s">
        <v>1465</v>
      </c>
      <c r="K65105" s="1">
        <v>26100</v>
      </c>
      <c r="L65105" s="1">
        <v>-2.3289900000000001</v>
      </c>
      <c r="M65105" s="1">
        <v>0.186389</v>
      </c>
      <c r="N65105" s="1">
        <v>23.947399999999998</v>
      </c>
    </row>
    <row r="65106" spans="1:14" x14ac:dyDescent="0.25">
      <c r="A65106" s="1">
        <v>65106</v>
      </c>
      <c r="B65106" s="1" t="b">
        <f>IF(AND(G65106=TRUE(),H65106=TRUE()),IFERROR(MATCH(LEFT(E65107,6),Sheet3!$3:$3,0)&gt;0,"No Section"),FALSE())</f>
        <v>0</v>
      </c>
      <c r="C65106" s="1">
        <f t="shared" si="6084"/>
        <v>61.74</v>
      </c>
      <c r="E65106" s="1" t="str">
        <f t="shared" si="6085"/>
        <v>061740_TE_SS_filler</v>
      </c>
      <c r="F65106" s="1" t="str">
        <f t="shared" si="6086"/>
        <v/>
      </c>
      <c r="G65106" s="1" t="b">
        <f t="shared" si="6089"/>
        <v>0</v>
      </c>
      <c r="H65106" s="1" t="b">
        <f t="shared" si="6087"/>
        <v>0</v>
      </c>
      <c r="I65106" s="1" t="e">
        <f t="shared" si="6088"/>
        <v>#VALUE!</v>
      </c>
      <c r="J65106" s="1" t="s">
        <v>1465</v>
      </c>
      <c r="K65106" s="1">
        <v>26101</v>
      </c>
      <c r="L65106" s="1">
        <v>-2.4174899999999999</v>
      </c>
      <c r="M65106" s="1">
        <v>0.16775300000000001</v>
      </c>
      <c r="N65106" s="1">
        <v>23.946999999999999</v>
      </c>
    </row>
    <row r="65107" spans="1:14" x14ac:dyDescent="0.25">
      <c r="A65107" s="1">
        <v>65107</v>
      </c>
      <c r="B65107" s="1" t="b">
        <f>IF(AND(G65107=TRUE(),H65107=TRUE()),IFERROR(MATCH(LEFT(E65108,6),Sheet3!$3:$3,0)&gt;0,"No Section"),FALSE())</f>
        <v>0</v>
      </c>
      <c r="C65107" s="1">
        <f t="shared" si="6084"/>
        <v>61.74</v>
      </c>
      <c r="E65107" s="1" t="str">
        <f t="shared" si="6085"/>
        <v>061740_TE_SS_filler</v>
      </c>
      <c r="F65107" s="1" t="str">
        <f t="shared" si="6086"/>
        <v/>
      </c>
      <c r="G65107" s="1" t="b">
        <f t="shared" si="6089"/>
        <v>0</v>
      </c>
      <c r="H65107" s="1" t="b">
        <f t="shared" si="6087"/>
        <v>0</v>
      </c>
      <c r="I65107" s="1" t="e">
        <f t="shared" si="6088"/>
        <v>#VALUE!</v>
      </c>
      <c r="J65107" s="1" t="s">
        <v>1465</v>
      </c>
      <c r="K65107" s="1">
        <v>26102</v>
      </c>
      <c r="L65107" s="1">
        <v>-2.5002399999999998</v>
      </c>
      <c r="M65107" s="1">
        <v>0.15046899999999999</v>
      </c>
      <c r="N65107" s="1">
        <v>23.9466</v>
      </c>
    </row>
    <row r="65108" spans="1:14" x14ac:dyDescent="0.25">
      <c r="A65108" s="1">
        <v>65108</v>
      </c>
      <c r="B65108" s="1" t="b">
        <f>IF(AND(G65108=TRUE(),H65108=TRUE()),IFERROR(MATCH(LEFT(E65109,6),Sheet3!$3:$3,0)&gt;0,"No Section"),FALSE())</f>
        <v>0</v>
      </c>
      <c r="C65108" s="1">
        <f t="shared" ref="C65108:C65171" si="6090">LEFT(E65108,6)/1000</f>
        <v>61.74</v>
      </c>
      <c r="E65108" s="1" t="str">
        <f t="shared" ref="E65108:E65171" si="6091">IF(J65109=$J$149,RIGHT(J65108,LEN(J65108)-5),E65107)</f>
        <v>061740_TE_SS_filler</v>
      </c>
      <c r="F65108" s="1" t="str">
        <f t="shared" ref="F65108:F65171" si="6092">IF(J65108=$J$150,VLOOKUP(L65108,$U$2:$V$7,2,FALSE()),"")</f>
        <v/>
      </c>
      <c r="G65108" s="1" t="b">
        <f t="shared" si="6089"/>
        <v>0</v>
      </c>
      <c r="H65108" s="1" t="b">
        <f t="shared" ref="H65108:H65171" si="6093">IF(F65108=F65109,FALSE(),IF(J65108=$J$150,TRUE(),FALSE()))</f>
        <v>0</v>
      </c>
      <c r="I65108" s="1" t="e">
        <f t="shared" ref="I65108:I65171" si="6094">IF(F65108=F65107,I65107,0)+K65108</f>
        <v>#VALUE!</v>
      </c>
      <c r="J65108" s="1" t="s">
        <v>1465</v>
      </c>
      <c r="K65108" s="1">
        <v>26103</v>
      </c>
      <c r="L65108" s="1">
        <v>-2.5661499999999999</v>
      </c>
      <c r="M65108" s="1">
        <v>0.13666400000000001</v>
      </c>
      <c r="N65108" s="1">
        <v>23.946300000000001</v>
      </c>
    </row>
    <row r="65109" spans="1:14" x14ac:dyDescent="0.25">
      <c r="A65109" s="1">
        <v>65109</v>
      </c>
      <c r="B65109" s="1" t="b">
        <f>IF(AND(G65109=TRUE(),H65109=TRUE()),IFERROR(MATCH(LEFT(E65110,6),Sheet3!$3:$3,0)&gt;0,"No Section"),FALSE())</f>
        <v>0</v>
      </c>
      <c r="C65109" s="1">
        <f t="shared" si="6090"/>
        <v>61.74</v>
      </c>
      <c r="E65109" s="1" t="str">
        <f t="shared" si="6091"/>
        <v>061740_TE_SS_filler</v>
      </c>
      <c r="F65109" s="1" t="str">
        <f t="shared" si="6092"/>
        <v/>
      </c>
      <c r="G65109" s="1" t="b">
        <f t="shared" ref="G65109:G65172" si="6095">IF(J65109=$J$149,IF(E65108=E65107,FALSE(),TRUE()),G65108)</f>
        <v>0</v>
      </c>
      <c r="H65109" s="1" t="b">
        <f t="shared" si="6093"/>
        <v>0</v>
      </c>
      <c r="I65109" s="1" t="e">
        <f t="shared" si="6094"/>
        <v>#VALUE!</v>
      </c>
      <c r="J65109" s="1" t="s">
        <v>1465</v>
      </c>
      <c r="K65109" s="1">
        <v>26104</v>
      </c>
      <c r="L65109" s="1">
        <v>-2.5769500000000001</v>
      </c>
      <c r="M65109" s="1">
        <v>0.13440299999999999</v>
      </c>
      <c r="N65109" s="1">
        <v>23.946300000000001</v>
      </c>
    </row>
    <row r="65110" spans="1:14" x14ac:dyDescent="0.25">
      <c r="A65110" s="1">
        <v>65110</v>
      </c>
      <c r="B65110" s="1" t="b">
        <f>IF(AND(G65110=TRUE(),H65110=TRUE()),IFERROR(MATCH(LEFT(E65111,6),Sheet3!$3:$3,0)&gt;0,"No Section"),FALSE())</f>
        <v>0</v>
      </c>
      <c r="C65110" s="1">
        <f t="shared" si="6090"/>
        <v>61.74</v>
      </c>
      <c r="E65110" s="1" t="str">
        <f t="shared" si="6091"/>
        <v>061740_TE_SS_filler</v>
      </c>
      <c r="F65110" s="1" t="str">
        <f t="shared" si="6092"/>
        <v/>
      </c>
      <c r="G65110" s="1" t="b">
        <f t="shared" si="6095"/>
        <v>0</v>
      </c>
      <c r="H65110" s="1" t="b">
        <f t="shared" si="6093"/>
        <v>0</v>
      </c>
      <c r="I65110" s="1" t="e">
        <f t="shared" si="6094"/>
        <v>#VALUE!</v>
      </c>
      <c r="J65110" s="1" t="s">
        <v>1465</v>
      </c>
      <c r="K65110" s="1">
        <v>26105</v>
      </c>
      <c r="L65110" s="1">
        <v>-2.6472799999999999</v>
      </c>
      <c r="M65110" s="1">
        <v>0.119739</v>
      </c>
      <c r="N65110" s="1">
        <v>23.945900000000002</v>
      </c>
    </row>
    <row r="65111" spans="1:14" x14ac:dyDescent="0.25">
      <c r="A65111" s="1">
        <v>65111</v>
      </c>
      <c r="B65111" s="1" t="b">
        <f>IF(AND(G65111=TRUE(),H65111=TRUE()),IFERROR(MATCH(LEFT(E65112,6),Sheet3!$3:$3,0)&gt;0,"No Section"),FALSE())</f>
        <v>0</v>
      </c>
      <c r="C65111" s="1">
        <f t="shared" si="6090"/>
        <v>61.74</v>
      </c>
      <c r="E65111" s="1" t="str">
        <f t="shared" si="6091"/>
        <v>061740_TE_SS_filler</v>
      </c>
      <c r="F65111" s="1" t="str">
        <f t="shared" si="6092"/>
        <v/>
      </c>
      <c r="G65111" s="1" t="b">
        <f t="shared" si="6095"/>
        <v>0</v>
      </c>
      <c r="H65111" s="1" t="b">
        <f t="shared" si="6093"/>
        <v>0</v>
      </c>
      <c r="I65111" s="1" t="e">
        <f t="shared" si="6094"/>
        <v>#VALUE!</v>
      </c>
      <c r="J65111" s="1" t="s">
        <v>1465</v>
      </c>
      <c r="K65111" s="1">
        <v>26106</v>
      </c>
      <c r="L65111" s="1">
        <v>-2.7109700000000001</v>
      </c>
      <c r="M65111" s="1">
        <v>0.106587</v>
      </c>
      <c r="N65111" s="1">
        <v>23.945699999999999</v>
      </c>
    </row>
    <row r="65112" spans="1:14" x14ac:dyDescent="0.25">
      <c r="A65112" s="1">
        <v>65112</v>
      </c>
      <c r="B65112" s="1" t="b">
        <f>IF(AND(G65112=TRUE(),H65112=TRUE()),IFERROR(MATCH(LEFT(E65113,6),Sheet3!$3:$3,0)&gt;0,"No Section"),FALSE())</f>
        <v>0</v>
      </c>
      <c r="C65112" s="1">
        <f t="shared" si="6090"/>
        <v>61.74</v>
      </c>
      <c r="E65112" s="1" t="str">
        <f t="shared" si="6091"/>
        <v>061740_TE_SS_filler</v>
      </c>
      <c r="F65112" s="1" t="str">
        <f t="shared" si="6092"/>
        <v/>
      </c>
      <c r="G65112" s="1" t="b">
        <f t="shared" si="6095"/>
        <v>0</v>
      </c>
      <c r="H65112" s="1" t="b">
        <f t="shared" si="6093"/>
        <v>0</v>
      </c>
      <c r="I65112" s="1" t="e">
        <f t="shared" si="6094"/>
        <v>#VALUE!</v>
      </c>
      <c r="J65112" s="1" t="s">
        <v>1465</v>
      </c>
      <c r="K65112" s="1">
        <v>26107</v>
      </c>
      <c r="L65112" s="1">
        <v>-2.7677800000000001</v>
      </c>
      <c r="M65112" s="1">
        <v>9.4878500000000004E-2</v>
      </c>
      <c r="N65112" s="1">
        <v>23.945399999999999</v>
      </c>
    </row>
    <row r="65113" spans="1:14" x14ac:dyDescent="0.25">
      <c r="A65113" s="1">
        <v>65113</v>
      </c>
      <c r="B65113" s="1" t="b">
        <f>IF(AND(G65113=TRUE(),H65113=TRUE()),IFERROR(MATCH(LEFT(E65114,6),Sheet3!$3:$3,0)&gt;0,"No Section"),FALSE())</f>
        <v>0</v>
      </c>
      <c r="C65113" s="1">
        <f t="shared" si="6090"/>
        <v>61.74</v>
      </c>
      <c r="E65113" s="1" t="str">
        <f t="shared" si="6091"/>
        <v>061740_TE_SS_filler</v>
      </c>
      <c r="F65113" s="1" t="str">
        <f t="shared" si="6092"/>
        <v/>
      </c>
      <c r="G65113" s="1" t="b">
        <f t="shared" si="6095"/>
        <v>0</v>
      </c>
      <c r="H65113" s="1" t="b">
        <f t="shared" si="6093"/>
        <v>0</v>
      </c>
      <c r="I65113" s="1" t="e">
        <f t="shared" si="6094"/>
        <v>#VALUE!</v>
      </c>
      <c r="J65113" s="1" t="s">
        <v>1465</v>
      </c>
      <c r="K65113" s="1">
        <v>26108</v>
      </c>
      <c r="L65113" s="1">
        <v>-2.8174700000000001</v>
      </c>
      <c r="M65113" s="1">
        <v>8.4502999999999995E-2</v>
      </c>
      <c r="N65113" s="1">
        <v>23.9452</v>
      </c>
    </row>
    <row r="65114" spans="1:14" x14ac:dyDescent="0.25">
      <c r="A65114" s="1">
        <v>65114</v>
      </c>
      <c r="B65114" s="1" t="b">
        <f>IF(AND(G65114=TRUE(),H65114=TRUE()),IFERROR(MATCH(LEFT(E65115,6),Sheet3!$3:$3,0)&gt;0,"No Section"),FALSE())</f>
        <v>0</v>
      </c>
      <c r="C65114" s="1">
        <f t="shared" si="6090"/>
        <v>61.74</v>
      </c>
      <c r="E65114" s="1" t="str">
        <f t="shared" si="6091"/>
        <v>061740_TE_SS_filler</v>
      </c>
      <c r="F65114" s="1" t="str">
        <f t="shared" si="6092"/>
        <v/>
      </c>
      <c r="G65114" s="1" t="b">
        <f t="shared" si="6095"/>
        <v>0</v>
      </c>
      <c r="H65114" s="1" t="b">
        <f t="shared" si="6093"/>
        <v>0</v>
      </c>
      <c r="I65114" s="1" t="e">
        <f t="shared" si="6094"/>
        <v>#VALUE!</v>
      </c>
      <c r="J65114" s="1" t="s">
        <v>1465</v>
      </c>
      <c r="K65114" s="1">
        <v>26109</v>
      </c>
      <c r="L65114" s="1">
        <v>-2.8598699999999999</v>
      </c>
      <c r="M65114" s="1">
        <v>7.5499700000000003E-2</v>
      </c>
      <c r="N65114" s="1">
        <v>23.945</v>
      </c>
    </row>
    <row r="65115" spans="1:14" x14ac:dyDescent="0.25">
      <c r="A65115" s="1">
        <v>65115</v>
      </c>
      <c r="B65115" s="1" t="b">
        <f>IF(AND(G65115=TRUE(),H65115=TRUE()),IFERROR(MATCH(LEFT(E65116,6),Sheet3!$3:$3,0)&gt;0,"No Section"),FALSE())</f>
        <v>0</v>
      </c>
      <c r="C65115" s="1">
        <f t="shared" si="6090"/>
        <v>61.74</v>
      </c>
      <c r="E65115" s="1" t="str">
        <f t="shared" si="6091"/>
        <v>061740_TE_SS_filler</v>
      </c>
      <c r="F65115" s="1" t="str">
        <f t="shared" si="6092"/>
        <v/>
      </c>
      <c r="G65115" s="1" t="b">
        <f t="shared" si="6095"/>
        <v>0</v>
      </c>
      <c r="H65115" s="1" t="b">
        <f t="shared" si="6093"/>
        <v>0</v>
      </c>
      <c r="I65115" s="1" t="e">
        <f t="shared" si="6094"/>
        <v>#VALUE!</v>
      </c>
      <c r="J65115" s="1" t="s">
        <v>1465</v>
      </c>
      <c r="K65115" s="1">
        <v>26110</v>
      </c>
      <c r="L65115" s="1">
        <v>-2.8948</v>
      </c>
      <c r="M65115" s="1">
        <v>6.7987000000000006E-2</v>
      </c>
      <c r="N65115" s="1">
        <v>23.944800000000001</v>
      </c>
    </row>
    <row r="65116" spans="1:14" x14ac:dyDescent="0.25">
      <c r="A65116" s="1">
        <v>65116</v>
      </c>
      <c r="B65116" s="1" t="b">
        <f>IF(AND(G65116=TRUE(),H65116=TRUE()),IFERROR(MATCH(LEFT(E65117,6),Sheet3!$3:$3,0)&gt;0,"No Section"),FALSE())</f>
        <v>0</v>
      </c>
      <c r="C65116" s="1">
        <f t="shared" si="6090"/>
        <v>61.74</v>
      </c>
      <c r="E65116" s="1" t="str">
        <f t="shared" si="6091"/>
        <v>061740_TE_SS_filler</v>
      </c>
      <c r="F65116" s="1" t="str">
        <f t="shared" si="6092"/>
        <v/>
      </c>
      <c r="G65116" s="1" t="b">
        <f t="shared" si="6095"/>
        <v>0</v>
      </c>
      <c r="H65116" s="1" t="b">
        <f t="shared" si="6093"/>
        <v>0</v>
      </c>
      <c r="I65116" s="1" t="e">
        <f t="shared" si="6094"/>
        <v>#VALUE!</v>
      </c>
      <c r="J65116" s="1" t="s">
        <v>1465</v>
      </c>
      <c r="K65116" s="1">
        <v>26111</v>
      </c>
      <c r="L65116" s="1">
        <v>-2.92211</v>
      </c>
      <c r="M65116" s="1">
        <v>6.2061100000000001E-2</v>
      </c>
      <c r="N65116" s="1">
        <v>23.944700000000001</v>
      </c>
    </row>
    <row r="65117" spans="1:14" x14ac:dyDescent="0.25">
      <c r="A65117" s="1">
        <v>65117</v>
      </c>
      <c r="B65117" s="1" t="b">
        <f>IF(AND(G65117=TRUE(),H65117=TRUE()),IFERROR(MATCH(LEFT(E65118,6),Sheet3!$3:$3,0)&gt;0,"No Section"),FALSE())</f>
        <v>0</v>
      </c>
      <c r="C65117" s="1">
        <f t="shared" si="6090"/>
        <v>61.74</v>
      </c>
      <c r="E65117" s="1" t="str">
        <f t="shared" si="6091"/>
        <v>061740_TE_SS_filler</v>
      </c>
      <c r="F65117" s="1" t="str">
        <f t="shared" si="6092"/>
        <v/>
      </c>
      <c r="G65117" s="1" t="b">
        <f t="shared" si="6095"/>
        <v>0</v>
      </c>
      <c r="H65117" s="1" t="b">
        <f t="shared" si="6093"/>
        <v>0</v>
      </c>
      <c r="I65117" s="1" t="e">
        <f t="shared" si="6094"/>
        <v>#VALUE!</v>
      </c>
      <c r="J65117" s="1" t="s">
        <v>1465</v>
      </c>
      <c r="K65117" s="1">
        <v>26112</v>
      </c>
      <c r="L65117" s="1">
        <v>-2.9417</v>
      </c>
      <c r="M65117" s="1">
        <v>5.7766100000000001E-2</v>
      </c>
      <c r="N65117" s="1">
        <v>23.944600000000001</v>
      </c>
    </row>
    <row r="65118" spans="1:14" x14ac:dyDescent="0.25">
      <c r="A65118" s="1">
        <v>65118</v>
      </c>
      <c r="B65118" s="1" t="b">
        <f>IF(AND(G65118=TRUE(),H65118=TRUE()),IFERROR(MATCH(LEFT(E65119,6),Sheet3!$3:$3,0)&gt;0,"No Section"),FALSE())</f>
        <v>0</v>
      </c>
      <c r="C65118" s="1">
        <f t="shared" si="6090"/>
        <v>61.74</v>
      </c>
      <c r="E65118" s="1" t="str">
        <f t="shared" si="6091"/>
        <v>061740_TE_SS_filler</v>
      </c>
      <c r="F65118" s="1" t="str">
        <f t="shared" si="6092"/>
        <v/>
      </c>
      <c r="G65118" s="1" t="b">
        <f t="shared" si="6095"/>
        <v>0</v>
      </c>
      <c r="H65118" s="1" t="b">
        <f t="shared" si="6093"/>
        <v>0</v>
      </c>
      <c r="I65118" s="1" t="e">
        <f t="shared" si="6094"/>
        <v>#VALUE!</v>
      </c>
      <c r="J65118" s="1" t="s">
        <v>1465</v>
      </c>
      <c r="K65118" s="1">
        <v>26113</v>
      </c>
      <c r="L65118" s="1">
        <v>-2.9534799999999999</v>
      </c>
      <c r="M65118" s="1">
        <v>5.5214699999999999E-2</v>
      </c>
      <c r="N65118" s="1">
        <v>23.944600000000001</v>
      </c>
    </row>
    <row r="65119" spans="1:14" x14ac:dyDescent="0.25">
      <c r="A65119" s="1">
        <v>65119</v>
      </c>
      <c r="B65119" s="1" t="b">
        <f>IF(AND(G65119=TRUE(),H65119=TRUE()),IFERROR(MATCH(LEFT(E65120,6),Sheet3!$3:$3,0)&gt;0,"No Section"),FALSE())</f>
        <v>0</v>
      </c>
      <c r="C65119" s="1">
        <f t="shared" si="6090"/>
        <v>61.74</v>
      </c>
      <c r="E65119" s="1" t="str">
        <f t="shared" si="6091"/>
        <v>061740_TE_SS_filler</v>
      </c>
      <c r="F65119" s="1" t="str">
        <f t="shared" si="6092"/>
        <v/>
      </c>
      <c r="G65119" s="1" t="b">
        <f t="shared" si="6095"/>
        <v>0</v>
      </c>
      <c r="H65119" s="1" t="b">
        <f t="shared" si="6093"/>
        <v>0</v>
      </c>
      <c r="I65119" s="1" t="e">
        <f t="shared" si="6094"/>
        <v>#VALUE!</v>
      </c>
      <c r="J65119" s="1" t="s">
        <v>1465</v>
      </c>
      <c r="K65119" s="1">
        <v>26114</v>
      </c>
      <c r="L65119" s="1">
        <v>-2.9574199999999999</v>
      </c>
      <c r="M65119" s="1">
        <v>5.4372499999999997E-2</v>
      </c>
      <c r="N65119" s="1">
        <v>23.944500000000001</v>
      </c>
    </row>
    <row r="65120" spans="1:14" x14ac:dyDescent="0.25">
      <c r="A65120" s="1">
        <v>65120</v>
      </c>
      <c r="B65120" s="1" t="b">
        <f>IF(AND(G65120=TRUE(),H65120=TRUE()),IFERROR(MATCH(LEFT(E65121,6),Sheet3!$3:$3,0)&gt;0,"No Section"),FALSE())</f>
        <v>0</v>
      </c>
      <c r="C65120" s="1">
        <f t="shared" si="6090"/>
        <v>61.74</v>
      </c>
      <c r="E65120" s="1" t="str">
        <f t="shared" si="6091"/>
        <v>061740_TE_SS_filler</v>
      </c>
      <c r="F65120" s="1" t="str">
        <f t="shared" si="6092"/>
        <v/>
      </c>
      <c r="G65120" s="1" t="b">
        <f t="shared" si="6095"/>
        <v>0</v>
      </c>
      <c r="H65120" s="1" t="b">
        <f t="shared" si="6093"/>
        <v>0</v>
      </c>
      <c r="I65120" s="1" t="e">
        <f t="shared" si="6094"/>
        <v>#VALUE!</v>
      </c>
      <c r="J65120" s="1" t="s">
        <v>1469</v>
      </c>
    </row>
    <row r="65121" spans="1:18" x14ac:dyDescent="0.25">
      <c r="A65121" s="1">
        <v>65121</v>
      </c>
      <c r="B65121" s="1" t="b">
        <f>IF(AND(G65121=TRUE(),H65121=TRUE()),IFERROR(MATCH(LEFT(E65122,6),Sheet3!$3:$3,0)&gt;0,"No Section"),FALSE())</f>
        <v>0</v>
      </c>
      <c r="C65121" s="1">
        <f t="shared" si="6090"/>
        <v>61.74</v>
      </c>
      <c r="E65121" s="1" t="str">
        <f t="shared" si="6091"/>
        <v>061740_TE_SS_filler</v>
      </c>
      <c r="F65121" s="1" t="str">
        <f t="shared" si="6092"/>
        <v/>
      </c>
      <c r="G65121" s="1" t="b">
        <f t="shared" si="6095"/>
        <v>0</v>
      </c>
      <c r="H65121" s="1" t="b">
        <f t="shared" si="6093"/>
        <v>0</v>
      </c>
      <c r="I65121" s="1" t="e">
        <f t="shared" si="6094"/>
        <v>#VALUE!</v>
      </c>
      <c r="J65121" s="1" t="s">
        <v>1467</v>
      </c>
      <c r="K65121" s="1">
        <v>1000</v>
      </c>
    </row>
    <row r="65122" spans="1:18" x14ac:dyDescent="0.25">
      <c r="A65122" s="1">
        <v>65122</v>
      </c>
      <c r="B65122" s="1" t="b">
        <f>IF(AND(G65122=TRUE(),H65122=TRUE()),IFERROR(MATCH(LEFT(E65123,6),Sheet3!$3:$3,0)&gt;0,"No Section"),FALSE())</f>
        <v>0</v>
      </c>
      <c r="C65122" s="1">
        <f t="shared" si="6090"/>
        <v>61.74</v>
      </c>
      <c r="E65122" s="1" t="str">
        <f t="shared" si="6091"/>
        <v>061740_TE_SS_filler</v>
      </c>
      <c r="F65122" s="1" t="str">
        <f t="shared" si="6092"/>
        <v/>
      </c>
      <c r="G65122" s="1" t="b">
        <f t="shared" si="6095"/>
        <v>0</v>
      </c>
      <c r="H65122" s="1" t="b">
        <f t="shared" si="6093"/>
        <v>0</v>
      </c>
      <c r="I65122" s="1" t="e">
        <f t="shared" si="6094"/>
        <v>#VALUE!</v>
      </c>
      <c r="J65122" s="1" t="s">
        <v>1468</v>
      </c>
      <c r="K65122" s="1">
        <v>1027</v>
      </c>
      <c r="L65122" s="1" t="s">
        <v>1461</v>
      </c>
      <c r="M65122" s="1">
        <v>23.94</v>
      </c>
      <c r="N65122" s="1">
        <v>0</v>
      </c>
      <c r="O65122" s="1">
        <v>-0.15926199999999999</v>
      </c>
      <c r="P65122" s="1">
        <v>0</v>
      </c>
      <c r="Q65122" s="1">
        <v>0</v>
      </c>
      <c r="R65122" s="1">
        <v>1.2196100000000001</v>
      </c>
    </row>
    <row r="65123" spans="1:18" x14ac:dyDescent="0.25">
      <c r="A65123" s="1">
        <v>65123</v>
      </c>
      <c r="B65123" s="1" t="b">
        <f>IF(AND(G65123=TRUE(),H65123=TRUE()),IFERROR(MATCH(LEFT(E65124,6),Sheet3!$3:$3,0)&gt;0,"No Section"),FALSE())</f>
        <v>0</v>
      </c>
      <c r="C65123" s="1">
        <f t="shared" si="6090"/>
        <v>61.74</v>
      </c>
      <c r="E65123" s="1" t="str">
        <f t="shared" si="6091"/>
        <v>061740_TE_SS_filler</v>
      </c>
      <c r="F65123" s="1" t="str">
        <f t="shared" si="6092"/>
        <v/>
      </c>
      <c r="G65123" s="1" t="b">
        <f t="shared" si="6095"/>
        <v>0</v>
      </c>
      <c r="H65123" s="1" t="b">
        <f t="shared" si="6093"/>
        <v>0</v>
      </c>
      <c r="I65123" s="1" t="e">
        <f t="shared" si="6094"/>
        <v>#VALUE!</v>
      </c>
    </row>
    <row r="65124" spans="1:18" x14ac:dyDescent="0.25">
      <c r="A65124" s="1">
        <v>65124</v>
      </c>
      <c r="B65124" s="1" t="b">
        <f>IF(AND(G65124=TRUE(),H65124=TRUE()),IFERROR(MATCH(LEFT(E65125,6),Sheet3!$3:$3,0)&gt;0,"No Section"),FALSE())</f>
        <v>0</v>
      </c>
      <c r="C65124" s="1">
        <f t="shared" si="6090"/>
        <v>61.74</v>
      </c>
      <c r="E65124" s="1" t="str">
        <f t="shared" si="6091"/>
        <v>061740_TE_SS_filler</v>
      </c>
      <c r="F65124" s="1" t="str">
        <f t="shared" si="6092"/>
        <v/>
      </c>
      <c r="G65124" s="1" t="b">
        <f t="shared" si="6095"/>
        <v>0</v>
      </c>
      <c r="H65124" s="1" t="b">
        <f t="shared" si="6093"/>
        <v>0</v>
      </c>
      <c r="I65124" s="1" t="e">
        <f t="shared" si="6094"/>
        <v>#VALUE!</v>
      </c>
      <c r="J65124" s="1" t="s">
        <v>1460</v>
      </c>
      <c r="K65124" s="1">
        <v>12</v>
      </c>
      <c r="L65124" s="1" t="s">
        <v>1461</v>
      </c>
      <c r="M65124" s="1">
        <v>0</v>
      </c>
      <c r="N65124" s="1">
        <v>-0.15926199999999999</v>
      </c>
      <c r="O65124" s="1">
        <v>23.94</v>
      </c>
      <c r="P65124" s="1">
        <v>0</v>
      </c>
      <c r="Q65124" s="1">
        <v>1.2196100000000001</v>
      </c>
      <c r="R65124" s="1">
        <v>0</v>
      </c>
    </row>
    <row r="65125" spans="1:18" x14ac:dyDescent="0.25">
      <c r="A65125" s="1">
        <v>65125</v>
      </c>
      <c r="B65125" s="1" t="b">
        <f>IF(AND(G65125=TRUE(),H65125=TRUE()),IFERROR(MATCH(LEFT(E65126,6),Sheet3!$3:$3,0)&gt;0,"No Section"),FALSE())</f>
        <v>0</v>
      </c>
      <c r="C65125" s="1">
        <f t="shared" si="6090"/>
        <v>61.74</v>
      </c>
      <c r="E65125" s="1" t="str">
        <f t="shared" si="6091"/>
        <v>061740_TE_SS_filler</v>
      </c>
      <c r="F65125" s="1" t="str">
        <f t="shared" si="6092"/>
        <v/>
      </c>
      <c r="G65125" s="1" t="b">
        <f t="shared" si="6095"/>
        <v>0</v>
      </c>
      <c r="H65125" s="1" t="b">
        <f t="shared" si="6093"/>
        <v>0</v>
      </c>
      <c r="I65125" s="1" t="e">
        <f t="shared" si="6094"/>
        <v>#VALUE!</v>
      </c>
    </row>
    <row r="65126" spans="1:18" x14ac:dyDescent="0.25">
      <c r="A65126" s="1">
        <v>65126</v>
      </c>
      <c r="B65126" s="1" t="b">
        <f>IF(AND(G65126=TRUE(),H65126=TRUE()),IFERROR(MATCH(LEFT(E65127,6),Sheet3!$3:$3,0)&gt;0,"No Section"),FALSE())</f>
        <v>0</v>
      </c>
      <c r="C65126" s="1">
        <f t="shared" si="6090"/>
        <v>61.74</v>
      </c>
      <c r="E65126" s="1" t="str">
        <f t="shared" si="6091"/>
        <v>061740_TE_SS_filler</v>
      </c>
      <c r="F65126" s="1" t="str">
        <f t="shared" si="6092"/>
        <v/>
      </c>
      <c r="G65126" s="1" t="b">
        <f t="shared" si="6095"/>
        <v>0</v>
      </c>
      <c r="H65126" s="1" t="b">
        <f t="shared" si="6093"/>
        <v>0</v>
      </c>
      <c r="I65126" s="1" t="e">
        <f t="shared" si="6094"/>
        <v>#VALUE!</v>
      </c>
      <c r="J65126" s="1" t="s">
        <v>1462</v>
      </c>
      <c r="K65126" s="1">
        <v>0</v>
      </c>
    </row>
    <row r="65127" spans="1:18" x14ac:dyDescent="0.25">
      <c r="A65127" s="1">
        <v>65127</v>
      </c>
      <c r="B65127" s="1" t="b">
        <f>IF(AND(G65127=TRUE(),H65127=TRUE()),IFERROR(MATCH(LEFT(E65128,6),Sheet3!$3:$3,0)&gt;0,"No Section"),FALSE())</f>
        <v>0</v>
      </c>
      <c r="C65127" s="1">
        <f t="shared" si="6090"/>
        <v>61.74</v>
      </c>
      <c r="E65127" s="1" t="str">
        <f t="shared" si="6091"/>
        <v>061740_TE_SS_filler</v>
      </c>
      <c r="F65127" s="1" t="str">
        <f t="shared" si="6092"/>
        <v/>
      </c>
      <c r="G65127" s="1" t="b">
        <f t="shared" si="6095"/>
        <v>0</v>
      </c>
      <c r="H65127" s="1" t="b">
        <f t="shared" si="6093"/>
        <v>0</v>
      </c>
      <c r="I65127" s="1" t="e">
        <f t="shared" si="6094"/>
        <v>#VALUE!</v>
      </c>
      <c r="J65127" s="1" t="s">
        <v>1463</v>
      </c>
      <c r="K65127" s="1" t="s">
        <v>1464</v>
      </c>
    </row>
    <row r="65128" spans="1:18" x14ac:dyDescent="0.25">
      <c r="A65128" s="1">
        <v>65128</v>
      </c>
      <c r="B65128" s="1" t="b">
        <f>IF(AND(G65128=TRUE(),H65128=TRUE()),IFERROR(MATCH(LEFT(E65129,6),Sheet3!$3:$3,0)&gt;0,"No Section"),FALSE())</f>
        <v>0</v>
      </c>
      <c r="C65128" s="1">
        <f t="shared" si="6090"/>
        <v>61.74</v>
      </c>
      <c r="E65128" s="1" t="str">
        <f t="shared" si="6091"/>
        <v>061740_TE_SS_filler</v>
      </c>
      <c r="F65128" s="1" t="str">
        <f t="shared" si="6092"/>
        <v/>
      </c>
      <c r="G65128" s="1" t="b">
        <f t="shared" si="6095"/>
        <v>0</v>
      </c>
      <c r="H65128" s="1" t="b">
        <f t="shared" si="6093"/>
        <v>0</v>
      </c>
      <c r="I65128" s="1" t="e">
        <f t="shared" si="6094"/>
        <v>#VALUE!</v>
      </c>
      <c r="J65128" s="1" t="s">
        <v>1465</v>
      </c>
      <c r="K65128" s="1">
        <v>27001</v>
      </c>
      <c r="L65128" s="1">
        <v>-2.8576700000000002</v>
      </c>
      <c r="M65128" s="1">
        <v>-2.20179E-2</v>
      </c>
      <c r="N65128" s="1">
        <v>25.2029</v>
      </c>
    </row>
    <row r="65129" spans="1:18" x14ac:dyDescent="0.25">
      <c r="A65129" s="1">
        <v>65129</v>
      </c>
      <c r="B65129" s="1" t="b">
        <f>IF(AND(G65129=TRUE(),H65129=TRUE()),IFERROR(MATCH(LEFT(E65130,6),Sheet3!$3:$3,0)&gt;0,"No Section"),FALSE())</f>
        <v>0</v>
      </c>
      <c r="C65129" s="1">
        <f t="shared" si="6090"/>
        <v>61.74</v>
      </c>
      <c r="E65129" s="1" t="str">
        <f t="shared" si="6091"/>
        <v>061740_TE_SS_filler</v>
      </c>
      <c r="F65129" s="1" t="str">
        <f t="shared" si="6092"/>
        <v/>
      </c>
      <c r="G65129" s="1" t="b">
        <f t="shared" si="6095"/>
        <v>0</v>
      </c>
      <c r="H65129" s="1" t="b">
        <f t="shared" si="6093"/>
        <v>0</v>
      </c>
      <c r="I65129" s="1" t="e">
        <f t="shared" si="6094"/>
        <v>#VALUE!</v>
      </c>
      <c r="J65129" s="1" t="s">
        <v>1465</v>
      </c>
      <c r="K65129" s="1">
        <v>27002</v>
      </c>
      <c r="L65129" s="1">
        <v>-2.85839</v>
      </c>
      <c r="M65129" s="1">
        <v>-3.48124E-2</v>
      </c>
      <c r="N65129" s="1">
        <v>25.2026</v>
      </c>
    </row>
    <row r="65130" spans="1:18" x14ac:dyDescent="0.25">
      <c r="A65130" s="1">
        <v>65130</v>
      </c>
      <c r="B65130" s="1" t="b">
        <f>IF(AND(G65130=TRUE(),H65130=TRUE()),IFERROR(MATCH(LEFT(E65131,6),Sheet3!$3:$3,0)&gt;0,"No Section"),FALSE())</f>
        <v>0</v>
      </c>
      <c r="C65130" s="1">
        <f t="shared" si="6090"/>
        <v>61.74</v>
      </c>
      <c r="E65130" s="1" t="str">
        <f t="shared" si="6091"/>
        <v>061740_TE_SS_filler</v>
      </c>
      <c r="F65130" s="1" t="str">
        <f t="shared" si="6092"/>
        <v/>
      </c>
      <c r="G65130" s="1" t="b">
        <f t="shared" si="6095"/>
        <v>0</v>
      </c>
      <c r="H65130" s="1" t="b">
        <f t="shared" si="6093"/>
        <v>0</v>
      </c>
      <c r="I65130" s="1" t="e">
        <f t="shared" si="6094"/>
        <v>#VALUE!</v>
      </c>
      <c r="J65130" s="1" t="s">
        <v>1465</v>
      </c>
      <c r="K65130" s="1">
        <v>27003</v>
      </c>
      <c r="L65130" s="1">
        <v>-2.7080000000000002</v>
      </c>
      <c r="M65130" s="1">
        <v>-1.7651799999999999E-2</v>
      </c>
      <c r="N65130" s="1">
        <v>25.202999999999999</v>
      </c>
    </row>
    <row r="65131" spans="1:18" x14ac:dyDescent="0.25">
      <c r="A65131" s="1">
        <v>65131</v>
      </c>
      <c r="B65131" s="1" t="b">
        <f>IF(AND(G65131=TRUE(),H65131=TRUE()),IFERROR(MATCH(LEFT(E65132,6),Sheet3!$3:$3,0)&gt;0,"No Section"),FALSE())</f>
        <v>0</v>
      </c>
      <c r="C65131" s="1">
        <f t="shared" si="6090"/>
        <v>61.74</v>
      </c>
      <c r="E65131" s="1" t="str">
        <f t="shared" si="6091"/>
        <v>061740_TE_SS_filler</v>
      </c>
      <c r="F65131" s="1" t="str">
        <f t="shared" si="6092"/>
        <v/>
      </c>
      <c r="G65131" s="1" t="b">
        <f t="shared" si="6095"/>
        <v>0</v>
      </c>
      <c r="H65131" s="1" t="b">
        <f t="shared" si="6093"/>
        <v>0</v>
      </c>
      <c r="I65131" s="1" t="e">
        <f t="shared" si="6094"/>
        <v>#VALUE!</v>
      </c>
      <c r="J65131" s="1" t="s">
        <v>1465</v>
      </c>
      <c r="K65131" s="1">
        <v>27004</v>
      </c>
      <c r="L65131" s="1">
        <v>-2.55918</v>
      </c>
      <c r="M65131" s="1">
        <v>-2.42537E-2</v>
      </c>
      <c r="N65131" s="1">
        <v>25.2028</v>
      </c>
    </row>
    <row r="65132" spans="1:18" x14ac:dyDescent="0.25">
      <c r="A65132" s="1">
        <v>65132</v>
      </c>
      <c r="B65132" s="1" t="b">
        <f>IF(AND(G65132=TRUE(),H65132=TRUE()),IFERROR(MATCH(LEFT(E65133,6),Sheet3!$3:$3,0)&gt;0,"No Section"),FALSE())</f>
        <v>0</v>
      </c>
      <c r="C65132" s="1">
        <f t="shared" si="6090"/>
        <v>61.74</v>
      </c>
      <c r="E65132" s="1" t="str">
        <f t="shared" si="6091"/>
        <v>061740_TE_SS_filler</v>
      </c>
      <c r="F65132" s="1" t="str">
        <f t="shared" si="6092"/>
        <v/>
      </c>
      <c r="G65132" s="1" t="b">
        <f t="shared" si="6095"/>
        <v>0</v>
      </c>
      <c r="H65132" s="1" t="b">
        <f t="shared" si="6093"/>
        <v>0</v>
      </c>
      <c r="I65132" s="1" t="e">
        <f t="shared" si="6094"/>
        <v>#VALUE!</v>
      </c>
      <c r="J65132" s="1" t="s">
        <v>1465</v>
      </c>
      <c r="K65132" s="1">
        <v>27005</v>
      </c>
      <c r="L65132" s="1">
        <v>-2.4582199999999998</v>
      </c>
      <c r="M65132" s="1">
        <v>-3.8714899999999997E-2</v>
      </c>
      <c r="N65132" s="1">
        <v>25.2026</v>
      </c>
    </row>
    <row r="65133" spans="1:18" x14ac:dyDescent="0.25">
      <c r="A65133" s="1">
        <v>65133</v>
      </c>
      <c r="B65133" s="1" t="b">
        <f>IF(AND(G65133=TRUE(),H65133=TRUE()),IFERROR(MATCH(LEFT(E65134,6),Sheet3!$3:$3,0)&gt;0,"No Section"),FALSE())</f>
        <v>0</v>
      </c>
      <c r="C65133" s="1">
        <f t="shared" si="6090"/>
        <v>61.74</v>
      </c>
      <c r="E65133" s="1" t="str">
        <f t="shared" si="6091"/>
        <v>061740_TE_SS_filler</v>
      </c>
      <c r="F65133" s="1" t="str">
        <f t="shared" si="6092"/>
        <v/>
      </c>
      <c r="G65133" s="1" t="b">
        <f t="shared" si="6095"/>
        <v>0</v>
      </c>
      <c r="H65133" s="1" t="b">
        <f t="shared" si="6093"/>
        <v>0</v>
      </c>
      <c r="I65133" s="1" t="e">
        <f t="shared" si="6094"/>
        <v>#VALUE!</v>
      </c>
      <c r="J65133" s="1" t="s">
        <v>1465</v>
      </c>
      <c r="K65133" s="1">
        <v>27006</v>
      </c>
      <c r="L65133" s="1">
        <v>-2.4117700000000002</v>
      </c>
      <c r="M65133" s="1">
        <v>-4.7780400000000001E-2</v>
      </c>
      <c r="N65133" s="1">
        <v>25.202400000000001</v>
      </c>
    </row>
    <row r="65134" spans="1:18" x14ac:dyDescent="0.25">
      <c r="A65134" s="1">
        <v>65134</v>
      </c>
      <c r="B65134" s="1" t="b">
        <f>IF(AND(G65134=TRUE(),H65134=TRUE()),IFERROR(MATCH(LEFT(E65135,6),Sheet3!$3:$3,0)&gt;0,"No Section"),FALSE())</f>
        <v>0</v>
      </c>
      <c r="C65134" s="1">
        <f t="shared" si="6090"/>
        <v>61.74</v>
      </c>
      <c r="E65134" s="1" t="str">
        <f t="shared" si="6091"/>
        <v>061740_TE_SS_filler</v>
      </c>
      <c r="F65134" s="1" t="str">
        <f t="shared" si="6092"/>
        <v/>
      </c>
      <c r="G65134" s="1" t="b">
        <f t="shared" si="6095"/>
        <v>0</v>
      </c>
      <c r="H65134" s="1" t="b">
        <f t="shared" si="6093"/>
        <v>0</v>
      </c>
      <c r="I65134" s="1" t="e">
        <f t="shared" si="6094"/>
        <v>#VALUE!</v>
      </c>
      <c r="J65134" s="1" t="s">
        <v>1465</v>
      </c>
      <c r="K65134" s="1">
        <v>27007</v>
      </c>
      <c r="L65134" s="1">
        <v>-2.2658299999999998</v>
      </c>
      <c r="M65134" s="1">
        <v>-8.5313299999999995E-2</v>
      </c>
      <c r="N65134" s="1">
        <v>25.201699999999999</v>
      </c>
    </row>
    <row r="65135" spans="1:18" x14ac:dyDescent="0.25">
      <c r="A65135" s="1">
        <v>65135</v>
      </c>
      <c r="B65135" s="1" t="b">
        <f>IF(AND(G65135=TRUE(),H65135=TRUE()),IFERROR(MATCH(LEFT(E65136,6),Sheet3!$3:$3,0)&gt;0,"No Section"),FALSE())</f>
        <v>0</v>
      </c>
      <c r="C65135" s="1">
        <f t="shared" si="6090"/>
        <v>61.74</v>
      </c>
      <c r="E65135" s="1" t="str">
        <f t="shared" si="6091"/>
        <v>061740_TE_SS_filler</v>
      </c>
      <c r="F65135" s="1" t="str">
        <f t="shared" si="6092"/>
        <v/>
      </c>
      <c r="G65135" s="1" t="b">
        <f t="shared" si="6095"/>
        <v>0</v>
      </c>
      <c r="H65135" s="1" t="b">
        <f t="shared" si="6093"/>
        <v>0</v>
      </c>
      <c r="I65135" s="1" t="e">
        <f t="shared" si="6094"/>
        <v>#VALUE!</v>
      </c>
      <c r="J65135" s="1" t="s">
        <v>1465</v>
      </c>
      <c r="K65135" s="1">
        <v>27008</v>
      </c>
      <c r="L65135" s="1">
        <v>-2.1214400000000002</v>
      </c>
      <c r="M65135" s="1">
        <v>-0.13386700000000001</v>
      </c>
      <c r="N65135" s="1">
        <v>25.200900000000001</v>
      </c>
    </row>
    <row r="65136" spans="1:18" x14ac:dyDescent="0.25">
      <c r="A65136" s="1">
        <v>65136</v>
      </c>
      <c r="B65136" s="1" t="b">
        <f>IF(AND(G65136=TRUE(),H65136=TRUE()),IFERROR(MATCH(LEFT(E65137,6),Sheet3!$3:$3,0)&gt;0,"No Section"),FALSE())</f>
        <v>0</v>
      </c>
      <c r="C65136" s="1">
        <f t="shared" si="6090"/>
        <v>61.74</v>
      </c>
      <c r="E65136" s="1" t="str">
        <f t="shared" si="6091"/>
        <v>061740_TE_SS_filler</v>
      </c>
      <c r="F65136" s="1" t="str">
        <f t="shared" si="6092"/>
        <v/>
      </c>
      <c r="G65136" s="1" t="b">
        <f t="shared" si="6095"/>
        <v>0</v>
      </c>
      <c r="H65136" s="1" t="b">
        <f t="shared" si="6093"/>
        <v>0</v>
      </c>
      <c r="I65136" s="1" t="e">
        <f t="shared" si="6094"/>
        <v>#VALUE!</v>
      </c>
      <c r="J65136" s="1" t="s">
        <v>1465</v>
      </c>
      <c r="K65136" s="1">
        <v>27009</v>
      </c>
      <c r="L65136" s="1">
        <v>-1.9786699999999999</v>
      </c>
      <c r="M65136" s="1">
        <v>-0.19112199999999999</v>
      </c>
      <c r="N65136" s="1">
        <v>25.1998</v>
      </c>
    </row>
    <row r="65137" spans="1:14" x14ac:dyDescent="0.25">
      <c r="A65137" s="1">
        <v>65137</v>
      </c>
      <c r="B65137" s="1" t="b">
        <f>IF(AND(G65137=TRUE(),H65137=TRUE()),IFERROR(MATCH(LEFT(E65138,6),Sheet3!$3:$3,0)&gt;0,"No Section"),FALSE())</f>
        <v>0</v>
      </c>
      <c r="C65137" s="1">
        <f t="shared" si="6090"/>
        <v>61.74</v>
      </c>
      <c r="E65137" s="1" t="str">
        <f t="shared" si="6091"/>
        <v>061740_TE_SS_filler</v>
      </c>
      <c r="F65137" s="1" t="str">
        <f t="shared" si="6092"/>
        <v/>
      </c>
      <c r="G65137" s="1" t="b">
        <f t="shared" si="6095"/>
        <v>0</v>
      </c>
      <c r="H65137" s="1" t="b">
        <f t="shared" si="6093"/>
        <v>0</v>
      </c>
      <c r="I65137" s="1" t="e">
        <f t="shared" si="6094"/>
        <v>#VALUE!</v>
      </c>
      <c r="J65137" s="1" t="s">
        <v>1465</v>
      </c>
      <c r="K65137" s="1">
        <v>27010</v>
      </c>
      <c r="L65137" s="1">
        <v>-1.83758</v>
      </c>
      <c r="M65137" s="1">
        <v>-0.25386599999999998</v>
      </c>
      <c r="N65137" s="1">
        <v>25.198699999999999</v>
      </c>
    </row>
    <row r="65138" spans="1:14" x14ac:dyDescent="0.25">
      <c r="A65138" s="1">
        <v>65138</v>
      </c>
      <c r="B65138" s="1" t="b">
        <f>IF(AND(G65138=TRUE(),H65138=TRUE()),IFERROR(MATCH(LEFT(E65139,6),Sheet3!$3:$3,0)&gt;0,"No Section"),FALSE())</f>
        <v>0</v>
      </c>
      <c r="C65138" s="1">
        <f t="shared" si="6090"/>
        <v>61.74</v>
      </c>
      <c r="E65138" s="1" t="str">
        <f t="shared" si="6091"/>
        <v>061740_TE_SS_filler</v>
      </c>
      <c r="F65138" s="1" t="str">
        <f t="shared" si="6092"/>
        <v/>
      </c>
      <c r="G65138" s="1" t="b">
        <f t="shared" si="6095"/>
        <v>0</v>
      </c>
      <c r="H65138" s="1" t="b">
        <f t="shared" si="6093"/>
        <v>0</v>
      </c>
      <c r="I65138" s="1" t="e">
        <f t="shared" si="6094"/>
        <v>#VALUE!</v>
      </c>
      <c r="J65138" s="1" t="s">
        <v>1465</v>
      </c>
      <c r="K65138" s="1">
        <v>27011</v>
      </c>
      <c r="L65138" s="1">
        <v>-1.6982699999999999</v>
      </c>
      <c r="M65138" s="1">
        <v>-0.31996599999999997</v>
      </c>
      <c r="N65138" s="1">
        <v>25.197500000000002</v>
      </c>
    </row>
    <row r="65139" spans="1:14" x14ac:dyDescent="0.25">
      <c r="A65139" s="1">
        <v>65139</v>
      </c>
      <c r="B65139" s="1" t="b">
        <f>IF(AND(G65139=TRUE(),H65139=TRUE()),IFERROR(MATCH(LEFT(E65140,6),Sheet3!$3:$3,0)&gt;0,"No Section"),FALSE())</f>
        <v>0</v>
      </c>
      <c r="C65139" s="1">
        <f t="shared" si="6090"/>
        <v>61.74</v>
      </c>
      <c r="E65139" s="1" t="str">
        <f t="shared" si="6091"/>
        <v>061740_TE_SS_filler</v>
      </c>
      <c r="F65139" s="1" t="str">
        <f t="shared" si="6092"/>
        <v/>
      </c>
      <c r="G65139" s="1" t="b">
        <f t="shared" si="6095"/>
        <v>0</v>
      </c>
      <c r="H65139" s="1" t="b">
        <f t="shared" si="6093"/>
        <v>0</v>
      </c>
      <c r="I65139" s="1" t="e">
        <f t="shared" si="6094"/>
        <v>#VALUE!</v>
      </c>
      <c r="J65139" s="1" t="s">
        <v>1465</v>
      </c>
      <c r="K65139" s="1">
        <v>27012</v>
      </c>
      <c r="L65139" s="1">
        <v>-1.56084</v>
      </c>
      <c r="M65139" s="1">
        <v>-0.38711499999999999</v>
      </c>
      <c r="N65139" s="1">
        <v>25.196300000000001</v>
      </c>
    </row>
    <row r="65140" spans="1:14" x14ac:dyDescent="0.25">
      <c r="A65140" s="1">
        <v>65140</v>
      </c>
      <c r="B65140" s="1" t="b">
        <f>IF(AND(G65140=TRUE(),H65140=TRUE()),IFERROR(MATCH(LEFT(E65141,6),Sheet3!$3:$3,0)&gt;0,"No Section"),FALSE())</f>
        <v>0</v>
      </c>
      <c r="C65140" s="1">
        <f t="shared" si="6090"/>
        <v>61.74</v>
      </c>
      <c r="E65140" s="1" t="str">
        <f t="shared" si="6091"/>
        <v>061740_TE_SS_filler</v>
      </c>
      <c r="F65140" s="1" t="str">
        <f t="shared" si="6092"/>
        <v/>
      </c>
      <c r="G65140" s="1" t="b">
        <f t="shared" si="6095"/>
        <v>0</v>
      </c>
      <c r="H65140" s="1" t="b">
        <f t="shared" si="6093"/>
        <v>0</v>
      </c>
      <c r="I65140" s="1" t="e">
        <f t="shared" si="6094"/>
        <v>#VALUE!</v>
      </c>
      <c r="J65140" s="1" t="s">
        <v>1465</v>
      </c>
      <c r="K65140" s="1">
        <v>27013</v>
      </c>
      <c r="L65140" s="1">
        <v>-1.4253899999999999</v>
      </c>
      <c r="M65140" s="1">
        <v>-0.45343</v>
      </c>
      <c r="N65140" s="1">
        <v>25.1951</v>
      </c>
    </row>
    <row r="65141" spans="1:14" x14ac:dyDescent="0.25">
      <c r="A65141" s="1">
        <v>65141</v>
      </c>
      <c r="B65141" s="1" t="b">
        <f>IF(AND(G65141=TRUE(),H65141=TRUE()),IFERROR(MATCH(LEFT(E65142,6),Sheet3!$3:$3,0)&gt;0,"No Section"),FALSE())</f>
        <v>0</v>
      </c>
      <c r="C65141" s="1">
        <f t="shared" si="6090"/>
        <v>61.74</v>
      </c>
      <c r="E65141" s="1" t="str">
        <f t="shared" si="6091"/>
        <v>061740_TE_SS_filler</v>
      </c>
      <c r="F65141" s="1" t="str">
        <f t="shared" si="6092"/>
        <v/>
      </c>
      <c r="G65141" s="1" t="b">
        <f t="shared" si="6095"/>
        <v>0</v>
      </c>
      <c r="H65141" s="1" t="b">
        <f t="shared" si="6093"/>
        <v>0</v>
      </c>
      <c r="I65141" s="1" t="e">
        <f t="shared" si="6094"/>
        <v>#VALUE!</v>
      </c>
      <c r="J65141" s="1" t="s">
        <v>1465</v>
      </c>
      <c r="K65141" s="1">
        <v>27014</v>
      </c>
      <c r="L65141" s="1">
        <v>-1.2920799999999999</v>
      </c>
      <c r="M65141" s="1">
        <v>-0.51788299999999998</v>
      </c>
      <c r="N65141" s="1">
        <v>25.193999999999999</v>
      </c>
    </row>
    <row r="65142" spans="1:14" x14ac:dyDescent="0.25">
      <c r="A65142" s="1">
        <v>65142</v>
      </c>
      <c r="B65142" s="1" t="b">
        <f>IF(AND(G65142=TRUE(),H65142=TRUE()),IFERROR(MATCH(LEFT(E65143,6),Sheet3!$3:$3,0)&gt;0,"No Section"),FALSE())</f>
        <v>0</v>
      </c>
      <c r="C65142" s="1">
        <f t="shared" si="6090"/>
        <v>61.74</v>
      </c>
      <c r="E65142" s="1" t="str">
        <f t="shared" si="6091"/>
        <v>061740_TE_SS_filler</v>
      </c>
      <c r="F65142" s="1" t="str">
        <f t="shared" si="6092"/>
        <v/>
      </c>
      <c r="G65142" s="1" t="b">
        <f t="shared" si="6095"/>
        <v>0</v>
      </c>
      <c r="H65142" s="1" t="b">
        <f t="shared" si="6093"/>
        <v>0</v>
      </c>
      <c r="I65142" s="1" t="e">
        <f t="shared" si="6094"/>
        <v>#VALUE!</v>
      </c>
      <c r="J65142" s="1" t="s">
        <v>1465</v>
      </c>
      <c r="K65142" s="1">
        <v>27015</v>
      </c>
      <c r="L65142" s="1">
        <v>-1.1610100000000001</v>
      </c>
      <c r="M65142" s="1">
        <v>-0.57852499999999996</v>
      </c>
      <c r="N65142" s="1">
        <v>25.192900000000002</v>
      </c>
    </row>
    <row r="65143" spans="1:14" x14ac:dyDescent="0.25">
      <c r="A65143" s="1">
        <v>65143</v>
      </c>
      <c r="B65143" s="1" t="b">
        <f>IF(AND(G65143=TRUE(),H65143=TRUE()),IFERROR(MATCH(LEFT(E65144,6),Sheet3!$3:$3,0)&gt;0,"No Section"),FALSE())</f>
        <v>0</v>
      </c>
      <c r="C65143" s="1">
        <f t="shared" si="6090"/>
        <v>61.74</v>
      </c>
      <c r="E65143" s="1" t="str">
        <f t="shared" si="6091"/>
        <v>061740_TE_SS_filler</v>
      </c>
      <c r="F65143" s="1" t="str">
        <f t="shared" si="6092"/>
        <v/>
      </c>
      <c r="G65143" s="1" t="b">
        <f t="shared" si="6095"/>
        <v>0</v>
      </c>
      <c r="H65143" s="1" t="b">
        <f t="shared" si="6093"/>
        <v>0</v>
      </c>
      <c r="I65143" s="1" t="e">
        <f t="shared" si="6094"/>
        <v>#VALUE!</v>
      </c>
      <c r="J65143" s="1" t="s">
        <v>1465</v>
      </c>
      <c r="K65143" s="1">
        <v>27016</v>
      </c>
      <c r="L65143" s="1">
        <v>-1.0323199999999999</v>
      </c>
      <c r="M65143" s="1">
        <v>-0.63405800000000001</v>
      </c>
      <c r="N65143" s="1">
        <v>25.1919</v>
      </c>
    </row>
    <row r="65144" spans="1:14" x14ac:dyDescent="0.25">
      <c r="A65144" s="1">
        <v>65144</v>
      </c>
      <c r="B65144" s="1" t="b">
        <f>IF(AND(G65144=TRUE(),H65144=TRUE()),IFERROR(MATCH(LEFT(E65145,6),Sheet3!$3:$3,0)&gt;0,"No Section"),FALSE())</f>
        <v>0</v>
      </c>
      <c r="C65144" s="1">
        <f t="shared" si="6090"/>
        <v>61.74</v>
      </c>
      <c r="E65144" s="1" t="str">
        <f t="shared" si="6091"/>
        <v>061740_TE_SS_filler</v>
      </c>
      <c r="F65144" s="1" t="str">
        <f t="shared" si="6092"/>
        <v/>
      </c>
      <c r="G65144" s="1" t="b">
        <f t="shared" si="6095"/>
        <v>0</v>
      </c>
      <c r="H65144" s="1" t="b">
        <f t="shared" si="6093"/>
        <v>0</v>
      </c>
      <c r="I65144" s="1" t="e">
        <f t="shared" si="6094"/>
        <v>#VALUE!</v>
      </c>
      <c r="J65144" s="1" t="s">
        <v>1465</v>
      </c>
      <c r="K65144" s="1">
        <v>27017</v>
      </c>
      <c r="L65144" s="1">
        <v>-0.90616399999999997</v>
      </c>
      <c r="M65144" s="1">
        <v>-0.68359099999999995</v>
      </c>
      <c r="N65144" s="1">
        <v>25.190999999999999</v>
      </c>
    </row>
    <row r="65145" spans="1:14" x14ac:dyDescent="0.25">
      <c r="A65145" s="1">
        <v>65145</v>
      </c>
      <c r="B65145" s="1" t="b">
        <f>IF(AND(G65145=TRUE(),H65145=TRUE()),IFERROR(MATCH(LEFT(E65146,6),Sheet3!$3:$3,0)&gt;0,"No Section"),FALSE())</f>
        <v>0</v>
      </c>
      <c r="C65145" s="1">
        <f t="shared" si="6090"/>
        <v>61.74</v>
      </c>
      <c r="E65145" s="1" t="str">
        <f t="shared" si="6091"/>
        <v>061740_TE_SS_filler</v>
      </c>
      <c r="F65145" s="1" t="str">
        <f t="shared" si="6092"/>
        <v/>
      </c>
      <c r="G65145" s="1" t="b">
        <f t="shared" si="6095"/>
        <v>0</v>
      </c>
      <c r="H65145" s="1" t="b">
        <f t="shared" si="6093"/>
        <v>0</v>
      </c>
      <c r="I65145" s="1" t="e">
        <f t="shared" si="6094"/>
        <v>#VALUE!</v>
      </c>
      <c r="J65145" s="1" t="s">
        <v>1465</v>
      </c>
      <c r="K65145" s="1">
        <v>27018</v>
      </c>
      <c r="L65145" s="1">
        <v>-0.78268300000000002</v>
      </c>
      <c r="M65145" s="1">
        <v>-0.72617100000000001</v>
      </c>
      <c r="N65145" s="1">
        <v>25.190300000000001</v>
      </c>
    </row>
    <row r="65146" spans="1:14" x14ac:dyDescent="0.25">
      <c r="A65146" s="1">
        <v>65146</v>
      </c>
      <c r="B65146" s="1" t="b">
        <f>IF(AND(G65146=TRUE(),H65146=TRUE()),IFERROR(MATCH(LEFT(E65147,6),Sheet3!$3:$3,0)&gt;0,"No Section"),FALSE())</f>
        <v>0</v>
      </c>
      <c r="C65146" s="1">
        <f t="shared" si="6090"/>
        <v>61.74</v>
      </c>
      <c r="E65146" s="1" t="str">
        <f t="shared" si="6091"/>
        <v>061740_TE_SS_filler</v>
      </c>
      <c r="F65146" s="1" t="str">
        <f t="shared" si="6092"/>
        <v/>
      </c>
      <c r="G65146" s="1" t="b">
        <f t="shared" si="6095"/>
        <v>0</v>
      </c>
      <c r="H65146" s="1" t="b">
        <f t="shared" si="6093"/>
        <v>0</v>
      </c>
      <c r="I65146" s="1" t="e">
        <f t="shared" si="6094"/>
        <v>#VALUE!</v>
      </c>
      <c r="J65146" s="1" t="s">
        <v>1465</v>
      </c>
      <c r="K65146" s="1">
        <v>27019</v>
      </c>
      <c r="L65146" s="1">
        <v>-0.66206500000000001</v>
      </c>
      <c r="M65146" s="1">
        <v>-0.76167499999999999</v>
      </c>
      <c r="N65146" s="1">
        <v>25.189599999999999</v>
      </c>
    </row>
    <row r="65147" spans="1:14" x14ac:dyDescent="0.25">
      <c r="A65147" s="1">
        <v>65147</v>
      </c>
      <c r="B65147" s="1" t="b">
        <f>IF(AND(G65147=TRUE(),H65147=TRUE()),IFERROR(MATCH(LEFT(E65148,6),Sheet3!$3:$3,0)&gt;0,"No Section"),FALSE())</f>
        <v>0</v>
      </c>
      <c r="C65147" s="1">
        <f t="shared" si="6090"/>
        <v>61.74</v>
      </c>
      <c r="E65147" s="1" t="str">
        <f t="shared" si="6091"/>
        <v>061740_TE_SS_filler</v>
      </c>
      <c r="F65147" s="1" t="str">
        <f t="shared" si="6092"/>
        <v/>
      </c>
      <c r="G65147" s="1" t="b">
        <f t="shared" si="6095"/>
        <v>0</v>
      </c>
      <c r="H65147" s="1" t="b">
        <f t="shared" si="6093"/>
        <v>0</v>
      </c>
      <c r="I65147" s="1" t="e">
        <f t="shared" si="6094"/>
        <v>#VALUE!</v>
      </c>
      <c r="J65147" s="1" t="s">
        <v>1465</v>
      </c>
      <c r="K65147" s="1">
        <v>27020</v>
      </c>
      <c r="L65147" s="1">
        <v>-0.54972600000000005</v>
      </c>
      <c r="M65147" s="1">
        <v>-0.78869100000000003</v>
      </c>
      <c r="N65147" s="1">
        <v>25.1891</v>
      </c>
    </row>
    <row r="65148" spans="1:14" x14ac:dyDescent="0.25">
      <c r="A65148" s="1">
        <v>65148</v>
      </c>
      <c r="B65148" s="1" t="b">
        <f>IF(AND(G65148=TRUE(),H65148=TRUE()),IFERROR(MATCH(LEFT(E65149,6),Sheet3!$3:$3,0)&gt;0,"No Section"),FALSE())</f>
        <v>0</v>
      </c>
      <c r="C65148" s="1">
        <f t="shared" si="6090"/>
        <v>61.74</v>
      </c>
      <c r="E65148" s="1" t="str">
        <f t="shared" si="6091"/>
        <v>061740_TE_SS_filler</v>
      </c>
      <c r="F65148" s="1" t="str">
        <f t="shared" si="6092"/>
        <v/>
      </c>
      <c r="G65148" s="1" t="b">
        <f t="shared" si="6095"/>
        <v>0</v>
      </c>
      <c r="H65148" s="1" t="b">
        <f t="shared" si="6093"/>
        <v>0</v>
      </c>
      <c r="I65148" s="1" t="e">
        <f t="shared" si="6094"/>
        <v>#VALUE!</v>
      </c>
      <c r="J65148" s="1" t="s">
        <v>1465</v>
      </c>
      <c r="K65148" s="1">
        <v>27021</v>
      </c>
      <c r="L65148" s="1">
        <v>-0.54448300000000005</v>
      </c>
      <c r="M65148" s="1">
        <v>-0.789802</v>
      </c>
      <c r="N65148" s="1">
        <v>25.1891</v>
      </c>
    </row>
    <row r="65149" spans="1:14" x14ac:dyDescent="0.25">
      <c r="A65149" s="1">
        <v>65149</v>
      </c>
      <c r="B65149" s="1" t="b">
        <f>IF(AND(G65149=TRUE(),H65149=TRUE()),IFERROR(MATCH(LEFT(E65150,6),Sheet3!$3:$3,0)&gt;0,"No Section"),FALSE())</f>
        <v>0</v>
      </c>
      <c r="C65149" s="1">
        <f t="shared" si="6090"/>
        <v>61.74</v>
      </c>
      <c r="E65149" s="1" t="str">
        <f t="shared" si="6091"/>
        <v>061740_TE_SS_filler</v>
      </c>
      <c r="F65149" s="1" t="str">
        <f t="shared" si="6092"/>
        <v/>
      </c>
      <c r="G65149" s="1" t="b">
        <f t="shared" si="6095"/>
        <v>0</v>
      </c>
      <c r="H65149" s="1" t="b">
        <f t="shared" si="6093"/>
        <v>0</v>
      </c>
      <c r="I65149" s="1" t="e">
        <f t="shared" si="6094"/>
        <v>#VALUE!</v>
      </c>
      <c r="J65149" s="1" t="s">
        <v>1465</v>
      </c>
      <c r="K65149" s="1">
        <v>27022</v>
      </c>
      <c r="L65149" s="1">
        <v>-0.45028600000000002</v>
      </c>
      <c r="M65149" s="1">
        <v>-0.80719200000000002</v>
      </c>
      <c r="N65149" s="1">
        <v>25.188800000000001</v>
      </c>
    </row>
    <row r="65150" spans="1:14" x14ac:dyDescent="0.25">
      <c r="A65150" s="1">
        <v>65150</v>
      </c>
      <c r="B65150" s="1" t="b">
        <f>IF(AND(G65150=TRUE(),H65150=TRUE()),IFERROR(MATCH(LEFT(E65151,6),Sheet3!$3:$3,0)&gt;0,"No Section"),FALSE())</f>
        <v>0</v>
      </c>
      <c r="C65150" s="1">
        <f t="shared" si="6090"/>
        <v>61.74</v>
      </c>
      <c r="E65150" s="1" t="str">
        <f t="shared" si="6091"/>
        <v>061740_TE_SS_filler</v>
      </c>
      <c r="F65150" s="1" t="str">
        <f t="shared" si="6092"/>
        <v/>
      </c>
      <c r="G65150" s="1" t="b">
        <f t="shared" si="6095"/>
        <v>0</v>
      </c>
      <c r="H65150" s="1" t="b">
        <f t="shared" si="6093"/>
        <v>0</v>
      </c>
      <c r="I65150" s="1" t="e">
        <f t="shared" si="6094"/>
        <v>#VALUE!</v>
      </c>
      <c r="J65150" s="1" t="s">
        <v>1465</v>
      </c>
      <c r="K65150" s="1">
        <v>27023</v>
      </c>
      <c r="L65150" s="1">
        <v>-0.43009999999999998</v>
      </c>
      <c r="M65150" s="1">
        <v>-0.81019399999999997</v>
      </c>
      <c r="N65150" s="1">
        <v>25.188700000000001</v>
      </c>
    </row>
    <row r="65151" spans="1:14" x14ac:dyDescent="0.25">
      <c r="A65151" s="1">
        <v>65151</v>
      </c>
      <c r="B65151" s="1" t="b">
        <f>IF(AND(G65151=TRUE(),H65151=TRUE()),IFERROR(MATCH(LEFT(E65152,6),Sheet3!$3:$3,0)&gt;0,"No Section"),FALSE())</f>
        <v>0</v>
      </c>
      <c r="C65151" s="1">
        <f t="shared" si="6090"/>
        <v>61.74</v>
      </c>
      <c r="E65151" s="1" t="str">
        <f t="shared" si="6091"/>
        <v>061740_TE_SS_filler</v>
      </c>
      <c r="F65151" s="1" t="str">
        <f t="shared" si="6092"/>
        <v/>
      </c>
      <c r="G65151" s="1" t="b">
        <f t="shared" si="6095"/>
        <v>0</v>
      </c>
      <c r="H65151" s="1" t="b">
        <f t="shared" si="6093"/>
        <v>0</v>
      </c>
      <c r="I65151" s="1" t="e">
        <f t="shared" si="6094"/>
        <v>#VALUE!</v>
      </c>
      <c r="J65151" s="1" t="s">
        <v>1465</v>
      </c>
      <c r="K65151" s="1">
        <v>27024</v>
      </c>
      <c r="L65151" s="1">
        <v>-0.31904900000000003</v>
      </c>
      <c r="M65151" s="1">
        <v>-0.82205600000000001</v>
      </c>
      <c r="N65151" s="1">
        <v>25.188500000000001</v>
      </c>
    </row>
    <row r="65152" spans="1:14" x14ac:dyDescent="0.25">
      <c r="A65152" s="1">
        <v>65152</v>
      </c>
      <c r="B65152" s="1" t="b">
        <f>IF(AND(G65152=TRUE(),H65152=TRUE()),IFERROR(MATCH(LEFT(E65153,6),Sheet3!$3:$3,0)&gt;0,"No Section"),FALSE())</f>
        <v>0</v>
      </c>
      <c r="C65152" s="1">
        <f t="shared" si="6090"/>
        <v>61.74</v>
      </c>
      <c r="E65152" s="1" t="str">
        <f t="shared" si="6091"/>
        <v>061740_TE_SS_filler</v>
      </c>
      <c r="F65152" s="1" t="str">
        <f t="shared" si="6092"/>
        <v/>
      </c>
      <c r="G65152" s="1" t="b">
        <f t="shared" si="6095"/>
        <v>0</v>
      </c>
      <c r="H65152" s="1" t="b">
        <f t="shared" si="6093"/>
        <v>0</v>
      </c>
      <c r="I65152" s="1" t="e">
        <f t="shared" si="6094"/>
        <v>#VALUE!</v>
      </c>
      <c r="J65152" s="1" t="s">
        <v>1465</v>
      </c>
      <c r="K65152" s="1">
        <v>27025</v>
      </c>
      <c r="L65152" s="1">
        <v>-0.211621</v>
      </c>
      <c r="M65152" s="1">
        <v>-0.82746200000000003</v>
      </c>
      <c r="N65152" s="1">
        <v>25.188400000000001</v>
      </c>
    </row>
    <row r="65153" spans="1:14" x14ac:dyDescent="0.25">
      <c r="A65153" s="1">
        <v>65153</v>
      </c>
      <c r="B65153" s="1" t="b">
        <f>IF(AND(G65153=TRUE(),H65153=TRUE()),IFERROR(MATCH(LEFT(E65154,6),Sheet3!$3:$3,0)&gt;0,"No Section"),FALSE())</f>
        <v>0</v>
      </c>
      <c r="C65153" s="1">
        <f t="shared" si="6090"/>
        <v>61.74</v>
      </c>
      <c r="E65153" s="1" t="str">
        <f t="shared" si="6091"/>
        <v>061740_TE_SS_filler</v>
      </c>
      <c r="F65153" s="1" t="str">
        <f t="shared" si="6092"/>
        <v/>
      </c>
      <c r="G65153" s="1" t="b">
        <f t="shared" si="6095"/>
        <v>0</v>
      </c>
      <c r="H65153" s="1" t="b">
        <f t="shared" si="6093"/>
        <v>0</v>
      </c>
      <c r="I65153" s="1" t="e">
        <f t="shared" si="6094"/>
        <v>#VALUE!</v>
      </c>
      <c r="J65153" s="1" t="s">
        <v>1465</v>
      </c>
      <c r="K65153" s="1">
        <v>27026</v>
      </c>
      <c r="L65153" s="1">
        <v>-0.107988</v>
      </c>
      <c r="M65153" s="1">
        <v>-0.82656200000000002</v>
      </c>
      <c r="N65153" s="1">
        <v>25.188500000000001</v>
      </c>
    </row>
    <row r="65154" spans="1:14" x14ac:dyDescent="0.25">
      <c r="A65154" s="1">
        <v>65154</v>
      </c>
      <c r="B65154" s="1" t="b">
        <f>IF(AND(G65154=TRUE(),H65154=TRUE()),IFERROR(MATCH(LEFT(E65155,6),Sheet3!$3:$3,0)&gt;0,"No Section"),FALSE())</f>
        <v>0</v>
      </c>
      <c r="C65154" s="1">
        <f t="shared" si="6090"/>
        <v>61.74</v>
      </c>
      <c r="E65154" s="1" t="str">
        <f t="shared" si="6091"/>
        <v>061740_TE_SS_filler</v>
      </c>
      <c r="F65154" s="1" t="str">
        <f t="shared" si="6092"/>
        <v/>
      </c>
      <c r="G65154" s="1" t="b">
        <f t="shared" si="6095"/>
        <v>0</v>
      </c>
      <c r="H65154" s="1" t="b">
        <f t="shared" si="6093"/>
        <v>0</v>
      </c>
      <c r="I65154" s="1" t="e">
        <f t="shared" si="6094"/>
        <v>#VALUE!</v>
      </c>
      <c r="J65154" s="1" t="s">
        <v>1465</v>
      </c>
      <c r="K65154" s="1">
        <v>27027</v>
      </c>
      <c r="L65154" s="1">
        <v>-8.27372E-3</v>
      </c>
      <c r="M65154" s="1">
        <v>-0.81869199999999998</v>
      </c>
      <c r="N65154" s="1">
        <v>25.188600000000001</v>
      </c>
    </row>
    <row r="65155" spans="1:14" x14ac:dyDescent="0.25">
      <c r="A65155" s="1">
        <v>65155</v>
      </c>
      <c r="B65155" s="1" t="b">
        <f>IF(AND(G65155=TRUE(),H65155=TRUE()),IFERROR(MATCH(LEFT(E65156,6),Sheet3!$3:$3,0)&gt;0,"No Section"),FALSE())</f>
        <v>0</v>
      </c>
      <c r="C65155" s="1">
        <f t="shared" si="6090"/>
        <v>61.74</v>
      </c>
      <c r="E65155" s="1" t="str">
        <f t="shared" si="6091"/>
        <v>061740_TE_SS_filler</v>
      </c>
      <c r="F65155" s="1" t="str">
        <f t="shared" si="6092"/>
        <v/>
      </c>
      <c r="G65155" s="1" t="b">
        <f t="shared" si="6095"/>
        <v>0</v>
      </c>
      <c r="H65155" s="1" t="b">
        <f t="shared" si="6093"/>
        <v>0</v>
      </c>
      <c r="I65155" s="1" t="e">
        <f t="shared" si="6094"/>
        <v>#VALUE!</v>
      </c>
      <c r="J65155" s="1" t="s">
        <v>1465</v>
      </c>
      <c r="K65155" s="1">
        <v>27028</v>
      </c>
      <c r="L65155" s="1">
        <v>8.7295499999999998E-2</v>
      </c>
      <c r="M65155" s="1">
        <v>-0.80516699999999997</v>
      </c>
      <c r="N65155" s="1">
        <v>25.188800000000001</v>
      </c>
    </row>
    <row r="65156" spans="1:14" x14ac:dyDescent="0.25">
      <c r="A65156" s="1">
        <v>65156</v>
      </c>
      <c r="B65156" s="1" t="b">
        <f>IF(AND(G65156=TRUE(),H65156=TRUE()),IFERROR(MATCH(LEFT(E65157,6),Sheet3!$3:$3,0)&gt;0,"No Section"),FALSE())</f>
        <v>0</v>
      </c>
      <c r="C65156" s="1">
        <f t="shared" si="6090"/>
        <v>61.74</v>
      </c>
      <c r="E65156" s="1" t="str">
        <f t="shared" si="6091"/>
        <v>061740_TE_SS_filler</v>
      </c>
      <c r="F65156" s="1" t="str">
        <f t="shared" si="6092"/>
        <v/>
      </c>
      <c r="G65156" s="1" t="b">
        <f t="shared" si="6095"/>
        <v>0</v>
      </c>
      <c r="H65156" s="1" t="b">
        <f t="shared" si="6093"/>
        <v>0</v>
      </c>
      <c r="I65156" s="1" t="e">
        <f t="shared" si="6094"/>
        <v>#VALUE!</v>
      </c>
      <c r="J65156" s="1" t="s">
        <v>1465</v>
      </c>
      <c r="K65156" s="1">
        <v>27029</v>
      </c>
      <c r="L65156" s="1">
        <v>0.15109900000000001</v>
      </c>
      <c r="M65156" s="1">
        <v>-0.792883</v>
      </c>
      <c r="N65156" s="1">
        <v>25.1891</v>
      </c>
    </row>
    <row r="65157" spans="1:14" x14ac:dyDescent="0.25">
      <c r="A65157" s="1">
        <v>65157</v>
      </c>
      <c r="B65157" s="1" t="b">
        <f>IF(AND(G65157=TRUE(),H65157=TRUE()),IFERROR(MATCH(LEFT(E65158,6),Sheet3!$3:$3,0)&gt;0,"No Section"),FALSE())</f>
        <v>0</v>
      </c>
      <c r="C65157" s="1">
        <f t="shared" si="6090"/>
        <v>61.74</v>
      </c>
      <c r="E65157" s="1" t="str">
        <f t="shared" si="6091"/>
        <v>061740_TE_SS_filler</v>
      </c>
      <c r="F65157" s="1" t="str">
        <f t="shared" si="6092"/>
        <v/>
      </c>
      <c r="G65157" s="1" t="b">
        <f t="shared" si="6095"/>
        <v>0</v>
      </c>
      <c r="H65157" s="1" t="b">
        <f t="shared" si="6093"/>
        <v>0</v>
      </c>
      <c r="I65157" s="1" t="e">
        <f t="shared" si="6094"/>
        <v>#VALUE!</v>
      </c>
      <c r="J65157" s="1" t="s">
        <v>1465</v>
      </c>
      <c r="K65157" s="1">
        <v>27030</v>
      </c>
      <c r="L65157" s="1">
        <v>0.17852799999999999</v>
      </c>
      <c r="M65157" s="1">
        <v>-0.786802</v>
      </c>
      <c r="N65157" s="1">
        <v>25.1892</v>
      </c>
    </row>
    <row r="65158" spans="1:14" x14ac:dyDescent="0.25">
      <c r="A65158" s="1">
        <v>65158</v>
      </c>
      <c r="B65158" s="1" t="b">
        <f>IF(AND(G65158=TRUE(),H65158=TRUE()),IFERROR(MATCH(LEFT(E65159,6),Sheet3!$3:$3,0)&gt;0,"No Section"),FALSE())</f>
        <v>0</v>
      </c>
      <c r="C65158" s="1">
        <f t="shared" si="6090"/>
        <v>61.74</v>
      </c>
      <c r="E65158" s="1" t="str">
        <f t="shared" si="6091"/>
        <v>061740_TE_SS_filler</v>
      </c>
      <c r="F65158" s="1" t="str">
        <f t="shared" si="6092"/>
        <v/>
      </c>
      <c r="G65158" s="1" t="b">
        <f t="shared" si="6095"/>
        <v>0</v>
      </c>
      <c r="H65158" s="1" t="b">
        <f t="shared" si="6093"/>
        <v>0</v>
      </c>
      <c r="I65158" s="1" t="e">
        <f t="shared" si="6094"/>
        <v>#VALUE!</v>
      </c>
      <c r="J65158" s="1" t="s">
        <v>1465</v>
      </c>
      <c r="K65158" s="1">
        <v>27031</v>
      </c>
      <c r="L65158" s="1">
        <v>0.25298300000000001</v>
      </c>
      <c r="M65158" s="1">
        <v>-0.76781100000000002</v>
      </c>
      <c r="N65158" s="1">
        <v>25.189499999999999</v>
      </c>
    </row>
    <row r="65159" spans="1:14" x14ac:dyDescent="0.25">
      <c r="A65159" s="1">
        <v>65159</v>
      </c>
      <c r="B65159" s="1" t="b">
        <f>IF(AND(G65159=TRUE(),H65159=TRUE()),IFERROR(MATCH(LEFT(E65160,6),Sheet3!$3:$3,0)&gt;0,"No Section"),FALSE())</f>
        <v>0</v>
      </c>
      <c r="C65159" s="1">
        <f t="shared" si="6090"/>
        <v>61.74</v>
      </c>
      <c r="E65159" s="1" t="str">
        <f t="shared" si="6091"/>
        <v>061740_TE_SS_filler</v>
      </c>
      <c r="F65159" s="1" t="str">
        <f t="shared" si="6092"/>
        <v/>
      </c>
      <c r="G65159" s="1" t="b">
        <f t="shared" si="6095"/>
        <v>0</v>
      </c>
      <c r="H65159" s="1" t="b">
        <f t="shared" si="6093"/>
        <v>0</v>
      </c>
      <c r="I65159" s="1" t="e">
        <f t="shared" si="6094"/>
        <v>#VALUE!</v>
      </c>
      <c r="J65159" s="1" t="s">
        <v>1465</v>
      </c>
      <c r="K65159" s="1">
        <v>27032</v>
      </c>
      <c r="L65159" s="1">
        <v>0.265241</v>
      </c>
      <c r="M65159" s="1">
        <v>-0.76434400000000002</v>
      </c>
      <c r="N65159" s="1">
        <v>25.189599999999999</v>
      </c>
    </row>
    <row r="65160" spans="1:14" x14ac:dyDescent="0.25">
      <c r="A65160" s="1">
        <v>65160</v>
      </c>
      <c r="B65160" s="1" t="b">
        <f>IF(AND(G65160=TRUE(),H65160=TRUE()),IFERROR(MATCH(LEFT(E65161,6),Sheet3!$3:$3,0)&gt;0,"No Section"),FALSE())</f>
        <v>0</v>
      </c>
      <c r="C65160" s="1">
        <f t="shared" si="6090"/>
        <v>61.74</v>
      </c>
      <c r="E65160" s="1" t="str">
        <f t="shared" si="6091"/>
        <v>061740_TE_SS_filler</v>
      </c>
      <c r="F65160" s="1" t="str">
        <f t="shared" si="6092"/>
        <v/>
      </c>
      <c r="G65160" s="1" t="b">
        <f t="shared" si="6095"/>
        <v>0</v>
      </c>
      <c r="H65160" s="1" t="b">
        <f t="shared" si="6093"/>
        <v>0</v>
      </c>
      <c r="I65160" s="1" t="e">
        <f t="shared" si="6094"/>
        <v>#VALUE!</v>
      </c>
      <c r="J65160" s="1" t="s">
        <v>1465</v>
      </c>
      <c r="K65160" s="1">
        <v>27033</v>
      </c>
      <c r="L65160" s="1">
        <v>0.34726699999999999</v>
      </c>
      <c r="M65160" s="1">
        <v>-0.73846599999999996</v>
      </c>
      <c r="N65160" s="1">
        <v>25.19</v>
      </c>
    </row>
    <row r="65161" spans="1:14" x14ac:dyDescent="0.25">
      <c r="A65161" s="1">
        <v>65161</v>
      </c>
      <c r="B65161" s="1" t="b">
        <f>IF(AND(G65161=TRUE(),H65161=TRUE()),IFERROR(MATCH(LEFT(E65162,6),Sheet3!$3:$3,0)&gt;0,"No Section"),FALSE())</f>
        <v>0</v>
      </c>
      <c r="C65161" s="1">
        <f t="shared" si="6090"/>
        <v>61.74</v>
      </c>
      <c r="E65161" s="1" t="str">
        <f t="shared" si="6091"/>
        <v>061740_TE_SS_filler</v>
      </c>
      <c r="F65161" s="1" t="str">
        <f t="shared" si="6092"/>
        <v/>
      </c>
      <c r="G65161" s="1" t="b">
        <f t="shared" si="6095"/>
        <v>0</v>
      </c>
      <c r="H65161" s="1" t="b">
        <f t="shared" si="6093"/>
        <v>0</v>
      </c>
      <c r="I65161" s="1" t="e">
        <f t="shared" si="6094"/>
        <v>#VALUE!</v>
      </c>
      <c r="J65161" s="1" t="s">
        <v>1465</v>
      </c>
      <c r="K65161" s="1">
        <v>27034</v>
      </c>
      <c r="L65161" s="1">
        <v>0.424454</v>
      </c>
      <c r="M65161" s="1">
        <v>-0.70966499999999999</v>
      </c>
      <c r="N65161" s="1">
        <v>25.1905</v>
      </c>
    </row>
    <row r="65162" spans="1:14" x14ac:dyDescent="0.25">
      <c r="A65162" s="1">
        <v>65162</v>
      </c>
      <c r="B65162" s="1" t="b">
        <f>IF(AND(G65162=TRUE(),H65162=TRUE()),IFERROR(MATCH(LEFT(E65163,6),Sheet3!$3:$3,0)&gt;0,"No Section"),FALSE())</f>
        <v>0</v>
      </c>
      <c r="C65162" s="1">
        <f t="shared" si="6090"/>
        <v>61.74</v>
      </c>
      <c r="E65162" s="1" t="str">
        <f t="shared" si="6091"/>
        <v>061740_TE_SS_filler</v>
      </c>
      <c r="F65162" s="1" t="str">
        <f t="shared" si="6092"/>
        <v/>
      </c>
      <c r="G65162" s="1" t="b">
        <f t="shared" si="6095"/>
        <v>0</v>
      </c>
      <c r="H65162" s="1" t="b">
        <f t="shared" si="6093"/>
        <v>0</v>
      </c>
      <c r="I65162" s="1" t="e">
        <f t="shared" si="6094"/>
        <v>#VALUE!</v>
      </c>
      <c r="J65162" s="1" t="s">
        <v>1465</v>
      </c>
      <c r="K65162" s="1">
        <v>27035</v>
      </c>
      <c r="L65162" s="1">
        <v>0.49666199999999999</v>
      </c>
      <c r="M65162" s="1">
        <v>-0.67831699999999995</v>
      </c>
      <c r="N65162" s="1">
        <v>25.191099999999999</v>
      </c>
    </row>
    <row r="65163" spans="1:14" x14ac:dyDescent="0.25">
      <c r="A65163" s="1">
        <v>65163</v>
      </c>
      <c r="B65163" s="1" t="b">
        <f>IF(AND(G65163=TRUE(),H65163=TRUE()),IFERROR(MATCH(LEFT(E65164,6),Sheet3!$3:$3,0)&gt;0,"No Section"),FALSE())</f>
        <v>0</v>
      </c>
      <c r="C65163" s="1">
        <f t="shared" si="6090"/>
        <v>61.74</v>
      </c>
      <c r="E65163" s="1" t="str">
        <f t="shared" si="6091"/>
        <v>061740_TE_SS_filler</v>
      </c>
      <c r="F65163" s="1" t="str">
        <f t="shared" si="6092"/>
        <v/>
      </c>
      <c r="G65163" s="1" t="b">
        <f t="shared" si="6095"/>
        <v>0</v>
      </c>
      <c r="H65163" s="1" t="b">
        <f t="shared" si="6093"/>
        <v>0</v>
      </c>
      <c r="I65163" s="1" t="e">
        <f t="shared" si="6094"/>
        <v>#VALUE!</v>
      </c>
      <c r="J65163" s="1" t="s">
        <v>1465</v>
      </c>
      <c r="K65163" s="1">
        <v>27036</v>
      </c>
      <c r="L65163" s="1">
        <v>0.56375900000000001</v>
      </c>
      <c r="M65163" s="1">
        <v>-0.64488999999999996</v>
      </c>
      <c r="N65163" s="1">
        <v>25.191700000000001</v>
      </c>
    </row>
    <row r="65164" spans="1:14" x14ac:dyDescent="0.25">
      <c r="A65164" s="1">
        <v>65164</v>
      </c>
      <c r="B65164" s="1" t="b">
        <f>IF(AND(G65164=TRUE(),H65164=TRUE()),IFERROR(MATCH(LEFT(E65165,6),Sheet3!$3:$3,0)&gt;0,"No Section"),FALSE())</f>
        <v>0</v>
      </c>
      <c r="C65164" s="1">
        <f t="shared" si="6090"/>
        <v>61.74</v>
      </c>
      <c r="E65164" s="1" t="str">
        <f t="shared" si="6091"/>
        <v>061740_TE_SS_filler</v>
      </c>
      <c r="F65164" s="1" t="str">
        <f t="shared" si="6092"/>
        <v/>
      </c>
      <c r="G65164" s="1" t="b">
        <f t="shared" si="6095"/>
        <v>0</v>
      </c>
      <c r="H65164" s="1" t="b">
        <f t="shared" si="6093"/>
        <v>0</v>
      </c>
      <c r="I65164" s="1" t="e">
        <f t="shared" si="6094"/>
        <v>#VALUE!</v>
      </c>
      <c r="J65164" s="1" t="s">
        <v>1465</v>
      </c>
      <c r="K65164" s="1">
        <v>27037</v>
      </c>
      <c r="L65164" s="1">
        <v>0.62563199999999997</v>
      </c>
      <c r="M65164" s="1">
        <v>-0.60957600000000001</v>
      </c>
      <c r="N65164" s="1">
        <v>25.192299999999999</v>
      </c>
    </row>
    <row r="65165" spans="1:14" x14ac:dyDescent="0.25">
      <c r="A65165" s="1">
        <v>65165</v>
      </c>
      <c r="B65165" s="1" t="b">
        <f>IF(AND(G65165=TRUE(),H65165=TRUE()),IFERROR(MATCH(LEFT(E65166,6),Sheet3!$3:$3,0)&gt;0,"No Section"),FALSE())</f>
        <v>0</v>
      </c>
      <c r="C65165" s="1">
        <f t="shared" si="6090"/>
        <v>61.74</v>
      </c>
      <c r="E65165" s="1" t="str">
        <f t="shared" si="6091"/>
        <v>061740_TE_SS_filler</v>
      </c>
      <c r="F65165" s="1" t="str">
        <f t="shared" si="6092"/>
        <v/>
      </c>
      <c r="G65165" s="1" t="b">
        <f t="shared" si="6095"/>
        <v>0</v>
      </c>
      <c r="H65165" s="1" t="b">
        <f t="shared" si="6093"/>
        <v>0</v>
      </c>
      <c r="I65165" s="1" t="e">
        <f t="shared" si="6094"/>
        <v>#VALUE!</v>
      </c>
      <c r="J65165" s="1" t="s">
        <v>1465</v>
      </c>
      <c r="K65165" s="1">
        <v>27038</v>
      </c>
      <c r="L65165" s="1">
        <v>0.68215599999999998</v>
      </c>
      <c r="M65165" s="1">
        <v>-0.57295799999999997</v>
      </c>
      <c r="N65165" s="1">
        <v>25.193000000000001</v>
      </c>
    </row>
    <row r="65166" spans="1:14" x14ac:dyDescent="0.25">
      <c r="A65166" s="1">
        <v>65166</v>
      </c>
      <c r="B65166" s="1" t="b">
        <f>IF(AND(G65166=TRUE(),H65166=TRUE()),IFERROR(MATCH(LEFT(E65167,6),Sheet3!$3:$3,0)&gt;0,"No Section"),FALSE())</f>
        <v>0</v>
      </c>
      <c r="C65166" s="1">
        <f t="shared" si="6090"/>
        <v>61.74</v>
      </c>
      <c r="E65166" s="1" t="str">
        <f t="shared" si="6091"/>
        <v>061740_TE_SS_filler</v>
      </c>
      <c r="F65166" s="1" t="str">
        <f t="shared" si="6092"/>
        <v/>
      </c>
      <c r="G65166" s="1" t="b">
        <f t="shared" si="6095"/>
        <v>0</v>
      </c>
      <c r="H65166" s="1" t="b">
        <f t="shared" si="6093"/>
        <v>0</v>
      </c>
      <c r="I65166" s="1" t="e">
        <f t="shared" si="6094"/>
        <v>#VALUE!</v>
      </c>
      <c r="J65166" s="1" t="s">
        <v>1465</v>
      </c>
      <c r="K65166" s="1">
        <v>27039</v>
      </c>
      <c r="L65166" s="1">
        <v>0.71590399999999998</v>
      </c>
      <c r="M65166" s="1">
        <v>-0.548651</v>
      </c>
      <c r="N65166" s="1">
        <v>25.1934</v>
      </c>
    </row>
    <row r="65167" spans="1:14" x14ac:dyDescent="0.25">
      <c r="A65167" s="1">
        <v>65167</v>
      </c>
      <c r="B65167" s="1" t="b">
        <f>IF(AND(G65167=TRUE(),H65167=TRUE()),IFERROR(MATCH(LEFT(E65168,6),Sheet3!$3:$3,0)&gt;0,"No Section"),FALSE())</f>
        <v>0</v>
      </c>
      <c r="C65167" s="1">
        <f t="shared" si="6090"/>
        <v>61.74</v>
      </c>
      <c r="E65167" s="1" t="str">
        <f t="shared" si="6091"/>
        <v>061740_TE_SS_filler</v>
      </c>
      <c r="F65167" s="1" t="str">
        <f t="shared" si="6092"/>
        <v/>
      </c>
      <c r="G65167" s="1" t="b">
        <f t="shared" si="6095"/>
        <v>0</v>
      </c>
      <c r="H65167" s="1" t="b">
        <f t="shared" si="6093"/>
        <v>0</v>
      </c>
      <c r="I65167" s="1" t="e">
        <f t="shared" si="6094"/>
        <v>#VALUE!</v>
      </c>
      <c r="J65167" s="1" t="s">
        <v>1465</v>
      </c>
      <c r="K65167" s="1">
        <v>27040</v>
      </c>
      <c r="L65167" s="1">
        <v>0.73322900000000002</v>
      </c>
      <c r="M65167" s="1">
        <v>-0.53538300000000005</v>
      </c>
      <c r="N65167" s="1">
        <v>25.1937</v>
      </c>
    </row>
    <row r="65168" spans="1:14" x14ac:dyDescent="0.25">
      <c r="A65168" s="1">
        <v>65168</v>
      </c>
      <c r="B65168" s="1" t="b">
        <f>IF(AND(G65168=TRUE(),H65168=TRUE()),IFERROR(MATCH(LEFT(E65169,6),Sheet3!$3:$3,0)&gt;0,"No Section"),FALSE())</f>
        <v>0</v>
      </c>
      <c r="C65168" s="1">
        <f t="shared" si="6090"/>
        <v>61.74</v>
      </c>
      <c r="E65168" s="1" t="str">
        <f t="shared" si="6091"/>
        <v>061740_TE_SS_filler</v>
      </c>
      <c r="F65168" s="1" t="str">
        <f t="shared" si="6092"/>
        <v/>
      </c>
      <c r="G65168" s="1" t="b">
        <f t="shared" si="6095"/>
        <v>0</v>
      </c>
      <c r="H65168" s="1" t="b">
        <f t="shared" si="6093"/>
        <v>0</v>
      </c>
      <c r="I65168" s="1" t="e">
        <f t="shared" si="6094"/>
        <v>#VALUE!</v>
      </c>
      <c r="J65168" s="1" t="s">
        <v>1465</v>
      </c>
      <c r="K65168" s="1">
        <v>27041</v>
      </c>
      <c r="L65168" s="1">
        <v>0.77875099999999997</v>
      </c>
      <c r="M65168" s="1">
        <v>-0.49724200000000002</v>
      </c>
      <c r="N65168" s="1">
        <v>25.194400000000002</v>
      </c>
    </row>
    <row r="65169" spans="1:14" x14ac:dyDescent="0.25">
      <c r="A65169" s="1">
        <v>65169</v>
      </c>
      <c r="B65169" s="1" t="b">
        <f>IF(AND(G65169=TRUE(),H65169=TRUE()),IFERROR(MATCH(LEFT(E65170,6),Sheet3!$3:$3,0)&gt;0,"No Section"),FALSE())</f>
        <v>0</v>
      </c>
      <c r="C65169" s="1">
        <f t="shared" si="6090"/>
        <v>61.74</v>
      </c>
      <c r="E65169" s="1" t="str">
        <f t="shared" si="6091"/>
        <v>061740_TE_SS_filler</v>
      </c>
      <c r="F65169" s="1" t="str">
        <f t="shared" si="6092"/>
        <v/>
      </c>
      <c r="G65169" s="1" t="b">
        <f t="shared" si="6095"/>
        <v>0</v>
      </c>
      <c r="H65169" s="1" t="b">
        <f t="shared" si="6093"/>
        <v>0</v>
      </c>
      <c r="I65169" s="1" t="e">
        <f t="shared" si="6094"/>
        <v>#VALUE!</v>
      </c>
      <c r="J65169" s="1" t="s">
        <v>1465</v>
      </c>
      <c r="K65169" s="1">
        <v>27042</v>
      </c>
      <c r="L65169" s="1">
        <v>0.81864099999999995</v>
      </c>
      <c r="M65169" s="1">
        <v>-0.45883600000000002</v>
      </c>
      <c r="N65169" s="1">
        <v>25.195</v>
      </c>
    </row>
    <row r="65170" spans="1:14" x14ac:dyDescent="0.25">
      <c r="A65170" s="1">
        <v>65170</v>
      </c>
      <c r="B65170" s="1" t="b">
        <f>IF(AND(G65170=TRUE(),H65170=TRUE()),IFERROR(MATCH(LEFT(E65171,6),Sheet3!$3:$3,0)&gt;0,"No Section"),FALSE())</f>
        <v>0</v>
      </c>
      <c r="C65170" s="1">
        <f t="shared" si="6090"/>
        <v>61.74</v>
      </c>
      <c r="E65170" s="1" t="str">
        <f t="shared" si="6091"/>
        <v>061740_TE_SS_filler</v>
      </c>
      <c r="F65170" s="1" t="str">
        <f t="shared" si="6092"/>
        <v/>
      </c>
      <c r="G65170" s="1" t="b">
        <f t="shared" si="6095"/>
        <v>0</v>
      </c>
      <c r="H65170" s="1" t="b">
        <f t="shared" si="6093"/>
        <v>0</v>
      </c>
      <c r="I65170" s="1" t="e">
        <f t="shared" si="6094"/>
        <v>#VALUE!</v>
      </c>
      <c r="J65170" s="1" t="s">
        <v>1465</v>
      </c>
      <c r="K65170" s="1">
        <v>27043</v>
      </c>
      <c r="L65170" s="1">
        <v>0.85282999999999998</v>
      </c>
      <c r="M65170" s="1">
        <v>-0.42031600000000002</v>
      </c>
      <c r="N65170" s="1">
        <v>25.195699999999999</v>
      </c>
    </row>
    <row r="65171" spans="1:14" x14ac:dyDescent="0.25">
      <c r="A65171" s="1">
        <v>65171</v>
      </c>
      <c r="B65171" s="1" t="b">
        <f>IF(AND(G65171=TRUE(),H65171=TRUE()),IFERROR(MATCH(LEFT(E65172,6),Sheet3!$3:$3,0)&gt;0,"No Section"),FALSE())</f>
        <v>0</v>
      </c>
      <c r="C65171" s="1">
        <f t="shared" si="6090"/>
        <v>61.74</v>
      </c>
      <c r="E65171" s="1" t="str">
        <f t="shared" si="6091"/>
        <v>061740_TE_SS_filler</v>
      </c>
      <c r="F65171" s="1" t="str">
        <f t="shared" si="6092"/>
        <v/>
      </c>
      <c r="G65171" s="1" t="b">
        <f t="shared" si="6095"/>
        <v>0</v>
      </c>
      <c r="H65171" s="1" t="b">
        <f t="shared" si="6093"/>
        <v>0</v>
      </c>
      <c r="I65171" s="1" t="e">
        <f t="shared" si="6094"/>
        <v>#VALUE!</v>
      </c>
      <c r="J65171" s="1" t="s">
        <v>1465</v>
      </c>
      <c r="K65171" s="1">
        <v>27044</v>
      </c>
      <c r="L65171" s="1">
        <v>0.88126000000000004</v>
      </c>
      <c r="M65171" s="1">
        <v>-0.38185799999999998</v>
      </c>
      <c r="N65171" s="1">
        <v>25.196400000000001</v>
      </c>
    </row>
    <row r="65172" spans="1:14" x14ac:dyDescent="0.25">
      <c r="A65172" s="1">
        <v>65172</v>
      </c>
      <c r="B65172" s="1" t="b">
        <f>IF(AND(G65172=TRUE(),H65172=TRUE()),IFERROR(MATCH(LEFT(E65173,6),Sheet3!$3:$3,0)&gt;0,"No Section"),FALSE())</f>
        <v>0</v>
      </c>
      <c r="C65172" s="1">
        <f t="shared" ref="C65172:C65235" si="6096">LEFT(E65172,6)/1000</f>
        <v>61.74</v>
      </c>
      <c r="E65172" s="1" t="str">
        <f t="shared" ref="E65172:E65235" si="6097">IF(J65173=$J$149,RIGHT(J65172,LEN(J65172)-5),E65171)</f>
        <v>061740_TE_SS_filler</v>
      </c>
      <c r="F65172" s="1" t="str">
        <f t="shared" ref="F65172:F65235" si="6098">IF(J65172=$J$150,VLOOKUP(L65172,$U$2:$V$7,2,FALSE()),"")</f>
        <v/>
      </c>
      <c r="G65172" s="1" t="b">
        <f t="shared" si="6095"/>
        <v>0</v>
      </c>
      <c r="H65172" s="1" t="b">
        <f t="shared" ref="H65172:H65235" si="6099">IF(F65172=F65173,FALSE(),IF(J65172=$J$150,TRUE(),FALSE()))</f>
        <v>0</v>
      </c>
      <c r="I65172" s="1" t="e">
        <f t="shared" ref="I65172:I65235" si="6100">IF(F65172=F65171,I65171,0)+K65172</f>
        <v>#VALUE!</v>
      </c>
      <c r="J65172" s="1" t="s">
        <v>1465</v>
      </c>
      <c r="K65172" s="1">
        <v>27045</v>
      </c>
      <c r="L65172" s="1">
        <v>0.90390400000000004</v>
      </c>
      <c r="M65172" s="1">
        <v>-0.34320600000000001</v>
      </c>
      <c r="N65172" s="1">
        <v>25.197099999999999</v>
      </c>
    </row>
    <row r="65173" spans="1:14" x14ac:dyDescent="0.25">
      <c r="A65173" s="1">
        <v>65173</v>
      </c>
      <c r="B65173" s="1" t="b">
        <f>IF(AND(G65173=TRUE(),H65173=TRUE()),IFERROR(MATCH(LEFT(E65174,6),Sheet3!$3:$3,0)&gt;0,"No Section"),FALSE())</f>
        <v>0</v>
      </c>
      <c r="C65173" s="1">
        <f t="shared" si="6096"/>
        <v>61.74</v>
      </c>
      <c r="E65173" s="1" t="str">
        <f t="shared" si="6097"/>
        <v>061740_TE_SS_filler</v>
      </c>
      <c r="F65173" s="1" t="str">
        <f t="shared" si="6098"/>
        <v/>
      </c>
      <c r="G65173" s="1" t="b">
        <f t="shared" ref="G65173:G65236" si="6101">IF(J65173=$J$149,IF(E65172=E65171,FALSE(),TRUE()),G65172)</f>
        <v>0</v>
      </c>
      <c r="H65173" s="1" t="b">
        <f t="shared" si="6099"/>
        <v>0</v>
      </c>
      <c r="I65173" s="1" t="e">
        <f t="shared" si="6100"/>
        <v>#VALUE!</v>
      </c>
      <c r="J65173" s="1" t="s">
        <v>1465</v>
      </c>
      <c r="K65173" s="1">
        <v>27046</v>
      </c>
      <c r="L65173" s="1">
        <v>0.92073099999999997</v>
      </c>
      <c r="M65173" s="1">
        <v>-0.30437599999999998</v>
      </c>
      <c r="N65173" s="1">
        <v>25.197800000000001</v>
      </c>
    </row>
    <row r="65174" spans="1:14" x14ac:dyDescent="0.25">
      <c r="A65174" s="1">
        <v>65174</v>
      </c>
      <c r="B65174" s="1" t="b">
        <f>IF(AND(G65174=TRUE(),H65174=TRUE()),IFERROR(MATCH(LEFT(E65175,6),Sheet3!$3:$3,0)&gt;0,"No Section"),FALSE())</f>
        <v>0</v>
      </c>
      <c r="C65174" s="1">
        <f t="shared" si="6096"/>
        <v>61.74</v>
      </c>
      <c r="E65174" s="1" t="str">
        <f t="shared" si="6097"/>
        <v>061740_TE_SS_filler</v>
      </c>
      <c r="F65174" s="1" t="str">
        <f t="shared" si="6098"/>
        <v/>
      </c>
      <c r="G65174" s="1" t="b">
        <f t="shared" si="6101"/>
        <v>0</v>
      </c>
      <c r="H65174" s="1" t="b">
        <f t="shared" si="6099"/>
        <v>0</v>
      </c>
      <c r="I65174" s="1" t="e">
        <f t="shared" si="6100"/>
        <v>#VALUE!</v>
      </c>
      <c r="J65174" s="1" t="s">
        <v>1465</v>
      </c>
      <c r="K65174" s="1">
        <v>27047</v>
      </c>
      <c r="L65174" s="1">
        <v>0.93167299999999997</v>
      </c>
      <c r="M65174" s="1">
        <v>-0.26616099999999998</v>
      </c>
      <c r="N65174" s="1">
        <v>25.198499999999999</v>
      </c>
    </row>
    <row r="65175" spans="1:14" x14ac:dyDescent="0.25">
      <c r="A65175" s="1">
        <v>65175</v>
      </c>
      <c r="B65175" s="1" t="b">
        <f>IF(AND(G65175=TRUE(),H65175=TRUE()),IFERROR(MATCH(LEFT(E65176,6),Sheet3!$3:$3,0)&gt;0,"No Section"),FALSE())</f>
        <v>0</v>
      </c>
      <c r="C65175" s="1">
        <f t="shared" si="6096"/>
        <v>61.74</v>
      </c>
      <c r="E65175" s="1" t="str">
        <f t="shared" si="6097"/>
        <v>061740_TE_SS_filler</v>
      </c>
      <c r="F65175" s="1" t="str">
        <f t="shared" si="6098"/>
        <v/>
      </c>
      <c r="G65175" s="1" t="b">
        <f t="shared" si="6101"/>
        <v>0</v>
      </c>
      <c r="H65175" s="1" t="b">
        <f t="shared" si="6099"/>
        <v>0</v>
      </c>
      <c r="I65175" s="1" t="e">
        <f t="shared" si="6100"/>
        <v>#VALUE!</v>
      </c>
      <c r="J65175" s="1" t="s">
        <v>1465</v>
      </c>
      <c r="K65175" s="1">
        <v>27048</v>
      </c>
      <c r="L65175" s="1">
        <v>0.93636900000000001</v>
      </c>
      <c r="M65175" s="1">
        <v>-0.234768</v>
      </c>
      <c r="N65175" s="1">
        <v>25.199100000000001</v>
      </c>
    </row>
    <row r="65176" spans="1:14" x14ac:dyDescent="0.25">
      <c r="A65176" s="1">
        <v>65176</v>
      </c>
      <c r="B65176" s="1" t="b">
        <f>IF(AND(G65176=TRUE(),H65176=TRUE()),IFERROR(MATCH(LEFT(E65177,6),Sheet3!$3:$3,0)&gt;0,"No Section"),FALSE())</f>
        <v>0</v>
      </c>
      <c r="C65176" s="1">
        <f t="shared" si="6096"/>
        <v>61.74</v>
      </c>
      <c r="E65176" s="1" t="str">
        <f t="shared" si="6097"/>
        <v>061740_TE_SS_filler</v>
      </c>
      <c r="F65176" s="1" t="str">
        <f t="shared" si="6098"/>
        <v/>
      </c>
      <c r="G65176" s="1" t="b">
        <f t="shared" si="6101"/>
        <v>0</v>
      </c>
      <c r="H65176" s="1" t="b">
        <f t="shared" si="6099"/>
        <v>0</v>
      </c>
      <c r="I65176" s="1" t="e">
        <f t="shared" si="6100"/>
        <v>#VALUE!</v>
      </c>
      <c r="J65176" s="1" t="s">
        <v>1465</v>
      </c>
      <c r="K65176" s="1">
        <v>27049</v>
      </c>
      <c r="L65176" s="1">
        <v>0.93545299999999998</v>
      </c>
      <c r="M65176" s="1">
        <v>-0.19877700000000001</v>
      </c>
      <c r="N65176" s="1">
        <v>25.1997</v>
      </c>
    </row>
    <row r="65177" spans="1:14" x14ac:dyDescent="0.25">
      <c r="A65177" s="1">
        <v>65177</v>
      </c>
      <c r="B65177" s="1" t="b">
        <f>IF(AND(G65177=TRUE(),H65177=TRUE()),IFERROR(MATCH(LEFT(E65178,6),Sheet3!$3:$3,0)&gt;0,"No Section"),FALSE())</f>
        <v>0</v>
      </c>
      <c r="C65177" s="1">
        <f t="shared" si="6096"/>
        <v>61.74</v>
      </c>
      <c r="E65177" s="1" t="str">
        <f t="shared" si="6097"/>
        <v>061740_TE_SS_filler</v>
      </c>
      <c r="F65177" s="1" t="str">
        <f t="shared" si="6098"/>
        <v/>
      </c>
      <c r="G65177" s="1" t="b">
        <f t="shared" si="6101"/>
        <v>0</v>
      </c>
      <c r="H65177" s="1" t="b">
        <f t="shared" si="6099"/>
        <v>0</v>
      </c>
      <c r="I65177" s="1" t="e">
        <f t="shared" si="6100"/>
        <v>#VALUE!</v>
      </c>
      <c r="J65177" s="1" t="s">
        <v>1465</v>
      </c>
      <c r="K65177" s="1">
        <v>27050</v>
      </c>
      <c r="L65177" s="1">
        <v>0.92881899999999995</v>
      </c>
      <c r="M65177" s="1">
        <v>-0.16020100000000001</v>
      </c>
      <c r="N65177" s="1">
        <v>25.200399999999998</v>
      </c>
    </row>
    <row r="65178" spans="1:14" x14ac:dyDescent="0.25">
      <c r="A65178" s="1">
        <v>65178</v>
      </c>
      <c r="B65178" s="1" t="b">
        <f>IF(AND(G65178=TRUE(),H65178=TRUE()),IFERROR(MATCH(LEFT(E65179,6),Sheet3!$3:$3,0)&gt;0,"No Section"),FALSE())</f>
        <v>0</v>
      </c>
      <c r="C65178" s="1">
        <f t="shared" si="6096"/>
        <v>61.74</v>
      </c>
      <c r="E65178" s="1" t="str">
        <f t="shared" si="6097"/>
        <v>061740_TE_SS_filler</v>
      </c>
      <c r="F65178" s="1" t="str">
        <f t="shared" si="6098"/>
        <v/>
      </c>
      <c r="G65178" s="1" t="b">
        <f t="shared" si="6101"/>
        <v>0</v>
      </c>
      <c r="H65178" s="1" t="b">
        <f t="shared" si="6099"/>
        <v>0</v>
      </c>
      <c r="I65178" s="1" t="e">
        <f t="shared" si="6100"/>
        <v>#VALUE!</v>
      </c>
      <c r="J65178" s="1" t="s">
        <v>1465</v>
      </c>
      <c r="K65178" s="1">
        <v>27051</v>
      </c>
      <c r="L65178" s="1">
        <v>0.916408</v>
      </c>
      <c r="M65178" s="1">
        <v>-0.120297</v>
      </c>
      <c r="N65178" s="1">
        <v>25.2011</v>
      </c>
    </row>
    <row r="65179" spans="1:14" x14ac:dyDescent="0.25">
      <c r="A65179" s="1">
        <v>65179</v>
      </c>
      <c r="B65179" s="1" t="b">
        <f>IF(AND(G65179=TRUE(),H65179=TRUE()),IFERROR(MATCH(LEFT(E65180,6),Sheet3!$3:$3,0)&gt;0,"No Section"),FALSE())</f>
        <v>0</v>
      </c>
      <c r="C65179" s="1">
        <f t="shared" si="6096"/>
        <v>61.74</v>
      </c>
      <c r="E65179" s="1" t="str">
        <f t="shared" si="6097"/>
        <v>061740_TE_SS_filler</v>
      </c>
      <c r="F65179" s="1" t="str">
        <f t="shared" si="6098"/>
        <v/>
      </c>
      <c r="G65179" s="1" t="b">
        <f t="shared" si="6101"/>
        <v>0</v>
      </c>
      <c r="H65179" s="1" t="b">
        <f t="shared" si="6099"/>
        <v>0</v>
      </c>
      <c r="I65179" s="1" t="e">
        <f t="shared" si="6100"/>
        <v>#VALUE!</v>
      </c>
      <c r="J65179" s="1" t="s">
        <v>1465</v>
      </c>
      <c r="K65179" s="1">
        <v>27052</v>
      </c>
      <c r="L65179" s="1">
        <v>0.89818799999999999</v>
      </c>
      <c r="M65179" s="1">
        <v>-8.0063300000000004E-2</v>
      </c>
      <c r="N65179" s="1">
        <v>25.201799999999999</v>
      </c>
    </row>
    <row r="65180" spans="1:14" x14ac:dyDescent="0.25">
      <c r="A65180" s="1">
        <v>65180</v>
      </c>
      <c r="B65180" s="1" t="b">
        <f>IF(AND(G65180=TRUE(),H65180=TRUE()),IFERROR(MATCH(LEFT(E65181,6),Sheet3!$3:$3,0)&gt;0,"No Section"),FALSE())</f>
        <v>0</v>
      </c>
      <c r="C65180" s="1">
        <f t="shared" si="6096"/>
        <v>61.74</v>
      </c>
      <c r="E65180" s="1" t="str">
        <f t="shared" si="6097"/>
        <v>061740_TE_SS_filler</v>
      </c>
      <c r="F65180" s="1" t="str">
        <f t="shared" si="6098"/>
        <v/>
      </c>
      <c r="G65180" s="1" t="b">
        <f t="shared" si="6101"/>
        <v>0</v>
      </c>
      <c r="H65180" s="1" t="b">
        <f t="shared" si="6099"/>
        <v>0</v>
      </c>
      <c r="I65180" s="1" t="e">
        <f t="shared" si="6100"/>
        <v>#VALUE!</v>
      </c>
      <c r="J65180" s="1" t="s">
        <v>1465</v>
      </c>
      <c r="K65180" s="1">
        <v>27053</v>
      </c>
      <c r="L65180" s="1">
        <v>0.87417900000000004</v>
      </c>
      <c r="M65180" s="1">
        <v>-3.9708300000000002E-2</v>
      </c>
      <c r="N65180" s="1">
        <v>25.2026</v>
      </c>
    </row>
    <row r="65181" spans="1:14" x14ac:dyDescent="0.25">
      <c r="A65181" s="1">
        <v>65181</v>
      </c>
      <c r="B65181" s="1" t="b">
        <f>IF(AND(G65181=TRUE(),H65181=TRUE()),IFERROR(MATCH(LEFT(E65182,6),Sheet3!$3:$3,0)&gt;0,"No Section"),FALSE())</f>
        <v>0</v>
      </c>
      <c r="C65181" s="1">
        <f t="shared" si="6096"/>
        <v>61.74</v>
      </c>
      <c r="E65181" s="1" t="str">
        <f t="shared" si="6097"/>
        <v>061740_TE_SS_filler</v>
      </c>
      <c r="F65181" s="1" t="str">
        <f t="shared" si="6098"/>
        <v/>
      </c>
      <c r="G65181" s="1" t="b">
        <f t="shared" si="6101"/>
        <v>0</v>
      </c>
      <c r="H65181" s="1" t="b">
        <f t="shared" si="6099"/>
        <v>0</v>
      </c>
      <c r="I65181" s="1" t="e">
        <f t="shared" si="6100"/>
        <v>#VALUE!</v>
      </c>
      <c r="J65181" s="1" t="s">
        <v>1465</v>
      </c>
      <c r="K65181" s="1">
        <v>27054</v>
      </c>
      <c r="L65181" s="1">
        <v>0.84444300000000005</v>
      </c>
      <c r="M65181" s="1">
        <v>1.1658E-3</v>
      </c>
      <c r="N65181" s="1">
        <v>25.203299999999999</v>
      </c>
    </row>
    <row r="65182" spans="1:14" x14ac:dyDescent="0.25">
      <c r="A65182" s="1">
        <v>65182</v>
      </c>
      <c r="B65182" s="1" t="b">
        <f>IF(AND(G65182=TRUE(),H65182=TRUE()),IFERROR(MATCH(LEFT(E65183,6),Sheet3!$3:$3,0)&gt;0,"No Section"),FALSE())</f>
        <v>0</v>
      </c>
      <c r="C65182" s="1">
        <f t="shared" si="6096"/>
        <v>61.74</v>
      </c>
      <c r="E65182" s="1" t="str">
        <f t="shared" si="6097"/>
        <v>061740_TE_SS_filler</v>
      </c>
      <c r="F65182" s="1" t="str">
        <f t="shared" si="6098"/>
        <v/>
      </c>
      <c r="G65182" s="1" t="b">
        <f t="shared" si="6101"/>
        <v>0</v>
      </c>
      <c r="H65182" s="1" t="b">
        <f t="shared" si="6099"/>
        <v>0</v>
      </c>
      <c r="I65182" s="1" t="e">
        <f t="shared" si="6100"/>
        <v>#VALUE!</v>
      </c>
      <c r="J65182" s="1" t="s">
        <v>1465</v>
      </c>
      <c r="K65182" s="1">
        <v>27055</v>
      </c>
      <c r="L65182" s="1">
        <v>0.80899799999999999</v>
      </c>
      <c r="M65182" s="1">
        <v>4.1983300000000001E-2</v>
      </c>
      <c r="N65182" s="1">
        <v>25.204000000000001</v>
      </c>
    </row>
    <row r="65183" spans="1:14" x14ac:dyDescent="0.25">
      <c r="A65183" s="1">
        <v>65183</v>
      </c>
      <c r="B65183" s="1" t="b">
        <f>IF(AND(G65183=TRUE(),H65183=TRUE()),IFERROR(MATCH(LEFT(E65184,6),Sheet3!$3:$3,0)&gt;0,"No Section"),FALSE())</f>
        <v>0</v>
      </c>
      <c r="C65183" s="1">
        <f t="shared" si="6096"/>
        <v>61.74</v>
      </c>
      <c r="E65183" s="1" t="str">
        <f t="shared" si="6097"/>
        <v>061740_TE_SS_filler</v>
      </c>
      <c r="F65183" s="1" t="str">
        <f t="shared" si="6098"/>
        <v/>
      </c>
      <c r="G65183" s="1" t="b">
        <f t="shared" si="6101"/>
        <v>0</v>
      </c>
      <c r="H65183" s="1" t="b">
        <f t="shared" si="6099"/>
        <v>0</v>
      </c>
      <c r="I65183" s="1" t="e">
        <f t="shared" si="6100"/>
        <v>#VALUE!</v>
      </c>
      <c r="J65183" s="1" t="s">
        <v>1465</v>
      </c>
      <c r="K65183" s="1">
        <v>27056</v>
      </c>
      <c r="L65183" s="1">
        <v>0.76789099999999999</v>
      </c>
      <c r="M65183" s="1">
        <v>8.2557699999999998E-2</v>
      </c>
      <c r="N65183" s="1">
        <v>25.204699999999999</v>
      </c>
    </row>
    <row r="65184" spans="1:14" x14ac:dyDescent="0.25">
      <c r="A65184" s="1">
        <v>65184</v>
      </c>
      <c r="B65184" s="1" t="b">
        <f>IF(AND(G65184=TRUE(),H65184=TRUE()),IFERROR(MATCH(LEFT(E65185,6),Sheet3!$3:$3,0)&gt;0,"No Section"),FALSE())</f>
        <v>0</v>
      </c>
      <c r="C65184" s="1">
        <f t="shared" si="6096"/>
        <v>61.74</v>
      </c>
      <c r="E65184" s="1" t="str">
        <f t="shared" si="6097"/>
        <v>061740_TE_SS_filler</v>
      </c>
      <c r="F65184" s="1" t="str">
        <f t="shared" si="6098"/>
        <v/>
      </c>
      <c r="G65184" s="1" t="b">
        <f t="shared" si="6101"/>
        <v>0</v>
      </c>
      <c r="H65184" s="1" t="b">
        <f t="shared" si="6099"/>
        <v>0</v>
      </c>
      <c r="I65184" s="1" t="e">
        <f t="shared" si="6100"/>
        <v>#VALUE!</v>
      </c>
      <c r="J65184" s="1" t="s">
        <v>1465</v>
      </c>
      <c r="K65184" s="1">
        <v>27057</v>
      </c>
      <c r="L65184" s="1">
        <v>0.73647200000000002</v>
      </c>
      <c r="M65184" s="1">
        <v>0.109794</v>
      </c>
      <c r="N65184" s="1">
        <v>25.205200000000001</v>
      </c>
    </row>
    <row r="65185" spans="1:14" x14ac:dyDescent="0.25">
      <c r="A65185" s="1">
        <v>65185</v>
      </c>
      <c r="B65185" s="1" t="b">
        <f>IF(AND(G65185=TRUE(),H65185=TRUE()),IFERROR(MATCH(LEFT(E65186,6),Sheet3!$3:$3,0)&gt;0,"No Section"),FALSE())</f>
        <v>0</v>
      </c>
      <c r="C65185" s="1">
        <f t="shared" si="6096"/>
        <v>61.74</v>
      </c>
      <c r="E65185" s="1" t="str">
        <f t="shared" si="6097"/>
        <v>061740_TE_SS_filler</v>
      </c>
      <c r="F65185" s="1" t="str">
        <f t="shared" si="6098"/>
        <v/>
      </c>
      <c r="G65185" s="1" t="b">
        <f t="shared" si="6101"/>
        <v>0</v>
      </c>
      <c r="H65185" s="1" t="b">
        <f t="shared" si="6099"/>
        <v>0</v>
      </c>
      <c r="I65185" s="1" t="e">
        <f t="shared" si="6100"/>
        <v>#VALUE!</v>
      </c>
      <c r="J65185" s="1" t="s">
        <v>1465</v>
      </c>
      <c r="K65185" s="1">
        <v>27058</v>
      </c>
      <c r="L65185" s="1">
        <v>0.72114900000000004</v>
      </c>
      <c r="M65185" s="1">
        <v>0.12218999999999999</v>
      </c>
      <c r="N65185" s="1">
        <v>25.205500000000001</v>
      </c>
    </row>
    <row r="65186" spans="1:14" x14ac:dyDescent="0.25">
      <c r="A65186" s="1">
        <v>65186</v>
      </c>
      <c r="B65186" s="1" t="b">
        <f>IF(AND(G65186=TRUE(),H65186=TRUE()),IFERROR(MATCH(LEFT(E65187,6),Sheet3!$3:$3,0)&gt;0,"No Section"),FALSE())</f>
        <v>0</v>
      </c>
      <c r="C65186" s="1">
        <f t="shared" si="6096"/>
        <v>61.74</v>
      </c>
      <c r="E65186" s="1" t="str">
        <f t="shared" si="6097"/>
        <v>061740_TE_SS_filler</v>
      </c>
      <c r="F65186" s="1" t="str">
        <f t="shared" si="6098"/>
        <v/>
      </c>
      <c r="G65186" s="1" t="b">
        <f t="shared" si="6101"/>
        <v>0</v>
      </c>
      <c r="H65186" s="1" t="b">
        <f t="shared" si="6099"/>
        <v>0</v>
      </c>
      <c r="I65186" s="1" t="e">
        <f t="shared" si="6100"/>
        <v>#VALUE!</v>
      </c>
      <c r="J65186" s="1" t="s">
        <v>1465</v>
      </c>
      <c r="K65186" s="1">
        <v>27059</v>
      </c>
      <c r="L65186" s="1">
        <v>0.66884900000000003</v>
      </c>
      <c r="M65186" s="1">
        <v>0.160881</v>
      </c>
      <c r="N65186" s="1">
        <v>25.206099999999999</v>
      </c>
    </row>
    <row r="65187" spans="1:14" x14ac:dyDescent="0.25">
      <c r="A65187" s="1">
        <v>65187</v>
      </c>
      <c r="B65187" s="1" t="b">
        <f>IF(AND(G65187=TRUE(),H65187=TRUE()),IFERROR(MATCH(LEFT(E65188,6),Sheet3!$3:$3,0)&gt;0,"No Section"),FALSE())</f>
        <v>0</v>
      </c>
      <c r="C65187" s="1">
        <f t="shared" si="6096"/>
        <v>61.74</v>
      </c>
      <c r="E65187" s="1" t="str">
        <f t="shared" si="6097"/>
        <v>061740_TE_SS_filler</v>
      </c>
      <c r="F65187" s="1" t="str">
        <f t="shared" si="6098"/>
        <v/>
      </c>
      <c r="G65187" s="1" t="b">
        <f t="shared" si="6101"/>
        <v>0</v>
      </c>
      <c r="H65187" s="1" t="b">
        <f t="shared" si="6099"/>
        <v>0</v>
      </c>
      <c r="I65187" s="1" t="e">
        <f t="shared" si="6100"/>
        <v>#VALUE!</v>
      </c>
      <c r="J65187" s="1" t="s">
        <v>1465</v>
      </c>
      <c r="K65187" s="1">
        <v>27060</v>
      </c>
      <c r="L65187" s="1">
        <v>0.61104199999999997</v>
      </c>
      <c r="M65187" s="1">
        <v>0.19805800000000001</v>
      </c>
      <c r="N65187" s="1">
        <v>25.206800000000001</v>
      </c>
    </row>
    <row r="65188" spans="1:14" x14ac:dyDescent="0.25">
      <c r="A65188" s="1">
        <v>65188</v>
      </c>
      <c r="B65188" s="1" t="b">
        <f>IF(AND(G65188=TRUE(),H65188=TRUE()),IFERROR(MATCH(LEFT(E65189,6),Sheet3!$3:$3,0)&gt;0,"No Section"),FALSE())</f>
        <v>0</v>
      </c>
      <c r="C65188" s="1">
        <f t="shared" si="6096"/>
        <v>61.74</v>
      </c>
      <c r="E65188" s="1" t="str">
        <f t="shared" si="6097"/>
        <v>061740_TE_SS_filler</v>
      </c>
      <c r="F65188" s="1" t="str">
        <f t="shared" si="6098"/>
        <v/>
      </c>
      <c r="G65188" s="1" t="b">
        <f t="shared" si="6101"/>
        <v>0</v>
      </c>
      <c r="H65188" s="1" t="b">
        <f t="shared" si="6099"/>
        <v>0</v>
      </c>
      <c r="I65188" s="1" t="e">
        <f t="shared" si="6100"/>
        <v>#VALUE!</v>
      </c>
      <c r="J65188" s="1" t="s">
        <v>1465</v>
      </c>
      <c r="K65188" s="1">
        <v>27061</v>
      </c>
      <c r="L65188" s="1">
        <v>0.54780200000000001</v>
      </c>
      <c r="M65188" s="1">
        <v>0.23338200000000001</v>
      </c>
      <c r="N65188" s="1">
        <v>25.2074</v>
      </c>
    </row>
    <row r="65189" spans="1:14" x14ac:dyDescent="0.25">
      <c r="A65189" s="1">
        <v>65189</v>
      </c>
      <c r="B65189" s="1" t="b">
        <f>IF(AND(G65189=TRUE(),H65189=TRUE()),IFERROR(MATCH(LEFT(E65190,6),Sheet3!$3:$3,0)&gt;0,"No Section"),FALSE())</f>
        <v>0</v>
      </c>
      <c r="C65189" s="1">
        <f t="shared" si="6096"/>
        <v>61.74</v>
      </c>
      <c r="E65189" s="1" t="str">
        <f t="shared" si="6097"/>
        <v>061740_TE_SS_filler</v>
      </c>
      <c r="F65189" s="1" t="str">
        <f t="shared" si="6098"/>
        <v/>
      </c>
      <c r="G65189" s="1" t="b">
        <f t="shared" si="6101"/>
        <v>0</v>
      </c>
      <c r="H65189" s="1" t="b">
        <f t="shared" si="6099"/>
        <v>0</v>
      </c>
      <c r="I65189" s="1" t="e">
        <f t="shared" si="6100"/>
        <v>#VALUE!</v>
      </c>
      <c r="J65189" s="1" t="s">
        <v>1465</v>
      </c>
      <c r="K65189" s="1">
        <v>27062</v>
      </c>
      <c r="L65189" s="1">
        <v>0.47922399999999998</v>
      </c>
      <c r="M65189" s="1">
        <v>0.26675500000000002</v>
      </c>
      <c r="N65189" s="1">
        <v>25.207999999999998</v>
      </c>
    </row>
    <row r="65190" spans="1:14" x14ac:dyDescent="0.25">
      <c r="A65190" s="1">
        <v>65190</v>
      </c>
      <c r="B65190" s="1" t="b">
        <f>IF(AND(G65190=TRUE(),H65190=TRUE()),IFERROR(MATCH(LEFT(E65191,6),Sheet3!$3:$3,0)&gt;0,"No Section"),FALSE())</f>
        <v>0</v>
      </c>
      <c r="C65190" s="1">
        <f t="shared" si="6096"/>
        <v>61.74</v>
      </c>
      <c r="E65190" s="1" t="str">
        <f t="shared" si="6097"/>
        <v>061740_TE_SS_filler</v>
      </c>
      <c r="F65190" s="1" t="str">
        <f t="shared" si="6098"/>
        <v/>
      </c>
      <c r="G65190" s="1" t="b">
        <f t="shared" si="6101"/>
        <v>0</v>
      </c>
      <c r="H65190" s="1" t="b">
        <f t="shared" si="6099"/>
        <v>0</v>
      </c>
      <c r="I65190" s="1" t="e">
        <f t="shared" si="6100"/>
        <v>#VALUE!</v>
      </c>
      <c r="J65190" s="1" t="s">
        <v>1465</v>
      </c>
      <c r="K65190" s="1">
        <v>27063</v>
      </c>
      <c r="L65190" s="1">
        <v>0.40539700000000001</v>
      </c>
      <c r="M65190" s="1">
        <v>0.29785299999999998</v>
      </c>
      <c r="N65190" s="1">
        <v>25.208600000000001</v>
      </c>
    </row>
    <row r="65191" spans="1:14" x14ac:dyDescent="0.25">
      <c r="A65191" s="1">
        <v>65191</v>
      </c>
      <c r="B65191" s="1" t="b">
        <f>IF(AND(G65191=TRUE(),H65191=TRUE()),IFERROR(MATCH(LEFT(E65192,6),Sheet3!$3:$3,0)&gt;0,"No Section"),FALSE())</f>
        <v>0</v>
      </c>
      <c r="C65191" s="1">
        <f t="shared" si="6096"/>
        <v>61.74</v>
      </c>
      <c r="E65191" s="1" t="str">
        <f t="shared" si="6097"/>
        <v>061740_TE_SS_filler</v>
      </c>
      <c r="F65191" s="1" t="str">
        <f t="shared" si="6098"/>
        <v/>
      </c>
      <c r="G65191" s="1" t="b">
        <f t="shared" si="6101"/>
        <v>0</v>
      </c>
      <c r="H65191" s="1" t="b">
        <f t="shared" si="6099"/>
        <v>0</v>
      </c>
      <c r="I65191" s="1" t="e">
        <f t="shared" si="6100"/>
        <v>#VALUE!</v>
      </c>
      <c r="J65191" s="1" t="s">
        <v>1465</v>
      </c>
      <c r="K65191" s="1">
        <v>27064</v>
      </c>
      <c r="L65191" s="1">
        <v>0.32641700000000001</v>
      </c>
      <c r="M65191" s="1">
        <v>0.32628200000000002</v>
      </c>
      <c r="N65191" s="1">
        <v>25.209099999999999</v>
      </c>
    </row>
    <row r="65192" spans="1:14" x14ac:dyDescent="0.25">
      <c r="A65192" s="1">
        <v>65192</v>
      </c>
      <c r="B65192" s="1" t="b">
        <f>IF(AND(G65192=TRUE(),H65192=TRUE()),IFERROR(MATCH(LEFT(E65193,6),Sheet3!$3:$3,0)&gt;0,"No Section"),FALSE())</f>
        <v>0</v>
      </c>
      <c r="C65192" s="1">
        <f t="shared" si="6096"/>
        <v>61.74</v>
      </c>
      <c r="E65192" s="1" t="str">
        <f t="shared" si="6097"/>
        <v>061740_TE_SS_filler</v>
      </c>
      <c r="F65192" s="1" t="str">
        <f t="shared" si="6098"/>
        <v/>
      </c>
      <c r="G65192" s="1" t="b">
        <f t="shared" si="6101"/>
        <v>0</v>
      </c>
      <c r="H65192" s="1" t="b">
        <f t="shared" si="6099"/>
        <v>0</v>
      </c>
      <c r="I65192" s="1" t="e">
        <f t="shared" si="6100"/>
        <v>#VALUE!</v>
      </c>
      <c r="J65192" s="1" t="s">
        <v>1465</v>
      </c>
      <c r="K65192" s="1">
        <v>27065</v>
      </c>
      <c r="L65192" s="1">
        <v>0.31457099999999999</v>
      </c>
      <c r="M65192" s="1">
        <v>0.33015</v>
      </c>
      <c r="N65192" s="1">
        <v>25.209199999999999</v>
      </c>
    </row>
    <row r="65193" spans="1:14" x14ac:dyDescent="0.25">
      <c r="A65193" s="1">
        <v>65193</v>
      </c>
      <c r="B65193" s="1" t="b">
        <f>IF(AND(G65193=TRUE(),H65193=TRUE()),IFERROR(MATCH(LEFT(E65194,6),Sheet3!$3:$3,0)&gt;0,"No Section"),FALSE())</f>
        <v>0</v>
      </c>
      <c r="C65193" s="1">
        <f t="shared" si="6096"/>
        <v>61.74</v>
      </c>
      <c r="E65193" s="1" t="str">
        <f t="shared" si="6097"/>
        <v>061740_TE_SS_filler</v>
      </c>
      <c r="F65193" s="1" t="str">
        <f t="shared" si="6098"/>
        <v/>
      </c>
      <c r="G65193" s="1" t="b">
        <f t="shared" si="6101"/>
        <v>0</v>
      </c>
      <c r="H65193" s="1" t="b">
        <f t="shared" si="6099"/>
        <v>0</v>
      </c>
      <c r="I65193" s="1" t="e">
        <f t="shared" si="6100"/>
        <v>#VALUE!</v>
      </c>
      <c r="J65193" s="1" t="s">
        <v>1465</v>
      </c>
      <c r="K65193" s="1">
        <v>27066</v>
      </c>
      <c r="L65193" s="1">
        <v>0.24238999999999999</v>
      </c>
      <c r="M65193" s="1">
        <v>0.35170499999999999</v>
      </c>
      <c r="N65193" s="1">
        <v>25.209599999999998</v>
      </c>
    </row>
    <row r="65194" spans="1:14" x14ac:dyDescent="0.25">
      <c r="A65194" s="1">
        <v>65194</v>
      </c>
      <c r="B65194" s="1" t="b">
        <f>IF(AND(G65194=TRUE(),H65194=TRUE()),IFERROR(MATCH(LEFT(E65195,6),Sheet3!$3:$3,0)&gt;0,"No Section"),FALSE())</f>
        <v>0</v>
      </c>
      <c r="C65194" s="1">
        <f t="shared" si="6096"/>
        <v>61.74</v>
      </c>
      <c r="E65194" s="1" t="str">
        <f t="shared" si="6097"/>
        <v>061740_TE_SS_filler</v>
      </c>
      <c r="F65194" s="1" t="str">
        <f t="shared" si="6098"/>
        <v/>
      </c>
      <c r="G65194" s="1" t="b">
        <f t="shared" si="6101"/>
        <v>0</v>
      </c>
      <c r="H65194" s="1" t="b">
        <f t="shared" si="6099"/>
        <v>0</v>
      </c>
      <c r="I65194" s="1" t="e">
        <f t="shared" si="6100"/>
        <v>#VALUE!</v>
      </c>
      <c r="J65194" s="1" t="s">
        <v>1465</v>
      </c>
      <c r="K65194" s="1">
        <v>27067</v>
      </c>
      <c r="L65194" s="1">
        <v>0.215701</v>
      </c>
      <c r="M65194" s="1">
        <v>0.358817</v>
      </c>
      <c r="N65194" s="1">
        <v>25.209700000000002</v>
      </c>
    </row>
    <row r="65195" spans="1:14" x14ac:dyDescent="0.25">
      <c r="A65195" s="1">
        <v>65195</v>
      </c>
      <c r="B65195" s="1" t="b">
        <f>IF(AND(G65195=TRUE(),H65195=TRUE()),IFERROR(MATCH(LEFT(E65196,6),Sheet3!$3:$3,0)&gt;0,"No Section"),FALSE())</f>
        <v>0</v>
      </c>
      <c r="C65195" s="1">
        <f t="shared" si="6096"/>
        <v>61.74</v>
      </c>
      <c r="E65195" s="1" t="str">
        <f t="shared" si="6097"/>
        <v>061740_TE_SS_filler</v>
      </c>
      <c r="F65195" s="1" t="str">
        <f t="shared" si="6098"/>
        <v/>
      </c>
      <c r="G65195" s="1" t="b">
        <f t="shared" si="6101"/>
        <v>0</v>
      </c>
      <c r="H65195" s="1" t="b">
        <f t="shared" si="6099"/>
        <v>0</v>
      </c>
      <c r="I65195" s="1" t="e">
        <f t="shared" si="6100"/>
        <v>#VALUE!</v>
      </c>
      <c r="J65195" s="1" t="s">
        <v>1465</v>
      </c>
      <c r="K65195" s="1">
        <v>27068</v>
      </c>
      <c r="L65195" s="1">
        <v>0.153422</v>
      </c>
      <c r="M65195" s="1">
        <v>0.37370799999999998</v>
      </c>
      <c r="N65195" s="1">
        <v>25.21</v>
      </c>
    </row>
    <row r="65196" spans="1:14" x14ac:dyDescent="0.25">
      <c r="A65196" s="1">
        <v>65196</v>
      </c>
      <c r="B65196" s="1" t="b">
        <f>IF(AND(G65196=TRUE(),H65196=TRUE()),IFERROR(MATCH(LEFT(E65197,6),Sheet3!$3:$3,0)&gt;0,"No Section"),FALSE())</f>
        <v>0</v>
      </c>
      <c r="C65196" s="1">
        <f t="shared" si="6096"/>
        <v>61.74</v>
      </c>
      <c r="E65196" s="1" t="str">
        <f t="shared" si="6097"/>
        <v>061740_TE_SS_filler</v>
      </c>
      <c r="F65196" s="1" t="str">
        <f t="shared" si="6098"/>
        <v/>
      </c>
      <c r="G65196" s="1" t="b">
        <f t="shared" si="6101"/>
        <v>0</v>
      </c>
      <c r="H65196" s="1" t="b">
        <f t="shared" si="6099"/>
        <v>0</v>
      </c>
      <c r="I65196" s="1" t="e">
        <f t="shared" si="6100"/>
        <v>#VALUE!</v>
      </c>
      <c r="J65196" s="1" t="s">
        <v>1465</v>
      </c>
      <c r="K65196" s="1">
        <v>27069</v>
      </c>
      <c r="L65196" s="1">
        <v>5.9628800000000003E-2</v>
      </c>
      <c r="M65196" s="1">
        <v>0.39184799999999997</v>
      </c>
      <c r="N65196" s="1">
        <v>25.2103</v>
      </c>
    </row>
    <row r="65197" spans="1:14" x14ac:dyDescent="0.25">
      <c r="A65197" s="1">
        <v>65197</v>
      </c>
      <c r="B65197" s="1" t="b">
        <f>IF(AND(G65197=TRUE(),H65197=TRUE()),IFERROR(MATCH(LEFT(E65198,6),Sheet3!$3:$3,0)&gt;0,"No Section"),FALSE())</f>
        <v>0</v>
      </c>
      <c r="C65197" s="1">
        <f t="shared" si="6096"/>
        <v>61.74</v>
      </c>
      <c r="E65197" s="1" t="str">
        <f t="shared" si="6097"/>
        <v>061740_TE_SS_filler</v>
      </c>
      <c r="F65197" s="1" t="str">
        <f t="shared" si="6098"/>
        <v/>
      </c>
      <c r="G65197" s="1" t="b">
        <f t="shared" si="6101"/>
        <v>0</v>
      </c>
      <c r="H65197" s="1" t="b">
        <f t="shared" si="6099"/>
        <v>0</v>
      </c>
      <c r="I65197" s="1" t="e">
        <f t="shared" si="6100"/>
        <v>#VALUE!</v>
      </c>
      <c r="J65197" s="1" t="s">
        <v>1465</v>
      </c>
      <c r="K65197" s="1">
        <v>27070</v>
      </c>
      <c r="L65197" s="1">
        <v>-3.8856099999999998E-2</v>
      </c>
      <c r="M65197" s="1">
        <v>0.405893</v>
      </c>
      <c r="N65197" s="1">
        <v>25.2105</v>
      </c>
    </row>
    <row r="65198" spans="1:14" x14ac:dyDescent="0.25">
      <c r="A65198" s="1">
        <v>65198</v>
      </c>
      <c r="B65198" s="1" t="b">
        <f>IF(AND(G65198=TRUE(),H65198=TRUE()),IFERROR(MATCH(LEFT(E65199,6),Sheet3!$3:$3,0)&gt;0,"No Section"),FALSE())</f>
        <v>0</v>
      </c>
      <c r="C65198" s="1">
        <f t="shared" si="6096"/>
        <v>61.74</v>
      </c>
      <c r="E65198" s="1" t="str">
        <f t="shared" si="6097"/>
        <v>061740_TE_SS_filler</v>
      </c>
      <c r="F65198" s="1" t="str">
        <f t="shared" si="6098"/>
        <v/>
      </c>
      <c r="G65198" s="1" t="b">
        <f t="shared" si="6101"/>
        <v>0</v>
      </c>
      <c r="H65198" s="1" t="b">
        <f t="shared" si="6099"/>
        <v>0</v>
      </c>
      <c r="I65198" s="1" t="e">
        <f t="shared" si="6100"/>
        <v>#VALUE!</v>
      </c>
      <c r="J65198" s="1" t="s">
        <v>1465</v>
      </c>
      <c r="K65198" s="1">
        <v>27071</v>
      </c>
      <c r="L65198" s="1">
        <v>-0.14189199999999999</v>
      </c>
      <c r="M65198" s="1">
        <v>0.41564400000000001</v>
      </c>
      <c r="N65198" s="1">
        <v>25.210699999999999</v>
      </c>
    </row>
    <row r="65199" spans="1:14" x14ac:dyDescent="0.25">
      <c r="A65199" s="1">
        <v>65199</v>
      </c>
      <c r="B65199" s="1" t="b">
        <f>IF(AND(G65199=TRUE(),H65199=TRUE()),IFERROR(MATCH(LEFT(E65200,6),Sheet3!$3:$3,0)&gt;0,"No Section"),FALSE())</f>
        <v>0</v>
      </c>
      <c r="C65199" s="1">
        <f t="shared" si="6096"/>
        <v>61.74</v>
      </c>
      <c r="E65199" s="1" t="str">
        <f t="shared" si="6097"/>
        <v>061740_TE_SS_filler</v>
      </c>
      <c r="F65199" s="1" t="str">
        <f t="shared" si="6098"/>
        <v/>
      </c>
      <c r="G65199" s="1" t="b">
        <f t="shared" si="6101"/>
        <v>0</v>
      </c>
      <c r="H65199" s="1" t="b">
        <f t="shared" si="6099"/>
        <v>0</v>
      </c>
      <c r="I65199" s="1" t="e">
        <f t="shared" si="6100"/>
        <v>#VALUE!</v>
      </c>
      <c r="J65199" s="1" t="s">
        <v>1465</v>
      </c>
      <c r="K65199" s="1">
        <v>27072</v>
      </c>
      <c r="L65199" s="1">
        <v>-0.24925900000000001</v>
      </c>
      <c r="M65199" s="1">
        <v>0.42214499999999999</v>
      </c>
      <c r="N65199" s="1">
        <v>25.210799999999999</v>
      </c>
    </row>
    <row r="65200" spans="1:14" x14ac:dyDescent="0.25">
      <c r="A65200" s="1">
        <v>65200</v>
      </c>
      <c r="B65200" s="1" t="b">
        <f>IF(AND(G65200=TRUE(),H65200=TRUE()),IFERROR(MATCH(LEFT(E65201,6),Sheet3!$3:$3,0)&gt;0,"No Section"),FALSE())</f>
        <v>0</v>
      </c>
      <c r="C65200" s="1">
        <f t="shared" si="6096"/>
        <v>61.74</v>
      </c>
      <c r="E65200" s="1" t="str">
        <f t="shared" si="6097"/>
        <v>061740_TE_SS_filler</v>
      </c>
      <c r="F65200" s="1" t="str">
        <f t="shared" si="6098"/>
        <v/>
      </c>
      <c r="G65200" s="1" t="b">
        <f t="shared" si="6101"/>
        <v>0</v>
      </c>
      <c r="H65200" s="1" t="b">
        <f t="shared" si="6099"/>
        <v>0</v>
      </c>
      <c r="I65200" s="1" t="e">
        <f t="shared" si="6100"/>
        <v>#VALUE!</v>
      </c>
      <c r="J65200" s="1" t="s">
        <v>1465</v>
      </c>
      <c r="K65200" s="1">
        <v>27073</v>
      </c>
      <c r="L65200" s="1">
        <v>-0.36084899999999998</v>
      </c>
      <c r="M65200" s="1">
        <v>0.42437200000000003</v>
      </c>
      <c r="N65200" s="1">
        <v>25.210899999999999</v>
      </c>
    </row>
    <row r="65201" spans="1:14" x14ac:dyDescent="0.25">
      <c r="A65201" s="1">
        <v>65201</v>
      </c>
      <c r="B65201" s="1" t="b">
        <f>IF(AND(G65201=TRUE(),H65201=TRUE()),IFERROR(MATCH(LEFT(E65202,6),Sheet3!$3:$3,0)&gt;0,"No Section"),FALSE())</f>
        <v>0</v>
      </c>
      <c r="C65201" s="1">
        <f t="shared" si="6096"/>
        <v>61.74</v>
      </c>
      <c r="E65201" s="1" t="str">
        <f t="shared" si="6097"/>
        <v>061740_TE_SS_filler</v>
      </c>
      <c r="F65201" s="1" t="str">
        <f t="shared" si="6098"/>
        <v/>
      </c>
      <c r="G65201" s="1" t="b">
        <f t="shared" si="6101"/>
        <v>0</v>
      </c>
      <c r="H65201" s="1" t="b">
        <f t="shared" si="6099"/>
        <v>0</v>
      </c>
      <c r="I65201" s="1" t="e">
        <f t="shared" si="6100"/>
        <v>#VALUE!</v>
      </c>
      <c r="J65201" s="1" t="s">
        <v>1465</v>
      </c>
      <c r="K65201" s="1">
        <v>27074</v>
      </c>
      <c r="L65201" s="1">
        <v>-0.38120799999999999</v>
      </c>
      <c r="M65201" s="1">
        <v>0.42430099999999998</v>
      </c>
      <c r="N65201" s="1">
        <v>25.210899999999999</v>
      </c>
    </row>
    <row r="65202" spans="1:14" x14ac:dyDescent="0.25">
      <c r="A65202" s="1">
        <v>65202</v>
      </c>
      <c r="B65202" s="1" t="b">
        <f>IF(AND(G65202=TRUE(),H65202=TRUE()),IFERROR(MATCH(LEFT(E65203,6),Sheet3!$3:$3,0)&gt;0,"No Section"),FALSE())</f>
        <v>0</v>
      </c>
      <c r="C65202" s="1">
        <f t="shared" si="6096"/>
        <v>61.74</v>
      </c>
      <c r="E65202" s="1" t="str">
        <f t="shared" si="6097"/>
        <v>061740_TE_SS_filler</v>
      </c>
      <c r="F65202" s="1" t="str">
        <f t="shared" si="6098"/>
        <v/>
      </c>
      <c r="G65202" s="1" t="b">
        <f t="shared" si="6101"/>
        <v>0</v>
      </c>
      <c r="H65202" s="1" t="b">
        <f t="shared" si="6099"/>
        <v>0</v>
      </c>
      <c r="I65202" s="1" t="e">
        <f t="shared" si="6100"/>
        <v>#VALUE!</v>
      </c>
      <c r="J65202" s="1" t="s">
        <v>1465</v>
      </c>
      <c r="K65202" s="1">
        <v>27075</v>
      </c>
      <c r="L65202" s="1">
        <v>-0.47649200000000003</v>
      </c>
      <c r="M65202" s="1">
        <v>0.42230899999999999</v>
      </c>
      <c r="N65202" s="1">
        <v>25.210799999999999</v>
      </c>
    </row>
    <row r="65203" spans="1:14" x14ac:dyDescent="0.25">
      <c r="A65203" s="1">
        <v>65203</v>
      </c>
      <c r="B65203" s="1" t="b">
        <f>IF(AND(G65203=TRUE(),H65203=TRUE()),IFERROR(MATCH(LEFT(E65204,6),Sheet3!$3:$3,0)&gt;0,"No Section"),FALSE())</f>
        <v>0</v>
      </c>
      <c r="C65203" s="1">
        <f t="shared" si="6096"/>
        <v>61.74</v>
      </c>
      <c r="E65203" s="1" t="str">
        <f t="shared" si="6097"/>
        <v>061740_TE_SS_filler</v>
      </c>
      <c r="F65203" s="1" t="str">
        <f t="shared" si="6098"/>
        <v/>
      </c>
      <c r="G65203" s="1" t="b">
        <f t="shared" si="6101"/>
        <v>0</v>
      </c>
      <c r="H65203" s="1" t="b">
        <f t="shared" si="6099"/>
        <v>0</v>
      </c>
      <c r="I65203" s="1" t="e">
        <f t="shared" si="6100"/>
        <v>#VALUE!</v>
      </c>
      <c r="J65203" s="1" t="s">
        <v>1465</v>
      </c>
      <c r="K65203" s="1">
        <v>27076</v>
      </c>
      <c r="L65203" s="1">
        <v>-0.48180699999999999</v>
      </c>
      <c r="M65203" s="1">
        <v>0.422126</v>
      </c>
      <c r="N65203" s="1">
        <v>25.210799999999999</v>
      </c>
    </row>
    <row r="65204" spans="1:14" x14ac:dyDescent="0.25">
      <c r="A65204" s="1">
        <v>65204</v>
      </c>
      <c r="B65204" s="1" t="b">
        <f>IF(AND(G65204=TRUE(),H65204=TRUE()),IFERROR(MATCH(LEFT(E65205,6),Sheet3!$3:$3,0)&gt;0,"No Section"),FALSE())</f>
        <v>0</v>
      </c>
      <c r="C65204" s="1">
        <f t="shared" si="6096"/>
        <v>61.74</v>
      </c>
      <c r="E65204" s="1" t="str">
        <f t="shared" si="6097"/>
        <v>061740_TE_SS_filler</v>
      </c>
      <c r="F65204" s="1" t="str">
        <f t="shared" si="6098"/>
        <v/>
      </c>
      <c r="G65204" s="1" t="b">
        <f t="shared" si="6101"/>
        <v>0</v>
      </c>
      <c r="H65204" s="1" t="b">
        <f t="shared" si="6099"/>
        <v>0</v>
      </c>
      <c r="I65204" s="1" t="e">
        <f t="shared" si="6100"/>
        <v>#VALUE!</v>
      </c>
      <c r="J65204" s="1" t="s">
        <v>1465</v>
      </c>
      <c r="K65204" s="1">
        <v>27077</v>
      </c>
      <c r="L65204" s="1">
        <v>-0.59597599999999995</v>
      </c>
      <c r="M65204" s="1">
        <v>0.41653499999999999</v>
      </c>
      <c r="N65204" s="1">
        <v>25.210699999999999</v>
      </c>
    </row>
    <row r="65205" spans="1:14" x14ac:dyDescent="0.25">
      <c r="A65205" s="1">
        <v>65205</v>
      </c>
      <c r="B65205" s="1" t="b">
        <f>IF(AND(G65205=TRUE(),H65205=TRUE()),IFERROR(MATCH(LEFT(E65206,6),Sheet3!$3:$3,0)&gt;0,"No Section"),FALSE())</f>
        <v>0</v>
      </c>
      <c r="C65205" s="1">
        <f t="shared" si="6096"/>
        <v>61.74</v>
      </c>
      <c r="E65205" s="1" t="str">
        <f t="shared" si="6097"/>
        <v>061740_TE_SS_filler</v>
      </c>
      <c r="F65205" s="1" t="str">
        <f t="shared" si="6098"/>
        <v/>
      </c>
      <c r="G65205" s="1" t="b">
        <f t="shared" si="6101"/>
        <v>0</v>
      </c>
      <c r="H65205" s="1" t="b">
        <f t="shared" si="6099"/>
        <v>0</v>
      </c>
      <c r="I65205" s="1" t="e">
        <f t="shared" si="6100"/>
        <v>#VALUE!</v>
      </c>
      <c r="J65205" s="1" t="s">
        <v>1465</v>
      </c>
      <c r="K65205" s="1">
        <v>27078</v>
      </c>
      <c r="L65205" s="1">
        <v>-0.71911599999999998</v>
      </c>
      <c r="M65205" s="1">
        <v>0.40707300000000002</v>
      </c>
      <c r="N65205" s="1">
        <v>25.210599999999999</v>
      </c>
    </row>
    <row r="65206" spans="1:14" x14ac:dyDescent="0.25">
      <c r="A65206" s="1">
        <v>65206</v>
      </c>
      <c r="B65206" s="1" t="b">
        <f>IF(AND(G65206=TRUE(),H65206=TRUE()),IFERROR(MATCH(LEFT(E65207,6),Sheet3!$3:$3,0)&gt;0,"No Section"),FALSE())</f>
        <v>0</v>
      </c>
      <c r="C65206" s="1">
        <f t="shared" si="6096"/>
        <v>61.74</v>
      </c>
      <c r="E65206" s="1" t="str">
        <f t="shared" si="6097"/>
        <v>061740_TE_SS_filler</v>
      </c>
      <c r="F65206" s="1" t="str">
        <f t="shared" si="6098"/>
        <v/>
      </c>
      <c r="G65206" s="1" t="b">
        <f t="shared" si="6101"/>
        <v>0</v>
      </c>
      <c r="H65206" s="1" t="b">
        <f t="shared" si="6099"/>
        <v>0</v>
      </c>
      <c r="I65206" s="1" t="e">
        <f t="shared" si="6100"/>
        <v>#VALUE!</v>
      </c>
      <c r="J65206" s="1" t="s">
        <v>1465</v>
      </c>
      <c r="K65206" s="1">
        <v>27079</v>
      </c>
      <c r="L65206" s="1">
        <v>-0.84571700000000005</v>
      </c>
      <c r="M65206" s="1">
        <v>0.39403899999999997</v>
      </c>
      <c r="N65206" s="1">
        <v>25.2103</v>
      </c>
    </row>
    <row r="65207" spans="1:14" x14ac:dyDescent="0.25">
      <c r="A65207" s="1">
        <v>65207</v>
      </c>
      <c r="B65207" s="1" t="b">
        <f>IF(AND(G65207=TRUE(),H65207=TRUE()),IFERROR(MATCH(LEFT(E65208,6),Sheet3!$3:$3,0)&gt;0,"No Section"),FALSE())</f>
        <v>0</v>
      </c>
      <c r="C65207" s="1">
        <f t="shared" si="6096"/>
        <v>61.74</v>
      </c>
      <c r="E65207" s="1" t="str">
        <f t="shared" si="6097"/>
        <v>061740_TE_SS_filler</v>
      </c>
      <c r="F65207" s="1" t="str">
        <f t="shared" si="6098"/>
        <v/>
      </c>
      <c r="G65207" s="1" t="b">
        <f t="shared" si="6101"/>
        <v>0</v>
      </c>
      <c r="H65207" s="1" t="b">
        <f t="shared" si="6099"/>
        <v>0</v>
      </c>
      <c r="I65207" s="1" t="e">
        <f t="shared" si="6100"/>
        <v>#VALUE!</v>
      </c>
      <c r="J65207" s="1" t="s">
        <v>1465</v>
      </c>
      <c r="K65207" s="1">
        <v>27080</v>
      </c>
      <c r="L65207" s="1">
        <v>-0.97556900000000002</v>
      </c>
      <c r="M65207" s="1">
        <v>0.37771399999999999</v>
      </c>
      <c r="N65207" s="1">
        <v>25.21</v>
      </c>
    </row>
    <row r="65208" spans="1:14" x14ac:dyDescent="0.25">
      <c r="A65208" s="1">
        <v>65208</v>
      </c>
      <c r="B65208" s="1" t="b">
        <f>IF(AND(G65208=TRUE(),H65208=TRUE()),IFERROR(MATCH(LEFT(E65209,6),Sheet3!$3:$3,0)&gt;0,"No Section"),FALSE())</f>
        <v>0</v>
      </c>
      <c r="C65208" s="1">
        <f t="shared" si="6096"/>
        <v>61.74</v>
      </c>
      <c r="E65208" s="1" t="str">
        <f t="shared" si="6097"/>
        <v>061740_TE_SS_filler</v>
      </c>
      <c r="F65208" s="1" t="str">
        <f t="shared" si="6098"/>
        <v/>
      </c>
      <c r="G65208" s="1" t="b">
        <f t="shared" si="6101"/>
        <v>0</v>
      </c>
      <c r="H65208" s="1" t="b">
        <f t="shared" si="6099"/>
        <v>0</v>
      </c>
      <c r="I65208" s="1" t="e">
        <f t="shared" si="6100"/>
        <v>#VALUE!</v>
      </c>
      <c r="J65208" s="1" t="s">
        <v>1465</v>
      </c>
      <c r="K65208" s="1">
        <v>27081</v>
      </c>
      <c r="L65208" s="1">
        <v>-1.1084700000000001</v>
      </c>
      <c r="M65208" s="1">
        <v>0.35808699999999999</v>
      </c>
      <c r="N65208" s="1">
        <v>25.209700000000002</v>
      </c>
    </row>
    <row r="65209" spans="1:14" x14ac:dyDescent="0.25">
      <c r="A65209" s="1">
        <v>65209</v>
      </c>
      <c r="B65209" s="1" t="b">
        <f>IF(AND(G65209=TRUE(),H65209=TRUE()),IFERROR(MATCH(LEFT(E65210,6),Sheet3!$3:$3,0)&gt;0,"No Section"),FALSE())</f>
        <v>0</v>
      </c>
      <c r="C65209" s="1">
        <f t="shared" si="6096"/>
        <v>61.74</v>
      </c>
      <c r="E65209" s="1" t="str">
        <f t="shared" si="6097"/>
        <v>061740_TE_SS_filler</v>
      </c>
      <c r="F65209" s="1" t="str">
        <f t="shared" si="6098"/>
        <v/>
      </c>
      <c r="G65209" s="1" t="b">
        <f t="shared" si="6101"/>
        <v>0</v>
      </c>
      <c r="H65209" s="1" t="b">
        <f t="shared" si="6099"/>
        <v>0</v>
      </c>
      <c r="I65209" s="1" t="e">
        <f t="shared" si="6100"/>
        <v>#VALUE!</v>
      </c>
      <c r="J65209" s="1" t="s">
        <v>1465</v>
      </c>
      <c r="K65209" s="1">
        <v>27082</v>
      </c>
      <c r="L65209" s="1">
        <v>-1.2441899999999999</v>
      </c>
      <c r="M65209" s="1">
        <v>0.33578000000000002</v>
      </c>
      <c r="N65209" s="1">
        <v>25.209299999999999</v>
      </c>
    </row>
    <row r="65210" spans="1:14" x14ac:dyDescent="0.25">
      <c r="A65210" s="1">
        <v>65210</v>
      </c>
      <c r="B65210" s="1" t="b">
        <f>IF(AND(G65210=TRUE(),H65210=TRUE()),IFERROR(MATCH(LEFT(E65211,6),Sheet3!$3:$3,0)&gt;0,"No Section"),FALSE())</f>
        <v>0</v>
      </c>
      <c r="C65210" s="1">
        <f t="shared" si="6096"/>
        <v>61.74</v>
      </c>
      <c r="E65210" s="1" t="str">
        <f t="shared" si="6097"/>
        <v>061740_TE_SS_filler</v>
      </c>
      <c r="F65210" s="1" t="str">
        <f t="shared" si="6098"/>
        <v/>
      </c>
      <c r="G65210" s="1" t="b">
        <f t="shared" si="6101"/>
        <v>0</v>
      </c>
      <c r="H65210" s="1" t="b">
        <f t="shared" si="6099"/>
        <v>0</v>
      </c>
      <c r="I65210" s="1" t="e">
        <f t="shared" si="6100"/>
        <v>#VALUE!</v>
      </c>
      <c r="J65210" s="1" t="s">
        <v>1465</v>
      </c>
      <c r="K65210" s="1">
        <v>27083</v>
      </c>
      <c r="L65210" s="1">
        <v>-1.3825099999999999</v>
      </c>
      <c r="M65210" s="1">
        <v>0.31091800000000003</v>
      </c>
      <c r="N65210" s="1">
        <v>25.2088</v>
      </c>
    </row>
    <row r="65211" spans="1:14" x14ac:dyDescent="0.25">
      <c r="A65211" s="1">
        <v>65211</v>
      </c>
      <c r="B65211" s="1" t="b">
        <f>IF(AND(G65211=TRUE(),H65211=TRUE()),IFERROR(MATCH(LEFT(E65212,6),Sheet3!$3:$3,0)&gt;0,"No Section"),FALSE())</f>
        <v>0</v>
      </c>
      <c r="C65211" s="1">
        <f t="shared" si="6096"/>
        <v>61.74</v>
      </c>
      <c r="E65211" s="1" t="str">
        <f t="shared" si="6097"/>
        <v>061740_TE_SS_filler</v>
      </c>
      <c r="F65211" s="1" t="str">
        <f t="shared" si="6098"/>
        <v/>
      </c>
      <c r="G65211" s="1" t="b">
        <f t="shared" si="6101"/>
        <v>0</v>
      </c>
      <c r="H65211" s="1" t="b">
        <f t="shared" si="6099"/>
        <v>0</v>
      </c>
      <c r="I65211" s="1" t="e">
        <f t="shared" si="6100"/>
        <v>#VALUE!</v>
      </c>
      <c r="J65211" s="1" t="s">
        <v>1465</v>
      </c>
      <c r="K65211" s="1">
        <v>27084</v>
      </c>
      <c r="L65211" s="1">
        <v>-1.5232000000000001</v>
      </c>
      <c r="M65211" s="1">
        <v>0.28378199999999998</v>
      </c>
      <c r="N65211" s="1">
        <v>25.208400000000001</v>
      </c>
    </row>
    <row r="65212" spans="1:14" x14ac:dyDescent="0.25">
      <c r="A65212" s="1">
        <v>65212</v>
      </c>
      <c r="B65212" s="1" t="b">
        <f>IF(AND(G65212=TRUE(),H65212=TRUE()),IFERROR(MATCH(LEFT(E65213,6),Sheet3!$3:$3,0)&gt;0,"No Section"),FALSE())</f>
        <v>0</v>
      </c>
      <c r="C65212" s="1">
        <f t="shared" si="6096"/>
        <v>61.74</v>
      </c>
      <c r="E65212" s="1" t="str">
        <f t="shared" si="6097"/>
        <v>061740_TE_SS_filler</v>
      </c>
      <c r="F65212" s="1" t="str">
        <f t="shared" si="6098"/>
        <v/>
      </c>
      <c r="G65212" s="1" t="b">
        <f t="shared" si="6101"/>
        <v>0</v>
      </c>
      <c r="H65212" s="1" t="b">
        <f t="shared" si="6099"/>
        <v>0</v>
      </c>
      <c r="I65212" s="1" t="e">
        <f t="shared" si="6100"/>
        <v>#VALUE!</v>
      </c>
      <c r="J65212" s="1" t="s">
        <v>1465</v>
      </c>
      <c r="K65212" s="1">
        <v>27085</v>
      </c>
      <c r="L65212" s="1">
        <v>-1.6660200000000001</v>
      </c>
      <c r="M65212" s="1">
        <v>0.25496099999999999</v>
      </c>
      <c r="N65212" s="1">
        <v>25.207799999999999</v>
      </c>
    </row>
    <row r="65213" spans="1:14" x14ac:dyDescent="0.25">
      <c r="A65213" s="1">
        <v>65213</v>
      </c>
      <c r="B65213" s="1" t="b">
        <f>IF(AND(G65213=TRUE(),H65213=TRUE()),IFERROR(MATCH(LEFT(E65214,6),Sheet3!$3:$3,0)&gt;0,"No Section"),FALSE())</f>
        <v>0</v>
      </c>
      <c r="C65213" s="1">
        <f t="shared" si="6096"/>
        <v>61.74</v>
      </c>
      <c r="E65213" s="1" t="str">
        <f t="shared" si="6097"/>
        <v>061740_TE_SS_filler</v>
      </c>
      <c r="F65213" s="1" t="str">
        <f t="shared" si="6098"/>
        <v/>
      </c>
      <c r="G65213" s="1" t="b">
        <f t="shared" si="6101"/>
        <v>0</v>
      </c>
      <c r="H65213" s="1" t="b">
        <f t="shared" si="6099"/>
        <v>0</v>
      </c>
      <c r="I65213" s="1" t="e">
        <f t="shared" si="6100"/>
        <v>#VALUE!</v>
      </c>
      <c r="J65213" s="1" t="s">
        <v>1465</v>
      </c>
      <c r="K65213" s="1">
        <v>27086</v>
      </c>
      <c r="L65213" s="1">
        <v>-1.8107500000000001</v>
      </c>
      <c r="M65213" s="1">
        <v>0.22451299999999999</v>
      </c>
      <c r="N65213" s="1">
        <v>25.2073</v>
      </c>
    </row>
    <row r="65214" spans="1:14" x14ac:dyDescent="0.25">
      <c r="A65214" s="1">
        <v>65214</v>
      </c>
      <c r="B65214" s="1" t="b">
        <f>IF(AND(G65214=TRUE(),H65214=TRUE()),IFERROR(MATCH(LEFT(E65215,6),Sheet3!$3:$3,0)&gt;0,"No Section"),FALSE())</f>
        <v>0</v>
      </c>
      <c r="C65214" s="1">
        <f t="shared" si="6096"/>
        <v>61.74</v>
      </c>
      <c r="E65214" s="1" t="str">
        <f t="shared" si="6097"/>
        <v>061740_TE_SS_filler</v>
      </c>
      <c r="F65214" s="1" t="str">
        <f t="shared" si="6098"/>
        <v/>
      </c>
      <c r="G65214" s="1" t="b">
        <f t="shared" si="6101"/>
        <v>0</v>
      </c>
      <c r="H65214" s="1" t="b">
        <f t="shared" si="6099"/>
        <v>0</v>
      </c>
      <c r="I65214" s="1" t="e">
        <f t="shared" si="6100"/>
        <v>#VALUE!</v>
      </c>
      <c r="J65214" s="1" t="s">
        <v>1465</v>
      </c>
      <c r="K65214" s="1">
        <v>27087</v>
      </c>
      <c r="L65214" s="1">
        <v>-1.9571099999999999</v>
      </c>
      <c r="M65214" s="1">
        <v>0.19316800000000001</v>
      </c>
      <c r="N65214" s="1">
        <v>25.206700000000001</v>
      </c>
    </row>
    <row r="65215" spans="1:14" x14ac:dyDescent="0.25">
      <c r="A65215" s="1">
        <v>65215</v>
      </c>
      <c r="B65215" s="1" t="b">
        <f>IF(AND(G65215=TRUE(),H65215=TRUE()),IFERROR(MATCH(LEFT(E65216,6),Sheet3!$3:$3,0)&gt;0,"No Section"),FALSE())</f>
        <v>0</v>
      </c>
      <c r="C65215" s="1">
        <f t="shared" si="6096"/>
        <v>61.74</v>
      </c>
      <c r="E65215" s="1" t="str">
        <f t="shared" si="6097"/>
        <v>061740_TE_SS_filler</v>
      </c>
      <c r="F65215" s="1" t="str">
        <f t="shared" si="6098"/>
        <v/>
      </c>
      <c r="G65215" s="1" t="b">
        <f t="shared" si="6101"/>
        <v>0</v>
      </c>
      <c r="H65215" s="1" t="b">
        <f t="shared" si="6099"/>
        <v>0</v>
      </c>
      <c r="I65215" s="1" t="e">
        <f t="shared" si="6100"/>
        <v>#VALUE!</v>
      </c>
      <c r="J65215" s="1" t="s">
        <v>1465</v>
      </c>
      <c r="K65215" s="1">
        <v>27088</v>
      </c>
      <c r="L65215" s="1">
        <v>-2.1049000000000002</v>
      </c>
      <c r="M65215" s="1">
        <v>0.16095400000000001</v>
      </c>
      <c r="N65215" s="1">
        <v>25.206199999999999</v>
      </c>
    </row>
    <row r="65216" spans="1:14" x14ac:dyDescent="0.25">
      <c r="A65216" s="1">
        <v>65216</v>
      </c>
      <c r="B65216" s="1" t="b">
        <f>IF(AND(G65216=TRUE(),H65216=TRUE()),IFERROR(MATCH(LEFT(E65217,6),Sheet3!$3:$3,0)&gt;0,"No Section"),FALSE())</f>
        <v>0</v>
      </c>
      <c r="C65216" s="1">
        <f t="shared" si="6096"/>
        <v>61.74</v>
      </c>
      <c r="E65216" s="1" t="str">
        <f t="shared" si="6097"/>
        <v>061740_TE_SS_filler</v>
      </c>
      <c r="F65216" s="1" t="str">
        <f t="shared" si="6098"/>
        <v/>
      </c>
      <c r="G65216" s="1" t="b">
        <f t="shared" si="6101"/>
        <v>0</v>
      </c>
      <c r="H65216" s="1" t="b">
        <f t="shared" si="6099"/>
        <v>0</v>
      </c>
      <c r="I65216" s="1" t="e">
        <f t="shared" si="6100"/>
        <v>#VALUE!</v>
      </c>
      <c r="J65216" s="1" t="s">
        <v>1465</v>
      </c>
      <c r="K65216" s="1">
        <v>27089</v>
      </c>
      <c r="L65216" s="1">
        <v>-2.25386</v>
      </c>
      <c r="M65216" s="1">
        <v>0.12812100000000001</v>
      </c>
      <c r="N65216" s="1">
        <v>25.2056</v>
      </c>
    </row>
    <row r="65217" spans="1:18" x14ac:dyDescent="0.25">
      <c r="A65217" s="1">
        <v>65217</v>
      </c>
      <c r="B65217" s="1" t="b">
        <f>IF(AND(G65217=TRUE(),H65217=TRUE()),IFERROR(MATCH(LEFT(E65218,6),Sheet3!$3:$3,0)&gt;0,"No Section"),FALSE())</f>
        <v>0</v>
      </c>
      <c r="C65217" s="1">
        <f t="shared" si="6096"/>
        <v>61.74</v>
      </c>
      <c r="E65217" s="1" t="str">
        <f t="shared" si="6097"/>
        <v>061740_TE_SS_filler</v>
      </c>
      <c r="F65217" s="1" t="str">
        <f t="shared" si="6098"/>
        <v/>
      </c>
      <c r="G65217" s="1" t="b">
        <f t="shared" si="6101"/>
        <v>0</v>
      </c>
      <c r="H65217" s="1" t="b">
        <f t="shared" si="6099"/>
        <v>0</v>
      </c>
      <c r="I65217" s="1" t="e">
        <f t="shared" si="6100"/>
        <v>#VALUE!</v>
      </c>
      <c r="J65217" s="1" t="s">
        <v>1465</v>
      </c>
      <c r="K65217" s="1">
        <v>27090</v>
      </c>
      <c r="L65217" s="1">
        <v>-2.40374</v>
      </c>
      <c r="M65217" s="1">
        <v>9.5405299999999998E-2</v>
      </c>
      <c r="N65217" s="1">
        <v>25.204999999999998</v>
      </c>
    </row>
    <row r="65218" spans="1:18" x14ac:dyDescent="0.25">
      <c r="A65218" s="1">
        <v>65218</v>
      </c>
      <c r="B65218" s="1" t="b">
        <f>IF(AND(G65218=TRUE(),H65218=TRUE()),IFERROR(MATCH(LEFT(E65219,6),Sheet3!$3:$3,0)&gt;0,"No Section"),FALSE())</f>
        <v>0</v>
      </c>
      <c r="C65218" s="1">
        <f t="shared" si="6096"/>
        <v>61.74</v>
      </c>
      <c r="E65218" s="1" t="str">
        <f t="shared" si="6097"/>
        <v>061740_TE_SS_filler</v>
      </c>
      <c r="F65218" s="1" t="str">
        <f t="shared" si="6098"/>
        <v/>
      </c>
      <c r="G65218" s="1" t="b">
        <f t="shared" si="6101"/>
        <v>0</v>
      </c>
      <c r="H65218" s="1" t="b">
        <f t="shared" si="6099"/>
        <v>0</v>
      </c>
      <c r="I65218" s="1" t="e">
        <f t="shared" si="6100"/>
        <v>#VALUE!</v>
      </c>
      <c r="J65218" s="1" t="s">
        <v>1465</v>
      </c>
      <c r="K65218" s="1">
        <v>27091</v>
      </c>
      <c r="L65218" s="1">
        <v>-2.4628399999999999</v>
      </c>
      <c r="M65218" s="1">
        <v>8.2503599999999996E-2</v>
      </c>
      <c r="N65218" s="1">
        <v>25.204699999999999</v>
      </c>
    </row>
    <row r="65219" spans="1:18" x14ac:dyDescent="0.25">
      <c r="A65219" s="1">
        <v>65219</v>
      </c>
      <c r="B65219" s="1" t="b">
        <f>IF(AND(G65219=TRUE(),H65219=TRUE()),IFERROR(MATCH(LEFT(E65220,6),Sheet3!$3:$3,0)&gt;0,"No Section"),FALSE())</f>
        <v>0</v>
      </c>
      <c r="C65219" s="1">
        <f t="shared" si="6096"/>
        <v>61.74</v>
      </c>
      <c r="E65219" s="1" t="str">
        <f t="shared" si="6097"/>
        <v>061740_TE_SS_filler</v>
      </c>
      <c r="F65219" s="1" t="str">
        <f t="shared" si="6098"/>
        <v/>
      </c>
      <c r="G65219" s="1" t="b">
        <f t="shared" si="6101"/>
        <v>0</v>
      </c>
      <c r="H65219" s="1" t="b">
        <f t="shared" si="6099"/>
        <v>0</v>
      </c>
      <c r="I65219" s="1" t="e">
        <f t="shared" si="6100"/>
        <v>#VALUE!</v>
      </c>
      <c r="J65219" s="1" t="s">
        <v>1465</v>
      </c>
      <c r="K65219" s="1">
        <v>27092</v>
      </c>
      <c r="L65219" s="1">
        <v>-2.5543100000000001</v>
      </c>
      <c r="M65219" s="1">
        <v>6.2587400000000001E-2</v>
      </c>
      <c r="N65219" s="1">
        <v>25.2044</v>
      </c>
    </row>
    <row r="65220" spans="1:18" x14ac:dyDescent="0.25">
      <c r="A65220" s="1">
        <v>65220</v>
      </c>
      <c r="B65220" s="1" t="b">
        <f>IF(AND(G65220=TRUE(),H65220=TRUE()),IFERROR(MATCH(LEFT(E65221,6),Sheet3!$3:$3,0)&gt;0,"No Section"),FALSE())</f>
        <v>0</v>
      </c>
      <c r="C65220" s="1">
        <f t="shared" si="6096"/>
        <v>61.74</v>
      </c>
      <c r="E65220" s="1" t="str">
        <f t="shared" si="6097"/>
        <v>061740_TE_SS_filler</v>
      </c>
      <c r="F65220" s="1" t="str">
        <f t="shared" si="6098"/>
        <v/>
      </c>
      <c r="G65220" s="1" t="b">
        <f t="shared" si="6101"/>
        <v>0</v>
      </c>
      <c r="H65220" s="1" t="b">
        <f t="shared" si="6099"/>
        <v>0</v>
      </c>
      <c r="I65220" s="1" t="e">
        <f t="shared" si="6100"/>
        <v>#VALUE!</v>
      </c>
      <c r="J65220" s="1" t="s">
        <v>1465</v>
      </c>
      <c r="K65220" s="1">
        <v>27093</v>
      </c>
      <c r="L65220" s="1">
        <v>-2.7053400000000001</v>
      </c>
      <c r="M65220" s="1">
        <v>2.9868100000000002E-2</v>
      </c>
      <c r="N65220" s="1">
        <v>25.203800000000001</v>
      </c>
    </row>
    <row r="65221" spans="1:18" x14ac:dyDescent="0.25">
      <c r="A65221" s="1">
        <v>65221</v>
      </c>
      <c r="B65221" s="1" t="b">
        <f>IF(AND(G65221=TRUE(),H65221=TRUE()),IFERROR(MATCH(LEFT(E65222,6),Sheet3!$3:$3,0)&gt;0,"No Section"),FALSE())</f>
        <v>0</v>
      </c>
      <c r="C65221" s="1">
        <f t="shared" si="6096"/>
        <v>61.74</v>
      </c>
      <c r="E65221" s="1" t="str">
        <f t="shared" si="6097"/>
        <v>061740_TE_SS_filler</v>
      </c>
      <c r="F65221" s="1" t="str">
        <f t="shared" si="6098"/>
        <v/>
      </c>
      <c r="G65221" s="1" t="b">
        <f t="shared" si="6101"/>
        <v>0</v>
      </c>
      <c r="H65221" s="1" t="b">
        <f t="shared" si="6099"/>
        <v>0</v>
      </c>
      <c r="I65221" s="1" t="e">
        <f t="shared" si="6100"/>
        <v>#VALUE!</v>
      </c>
      <c r="J65221" s="1" t="s">
        <v>1465</v>
      </c>
      <c r="K65221" s="1">
        <v>27094</v>
      </c>
      <c r="L65221" s="1">
        <v>-2.8566799999999999</v>
      </c>
      <c r="M65221" s="1">
        <v>-4.2987900000000002E-3</v>
      </c>
      <c r="N65221" s="1">
        <v>25.203199999999999</v>
      </c>
    </row>
    <row r="65222" spans="1:18" x14ac:dyDescent="0.25">
      <c r="A65222" s="1">
        <v>65222</v>
      </c>
      <c r="B65222" s="1" t="b">
        <f>IF(AND(G65222=TRUE(),H65222=TRUE()),IFERROR(MATCH(LEFT(E65223,6),Sheet3!$3:$3,0)&gt;0,"No Section"),FALSE())</f>
        <v>0</v>
      </c>
      <c r="C65222" s="1">
        <f t="shared" si="6096"/>
        <v>61.74</v>
      </c>
      <c r="E65222" s="1" t="str">
        <f t="shared" si="6097"/>
        <v>061740_TE_SS_filler</v>
      </c>
      <c r="F65222" s="1" t="str">
        <f t="shared" si="6098"/>
        <v/>
      </c>
      <c r="G65222" s="1" t="b">
        <f t="shared" si="6101"/>
        <v>0</v>
      </c>
      <c r="H65222" s="1" t="b">
        <f t="shared" si="6099"/>
        <v>0</v>
      </c>
      <c r="I65222" s="1" t="e">
        <f t="shared" si="6100"/>
        <v>#VALUE!</v>
      </c>
      <c r="J65222" s="1" t="s">
        <v>1469</v>
      </c>
    </row>
    <row r="65223" spans="1:18" x14ac:dyDescent="0.25">
      <c r="A65223" s="1">
        <v>65223</v>
      </c>
      <c r="B65223" s="1" t="b">
        <f>IF(AND(G65223=TRUE(),H65223=TRUE()),IFERROR(MATCH(LEFT(E65224,6),Sheet3!$3:$3,0)&gt;0,"No Section"),FALSE())</f>
        <v>0</v>
      </c>
      <c r="C65223" s="1">
        <f t="shared" si="6096"/>
        <v>61.74</v>
      </c>
      <c r="E65223" s="1" t="str">
        <f t="shared" si="6097"/>
        <v>061740_TE_SS_filler</v>
      </c>
      <c r="F65223" s="1" t="str">
        <f t="shared" si="6098"/>
        <v/>
      </c>
      <c r="G65223" s="1" t="b">
        <f t="shared" si="6101"/>
        <v>0</v>
      </c>
      <c r="H65223" s="1" t="b">
        <f t="shared" si="6099"/>
        <v>0</v>
      </c>
      <c r="I65223" s="1" t="e">
        <f t="shared" si="6100"/>
        <v>#VALUE!</v>
      </c>
      <c r="J65223" s="1" t="s">
        <v>1467</v>
      </c>
      <c r="K65223" s="1">
        <v>1000</v>
      </c>
    </row>
    <row r="65224" spans="1:18" x14ac:dyDescent="0.25">
      <c r="A65224" s="1">
        <v>65224</v>
      </c>
      <c r="B65224" s="1" t="b">
        <f>IF(AND(G65224=TRUE(),H65224=TRUE()),IFERROR(MATCH(LEFT(E65225,6),Sheet3!$3:$3,0)&gt;0,"No Section"),FALSE())</f>
        <v>0</v>
      </c>
      <c r="C65224" s="1">
        <f t="shared" si="6096"/>
        <v>61.74</v>
      </c>
      <c r="E65224" s="1" t="str">
        <f t="shared" si="6097"/>
        <v>061740_TE_SS_filler</v>
      </c>
      <c r="F65224" s="1" t="str">
        <f t="shared" si="6098"/>
        <v/>
      </c>
      <c r="G65224" s="1" t="b">
        <f t="shared" si="6101"/>
        <v>0</v>
      </c>
      <c r="H65224" s="1" t="b">
        <f t="shared" si="6099"/>
        <v>0</v>
      </c>
      <c r="I65224" s="1" t="e">
        <f t="shared" si="6100"/>
        <v>#VALUE!</v>
      </c>
      <c r="J65224" s="1" t="s">
        <v>1468</v>
      </c>
      <c r="K65224" s="1">
        <v>1028</v>
      </c>
      <c r="L65224" s="1" t="s">
        <v>1461</v>
      </c>
      <c r="M65224" s="1">
        <v>25.2</v>
      </c>
      <c r="N65224" s="1">
        <v>0</v>
      </c>
      <c r="O65224" s="1">
        <v>-0.18226100000000001</v>
      </c>
      <c r="P65224" s="1">
        <v>0</v>
      </c>
      <c r="Q65224" s="1">
        <v>0</v>
      </c>
      <c r="R65224" s="1">
        <v>1.02674</v>
      </c>
    </row>
    <row r="65225" spans="1:18" x14ac:dyDescent="0.25">
      <c r="A65225" s="1">
        <v>65225</v>
      </c>
      <c r="B65225" s="1" t="b">
        <f>IF(AND(G65225=TRUE(),H65225=TRUE()),IFERROR(MATCH(LEFT(E65226,6),Sheet3!$3:$3,0)&gt;0,"No Section"),FALSE())</f>
        <v>0</v>
      </c>
      <c r="C65225" s="1">
        <f t="shared" si="6096"/>
        <v>61.74</v>
      </c>
      <c r="E65225" s="1" t="str">
        <f t="shared" si="6097"/>
        <v>061740_TE_SS_filler</v>
      </c>
      <c r="F65225" s="1" t="str">
        <f t="shared" si="6098"/>
        <v/>
      </c>
      <c r="G65225" s="1" t="b">
        <f t="shared" si="6101"/>
        <v>0</v>
      </c>
      <c r="H65225" s="1" t="b">
        <f t="shared" si="6099"/>
        <v>0</v>
      </c>
      <c r="I65225" s="1" t="e">
        <f t="shared" si="6100"/>
        <v>#VALUE!</v>
      </c>
    </row>
    <row r="65226" spans="1:18" x14ac:dyDescent="0.25">
      <c r="A65226" s="1">
        <v>65226</v>
      </c>
      <c r="B65226" s="1" t="b">
        <f>IF(AND(G65226=TRUE(),H65226=TRUE()),IFERROR(MATCH(LEFT(E65227,6),Sheet3!$3:$3,0)&gt;0,"No Section"),FALSE())</f>
        <v>0</v>
      </c>
      <c r="C65226" s="1">
        <f t="shared" si="6096"/>
        <v>61.74</v>
      </c>
      <c r="E65226" s="1" t="str">
        <f t="shared" si="6097"/>
        <v>061740_TE_SS_filler</v>
      </c>
      <c r="F65226" s="1" t="str">
        <f t="shared" si="6098"/>
        <v/>
      </c>
      <c r="G65226" s="1" t="b">
        <f t="shared" si="6101"/>
        <v>0</v>
      </c>
      <c r="H65226" s="1" t="b">
        <f t="shared" si="6099"/>
        <v>0</v>
      </c>
      <c r="I65226" s="1" t="e">
        <f t="shared" si="6100"/>
        <v>#VALUE!</v>
      </c>
      <c r="J65226" s="1" t="s">
        <v>1460</v>
      </c>
      <c r="K65226" s="1">
        <v>12</v>
      </c>
      <c r="L65226" s="1" t="s">
        <v>1461</v>
      </c>
      <c r="M65226" s="1">
        <v>0</v>
      </c>
      <c r="N65226" s="1">
        <v>-0.18226100000000001</v>
      </c>
      <c r="O65226" s="1">
        <v>25.2</v>
      </c>
      <c r="P65226" s="1">
        <v>0</v>
      </c>
      <c r="Q65226" s="1">
        <v>1.02674</v>
      </c>
      <c r="R65226" s="1">
        <v>0</v>
      </c>
    </row>
    <row r="65227" spans="1:18" x14ac:dyDescent="0.25">
      <c r="A65227" s="1">
        <v>65227</v>
      </c>
      <c r="B65227" s="1" t="b">
        <f>IF(AND(G65227=TRUE(),H65227=TRUE()),IFERROR(MATCH(LEFT(E65228,6),Sheet3!$3:$3,0)&gt;0,"No Section"),FALSE())</f>
        <v>0</v>
      </c>
      <c r="C65227" s="1">
        <f t="shared" si="6096"/>
        <v>61.74</v>
      </c>
      <c r="E65227" s="1" t="str">
        <f t="shared" si="6097"/>
        <v>061740_TE_SS_filler</v>
      </c>
      <c r="F65227" s="1" t="str">
        <f t="shared" si="6098"/>
        <v/>
      </c>
      <c r="G65227" s="1" t="b">
        <f t="shared" si="6101"/>
        <v>0</v>
      </c>
      <c r="H65227" s="1" t="b">
        <f t="shared" si="6099"/>
        <v>0</v>
      </c>
      <c r="I65227" s="1" t="e">
        <f t="shared" si="6100"/>
        <v>#VALUE!</v>
      </c>
    </row>
    <row r="65228" spans="1:18" x14ac:dyDescent="0.25">
      <c r="A65228" s="1">
        <v>65228</v>
      </c>
      <c r="B65228" s="1" t="b">
        <f>IF(AND(G65228=TRUE(),H65228=TRUE()),IFERROR(MATCH(LEFT(E65229,6),Sheet3!$3:$3,0)&gt;0,"No Section"),FALSE())</f>
        <v>0</v>
      </c>
      <c r="C65228" s="1">
        <f t="shared" si="6096"/>
        <v>61.74</v>
      </c>
      <c r="E65228" s="1" t="str">
        <f t="shared" si="6097"/>
        <v>061740_TE_SS_filler</v>
      </c>
      <c r="F65228" s="1" t="str">
        <f t="shared" si="6098"/>
        <v/>
      </c>
      <c r="G65228" s="1" t="b">
        <f t="shared" si="6101"/>
        <v>0</v>
      </c>
      <c r="H65228" s="1" t="b">
        <f t="shared" si="6099"/>
        <v>0</v>
      </c>
      <c r="I65228" s="1" t="e">
        <f t="shared" si="6100"/>
        <v>#VALUE!</v>
      </c>
      <c r="J65228" s="1" t="s">
        <v>1462</v>
      </c>
      <c r="K65228" s="1">
        <v>0</v>
      </c>
    </row>
    <row r="65229" spans="1:18" x14ac:dyDescent="0.25">
      <c r="A65229" s="1">
        <v>65229</v>
      </c>
      <c r="B65229" s="1" t="b">
        <f>IF(AND(G65229=TRUE(),H65229=TRUE()),IFERROR(MATCH(LEFT(E65230,6),Sheet3!$3:$3,0)&gt;0,"No Section"),FALSE())</f>
        <v>0</v>
      </c>
      <c r="C65229" s="1">
        <f t="shared" si="6096"/>
        <v>61.74</v>
      </c>
      <c r="E65229" s="1" t="str">
        <f t="shared" si="6097"/>
        <v>061740_TE_SS_filler</v>
      </c>
      <c r="F65229" s="1" t="str">
        <f t="shared" si="6098"/>
        <v/>
      </c>
      <c r="G65229" s="1" t="b">
        <f t="shared" si="6101"/>
        <v>0</v>
      </c>
      <c r="H65229" s="1" t="b">
        <f t="shared" si="6099"/>
        <v>0</v>
      </c>
      <c r="I65229" s="1" t="e">
        <f t="shared" si="6100"/>
        <v>#VALUE!</v>
      </c>
      <c r="J65229" s="1" t="s">
        <v>1463</v>
      </c>
      <c r="K65229" s="1" t="s">
        <v>1464</v>
      </c>
    </row>
    <row r="65230" spans="1:18" x14ac:dyDescent="0.25">
      <c r="A65230" s="1">
        <v>65230</v>
      </c>
      <c r="B65230" s="1" t="b">
        <f>IF(AND(G65230=TRUE(),H65230=TRUE()),IFERROR(MATCH(LEFT(E65231,6),Sheet3!$3:$3,0)&gt;0,"No Section"),FALSE())</f>
        <v>0</v>
      </c>
      <c r="C65230" s="1">
        <f t="shared" si="6096"/>
        <v>61.74</v>
      </c>
      <c r="E65230" s="1" t="str">
        <f t="shared" si="6097"/>
        <v>061740_TE_SS_filler</v>
      </c>
      <c r="F65230" s="1" t="str">
        <f t="shared" si="6098"/>
        <v/>
      </c>
      <c r="G65230" s="1" t="b">
        <f t="shared" si="6101"/>
        <v>0</v>
      </c>
      <c r="H65230" s="1" t="b">
        <f t="shared" si="6099"/>
        <v>0</v>
      </c>
      <c r="I65230" s="1" t="e">
        <f t="shared" si="6100"/>
        <v>#VALUE!</v>
      </c>
      <c r="J65230" s="1" t="s">
        <v>1465</v>
      </c>
      <c r="K65230" s="1">
        <v>28001</v>
      </c>
      <c r="L65230" s="1">
        <v>-2.7448800000000002</v>
      </c>
      <c r="M65230" s="1">
        <v>-7.4731400000000003E-2</v>
      </c>
      <c r="N65230" s="1">
        <v>26.462700000000002</v>
      </c>
    </row>
    <row r="65231" spans="1:18" x14ac:dyDescent="0.25">
      <c r="A65231" s="1">
        <v>65231</v>
      </c>
      <c r="B65231" s="1" t="b">
        <f>IF(AND(G65231=TRUE(),H65231=TRUE()),IFERROR(MATCH(LEFT(E65232,6),Sheet3!$3:$3,0)&gt;0,"No Section"),FALSE())</f>
        <v>0</v>
      </c>
      <c r="C65231" s="1">
        <f t="shared" si="6096"/>
        <v>61.74</v>
      </c>
      <c r="E65231" s="1" t="str">
        <f t="shared" si="6097"/>
        <v>061740_TE_SS_filler</v>
      </c>
      <c r="F65231" s="1" t="str">
        <f t="shared" si="6098"/>
        <v/>
      </c>
      <c r="G65231" s="1" t="b">
        <f t="shared" si="6101"/>
        <v>0</v>
      </c>
      <c r="H65231" s="1" t="b">
        <f t="shared" si="6099"/>
        <v>0</v>
      </c>
      <c r="I65231" s="1" t="e">
        <f t="shared" si="6100"/>
        <v>#VALUE!</v>
      </c>
      <c r="J65231" s="1" t="s">
        <v>1465</v>
      </c>
      <c r="K65231" s="1">
        <v>28002</v>
      </c>
      <c r="L65231" s="1">
        <v>-2.7454700000000001</v>
      </c>
      <c r="M65231" s="1">
        <v>-8.70755E-2</v>
      </c>
      <c r="N65231" s="1">
        <v>26.462499999999999</v>
      </c>
    </row>
    <row r="65232" spans="1:18" x14ac:dyDescent="0.25">
      <c r="A65232" s="1">
        <v>65232</v>
      </c>
      <c r="B65232" s="1" t="b">
        <f>IF(AND(G65232=TRUE(),H65232=TRUE()),IFERROR(MATCH(LEFT(E65233,6),Sheet3!$3:$3,0)&gt;0,"No Section"),FALSE())</f>
        <v>0</v>
      </c>
      <c r="C65232" s="1">
        <f t="shared" si="6096"/>
        <v>61.74</v>
      </c>
      <c r="E65232" s="1" t="str">
        <f t="shared" si="6097"/>
        <v>061740_TE_SS_filler</v>
      </c>
      <c r="F65232" s="1" t="str">
        <f t="shared" si="6098"/>
        <v/>
      </c>
      <c r="G65232" s="1" t="b">
        <f t="shared" si="6101"/>
        <v>0</v>
      </c>
      <c r="H65232" s="1" t="b">
        <f t="shared" si="6099"/>
        <v>0</v>
      </c>
      <c r="I65232" s="1" t="e">
        <f t="shared" si="6100"/>
        <v>#VALUE!</v>
      </c>
      <c r="J65232" s="1" t="s">
        <v>1465</v>
      </c>
      <c r="K65232" s="1">
        <v>28003</v>
      </c>
      <c r="L65232" s="1">
        <v>-2.7418100000000001</v>
      </c>
      <c r="M65232" s="1">
        <v>-8.6308399999999993E-2</v>
      </c>
      <c r="N65232" s="1">
        <v>26.462499999999999</v>
      </c>
    </row>
    <row r="65233" spans="1:14" x14ac:dyDescent="0.25">
      <c r="A65233" s="1">
        <v>65233</v>
      </c>
      <c r="B65233" s="1" t="b">
        <f>IF(AND(G65233=TRUE(),H65233=TRUE()),IFERROR(MATCH(LEFT(E65234,6),Sheet3!$3:$3,0)&gt;0,"No Section"),FALSE())</f>
        <v>0</v>
      </c>
      <c r="C65233" s="1">
        <f t="shared" si="6096"/>
        <v>61.74</v>
      </c>
      <c r="E65233" s="1" t="str">
        <f t="shared" si="6097"/>
        <v>061740_TE_SS_filler</v>
      </c>
      <c r="F65233" s="1" t="str">
        <f t="shared" si="6098"/>
        <v/>
      </c>
      <c r="G65233" s="1" t="b">
        <f t="shared" si="6101"/>
        <v>0</v>
      </c>
      <c r="H65233" s="1" t="b">
        <f t="shared" si="6099"/>
        <v>0</v>
      </c>
      <c r="I65233" s="1" t="e">
        <f t="shared" si="6100"/>
        <v>#VALUE!</v>
      </c>
      <c r="J65233" s="1" t="s">
        <v>1465</v>
      </c>
      <c r="K65233" s="1">
        <v>28004</v>
      </c>
      <c r="L65233" s="1">
        <v>-2.7308500000000002</v>
      </c>
      <c r="M65233" s="1">
        <v>-8.4141800000000003E-2</v>
      </c>
      <c r="N65233" s="1">
        <v>26.462599999999998</v>
      </c>
    </row>
    <row r="65234" spans="1:14" x14ac:dyDescent="0.25">
      <c r="A65234" s="1">
        <v>65234</v>
      </c>
      <c r="B65234" s="1" t="b">
        <f>IF(AND(G65234=TRUE(),H65234=TRUE()),IFERROR(MATCH(LEFT(E65235,6),Sheet3!$3:$3,0)&gt;0,"No Section"),FALSE())</f>
        <v>0</v>
      </c>
      <c r="C65234" s="1">
        <f t="shared" si="6096"/>
        <v>61.74</v>
      </c>
      <c r="E65234" s="1" t="str">
        <f t="shared" si="6097"/>
        <v>061740_TE_SS_filler</v>
      </c>
      <c r="F65234" s="1" t="str">
        <f t="shared" si="6098"/>
        <v/>
      </c>
      <c r="G65234" s="1" t="b">
        <f t="shared" si="6101"/>
        <v>0</v>
      </c>
      <c r="H65234" s="1" t="b">
        <f t="shared" si="6099"/>
        <v>0</v>
      </c>
      <c r="I65234" s="1" t="e">
        <f t="shared" si="6100"/>
        <v>#VALUE!</v>
      </c>
      <c r="J65234" s="1" t="s">
        <v>1465</v>
      </c>
      <c r="K65234" s="1">
        <v>28005</v>
      </c>
      <c r="L65234" s="1">
        <v>-2.71265</v>
      </c>
      <c r="M65234" s="1">
        <v>-8.0811599999999997E-2</v>
      </c>
      <c r="N65234" s="1">
        <v>26.462599999999998</v>
      </c>
    </row>
    <row r="65235" spans="1:14" x14ac:dyDescent="0.25">
      <c r="A65235" s="1">
        <v>65235</v>
      </c>
      <c r="B65235" s="1" t="b">
        <f>IF(AND(G65235=TRUE(),H65235=TRUE()),IFERROR(MATCH(LEFT(E65236,6),Sheet3!$3:$3,0)&gt;0,"No Section"),FALSE())</f>
        <v>0</v>
      </c>
      <c r="C65235" s="1">
        <f t="shared" si="6096"/>
        <v>61.74</v>
      </c>
      <c r="E65235" s="1" t="str">
        <f t="shared" si="6097"/>
        <v>061740_TE_SS_filler</v>
      </c>
      <c r="F65235" s="1" t="str">
        <f t="shared" si="6098"/>
        <v/>
      </c>
      <c r="G65235" s="1" t="b">
        <f t="shared" si="6101"/>
        <v>0</v>
      </c>
      <c r="H65235" s="1" t="b">
        <f t="shared" si="6099"/>
        <v>0</v>
      </c>
      <c r="I65235" s="1" t="e">
        <f t="shared" si="6100"/>
        <v>#VALUE!</v>
      </c>
      <c r="J65235" s="1" t="s">
        <v>1465</v>
      </c>
      <c r="K65235" s="1">
        <v>28006</v>
      </c>
      <c r="L65235" s="1">
        <v>-2.68729</v>
      </c>
      <c r="M65235" s="1">
        <v>-7.6721300000000006E-2</v>
      </c>
      <c r="N65235" s="1">
        <v>26.462700000000002</v>
      </c>
    </row>
    <row r="65236" spans="1:14" x14ac:dyDescent="0.25">
      <c r="A65236" s="1">
        <v>65236</v>
      </c>
      <c r="B65236" s="1" t="b">
        <f>IF(AND(G65236=TRUE(),H65236=TRUE()),IFERROR(MATCH(LEFT(E65237,6),Sheet3!$3:$3,0)&gt;0,"No Section"),FALSE())</f>
        <v>0</v>
      </c>
      <c r="C65236" s="1">
        <f t="shared" ref="C65236:C65299" si="6102">LEFT(E65236,6)/1000</f>
        <v>61.74</v>
      </c>
      <c r="E65236" s="1" t="str">
        <f t="shared" ref="E65236:E65299" si="6103">IF(J65237=$J$149,RIGHT(J65236,LEN(J65236)-5),E65235)</f>
        <v>061740_TE_SS_filler</v>
      </c>
      <c r="F65236" s="1" t="str">
        <f t="shared" ref="F65236:F65299" si="6104">IF(J65236=$J$150,VLOOKUP(L65236,$U$2:$V$7,2,FALSE()),"")</f>
        <v/>
      </c>
      <c r="G65236" s="1" t="b">
        <f t="shared" si="6101"/>
        <v>0</v>
      </c>
      <c r="H65236" s="1" t="b">
        <f t="shared" ref="H65236:H65299" si="6105">IF(F65236=F65237,FALSE(),IF(J65236=$J$150,TRUE(),FALSE()))</f>
        <v>0</v>
      </c>
      <c r="I65236" s="1" t="e">
        <f t="shared" ref="I65236:I65299" si="6106">IF(F65236=F65235,I65235,0)+K65236</f>
        <v>#VALUE!</v>
      </c>
      <c r="J65236" s="1" t="s">
        <v>1465</v>
      </c>
      <c r="K65236" s="1">
        <v>28007</v>
      </c>
      <c r="L65236" s="1">
        <v>-2.6549200000000002</v>
      </c>
      <c r="M65236" s="1">
        <v>-7.2829400000000002E-2</v>
      </c>
      <c r="N65236" s="1">
        <v>26.462800000000001</v>
      </c>
    </row>
    <row r="65237" spans="1:14" x14ac:dyDescent="0.25">
      <c r="A65237" s="1">
        <v>65237</v>
      </c>
      <c r="B65237" s="1" t="b">
        <f>IF(AND(G65237=TRUE(),H65237=TRUE()),IFERROR(MATCH(LEFT(E65238,6),Sheet3!$3:$3,0)&gt;0,"No Section"),FALSE())</f>
        <v>0</v>
      </c>
      <c r="C65237" s="1">
        <f t="shared" si="6102"/>
        <v>61.74</v>
      </c>
      <c r="E65237" s="1" t="str">
        <f t="shared" si="6103"/>
        <v>061740_TE_SS_filler</v>
      </c>
      <c r="F65237" s="1" t="str">
        <f t="shared" si="6104"/>
        <v/>
      </c>
      <c r="G65237" s="1" t="b">
        <f t="shared" ref="G65237:G65300" si="6107">IF(J65237=$J$149,IF(E65236=E65235,FALSE(),TRUE()),G65236)</f>
        <v>0</v>
      </c>
      <c r="H65237" s="1" t="b">
        <f t="shared" si="6105"/>
        <v>0</v>
      </c>
      <c r="I65237" s="1" t="e">
        <f t="shared" si="6106"/>
        <v>#VALUE!</v>
      </c>
      <c r="J65237" s="1" t="s">
        <v>1465</v>
      </c>
      <c r="K65237" s="1">
        <v>28008</v>
      </c>
      <c r="L65237" s="1">
        <v>-2.6156999999999999</v>
      </c>
      <c r="M65237" s="1">
        <v>-6.9777900000000004E-2</v>
      </c>
      <c r="N65237" s="1">
        <v>26.462800000000001</v>
      </c>
    </row>
    <row r="65238" spans="1:14" x14ac:dyDescent="0.25">
      <c r="A65238" s="1">
        <v>65238</v>
      </c>
      <c r="B65238" s="1" t="b">
        <f>IF(AND(G65238=TRUE(),H65238=TRUE()),IFERROR(MATCH(LEFT(E65239,6),Sheet3!$3:$3,0)&gt;0,"No Section"),FALSE())</f>
        <v>0</v>
      </c>
      <c r="C65238" s="1">
        <f t="shared" si="6102"/>
        <v>61.74</v>
      </c>
      <c r="E65238" s="1" t="str">
        <f t="shared" si="6103"/>
        <v>061740_TE_SS_filler</v>
      </c>
      <c r="F65238" s="1" t="str">
        <f t="shared" si="6104"/>
        <v/>
      </c>
      <c r="G65238" s="1" t="b">
        <f t="shared" si="6107"/>
        <v>0</v>
      </c>
      <c r="H65238" s="1" t="b">
        <f t="shared" si="6105"/>
        <v>0</v>
      </c>
      <c r="I65238" s="1" t="e">
        <f t="shared" si="6106"/>
        <v>#VALUE!</v>
      </c>
      <c r="J65238" s="1" t="s">
        <v>1465</v>
      </c>
      <c r="K65238" s="1">
        <v>28009</v>
      </c>
      <c r="L65238" s="1">
        <v>-2.5698099999999999</v>
      </c>
      <c r="M65238" s="1">
        <v>-6.8090600000000001E-2</v>
      </c>
      <c r="N65238" s="1">
        <v>26.462900000000001</v>
      </c>
    </row>
    <row r="65239" spans="1:14" x14ac:dyDescent="0.25">
      <c r="A65239" s="1">
        <v>65239</v>
      </c>
      <c r="B65239" s="1" t="b">
        <f>IF(AND(G65239=TRUE(),H65239=TRUE()),IFERROR(MATCH(LEFT(E65240,6),Sheet3!$3:$3,0)&gt;0,"No Section"),FALSE())</f>
        <v>0</v>
      </c>
      <c r="C65239" s="1">
        <f t="shared" si="6102"/>
        <v>61.74</v>
      </c>
      <c r="E65239" s="1" t="str">
        <f t="shared" si="6103"/>
        <v>061740_TE_SS_filler</v>
      </c>
      <c r="F65239" s="1" t="str">
        <f t="shared" si="6104"/>
        <v/>
      </c>
      <c r="G65239" s="1" t="b">
        <f t="shared" si="6107"/>
        <v>0</v>
      </c>
      <c r="H65239" s="1" t="b">
        <f t="shared" si="6105"/>
        <v>0</v>
      </c>
      <c r="I65239" s="1" t="e">
        <f t="shared" si="6106"/>
        <v>#VALUE!</v>
      </c>
      <c r="J65239" s="1" t="s">
        <v>1465</v>
      </c>
      <c r="K65239" s="1">
        <v>28010</v>
      </c>
      <c r="L65239" s="1">
        <v>-2.5175100000000001</v>
      </c>
      <c r="M65239" s="1">
        <v>-6.96272E-2</v>
      </c>
      <c r="N65239" s="1">
        <v>26.462900000000001</v>
      </c>
    </row>
    <row r="65240" spans="1:14" x14ac:dyDescent="0.25">
      <c r="A65240" s="1">
        <v>65240</v>
      </c>
      <c r="B65240" s="1" t="b">
        <f>IF(AND(G65240=TRUE(),H65240=TRUE()),IFERROR(MATCH(LEFT(E65241,6),Sheet3!$3:$3,0)&gt;0,"No Section"),FALSE())</f>
        <v>0</v>
      </c>
      <c r="C65240" s="1">
        <f t="shared" si="6102"/>
        <v>61.74</v>
      </c>
      <c r="E65240" s="1" t="str">
        <f t="shared" si="6103"/>
        <v>061740_TE_SS_filler</v>
      </c>
      <c r="F65240" s="1" t="str">
        <f t="shared" si="6104"/>
        <v/>
      </c>
      <c r="G65240" s="1" t="b">
        <f t="shared" si="6107"/>
        <v>0</v>
      </c>
      <c r="H65240" s="1" t="b">
        <f t="shared" si="6105"/>
        <v>0</v>
      </c>
      <c r="I65240" s="1" t="e">
        <f t="shared" si="6106"/>
        <v>#VALUE!</v>
      </c>
      <c r="J65240" s="1" t="s">
        <v>1465</v>
      </c>
      <c r="K65240" s="1">
        <v>28011</v>
      </c>
      <c r="L65240" s="1">
        <v>-2.4589799999999999</v>
      </c>
      <c r="M65240" s="1">
        <v>-7.3483599999999996E-2</v>
      </c>
      <c r="N65240" s="1">
        <v>26.462800000000001</v>
      </c>
    </row>
    <row r="65241" spans="1:14" x14ac:dyDescent="0.25">
      <c r="A65241" s="1">
        <v>65241</v>
      </c>
      <c r="B65241" s="1" t="b">
        <f>IF(AND(G65241=TRUE(),H65241=TRUE()),IFERROR(MATCH(LEFT(E65242,6),Sheet3!$3:$3,0)&gt;0,"No Section"),FALSE())</f>
        <v>0</v>
      </c>
      <c r="C65241" s="1">
        <f t="shared" si="6102"/>
        <v>61.74</v>
      </c>
      <c r="E65241" s="1" t="str">
        <f t="shared" si="6103"/>
        <v>061740_TE_SS_filler</v>
      </c>
      <c r="F65241" s="1" t="str">
        <f t="shared" si="6104"/>
        <v/>
      </c>
      <c r="G65241" s="1" t="b">
        <f t="shared" si="6107"/>
        <v>0</v>
      </c>
      <c r="H65241" s="1" t="b">
        <f t="shared" si="6105"/>
        <v>0</v>
      </c>
      <c r="I65241" s="1" t="e">
        <f t="shared" si="6106"/>
        <v>#VALUE!</v>
      </c>
      <c r="J65241" s="1" t="s">
        <v>1465</v>
      </c>
      <c r="K65241" s="1">
        <v>28012</v>
      </c>
      <c r="L65241" s="1">
        <v>-2.3945099999999999</v>
      </c>
      <c r="M65241" s="1">
        <v>-8.0993099999999998E-2</v>
      </c>
      <c r="N65241" s="1">
        <v>26.462599999999998</v>
      </c>
    </row>
    <row r="65242" spans="1:14" x14ac:dyDescent="0.25">
      <c r="A65242" s="1">
        <v>65242</v>
      </c>
      <c r="B65242" s="1" t="b">
        <f>IF(AND(G65242=TRUE(),H65242=TRUE()),IFERROR(MATCH(LEFT(E65243,6),Sheet3!$3:$3,0)&gt;0,"No Section"),FALSE())</f>
        <v>0</v>
      </c>
      <c r="C65242" s="1">
        <f t="shared" si="6102"/>
        <v>61.74</v>
      </c>
      <c r="E65242" s="1" t="str">
        <f t="shared" si="6103"/>
        <v>061740_TE_SS_filler</v>
      </c>
      <c r="F65242" s="1" t="str">
        <f t="shared" si="6104"/>
        <v/>
      </c>
      <c r="G65242" s="1" t="b">
        <f t="shared" si="6107"/>
        <v>0</v>
      </c>
      <c r="H65242" s="1" t="b">
        <f t="shared" si="6105"/>
        <v>0</v>
      </c>
      <c r="I65242" s="1" t="e">
        <f t="shared" si="6106"/>
        <v>#VALUE!</v>
      </c>
      <c r="J65242" s="1" t="s">
        <v>1465</v>
      </c>
      <c r="K65242" s="1">
        <v>28013</v>
      </c>
      <c r="L65242" s="1">
        <v>-2.3445499999999999</v>
      </c>
      <c r="M65242" s="1">
        <v>-8.8925799999999999E-2</v>
      </c>
      <c r="N65242" s="1">
        <v>26.462499999999999</v>
      </c>
    </row>
    <row r="65243" spans="1:14" x14ac:dyDescent="0.25">
      <c r="A65243" s="1">
        <v>65243</v>
      </c>
      <c r="B65243" s="1" t="b">
        <f>IF(AND(G65243=TRUE(),H65243=TRUE()),IFERROR(MATCH(LEFT(E65244,6),Sheet3!$3:$3,0)&gt;0,"No Section"),FALSE())</f>
        <v>0</v>
      </c>
      <c r="C65243" s="1">
        <f t="shared" si="6102"/>
        <v>61.74</v>
      </c>
      <c r="E65243" s="1" t="str">
        <f t="shared" si="6103"/>
        <v>061740_TE_SS_filler</v>
      </c>
      <c r="F65243" s="1" t="str">
        <f t="shared" si="6104"/>
        <v/>
      </c>
      <c r="G65243" s="1" t="b">
        <f t="shared" si="6107"/>
        <v>0</v>
      </c>
      <c r="H65243" s="1" t="b">
        <f t="shared" si="6105"/>
        <v>0</v>
      </c>
      <c r="I65243" s="1" t="e">
        <f t="shared" si="6106"/>
        <v>#VALUE!</v>
      </c>
      <c r="J65243" s="1" t="s">
        <v>1465</v>
      </c>
      <c r="K65243" s="1">
        <v>28014</v>
      </c>
      <c r="L65243" s="1">
        <v>-2.32437</v>
      </c>
      <c r="M65243" s="1">
        <v>-9.2616000000000004E-2</v>
      </c>
      <c r="N65243" s="1">
        <v>26.462399999999999</v>
      </c>
    </row>
    <row r="65244" spans="1:14" x14ac:dyDescent="0.25">
      <c r="A65244" s="1">
        <v>65244</v>
      </c>
      <c r="B65244" s="1" t="b">
        <f>IF(AND(G65244=TRUE(),H65244=TRUE()),IFERROR(MATCH(LEFT(E65245,6),Sheet3!$3:$3,0)&gt;0,"No Section"),FALSE())</f>
        <v>0</v>
      </c>
      <c r="C65244" s="1">
        <f t="shared" si="6102"/>
        <v>61.74</v>
      </c>
      <c r="E65244" s="1" t="str">
        <f t="shared" si="6103"/>
        <v>061740_TE_SS_filler</v>
      </c>
      <c r="F65244" s="1" t="str">
        <f t="shared" si="6104"/>
        <v/>
      </c>
      <c r="G65244" s="1" t="b">
        <f t="shared" si="6107"/>
        <v>0</v>
      </c>
      <c r="H65244" s="1" t="b">
        <f t="shared" si="6105"/>
        <v>0</v>
      </c>
      <c r="I65244" s="1" t="e">
        <f t="shared" si="6106"/>
        <v>#VALUE!</v>
      </c>
      <c r="J65244" s="1" t="s">
        <v>1465</v>
      </c>
      <c r="K65244" s="1">
        <v>28015</v>
      </c>
      <c r="L65244" s="1">
        <v>-2.2488800000000002</v>
      </c>
      <c r="M65244" s="1">
        <v>-0.10889600000000001</v>
      </c>
      <c r="N65244" s="1">
        <v>26.462</v>
      </c>
    </row>
    <row r="65245" spans="1:14" x14ac:dyDescent="0.25">
      <c r="A65245" s="1">
        <v>65245</v>
      </c>
      <c r="B65245" s="1" t="b">
        <f>IF(AND(G65245=TRUE(),H65245=TRUE()),IFERROR(MATCH(LEFT(E65246,6),Sheet3!$3:$3,0)&gt;0,"No Section"),FALSE())</f>
        <v>0</v>
      </c>
      <c r="C65245" s="1">
        <f t="shared" si="6102"/>
        <v>61.74</v>
      </c>
      <c r="E65245" s="1" t="str">
        <f t="shared" si="6103"/>
        <v>061740_TE_SS_filler</v>
      </c>
      <c r="F65245" s="1" t="str">
        <f t="shared" si="6104"/>
        <v/>
      </c>
      <c r="G65245" s="1" t="b">
        <f t="shared" si="6107"/>
        <v>0</v>
      </c>
      <c r="H65245" s="1" t="b">
        <f t="shared" si="6105"/>
        <v>0</v>
      </c>
      <c r="I65245" s="1" t="e">
        <f t="shared" si="6106"/>
        <v>#VALUE!</v>
      </c>
      <c r="J65245" s="1" t="s">
        <v>1465</v>
      </c>
      <c r="K65245" s="1">
        <v>28016</v>
      </c>
      <c r="L65245" s="1">
        <v>-2.1683400000000002</v>
      </c>
      <c r="M65245" s="1">
        <v>-0.13026399999999999</v>
      </c>
      <c r="N65245" s="1">
        <v>26.461600000000001</v>
      </c>
    </row>
    <row r="65246" spans="1:14" x14ac:dyDescent="0.25">
      <c r="A65246" s="1">
        <v>65246</v>
      </c>
      <c r="B65246" s="1" t="b">
        <f>IF(AND(G65246=TRUE(),H65246=TRUE()),IFERROR(MATCH(LEFT(E65247,6),Sheet3!$3:$3,0)&gt;0,"No Section"),FALSE())</f>
        <v>0</v>
      </c>
      <c r="C65246" s="1">
        <f t="shared" si="6102"/>
        <v>61.74</v>
      </c>
      <c r="E65246" s="1" t="str">
        <f t="shared" si="6103"/>
        <v>061740_TE_SS_filler</v>
      </c>
      <c r="F65246" s="1" t="str">
        <f t="shared" si="6104"/>
        <v/>
      </c>
      <c r="G65246" s="1" t="b">
        <f t="shared" si="6107"/>
        <v>0</v>
      </c>
      <c r="H65246" s="1" t="b">
        <f t="shared" si="6105"/>
        <v>0</v>
      </c>
      <c r="I65246" s="1" t="e">
        <f t="shared" si="6106"/>
        <v>#VALUE!</v>
      </c>
      <c r="J65246" s="1" t="s">
        <v>1465</v>
      </c>
      <c r="K65246" s="1">
        <v>28017</v>
      </c>
      <c r="L65246" s="1">
        <v>-2.0830899999999999</v>
      </c>
      <c r="M65246" s="1">
        <v>-0.15668099999999999</v>
      </c>
      <c r="N65246" s="1">
        <v>26.460999999999999</v>
      </c>
    </row>
    <row r="65247" spans="1:14" x14ac:dyDescent="0.25">
      <c r="A65247" s="1">
        <v>65247</v>
      </c>
      <c r="B65247" s="1" t="b">
        <f>IF(AND(G65247=TRUE(),H65247=TRUE()),IFERROR(MATCH(LEFT(E65248,6),Sheet3!$3:$3,0)&gt;0,"No Section"),FALSE())</f>
        <v>0</v>
      </c>
      <c r="C65247" s="1">
        <f t="shared" si="6102"/>
        <v>61.74</v>
      </c>
      <c r="E65247" s="1" t="str">
        <f t="shared" si="6103"/>
        <v>061740_TE_SS_filler</v>
      </c>
      <c r="F65247" s="1" t="str">
        <f t="shared" si="6104"/>
        <v/>
      </c>
      <c r="G65247" s="1" t="b">
        <f t="shared" si="6107"/>
        <v>0</v>
      </c>
      <c r="H65247" s="1" t="b">
        <f t="shared" si="6105"/>
        <v>0</v>
      </c>
      <c r="I65247" s="1" t="e">
        <f t="shared" si="6106"/>
        <v>#VALUE!</v>
      </c>
      <c r="J65247" s="1" t="s">
        <v>1465</v>
      </c>
      <c r="K65247" s="1">
        <v>28018</v>
      </c>
      <c r="L65247" s="1">
        <v>-1.9934799999999999</v>
      </c>
      <c r="M65247" s="1">
        <v>-0.18847700000000001</v>
      </c>
      <c r="N65247" s="1">
        <v>26.4604</v>
      </c>
    </row>
    <row r="65248" spans="1:14" x14ac:dyDescent="0.25">
      <c r="A65248" s="1">
        <v>65248</v>
      </c>
      <c r="B65248" s="1" t="b">
        <f>IF(AND(G65248=TRUE(),H65248=TRUE()),IFERROR(MATCH(LEFT(E65249,6),Sheet3!$3:$3,0)&gt;0,"No Section"),FALSE())</f>
        <v>0</v>
      </c>
      <c r="C65248" s="1">
        <f t="shared" si="6102"/>
        <v>61.74</v>
      </c>
      <c r="E65248" s="1" t="str">
        <f t="shared" si="6103"/>
        <v>061740_TE_SS_filler</v>
      </c>
      <c r="F65248" s="1" t="str">
        <f t="shared" si="6104"/>
        <v/>
      </c>
      <c r="G65248" s="1" t="b">
        <f t="shared" si="6107"/>
        <v>0</v>
      </c>
      <c r="H65248" s="1" t="b">
        <f t="shared" si="6105"/>
        <v>0</v>
      </c>
      <c r="I65248" s="1" t="e">
        <f t="shared" si="6106"/>
        <v>#VALUE!</v>
      </c>
      <c r="J65248" s="1" t="s">
        <v>1465</v>
      </c>
      <c r="K65248" s="1">
        <v>28019</v>
      </c>
      <c r="L65248" s="1">
        <v>-1.89985</v>
      </c>
      <c r="M65248" s="1">
        <v>-0.22527</v>
      </c>
      <c r="N65248" s="1">
        <v>26.459599999999998</v>
      </c>
    </row>
    <row r="65249" spans="1:14" x14ac:dyDescent="0.25">
      <c r="A65249" s="1">
        <v>65249</v>
      </c>
      <c r="B65249" s="1" t="b">
        <f>IF(AND(G65249=TRUE(),H65249=TRUE()),IFERROR(MATCH(LEFT(E65250,6),Sheet3!$3:$3,0)&gt;0,"No Section"),FALSE())</f>
        <v>0</v>
      </c>
      <c r="C65249" s="1">
        <f t="shared" si="6102"/>
        <v>61.74</v>
      </c>
      <c r="E65249" s="1" t="str">
        <f t="shared" si="6103"/>
        <v>061740_TE_SS_filler</v>
      </c>
      <c r="F65249" s="1" t="str">
        <f t="shared" si="6104"/>
        <v/>
      </c>
      <c r="G65249" s="1" t="b">
        <f t="shared" si="6107"/>
        <v>0</v>
      </c>
      <c r="H65249" s="1" t="b">
        <f t="shared" si="6105"/>
        <v>0</v>
      </c>
      <c r="I65249" s="1" t="e">
        <f t="shared" si="6106"/>
        <v>#VALUE!</v>
      </c>
      <c r="J65249" s="1" t="s">
        <v>1465</v>
      </c>
      <c r="K65249" s="1">
        <v>28020</v>
      </c>
      <c r="L65249" s="1">
        <v>-1.8025500000000001</v>
      </c>
      <c r="M65249" s="1">
        <v>-0.26643499999999998</v>
      </c>
      <c r="N65249" s="1">
        <v>26.4588</v>
      </c>
    </row>
    <row r="65250" spans="1:14" x14ac:dyDescent="0.25">
      <c r="A65250" s="1">
        <v>65250</v>
      </c>
      <c r="B65250" s="1" t="b">
        <f>IF(AND(G65250=TRUE(),H65250=TRUE()),IFERROR(MATCH(LEFT(E65251,6),Sheet3!$3:$3,0)&gt;0,"No Section"),FALSE())</f>
        <v>0</v>
      </c>
      <c r="C65250" s="1">
        <f t="shared" si="6102"/>
        <v>61.74</v>
      </c>
      <c r="E65250" s="1" t="str">
        <f t="shared" si="6103"/>
        <v>061740_TE_SS_filler</v>
      </c>
      <c r="F65250" s="1" t="str">
        <f t="shared" si="6104"/>
        <v/>
      </c>
      <c r="G65250" s="1" t="b">
        <f t="shared" si="6107"/>
        <v>0</v>
      </c>
      <c r="H65250" s="1" t="b">
        <f t="shared" si="6105"/>
        <v>0</v>
      </c>
      <c r="I65250" s="1" t="e">
        <f t="shared" si="6106"/>
        <v>#VALUE!</v>
      </c>
      <c r="J65250" s="1" t="s">
        <v>1465</v>
      </c>
      <c r="K65250" s="1">
        <v>28021</v>
      </c>
      <c r="L65250" s="1">
        <v>-1.7019500000000001</v>
      </c>
      <c r="M65250" s="1">
        <v>-0.31145800000000001</v>
      </c>
      <c r="N65250" s="1">
        <v>26.457799999999999</v>
      </c>
    </row>
    <row r="65251" spans="1:14" x14ac:dyDescent="0.25">
      <c r="A65251" s="1">
        <v>65251</v>
      </c>
      <c r="B65251" s="1" t="b">
        <f>IF(AND(G65251=TRUE(),H65251=TRUE()),IFERROR(MATCH(LEFT(E65252,6),Sheet3!$3:$3,0)&gt;0,"No Section"),FALSE())</f>
        <v>0</v>
      </c>
      <c r="C65251" s="1">
        <f t="shared" si="6102"/>
        <v>61.74</v>
      </c>
      <c r="E65251" s="1" t="str">
        <f t="shared" si="6103"/>
        <v>061740_TE_SS_filler</v>
      </c>
      <c r="F65251" s="1" t="str">
        <f t="shared" si="6104"/>
        <v/>
      </c>
      <c r="G65251" s="1" t="b">
        <f t="shared" si="6107"/>
        <v>0</v>
      </c>
      <c r="H65251" s="1" t="b">
        <f t="shared" si="6105"/>
        <v>0</v>
      </c>
      <c r="I65251" s="1" t="e">
        <f t="shared" si="6106"/>
        <v>#VALUE!</v>
      </c>
      <c r="J65251" s="1" t="s">
        <v>1465</v>
      </c>
      <c r="K65251" s="1">
        <v>28022</v>
      </c>
      <c r="L65251" s="1">
        <v>-1.5984100000000001</v>
      </c>
      <c r="M65251" s="1">
        <v>-0.35961399999999999</v>
      </c>
      <c r="N65251" s="1">
        <v>26.456800000000001</v>
      </c>
    </row>
    <row r="65252" spans="1:14" x14ac:dyDescent="0.25">
      <c r="A65252" s="1">
        <v>65252</v>
      </c>
      <c r="B65252" s="1" t="b">
        <f>IF(AND(G65252=TRUE(),H65252=TRUE()),IFERROR(MATCH(LEFT(E65253,6),Sheet3!$3:$3,0)&gt;0,"No Section"),FALSE())</f>
        <v>0</v>
      </c>
      <c r="C65252" s="1">
        <f t="shared" si="6102"/>
        <v>61.74</v>
      </c>
      <c r="E65252" s="1" t="str">
        <f t="shared" si="6103"/>
        <v>061740_TE_SS_filler</v>
      </c>
      <c r="F65252" s="1" t="str">
        <f t="shared" si="6104"/>
        <v/>
      </c>
      <c r="G65252" s="1" t="b">
        <f t="shared" si="6107"/>
        <v>0</v>
      </c>
      <c r="H65252" s="1" t="b">
        <f t="shared" si="6105"/>
        <v>0</v>
      </c>
      <c r="I65252" s="1" t="e">
        <f t="shared" si="6106"/>
        <v>#VALUE!</v>
      </c>
      <c r="J65252" s="1" t="s">
        <v>1465</v>
      </c>
      <c r="K65252" s="1">
        <v>28023</v>
      </c>
      <c r="L65252" s="1">
        <v>-1.49231</v>
      </c>
      <c r="M65252" s="1">
        <v>-0.40993099999999999</v>
      </c>
      <c r="N65252" s="1">
        <v>26.4558</v>
      </c>
    </row>
    <row r="65253" spans="1:14" x14ac:dyDescent="0.25">
      <c r="A65253" s="1">
        <v>65253</v>
      </c>
      <c r="B65253" s="1" t="b">
        <f>IF(AND(G65253=TRUE(),H65253=TRUE()),IFERROR(MATCH(LEFT(E65254,6),Sheet3!$3:$3,0)&gt;0,"No Section"),FALSE())</f>
        <v>0</v>
      </c>
      <c r="C65253" s="1">
        <f t="shared" si="6102"/>
        <v>61.74</v>
      </c>
      <c r="E65253" s="1" t="str">
        <f t="shared" si="6103"/>
        <v>061740_TE_SS_filler</v>
      </c>
      <c r="F65253" s="1" t="str">
        <f t="shared" si="6104"/>
        <v/>
      </c>
      <c r="G65253" s="1" t="b">
        <f t="shared" si="6107"/>
        <v>0</v>
      </c>
      <c r="H65253" s="1" t="b">
        <f t="shared" si="6105"/>
        <v>0</v>
      </c>
      <c r="I65253" s="1" t="e">
        <f t="shared" si="6106"/>
        <v>#VALUE!</v>
      </c>
      <c r="J65253" s="1" t="s">
        <v>1465</v>
      </c>
      <c r="K65253" s="1">
        <v>28024</v>
      </c>
      <c r="L65253" s="1">
        <v>-1.38402</v>
      </c>
      <c r="M65253" s="1">
        <v>-0.46137699999999998</v>
      </c>
      <c r="N65253" s="1">
        <v>26.454699999999999</v>
      </c>
    </row>
    <row r="65254" spans="1:14" x14ac:dyDescent="0.25">
      <c r="A65254" s="1">
        <v>65254</v>
      </c>
      <c r="B65254" s="1" t="b">
        <f>IF(AND(G65254=TRUE(),H65254=TRUE()),IFERROR(MATCH(LEFT(E65255,6),Sheet3!$3:$3,0)&gt;0,"No Section"),FALSE())</f>
        <v>0</v>
      </c>
      <c r="C65254" s="1">
        <f t="shared" si="6102"/>
        <v>61.74</v>
      </c>
      <c r="E65254" s="1" t="str">
        <f t="shared" si="6103"/>
        <v>061740_TE_SS_filler</v>
      </c>
      <c r="F65254" s="1" t="str">
        <f t="shared" si="6104"/>
        <v/>
      </c>
      <c r="G65254" s="1" t="b">
        <f t="shared" si="6107"/>
        <v>0</v>
      </c>
      <c r="H65254" s="1" t="b">
        <f t="shared" si="6105"/>
        <v>0</v>
      </c>
      <c r="I65254" s="1" t="e">
        <f t="shared" si="6106"/>
        <v>#VALUE!</v>
      </c>
      <c r="J65254" s="1" t="s">
        <v>1465</v>
      </c>
      <c r="K65254" s="1">
        <v>28025</v>
      </c>
      <c r="L65254" s="1">
        <v>-1.27396</v>
      </c>
      <c r="M65254" s="1">
        <v>-0.51342399999999999</v>
      </c>
      <c r="N65254" s="1">
        <v>26.453600000000002</v>
      </c>
    </row>
    <row r="65255" spans="1:14" x14ac:dyDescent="0.25">
      <c r="A65255" s="1">
        <v>65255</v>
      </c>
      <c r="B65255" s="1" t="b">
        <f>IF(AND(G65255=TRUE(),H65255=TRUE()),IFERROR(MATCH(LEFT(E65256,6),Sheet3!$3:$3,0)&gt;0,"No Section"),FALSE())</f>
        <v>0</v>
      </c>
      <c r="C65255" s="1">
        <f t="shared" si="6102"/>
        <v>61.74</v>
      </c>
      <c r="E65255" s="1" t="str">
        <f t="shared" si="6103"/>
        <v>061740_TE_SS_filler</v>
      </c>
      <c r="F65255" s="1" t="str">
        <f t="shared" si="6104"/>
        <v/>
      </c>
      <c r="G65255" s="1" t="b">
        <f t="shared" si="6107"/>
        <v>0</v>
      </c>
      <c r="H65255" s="1" t="b">
        <f t="shared" si="6105"/>
        <v>0</v>
      </c>
      <c r="I65255" s="1" t="e">
        <f t="shared" si="6106"/>
        <v>#VALUE!</v>
      </c>
      <c r="J65255" s="1" t="s">
        <v>1465</v>
      </c>
      <c r="K65255" s="1">
        <v>28026</v>
      </c>
      <c r="L65255" s="1">
        <v>-1.1625000000000001</v>
      </c>
      <c r="M65255" s="1">
        <v>-0.56466000000000005</v>
      </c>
      <c r="N65255" s="1">
        <v>26.4526</v>
      </c>
    </row>
    <row r="65256" spans="1:14" x14ac:dyDescent="0.25">
      <c r="A65256" s="1">
        <v>65256</v>
      </c>
      <c r="B65256" s="1" t="b">
        <f>IF(AND(G65256=TRUE(),H65256=TRUE()),IFERROR(MATCH(LEFT(E65257,6),Sheet3!$3:$3,0)&gt;0,"No Section"),FALSE())</f>
        <v>0</v>
      </c>
      <c r="C65256" s="1">
        <f t="shared" si="6102"/>
        <v>61.74</v>
      </c>
      <c r="E65256" s="1" t="str">
        <f t="shared" si="6103"/>
        <v>061740_TE_SS_filler</v>
      </c>
      <c r="F65256" s="1" t="str">
        <f t="shared" si="6104"/>
        <v/>
      </c>
      <c r="G65256" s="1" t="b">
        <f t="shared" si="6107"/>
        <v>0</v>
      </c>
      <c r="H65256" s="1" t="b">
        <f t="shared" si="6105"/>
        <v>0</v>
      </c>
      <c r="I65256" s="1" t="e">
        <f t="shared" si="6106"/>
        <v>#VALUE!</v>
      </c>
      <c r="J65256" s="1" t="s">
        <v>1465</v>
      </c>
      <c r="K65256" s="1">
        <v>28027</v>
      </c>
      <c r="L65256" s="1">
        <v>-1.0500400000000001</v>
      </c>
      <c r="M65256" s="1">
        <v>-0.613873</v>
      </c>
      <c r="N65256" s="1">
        <v>26.451599999999999</v>
      </c>
    </row>
    <row r="65257" spans="1:14" x14ac:dyDescent="0.25">
      <c r="A65257" s="1">
        <v>65257</v>
      </c>
      <c r="B65257" s="1" t="b">
        <f>IF(AND(G65257=TRUE(),H65257=TRUE()),IFERROR(MATCH(LEFT(E65258,6),Sheet3!$3:$3,0)&gt;0,"No Section"),FALSE())</f>
        <v>0</v>
      </c>
      <c r="C65257" s="1">
        <f t="shared" si="6102"/>
        <v>61.74</v>
      </c>
      <c r="E65257" s="1" t="str">
        <f t="shared" si="6103"/>
        <v>061740_TE_SS_filler</v>
      </c>
      <c r="F65257" s="1" t="str">
        <f t="shared" si="6104"/>
        <v/>
      </c>
      <c r="G65257" s="1" t="b">
        <f t="shared" si="6107"/>
        <v>0</v>
      </c>
      <c r="H65257" s="1" t="b">
        <f t="shared" si="6105"/>
        <v>0</v>
      </c>
      <c r="I65257" s="1" t="e">
        <f t="shared" si="6106"/>
        <v>#VALUE!</v>
      </c>
      <c r="J65257" s="1" t="s">
        <v>1465</v>
      </c>
      <c r="K65257" s="1">
        <v>28028</v>
      </c>
      <c r="L65257" s="1">
        <v>-0.93696800000000002</v>
      </c>
      <c r="M65257" s="1">
        <v>-0.65999200000000002</v>
      </c>
      <c r="N65257" s="1">
        <v>26.450600000000001</v>
      </c>
    </row>
    <row r="65258" spans="1:14" x14ac:dyDescent="0.25">
      <c r="A65258" s="1">
        <v>65258</v>
      </c>
      <c r="B65258" s="1" t="b">
        <f>IF(AND(G65258=TRUE(),H65258=TRUE()),IFERROR(MATCH(LEFT(E65259,6),Sheet3!$3:$3,0)&gt;0,"No Section"),FALSE())</f>
        <v>0</v>
      </c>
      <c r="C65258" s="1">
        <f t="shared" si="6102"/>
        <v>61.74</v>
      </c>
      <c r="E65258" s="1" t="str">
        <f t="shared" si="6103"/>
        <v>061740_TE_SS_filler</v>
      </c>
      <c r="F65258" s="1" t="str">
        <f t="shared" si="6104"/>
        <v/>
      </c>
      <c r="G65258" s="1" t="b">
        <f t="shared" si="6107"/>
        <v>0</v>
      </c>
      <c r="H65258" s="1" t="b">
        <f t="shared" si="6105"/>
        <v>0</v>
      </c>
      <c r="I65258" s="1" t="e">
        <f t="shared" si="6106"/>
        <v>#VALUE!</v>
      </c>
      <c r="J65258" s="1" t="s">
        <v>1465</v>
      </c>
      <c r="K65258" s="1">
        <v>28029</v>
      </c>
      <c r="L65258" s="1">
        <v>-0.823708</v>
      </c>
      <c r="M65258" s="1">
        <v>-0.70209600000000005</v>
      </c>
      <c r="N65258" s="1">
        <v>26.4497</v>
      </c>
    </row>
    <row r="65259" spans="1:14" x14ac:dyDescent="0.25">
      <c r="A65259" s="1">
        <v>65259</v>
      </c>
      <c r="B65259" s="1" t="b">
        <f>IF(AND(G65259=TRUE(),H65259=TRUE()),IFERROR(MATCH(LEFT(E65260,6),Sheet3!$3:$3,0)&gt;0,"No Section"),FALSE())</f>
        <v>0</v>
      </c>
      <c r="C65259" s="1">
        <f t="shared" si="6102"/>
        <v>61.74</v>
      </c>
      <c r="E65259" s="1" t="str">
        <f t="shared" si="6103"/>
        <v>061740_TE_SS_filler</v>
      </c>
      <c r="F65259" s="1" t="str">
        <f t="shared" si="6104"/>
        <v/>
      </c>
      <c r="G65259" s="1" t="b">
        <f t="shared" si="6107"/>
        <v>0</v>
      </c>
      <c r="H65259" s="1" t="b">
        <f t="shared" si="6105"/>
        <v>0</v>
      </c>
      <c r="I65259" s="1" t="e">
        <f t="shared" si="6106"/>
        <v>#VALUE!</v>
      </c>
      <c r="J65259" s="1" t="s">
        <v>1465</v>
      </c>
      <c r="K65259" s="1">
        <v>28030</v>
      </c>
      <c r="L65259" s="1">
        <v>-0.71065199999999995</v>
      </c>
      <c r="M65259" s="1">
        <v>-0.73907199999999995</v>
      </c>
      <c r="N65259" s="1">
        <v>26.449000000000002</v>
      </c>
    </row>
    <row r="65260" spans="1:14" x14ac:dyDescent="0.25">
      <c r="A65260" s="1">
        <v>65260</v>
      </c>
      <c r="B65260" s="1" t="b">
        <f>IF(AND(G65260=TRUE(),H65260=TRUE()),IFERROR(MATCH(LEFT(E65261,6),Sheet3!$3:$3,0)&gt;0,"No Section"),FALSE())</f>
        <v>0</v>
      </c>
      <c r="C65260" s="1">
        <f t="shared" si="6102"/>
        <v>61.74</v>
      </c>
      <c r="E65260" s="1" t="str">
        <f t="shared" si="6103"/>
        <v>061740_TE_SS_filler</v>
      </c>
      <c r="F65260" s="1" t="str">
        <f t="shared" si="6104"/>
        <v/>
      </c>
      <c r="G65260" s="1" t="b">
        <f t="shared" si="6107"/>
        <v>0</v>
      </c>
      <c r="H65260" s="1" t="b">
        <f t="shared" si="6105"/>
        <v>0</v>
      </c>
      <c r="I65260" s="1" t="e">
        <f t="shared" si="6106"/>
        <v>#VALUE!</v>
      </c>
      <c r="J65260" s="1" t="s">
        <v>1465</v>
      </c>
      <c r="K65260" s="1">
        <v>28031</v>
      </c>
      <c r="L65260" s="1">
        <v>-0.59823999999999999</v>
      </c>
      <c r="M65260" s="1">
        <v>-0.77051700000000001</v>
      </c>
      <c r="N65260" s="1">
        <v>26.4483</v>
      </c>
    </row>
    <row r="65261" spans="1:14" x14ac:dyDescent="0.25">
      <c r="A65261" s="1">
        <v>65261</v>
      </c>
      <c r="B65261" s="1" t="b">
        <f>IF(AND(G65261=TRUE(),H65261=TRUE()),IFERROR(MATCH(LEFT(E65262,6),Sheet3!$3:$3,0)&gt;0,"No Section"),FALSE())</f>
        <v>0</v>
      </c>
      <c r="C65261" s="1">
        <f t="shared" si="6102"/>
        <v>61.74</v>
      </c>
      <c r="E65261" s="1" t="str">
        <f t="shared" si="6103"/>
        <v>061740_TE_SS_filler</v>
      </c>
      <c r="F65261" s="1" t="str">
        <f t="shared" si="6104"/>
        <v/>
      </c>
      <c r="G65261" s="1" t="b">
        <f t="shared" si="6107"/>
        <v>0</v>
      </c>
      <c r="H65261" s="1" t="b">
        <f t="shared" si="6105"/>
        <v>0</v>
      </c>
      <c r="I65261" s="1" t="e">
        <f t="shared" si="6106"/>
        <v>#VALUE!</v>
      </c>
      <c r="J65261" s="1" t="s">
        <v>1465</v>
      </c>
      <c r="K65261" s="1">
        <v>28032</v>
      </c>
      <c r="L65261" s="1">
        <v>-0.54847599999999996</v>
      </c>
      <c r="M65261" s="1">
        <v>-0.78253099999999998</v>
      </c>
      <c r="N65261" s="1">
        <v>26.4481</v>
      </c>
    </row>
    <row r="65262" spans="1:14" x14ac:dyDescent="0.25">
      <c r="A65262" s="1">
        <v>65262</v>
      </c>
      <c r="B65262" s="1" t="b">
        <f>IF(AND(G65262=TRUE(),H65262=TRUE()),IFERROR(MATCH(LEFT(E65263,6),Sheet3!$3:$3,0)&gt;0,"No Section"),FALSE())</f>
        <v>0</v>
      </c>
      <c r="C65262" s="1">
        <f t="shared" si="6102"/>
        <v>61.74</v>
      </c>
      <c r="E65262" s="1" t="str">
        <f t="shared" si="6103"/>
        <v>061740_TE_SS_filler</v>
      </c>
      <c r="F65262" s="1" t="str">
        <f t="shared" si="6104"/>
        <v/>
      </c>
      <c r="G65262" s="1" t="b">
        <f t="shared" si="6107"/>
        <v>0</v>
      </c>
      <c r="H65262" s="1" t="b">
        <f t="shared" si="6105"/>
        <v>0</v>
      </c>
      <c r="I65262" s="1" t="e">
        <f t="shared" si="6106"/>
        <v>#VALUE!</v>
      </c>
      <c r="J65262" s="1" t="s">
        <v>1465</v>
      </c>
      <c r="K65262" s="1">
        <v>28033</v>
      </c>
      <c r="L65262" s="1">
        <v>-0.48688199999999998</v>
      </c>
      <c r="M65262" s="1">
        <v>-0.79564400000000002</v>
      </c>
      <c r="N65262" s="1">
        <v>26.447800000000001</v>
      </c>
    </row>
    <row r="65263" spans="1:14" x14ac:dyDescent="0.25">
      <c r="A65263" s="1">
        <v>65263</v>
      </c>
      <c r="B65263" s="1" t="b">
        <f>IF(AND(G65263=TRUE(),H65263=TRUE()),IFERROR(MATCH(LEFT(E65264,6),Sheet3!$3:$3,0)&gt;0,"No Section"),FALSE())</f>
        <v>0</v>
      </c>
      <c r="C65263" s="1">
        <f t="shared" si="6102"/>
        <v>61.74</v>
      </c>
      <c r="E65263" s="1" t="str">
        <f t="shared" si="6103"/>
        <v>061740_TE_SS_filler</v>
      </c>
      <c r="F65263" s="1" t="str">
        <f t="shared" si="6104"/>
        <v/>
      </c>
      <c r="G65263" s="1" t="b">
        <f t="shared" si="6107"/>
        <v>0</v>
      </c>
      <c r="H65263" s="1" t="b">
        <f t="shared" si="6105"/>
        <v>0</v>
      </c>
      <c r="I65263" s="1" t="e">
        <f t="shared" si="6106"/>
        <v>#VALUE!</v>
      </c>
      <c r="J65263" s="1" t="s">
        <v>1465</v>
      </c>
      <c r="K65263" s="1">
        <v>28034</v>
      </c>
      <c r="L65263" s="1">
        <v>-0.44919399999999998</v>
      </c>
      <c r="M65263" s="1">
        <v>-0.80266000000000004</v>
      </c>
      <c r="N65263" s="1">
        <v>26.447600000000001</v>
      </c>
    </row>
    <row r="65264" spans="1:14" x14ac:dyDescent="0.25">
      <c r="A65264" s="1">
        <v>65264</v>
      </c>
      <c r="B65264" s="1" t="b">
        <f>IF(AND(G65264=TRUE(),H65264=TRUE()),IFERROR(MATCH(LEFT(E65265,6),Sheet3!$3:$3,0)&gt;0,"No Section"),FALSE())</f>
        <v>0</v>
      </c>
      <c r="C65264" s="1">
        <f t="shared" si="6102"/>
        <v>61.74</v>
      </c>
      <c r="E65264" s="1" t="str">
        <f t="shared" si="6103"/>
        <v>061740_TE_SS_filler</v>
      </c>
      <c r="F65264" s="1" t="str">
        <f t="shared" si="6104"/>
        <v/>
      </c>
      <c r="G65264" s="1" t="b">
        <f t="shared" si="6107"/>
        <v>0</v>
      </c>
      <c r="H65264" s="1" t="b">
        <f t="shared" si="6105"/>
        <v>0</v>
      </c>
      <c r="I65264" s="1" t="e">
        <f t="shared" si="6106"/>
        <v>#VALUE!</v>
      </c>
      <c r="J65264" s="1" t="s">
        <v>1465</v>
      </c>
      <c r="K65264" s="1">
        <v>28035</v>
      </c>
      <c r="L65264" s="1">
        <v>-0.37698500000000001</v>
      </c>
      <c r="M65264" s="1">
        <v>-0.81367299999999998</v>
      </c>
      <c r="N65264" s="1">
        <v>26.447399999999998</v>
      </c>
    </row>
    <row r="65265" spans="1:14" x14ac:dyDescent="0.25">
      <c r="A65265" s="1">
        <v>65265</v>
      </c>
      <c r="B65265" s="1" t="b">
        <f>IF(AND(G65265=TRUE(),H65265=TRUE()),IFERROR(MATCH(LEFT(E65266,6),Sheet3!$3:$3,0)&gt;0,"No Section"),FALSE())</f>
        <v>0</v>
      </c>
      <c r="C65265" s="1">
        <f t="shared" si="6102"/>
        <v>61.74</v>
      </c>
      <c r="E65265" s="1" t="str">
        <f t="shared" si="6103"/>
        <v>061740_TE_SS_filler</v>
      </c>
      <c r="F65265" s="1" t="str">
        <f t="shared" si="6104"/>
        <v/>
      </c>
      <c r="G65265" s="1" t="b">
        <f t="shared" si="6107"/>
        <v>0</v>
      </c>
      <c r="H65265" s="1" t="b">
        <f t="shared" si="6105"/>
        <v>0</v>
      </c>
      <c r="I65265" s="1" t="e">
        <f t="shared" si="6106"/>
        <v>#VALUE!</v>
      </c>
      <c r="J65265" s="1" t="s">
        <v>1465</v>
      </c>
      <c r="K65265" s="1">
        <v>28036</v>
      </c>
      <c r="L65265" s="1">
        <v>-0.268953</v>
      </c>
      <c r="M65265" s="1">
        <v>-0.82398700000000002</v>
      </c>
      <c r="N65265" s="1">
        <v>26.447199999999999</v>
      </c>
    </row>
    <row r="65266" spans="1:14" x14ac:dyDescent="0.25">
      <c r="A65266" s="1">
        <v>65266</v>
      </c>
      <c r="B65266" s="1" t="b">
        <f>IF(AND(G65266=TRUE(),H65266=TRUE()),IFERROR(MATCH(LEFT(E65267,6),Sheet3!$3:$3,0)&gt;0,"No Section"),FALSE())</f>
        <v>0</v>
      </c>
      <c r="C65266" s="1">
        <f t="shared" si="6102"/>
        <v>61.74</v>
      </c>
      <c r="E65266" s="1" t="str">
        <f t="shared" si="6103"/>
        <v>061740_TE_SS_filler</v>
      </c>
      <c r="F65266" s="1" t="str">
        <f t="shared" si="6104"/>
        <v/>
      </c>
      <c r="G65266" s="1" t="b">
        <f t="shared" si="6107"/>
        <v>0</v>
      </c>
      <c r="H65266" s="1" t="b">
        <f t="shared" si="6105"/>
        <v>0</v>
      </c>
      <c r="I65266" s="1" t="e">
        <f t="shared" si="6106"/>
        <v>#VALUE!</v>
      </c>
      <c r="J65266" s="1" t="s">
        <v>1465</v>
      </c>
      <c r="K65266" s="1">
        <v>28037</v>
      </c>
      <c r="L65266" s="1">
        <v>-0.16328799999999999</v>
      </c>
      <c r="M65266" s="1">
        <v>-0.82811100000000004</v>
      </c>
      <c r="N65266" s="1">
        <v>26.447099999999999</v>
      </c>
    </row>
    <row r="65267" spans="1:14" x14ac:dyDescent="0.25">
      <c r="A65267" s="1">
        <v>65267</v>
      </c>
      <c r="B65267" s="1" t="b">
        <f>IF(AND(G65267=TRUE(),H65267=TRUE()),IFERROR(MATCH(LEFT(E65268,6),Sheet3!$3:$3,0)&gt;0,"No Section"),FALSE())</f>
        <v>0</v>
      </c>
      <c r="C65267" s="1">
        <f t="shared" si="6102"/>
        <v>61.74</v>
      </c>
      <c r="E65267" s="1" t="str">
        <f t="shared" si="6103"/>
        <v>061740_TE_SS_filler</v>
      </c>
      <c r="F65267" s="1" t="str">
        <f t="shared" si="6104"/>
        <v/>
      </c>
      <c r="G65267" s="1" t="b">
        <f t="shared" si="6107"/>
        <v>0</v>
      </c>
      <c r="H65267" s="1" t="b">
        <f t="shared" si="6105"/>
        <v>0</v>
      </c>
      <c r="I65267" s="1" t="e">
        <f t="shared" si="6106"/>
        <v>#VALUE!</v>
      </c>
      <c r="J65267" s="1" t="s">
        <v>1465</v>
      </c>
      <c r="K65267" s="1">
        <v>28038</v>
      </c>
      <c r="L65267" s="1">
        <v>-6.0345900000000001E-2</v>
      </c>
      <c r="M65267" s="1">
        <v>-0.82466499999999998</v>
      </c>
      <c r="N65267" s="1">
        <v>26.447199999999999</v>
      </c>
    </row>
    <row r="65268" spans="1:14" x14ac:dyDescent="0.25">
      <c r="A65268" s="1">
        <v>65268</v>
      </c>
      <c r="B65268" s="1" t="b">
        <f>IF(AND(G65268=TRUE(),H65268=TRUE()),IFERROR(MATCH(LEFT(E65269,6),Sheet3!$3:$3,0)&gt;0,"No Section"),FALSE())</f>
        <v>0</v>
      </c>
      <c r="C65268" s="1">
        <f t="shared" si="6102"/>
        <v>61.74</v>
      </c>
      <c r="E65268" s="1" t="str">
        <f t="shared" si="6103"/>
        <v>061740_TE_SS_filler</v>
      </c>
      <c r="F65268" s="1" t="str">
        <f t="shared" si="6104"/>
        <v/>
      </c>
      <c r="G65268" s="1" t="b">
        <f t="shared" si="6107"/>
        <v>0</v>
      </c>
      <c r="H65268" s="1" t="b">
        <f t="shared" si="6105"/>
        <v>0</v>
      </c>
      <c r="I65268" s="1" t="e">
        <f t="shared" si="6106"/>
        <v>#VALUE!</v>
      </c>
      <c r="J65268" s="1" t="s">
        <v>1465</v>
      </c>
      <c r="K65268" s="1">
        <v>28039</v>
      </c>
      <c r="L65268" s="1">
        <v>3.9436800000000001E-2</v>
      </c>
      <c r="M65268" s="1">
        <v>-0.814307</v>
      </c>
      <c r="N65268" s="1">
        <v>26.447399999999998</v>
      </c>
    </row>
    <row r="65269" spans="1:14" x14ac:dyDescent="0.25">
      <c r="A65269" s="1">
        <v>65269</v>
      </c>
      <c r="B65269" s="1" t="b">
        <f>IF(AND(G65269=TRUE(),H65269=TRUE()),IFERROR(MATCH(LEFT(E65270,6),Sheet3!$3:$3,0)&gt;0,"No Section"),FALSE())</f>
        <v>0</v>
      </c>
      <c r="C65269" s="1">
        <f t="shared" si="6102"/>
        <v>61.74</v>
      </c>
      <c r="E65269" s="1" t="str">
        <f t="shared" si="6103"/>
        <v>061740_TE_SS_filler</v>
      </c>
      <c r="F65269" s="1" t="str">
        <f t="shared" si="6104"/>
        <v/>
      </c>
      <c r="G65269" s="1" t="b">
        <f t="shared" si="6107"/>
        <v>0</v>
      </c>
      <c r="H65269" s="1" t="b">
        <f t="shared" si="6105"/>
        <v>0</v>
      </c>
      <c r="I65269" s="1" t="e">
        <f t="shared" si="6106"/>
        <v>#VALUE!</v>
      </c>
      <c r="J65269" s="1" t="s">
        <v>1465</v>
      </c>
      <c r="K65269" s="1">
        <v>28040</v>
      </c>
      <c r="L65269" s="1">
        <v>0.13563900000000001</v>
      </c>
      <c r="M65269" s="1">
        <v>-0.79777100000000001</v>
      </c>
      <c r="N65269" s="1">
        <v>26.447700000000001</v>
      </c>
    </row>
    <row r="65270" spans="1:14" x14ac:dyDescent="0.25">
      <c r="A65270" s="1">
        <v>65270</v>
      </c>
      <c r="B65270" s="1" t="b">
        <f>IF(AND(G65270=TRUE(),H65270=TRUE()),IFERROR(MATCH(LEFT(E65271,6),Sheet3!$3:$3,0)&gt;0,"No Section"),FALSE())</f>
        <v>0</v>
      </c>
      <c r="C65270" s="1">
        <f t="shared" si="6102"/>
        <v>61.74</v>
      </c>
      <c r="E65270" s="1" t="str">
        <f t="shared" si="6103"/>
        <v>061740_TE_SS_filler</v>
      </c>
      <c r="F65270" s="1" t="str">
        <f t="shared" si="6104"/>
        <v/>
      </c>
      <c r="G65270" s="1" t="b">
        <f t="shared" si="6107"/>
        <v>0</v>
      </c>
      <c r="H65270" s="1" t="b">
        <f t="shared" si="6105"/>
        <v>0</v>
      </c>
      <c r="I65270" s="1" t="e">
        <f t="shared" si="6106"/>
        <v>#VALUE!</v>
      </c>
      <c r="J65270" s="1" t="s">
        <v>1465</v>
      </c>
      <c r="K65270" s="1">
        <v>28041</v>
      </c>
      <c r="L65270" s="1">
        <v>0.15198900000000001</v>
      </c>
      <c r="M65270" s="1">
        <v>-0.79434099999999996</v>
      </c>
      <c r="N65270" s="1">
        <v>26.447800000000001</v>
      </c>
    </row>
    <row r="65271" spans="1:14" x14ac:dyDescent="0.25">
      <c r="A65271" s="1">
        <v>65271</v>
      </c>
      <c r="B65271" s="1" t="b">
        <f>IF(AND(G65271=TRUE(),H65271=TRUE()),IFERROR(MATCH(LEFT(E65272,6),Sheet3!$3:$3,0)&gt;0,"No Section"),FALSE())</f>
        <v>0</v>
      </c>
      <c r="C65271" s="1">
        <f t="shared" si="6102"/>
        <v>61.74</v>
      </c>
      <c r="E65271" s="1" t="str">
        <f t="shared" si="6103"/>
        <v>061740_TE_SS_filler</v>
      </c>
      <c r="F65271" s="1" t="str">
        <f t="shared" si="6104"/>
        <v/>
      </c>
      <c r="G65271" s="1" t="b">
        <f t="shared" si="6107"/>
        <v>0</v>
      </c>
      <c r="H65271" s="1" t="b">
        <f t="shared" si="6105"/>
        <v>0</v>
      </c>
      <c r="I65271" s="1" t="e">
        <f t="shared" si="6106"/>
        <v>#VALUE!</v>
      </c>
      <c r="J65271" s="1" t="s">
        <v>1465</v>
      </c>
      <c r="K65271" s="1">
        <v>28042</v>
      </c>
      <c r="L65271" s="1">
        <v>0.227825</v>
      </c>
      <c r="M65271" s="1">
        <v>-0.77612099999999995</v>
      </c>
      <c r="N65271" s="1">
        <v>26.4482</v>
      </c>
    </row>
    <row r="65272" spans="1:14" x14ac:dyDescent="0.25">
      <c r="A65272" s="1">
        <v>65272</v>
      </c>
      <c r="B65272" s="1" t="b">
        <f>IF(AND(G65272=TRUE(),H65272=TRUE()),IFERROR(MATCH(LEFT(E65273,6),Sheet3!$3:$3,0)&gt;0,"No Section"),FALSE())</f>
        <v>0</v>
      </c>
      <c r="C65272" s="1">
        <f t="shared" si="6102"/>
        <v>61.74</v>
      </c>
      <c r="E65272" s="1" t="str">
        <f t="shared" si="6103"/>
        <v>061740_TE_SS_filler</v>
      </c>
      <c r="F65272" s="1" t="str">
        <f t="shared" si="6104"/>
        <v/>
      </c>
      <c r="G65272" s="1" t="b">
        <f t="shared" si="6107"/>
        <v>0</v>
      </c>
      <c r="H65272" s="1" t="b">
        <f t="shared" si="6105"/>
        <v>0</v>
      </c>
      <c r="I65272" s="1" t="e">
        <f t="shared" si="6106"/>
        <v>#VALUE!</v>
      </c>
      <c r="J65272" s="1" t="s">
        <v>1465</v>
      </c>
      <c r="K65272" s="1">
        <v>28043</v>
      </c>
      <c r="L65272" s="1">
        <v>0.25308799999999998</v>
      </c>
      <c r="M65272" s="1">
        <v>-0.76916099999999998</v>
      </c>
      <c r="N65272" s="1">
        <v>26.4483</v>
      </c>
    </row>
    <row r="65273" spans="1:14" x14ac:dyDescent="0.25">
      <c r="A65273" s="1">
        <v>65273</v>
      </c>
      <c r="B65273" s="1" t="b">
        <f>IF(AND(G65273=TRUE(),H65273=TRUE()),IFERROR(MATCH(LEFT(E65274,6),Sheet3!$3:$3,0)&gt;0,"No Section"),FALSE())</f>
        <v>0</v>
      </c>
      <c r="C65273" s="1">
        <f t="shared" si="6102"/>
        <v>61.74</v>
      </c>
      <c r="E65273" s="1" t="str">
        <f t="shared" si="6103"/>
        <v>061740_TE_SS_filler</v>
      </c>
      <c r="F65273" s="1" t="str">
        <f t="shared" si="6104"/>
        <v/>
      </c>
      <c r="G65273" s="1" t="b">
        <f t="shared" si="6107"/>
        <v>0</v>
      </c>
      <c r="H65273" s="1" t="b">
        <f t="shared" si="6105"/>
        <v>0</v>
      </c>
      <c r="I65273" s="1" t="e">
        <f t="shared" si="6106"/>
        <v>#VALUE!</v>
      </c>
      <c r="J65273" s="1" t="s">
        <v>1465</v>
      </c>
      <c r="K65273" s="1">
        <v>28044</v>
      </c>
      <c r="L65273" s="1">
        <v>0.315608</v>
      </c>
      <c r="M65273" s="1">
        <v>-0.750058</v>
      </c>
      <c r="N65273" s="1">
        <v>26.448699999999999</v>
      </c>
    </row>
    <row r="65274" spans="1:14" x14ac:dyDescent="0.25">
      <c r="A65274" s="1">
        <v>65274</v>
      </c>
      <c r="B65274" s="1" t="b">
        <f>IF(AND(G65274=TRUE(),H65274=TRUE()),IFERROR(MATCH(LEFT(E65275,6),Sheet3!$3:$3,0)&gt;0,"No Section"),FALSE())</f>
        <v>0</v>
      </c>
      <c r="C65274" s="1">
        <f t="shared" si="6102"/>
        <v>61.74</v>
      </c>
      <c r="E65274" s="1" t="str">
        <f t="shared" si="6103"/>
        <v>061740_TE_SS_filler</v>
      </c>
      <c r="F65274" s="1" t="str">
        <f t="shared" si="6104"/>
        <v/>
      </c>
      <c r="G65274" s="1" t="b">
        <f t="shared" si="6107"/>
        <v>0</v>
      </c>
      <c r="H65274" s="1" t="b">
        <f t="shared" si="6105"/>
        <v>0</v>
      </c>
      <c r="I65274" s="1" t="e">
        <f t="shared" si="6106"/>
        <v>#VALUE!</v>
      </c>
      <c r="J65274" s="1" t="s">
        <v>1465</v>
      </c>
      <c r="K65274" s="1">
        <v>28045</v>
      </c>
      <c r="L65274" s="1">
        <v>0.39859899999999998</v>
      </c>
      <c r="M65274" s="1">
        <v>-0.72039500000000001</v>
      </c>
      <c r="N65274" s="1">
        <v>26.449300000000001</v>
      </c>
    </row>
    <row r="65275" spans="1:14" x14ac:dyDescent="0.25">
      <c r="A65275" s="1">
        <v>65275</v>
      </c>
      <c r="B65275" s="1" t="b">
        <f>IF(AND(G65275=TRUE(),H65275=TRUE()),IFERROR(MATCH(LEFT(E65276,6),Sheet3!$3:$3,0)&gt;0,"No Section"),FALSE())</f>
        <v>0</v>
      </c>
      <c r="C65275" s="1">
        <f t="shared" si="6102"/>
        <v>61.74</v>
      </c>
      <c r="E65275" s="1" t="str">
        <f t="shared" si="6103"/>
        <v>061740_TE_SS_filler</v>
      </c>
      <c r="F65275" s="1" t="str">
        <f t="shared" si="6104"/>
        <v/>
      </c>
      <c r="G65275" s="1" t="b">
        <f t="shared" si="6107"/>
        <v>0</v>
      </c>
      <c r="H65275" s="1" t="b">
        <f t="shared" si="6105"/>
        <v>0</v>
      </c>
      <c r="I65275" s="1" t="e">
        <f t="shared" si="6106"/>
        <v>#VALUE!</v>
      </c>
      <c r="J65275" s="1" t="s">
        <v>1465</v>
      </c>
      <c r="K65275" s="1">
        <v>28046</v>
      </c>
      <c r="L65275" s="1">
        <v>0.47647299999999998</v>
      </c>
      <c r="M65275" s="1">
        <v>-0.687419</v>
      </c>
      <c r="N65275" s="1">
        <v>26.45</v>
      </c>
    </row>
    <row r="65276" spans="1:14" x14ac:dyDescent="0.25">
      <c r="A65276" s="1">
        <v>65276</v>
      </c>
      <c r="B65276" s="1" t="b">
        <f>IF(AND(G65276=TRUE(),H65276=TRUE()),IFERROR(MATCH(LEFT(E65277,6),Sheet3!$3:$3,0)&gt;0,"No Section"),FALSE())</f>
        <v>0</v>
      </c>
      <c r="C65276" s="1">
        <f t="shared" si="6102"/>
        <v>61.74</v>
      </c>
      <c r="E65276" s="1" t="str">
        <f t="shared" si="6103"/>
        <v>061740_TE_SS_filler</v>
      </c>
      <c r="F65276" s="1" t="str">
        <f t="shared" si="6104"/>
        <v/>
      </c>
      <c r="G65276" s="1" t="b">
        <f t="shared" si="6107"/>
        <v>0</v>
      </c>
      <c r="H65276" s="1" t="b">
        <f t="shared" si="6105"/>
        <v>0</v>
      </c>
      <c r="I65276" s="1" t="e">
        <f t="shared" si="6106"/>
        <v>#VALUE!</v>
      </c>
      <c r="J65276" s="1" t="s">
        <v>1465</v>
      </c>
      <c r="K65276" s="1">
        <v>28047</v>
      </c>
      <c r="L65276" s="1">
        <v>0.54887900000000001</v>
      </c>
      <c r="M65276" s="1">
        <v>-0.65192499999999998</v>
      </c>
      <c r="N65276" s="1">
        <v>26.450800000000001</v>
      </c>
    </row>
    <row r="65277" spans="1:14" x14ac:dyDescent="0.25">
      <c r="A65277" s="1">
        <v>65277</v>
      </c>
      <c r="B65277" s="1" t="b">
        <f>IF(AND(G65277=TRUE(),H65277=TRUE()),IFERROR(MATCH(LEFT(E65278,6),Sheet3!$3:$3,0)&gt;0,"No Section"),FALSE())</f>
        <v>0</v>
      </c>
      <c r="C65277" s="1">
        <f t="shared" si="6102"/>
        <v>61.74</v>
      </c>
      <c r="E65277" s="1" t="str">
        <f t="shared" si="6103"/>
        <v>061740_TE_SS_filler</v>
      </c>
      <c r="F65277" s="1" t="str">
        <f t="shared" si="6104"/>
        <v/>
      </c>
      <c r="G65277" s="1" t="b">
        <f t="shared" si="6107"/>
        <v>0</v>
      </c>
      <c r="H65277" s="1" t="b">
        <f t="shared" si="6105"/>
        <v>0</v>
      </c>
      <c r="I65277" s="1" t="e">
        <f t="shared" si="6106"/>
        <v>#VALUE!</v>
      </c>
      <c r="J65277" s="1" t="s">
        <v>1465</v>
      </c>
      <c r="K65277" s="1">
        <v>28048</v>
      </c>
      <c r="L65277" s="1">
        <v>0.61554200000000003</v>
      </c>
      <c r="M65277" s="1">
        <v>-0.61406499999999997</v>
      </c>
      <c r="N65277" s="1">
        <v>26.451599999999999</v>
      </c>
    </row>
    <row r="65278" spans="1:14" x14ac:dyDescent="0.25">
      <c r="A65278" s="1">
        <v>65278</v>
      </c>
      <c r="B65278" s="1" t="b">
        <f>IF(AND(G65278=TRUE(),H65278=TRUE()),IFERROR(MATCH(LEFT(E65279,6),Sheet3!$3:$3,0)&gt;0,"No Section"),FALSE())</f>
        <v>0</v>
      </c>
      <c r="C65278" s="1">
        <f t="shared" si="6102"/>
        <v>61.74</v>
      </c>
      <c r="E65278" s="1" t="str">
        <f t="shared" si="6103"/>
        <v>061740_TE_SS_filler</v>
      </c>
      <c r="F65278" s="1" t="str">
        <f t="shared" si="6104"/>
        <v/>
      </c>
      <c r="G65278" s="1" t="b">
        <f t="shared" si="6107"/>
        <v>0</v>
      </c>
      <c r="H65278" s="1" t="b">
        <f t="shared" si="6105"/>
        <v>0</v>
      </c>
      <c r="I65278" s="1" t="e">
        <f t="shared" si="6106"/>
        <v>#VALUE!</v>
      </c>
      <c r="J65278" s="1" t="s">
        <v>1465</v>
      </c>
      <c r="K65278" s="1">
        <v>28049</v>
      </c>
      <c r="L65278" s="1">
        <v>0.67616100000000001</v>
      </c>
      <c r="M65278" s="1">
        <v>-0.57458500000000001</v>
      </c>
      <c r="N65278" s="1">
        <v>26.452400000000001</v>
      </c>
    </row>
    <row r="65279" spans="1:14" x14ac:dyDescent="0.25">
      <c r="A65279" s="1">
        <v>65279</v>
      </c>
      <c r="B65279" s="1" t="b">
        <f>IF(AND(G65279=TRUE(),H65279=TRUE()),IFERROR(MATCH(LEFT(E65280,6),Sheet3!$3:$3,0)&gt;0,"No Section"),FALSE())</f>
        <v>0</v>
      </c>
      <c r="C65279" s="1">
        <f t="shared" si="6102"/>
        <v>61.74</v>
      </c>
      <c r="E65279" s="1" t="str">
        <f t="shared" si="6103"/>
        <v>061740_TE_SS_filler</v>
      </c>
      <c r="F65279" s="1" t="str">
        <f t="shared" si="6104"/>
        <v/>
      </c>
      <c r="G65279" s="1" t="b">
        <f t="shared" si="6107"/>
        <v>0</v>
      </c>
      <c r="H65279" s="1" t="b">
        <f t="shared" si="6105"/>
        <v>0</v>
      </c>
      <c r="I65279" s="1" t="e">
        <f t="shared" si="6106"/>
        <v>#VALUE!</v>
      </c>
      <c r="J65279" s="1" t="s">
        <v>1465</v>
      </c>
      <c r="K65279" s="1">
        <v>28050</v>
      </c>
      <c r="L65279" s="1">
        <v>0.692693</v>
      </c>
      <c r="M65279" s="1">
        <v>-0.56280300000000005</v>
      </c>
      <c r="N65279" s="1">
        <v>26.4526</v>
      </c>
    </row>
    <row r="65280" spans="1:14" x14ac:dyDescent="0.25">
      <c r="A65280" s="1">
        <v>65280</v>
      </c>
      <c r="B65280" s="1" t="b">
        <f>IF(AND(G65280=TRUE(),H65280=TRUE()),IFERROR(MATCH(LEFT(E65281,6),Sheet3!$3:$3,0)&gt;0,"No Section"),FALSE())</f>
        <v>0</v>
      </c>
      <c r="C65280" s="1">
        <f t="shared" si="6102"/>
        <v>61.74</v>
      </c>
      <c r="E65280" s="1" t="str">
        <f t="shared" si="6103"/>
        <v>061740_TE_SS_filler</v>
      </c>
      <c r="F65280" s="1" t="str">
        <f t="shared" si="6104"/>
        <v/>
      </c>
      <c r="G65280" s="1" t="b">
        <f t="shared" si="6107"/>
        <v>0</v>
      </c>
      <c r="H65280" s="1" t="b">
        <f t="shared" si="6105"/>
        <v>0</v>
      </c>
      <c r="I65280" s="1" t="e">
        <f t="shared" si="6106"/>
        <v>#VALUE!</v>
      </c>
      <c r="J65280" s="1" t="s">
        <v>1465</v>
      </c>
      <c r="K65280" s="1">
        <v>28051</v>
      </c>
      <c r="L65280" s="1">
        <v>0.73048900000000005</v>
      </c>
      <c r="M65280" s="1">
        <v>-0.53398999999999996</v>
      </c>
      <c r="N65280" s="1">
        <v>26.453199999999999</v>
      </c>
    </row>
    <row r="65281" spans="1:14" x14ac:dyDescent="0.25">
      <c r="A65281" s="1">
        <v>65281</v>
      </c>
      <c r="B65281" s="1" t="b">
        <f>IF(AND(G65281=TRUE(),H65281=TRUE()),IFERROR(MATCH(LEFT(E65282,6),Sheet3!$3:$3,0)&gt;0,"No Section"),FALSE())</f>
        <v>0</v>
      </c>
      <c r="C65281" s="1">
        <f t="shared" si="6102"/>
        <v>61.74</v>
      </c>
      <c r="E65281" s="1" t="str">
        <f t="shared" si="6103"/>
        <v>061740_TE_SS_filler</v>
      </c>
      <c r="F65281" s="1" t="str">
        <f t="shared" si="6104"/>
        <v/>
      </c>
      <c r="G65281" s="1" t="b">
        <f t="shared" si="6107"/>
        <v>0</v>
      </c>
      <c r="H65281" s="1" t="b">
        <f t="shared" si="6105"/>
        <v>0</v>
      </c>
      <c r="I65281" s="1" t="e">
        <f t="shared" si="6106"/>
        <v>#VALUE!</v>
      </c>
      <c r="J65281" s="1" t="s">
        <v>1465</v>
      </c>
      <c r="K65281" s="1">
        <v>28052</v>
      </c>
      <c r="L65281" s="1">
        <v>0.778285</v>
      </c>
      <c r="M65281" s="1">
        <v>-0.49275000000000002</v>
      </c>
      <c r="N65281" s="1">
        <v>26.4541</v>
      </c>
    </row>
    <row r="65282" spans="1:14" x14ac:dyDescent="0.25">
      <c r="A65282" s="1">
        <v>65282</v>
      </c>
      <c r="B65282" s="1" t="b">
        <f>IF(AND(G65282=TRUE(),H65282=TRUE()),IFERROR(MATCH(LEFT(E65283,6),Sheet3!$3:$3,0)&gt;0,"No Section"),FALSE())</f>
        <v>0</v>
      </c>
      <c r="C65282" s="1">
        <f t="shared" si="6102"/>
        <v>61.74</v>
      </c>
      <c r="E65282" s="1" t="str">
        <f t="shared" si="6103"/>
        <v>061740_TE_SS_filler</v>
      </c>
      <c r="F65282" s="1" t="str">
        <f t="shared" si="6104"/>
        <v/>
      </c>
      <c r="G65282" s="1" t="b">
        <f t="shared" si="6107"/>
        <v>0</v>
      </c>
      <c r="H65282" s="1" t="b">
        <f t="shared" si="6105"/>
        <v>0</v>
      </c>
      <c r="I65282" s="1" t="e">
        <f t="shared" si="6106"/>
        <v>#VALUE!</v>
      </c>
      <c r="J65282" s="1" t="s">
        <v>1465</v>
      </c>
      <c r="K65282" s="1">
        <v>28053</v>
      </c>
      <c r="L65282" s="1">
        <v>0.81935800000000003</v>
      </c>
      <c r="M65282" s="1">
        <v>-0.45127800000000001</v>
      </c>
      <c r="N65282" s="1">
        <v>26.454899999999999</v>
      </c>
    </row>
    <row r="65283" spans="1:14" x14ac:dyDescent="0.25">
      <c r="A65283" s="1">
        <v>65283</v>
      </c>
      <c r="B65283" s="1" t="b">
        <f>IF(AND(G65283=TRUE(),H65283=TRUE()),IFERROR(MATCH(LEFT(E65284,6),Sheet3!$3:$3,0)&gt;0,"No Section"),FALSE())</f>
        <v>0</v>
      </c>
      <c r="C65283" s="1">
        <f t="shared" si="6102"/>
        <v>61.74</v>
      </c>
      <c r="E65283" s="1" t="str">
        <f t="shared" si="6103"/>
        <v>061740_TE_SS_filler</v>
      </c>
      <c r="F65283" s="1" t="str">
        <f t="shared" si="6104"/>
        <v/>
      </c>
      <c r="G65283" s="1" t="b">
        <f t="shared" si="6107"/>
        <v>0</v>
      </c>
      <c r="H65283" s="1" t="b">
        <f t="shared" si="6105"/>
        <v>0</v>
      </c>
      <c r="I65283" s="1" t="e">
        <f t="shared" si="6106"/>
        <v>#VALUE!</v>
      </c>
      <c r="J65283" s="1" t="s">
        <v>1465</v>
      </c>
      <c r="K65283" s="1">
        <v>28054</v>
      </c>
      <c r="L65283" s="1">
        <v>0.85354099999999999</v>
      </c>
      <c r="M65283" s="1">
        <v>-0.40981499999999998</v>
      </c>
      <c r="N65283" s="1">
        <v>26.4558</v>
      </c>
    </row>
    <row r="65284" spans="1:14" x14ac:dyDescent="0.25">
      <c r="A65284" s="1">
        <v>65284</v>
      </c>
      <c r="B65284" s="1" t="b">
        <f>IF(AND(G65284=TRUE(),H65284=TRUE()),IFERROR(MATCH(LEFT(E65285,6),Sheet3!$3:$3,0)&gt;0,"No Section"),FALSE())</f>
        <v>0</v>
      </c>
      <c r="C65284" s="1">
        <f t="shared" si="6102"/>
        <v>61.74</v>
      </c>
      <c r="E65284" s="1" t="str">
        <f t="shared" si="6103"/>
        <v>061740_TE_SS_filler</v>
      </c>
      <c r="F65284" s="1" t="str">
        <f t="shared" si="6104"/>
        <v/>
      </c>
      <c r="G65284" s="1" t="b">
        <f t="shared" si="6107"/>
        <v>0</v>
      </c>
      <c r="H65284" s="1" t="b">
        <f t="shared" si="6105"/>
        <v>0</v>
      </c>
      <c r="I65284" s="1" t="e">
        <f t="shared" si="6106"/>
        <v>#VALUE!</v>
      </c>
      <c r="J65284" s="1" t="s">
        <v>1465</v>
      </c>
      <c r="K65284" s="1">
        <v>28055</v>
      </c>
      <c r="L65284" s="1">
        <v>0.88068800000000003</v>
      </c>
      <c r="M65284" s="1">
        <v>-0.368641</v>
      </c>
      <c r="N65284" s="1">
        <v>26.456600000000002</v>
      </c>
    </row>
    <row r="65285" spans="1:14" x14ac:dyDescent="0.25">
      <c r="A65285" s="1">
        <v>65285</v>
      </c>
      <c r="B65285" s="1" t="b">
        <f>IF(AND(G65285=TRUE(),H65285=TRUE()),IFERROR(MATCH(LEFT(E65286,6),Sheet3!$3:$3,0)&gt;0,"No Section"),FALSE())</f>
        <v>0</v>
      </c>
      <c r="C65285" s="1">
        <f t="shared" si="6102"/>
        <v>61.74</v>
      </c>
      <c r="E65285" s="1" t="str">
        <f t="shared" si="6103"/>
        <v>061740_TE_SS_filler</v>
      </c>
      <c r="F65285" s="1" t="str">
        <f t="shared" si="6104"/>
        <v/>
      </c>
      <c r="G65285" s="1" t="b">
        <f t="shared" si="6107"/>
        <v>0</v>
      </c>
      <c r="H65285" s="1" t="b">
        <f t="shared" si="6105"/>
        <v>0</v>
      </c>
      <c r="I65285" s="1" t="e">
        <f t="shared" si="6106"/>
        <v>#VALUE!</v>
      </c>
      <c r="J65285" s="1" t="s">
        <v>1465</v>
      </c>
      <c r="K65285" s="1">
        <v>28056</v>
      </c>
      <c r="L65285" s="1">
        <v>0.90073700000000001</v>
      </c>
      <c r="M65285" s="1">
        <v>-0.327015</v>
      </c>
      <c r="N65285" s="1">
        <v>26.4575</v>
      </c>
    </row>
    <row r="65286" spans="1:14" x14ac:dyDescent="0.25">
      <c r="A65286" s="1">
        <v>65286</v>
      </c>
      <c r="B65286" s="1" t="b">
        <f>IF(AND(G65286=TRUE(),H65286=TRUE()),IFERROR(MATCH(LEFT(E65287,6),Sheet3!$3:$3,0)&gt;0,"No Section"),FALSE())</f>
        <v>0</v>
      </c>
      <c r="C65286" s="1">
        <f t="shared" si="6102"/>
        <v>61.74</v>
      </c>
      <c r="E65286" s="1" t="str">
        <f t="shared" si="6103"/>
        <v>061740_TE_SS_filler</v>
      </c>
      <c r="F65286" s="1" t="str">
        <f t="shared" si="6104"/>
        <v/>
      </c>
      <c r="G65286" s="1" t="b">
        <f t="shared" si="6107"/>
        <v>0</v>
      </c>
      <c r="H65286" s="1" t="b">
        <f t="shared" si="6105"/>
        <v>0</v>
      </c>
      <c r="I65286" s="1" t="e">
        <f t="shared" si="6106"/>
        <v>#VALUE!</v>
      </c>
      <c r="J65286" s="1" t="s">
        <v>1465</v>
      </c>
      <c r="K65286" s="1">
        <v>28057</v>
      </c>
      <c r="L65286" s="1">
        <v>0.91353799999999996</v>
      </c>
      <c r="M65286" s="1">
        <v>-0.28667999999999999</v>
      </c>
      <c r="N65286" s="1">
        <v>26.458300000000001</v>
      </c>
    </row>
    <row r="65287" spans="1:14" x14ac:dyDescent="0.25">
      <c r="A65287" s="1">
        <v>65287</v>
      </c>
      <c r="B65287" s="1" t="b">
        <f>IF(AND(G65287=TRUE(),H65287=TRUE()),IFERROR(MATCH(LEFT(E65288,6),Sheet3!$3:$3,0)&gt;0,"No Section"),FALSE())</f>
        <v>0</v>
      </c>
      <c r="C65287" s="1">
        <f t="shared" si="6102"/>
        <v>61.74</v>
      </c>
      <c r="E65287" s="1" t="str">
        <f t="shared" si="6103"/>
        <v>061740_TE_SS_filler</v>
      </c>
      <c r="F65287" s="1" t="str">
        <f t="shared" si="6104"/>
        <v/>
      </c>
      <c r="G65287" s="1" t="b">
        <f t="shared" si="6107"/>
        <v>0</v>
      </c>
      <c r="H65287" s="1" t="b">
        <f t="shared" si="6105"/>
        <v>0</v>
      </c>
      <c r="I65287" s="1" t="e">
        <f t="shared" si="6106"/>
        <v>#VALUE!</v>
      </c>
      <c r="J65287" s="1" t="s">
        <v>1465</v>
      </c>
      <c r="K65287" s="1">
        <v>28058</v>
      </c>
      <c r="L65287" s="1">
        <v>0.91886699999999999</v>
      </c>
      <c r="M65287" s="1">
        <v>-0.25131700000000001</v>
      </c>
      <c r="N65287" s="1">
        <v>26.459099999999999</v>
      </c>
    </row>
    <row r="65288" spans="1:14" x14ac:dyDescent="0.25">
      <c r="A65288" s="1">
        <v>65288</v>
      </c>
      <c r="B65288" s="1" t="b">
        <f>IF(AND(G65288=TRUE(),H65288=TRUE()),IFERROR(MATCH(LEFT(E65289,6),Sheet3!$3:$3,0)&gt;0,"No Section"),FALSE())</f>
        <v>0</v>
      </c>
      <c r="C65288" s="1">
        <f t="shared" si="6102"/>
        <v>61.74</v>
      </c>
      <c r="E65288" s="1" t="str">
        <f t="shared" si="6103"/>
        <v>061740_TE_SS_filler</v>
      </c>
      <c r="F65288" s="1" t="str">
        <f t="shared" si="6104"/>
        <v/>
      </c>
      <c r="G65288" s="1" t="b">
        <f t="shared" si="6107"/>
        <v>0</v>
      </c>
      <c r="H65288" s="1" t="b">
        <f t="shared" si="6105"/>
        <v>0</v>
      </c>
      <c r="I65288" s="1" t="e">
        <f t="shared" si="6106"/>
        <v>#VALUE!</v>
      </c>
      <c r="J65288" s="1" t="s">
        <v>1465</v>
      </c>
      <c r="K65288" s="1">
        <v>28059</v>
      </c>
      <c r="L65288" s="1">
        <v>0.91716299999999995</v>
      </c>
      <c r="M65288" s="1">
        <v>-0.21149799999999999</v>
      </c>
      <c r="N65288" s="1">
        <v>26.459900000000001</v>
      </c>
    </row>
    <row r="65289" spans="1:14" x14ac:dyDescent="0.25">
      <c r="A65289" s="1">
        <v>65289</v>
      </c>
      <c r="B65289" s="1" t="b">
        <f>IF(AND(G65289=TRUE(),H65289=TRUE()),IFERROR(MATCH(LEFT(E65290,6),Sheet3!$3:$3,0)&gt;0,"No Section"),FALSE())</f>
        <v>0</v>
      </c>
      <c r="C65289" s="1">
        <f t="shared" si="6102"/>
        <v>61.74</v>
      </c>
      <c r="E65289" s="1" t="str">
        <f t="shared" si="6103"/>
        <v>061740_TE_SS_filler</v>
      </c>
      <c r="F65289" s="1" t="str">
        <f t="shared" si="6104"/>
        <v/>
      </c>
      <c r="G65289" s="1" t="b">
        <f t="shared" si="6107"/>
        <v>0</v>
      </c>
      <c r="H65289" s="1" t="b">
        <f t="shared" si="6105"/>
        <v>0</v>
      </c>
      <c r="I65289" s="1" t="e">
        <f t="shared" si="6106"/>
        <v>#VALUE!</v>
      </c>
      <c r="J65289" s="1" t="s">
        <v>1465</v>
      </c>
      <c r="K65289" s="1">
        <v>28060</v>
      </c>
      <c r="L65289" s="1">
        <v>0.90821399999999997</v>
      </c>
      <c r="M65289" s="1">
        <v>-0.17196900000000001</v>
      </c>
      <c r="N65289" s="1">
        <v>26.460699999999999</v>
      </c>
    </row>
    <row r="65290" spans="1:14" x14ac:dyDescent="0.25">
      <c r="A65290" s="1">
        <v>65290</v>
      </c>
      <c r="B65290" s="1" t="b">
        <f>IF(AND(G65290=TRUE(),H65290=TRUE()),IFERROR(MATCH(LEFT(E65291,6),Sheet3!$3:$3,0)&gt;0,"No Section"),FALSE())</f>
        <v>0</v>
      </c>
      <c r="C65290" s="1">
        <f t="shared" si="6102"/>
        <v>61.74</v>
      </c>
      <c r="E65290" s="1" t="str">
        <f t="shared" si="6103"/>
        <v>061740_TE_SS_filler</v>
      </c>
      <c r="F65290" s="1" t="str">
        <f t="shared" si="6104"/>
        <v/>
      </c>
      <c r="G65290" s="1" t="b">
        <f t="shared" si="6107"/>
        <v>0</v>
      </c>
      <c r="H65290" s="1" t="b">
        <f t="shared" si="6105"/>
        <v>0</v>
      </c>
      <c r="I65290" s="1" t="e">
        <f t="shared" si="6106"/>
        <v>#VALUE!</v>
      </c>
      <c r="J65290" s="1" t="s">
        <v>1465</v>
      </c>
      <c r="K65290" s="1">
        <v>28061</v>
      </c>
      <c r="L65290" s="1">
        <v>0.89220699999999997</v>
      </c>
      <c r="M65290" s="1">
        <v>-0.12975800000000001</v>
      </c>
      <c r="N65290" s="1">
        <v>26.461600000000001</v>
      </c>
    </row>
    <row r="65291" spans="1:14" x14ac:dyDescent="0.25">
      <c r="A65291" s="1">
        <v>65291</v>
      </c>
      <c r="B65291" s="1" t="b">
        <f>IF(AND(G65291=TRUE(),H65291=TRUE()),IFERROR(MATCH(LEFT(E65292,6),Sheet3!$3:$3,0)&gt;0,"No Section"),FALSE())</f>
        <v>0</v>
      </c>
      <c r="C65291" s="1">
        <f t="shared" si="6102"/>
        <v>61.74</v>
      </c>
      <c r="E65291" s="1" t="str">
        <f t="shared" si="6103"/>
        <v>061740_TE_SS_filler</v>
      </c>
      <c r="F65291" s="1" t="str">
        <f t="shared" si="6104"/>
        <v/>
      </c>
      <c r="G65291" s="1" t="b">
        <f t="shared" si="6107"/>
        <v>0</v>
      </c>
      <c r="H65291" s="1" t="b">
        <f t="shared" si="6105"/>
        <v>0</v>
      </c>
      <c r="I65291" s="1" t="e">
        <f t="shared" si="6106"/>
        <v>#VALUE!</v>
      </c>
      <c r="J65291" s="1" t="s">
        <v>1465</v>
      </c>
      <c r="K65291" s="1">
        <v>28062</v>
      </c>
      <c r="L65291" s="1">
        <v>0.86908399999999997</v>
      </c>
      <c r="M65291" s="1">
        <v>-8.7471599999999997E-2</v>
      </c>
      <c r="N65291" s="1">
        <v>26.462499999999999</v>
      </c>
    </row>
    <row r="65292" spans="1:14" x14ac:dyDescent="0.25">
      <c r="A65292" s="1">
        <v>65292</v>
      </c>
      <c r="B65292" s="1" t="b">
        <f>IF(AND(G65292=TRUE(),H65292=TRUE()),IFERROR(MATCH(LEFT(E65293,6),Sheet3!$3:$3,0)&gt;0,"No Section"),FALSE())</f>
        <v>0</v>
      </c>
      <c r="C65292" s="1">
        <f t="shared" si="6102"/>
        <v>61.74</v>
      </c>
      <c r="E65292" s="1" t="str">
        <f t="shared" si="6103"/>
        <v>061740_TE_SS_filler</v>
      </c>
      <c r="F65292" s="1" t="str">
        <f t="shared" si="6104"/>
        <v/>
      </c>
      <c r="G65292" s="1" t="b">
        <f t="shared" si="6107"/>
        <v>0</v>
      </c>
      <c r="H65292" s="1" t="b">
        <f t="shared" si="6105"/>
        <v>0</v>
      </c>
      <c r="I65292" s="1" t="e">
        <f t="shared" si="6106"/>
        <v>#VALUE!</v>
      </c>
      <c r="J65292" s="1" t="s">
        <v>1465</v>
      </c>
      <c r="K65292" s="1">
        <v>28063</v>
      </c>
      <c r="L65292" s="1">
        <v>0.838974</v>
      </c>
      <c r="M65292" s="1">
        <v>-4.44593E-2</v>
      </c>
      <c r="N65292" s="1">
        <v>26.4634</v>
      </c>
    </row>
    <row r="65293" spans="1:14" x14ac:dyDescent="0.25">
      <c r="A65293" s="1">
        <v>65293</v>
      </c>
      <c r="B65293" s="1" t="b">
        <f>IF(AND(G65293=TRUE(),H65293=TRUE()),IFERROR(MATCH(LEFT(E65294,6),Sheet3!$3:$3,0)&gt;0,"No Section"),FALSE())</f>
        <v>0</v>
      </c>
      <c r="C65293" s="1">
        <f t="shared" si="6102"/>
        <v>61.74</v>
      </c>
      <c r="E65293" s="1" t="str">
        <f t="shared" si="6103"/>
        <v>061740_TE_SS_filler</v>
      </c>
      <c r="F65293" s="1" t="str">
        <f t="shared" si="6104"/>
        <v/>
      </c>
      <c r="G65293" s="1" t="b">
        <f t="shared" si="6107"/>
        <v>0</v>
      </c>
      <c r="H65293" s="1" t="b">
        <f t="shared" si="6105"/>
        <v>0</v>
      </c>
      <c r="I65293" s="1" t="e">
        <f t="shared" si="6106"/>
        <v>#VALUE!</v>
      </c>
      <c r="J65293" s="1" t="s">
        <v>1465</v>
      </c>
      <c r="K65293" s="1">
        <v>28064</v>
      </c>
      <c r="L65293" s="1">
        <v>0.80196800000000001</v>
      </c>
      <c r="M65293" s="1">
        <v>-1.5883200000000001E-3</v>
      </c>
      <c r="N65293" s="1">
        <v>26.464300000000001</v>
      </c>
    </row>
    <row r="65294" spans="1:14" x14ac:dyDescent="0.25">
      <c r="A65294" s="1">
        <v>65294</v>
      </c>
      <c r="B65294" s="1" t="b">
        <f>IF(AND(G65294=TRUE(),H65294=TRUE()),IFERROR(MATCH(LEFT(E65295,6),Sheet3!$3:$3,0)&gt;0,"No Section"),FALSE())</f>
        <v>0</v>
      </c>
      <c r="C65294" s="1">
        <f t="shared" si="6102"/>
        <v>61.74</v>
      </c>
      <c r="E65294" s="1" t="str">
        <f t="shared" si="6103"/>
        <v>061740_TE_SS_filler</v>
      </c>
      <c r="F65294" s="1" t="str">
        <f t="shared" si="6104"/>
        <v/>
      </c>
      <c r="G65294" s="1" t="b">
        <f t="shared" si="6107"/>
        <v>0</v>
      </c>
      <c r="H65294" s="1" t="b">
        <f t="shared" si="6105"/>
        <v>0</v>
      </c>
      <c r="I65294" s="1" t="e">
        <f t="shared" si="6106"/>
        <v>#VALUE!</v>
      </c>
      <c r="J65294" s="1" t="s">
        <v>1465</v>
      </c>
      <c r="K65294" s="1">
        <v>28065</v>
      </c>
      <c r="L65294" s="1">
        <v>0.75822100000000003</v>
      </c>
      <c r="M65294" s="1">
        <v>4.1133999999999997E-2</v>
      </c>
      <c r="N65294" s="1">
        <v>26.465199999999999</v>
      </c>
    </row>
    <row r="65295" spans="1:14" x14ac:dyDescent="0.25">
      <c r="A65295" s="1">
        <v>65295</v>
      </c>
      <c r="B65295" s="1" t="b">
        <f>IF(AND(G65295=TRUE(),H65295=TRUE()),IFERROR(MATCH(LEFT(E65296,6),Sheet3!$3:$3,0)&gt;0,"No Section"),FALSE())</f>
        <v>0</v>
      </c>
      <c r="C65295" s="1">
        <f t="shared" si="6102"/>
        <v>61.74</v>
      </c>
      <c r="E65295" s="1" t="str">
        <f t="shared" si="6103"/>
        <v>061740_TE_SS_filler</v>
      </c>
      <c r="F65295" s="1" t="str">
        <f t="shared" si="6104"/>
        <v/>
      </c>
      <c r="G65295" s="1" t="b">
        <f t="shared" si="6107"/>
        <v>0</v>
      </c>
      <c r="H65295" s="1" t="b">
        <f t="shared" si="6105"/>
        <v>0</v>
      </c>
      <c r="I65295" s="1" t="e">
        <f t="shared" si="6106"/>
        <v>#VALUE!</v>
      </c>
      <c r="J65295" s="1" t="s">
        <v>1465</v>
      </c>
      <c r="K65295" s="1">
        <v>28066</v>
      </c>
      <c r="L65295" s="1">
        <v>0.70785299999999995</v>
      </c>
      <c r="M65295" s="1">
        <v>8.2659099999999999E-2</v>
      </c>
      <c r="N65295" s="1">
        <v>26.466000000000001</v>
      </c>
    </row>
    <row r="65296" spans="1:14" x14ac:dyDescent="0.25">
      <c r="A65296" s="1">
        <v>65296</v>
      </c>
      <c r="B65296" s="1" t="b">
        <f>IF(AND(G65296=TRUE(),H65296=TRUE()),IFERROR(MATCH(LEFT(E65297,6),Sheet3!$3:$3,0)&gt;0,"No Section"),FALSE())</f>
        <v>0</v>
      </c>
      <c r="C65296" s="1">
        <f t="shared" si="6102"/>
        <v>61.74</v>
      </c>
      <c r="E65296" s="1" t="str">
        <f t="shared" si="6103"/>
        <v>061740_TE_SS_filler</v>
      </c>
      <c r="F65296" s="1" t="str">
        <f t="shared" si="6104"/>
        <v/>
      </c>
      <c r="G65296" s="1" t="b">
        <f t="shared" si="6107"/>
        <v>0</v>
      </c>
      <c r="H65296" s="1" t="b">
        <f t="shared" si="6105"/>
        <v>0</v>
      </c>
      <c r="I65296" s="1" t="e">
        <f t="shared" si="6106"/>
        <v>#VALUE!</v>
      </c>
      <c r="J65296" s="1" t="s">
        <v>1465</v>
      </c>
      <c r="K65296" s="1">
        <v>28067</v>
      </c>
      <c r="L65296" s="1">
        <v>0.70341299999999995</v>
      </c>
      <c r="M65296" s="1">
        <v>8.6003399999999994E-2</v>
      </c>
      <c r="N65296" s="1">
        <v>26.466100000000001</v>
      </c>
    </row>
    <row r="65297" spans="1:14" x14ac:dyDescent="0.25">
      <c r="A65297" s="1">
        <v>65297</v>
      </c>
      <c r="B65297" s="1" t="b">
        <f>IF(AND(G65297=TRUE(),H65297=TRUE()),IFERROR(MATCH(LEFT(E65298,6),Sheet3!$3:$3,0)&gt;0,"No Section"),FALSE())</f>
        <v>0</v>
      </c>
      <c r="C65297" s="1">
        <f t="shared" si="6102"/>
        <v>61.74</v>
      </c>
      <c r="E65297" s="1" t="str">
        <f t="shared" si="6103"/>
        <v>061740_TE_SS_filler</v>
      </c>
      <c r="F65297" s="1" t="str">
        <f t="shared" si="6104"/>
        <v/>
      </c>
      <c r="G65297" s="1" t="b">
        <f t="shared" si="6107"/>
        <v>0</v>
      </c>
      <c r="H65297" s="1" t="b">
        <f t="shared" si="6105"/>
        <v>0</v>
      </c>
      <c r="I65297" s="1" t="e">
        <f t="shared" si="6106"/>
        <v>#VALUE!</v>
      </c>
      <c r="J65297" s="1" t="s">
        <v>1465</v>
      </c>
      <c r="K65297" s="1">
        <v>28068</v>
      </c>
      <c r="L65297" s="1">
        <v>0.65107499999999996</v>
      </c>
      <c r="M65297" s="1">
        <v>0.12285600000000001</v>
      </c>
      <c r="N65297" s="1">
        <v>26.466799999999999</v>
      </c>
    </row>
    <row r="65298" spans="1:14" x14ac:dyDescent="0.25">
      <c r="A65298" s="1">
        <v>65298</v>
      </c>
      <c r="B65298" s="1" t="b">
        <f>IF(AND(G65298=TRUE(),H65298=TRUE()),IFERROR(MATCH(LEFT(E65299,6),Sheet3!$3:$3,0)&gt;0,"No Section"),FALSE())</f>
        <v>0</v>
      </c>
      <c r="C65298" s="1">
        <f t="shared" si="6102"/>
        <v>61.74</v>
      </c>
      <c r="E65298" s="1" t="str">
        <f t="shared" si="6103"/>
        <v>061740_TE_SS_filler</v>
      </c>
      <c r="F65298" s="1" t="str">
        <f t="shared" si="6104"/>
        <v/>
      </c>
      <c r="G65298" s="1" t="b">
        <f t="shared" si="6107"/>
        <v>0</v>
      </c>
      <c r="H65298" s="1" t="b">
        <f t="shared" si="6105"/>
        <v>0</v>
      </c>
      <c r="I65298" s="1" t="e">
        <f t="shared" si="6106"/>
        <v>#VALUE!</v>
      </c>
      <c r="J65298" s="1" t="s">
        <v>1465</v>
      </c>
      <c r="K65298" s="1">
        <v>28069</v>
      </c>
      <c r="L65298" s="1">
        <v>0.58808400000000005</v>
      </c>
      <c r="M65298" s="1">
        <v>0.16114200000000001</v>
      </c>
      <c r="N65298" s="1">
        <v>26.467600000000001</v>
      </c>
    </row>
    <row r="65299" spans="1:14" x14ac:dyDescent="0.25">
      <c r="A65299" s="1">
        <v>65299</v>
      </c>
      <c r="B65299" s="1" t="b">
        <f>IF(AND(G65299=TRUE(),H65299=TRUE()),IFERROR(MATCH(LEFT(E65300,6),Sheet3!$3:$3,0)&gt;0,"No Section"),FALSE())</f>
        <v>0</v>
      </c>
      <c r="C65299" s="1">
        <f t="shared" si="6102"/>
        <v>61.74</v>
      </c>
      <c r="E65299" s="1" t="str">
        <f t="shared" si="6103"/>
        <v>061740_TE_SS_filler</v>
      </c>
      <c r="F65299" s="1" t="str">
        <f t="shared" si="6104"/>
        <v/>
      </c>
      <c r="G65299" s="1" t="b">
        <f t="shared" si="6107"/>
        <v>0</v>
      </c>
      <c r="H65299" s="1" t="b">
        <f t="shared" si="6105"/>
        <v>0</v>
      </c>
      <c r="I65299" s="1" t="e">
        <f t="shared" si="6106"/>
        <v>#VALUE!</v>
      </c>
      <c r="J65299" s="1" t="s">
        <v>1465</v>
      </c>
      <c r="K65299" s="1">
        <v>28070</v>
      </c>
      <c r="L65299" s="1">
        <v>0.51912100000000005</v>
      </c>
      <c r="M65299" s="1">
        <v>0.19705</v>
      </c>
      <c r="N65299" s="1">
        <v>26.468399999999999</v>
      </c>
    </row>
    <row r="65300" spans="1:14" x14ac:dyDescent="0.25">
      <c r="A65300" s="1">
        <v>65300</v>
      </c>
      <c r="B65300" s="1" t="b">
        <f>IF(AND(G65300=TRUE(),H65300=TRUE()),IFERROR(MATCH(LEFT(E65301,6),Sheet3!$3:$3,0)&gt;0,"No Section"),FALSE())</f>
        <v>0</v>
      </c>
      <c r="C65300" s="1">
        <f t="shared" ref="C65300:C65363" si="6108">LEFT(E65300,6)/1000</f>
        <v>61.74</v>
      </c>
      <c r="E65300" s="1" t="str">
        <f t="shared" ref="E65300:E65363" si="6109">IF(J65301=$J$149,RIGHT(J65300,LEN(J65300)-5),E65299)</f>
        <v>061740_TE_SS_filler</v>
      </c>
      <c r="F65300" s="1" t="str">
        <f t="shared" ref="F65300:F65363" si="6110">IF(J65300=$J$150,VLOOKUP(L65300,$U$2:$V$7,2,FALSE()),"")</f>
        <v/>
      </c>
      <c r="G65300" s="1" t="b">
        <f t="shared" si="6107"/>
        <v>0</v>
      </c>
      <c r="H65300" s="1" t="b">
        <f t="shared" ref="H65300:H65363" si="6111">IF(F65300=F65301,FALSE(),IF(J65300=$J$150,TRUE(),FALSE()))</f>
        <v>0</v>
      </c>
      <c r="I65300" s="1" t="e">
        <f t="shared" ref="I65300:I65363" si="6112">IF(F65300=F65299,I65299,0)+K65300</f>
        <v>#VALUE!</v>
      </c>
      <c r="J65300" s="1" t="s">
        <v>1465</v>
      </c>
      <c r="K65300" s="1">
        <v>28071</v>
      </c>
      <c r="L65300" s="1">
        <v>0.44444899999999998</v>
      </c>
      <c r="M65300" s="1">
        <v>0.23047899999999999</v>
      </c>
      <c r="N65300" s="1">
        <v>26.469100000000001</v>
      </c>
    </row>
    <row r="65301" spans="1:14" x14ac:dyDescent="0.25">
      <c r="A65301" s="1">
        <v>65301</v>
      </c>
      <c r="B65301" s="1" t="b">
        <f>IF(AND(G65301=TRUE(),H65301=TRUE()),IFERROR(MATCH(LEFT(E65302,6),Sheet3!$3:$3,0)&gt;0,"No Section"),FALSE())</f>
        <v>0</v>
      </c>
      <c r="C65301" s="1">
        <f t="shared" si="6108"/>
        <v>61.74</v>
      </c>
      <c r="E65301" s="1" t="str">
        <f t="shared" si="6109"/>
        <v>061740_TE_SS_filler</v>
      </c>
      <c r="F65301" s="1" t="str">
        <f t="shared" si="6110"/>
        <v/>
      </c>
      <c r="G65301" s="1" t="b">
        <f t="shared" ref="G65301:G65364" si="6113">IF(J65301=$J$149,IF(E65300=E65299,FALSE(),TRUE()),G65300)</f>
        <v>0</v>
      </c>
      <c r="H65301" s="1" t="b">
        <f t="shared" si="6111"/>
        <v>0</v>
      </c>
      <c r="I65301" s="1" t="e">
        <f t="shared" si="6112"/>
        <v>#VALUE!</v>
      </c>
      <c r="J65301" s="1" t="s">
        <v>1465</v>
      </c>
      <c r="K65301" s="1">
        <v>28072</v>
      </c>
      <c r="L65301" s="1">
        <v>0.36435899999999999</v>
      </c>
      <c r="M65301" s="1">
        <v>0.26097599999999999</v>
      </c>
      <c r="N65301" s="1">
        <v>26.4697</v>
      </c>
    </row>
    <row r="65302" spans="1:14" x14ac:dyDescent="0.25">
      <c r="A65302" s="1">
        <v>65302</v>
      </c>
      <c r="B65302" s="1" t="b">
        <f>IF(AND(G65302=TRUE(),H65302=TRUE()),IFERROR(MATCH(LEFT(E65303,6),Sheet3!$3:$3,0)&gt;0,"No Section"),FALSE())</f>
        <v>0</v>
      </c>
      <c r="C65302" s="1">
        <f t="shared" si="6108"/>
        <v>61.74</v>
      </c>
      <c r="E65302" s="1" t="str">
        <f t="shared" si="6109"/>
        <v>061740_TE_SS_filler</v>
      </c>
      <c r="F65302" s="1" t="str">
        <f t="shared" si="6110"/>
        <v/>
      </c>
      <c r="G65302" s="1" t="b">
        <f t="shared" si="6113"/>
        <v>0</v>
      </c>
      <c r="H65302" s="1" t="b">
        <f t="shared" si="6111"/>
        <v>0</v>
      </c>
      <c r="I65302" s="1" t="e">
        <f t="shared" si="6112"/>
        <v>#VALUE!</v>
      </c>
      <c r="J65302" s="1" t="s">
        <v>1465</v>
      </c>
      <c r="K65302" s="1">
        <v>28073</v>
      </c>
      <c r="L65302" s="1">
        <v>0.30371599999999999</v>
      </c>
      <c r="M65302" s="1">
        <v>0.28080699999999997</v>
      </c>
      <c r="N65302" s="1">
        <v>26.470099999999999</v>
      </c>
    </row>
    <row r="65303" spans="1:14" x14ac:dyDescent="0.25">
      <c r="A65303" s="1">
        <v>65303</v>
      </c>
      <c r="B65303" s="1" t="b">
        <f>IF(AND(G65303=TRUE(),H65303=TRUE()),IFERROR(MATCH(LEFT(E65304,6),Sheet3!$3:$3,0)&gt;0,"No Section"),FALSE())</f>
        <v>0</v>
      </c>
      <c r="C65303" s="1">
        <f t="shared" si="6108"/>
        <v>61.74</v>
      </c>
      <c r="E65303" s="1" t="str">
        <f t="shared" si="6109"/>
        <v>061740_TE_SS_filler</v>
      </c>
      <c r="F65303" s="1" t="str">
        <f t="shared" si="6110"/>
        <v/>
      </c>
      <c r="G65303" s="1" t="b">
        <f t="shared" si="6113"/>
        <v>0</v>
      </c>
      <c r="H65303" s="1" t="b">
        <f t="shared" si="6111"/>
        <v>0</v>
      </c>
      <c r="I65303" s="1" t="e">
        <f t="shared" si="6112"/>
        <v>#VALUE!</v>
      </c>
      <c r="J65303" s="1" t="s">
        <v>1465</v>
      </c>
      <c r="K65303" s="1">
        <v>28074</v>
      </c>
      <c r="L65303" s="1">
        <v>0.279142</v>
      </c>
      <c r="M65303" s="1">
        <v>0.28811799999999999</v>
      </c>
      <c r="N65303" s="1">
        <v>26.470300000000002</v>
      </c>
    </row>
    <row r="65304" spans="1:14" x14ac:dyDescent="0.25">
      <c r="A65304" s="1">
        <v>65304</v>
      </c>
      <c r="B65304" s="1" t="b">
        <f>IF(AND(G65304=TRUE(),H65304=TRUE()),IFERROR(MATCH(LEFT(E65305,6),Sheet3!$3:$3,0)&gt;0,"No Section"),FALSE())</f>
        <v>0</v>
      </c>
      <c r="C65304" s="1">
        <f t="shared" si="6108"/>
        <v>61.74</v>
      </c>
      <c r="E65304" s="1" t="str">
        <f t="shared" si="6109"/>
        <v>061740_TE_SS_filler</v>
      </c>
      <c r="F65304" s="1" t="str">
        <f t="shared" si="6110"/>
        <v/>
      </c>
      <c r="G65304" s="1" t="b">
        <f t="shared" si="6113"/>
        <v>0</v>
      </c>
      <c r="H65304" s="1" t="b">
        <f t="shared" si="6111"/>
        <v>0</v>
      </c>
      <c r="I65304" s="1" t="e">
        <f t="shared" si="6112"/>
        <v>#VALUE!</v>
      </c>
      <c r="J65304" s="1" t="s">
        <v>1465</v>
      </c>
      <c r="K65304" s="1">
        <v>28075</v>
      </c>
      <c r="L65304" s="1">
        <v>0.20512900000000001</v>
      </c>
      <c r="M65304" s="1">
        <v>0.30773899999999998</v>
      </c>
      <c r="N65304" s="1">
        <v>26.470700000000001</v>
      </c>
    </row>
    <row r="65305" spans="1:14" x14ac:dyDescent="0.25">
      <c r="A65305" s="1">
        <v>65305</v>
      </c>
      <c r="B65305" s="1" t="b">
        <f>IF(AND(G65305=TRUE(),H65305=TRUE()),IFERROR(MATCH(LEFT(E65306,6),Sheet3!$3:$3,0)&gt;0,"No Section"),FALSE())</f>
        <v>0</v>
      </c>
      <c r="C65305" s="1">
        <f t="shared" si="6108"/>
        <v>61.74</v>
      </c>
      <c r="E65305" s="1" t="str">
        <f t="shared" si="6109"/>
        <v>061740_TE_SS_filler</v>
      </c>
      <c r="F65305" s="1" t="str">
        <f t="shared" si="6110"/>
        <v/>
      </c>
      <c r="G65305" s="1" t="b">
        <f t="shared" si="6113"/>
        <v>0</v>
      </c>
      <c r="H65305" s="1" t="b">
        <f t="shared" si="6111"/>
        <v>0</v>
      </c>
      <c r="I65305" s="1" t="e">
        <f t="shared" si="6112"/>
        <v>#VALUE!</v>
      </c>
      <c r="J65305" s="1" t="s">
        <v>1465</v>
      </c>
      <c r="K65305" s="1">
        <v>28076</v>
      </c>
      <c r="L65305" s="1">
        <v>0.18912799999999999</v>
      </c>
      <c r="M65305" s="1">
        <v>0.31152600000000003</v>
      </c>
      <c r="N65305" s="1">
        <v>26.470800000000001</v>
      </c>
    </row>
    <row r="65306" spans="1:14" x14ac:dyDescent="0.25">
      <c r="A65306" s="1">
        <v>65306</v>
      </c>
      <c r="B65306" s="1" t="b">
        <f>IF(AND(G65306=TRUE(),H65306=TRUE()),IFERROR(MATCH(LEFT(E65307,6),Sheet3!$3:$3,0)&gt;0,"No Section"),FALSE())</f>
        <v>0</v>
      </c>
      <c r="C65306" s="1">
        <f t="shared" si="6108"/>
        <v>61.74</v>
      </c>
      <c r="E65306" s="1" t="str">
        <f t="shared" si="6109"/>
        <v>061740_TE_SS_filler</v>
      </c>
      <c r="F65306" s="1" t="str">
        <f t="shared" si="6110"/>
        <v/>
      </c>
      <c r="G65306" s="1" t="b">
        <f t="shared" si="6113"/>
        <v>0</v>
      </c>
      <c r="H65306" s="1" t="b">
        <f t="shared" si="6111"/>
        <v>0</v>
      </c>
      <c r="I65306" s="1" t="e">
        <f t="shared" si="6112"/>
        <v>#VALUE!</v>
      </c>
      <c r="J65306" s="1" t="s">
        <v>1465</v>
      </c>
      <c r="K65306" s="1">
        <v>28077</v>
      </c>
      <c r="L65306" s="1">
        <v>9.4648300000000005E-2</v>
      </c>
      <c r="M65306" s="1">
        <v>0.33071499999999998</v>
      </c>
      <c r="N65306" s="1">
        <v>26.4712</v>
      </c>
    </row>
    <row r="65307" spans="1:14" x14ac:dyDescent="0.25">
      <c r="A65307" s="1">
        <v>65307</v>
      </c>
      <c r="B65307" s="1" t="b">
        <f>IF(AND(G65307=TRUE(),H65307=TRUE()),IFERROR(MATCH(LEFT(E65308,6),Sheet3!$3:$3,0)&gt;0,"No Section"),FALSE())</f>
        <v>0</v>
      </c>
      <c r="C65307" s="1">
        <f t="shared" si="6108"/>
        <v>61.74</v>
      </c>
      <c r="E65307" s="1" t="str">
        <f t="shared" si="6109"/>
        <v>061740_TE_SS_filler</v>
      </c>
      <c r="F65307" s="1" t="str">
        <f t="shared" si="6110"/>
        <v/>
      </c>
      <c r="G65307" s="1" t="b">
        <f t="shared" si="6113"/>
        <v>0</v>
      </c>
      <c r="H65307" s="1" t="b">
        <f t="shared" si="6111"/>
        <v>0</v>
      </c>
      <c r="I65307" s="1" t="e">
        <f t="shared" si="6112"/>
        <v>#VALUE!</v>
      </c>
      <c r="J65307" s="1" t="s">
        <v>1465</v>
      </c>
      <c r="K65307" s="1">
        <v>28078</v>
      </c>
      <c r="L65307" s="1">
        <v>-3.9260400000000004E-3</v>
      </c>
      <c r="M65307" s="1">
        <v>0.34541500000000003</v>
      </c>
      <c r="N65307" s="1">
        <v>26.471499999999999</v>
      </c>
    </row>
    <row r="65308" spans="1:14" x14ac:dyDescent="0.25">
      <c r="A65308" s="1">
        <v>65308</v>
      </c>
      <c r="B65308" s="1" t="b">
        <f>IF(AND(G65308=TRUE(),H65308=TRUE()),IFERROR(MATCH(LEFT(E65309,6),Sheet3!$3:$3,0)&gt;0,"No Section"),FALSE())</f>
        <v>0</v>
      </c>
      <c r="C65308" s="1">
        <f t="shared" si="6108"/>
        <v>61.74</v>
      </c>
      <c r="E65308" s="1" t="str">
        <f t="shared" si="6109"/>
        <v>061740_TE_SS_filler</v>
      </c>
      <c r="F65308" s="1" t="str">
        <f t="shared" si="6110"/>
        <v/>
      </c>
      <c r="G65308" s="1" t="b">
        <f t="shared" si="6113"/>
        <v>0</v>
      </c>
      <c r="H65308" s="1" t="b">
        <f t="shared" si="6111"/>
        <v>0</v>
      </c>
      <c r="I65308" s="1" t="e">
        <f t="shared" si="6112"/>
        <v>#VALUE!</v>
      </c>
      <c r="J65308" s="1" t="s">
        <v>1465</v>
      </c>
      <c r="K65308" s="1">
        <v>28079</v>
      </c>
      <c r="L65308" s="1">
        <v>-0.106208</v>
      </c>
      <c r="M65308" s="1">
        <v>0.35565400000000003</v>
      </c>
      <c r="N65308" s="1">
        <v>26.471699999999998</v>
      </c>
    </row>
    <row r="65309" spans="1:14" x14ac:dyDescent="0.25">
      <c r="A65309" s="1">
        <v>65309</v>
      </c>
      <c r="B65309" s="1" t="b">
        <f>IF(AND(G65309=TRUE(),H65309=TRUE()),IFERROR(MATCH(LEFT(E65310,6),Sheet3!$3:$3,0)&gt;0,"No Section"),FALSE())</f>
        <v>0</v>
      </c>
      <c r="C65309" s="1">
        <f t="shared" si="6108"/>
        <v>61.74</v>
      </c>
      <c r="E65309" s="1" t="str">
        <f t="shared" si="6109"/>
        <v>061740_TE_SS_filler</v>
      </c>
      <c r="F65309" s="1" t="str">
        <f t="shared" si="6110"/>
        <v/>
      </c>
      <c r="G65309" s="1" t="b">
        <f t="shared" si="6113"/>
        <v>0</v>
      </c>
      <c r="H65309" s="1" t="b">
        <f t="shared" si="6111"/>
        <v>0</v>
      </c>
      <c r="I65309" s="1" t="e">
        <f t="shared" si="6112"/>
        <v>#VALUE!</v>
      </c>
      <c r="J65309" s="1" t="s">
        <v>1465</v>
      </c>
      <c r="K65309" s="1">
        <v>28080</v>
      </c>
      <c r="L65309" s="1">
        <v>-0.21177199999999999</v>
      </c>
      <c r="M65309" s="1">
        <v>0.361873</v>
      </c>
      <c r="N65309" s="1">
        <v>26.471800000000002</v>
      </c>
    </row>
    <row r="65310" spans="1:14" x14ac:dyDescent="0.25">
      <c r="A65310" s="1">
        <v>65310</v>
      </c>
      <c r="B65310" s="1" t="b">
        <f>IF(AND(G65310=TRUE(),H65310=TRUE()),IFERROR(MATCH(LEFT(E65311,6),Sheet3!$3:$3,0)&gt;0,"No Section"),FALSE())</f>
        <v>0</v>
      </c>
      <c r="C65310" s="1">
        <f t="shared" si="6108"/>
        <v>61.74</v>
      </c>
      <c r="E65310" s="1" t="str">
        <f t="shared" si="6109"/>
        <v>061740_TE_SS_filler</v>
      </c>
      <c r="F65310" s="1" t="str">
        <f t="shared" si="6110"/>
        <v/>
      </c>
      <c r="G65310" s="1" t="b">
        <f t="shared" si="6113"/>
        <v>0</v>
      </c>
      <c r="H65310" s="1" t="b">
        <f t="shared" si="6111"/>
        <v>0</v>
      </c>
      <c r="I65310" s="1" t="e">
        <f t="shared" si="6112"/>
        <v>#VALUE!</v>
      </c>
      <c r="J65310" s="1" t="s">
        <v>1465</v>
      </c>
      <c r="K65310" s="1">
        <v>28081</v>
      </c>
      <c r="L65310" s="1">
        <v>-0.32018600000000003</v>
      </c>
      <c r="M65310" s="1">
        <v>0.36427799999999999</v>
      </c>
      <c r="N65310" s="1">
        <v>26.471900000000002</v>
      </c>
    </row>
    <row r="65311" spans="1:14" x14ac:dyDescent="0.25">
      <c r="A65311" s="1">
        <v>65311</v>
      </c>
      <c r="B65311" s="1" t="b">
        <f>IF(AND(G65311=TRUE(),H65311=TRUE()),IFERROR(MATCH(LEFT(E65312,6),Sheet3!$3:$3,0)&gt;0,"No Section"),FALSE())</f>
        <v>0</v>
      </c>
      <c r="C65311" s="1">
        <f t="shared" si="6108"/>
        <v>61.74</v>
      </c>
      <c r="E65311" s="1" t="str">
        <f t="shared" si="6109"/>
        <v>061740_TE_SS_filler</v>
      </c>
      <c r="F65311" s="1" t="str">
        <f t="shared" si="6110"/>
        <v/>
      </c>
      <c r="G65311" s="1" t="b">
        <f t="shared" si="6113"/>
        <v>0</v>
      </c>
      <c r="H65311" s="1" t="b">
        <f t="shared" si="6111"/>
        <v>0</v>
      </c>
      <c r="I65311" s="1" t="e">
        <f t="shared" si="6112"/>
        <v>#VALUE!</v>
      </c>
      <c r="J65311" s="1" t="s">
        <v>1465</v>
      </c>
      <c r="K65311" s="1">
        <v>28082</v>
      </c>
      <c r="L65311" s="1">
        <v>-0.39295799999999997</v>
      </c>
      <c r="M65311" s="1">
        <v>0.36360799999999999</v>
      </c>
      <c r="N65311" s="1">
        <v>26.471800000000002</v>
      </c>
    </row>
    <row r="65312" spans="1:14" x14ac:dyDescent="0.25">
      <c r="A65312" s="1">
        <v>65312</v>
      </c>
      <c r="B65312" s="1" t="b">
        <f>IF(AND(G65312=TRUE(),H65312=TRUE()),IFERROR(MATCH(LEFT(E65313,6),Sheet3!$3:$3,0)&gt;0,"No Section"),FALSE())</f>
        <v>0</v>
      </c>
      <c r="C65312" s="1">
        <f t="shared" si="6108"/>
        <v>61.74</v>
      </c>
      <c r="E65312" s="1" t="str">
        <f t="shared" si="6109"/>
        <v>061740_TE_SS_filler</v>
      </c>
      <c r="F65312" s="1" t="str">
        <f t="shared" si="6110"/>
        <v/>
      </c>
      <c r="G65312" s="1" t="b">
        <f t="shared" si="6113"/>
        <v>0</v>
      </c>
      <c r="H65312" s="1" t="b">
        <f t="shared" si="6111"/>
        <v>0</v>
      </c>
      <c r="I65312" s="1" t="e">
        <f t="shared" si="6112"/>
        <v>#VALUE!</v>
      </c>
      <c r="J65312" s="1" t="s">
        <v>1465</v>
      </c>
      <c r="K65312" s="1">
        <v>28083</v>
      </c>
      <c r="L65312" s="1">
        <v>-0.431033</v>
      </c>
      <c r="M65312" s="1">
        <v>0.36260900000000001</v>
      </c>
      <c r="N65312" s="1">
        <v>26.471800000000002</v>
      </c>
    </row>
    <row r="65313" spans="1:14" x14ac:dyDescent="0.25">
      <c r="A65313" s="1">
        <v>65313</v>
      </c>
      <c r="B65313" s="1" t="b">
        <f>IF(AND(G65313=TRUE(),H65313=TRUE()),IFERROR(MATCH(LEFT(E65314,6),Sheet3!$3:$3,0)&gt;0,"No Section"),FALSE())</f>
        <v>0</v>
      </c>
      <c r="C65313" s="1">
        <f t="shared" si="6108"/>
        <v>61.74</v>
      </c>
      <c r="E65313" s="1" t="str">
        <f t="shared" si="6109"/>
        <v>061740_TE_SS_filler</v>
      </c>
      <c r="F65313" s="1" t="str">
        <f t="shared" si="6110"/>
        <v/>
      </c>
      <c r="G65313" s="1" t="b">
        <f t="shared" si="6113"/>
        <v>0</v>
      </c>
      <c r="H65313" s="1" t="b">
        <f t="shared" si="6111"/>
        <v>0</v>
      </c>
      <c r="I65313" s="1" t="e">
        <f t="shared" si="6112"/>
        <v>#VALUE!</v>
      </c>
      <c r="J65313" s="1" t="s">
        <v>1465</v>
      </c>
      <c r="K65313" s="1">
        <v>28084</v>
      </c>
      <c r="L65313" s="1">
        <v>-0.49337799999999998</v>
      </c>
      <c r="M65313" s="1">
        <v>0.36014699999999999</v>
      </c>
      <c r="N65313" s="1">
        <v>26.471800000000002</v>
      </c>
    </row>
    <row r="65314" spans="1:14" x14ac:dyDescent="0.25">
      <c r="A65314" s="1">
        <v>65314</v>
      </c>
      <c r="B65314" s="1" t="b">
        <f>IF(AND(G65314=TRUE(),H65314=TRUE()),IFERROR(MATCH(LEFT(E65315,6),Sheet3!$3:$3,0)&gt;0,"No Section"),FALSE())</f>
        <v>0</v>
      </c>
      <c r="C65314" s="1">
        <f t="shared" si="6108"/>
        <v>61.74</v>
      </c>
      <c r="E65314" s="1" t="str">
        <f t="shared" si="6109"/>
        <v>061740_TE_SS_filler</v>
      </c>
      <c r="F65314" s="1" t="str">
        <f t="shared" si="6110"/>
        <v/>
      </c>
      <c r="G65314" s="1" t="b">
        <f t="shared" si="6113"/>
        <v>0</v>
      </c>
      <c r="H65314" s="1" t="b">
        <f t="shared" si="6111"/>
        <v>0</v>
      </c>
      <c r="I65314" s="1" t="e">
        <f t="shared" si="6112"/>
        <v>#VALUE!</v>
      </c>
      <c r="J65314" s="1" t="s">
        <v>1465</v>
      </c>
      <c r="K65314" s="1">
        <v>28085</v>
      </c>
      <c r="L65314" s="1">
        <v>-0.54385099999999997</v>
      </c>
      <c r="M65314" s="1">
        <v>0.35743900000000001</v>
      </c>
      <c r="N65314" s="1">
        <v>26.471699999999998</v>
      </c>
    </row>
    <row r="65315" spans="1:14" x14ac:dyDescent="0.25">
      <c r="A65315" s="1">
        <v>65315</v>
      </c>
      <c r="B65315" s="1" t="b">
        <f>IF(AND(G65315=TRUE(),H65315=TRUE()),IFERROR(MATCH(LEFT(E65316,6),Sheet3!$3:$3,0)&gt;0,"No Section"),FALSE())</f>
        <v>0</v>
      </c>
      <c r="C65315" s="1">
        <f t="shared" si="6108"/>
        <v>61.74</v>
      </c>
      <c r="E65315" s="1" t="str">
        <f t="shared" si="6109"/>
        <v>061740_TE_SS_filler</v>
      </c>
      <c r="F65315" s="1" t="str">
        <f t="shared" si="6110"/>
        <v/>
      </c>
      <c r="G65315" s="1" t="b">
        <f t="shared" si="6113"/>
        <v>0</v>
      </c>
      <c r="H65315" s="1" t="b">
        <f t="shared" si="6111"/>
        <v>0</v>
      </c>
      <c r="I65315" s="1" t="e">
        <f t="shared" si="6112"/>
        <v>#VALUE!</v>
      </c>
      <c r="J65315" s="1" t="s">
        <v>1465</v>
      </c>
      <c r="K65315" s="1">
        <v>28086</v>
      </c>
      <c r="L65315" s="1">
        <v>-0.65818500000000002</v>
      </c>
      <c r="M65315" s="1">
        <v>0.34903899999999999</v>
      </c>
      <c r="N65315" s="1">
        <v>26.471499999999999</v>
      </c>
    </row>
    <row r="65316" spans="1:14" x14ac:dyDescent="0.25">
      <c r="A65316" s="1">
        <v>65316</v>
      </c>
      <c r="B65316" s="1" t="b">
        <f>IF(AND(G65316=TRUE(),H65316=TRUE()),IFERROR(MATCH(LEFT(E65317,6),Sheet3!$3:$3,0)&gt;0,"No Section"),FALSE())</f>
        <v>0</v>
      </c>
      <c r="C65316" s="1">
        <f t="shared" si="6108"/>
        <v>61.74</v>
      </c>
      <c r="E65316" s="1" t="str">
        <f t="shared" si="6109"/>
        <v>061740_TE_SS_filler</v>
      </c>
      <c r="F65316" s="1" t="str">
        <f t="shared" si="6110"/>
        <v/>
      </c>
      <c r="G65316" s="1" t="b">
        <f t="shared" si="6113"/>
        <v>0</v>
      </c>
      <c r="H65316" s="1" t="b">
        <f t="shared" si="6111"/>
        <v>0</v>
      </c>
      <c r="I65316" s="1" t="e">
        <f t="shared" si="6112"/>
        <v>#VALUE!</v>
      </c>
      <c r="J65316" s="1" t="s">
        <v>1465</v>
      </c>
      <c r="K65316" s="1">
        <v>28087</v>
      </c>
      <c r="L65316" s="1">
        <v>-0.77357600000000004</v>
      </c>
      <c r="M65316" s="1">
        <v>0.33758300000000002</v>
      </c>
      <c r="N65316" s="1">
        <v>26.471299999999999</v>
      </c>
    </row>
    <row r="65317" spans="1:14" x14ac:dyDescent="0.25">
      <c r="A65317" s="1">
        <v>65317</v>
      </c>
      <c r="B65317" s="1" t="b">
        <f>IF(AND(G65317=TRUE(),H65317=TRUE()),IFERROR(MATCH(LEFT(E65318,6),Sheet3!$3:$3,0)&gt;0,"No Section"),FALSE())</f>
        <v>0</v>
      </c>
      <c r="C65317" s="1">
        <f t="shared" si="6108"/>
        <v>61.74</v>
      </c>
      <c r="E65317" s="1" t="str">
        <f t="shared" si="6109"/>
        <v>061740_TE_SS_filler</v>
      </c>
      <c r="F65317" s="1" t="str">
        <f t="shared" si="6110"/>
        <v/>
      </c>
      <c r="G65317" s="1" t="b">
        <f t="shared" si="6113"/>
        <v>0</v>
      </c>
      <c r="H65317" s="1" t="b">
        <f t="shared" si="6111"/>
        <v>0</v>
      </c>
      <c r="I65317" s="1" t="e">
        <f t="shared" si="6112"/>
        <v>#VALUE!</v>
      </c>
      <c r="J65317" s="1" t="s">
        <v>1465</v>
      </c>
      <c r="K65317" s="1">
        <v>28088</v>
      </c>
      <c r="L65317" s="1">
        <v>-0.88953599999999999</v>
      </c>
      <c r="M65317" s="1">
        <v>0.32369100000000001</v>
      </c>
      <c r="N65317" s="1">
        <v>26.471</v>
      </c>
    </row>
    <row r="65318" spans="1:14" x14ac:dyDescent="0.25">
      <c r="A65318" s="1">
        <v>65318</v>
      </c>
      <c r="B65318" s="1" t="b">
        <f>IF(AND(G65318=TRUE(),H65318=TRUE()),IFERROR(MATCH(LEFT(E65319,6),Sheet3!$3:$3,0)&gt;0,"No Section"),FALSE())</f>
        <v>0</v>
      </c>
      <c r="C65318" s="1">
        <f t="shared" si="6108"/>
        <v>61.74</v>
      </c>
      <c r="E65318" s="1" t="str">
        <f t="shared" si="6109"/>
        <v>061740_TE_SS_filler</v>
      </c>
      <c r="F65318" s="1" t="str">
        <f t="shared" si="6110"/>
        <v/>
      </c>
      <c r="G65318" s="1" t="b">
        <f t="shared" si="6113"/>
        <v>0</v>
      </c>
      <c r="H65318" s="1" t="b">
        <f t="shared" si="6111"/>
        <v>0</v>
      </c>
      <c r="I65318" s="1" t="e">
        <f t="shared" si="6112"/>
        <v>#VALUE!</v>
      </c>
      <c r="J65318" s="1" t="s">
        <v>1465</v>
      </c>
      <c r="K65318" s="1">
        <v>28089</v>
      </c>
      <c r="L65318" s="1">
        <v>-1.00562</v>
      </c>
      <c r="M65318" s="1">
        <v>0.307195</v>
      </c>
      <c r="N65318" s="1">
        <v>26.470700000000001</v>
      </c>
    </row>
    <row r="65319" spans="1:14" x14ac:dyDescent="0.25">
      <c r="A65319" s="1">
        <v>65319</v>
      </c>
      <c r="B65319" s="1" t="b">
        <f>IF(AND(G65319=TRUE(),H65319=TRUE()),IFERROR(MATCH(LEFT(E65320,6),Sheet3!$3:$3,0)&gt;0,"No Section"),FALSE())</f>
        <v>0</v>
      </c>
      <c r="C65319" s="1">
        <f t="shared" si="6108"/>
        <v>61.74</v>
      </c>
      <c r="E65319" s="1" t="str">
        <f t="shared" si="6109"/>
        <v>061740_TE_SS_filler</v>
      </c>
      <c r="F65319" s="1" t="str">
        <f t="shared" si="6110"/>
        <v/>
      </c>
      <c r="G65319" s="1" t="b">
        <f t="shared" si="6113"/>
        <v>0</v>
      </c>
      <c r="H65319" s="1" t="b">
        <f t="shared" si="6111"/>
        <v>0</v>
      </c>
      <c r="I65319" s="1" t="e">
        <f t="shared" si="6112"/>
        <v>#VALUE!</v>
      </c>
      <c r="J65319" s="1" t="s">
        <v>1465</v>
      </c>
      <c r="K65319" s="1">
        <v>28090</v>
      </c>
      <c r="L65319" s="1">
        <v>-1.12134</v>
      </c>
      <c r="M65319" s="1">
        <v>0.288908</v>
      </c>
      <c r="N65319" s="1">
        <v>26.470300000000002</v>
      </c>
    </row>
    <row r="65320" spans="1:14" x14ac:dyDescent="0.25">
      <c r="A65320" s="1">
        <v>65320</v>
      </c>
      <c r="B65320" s="1" t="b">
        <f>IF(AND(G65320=TRUE(),H65320=TRUE()),IFERROR(MATCH(LEFT(E65321,6),Sheet3!$3:$3,0)&gt;0,"No Section"),FALSE())</f>
        <v>0</v>
      </c>
      <c r="C65320" s="1">
        <f t="shared" si="6108"/>
        <v>61.74</v>
      </c>
      <c r="E65320" s="1" t="str">
        <f t="shared" si="6109"/>
        <v>061740_TE_SS_filler</v>
      </c>
      <c r="F65320" s="1" t="str">
        <f t="shared" si="6110"/>
        <v/>
      </c>
      <c r="G65320" s="1" t="b">
        <f t="shared" si="6113"/>
        <v>0</v>
      </c>
      <c r="H65320" s="1" t="b">
        <f t="shared" si="6111"/>
        <v>0</v>
      </c>
      <c r="I65320" s="1" t="e">
        <f t="shared" si="6112"/>
        <v>#VALUE!</v>
      </c>
      <c r="J65320" s="1" t="s">
        <v>1465</v>
      </c>
      <c r="K65320" s="1">
        <v>28091</v>
      </c>
      <c r="L65320" s="1">
        <v>-1.2362299999999999</v>
      </c>
      <c r="M65320" s="1">
        <v>0.26905699999999999</v>
      </c>
      <c r="N65320" s="1">
        <v>26.469899999999999</v>
      </c>
    </row>
    <row r="65321" spans="1:14" x14ac:dyDescent="0.25">
      <c r="A65321" s="1">
        <v>65321</v>
      </c>
      <c r="B65321" s="1" t="b">
        <f>IF(AND(G65321=TRUE(),H65321=TRUE()),IFERROR(MATCH(LEFT(E65322,6),Sheet3!$3:$3,0)&gt;0,"No Section"),FALSE())</f>
        <v>0</v>
      </c>
      <c r="C65321" s="1">
        <f t="shared" si="6108"/>
        <v>61.74</v>
      </c>
      <c r="E65321" s="1" t="str">
        <f t="shared" si="6109"/>
        <v>061740_TE_SS_filler</v>
      </c>
      <c r="F65321" s="1" t="str">
        <f t="shared" si="6110"/>
        <v/>
      </c>
      <c r="G65321" s="1" t="b">
        <f t="shared" si="6113"/>
        <v>0</v>
      </c>
      <c r="H65321" s="1" t="b">
        <f t="shared" si="6111"/>
        <v>0</v>
      </c>
      <c r="I65321" s="1" t="e">
        <f t="shared" si="6112"/>
        <v>#VALUE!</v>
      </c>
      <c r="J65321" s="1" t="s">
        <v>1465</v>
      </c>
      <c r="K65321" s="1">
        <v>28092</v>
      </c>
      <c r="L65321" s="1">
        <v>-1.34982</v>
      </c>
      <c r="M65321" s="1">
        <v>0.24795400000000001</v>
      </c>
      <c r="N65321" s="1">
        <v>26.4694</v>
      </c>
    </row>
    <row r="65322" spans="1:14" x14ac:dyDescent="0.25">
      <c r="A65322" s="1">
        <v>65322</v>
      </c>
      <c r="B65322" s="1" t="b">
        <f>IF(AND(G65322=TRUE(),H65322=TRUE()),IFERROR(MATCH(LEFT(E65323,6),Sheet3!$3:$3,0)&gt;0,"No Section"),FALSE())</f>
        <v>0</v>
      </c>
      <c r="C65322" s="1">
        <f t="shared" si="6108"/>
        <v>61.74</v>
      </c>
      <c r="E65322" s="1" t="str">
        <f t="shared" si="6109"/>
        <v>061740_TE_SS_filler</v>
      </c>
      <c r="F65322" s="1" t="str">
        <f t="shared" si="6110"/>
        <v/>
      </c>
      <c r="G65322" s="1" t="b">
        <f t="shared" si="6113"/>
        <v>0</v>
      </c>
      <c r="H65322" s="1" t="b">
        <f t="shared" si="6111"/>
        <v>0</v>
      </c>
      <c r="I65322" s="1" t="e">
        <f t="shared" si="6112"/>
        <v>#VALUE!</v>
      </c>
      <c r="J65322" s="1" t="s">
        <v>1465</v>
      </c>
      <c r="K65322" s="1">
        <v>28093</v>
      </c>
      <c r="L65322" s="1">
        <v>-1.4616499999999999</v>
      </c>
      <c r="M65322" s="1">
        <v>0.22594</v>
      </c>
      <c r="N65322" s="1">
        <v>26.469000000000001</v>
      </c>
    </row>
    <row r="65323" spans="1:14" x14ac:dyDescent="0.25">
      <c r="A65323" s="1">
        <v>65323</v>
      </c>
      <c r="B65323" s="1" t="b">
        <f>IF(AND(G65323=TRUE(),H65323=TRUE()),IFERROR(MATCH(LEFT(E65324,6),Sheet3!$3:$3,0)&gt;0,"No Section"),FALSE())</f>
        <v>0</v>
      </c>
      <c r="C65323" s="1">
        <f t="shared" si="6108"/>
        <v>61.74</v>
      </c>
      <c r="E65323" s="1" t="str">
        <f t="shared" si="6109"/>
        <v>061740_TE_SS_filler</v>
      </c>
      <c r="F65323" s="1" t="str">
        <f t="shared" si="6110"/>
        <v/>
      </c>
      <c r="G65323" s="1" t="b">
        <f t="shared" si="6113"/>
        <v>0</v>
      </c>
      <c r="H65323" s="1" t="b">
        <f t="shared" si="6111"/>
        <v>0</v>
      </c>
      <c r="I65323" s="1" t="e">
        <f t="shared" si="6112"/>
        <v>#VALUE!</v>
      </c>
      <c r="J65323" s="1" t="s">
        <v>1465</v>
      </c>
      <c r="K65323" s="1">
        <v>28094</v>
      </c>
      <c r="L65323" s="1">
        <v>-1.57125</v>
      </c>
      <c r="M65323" s="1">
        <v>0.20358799999999999</v>
      </c>
      <c r="N65323" s="1">
        <v>26.468499999999999</v>
      </c>
    </row>
    <row r="65324" spans="1:14" x14ac:dyDescent="0.25">
      <c r="A65324" s="1">
        <v>65324</v>
      </c>
      <c r="B65324" s="1" t="b">
        <f>IF(AND(G65324=TRUE(),H65324=TRUE()),IFERROR(MATCH(LEFT(E65325,6),Sheet3!$3:$3,0)&gt;0,"No Section"),FALSE())</f>
        <v>0</v>
      </c>
      <c r="C65324" s="1">
        <f t="shared" si="6108"/>
        <v>61.74</v>
      </c>
      <c r="E65324" s="1" t="str">
        <f t="shared" si="6109"/>
        <v>061740_TE_SS_filler</v>
      </c>
      <c r="F65324" s="1" t="str">
        <f t="shared" si="6110"/>
        <v/>
      </c>
      <c r="G65324" s="1" t="b">
        <f t="shared" si="6113"/>
        <v>0</v>
      </c>
      <c r="H65324" s="1" t="b">
        <f t="shared" si="6111"/>
        <v>0</v>
      </c>
      <c r="I65324" s="1" t="e">
        <f t="shared" si="6112"/>
        <v>#VALUE!</v>
      </c>
      <c r="J65324" s="1" t="s">
        <v>1465</v>
      </c>
      <c r="K65324" s="1">
        <v>28095</v>
      </c>
      <c r="L65324" s="1">
        <v>-1.67821</v>
      </c>
      <c r="M65324" s="1">
        <v>0.180895</v>
      </c>
      <c r="N65324" s="1">
        <v>26.4681</v>
      </c>
    </row>
    <row r="65325" spans="1:14" x14ac:dyDescent="0.25">
      <c r="A65325" s="1">
        <v>65325</v>
      </c>
      <c r="B65325" s="1" t="b">
        <f>IF(AND(G65325=TRUE(),H65325=TRUE()),IFERROR(MATCH(LEFT(E65326,6),Sheet3!$3:$3,0)&gt;0,"No Section"),FALSE())</f>
        <v>0</v>
      </c>
      <c r="C65325" s="1">
        <f t="shared" si="6108"/>
        <v>61.74</v>
      </c>
      <c r="E65325" s="1" t="str">
        <f t="shared" si="6109"/>
        <v>061740_TE_SS_filler</v>
      </c>
      <c r="F65325" s="1" t="str">
        <f t="shared" si="6110"/>
        <v/>
      </c>
      <c r="G65325" s="1" t="b">
        <f t="shared" si="6113"/>
        <v>0</v>
      </c>
      <c r="H65325" s="1" t="b">
        <f t="shared" si="6111"/>
        <v>0</v>
      </c>
      <c r="I65325" s="1" t="e">
        <f t="shared" si="6112"/>
        <v>#VALUE!</v>
      </c>
      <c r="J65325" s="1" t="s">
        <v>1465</v>
      </c>
      <c r="K65325" s="1">
        <v>28096</v>
      </c>
      <c r="L65325" s="1">
        <v>-1.78207</v>
      </c>
      <c r="M65325" s="1">
        <v>0.15840199999999999</v>
      </c>
      <c r="N65325" s="1">
        <v>26.467600000000001</v>
      </c>
    </row>
    <row r="65326" spans="1:14" x14ac:dyDescent="0.25">
      <c r="A65326" s="1">
        <v>65326</v>
      </c>
      <c r="B65326" s="1" t="b">
        <f>IF(AND(G65326=TRUE(),H65326=TRUE()),IFERROR(MATCH(LEFT(E65327,6),Sheet3!$3:$3,0)&gt;0,"No Section"),FALSE())</f>
        <v>0</v>
      </c>
      <c r="C65326" s="1">
        <f t="shared" si="6108"/>
        <v>61.74</v>
      </c>
      <c r="E65326" s="1" t="str">
        <f t="shared" si="6109"/>
        <v>061740_TE_SS_filler</v>
      </c>
      <c r="F65326" s="1" t="str">
        <f t="shared" si="6110"/>
        <v/>
      </c>
      <c r="G65326" s="1" t="b">
        <f t="shared" si="6113"/>
        <v>0</v>
      </c>
      <c r="H65326" s="1" t="b">
        <f t="shared" si="6111"/>
        <v>0</v>
      </c>
      <c r="I65326" s="1" t="e">
        <f t="shared" si="6112"/>
        <v>#VALUE!</v>
      </c>
      <c r="J65326" s="1" t="s">
        <v>1465</v>
      </c>
      <c r="K65326" s="1">
        <v>28097</v>
      </c>
      <c r="L65326" s="1">
        <v>-1.88242</v>
      </c>
      <c r="M65326" s="1">
        <v>0.13636599999999999</v>
      </c>
      <c r="N65326" s="1">
        <v>26.467099999999999</v>
      </c>
    </row>
    <row r="65327" spans="1:14" x14ac:dyDescent="0.25">
      <c r="A65327" s="1">
        <v>65327</v>
      </c>
      <c r="B65327" s="1" t="b">
        <f>IF(AND(G65327=TRUE(),H65327=TRUE()),IFERROR(MATCH(LEFT(E65328,6),Sheet3!$3:$3,0)&gt;0,"No Section"),FALSE())</f>
        <v>0</v>
      </c>
      <c r="C65327" s="1">
        <f t="shared" si="6108"/>
        <v>61.74</v>
      </c>
      <c r="E65327" s="1" t="str">
        <f t="shared" si="6109"/>
        <v>061740_TE_SS_filler</v>
      </c>
      <c r="F65327" s="1" t="str">
        <f t="shared" si="6110"/>
        <v/>
      </c>
      <c r="G65327" s="1" t="b">
        <f t="shared" si="6113"/>
        <v>0</v>
      </c>
      <c r="H65327" s="1" t="b">
        <f t="shared" si="6111"/>
        <v>0</v>
      </c>
      <c r="I65327" s="1" t="e">
        <f t="shared" si="6112"/>
        <v>#VALUE!</v>
      </c>
      <c r="J65327" s="1" t="s">
        <v>1465</v>
      </c>
      <c r="K65327" s="1">
        <v>28098</v>
      </c>
      <c r="L65327" s="1">
        <v>-1.9788600000000001</v>
      </c>
      <c r="M65327" s="1">
        <v>0.11488900000000001</v>
      </c>
      <c r="N65327" s="1">
        <v>26.466699999999999</v>
      </c>
    </row>
    <row r="65328" spans="1:14" x14ac:dyDescent="0.25">
      <c r="A65328" s="1">
        <v>65328</v>
      </c>
      <c r="B65328" s="1" t="b">
        <f>IF(AND(G65328=TRUE(),H65328=TRUE()),IFERROR(MATCH(LEFT(E65329,6),Sheet3!$3:$3,0)&gt;0,"No Section"),FALSE())</f>
        <v>0</v>
      </c>
      <c r="C65328" s="1">
        <f t="shared" si="6108"/>
        <v>61.74</v>
      </c>
      <c r="E65328" s="1" t="str">
        <f t="shared" si="6109"/>
        <v>061740_TE_SS_filler</v>
      </c>
      <c r="F65328" s="1" t="str">
        <f t="shared" si="6110"/>
        <v/>
      </c>
      <c r="G65328" s="1" t="b">
        <f t="shared" si="6113"/>
        <v>0</v>
      </c>
      <c r="H65328" s="1" t="b">
        <f t="shared" si="6111"/>
        <v>0</v>
      </c>
      <c r="I65328" s="1" t="e">
        <f t="shared" si="6112"/>
        <v>#VALUE!</v>
      </c>
      <c r="J65328" s="1" t="s">
        <v>1465</v>
      </c>
      <c r="K65328" s="1">
        <v>28099</v>
      </c>
      <c r="L65328" s="1">
        <v>-2.0710000000000002</v>
      </c>
      <c r="M65328" s="1">
        <v>9.4154399999999999E-2</v>
      </c>
      <c r="N65328" s="1">
        <v>26.4663</v>
      </c>
    </row>
    <row r="65329" spans="1:14" x14ac:dyDescent="0.25">
      <c r="A65329" s="1">
        <v>65329</v>
      </c>
      <c r="B65329" s="1" t="b">
        <f>IF(AND(G65329=TRUE(),H65329=TRUE()),IFERROR(MATCH(LEFT(E65330,6),Sheet3!$3:$3,0)&gt;0,"No Section"),FALSE())</f>
        <v>0</v>
      </c>
      <c r="C65329" s="1">
        <f t="shared" si="6108"/>
        <v>61.74</v>
      </c>
      <c r="E65329" s="1" t="str">
        <f t="shared" si="6109"/>
        <v>061740_TE_SS_filler</v>
      </c>
      <c r="F65329" s="1" t="str">
        <f t="shared" si="6110"/>
        <v/>
      </c>
      <c r="G65329" s="1" t="b">
        <f t="shared" si="6113"/>
        <v>0</v>
      </c>
      <c r="H65329" s="1" t="b">
        <f t="shared" si="6111"/>
        <v>0</v>
      </c>
      <c r="I65329" s="1" t="e">
        <f t="shared" si="6112"/>
        <v>#VALUE!</v>
      </c>
      <c r="J65329" s="1" t="s">
        <v>1465</v>
      </c>
      <c r="K65329" s="1">
        <v>28100</v>
      </c>
      <c r="L65329" s="1">
        <v>-2.15848</v>
      </c>
      <c r="M65329" s="1">
        <v>7.4275099999999997E-2</v>
      </c>
      <c r="N65329" s="1">
        <v>26.465800000000002</v>
      </c>
    </row>
    <row r="65330" spans="1:14" x14ac:dyDescent="0.25">
      <c r="A65330" s="1">
        <v>65330</v>
      </c>
      <c r="B65330" s="1" t="b">
        <f>IF(AND(G65330=TRUE(),H65330=TRUE()),IFERROR(MATCH(LEFT(E65331,6),Sheet3!$3:$3,0)&gt;0,"No Section"),FALSE())</f>
        <v>0</v>
      </c>
      <c r="C65330" s="1">
        <f t="shared" si="6108"/>
        <v>61.74</v>
      </c>
      <c r="E65330" s="1" t="str">
        <f t="shared" si="6109"/>
        <v>061740_TE_SS_filler</v>
      </c>
      <c r="F65330" s="1" t="str">
        <f t="shared" si="6110"/>
        <v/>
      </c>
      <c r="G65330" s="1" t="b">
        <f t="shared" si="6113"/>
        <v>0</v>
      </c>
      <c r="H65330" s="1" t="b">
        <f t="shared" si="6111"/>
        <v>0</v>
      </c>
      <c r="I65330" s="1" t="e">
        <f t="shared" si="6112"/>
        <v>#VALUE!</v>
      </c>
      <c r="J65330" s="1" t="s">
        <v>1465</v>
      </c>
      <c r="K65330" s="1">
        <v>28101</v>
      </c>
      <c r="L65330" s="1">
        <v>-2.2409400000000002</v>
      </c>
      <c r="M65330" s="1">
        <v>5.5713800000000001E-2</v>
      </c>
      <c r="N65330" s="1">
        <v>26.465499999999999</v>
      </c>
    </row>
    <row r="65331" spans="1:14" x14ac:dyDescent="0.25">
      <c r="A65331" s="1">
        <v>65331</v>
      </c>
      <c r="B65331" s="1" t="b">
        <f>IF(AND(G65331=TRUE(),H65331=TRUE()),IFERROR(MATCH(LEFT(E65332,6),Sheet3!$3:$3,0)&gt;0,"No Section"),FALSE())</f>
        <v>0</v>
      </c>
      <c r="C65331" s="1">
        <f t="shared" si="6108"/>
        <v>61.74</v>
      </c>
      <c r="E65331" s="1" t="str">
        <f t="shared" si="6109"/>
        <v>061740_TE_SS_filler</v>
      </c>
      <c r="F65331" s="1" t="str">
        <f t="shared" si="6110"/>
        <v/>
      </c>
      <c r="G65331" s="1" t="b">
        <f t="shared" si="6113"/>
        <v>0</v>
      </c>
      <c r="H65331" s="1" t="b">
        <f t="shared" si="6111"/>
        <v>0</v>
      </c>
      <c r="I65331" s="1" t="e">
        <f t="shared" si="6112"/>
        <v>#VALUE!</v>
      </c>
      <c r="J65331" s="1" t="s">
        <v>1465</v>
      </c>
      <c r="K65331" s="1">
        <v>28102</v>
      </c>
      <c r="L65331" s="1">
        <v>-2.31806</v>
      </c>
      <c r="M65331" s="1">
        <v>3.8345700000000003E-2</v>
      </c>
      <c r="N65331" s="1">
        <v>26.4651</v>
      </c>
    </row>
    <row r="65332" spans="1:14" x14ac:dyDescent="0.25">
      <c r="A65332" s="1">
        <v>65332</v>
      </c>
      <c r="B65332" s="1" t="b">
        <f>IF(AND(G65332=TRUE(),H65332=TRUE()),IFERROR(MATCH(LEFT(E65333,6),Sheet3!$3:$3,0)&gt;0,"No Section"),FALSE())</f>
        <v>0</v>
      </c>
      <c r="C65332" s="1">
        <f t="shared" si="6108"/>
        <v>61.74</v>
      </c>
      <c r="E65332" s="1" t="str">
        <f t="shared" si="6109"/>
        <v>061740_TE_SS_filler</v>
      </c>
      <c r="F65332" s="1" t="str">
        <f t="shared" si="6110"/>
        <v/>
      </c>
      <c r="G65332" s="1" t="b">
        <f t="shared" si="6113"/>
        <v>0</v>
      </c>
      <c r="H65332" s="1" t="b">
        <f t="shared" si="6111"/>
        <v>0</v>
      </c>
      <c r="I65332" s="1" t="e">
        <f t="shared" si="6112"/>
        <v>#VALUE!</v>
      </c>
      <c r="J65332" s="1" t="s">
        <v>1465</v>
      </c>
      <c r="K65332" s="1">
        <v>28103</v>
      </c>
      <c r="L65332" s="1">
        <v>-2.34978</v>
      </c>
      <c r="M65332" s="1">
        <v>3.1186100000000001E-2</v>
      </c>
      <c r="N65332" s="1">
        <v>26.4649</v>
      </c>
    </row>
    <row r="65333" spans="1:14" x14ac:dyDescent="0.25">
      <c r="A65333" s="1">
        <v>65333</v>
      </c>
      <c r="B65333" s="1" t="b">
        <f>IF(AND(G65333=TRUE(),H65333=TRUE()),IFERROR(MATCH(LEFT(E65334,6),Sheet3!$3:$3,0)&gt;0,"No Section"),FALSE())</f>
        <v>0</v>
      </c>
      <c r="C65333" s="1">
        <f t="shared" si="6108"/>
        <v>61.74</v>
      </c>
      <c r="E65333" s="1" t="str">
        <f t="shared" si="6109"/>
        <v>061740_TE_SS_filler</v>
      </c>
      <c r="F65333" s="1" t="str">
        <f t="shared" si="6110"/>
        <v/>
      </c>
      <c r="G65333" s="1" t="b">
        <f t="shared" si="6113"/>
        <v>0</v>
      </c>
      <c r="H65333" s="1" t="b">
        <f t="shared" si="6111"/>
        <v>0</v>
      </c>
      <c r="I65333" s="1" t="e">
        <f t="shared" si="6112"/>
        <v>#VALUE!</v>
      </c>
      <c r="J65333" s="1" t="s">
        <v>1465</v>
      </c>
      <c r="K65333" s="1">
        <v>28104</v>
      </c>
      <c r="L65333" s="1">
        <v>-2.3895400000000002</v>
      </c>
      <c r="M65333" s="1">
        <v>2.2218000000000002E-2</v>
      </c>
      <c r="N65333" s="1">
        <v>26.4648</v>
      </c>
    </row>
    <row r="65334" spans="1:14" x14ac:dyDescent="0.25">
      <c r="A65334" s="1">
        <v>65334</v>
      </c>
      <c r="B65334" s="1" t="b">
        <f>IF(AND(G65334=TRUE(),H65334=TRUE()),IFERROR(MATCH(LEFT(E65335,6),Sheet3!$3:$3,0)&gt;0,"No Section"),FALSE())</f>
        <v>0</v>
      </c>
      <c r="C65334" s="1">
        <f t="shared" si="6108"/>
        <v>61.74</v>
      </c>
      <c r="E65334" s="1" t="str">
        <f t="shared" si="6109"/>
        <v>061740_TE_SS_filler</v>
      </c>
      <c r="F65334" s="1" t="str">
        <f t="shared" si="6110"/>
        <v/>
      </c>
      <c r="G65334" s="1" t="b">
        <f t="shared" si="6113"/>
        <v>0</v>
      </c>
      <c r="H65334" s="1" t="b">
        <f t="shared" si="6111"/>
        <v>0</v>
      </c>
      <c r="I65334" s="1" t="e">
        <f t="shared" si="6112"/>
        <v>#VALUE!</v>
      </c>
      <c r="J65334" s="1" t="s">
        <v>1465</v>
      </c>
      <c r="K65334" s="1">
        <v>28105</v>
      </c>
      <c r="L65334" s="1">
        <v>-2.4550800000000002</v>
      </c>
      <c r="M65334" s="1">
        <v>7.4970599999999998E-3</v>
      </c>
      <c r="N65334" s="1">
        <v>26.464500000000001</v>
      </c>
    </row>
    <row r="65335" spans="1:14" x14ac:dyDescent="0.25">
      <c r="A65335" s="1">
        <v>65335</v>
      </c>
      <c r="B65335" s="1" t="b">
        <f>IF(AND(G65335=TRUE(),H65335=TRUE()),IFERROR(MATCH(LEFT(E65336,6),Sheet3!$3:$3,0)&gt;0,"No Section"),FALSE())</f>
        <v>0</v>
      </c>
      <c r="C65335" s="1">
        <f t="shared" si="6108"/>
        <v>61.74</v>
      </c>
      <c r="E65335" s="1" t="str">
        <f t="shared" si="6109"/>
        <v>061740_TE_SS_filler</v>
      </c>
      <c r="F65335" s="1" t="str">
        <f t="shared" si="6110"/>
        <v/>
      </c>
      <c r="G65335" s="1" t="b">
        <f t="shared" si="6113"/>
        <v>0</v>
      </c>
      <c r="H65335" s="1" t="b">
        <f t="shared" si="6111"/>
        <v>0</v>
      </c>
      <c r="I65335" s="1" t="e">
        <f t="shared" si="6112"/>
        <v>#VALUE!</v>
      </c>
      <c r="J65335" s="1" t="s">
        <v>1465</v>
      </c>
      <c r="K65335" s="1">
        <v>28106</v>
      </c>
      <c r="L65335" s="1">
        <v>-2.51444</v>
      </c>
      <c r="M65335" s="1">
        <v>-5.7892000000000004E-3</v>
      </c>
      <c r="N65335" s="1">
        <v>26.464200000000002</v>
      </c>
    </row>
    <row r="65336" spans="1:14" x14ac:dyDescent="0.25">
      <c r="A65336" s="1">
        <v>65336</v>
      </c>
      <c r="B65336" s="1" t="b">
        <f>IF(AND(G65336=TRUE(),H65336=TRUE()),IFERROR(MATCH(LEFT(E65337,6),Sheet3!$3:$3,0)&gt;0,"No Section"),FALSE())</f>
        <v>0</v>
      </c>
      <c r="C65336" s="1">
        <f t="shared" si="6108"/>
        <v>61.74</v>
      </c>
      <c r="E65336" s="1" t="str">
        <f t="shared" si="6109"/>
        <v>061740_TE_SS_filler</v>
      </c>
      <c r="F65336" s="1" t="str">
        <f t="shared" si="6110"/>
        <v/>
      </c>
      <c r="G65336" s="1" t="b">
        <f t="shared" si="6113"/>
        <v>0</v>
      </c>
      <c r="H65336" s="1" t="b">
        <f t="shared" si="6111"/>
        <v>0</v>
      </c>
      <c r="I65336" s="1" t="e">
        <f t="shared" si="6112"/>
        <v>#VALUE!</v>
      </c>
      <c r="J65336" s="1" t="s">
        <v>1465</v>
      </c>
      <c r="K65336" s="1">
        <v>28107</v>
      </c>
      <c r="L65336" s="1">
        <v>-2.56738</v>
      </c>
      <c r="M65336" s="1">
        <v>-1.7666299999999999E-2</v>
      </c>
      <c r="N65336" s="1">
        <v>26.463899999999999</v>
      </c>
    </row>
    <row r="65337" spans="1:14" x14ac:dyDescent="0.25">
      <c r="A65337" s="1">
        <v>65337</v>
      </c>
      <c r="B65337" s="1" t="b">
        <f>IF(AND(G65337=TRUE(),H65337=TRUE()),IFERROR(MATCH(LEFT(E65338,6),Sheet3!$3:$3,0)&gt;0,"No Section"),FALSE())</f>
        <v>0</v>
      </c>
      <c r="C65337" s="1">
        <f t="shared" si="6108"/>
        <v>61.74</v>
      </c>
      <c r="E65337" s="1" t="str">
        <f t="shared" si="6109"/>
        <v>061740_TE_SS_filler</v>
      </c>
      <c r="F65337" s="1" t="str">
        <f t="shared" si="6110"/>
        <v/>
      </c>
      <c r="G65337" s="1" t="b">
        <f t="shared" si="6113"/>
        <v>0</v>
      </c>
      <c r="H65337" s="1" t="b">
        <f t="shared" si="6111"/>
        <v>0</v>
      </c>
      <c r="I65337" s="1" t="e">
        <f t="shared" si="6112"/>
        <v>#VALUE!</v>
      </c>
      <c r="J65337" s="1" t="s">
        <v>1465</v>
      </c>
      <c r="K65337" s="1">
        <v>28108</v>
      </c>
      <c r="L65337" s="1">
        <v>-2.6136900000000001</v>
      </c>
      <c r="M65337" s="1">
        <v>-2.8210699999999998E-2</v>
      </c>
      <c r="N65337" s="1">
        <v>26.463699999999999</v>
      </c>
    </row>
    <row r="65338" spans="1:14" x14ac:dyDescent="0.25">
      <c r="A65338" s="1">
        <v>65338</v>
      </c>
      <c r="B65338" s="1" t="b">
        <f>IF(AND(G65338=TRUE(),H65338=TRUE()),IFERROR(MATCH(LEFT(E65339,6),Sheet3!$3:$3,0)&gt;0,"No Section"),FALSE())</f>
        <v>0</v>
      </c>
      <c r="C65338" s="1">
        <f t="shared" si="6108"/>
        <v>61.74</v>
      </c>
      <c r="E65338" s="1" t="str">
        <f t="shared" si="6109"/>
        <v>061740_TE_SS_filler</v>
      </c>
      <c r="F65338" s="1" t="str">
        <f t="shared" si="6110"/>
        <v/>
      </c>
      <c r="G65338" s="1" t="b">
        <f t="shared" si="6113"/>
        <v>0</v>
      </c>
      <c r="H65338" s="1" t="b">
        <f t="shared" si="6111"/>
        <v>0</v>
      </c>
      <c r="I65338" s="1" t="e">
        <f t="shared" si="6112"/>
        <v>#VALUE!</v>
      </c>
      <c r="J65338" s="1" t="s">
        <v>1465</v>
      </c>
      <c r="K65338" s="1">
        <v>28109</v>
      </c>
      <c r="L65338" s="1">
        <v>-2.6532100000000001</v>
      </c>
      <c r="M65338" s="1">
        <v>-3.7375600000000002E-2</v>
      </c>
      <c r="N65338" s="1">
        <v>26.4635</v>
      </c>
    </row>
    <row r="65339" spans="1:14" x14ac:dyDescent="0.25">
      <c r="A65339" s="1">
        <v>65339</v>
      </c>
      <c r="B65339" s="1" t="b">
        <f>IF(AND(G65339=TRUE(),H65339=TRUE()),IFERROR(MATCH(LEFT(E65340,6),Sheet3!$3:$3,0)&gt;0,"No Section"),FALSE())</f>
        <v>0</v>
      </c>
      <c r="C65339" s="1">
        <f t="shared" si="6108"/>
        <v>61.74</v>
      </c>
      <c r="E65339" s="1" t="str">
        <f t="shared" si="6109"/>
        <v>061740_TE_SS_filler</v>
      </c>
      <c r="F65339" s="1" t="str">
        <f t="shared" si="6110"/>
        <v/>
      </c>
      <c r="G65339" s="1" t="b">
        <f t="shared" si="6113"/>
        <v>0</v>
      </c>
      <c r="H65339" s="1" t="b">
        <f t="shared" si="6111"/>
        <v>0</v>
      </c>
      <c r="I65339" s="1" t="e">
        <f t="shared" si="6112"/>
        <v>#VALUE!</v>
      </c>
      <c r="J65339" s="1" t="s">
        <v>1465</v>
      </c>
      <c r="K65339" s="1">
        <v>28110</v>
      </c>
      <c r="L65339" s="1">
        <v>-2.6857600000000001</v>
      </c>
      <c r="M65339" s="1">
        <v>-4.5066000000000002E-2</v>
      </c>
      <c r="N65339" s="1">
        <v>26.4634</v>
      </c>
    </row>
    <row r="65340" spans="1:14" x14ac:dyDescent="0.25">
      <c r="A65340" s="1">
        <v>65340</v>
      </c>
      <c r="B65340" s="1" t="b">
        <f>IF(AND(G65340=TRUE(),H65340=TRUE()),IFERROR(MATCH(LEFT(E65341,6),Sheet3!$3:$3,0)&gt;0,"No Section"),FALSE())</f>
        <v>0</v>
      </c>
      <c r="C65340" s="1">
        <f t="shared" si="6108"/>
        <v>61.74</v>
      </c>
      <c r="E65340" s="1" t="str">
        <f t="shared" si="6109"/>
        <v>061740_TE_SS_filler</v>
      </c>
      <c r="F65340" s="1" t="str">
        <f t="shared" si="6110"/>
        <v/>
      </c>
      <c r="G65340" s="1" t="b">
        <f t="shared" si="6113"/>
        <v>0</v>
      </c>
      <c r="H65340" s="1" t="b">
        <f t="shared" si="6111"/>
        <v>0</v>
      </c>
      <c r="I65340" s="1" t="e">
        <f t="shared" si="6112"/>
        <v>#VALUE!</v>
      </c>
      <c r="J65340" s="1" t="s">
        <v>1465</v>
      </c>
      <c r="K65340" s="1">
        <v>28111</v>
      </c>
      <c r="L65340" s="1">
        <v>-2.71122</v>
      </c>
      <c r="M65340" s="1">
        <v>-5.1126999999999999E-2</v>
      </c>
      <c r="N65340" s="1">
        <v>26.463200000000001</v>
      </c>
    </row>
    <row r="65341" spans="1:14" x14ac:dyDescent="0.25">
      <c r="A65341" s="1">
        <v>65341</v>
      </c>
      <c r="B65341" s="1" t="b">
        <f>IF(AND(G65341=TRUE(),H65341=TRUE()),IFERROR(MATCH(LEFT(E65342,6),Sheet3!$3:$3,0)&gt;0,"No Section"),FALSE())</f>
        <v>0</v>
      </c>
      <c r="C65341" s="1">
        <f t="shared" si="6108"/>
        <v>61.74</v>
      </c>
      <c r="E65341" s="1" t="str">
        <f t="shared" si="6109"/>
        <v>061740_TE_SS_filler</v>
      </c>
      <c r="F65341" s="1" t="str">
        <f t="shared" si="6110"/>
        <v/>
      </c>
      <c r="G65341" s="1" t="b">
        <f t="shared" si="6113"/>
        <v>0</v>
      </c>
      <c r="H65341" s="1" t="b">
        <f t="shared" si="6111"/>
        <v>0</v>
      </c>
      <c r="I65341" s="1" t="e">
        <f t="shared" si="6112"/>
        <v>#VALUE!</v>
      </c>
      <c r="J65341" s="1" t="s">
        <v>1465</v>
      </c>
      <c r="K65341" s="1">
        <v>28112</v>
      </c>
      <c r="L65341" s="1">
        <v>-2.7294700000000001</v>
      </c>
      <c r="M65341" s="1">
        <v>-5.5490200000000003E-2</v>
      </c>
      <c r="N65341" s="1">
        <v>26.463100000000001</v>
      </c>
    </row>
    <row r="65342" spans="1:14" x14ac:dyDescent="0.25">
      <c r="A65342" s="1">
        <v>65342</v>
      </c>
      <c r="B65342" s="1" t="b">
        <f>IF(AND(G65342=TRUE(),H65342=TRUE()),IFERROR(MATCH(LEFT(E65343,6),Sheet3!$3:$3,0)&gt;0,"No Section"),FALSE())</f>
        <v>0</v>
      </c>
      <c r="C65342" s="1">
        <f t="shared" si="6108"/>
        <v>61.74</v>
      </c>
      <c r="E65342" s="1" t="str">
        <f t="shared" si="6109"/>
        <v>061740_TE_SS_filler</v>
      </c>
      <c r="F65342" s="1" t="str">
        <f t="shared" si="6110"/>
        <v/>
      </c>
      <c r="G65342" s="1" t="b">
        <f t="shared" si="6113"/>
        <v>0</v>
      </c>
      <c r="H65342" s="1" t="b">
        <f t="shared" si="6111"/>
        <v>0</v>
      </c>
      <c r="I65342" s="1" t="e">
        <f t="shared" si="6112"/>
        <v>#VALUE!</v>
      </c>
      <c r="J65342" s="1" t="s">
        <v>1465</v>
      </c>
      <c r="K65342" s="1">
        <v>28113</v>
      </c>
      <c r="L65342" s="1">
        <v>-2.7404500000000001</v>
      </c>
      <c r="M65342" s="1">
        <v>-5.8085400000000002E-2</v>
      </c>
      <c r="N65342" s="1">
        <v>26.463100000000001</v>
      </c>
    </row>
    <row r="65343" spans="1:14" x14ac:dyDescent="0.25">
      <c r="A65343" s="1">
        <v>65343</v>
      </c>
      <c r="B65343" s="1" t="b">
        <f>IF(AND(G65343=TRUE(),H65343=TRUE()),IFERROR(MATCH(LEFT(E65344,6),Sheet3!$3:$3,0)&gt;0,"No Section"),FALSE())</f>
        <v>0</v>
      </c>
      <c r="C65343" s="1">
        <f t="shared" si="6108"/>
        <v>61.74</v>
      </c>
      <c r="E65343" s="1" t="str">
        <f t="shared" si="6109"/>
        <v>061740_TE_SS_filler</v>
      </c>
      <c r="F65343" s="1" t="str">
        <f t="shared" si="6110"/>
        <v/>
      </c>
      <c r="G65343" s="1" t="b">
        <f t="shared" si="6113"/>
        <v>0</v>
      </c>
      <c r="H65343" s="1" t="b">
        <f t="shared" si="6111"/>
        <v>0</v>
      </c>
      <c r="I65343" s="1" t="e">
        <f t="shared" si="6112"/>
        <v>#VALUE!</v>
      </c>
      <c r="J65343" s="1" t="s">
        <v>1465</v>
      </c>
      <c r="K65343" s="1">
        <v>28114</v>
      </c>
      <c r="L65343" s="1">
        <v>-2.7441200000000001</v>
      </c>
      <c r="M65343" s="1">
        <v>-5.8944000000000003E-2</v>
      </c>
      <c r="N65343" s="1">
        <v>26.463100000000001</v>
      </c>
    </row>
    <row r="65344" spans="1:14" x14ac:dyDescent="0.25">
      <c r="A65344" s="1">
        <v>65344</v>
      </c>
      <c r="B65344" s="1" t="b">
        <f>IF(AND(G65344=TRUE(),H65344=TRUE()),IFERROR(MATCH(LEFT(E65345,6),Sheet3!$3:$3,0)&gt;0,"No Section"),FALSE())</f>
        <v>0</v>
      </c>
      <c r="C65344" s="1">
        <f t="shared" si="6108"/>
        <v>61.74</v>
      </c>
      <c r="E65344" s="1" t="str">
        <f t="shared" si="6109"/>
        <v>061740_TE_SS_filler</v>
      </c>
      <c r="F65344" s="1" t="str">
        <f t="shared" si="6110"/>
        <v/>
      </c>
      <c r="G65344" s="1" t="b">
        <f t="shared" si="6113"/>
        <v>0</v>
      </c>
      <c r="H65344" s="1" t="b">
        <f t="shared" si="6111"/>
        <v>0</v>
      </c>
      <c r="I65344" s="1" t="e">
        <f t="shared" si="6112"/>
        <v>#VALUE!</v>
      </c>
      <c r="J65344" s="1" t="s">
        <v>1469</v>
      </c>
    </row>
    <row r="65345" spans="1:18" x14ac:dyDescent="0.25">
      <c r="A65345" s="1">
        <v>65345</v>
      </c>
      <c r="B65345" s="1" t="b">
        <f>IF(AND(G65345=TRUE(),H65345=TRUE()),IFERROR(MATCH(LEFT(E65346,6),Sheet3!$3:$3,0)&gt;0,"No Section"),FALSE())</f>
        <v>0</v>
      </c>
      <c r="C65345" s="1">
        <f t="shared" si="6108"/>
        <v>61.74</v>
      </c>
      <c r="E65345" s="1" t="str">
        <f t="shared" si="6109"/>
        <v>061740_TE_SS_filler</v>
      </c>
      <c r="F65345" s="1" t="str">
        <f t="shared" si="6110"/>
        <v/>
      </c>
      <c r="G65345" s="1" t="b">
        <f t="shared" si="6113"/>
        <v>0</v>
      </c>
      <c r="H65345" s="1" t="b">
        <f t="shared" si="6111"/>
        <v>0</v>
      </c>
      <c r="I65345" s="1" t="e">
        <f t="shared" si="6112"/>
        <v>#VALUE!</v>
      </c>
      <c r="J65345" s="1" t="s">
        <v>1467</v>
      </c>
      <c r="K65345" s="1">
        <v>1000</v>
      </c>
    </row>
    <row r="65346" spans="1:18" x14ac:dyDescent="0.25">
      <c r="A65346" s="1">
        <v>65346</v>
      </c>
      <c r="B65346" s="1" t="b">
        <f>IF(AND(G65346=TRUE(),H65346=TRUE()),IFERROR(MATCH(LEFT(E65347,6),Sheet3!$3:$3,0)&gt;0,"No Section"),FALSE())</f>
        <v>0</v>
      </c>
      <c r="C65346" s="1">
        <f t="shared" si="6108"/>
        <v>61.74</v>
      </c>
      <c r="E65346" s="1" t="str">
        <f t="shared" si="6109"/>
        <v>061740_TE_SS_filler</v>
      </c>
      <c r="F65346" s="1" t="str">
        <f t="shared" si="6110"/>
        <v/>
      </c>
      <c r="G65346" s="1" t="b">
        <f t="shared" si="6113"/>
        <v>0</v>
      </c>
      <c r="H65346" s="1" t="b">
        <f t="shared" si="6111"/>
        <v>0</v>
      </c>
      <c r="I65346" s="1" t="e">
        <f t="shared" si="6112"/>
        <v>#VALUE!</v>
      </c>
      <c r="J65346" s="1" t="s">
        <v>1468</v>
      </c>
      <c r="K65346" s="1">
        <v>1029</v>
      </c>
      <c r="L65346" s="1" t="s">
        <v>1461</v>
      </c>
      <c r="M65346" s="1">
        <v>26.46</v>
      </c>
      <c r="N65346" s="1">
        <v>0</v>
      </c>
      <c r="O65346" s="1">
        <v>-0.20702899999999999</v>
      </c>
      <c r="P65346" s="1">
        <v>0</v>
      </c>
      <c r="Q65346" s="1">
        <v>0</v>
      </c>
      <c r="R65346" s="1">
        <v>1.18893</v>
      </c>
    </row>
    <row r="65347" spans="1:18" x14ac:dyDescent="0.25">
      <c r="A65347" s="1">
        <v>65347</v>
      </c>
      <c r="B65347" s="1" t="b">
        <f>IF(AND(G65347=TRUE(),H65347=TRUE()),IFERROR(MATCH(LEFT(E65348,6),Sheet3!$3:$3,0)&gt;0,"No Section"),FALSE())</f>
        <v>0</v>
      </c>
      <c r="C65347" s="1">
        <f t="shared" si="6108"/>
        <v>61.74</v>
      </c>
      <c r="E65347" s="1" t="str">
        <f t="shared" si="6109"/>
        <v>061740_TE_SS_filler</v>
      </c>
      <c r="F65347" s="1" t="str">
        <f t="shared" si="6110"/>
        <v/>
      </c>
      <c r="G65347" s="1" t="b">
        <f t="shared" si="6113"/>
        <v>0</v>
      </c>
      <c r="H65347" s="1" t="b">
        <f t="shared" si="6111"/>
        <v>0</v>
      </c>
      <c r="I65347" s="1" t="e">
        <f t="shared" si="6112"/>
        <v>#VALUE!</v>
      </c>
    </row>
    <row r="65348" spans="1:18" x14ac:dyDescent="0.25">
      <c r="A65348" s="1">
        <v>65348</v>
      </c>
      <c r="B65348" s="1" t="b">
        <f>IF(AND(G65348=TRUE(),H65348=TRUE()),IFERROR(MATCH(LEFT(E65349,6),Sheet3!$3:$3,0)&gt;0,"No Section"),FALSE())</f>
        <v>0</v>
      </c>
      <c r="C65348" s="1">
        <f t="shared" si="6108"/>
        <v>61.74</v>
      </c>
      <c r="E65348" s="1" t="str">
        <f t="shared" si="6109"/>
        <v>061740_TE_SS_filler</v>
      </c>
      <c r="F65348" s="1" t="str">
        <f t="shared" si="6110"/>
        <v/>
      </c>
      <c r="G65348" s="1" t="b">
        <f t="shared" si="6113"/>
        <v>0</v>
      </c>
      <c r="H65348" s="1" t="b">
        <f t="shared" si="6111"/>
        <v>0</v>
      </c>
      <c r="I65348" s="1" t="e">
        <f t="shared" si="6112"/>
        <v>#VALUE!</v>
      </c>
      <c r="J65348" s="1" t="s">
        <v>1460</v>
      </c>
      <c r="K65348" s="1">
        <v>12</v>
      </c>
      <c r="L65348" s="1" t="s">
        <v>1461</v>
      </c>
      <c r="M65348" s="1">
        <v>0</v>
      </c>
      <c r="N65348" s="1">
        <v>-0.20702899999999999</v>
      </c>
      <c r="O65348" s="1">
        <v>26.46</v>
      </c>
      <c r="P65348" s="1">
        <v>0</v>
      </c>
      <c r="Q65348" s="1">
        <v>1.18893</v>
      </c>
      <c r="R65348" s="1">
        <v>0</v>
      </c>
    </row>
    <row r="65349" spans="1:18" x14ac:dyDescent="0.25">
      <c r="A65349" s="1">
        <v>65349</v>
      </c>
      <c r="B65349" s="1" t="b">
        <f>IF(AND(G65349=TRUE(),H65349=TRUE()),IFERROR(MATCH(LEFT(E65350,6),Sheet3!$3:$3,0)&gt;0,"No Section"),FALSE())</f>
        <v>0</v>
      </c>
      <c r="C65349" s="1">
        <f t="shared" si="6108"/>
        <v>61.74</v>
      </c>
      <c r="E65349" s="1" t="str">
        <f t="shared" si="6109"/>
        <v>061740_TE_SS_filler</v>
      </c>
      <c r="F65349" s="1" t="str">
        <f t="shared" si="6110"/>
        <v/>
      </c>
      <c r="G65349" s="1" t="b">
        <f t="shared" si="6113"/>
        <v>0</v>
      </c>
      <c r="H65349" s="1" t="b">
        <f t="shared" si="6111"/>
        <v>0</v>
      </c>
      <c r="I65349" s="1" t="e">
        <f t="shared" si="6112"/>
        <v>#VALUE!</v>
      </c>
    </row>
    <row r="65350" spans="1:18" x14ac:dyDescent="0.25">
      <c r="A65350" s="1">
        <v>65350</v>
      </c>
      <c r="B65350" s="1" t="b">
        <f>IF(AND(G65350=TRUE(),H65350=TRUE()),IFERROR(MATCH(LEFT(E65351,6),Sheet3!$3:$3,0)&gt;0,"No Section"),FALSE())</f>
        <v>0</v>
      </c>
      <c r="C65350" s="1">
        <f t="shared" si="6108"/>
        <v>61.74</v>
      </c>
      <c r="E65350" s="1" t="str">
        <f t="shared" si="6109"/>
        <v>061740_TE_SS_filler</v>
      </c>
      <c r="F65350" s="1" t="str">
        <f t="shared" si="6110"/>
        <v/>
      </c>
      <c r="G65350" s="1" t="b">
        <f t="shared" si="6113"/>
        <v>0</v>
      </c>
      <c r="H65350" s="1" t="b">
        <f t="shared" si="6111"/>
        <v>0</v>
      </c>
      <c r="I65350" s="1" t="e">
        <f t="shared" si="6112"/>
        <v>#VALUE!</v>
      </c>
      <c r="J65350" s="1" t="s">
        <v>1462</v>
      </c>
      <c r="K65350" s="1">
        <v>0</v>
      </c>
    </row>
    <row r="65351" spans="1:18" x14ac:dyDescent="0.25">
      <c r="A65351" s="1">
        <v>65351</v>
      </c>
      <c r="B65351" s="1" t="b">
        <f>IF(AND(G65351=TRUE(),H65351=TRUE()),IFERROR(MATCH(LEFT(E65352,6),Sheet3!$3:$3,0)&gt;0,"No Section"),FALSE())</f>
        <v>0</v>
      </c>
      <c r="C65351" s="1">
        <f t="shared" si="6108"/>
        <v>61.74</v>
      </c>
      <c r="E65351" s="1" t="str">
        <f t="shared" si="6109"/>
        <v>061740_TE_SS_filler</v>
      </c>
      <c r="F65351" s="1" t="str">
        <f t="shared" si="6110"/>
        <v/>
      </c>
      <c r="G65351" s="1" t="b">
        <f t="shared" si="6113"/>
        <v>0</v>
      </c>
      <c r="H65351" s="1" t="b">
        <f t="shared" si="6111"/>
        <v>0</v>
      </c>
      <c r="I65351" s="1" t="e">
        <f t="shared" si="6112"/>
        <v>#VALUE!</v>
      </c>
      <c r="J65351" s="1" t="s">
        <v>1463</v>
      </c>
      <c r="K65351" s="1" t="s">
        <v>1464</v>
      </c>
    </row>
    <row r="65352" spans="1:18" x14ac:dyDescent="0.25">
      <c r="A65352" s="1">
        <v>65352</v>
      </c>
      <c r="B65352" s="1" t="b">
        <f>IF(AND(G65352=TRUE(),H65352=TRUE()),IFERROR(MATCH(LEFT(E65353,6),Sheet3!$3:$3,0)&gt;0,"No Section"),FALSE())</f>
        <v>0</v>
      </c>
      <c r="C65352" s="1">
        <f t="shared" si="6108"/>
        <v>61.74</v>
      </c>
      <c r="E65352" s="1" t="str">
        <f t="shared" si="6109"/>
        <v>061740_TE_SS_filler</v>
      </c>
      <c r="F65352" s="1" t="str">
        <f t="shared" si="6110"/>
        <v/>
      </c>
      <c r="G65352" s="1" t="b">
        <f t="shared" si="6113"/>
        <v>0</v>
      </c>
      <c r="H65352" s="1" t="b">
        <f t="shared" si="6111"/>
        <v>0</v>
      </c>
      <c r="I65352" s="1" t="e">
        <f t="shared" si="6112"/>
        <v>#VALUE!</v>
      </c>
      <c r="J65352" s="1" t="s">
        <v>1465</v>
      </c>
      <c r="K65352" s="1">
        <v>29001</v>
      </c>
      <c r="L65352" s="1">
        <v>-2.6237499999999998</v>
      </c>
      <c r="M65352" s="1">
        <v>-0.124877</v>
      </c>
      <c r="N65352" s="1">
        <v>27.7224</v>
      </c>
    </row>
    <row r="65353" spans="1:18" x14ac:dyDescent="0.25">
      <c r="A65353" s="1">
        <v>65353</v>
      </c>
      <c r="B65353" s="1" t="b">
        <f>IF(AND(G65353=TRUE(),H65353=TRUE()),IFERROR(MATCH(LEFT(E65354,6),Sheet3!$3:$3,0)&gt;0,"No Section"),FALSE())</f>
        <v>0</v>
      </c>
      <c r="C65353" s="1">
        <f t="shared" si="6108"/>
        <v>61.74</v>
      </c>
      <c r="E65353" s="1" t="str">
        <f t="shared" si="6109"/>
        <v>061740_TE_SS_filler</v>
      </c>
      <c r="F65353" s="1" t="str">
        <f t="shared" si="6110"/>
        <v/>
      </c>
      <c r="G65353" s="1" t="b">
        <f t="shared" si="6113"/>
        <v>0</v>
      </c>
      <c r="H65353" s="1" t="b">
        <f t="shared" si="6111"/>
        <v>0</v>
      </c>
      <c r="I65353" s="1" t="e">
        <f t="shared" si="6112"/>
        <v>#VALUE!</v>
      </c>
      <c r="J65353" s="1" t="s">
        <v>1465</v>
      </c>
      <c r="K65353" s="1">
        <v>29002</v>
      </c>
      <c r="L65353" s="1">
        <v>-2.6242299999999998</v>
      </c>
      <c r="M65353" s="1">
        <v>-0.13628000000000001</v>
      </c>
      <c r="N65353" s="1">
        <v>27.722100000000001</v>
      </c>
    </row>
    <row r="65354" spans="1:18" x14ac:dyDescent="0.25">
      <c r="A65354" s="1">
        <v>65354</v>
      </c>
      <c r="B65354" s="1" t="b">
        <f>IF(AND(G65354=TRUE(),H65354=TRUE()),IFERROR(MATCH(LEFT(E65355,6),Sheet3!$3:$3,0)&gt;0,"No Section"),FALSE())</f>
        <v>0</v>
      </c>
      <c r="C65354" s="1">
        <f t="shared" si="6108"/>
        <v>61.74</v>
      </c>
      <c r="E65354" s="1" t="str">
        <f t="shared" si="6109"/>
        <v>061740_TE_SS_filler</v>
      </c>
      <c r="F65354" s="1" t="str">
        <f t="shared" si="6110"/>
        <v/>
      </c>
      <c r="G65354" s="1" t="b">
        <f t="shared" si="6113"/>
        <v>0</v>
      </c>
      <c r="H65354" s="1" t="b">
        <f t="shared" si="6111"/>
        <v>0</v>
      </c>
      <c r="I65354" s="1" t="e">
        <f t="shared" si="6112"/>
        <v>#VALUE!</v>
      </c>
      <c r="J65354" s="1" t="s">
        <v>1465</v>
      </c>
      <c r="K65354" s="1">
        <v>29003</v>
      </c>
      <c r="L65354" s="1">
        <v>-2.4848400000000002</v>
      </c>
      <c r="M65354" s="1">
        <v>-0.117676</v>
      </c>
      <c r="N65354" s="1">
        <v>27.7226</v>
      </c>
    </row>
    <row r="65355" spans="1:18" x14ac:dyDescent="0.25">
      <c r="A65355" s="1">
        <v>65355</v>
      </c>
      <c r="B65355" s="1" t="b">
        <f>IF(AND(G65355=TRUE(),H65355=TRUE()),IFERROR(MATCH(LEFT(E65356,6),Sheet3!$3:$3,0)&gt;0,"No Section"),FALSE())</f>
        <v>0</v>
      </c>
      <c r="C65355" s="1">
        <f t="shared" si="6108"/>
        <v>61.74</v>
      </c>
      <c r="E65355" s="1" t="str">
        <f t="shared" si="6109"/>
        <v>061740_TE_SS_filler</v>
      </c>
      <c r="F65355" s="1" t="str">
        <f t="shared" si="6110"/>
        <v/>
      </c>
      <c r="G65355" s="1" t="b">
        <f t="shared" si="6113"/>
        <v>0</v>
      </c>
      <c r="H65355" s="1" t="b">
        <f t="shared" si="6111"/>
        <v>0</v>
      </c>
      <c r="I65355" s="1" t="e">
        <f t="shared" si="6112"/>
        <v>#VALUE!</v>
      </c>
      <c r="J65355" s="1" t="s">
        <v>1465</v>
      </c>
      <c r="K65355" s="1">
        <v>29004</v>
      </c>
      <c r="L65355" s="1">
        <v>-2.3465699999999998</v>
      </c>
      <c r="M65355" s="1">
        <v>-0.120834</v>
      </c>
      <c r="N65355" s="1">
        <v>27.7225</v>
      </c>
    </row>
    <row r="65356" spans="1:18" x14ac:dyDescent="0.25">
      <c r="A65356" s="1">
        <v>65356</v>
      </c>
      <c r="B65356" s="1" t="b">
        <f>IF(AND(G65356=TRUE(),H65356=TRUE()),IFERROR(MATCH(LEFT(E65357,6),Sheet3!$3:$3,0)&gt;0,"No Section"),FALSE())</f>
        <v>0</v>
      </c>
      <c r="C65356" s="1">
        <f t="shared" si="6108"/>
        <v>61.74</v>
      </c>
      <c r="E65356" s="1" t="str">
        <f t="shared" si="6109"/>
        <v>061740_TE_SS_filler</v>
      </c>
      <c r="F65356" s="1" t="str">
        <f t="shared" si="6110"/>
        <v/>
      </c>
      <c r="G65356" s="1" t="b">
        <f t="shared" si="6113"/>
        <v>0</v>
      </c>
      <c r="H65356" s="1" t="b">
        <f t="shared" si="6111"/>
        <v>0</v>
      </c>
      <c r="I65356" s="1" t="e">
        <f t="shared" si="6112"/>
        <v>#VALUE!</v>
      </c>
      <c r="J65356" s="1" t="s">
        <v>1465</v>
      </c>
      <c r="K65356" s="1">
        <v>29005</v>
      </c>
      <c r="L65356" s="1">
        <v>-2.2245599999999999</v>
      </c>
      <c r="M65356" s="1">
        <v>-0.136486</v>
      </c>
      <c r="N65356" s="1">
        <v>27.722100000000001</v>
      </c>
    </row>
    <row r="65357" spans="1:18" x14ac:dyDescent="0.25">
      <c r="A65357" s="1">
        <v>65357</v>
      </c>
      <c r="B65357" s="1" t="b">
        <f>IF(AND(G65357=TRUE(),H65357=TRUE()),IFERROR(MATCH(LEFT(E65358,6),Sheet3!$3:$3,0)&gt;0,"No Section"),FALSE())</f>
        <v>0</v>
      </c>
      <c r="C65357" s="1">
        <f t="shared" si="6108"/>
        <v>61.74</v>
      </c>
      <c r="E65357" s="1" t="str">
        <f t="shared" si="6109"/>
        <v>061740_TE_SS_filler</v>
      </c>
      <c r="F65357" s="1" t="str">
        <f t="shared" si="6110"/>
        <v/>
      </c>
      <c r="G65357" s="1" t="b">
        <f t="shared" si="6113"/>
        <v>0</v>
      </c>
      <c r="H65357" s="1" t="b">
        <f t="shared" si="6111"/>
        <v>0</v>
      </c>
      <c r="I65357" s="1" t="e">
        <f t="shared" si="6112"/>
        <v>#VALUE!</v>
      </c>
      <c r="J65357" s="1" t="s">
        <v>1465</v>
      </c>
      <c r="K65357" s="1">
        <v>29006</v>
      </c>
      <c r="L65357" s="1">
        <v>-2.2093600000000002</v>
      </c>
      <c r="M65357" s="1">
        <v>-0.13919699999999999</v>
      </c>
      <c r="N65357" s="1">
        <v>27.722100000000001</v>
      </c>
    </row>
    <row r="65358" spans="1:18" x14ac:dyDescent="0.25">
      <c r="A65358" s="1">
        <v>65358</v>
      </c>
      <c r="B65358" s="1" t="b">
        <f>IF(AND(G65358=TRUE(),H65358=TRUE()),IFERROR(MATCH(LEFT(E65359,6),Sheet3!$3:$3,0)&gt;0,"No Section"),FALSE())</f>
        <v>0</v>
      </c>
      <c r="C65358" s="1">
        <f t="shared" si="6108"/>
        <v>61.74</v>
      </c>
      <c r="E65358" s="1" t="str">
        <f t="shared" si="6109"/>
        <v>061740_TE_SS_filler</v>
      </c>
      <c r="F65358" s="1" t="str">
        <f t="shared" si="6110"/>
        <v/>
      </c>
      <c r="G65358" s="1" t="b">
        <f t="shared" si="6113"/>
        <v>0</v>
      </c>
      <c r="H65358" s="1" t="b">
        <f t="shared" si="6111"/>
        <v>0</v>
      </c>
      <c r="I65358" s="1" t="e">
        <f t="shared" si="6112"/>
        <v>#VALUE!</v>
      </c>
      <c r="J65358" s="1" t="s">
        <v>1465</v>
      </c>
      <c r="K65358" s="1">
        <v>29007</v>
      </c>
      <c r="L65358" s="1">
        <v>-2.0733100000000002</v>
      </c>
      <c r="M65358" s="1">
        <v>-0.170347</v>
      </c>
      <c r="N65358" s="1">
        <v>27.721399999999999</v>
      </c>
    </row>
    <row r="65359" spans="1:18" x14ac:dyDescent="0.25">
      <c r="A65359" s="1">
        <v>65359</v>
      </c>
      <c r="B65359" s="1" t="b">
        <f>IF(AND(G65359=TRUE(),H65359=TRUE()),IFERROR(MATCH(LEFT(E65360,6),Sheet3!$3:$3,0)&gt;0,"No Section"),FALSE())</f>
        <v>0</v>
      </c>
      <c r="C65359" s="1">
        <f t="shared" si="6108"/>
        <v>61.74</v>
      </c>
      <c r="E65359" s="1" t="str">
        <f t="shared" si="6109"/>
        <v>061740_TE_SS_filler</v>
      </c>
      <c r="F65359" s="1" t="str">
        <f t="shared" si="6110"/>
        <v/>
      </c>
      <c r="G65359" s="1" t="b">
        <f t="shared" si="6113"/>
        <v>0</v>
      </c>
      <c r="H65359" s="1" t="b">
        <f t="shared" si="6111"/>
        <v>0</v>
      </c>
      <c r="I65359" s="1" t="e">
        <f t="shared" si="6112"/>
        <v>#VALUE!</v>
      </c>
      <c r="J65359" s="1" t="s">
        <v>1465</v>
      </c>
      <c r="K65359" s="1">
        <v>29008</v>
      </c>
      <c r="L65359" s="1">
        <v>-1.93855</v>
      </c>
      <c r="M65359" s="1">
        <v>-0.21160499999999999</v>
      </c>
      <c r="N65359" s="1">
        <v>27.720500000000001</v>
      </c>
    </row>
    <row r="65360" spans="1:18" x14ac:dyDescent="0.25">
      <c r="A65360" s="1">
        <v>65360</v>
      </c>
      <c r="B65360" s="1" t="b">
        <f>IF(AND(G65360=TRUE(),H65360=TRUE()),IFERROR(MATCH(LEFT(E65361,6),Sheet3!$3:$3,0)&gt;0,"No Section"),FALSE())</f>
        <v>0</v>
      </c>
      <c r="C65360" s="1">
        <f t="shared" si="6108"/>
        <v>61.74</v>
      </c>
      <c r="E65360" s="1" t="str">
        <f t="shared" si="6109"/>
        <v>061740_TE_SS_filler</v>
      </c>
      <c r="F65360" s="1" t="str">
        <f t="shared" si="6110"/>
        <v/>
      </c>
      <c r="G65360" s="1" t="b">
        <f t="shared" si="6113"/>
        <v>0</v>
      </c>
      <c r="H65360" s="1" t="b">
        <f t="shared" si="6111"/>
        <v>0</v>
      </c>
      <c r="I65360" s="1" t="e">
        <f t="shared" si="6112"/>
        <v>#VALUE!</v>
      </c>
      <c r="J65360" s="1" t="s">
        <v>1465</v>
      </c>
      <c r="K65360" s="1">
        <v>29009</v>
      </c>
      <c r="L65360" s="1">
        <v>-1.8051699999999999</v>
      </c>
      <c r="M65360" s="1">
        <v>-0.26085199999999997</v>
      </c>
      <c r="N65360" s="1">
        <v>27.7194</v>
      </c>
    </row>
    <row r="65361" spans="1:14" x14ac:dyDescent="0.25">
      <c r="A65361" s="1">
        <v>65361</v>
      </c>
      <c r="B65361" s="1" t="b">
        <f>IF(AND(G65361=TRUE(),H65361=TRUE()),IFERROR(MATCH(LEFT(E65362,6),Sheet3!$3:$3,0)&gt;0,"No Section"),FALSE())</f>
        <v>0</v>
      </c>
      <c r="C65361" s="1">
        <f t="shared" si="6108"/>
        <v>61.74</v>
      </c>
      <c r="E65361" s="1" t="str">
        <f t="shared" si="6109"/>
        <v>061740_TE_SS_filler</v>
      </c>
      <c r="F65361" s="1" t="str">
        <f t="shared" si="6110"/>
        <v/>
      </c>
      <c r="G65361" s="1" t="b">
        <f t="shared" si="6113"/>
        <v>0</v>
      </c>
      <c r="H65361" s="1" t="b">
        <f t="shared" si="6111"/>
        <v>0</v>
      </c>
      <c r="I65361" s="1" t="e">
        <f t="shared" si="6112"/>
        <v>#VALUE!</v>
      </c>
      <c r="J65361" s="1" t="s">
        <v>1465</v>
      </c>
      <c r="K65361" s="1">
        <v>29010</v>
      </c>
      <c r="L65361" s="1">
        <v>-1.6732800000000001</v>
      </c>
      <c r="M65361" s="1">
        <v>-0.31529099999999999</v>
      </c>
      <c r="N65361" s="1">
        <v>27.7182</v>
      </c>
    </row>
    <row r="65362" spans="1:14" x14ac:dyDescent="0.25">
      <c r="A65362" s="1">
        <v>65362</v>
      </c>
      <c r="B65362" s="1" t="b">
        <f>IF(AND(G65362=TRUE(),H65362=TRUE()),IFERROR(MATCH(LEFT(E65363,6),Sheet3!$3:$3,0)&gt;0,"No Section"),FALSE())</f>
        <v>0</v>
      </c>
      <c r="C65362" s="1">
        <f t="shared" si="6108"/>
        <v>61.74</v>
      </c>
      <c r="E65362" s="1" t="str">
        <f t="shared" si="6109"/>
        <v>061740_TE_SS_filler</v>
      </c>
      <c r="F65362" s="1" t="str">
        <f t="shared" si="6110"/>
        <v/>
      </c>
      <c r="G65362" s="1" t="b">
        <f t="shared" si="6113"/>
        <v>0</v>
      </c>
      <c r="H65362" s="1" t="b">
        <f t="shared" si="6111"/>
        <v>0</v>
      </c>
      <c r="I65362" s="1" t="e">
        <f t="shared" si="6112"/>
        <v>#VALUE!</v>
      </c>
      <c r="J65362" s="1" t="s">
        <v>1465</v>
      </c>
      <c r="K65362" s="1">
        <v>29011</v>
      </c>
      <c r="L65362" s="1">
        <v>-1.54301</v>
      </c>
      <c r="M65362" s="1">
        <v>-0.37289600000000001</v>
      </c>
      <c r="N65362" s="1">
        <v>27.716899999999999</v>
      </c>
    </row>
    <row r="65363" spans="1:14" x14ac:dyDescent="0.25">
      <c r="A65363" s="1">
        <v>65363</v>
      </c>
      <c r="B65363" s="1" t="b">
        <f>IF(AND(G65363=TRUE(),H65363=TRUE()),IFERROR(MATCH(LEFT(E65364,6),Sheet3!$3:$3,0)&gt;0,"No Section"),FALSE())</f>
        <v>0</v>
      </c>
      <c r="C65363" s="1">
        <f t="shared" si="6108"/>
        <v>61.74</v>
      </c>
      <c r="E65363" s="1" t="str">
        <f t="shared" si="6109"/>
        <v>061740_TE_SS_filler</v>
      </c>
      <c r="F65363" s="1" t="str">
        <f t="shared" si="6110"/>
        <v/>
      </c>
      <c r="G65363" s="1" t="b">
        <f t="shared" si="6113"/>
        <v>0</v>
      </c>
      <c r="H65363" s="1" t="b">
        <f t="shared" si="6111"/>
        <v>0</v>
      </c>
      <c r="I65363" s="1" t="e">
        <f t="shared" si="6112"/>
        <v>#VALUE!</v>
      </c>
      <c r="J65363" s="1" t="s">
        <v>1465</v>
      </c>
      <c r="K65363" s="1">
        <v>29012</v>
      </c>
      <c r="L65363" s="1">
        <v>-1.4144600000000001</v>
      </c>
      <c r="M65363" s="1">
        <v>-0.43164999999999998</v>
      </c>
      <c r="N65363" s="1">
        <v>27.715599999999998</v>
      </c>
    </row>
    <row r="65364" spans="1:14" x14ac:dyDescent="0.25">
      <c r="A65364" s="1">
        <v>65364</v>
      </c>
      <c r="B65364" s="1" t="b">
        <f>IF(AND(G65364=TRUE(),H65364=TRUE()),IFERROR(MATCH(LEFT(E65365,6),Sheet3!$3:$3,0)&gt;0,"No Section"),FALSE())</f>
        <v>0</v>
      </c>
      <c r="C65364" s="1">
        <f t="shared" ref="C65364:C65427" si="6114">LEFT(E65364,6)/1000</f>
        <v>61.74</v>
      </c>
      <c r="E65364" s="1" t="str">
        <f t="shared" ref="E65364:E65427" si="6115">IF(J65365=$J$149,RIGHT(J65364,LEN(J65364)-5),E65363)</f>
        <v>061740_TE_SS_filler</v>
      </c>
      <c r="F65364" s="1" t="str">
        <f t="shared" ref="F65364:F65427" si="6116">IF(J65364=$J$150,VLOOKUP(L65364,$U$2:$V$7,2,FALSE()),"")</f>
        <v/>
      </c>
      <c r="G65364" s="1" t="b">
        <f t="shared" si="6113"/>
        <v>0</v>
      </c>
      <c r="H65364" s="1" t="b">
        <f t="shared" ref="H65364:H65427" si="6117">IF(F65364=F65365,FALSE(),IF(J65364=$J$150,TRUE(),FALSE()))</f>
        <v>0</v>
      </c>
      <c r="I65364" s="1" t="e">
        <f t="shared" ref="I65364:I65427" si="6118">IF(F65364=F65363,I65363,0)+K65364</f>
        <v>#VALUE!</v>
      </c>
      <c r="J65364" s="1" t="s">
        <v>1465</v>
      </c>
      <c r="K65364" s="1">
        <v>29013</v>
      </c>
      <c r="L65364" s="1">
        <v>-1.2877700000000001</v>
      </c>
      <c r="M65364" s="1">
        <v>-0.48991000000000001</v>
      </c>
      <c r="N65364" s="1">
        <v>27.714400000000001</v>
      </c>
    </row>
    <row r="65365" spans="1:14" x14ac:dyDescent="0.25">
      <c r="A65365" s="1">
        <v>65365</v>
      </c>
      <c r="B65365" s="1" t="b">
        <f>IF(AND(G65365=TRUE(),H65365=TRUE()),IFERROR(MATCH(LEFT(E65366,6),Sheet3!$3:$3,0)&gt;0,"No Section"),FALSE())</f>
        <v>0</v>
      </c>
      <c r="C65365" s="1">
        <f t="shared" si="6114"/>
        <v>61.74</v>
      </c>
      <c r="E65365" s="1" t="str">
        <f t="shared" si="6115"/>
        <v>061740_TE_SS_filler</v>
      </c>
      <c r="F65365" s="1" t="str">
        <f t="shared" si="6116"/>
        <v/>
      </c>
      <c r="G65365" s="1" t="b">
        <f t="shared" ref="G65365:G65428" si="6119">IF(J65365=$J$149,IF(E65364=E65363,FALSE(),TRUE()),G65364)</f>
        <v>0</v>
      </c>
      <c r="H65365" s="1" t="b">
        <f t="shared" si="6117"/>
        <v>0</v>
      </c>
      <c r="I65365" s="1" t="e">
        <f t="shared" si="6118"/>
        <v>#VALUE!</v>
      </c>
      <c r="J65365" s="1" t="s">
        <v>1465</v>
      </c>
      <c r="K65365" s="1">
        <v>29014</v>
      </c>
      <c r="L65365" s="1">
        <v>-1.1631100000000001</v>
      </c>
      <c r="M65365" s="1">
        <v>-0.546736</v>
      </c>
      <c r="N65365" s="1">
        <v>27.713100000000001</v>
      </c>
    </row>
    <row r="65366" spans="1:14" x14ac:dyDescent="0.25">
      <c r="A65366" s="1">
        <v>65366</v>
      </c>
      <c r="B65366" s="1" t="b">
        <f>IF(AND(G65366=TRUE(),H65366=TRUE()),IFERROR(MATCH(LEFT(E65367,6),Sheet3!$3:$3,0)&gt;0,"No Section"),FALSE())</f>
        <v>0</v>
      </c>
      <c r="C65366" s="1">
        <f t="shared" si="6114"/>
        <v>61.74</v>
      </c>
      <c r="E65366" s="1" t="str">
        <f t="shared" si="6115"/>
        <v>061740_TE_SS_filler</v>
      </c>
      <c r="F65366" s="1" t="str">
        <f t="shared" si="6116"/>
        <v/>
      </c>
      <c r="G65366" s="1" t="b">
        <f t="shared" si="6119"/>
        <v>0</v>
      </c>
      <c r="H65366" s="1" t="b">
        <f t="shared" si="6117"/>
        <v>0</v>
      </c>
      <c r="I65366" s="1" t="e">
        <f t="shared" si="6118"/>
        <v>#VALUE!</v>
      </c>
      <c r="J65366" s="1" t="s">
        <v>1465</v>
      </c>
      <c r="K65366" s="1">
        <v>29015</v>
      </c>
      <c r="L65366" s="1">
        <v>-1.0406</v>
      </c>
      <c r="M65366" s="1">
        <v>-0.60050899999999996</v>
      </c>
      <c r="N65366" s="1">
        <v>27.7119</v>
      </c>
    </row>
    <row r="65367" spans="1:14" x14ac:dyDescent="0.25">
      <c r="A65367" s="1">
        <v>65367</v>
      </c>
      <c r="B65367" s="1" t="b">
        <f>IF(AND(G65367=TRUE(),H65367=TRUE()),IFERROR(MATCH(LEFT(E65368,6),Sheet3!$3:$3,0)&gt;0,"No Section"),FALSE())</f>
        <v>0</v>
      </c>
      <c r="C65367" s="1">
        <f t="shared" si="6114"/>
        <v>61.74</v>
      </c>
      <c r="E65367" s="1" t="str">
        <f t="shared" si="6115"/>
        <v>061740_TE_SS_filler</v>
      </c>
      <c r="F65367" s="1" t="str">
        <f t="shared" si="6116"/>
        <v/>
      </c>
      <c r="G65367" s="1" t="b">
        <f t="shared" si="6119"/>
        <v>0</v>
      </c>
      <c r="H65367" s="1" t="b">
        <f t="shared" si="6117"/>
        <v>0</v>
      </c>
      <c r="I65367" s="1" t="e">
        <f t="shared" si="6118"/>
        <v>#VALUE!</v>
      </c>
      <c r="J65367" s="1" t="s">
        <v>1465</v>
      </c>
      <c r="K65367" s="1">
        <v>29016</v>
      </c>
      <c r="L65367" s="1">
        <v>-0.92039300000000002</v>
      </c>
      <c r="M65367" s="1">
        <v>-0.650115</v>
      </c>
      <c r="N65367" s="1">
        <v>27.710799999999999</v>
      </c>
    </row>
    <row r="65368" spans="1:14" x14ac:dyDescent="0.25">
      <c r="A65368" s="1">
        <v>65368</v>
      </c>
      <c r="B65368" s="1" t="b">
        <f>IF(AND(G65368=TRUE(),H65368=TRUE()),IFERROR(MATCH(LEFT(E65369,6),Sheet3!$3:$3,0)&gt;0,"No Section"),FALSE())</f>
        <v>0</v>
      </c>
      <c r="C65368" s="1">
        <f t="shared" si="6114"/>
        <v>61.74</v>
      </c>
      <c r="E65368" s="1" t="str">
        <f t="shared" si="6115"/>
        <v>061740_TE_SS_filler</v>
      </c>
      <c r="F65368" s="1" t="str">
        <f t="shared" si="6116"/>
        <v/>
      </c>
      <c r="G65368" s="1" t="b">
        <f t="shared" si="6119"/>
        <v>0</v>
      </c>
      <c r="H65368" s="1" t="b">
        <f t="shared" si="6117"/>
        <v>0</v>
      </c>
      <c r="I65368" s="1" t="e">
        <f t="shared" si="6118"/>
        <v>#VALUE!</v>
      </c>
      <c r="J65368" s="1" t="s">
        <v>1465</v>
      </c>
      <c r="K65368" s="1">
        <v>29017</v>
      </c>
      <c r="L65368" s="1">
        <v>-0.80263799999999996</v>
      </c>
      <c r="M65368" s="1">
        <v>-0.69480299999999995</v>
      </c>
      <c r="N65368" s="1">
        <v>27.709900000000001</v>
      </c>
    </row>
    <row r="65369" spans="1:14" x14ac:dyDescent="0.25">
      <c r="A65369" s="1">
        <v>65369</v>
      </c>
      <c r="B65369" s="1" t="b">
        <f>IF(AND(G65369=TRUE(),H65369=TRUE()),IFERROR(MATCH(LEFT(E65370,6),Sheet3!$3:$3,0)&gt;0,"No Section"),FALSE())</f>
        <v>0</v>
      </c>
      <c r="C65369" s="1">
        <f t="shared" si="6114"/>
        <v>61.74</v>
      </c>
      <c r="E65369" s="1" t="str">
        <f t="shared" si="6115"/>
        <v>061740_TE_SS_filler</v>
      </c>
      <c r="F65369" s="1" t="str">
        <f t="shared" si="6116"/>
        <v/>
      </c>
      <c r="G65369" s="1" t="b">
        <f t="shared" si="6119"/>
        <v>0</v>
      </c>
      <c r="H65369" s="1" t="b">
        <f t="shared" si="6117"/>
        <v>0</v>
      </c>
      <c r="I65369" s="1" t="e">
        <f t="shared" si="6118"/>
        <v>#VALUE!</v>
      </c>
      <c r="J65369" s="1" t="s">
        <v>1465</v>
      </c>
      <c r="K65369" s="1">
        <v>29018</v>
      </c>
      <c r="L65369" s="1">
        <v>-0.68748799999999999</v>
      </c>
      <c r="M65369" s="1">
        <v>-0.73369799999999996</v>
      </c>
      <c r="N65369" s="1">
        <v>27.709</v>
      </c>
    </row>
    <row r="65370" spans="1:14" x14ac:dyDescent="0.25">
      <c r="A65370" s="1">
        <v>65370</v>
      </c>
      <c r="B65370" s="1" t="b">
        <f>IF(AND(G65370=TRUE(),H65370=TRUE()),IFERROR(MATCH(LEFT(E65371,6),Sheet3!$3:$3,0)&gt;0,"No Section"),FALSE())</f>
        <v>0</v>
      </c>
      <c r="C65370" s="1">
        <f t="shared" si="6114"/>
        <v>61.74</v>
      </c>
      <c r="E65370" s="1" t="str">
        <f t="shared" si="6115"/>
        <v>061740_TE_SS_filler</v>
      </c>
      <c r="F65370" s="1" t="str">
        <f t="shared" si="6116"/>
        <v/>
      </c>
      <c r="G65370" s="1" t="b">
        <f t="shared" si="6119"/>
        <v>0</v>
      </c>
      <c r="H65370" s="1" t="b">
        <f t="shared" si="6117"/>
        <v>0</v>
      </c>
      <c r="I65370" s="1" t="e">
        <f t="shared" si="6118"/>
        <v>#VALUE!</v>
      </c>
      <c r="J65370" s="1" t="s">
        <v>1465</v>
      </c>
      <c r="K65370" s="1">
        <v>29019</v>
      </c>
      <c r="L65370" s="1">
        <v>-0.57511000000000001</v>
      </c>
      <c r="M65370" s="1">
        <v>-0.76654299999999997</v>
      </c>
      <c r="N65370" s="1">
        <v>27.708300000000001</v>
      </c>
    </row>
    <row r="65371" spans="1:14" x14ac:dyDescent="0.25">
      <c r="A65371" s="1">
        <v>65371</v>
      </c>
      <c r="B65371" s="1" t="b">
        <f>IF(AND(G65371=TRUE(),H65371=TRUE()),IFERROR(MATCH(LEFT(E65372,6),Sheet3!$3:$3,0)&gt;0,"No Section"),FALSE())</f>
        <v>0</v>
      </c>
      <c r="C65371" s="1">
        <f t="shared" si="6114"/>
        <v>61.74</v>
      </c>
      <c r="E65371" s="1" t="str">
        <f t="shared" si="6115"/>
        <v>061740_TE_SS_filler</v>
      </c>
      <c r="F65371" s="1" t="str">
        <f t="shared" si="6116"/>
        <v/>
      </c>
      <c r="G65371" s="1" t="b">
        <f t="shared" si="6119"/>
        <v>0</v>
      </c>
      <c r="H65371" s="1" t="b">
        <f t="shared" si="6117"/>
        <v>0</v>
      </c>
      <c r="I65371" s="1" t="e">
        <f t="shared" si="6118"/>
        <v>#VALUE!</v>
      </c>
      <c r="J65371" s="1" t="s">
        <v>1465</v>
      </c>
      <c r="K65371" s="1">
        <v>29020</v>
      </c>
      <c r="L65371" s="1">
        <v>-0.54816399999999998</v>
      </c>
      <c r="M65371" s="1">
        <v>-0.773586</v>
      </c>
      <c r="N65371" s="1">
        <v>27.708100000000002</v>
      </c>
    </row>
    <row r="65372" spans="1:14" x14ac:dyDescent="0.25">
      <c r="A65372" s="1">
        <v>65372</v>
      </c>
      <c r="B65372" s="1" t="b">
        <f>IF(AND(G65372=TRUE(),H65372=TRUE()),IFERROR(MATCH(LEFT(E65373,6),Sheet3!$3:$3,0)&gt;0,"No Section"),FALSE())</f>
        <v>0</v>
      </c>
      <c r="C65372" s="1">
        <f t="shared" si="6114"/>
        <v>61.74</v>
      </c>
      <c r="E65372" s="1" t="str">
        <f t="shared" si="6115"/>
        <v>061740_TE_SS_filler</v>
      </c>
      <c r="F65372" s="1" t="str">
        <f t="shared" si="6116"/>
        <v/>
      </c>
      <c r="G65372" s="1" t="b">
        <f t="shared" si="6119"/>
        <v>0</v>
      </c>
      <c r="H65372" s="1" t="b">
        <f t="shared" si="6117"/>
        <v>0</v>
      </c>
      <c r="I65372" s="1" t="e">
        <f t="shared" si="6118"/>
        <v>#VALUE!</v>
      </c>
      <c r="J65372" s="1" t="s">
        <v>1465</v>
      </c>
      <c r="K65372" s="1">
        <v>29021</v>
      </c>
      <c r="L65372" s="1">
        <v>-0.46566299999999999</v>
      </c>
      <c r="M65372" s="1">
        <v>-0.79290099999999997</v>
      </c>
      <c r="N65372" s="1">
        <v>27.707699999999999</v>
      </c>
    </row>
    <row r="65373" spans="1:14" x14ac:dyDescent="0.25">
      <c r="A65373" s="1">
        <v>65373</v>
      </c>
      <c r="B65373" s="1" t="b">
        <f>IF(AND(G65373=TRUE(),H65373=TRUE()),IFERROR(MATCH(LEFT(E65374,6),Sheet3!$3:$3,0)&gt;0,"No Section"),FALSE())</f>
        <v>0</v>
      </c>
      <c r="C65373" s="1">
        <f t="shared" si="6114"/>
        <v>61.74</v>
      </c>
      <c r="E65373" s="1" t="str">
        <f t="shared" si="6115"/>
        <v>061740_TE_SS_filler</v>
      </c>
      <c r="F65373" s="1" t="str">
        <f t="shared" si="6116"/>
        <v/>
      </c>
      <c r="G65373" s="1" t="b">
        <f t="shared" si="6119"/>
        <v>0</v>
      </c>
      <c r="H65373" s="1" t="b">
        <f t="shared" si="6117"/>
        <v>0</v>
      </c>
      <c r="I65373" s="1" t="e">
        <f t="shared" si="6118"/>
        <v>#VALUE!</v>
      </c>
      <c r="J65373" s="1" t="s">
        <v>1465</v>
      </c>
      <c r="K65373" s="1">
        <v>29022</v>
      </c>
      <c r="L65373" s="1">
        <v>-0.449189</v>
      </c>
      <c r="M65373" s="1">
        <v>-0.79632400000000003</v>
      </c>
      <c r="N65373" s="1">
        <v>27.707599999999999</v>
      </c>
    </row>
    <row r="65374" spans="1:14" x14ac:dyDescent="0.25">
      <c r="A65374" s="1">
        <v>65374</v>
      </c>
      <c r="B65374" s="1" t="b">
        <f>IF(AND(G65374=TRUE(),H65374=TRUE()),IFERROR(MATCH(LEFT(E65375,6),Sheet3!$3:$3,0)&gt;0,"No Section"),FALSE())</f>
        <v>0</v>
      </c>
      <c r="C65374" s="1">
        <f t="shared" si="6114"/>
        <v>61.74</v>
      </c>
      <c r="E65374" s="1" t="str">
        <f t="shared" si="6115"/>
        <v>061740_TE_SS_filler</v>
      </c>
      <c r="F65374" s="1" t="str">
        <f t="shared" si="6116"/>
        <v/>
      </c>
      <c r="G65374" s="1" t="b">
        <f t="shared" si="6119"/>
        <v>0</v>
      </c>
      <c r="H65374" s="1" t="b">
        <f t="shared" si="6117"/>
        <v>0</v>
      </c>
      <c r="I65374" s="1" t="e">
        <f t="shared" si="6118"/>
        <v>#VALUE!</v>
      </c>
      <c r="J65374" s="1" t="s">
        <v>1465</v>
      </c>
      <c r="K65374" s="1">
        <v>29023</v>
      </c>
      <c r="L65374" s="1">
        <v>-0.359296</v>
      </c>
      <c r="M65374" s="1">
        <v>-0.81227199999999999</v>
      </c>
      <c r="N65374" s="1">
        <v>27.7073</v>
      </c>
    </row>
    <row r="65375" spans="1:14" x14ac:dyDescent="0.25">
      <c r="A65375" s="1">
        <v>65375</v>
      </c>
      <c r="B65375" s="1" t="b">
        <f>IF(AND(G65375=TRUE(),H65375=TRUE()),IFERROR(MATCH(LEFT(E65376,6),Sheet3!$3:$3,0)&gt;0,"No Section"),FALSE())</f>
        <v>0</v>
      </c>
      <c r="C65375" s="1">
        <f t="shared" si="6114"/>
        <v>61.74</v>
      </c>
      <c r="E65375" s="1" t="str">
        <f t="shared" si="6115"/>
        <v>061740_TE_SS_filler</v>
      </c>
      <c r="F65375" s="1" t="str">
        <f t="shared" si="6116"/>
        <v/>
      </c>
      <c r="G65375" s="1" t="b">
        <f t="shared" si="6119"/>
        <v>0</v>
      </c>
      <c r="H65375" s="1" t="b">
        <f t="shared" si="6117"/>
        <v>0</v>
      </c>
      <c r="I65375" s="1" t="e">
        <f t="shared" si="6118"/>
        <v>#VALUE!</v>
      </c>
      <c r="J65375" s="1" t="s">
        <v>1465</v>
      </c>
      <c r="K65375" s="1">
        <v>29024</v>
      </c>
      <c r="L65375" s="1">
        <v>-0.25616</v>
      </c>
      <c r="M65375" s="1">
        <v>-0.82432099999999997</v>
      </c>
      <c r="N65375" s="1">
        <v>27.707000000000001</v>
      </c>
    </row>
    <row r="65376" spans="1:14" x14ac:dyDescent="0.25">
      <c r="A65376" s="1">
        <v>65376</v>
      </c>
      <c r="B65376" s="1" t="b">
        <f>IF(AND(G65376=TRUE(),H65376=TRUE()),IFERROR(MATCH(LEFT(E65377,6),Sheet3!$3:$3,0)&gt;0,"No Section"),FALSE())</f>
        <v>0</v>
      </c>
      <c r="C65376" s="1">
        <f t="shared" si="6114"/>
        <v>61.74</v>
      </c>
      <c r="E65376" s="1" t="str">
        <f t="shared" si="6115"/>
        <v>061740_TE_SS_filler</v>
      </c>
      <c r="F65376" s="1" t="str">
        <f t="shared" si="6116"/>
        <v/>
      </c>
      <c r="G65376" s="1" t="b">
        <f t="shared" si="6119"/>
        <v>0</v>
      </c>
      <c r="H65376" s="1" t="b">
        <f t="shared" si="6117"/>
        <v>0</v>
      </c>
      <c r="I65376" s="1" t="e">
        <f t="shared" si="6118"/>
        <v>#VALUE!</v>
      </c>
      <c r="J65376" s="1" t="s">
        <v>1465</v>
      </c>
      <c r="K65376" s="1">
        <v>29025</v>
      </c>
      <c r="L65376" s="1">
        <v>-0.15640699999999999</v>
      </c>
      <c r="M65376" s="1">
        <v>-0.82886300000000002</v>
      </c>
      <c r="N65376" s="1">
        <v>27.706900000000001</v>
      </c>
    </row>
    <row r="65377" spans="1:14" x14ac:dyDescent="0.25">
      <c r="A65377" s="1">
        <v>65377</v>
      </c>
      <c r="B65377" s="1" t="b">
        <f>IF(AND(G65377=TRUE(),H65377=TRUE()),IFERROR(MATCH(LEFT(E65378,6),Sheet3!$3:$3,0)&gt;0,"No Section"),FALSE())</f>
        <v>0</v>
      </c>
      <c r="C65377" s="1">
        <f t="shared" si="6114"/>
        <v>61.74</v>
      </c>
      <c r="E65377" s="1" t="str">
        <f t="shared" si="6115"/>
        <v>061740_TE_SS_filler</v>
      </c>
      <c r="F65377" s="1" t="str">
        <f t="shared" si="6116"/>
        <v/>
      </c>
      <c r="G65377" s="1" t="b">
        <f t="shared" si="6119"/>
        <v>0</v>
      </c>
      <c r="H65377" s="1" t="b">
        <f t="shared" si="6117"/>
        <v>0</v>
      </c>
      <c r="I65377" s="1" t="e">
        <f t="shared" si="6118"/>
        <v>#VALUE!</v>
      </c>
      <c r="J65377" s="1" t="s">
        <v>1465</v>
      </c>
      <c r="K65377" s="1">
        <v>29026</v>
      </c>
      <c r="L65377" s="1">
        <v>-6.02754E-2</v>
      </c>
      <c r="M65377" s="1">
        <v>-0.82790300000000006</v>
      </c>
      <c r="N65377" s="1">
        <v>27.706900000000001</v>
      </c>
    </row>
    <row r="65378" spans="1:14" x14ac:dyDescent="0.25">
      <c r="A65378" s="1">
        <v>65378</v>
      </c>
      <c r="B65378" s="1" t="b">
        <f>IF(AND(G65378=TRUE(),H65378=TRUE()),IFERROR(MATCH(LEFT(E65379,6),Sheet3!$3:$3,0)&gt;0,"No Section"),FALSE())</f>
        <v>0</v>
      </c>
      <c r="C65378" s="1">
        <f t="shared" si="6114"/>
        <v>61.74</v>
      </c>
      <c r="E65378" s="1" t="str">
        <f t="shared" si="6115"/>
        <v>061740_TE_SS_filler</v>
      </c>
      <c r="F65378" s="1" t="str">
        <f t="shared" si="6116"/>
        <v/>
      </c>
      <c r="G65378" s="1" t="b">
        <f t="shared" si="6119"/>
        <v>0</v>
      </c>
      <c r="H65378" s="1" t="b">
        <f t="shared" si="6117"/>
        <v>0</v>
      </c>
      <c r="I65378" s="1" t="e">
        <f t="shared" si="6118"/>
        <v>#VALUE!</v>
      </c>
      <c r="J65378" s="1" t="s">
        <v>1465</v>
      </c>
      <c r="K65378" s="1">
        <v>29027</v>
      </c>
      <c r="L65378" s="1">
        <v>3.2150999999999999E-2</v>
      </c>
      <c r="M65378" s="1">
        <v>-0.819913</v>
      </c>
      <c r="N65378" s="1">
        <v>27.707100000000001</v>
      </c>
    </row>
    <row r="65379" spans="1:14" x14ac:dyDescent="0.25">
      <c r="A65379" s="1">
        <v>65379</v>
      </c>
      <c r="B65379" s="1" t="b">
        <f>IF(AND(G65379=TRUE(),H65379=TRUE()),IFERROR(MATCH(LEFT(E65380,6),Sheet3!$3:$3,0)&gt;0,"No Section"),FALSE())</f>
        <v>0</v>
      </c>
      <c r="C65379" s="1">
        <f t="shared" si="6114"/>
        <v>61.74</v>
      </c>
      <c r="E65379" s="1" t="str">
        <f t="shared" si="6115"/>
        <v>061740_TE_SS_filler</v>
      </c>
      <c r="F65379" s="1" t="str">
        <f t="shared" si="6116"/>
        <v/>
      </c>
      <c r="G65379" s="1" t="b">
        <f t="shared" si="6119"/>
        <v>0</v>
      </c>
      <c r="H65379" s="1" t="b">
        <f t="shared" si="6117"/>
        <v>0</v>
      </c>
      <c r="I65379" s="1" t="e">
        <f t="shared" si="6118"/>
        <v>#VALUE!</v>
      </c>
      <c r="J65379" s="1" t="s">
        <v>1465</v>
      </c>
      <c r="K65379" s="1">
        <v>29028</v>
      </c>
      <c r="L65379" s="1">
        <v>0.12068</v>
      </c>
      <c r="M65379" s="1">
        <v>-0.80608000000000002</v>
      </c>
      <c r="N65379" s="1">
        <v>27.7074</v>
      </c>
    </row>
    <row r="65380" spans="1:14" x14ac:dyDescent="0.25">
      <c r="A65380" s="1">
        <v>65380</v>
      </c>
      <c r="B65380" s="1" t="b">
        <f>IF(AND(G65380=TRUE(),H65380=TRUE()),IFERROR(MATCH(LEFT(E65381,6),Sheet3!$3:$3,0)&gt;0,"No Section"),FALSE())</f>
        <v>0</v>
      </c>
      <c r="C65380" s="1">
        <f t="shared" si="6114"/>
        <v>61.74</v>
      </c>
      <c r="E65380" s="1" t="str">
        <f t="shared" si="6115"/>
        <v>061740_TE_SS_filler</v>
      </c>
      <c r="F65380" s="1" t="str">
        <f t="shared" si="6116"/>
        <v/>
      </c>
      <c r="G65380" s="1" t="b">
        <f t="shared" si="6119"/>
        <v>0</v>
      </c>
      <c r="H65380" s="1" t="b">
        <f t="shared" si="6117"/>
        <v>0</v>
      </c>
      <c r="I65380" s="1" t="e">
        <f t="shared" si="6118"/>
        <v>#VALUE!</v>
      </c>
      <c r="J65380" s="1" t="s">
        <v>1465</v>
      </c>
      <c r="K65380" s="1">
        <v>29029</v>
      </c>
      <c r="L65380" s="1">
        <v>0.15123900000000001</v>
      </c>
      <c r="M65380" s="1">
        <v>-0.79996800000000001</v>
      </c>
      <c r="N65380" s="1">
        <v>27.7075</v>
      </c>
    </row>
    <row r="65381" spans="1:14" x14ac:dyDescent="0.25">
      <c r="A65381" s="1">
        <v>65381</v>
      </c>
      <c r="B65381" s="1" t="b">
        <f>IF(AND(G65381=TRUE(),H65381=TRUE()),IFERROR(MATCH(LEFT(E65382,6),Sheet3!$3:$3,0)&gt;0,"No Section"),FALSE())</f>
        <v>0</v>
      </c>
      <c r="C65381" s="1">
        <f t="shared" si="6114"/>
        <v>61.74</v>
      </c>
      <c r="E65381" s="1" t="str">
        <f t="shared" si="6115"/>
        <v>061740_TE_SS_filler</v>
      </c>
      <c r="F65381" s="1" t="str">
        <f t="shared" si="6116"/>
        <v/>
      </c>
      <c r="G65381" s="1" t="b">
        <f t="shared" si="6119"/>
        <v>0</v>
      </c>
      <c r="H65381" s="1" t="b">
        <f t="shared" si="6117"/>
        <v>0</v>
      </c>
      <c r="I65381" s="1" t="e">
        <f t="shared" si="6118"/>
        <v>#VALUE!</v>
      </c>
      <c r="J65381" s="1" t="s">
        <v>1465</v>
      </c>
      <c r="K65381" s="1">
        <v>29030</v>
      </c>
      <c r="L65381" s="1">
        <v>0.20513000000000001</v>
      </c>
      <c r="M65381" s="1">
        <v>-0.78754000000000002</v>
      </c>
      <c r="N65381" s="1">
        <v>27.707799999999999</v>
      </c>
    </row>
    <row r="65382" spans="1:14" x14ac:dyDescent="0.25">
      <c r="A65382" s="1">
        <v>65382</v>
      </c>
      <c r="B65382" s="1" t="b">
        <f>IF(AND(G65382=TRUE(),H65382=TRUE()),IFERROR(MATCH(LEFT(E65383,6),Sheet3!$3:$3,0)&gt;0,"No Section"),FALSE())</f>
        <v>0</v>
      </c>
      <c r="C65382" s="1">
        <f t="shared" si="6114"/>
        <v>61.74</v>
      </c>
      <c r="E65382" s="1" t="str">
        <f t="shared" si="6115"/>
        <v>061740_TE_SS_filler</v>
      </c>
      <c r="F65382" s="1" t="str">
        <f t="shared" si="6116"/>
        <v/>
      </c>
      <c r="G65382" s="1" t="b">
        <f t="shared" si="6119"/>
        <v>0</v>
      </c>
      <c r="H65382" s="1" t="b">
        <f t="shared" si="6117"/>
        <v>0</v>
      </c>
      <c r="I65382" s="1" t="e">
        <f t="shared" si="6118"/>
        <v>#VALUE!</v>
      </c>
      <c r="J65382" s="1" t="s">
        <v>1465</v>
      </c>
      <c r="K65382" s="1">
        <v>29031</v>
      </c>
      <c r="L65382" s="1">
        <v>0.25219900000000001</v>
      </c>
      <c r="M65382" s="1">
        <v>-0.77495899999999995</v>
      </c>
      <c r="N65382" s="1">
        <v>27.708100000000002</v>
      </c>
    </row>
    <row r="65383" spans="1:14" x14ac:dyDescent="0.25">
      <c r="A65383" s="1">
        <v>65383</v>
      </c>
      <c r="B65383" s="1" t="b">
        <f>IF(AND(G65383=TRUE(),H65383=TRUE()),IFERROR(MATCH(LEFT(E65384,6),Sheet3!$3:$3,0)&gt;0,"No Section"),FALSE())</f>
        <v>0</v>
      </c>
      <c r="C65383" s="1">
        <f t="shared" si="6114"/>
        <v>61.74</v>
      </c>
      <c r="E65383" s="1" t="str">
        <f t="shared" si="6115"/>
        <v>061740_TE_SS_filler</v>
      </c>
      <c r="F65383" s="1" t="str">
        <f t="shared" si="6116"/>
        <v/>
      </c>
      <c r="G65383" s="1" t="b">
        <f t="shared" si="6119"/>
        <v>0</v>
      </c>
      <c r="H65383" s="1" t="b">
        <f t="shared" si="6117"/>
        <v>0</v>
      </c>
      <c r="I65383" s="1" t="e">
        <f t="shared" si="6118"/>
        <v>#VALUE!</v>
      </c>
      <c r="J65383" s="1" t="s">
        <v>1465</v>
      </c>
      <c r="K65383" s="1">
        <v>29032</v>
      </c>
      <c r="L65383" s="1">
        <v>0.28533500000000001</v>
      </c>
      <c r="M65383" s="1">
        <v>-0.76515</v>
      </c>
      <c r="N65383" s="1">
        <v>27.708300000000001</v>
      </c>
    </row>
    <row r="65384" spans="1:14" x14ac:dyDescent="0.25">
      <c r="A65384" s="1">
        <v>65384</v>
      </c>
      <c r="B65384" s="1" t="b">
        <f>IF(AND(G65384=TRUE(),H65384=TRUE()),IFERROR(MATCH(LEFT(E65385,6),Sheet3!$3:$3,0)&gt;0,"No Section"),FALSE())</f>
        <v>0</v>
      </c>
      <c r="C65384" s="1">
        <f t="shared" si="6114"/>
        <v>61.74</v>
      </c>
      <c r="E65384" s="1" t="str">
        <f t="shared" si="6115"/>
        <v>061740_TE_SS_filler</v>
      </c>
      <c r="F65384" s="1" t="str">
        <f t="shared" si="6116"/>
        <v/>
      </c>
      <c r="G65384" s="1" t="b">
        <f t="shared" si="6119"/>
        <v>0</v>
      </c>
      <c r="H65384" s="1" t="b">
        <f t="shared" si="6117"/>
        <v>0</v>
      </c>
      <c r="I65384" s="1" t="e">
        <f t="shared" si="6118"/>
        <v>#VALUE!</v>
      </c>
      <c r="J65384" s="1" t="s">
        <v>1465</v>
      </c>
      <c r="K65384" s="1">
        <v>29033</v>
      </c>
      <c r="L65384" s="1">
        <v>0.36114400000000002</v>
      </c>
      <c r="M65384" s="1">
        <v>-0.73963999999999996</v>
      </c>
      <c r="N65384" s="1">
        <v>27.7089</v>
      </c>
    </row>
    <row r="65385" spans="1:14" x14ac:dyDescent="0.25">
      <c r="A65385" s="1">
        <v>65385</v>
      </c>
      <c r="B65385" s="1" t="b">
        <f>IF(AND(G65385=TRUE(),H65385=TRUE()),IFERROR(MATCH(LEFT(E65386,6),Sheet3!$3:$3,0)&gt;0,"No Section"),FALSE())</f>
        <v>0</v>
      </c>
      <c r="C65385" s="1">
        <f t="shared" si="6114"/>
        <v>61.74</v>
      </c>
      <c r="E65385" s="1" t="str">
        <f t="shared" si="6115"/>
        <v>061740_TE_SS_filler</v>
      </c>
      <c r="F65385" s="1" t="str">
        <f t="shared" si="6116"/>
        <v/>
      </c>
      <c r="G65385" s="1" t="b">
        <f t="shared" si="6119"/>
        <v>0</v>
      </c>
      <c r="H65385" s="1" t="b">
        <f t="shared" si="6117"/>
        <v>0</v>
      </c>
      <c r="I65385" s="1" t="e">
        <f t="shared" si="6118"/>
        <v>#VALUE!</v>
      </c>
      <c r="J65385" s="1" t="s">
        <v>1465</v>
      </c>
      <c r="K65385" s="1">
        <v>29034</v>
      </c>
      <c r="L65385" s="1">
        <v>0.43241800000000002</v>
      </c>
      <c r="M65385" s="1">
        <v>-0.71152000000000004</v>
      </c>
      <c r="N65385" s="1">
        <v>27.709499999999998</v>
      </c>
    </row>
    <row r="65386" spans="1:14" x14ac:dyDescent="0.25">
      <c r="A65386" s="1">
        <v>65386</v>
      </c>
      <c r="B65386" s="1" t="b">
        <f>IF(AND(G65386=TRUE(),H65386=TRUE()),IFERROR(MATCH(LEFT(E65387,6),Sheet3!$3:$3,0)&gt;0,"No Section"),FALSE())</f>
        <v>0</v>
      </c>
      <c r="C65386" s="1">
        <f t="shared" si="6114"/>
        <v>61.74</v>
      </c>
      <c r="E65386" s="1" t="str">
        <f t="shared" si="6115"/>
        <v>061740_TE_SS_filler</v>
      </c>
      <c r="F65386" s="1" t="str">
        <f t="shared" si="6116"/>
        <v/>
      </c>
      <c r="G65386" s="1" t="b">
        <f t="shared" si="6119"/>
        <v>0</v>
      </c>
      <c r="H65386" s="1" t="b">
        <f t="shared" si="6117"/>
        <v>0</v>
      </c>
      <c r="I65386" s="1" t="e">
        <f t="shared" si="6118"/>
        <v>#VALUE!</v>
      </c>
      <c r="J65386" s="1" t="s">
        <v>1465</v>
      </c>
      <c r="K65386" s="1">
        <v>29035</v>
      </c>
      <c r="L65386" s="1">
        <v>0.49903500000000001</v>
      </c>
      <c r="M65386" s="1">
        <v>-0.681199</v>
      </c>
      <c r="N65386" s="1">
        <v>27.7102</v>
      </c>
    </row>
    <row r="65387" spans="1:14" x14ac:dyDescent="0.25">
      <c r="A65387" s="1">
        <v>65387</v>
      </c>
      <c r="B65387" s="1" t="b">
        <f>IF(AND(G65387=TRUE(),H65387=TRUE()),IFERROR(MATCH(LEFT(E65388,6),Sheet3!$3:$3,0)&gt;0,"No Section"),FALSE())</f>
        <v>0</v>
      </c>
      <c r="C65387" s="1">
        <f t="shared" si="6114"/>
        <v>61.74</v>
      </c>
      <c r="E65387" s="1" t="str">
        <f t="shared" si="6115"/>
        <v>061740_TE_SS_filler</v>
      </c>
      <c r="F65387" s="1" t="str">
        <f t="shared" si="6116"/>
        <v/>
      </c>
      <c r="G65387" s="1" t="b">
        <f t="shared" si="6119"/>
        <v>0</v>
      </c>
      <c r="H65387" s="1" t="b">
        <f t="shared" si="6117"/>
        <v>0</v>
      </c>
      <c r="I65387" s="1" t="e">
        <f t="shared" si="6118"/>
        <v>#VALUE!</v>
      </c>
      <c r="J65387" s="1" t="s">
        <v>1465</v>
      </c>
      <c r="K65387" s="1">
        <v>29036</v>
      </c>
      <c r="L65387" s="1">
        <v>0.56087100000000001</v>
      </c>
      <c r="M65387" s="1">
        <v>-0.64917499999999995</v>
      </c>
      <c r="N65387" s="1">
        <v>27.710899999999999</v>
      </c>
    </row>
    <row r="65388" spans="1:14" x14ac:dyDescent="0.25">
      <c r="A65388" s="1">
        <v>65388</v>
      </c>
      <c r="B65388" s="1" t="b">
        <f>IF(AND(G65388=TRUE(),H65388=TRUE()),IFERROR(MATCH(LEFT(E65389,6),Sheet3!$3:$3,0)&gt;0,"No Section"),FALSE())</f>
        <v>0</v>
      </c>
      <c r="C65388" s="1">
        <f t="shared" si="6114"/>
        <v>61.74</v>
      </c>
      <c r="E65388" s="1" t="str">
        <f t="shared" si="6115"/>
        <v>061740_TE_SS_filler</v>
      </c>
      <c r="F65388" s="1" t="str">
        <f t="shared" si="6116"/>
        <v/>
      </c>
      <c r="G65388" s="1" t="b">
        <f t="shared" si="6119"/>
        <v>0</v>
      </c>
      <c r="H65388" s="1" t="b">
        <f t="shared" si="6117"/>
        <v>0</v>
      </c>
      <c r="I65388" s="1" t="e">
        <f t="shared" si="6118"/>
        <v>#VALUE!</v>
      </c>
      <c r="J65388" s="1" t="s">
        <v>1465</v>
      </c>
      <c r="K65388" s="1">
        <v>29037</v>
      </c>
      <c r="L65388" s="1">
        <v>0.61782599999999999</v>
      </c>
      <c r="M65388" s="1">
        <v>-0.61564399999999997</v>
      </c>
      <c r="N65388" s="1">
        <v>27.711600000000001</v>
      </c>
    </row>
    <row r="65389" spans="1:14" x14ac:dyDescent="0.25">
      <c r="A65389" s="1">
        <v>65389</v>
      </c>
      <c r="B65389" s="1" t="b">
        <f>IF(AND(G65389=TRUE(),H65389=TRUE()),IFERROR(MATCH(LEFT(E65390,6),Sheet3!$3:$3,0)&gt;0,"No Section"),FALSE())</f>
        <v>0</v>
      </c>
      <c r="C65389" s="1">
        <f t="shared" si="6114"/>
        <v>61.74</v>
      </c>
      <c r="E65389" s="1" t="str">
        <f t="shared" si="6115"/>
        <v>061740_TE_SS_filler</v>
      </c>
      <c r="F65389" s="1" t="str">
        <f t="shared" si="6116"/>
        <v/>
      </c>
      <c r="G65389" s="1" t="b">
        <f t="shared" si="6119"/>
        <v>0</v>
      </c>
      <c r="H65389" s="1" t="b">
        <f t="shared" si="6117"/>
        <v>0</v>
      </c>
      <c r="I65389" s="1" t="e">
        <f t="shared" si="6118"/>
        <v>#VALUE!</v>
      </c>
      <c r="J65389" s="1" t="s">
        <v>1465</v>
      </c>
      <c r="K65389" s="1">
        <v>29038</v>
      </c>
      <c r="L65389" s="1">
        <v>0.66979100000000003</v>
      </c>
      <c r="M65389" s="1">
        <v>-0.58116100000000004</v>
      </c>
      <c r="N65389" s="1">
        <v>27.712399999999999</v>
      </c>
    </row>
    <row r="65390" spans="1:14" x14ac:dyDescent="0.25">
      <c r="A65390" s="1">
        <v>65390</v>
      </c>
      <c r="B65390" s="1" t="b">
        <f>IF(AND(G65390=TRUE(),H65390=TRUE()),IFERROR(MATCH(LEFT(E65391,6),Sheet3!$3:$3,0)&gt;0,"No Section"),FALSE())</f>
        <v>0</v>
      </c>
      <c r="C65390" s="1">
        <f t="shared" si="6114"/>
        <v>61.74</v>
      </c>
      <c r="E65390" s="1" t="str">
        <f t="shared" si="6115"/>
        <v>061740_TE_SS_filler</v>
      </c>
      <c r="F65390" s="1" t="str">
        <f t="shared" si="6116"/>
        <v/>
      </c>
      <c r="G65390" s="1" t="b">
        <f t="shared" si="6119"/>
        <v>0</v>
      </c>
      <c r="H65390" s="1" t="b">
        <f t="shared" si="6117"/>
        <v>0</v>
      </c>
      <c r="I65390" s="1" t="e">
        <f t="shared" si="6118"/>
        <v>#VALUE!</v>
      </c>
      <c r="J65390" s="1" t="s">
        <v>1465</v>
      </c>
      <c r="K65390" s="1">
        <v>29039</v>
      </c>
      <c r="L65390" s="1">
        <v>0.67018699999999998</v>
      </c>
      <c r="M65390" s="1">
        <v>-0.580874</v>
      </c>
      <c r="N65390" s="1">
        <v>27.712399999999999</v>
      </c>
    </row>
    <row r="65391" spans="1:14" x14ac:dyDescent="0.25">
      <c r="A65391" s="1">
        <v>65391</v>
      </c>
      <c r="B65391" s="1" t="b">
        <f>IF(AND(G65391=TRUE(),H65391=TRUE()),IFERROR(MATCH(LEFT(E65392,6),Sheet3!$3:$3,0)&gt;0,"No Section"),FALSE())</f>
        <v>0</v>
      </c>
      <c r="C65391" s="1">
        <f t="shared" si="6114"/>
        <v>61.74</v>
      </c>
      <c r="E65391" s="1" t="str">
        <f t="shared" si="6115"/>
        <v>061740_TE_SS_filler</v>
      </c>
      <c r="F65391" s="1" t="str">
        <f t="shared" si="6116"/>
        <v/>
      </c>
      <c r="G65391" s="1" t="b">
        <f t="shared" si="6119"/>
        <v>0</v>
      </c>
      <c r="H65391" s="1" t="b">
        <f t="shared" si="6117"/>
        <v>0</v>
      </c>
      <c r="I65391" s="1" t="e">
        <f t="shared" si="6118"/>
        <v>#VALUE!</v>
      </c>
      <c r="J65391" s="1" t="s">
        <v>1465</v>
      </c>
      <c r="K65391" s="1">
        <v>29040</v>
      </c>
      <c r="L65391" s="1">
        <v>0.71667400000000003</v>
      </c>
      <c r="M65391" s="1">
        <v>-0.54606600000000005</v>
      </c>
      <c r="N65391" s="1">
        <v>27.713100000000001</v>
      </c>
    </row>
    <row r="65392" spans="1:14" x14ac:dyDescent="0.25">
      <c r="A65392" s="1">
        <v>65392</v>
      </c>
      <c r="B65392" s="1" t="b">
        <f>IF(AND(G65392=TRUE(),H65392=TRUE()),IFERROR(MATCH(LEFT(E65393,6),Sheet3!$3:$3,0)&gt;0,"No Section"),FALSE())</f>
        <v>0</v>
      </c>
      <c r="C65392" s="1">
        <f t="shared" si="6114"/>
        <v>61.74</v>
      </c>
      <c r="E65392" s="1" t="str">
        <f t="shared" si="6115"/>
        <v>061740_TE_SS_filler</v>
      </c>
      <c r="F65392" s="1" t="str">
        <f t="shared" si="6116"/>
        <v/>
      </c>
      <c r="G65392" s="1" t="b">
        <f t="shared" si="6119"/>
        <v>0</v>
      </c>
      <c r="H65392" s="1" t="b">
        <f t="shared" si="6117"/>
        <v>0</v>
      </c>
      <c r="I65392" s="1" t="e">
        <f t="shared" si="6118"/>
        <v>#VALUE!</v>
      </c>
      <c r="J65392" s="1" t="s">
        <v>1465</v>
      </c>
      <c r="K65392" s="1">
        <v>29041</v>
      </c>
      <c r="L65392" s="1">
        <v>0.75839199999999996</v>
      </c>
      <c r="M65392" s="1">
        <v>-0.51066500000000004</v>
      </c>
      <c r="N65392" s="1">
        <v>27.713899999999999</v>
      </c>
    </row>
    <row r="65393" spans="1:14" x14ac:dyDescent="0.25">
      <c r="A65393" s="1">
        <v>65393</v>
      </c>
      <c r="B65393" s="1" t="b">
        <f>IF(AND(G65393=TRUE(),H65393=TRUE()),IFERROR(MATCH(LEFT(E65394,6),Sheet3!$3:$3,0)&gt;0,"No Section"),FALSE())</f>
        <v>0</v>
      </c>
      <c r="C65393" s="1">
        <f t="shared" si="6114"/>
        <v>61.74</v>
      </c>
      <c r="E65393" s="1" t="str">
        <f t="shared" si="6115"/>
        <v>061740_TE_SS_filler</v>
      </c>
      <c r="F65393" s="1" t="str">
        <f t="shared" si="6116"/>
        <v/>
      </c>
      <c r="G65393" s="1" t="b">
        <f t="shared" si="6119"/>
        <v>0</v>
      </c>
      <c r="H65393" s="1" t="b">
        <f t="shared" si="6117"/>
        <v>0</v>
      </c>
      <c r="I65393" s="1" t="e">
        <f t="shared" si="6118"/>
        <v>#VALUE!</v>
      </c>
      <c r="J65393" s="1" t="s">
        <v>1465</v>
      </c>
      <c r="K65393" s="1">
        <v>29042</v>
      </c>
      <c r="L65393" s="1">
        <v>0.79487099999999999</v>
      </c>
      <c r="M65393" s="1">
        <v>-0.47523599999999999</v>
      </c>
      <c r="N65393" s="1">
        <v>27.714700000000001</v>
      </c>
    </row>
    <row r="65394" spans="1:14" x14ac:dyDescent="0.25">
      <c r="A65394" s="1">
        <v>65394</v>
      </c>
      <c r="B65394" s="1" t="b">
        <f>IF(AND(G65394=TRUE(),H65394=TRUE()),IFERROR(MATCH(LEFT(E65395,6),Sheet3!$3:$3,0)&gt;0,"No Section"),FALSE())</f>
        <v>0</v>
      </c>
      <c r="C65394" s="1">
        <f t="shared" si="6114"/>
        <v>61.74</v>
      </c>
      <c r="E65394" s="1" t="str">
        <f t="shared" si="6115"/>
        <v>061740_TE_SS_filler</v>
      </c>
      <c r="F65394" s="1" t="str">
        <f t="shared" si="6116"/>
        <v/>
      </c>
      <c r="G65394" s="1" t="b">
        <f t="shared" si="6119"/>
        <v>0</v>
      </c>
      <c r="H65394" s="1" t="b">
        <f t="shared" si="6117"/>
        <v>0</v>
      </c>
      <c r="I65394" s="1" t="e">
        <f t="shared" si="6118"/>
        <v>#VALUE!</v>
      </c>
      <c r="J65394" s="1" t="s">
        <v>1465</v>
      </c>
      <c r="K65394" s="1">
        <v>29043</v>
      </c>
      <c r="L65394" s="1">
        <v>0.82604999999999995</v>
      </c>
      <c r="M65394" s="1">
        <v>-0.43994699999999998</v>
      </c>
      <c r="N65394" s="1">
        <v>27.715499999999999</v>
      </c>
    </row>
    <row r="65395" spans="1:14" x14ac:dyDescent="0.25">
      <c r="A65395" s="1">
        <v>65395</v>
      </c>
      <c r="B65395" s="1" t="b">
        <f>IF(AND(G65395=TRUE(),H65395=TRUE()),IFERROR(MATCH(LEFT(E65396,6),Sheet3!$3:$3,0)&gt;0,"No Section"),FALSE())</f>
        <v>0</v>
      </c>
      <c r="C65395" s="1">
        <f t="shared" si="6114"/>
        <v>61.74</v>
      </c>
      <c r="E65395" s="1" t="str">
        <f t="shared" si="6115"/>
        <v>061740_TE_SS_filler</v>
      </c>
      <c r="F65395" s="1" t="str">
        <f t="shared" si="6116"/>
        <v/>
      </c>
      <c r="G65395" s="1" t="b">
        <f t="shared" si="6119"/>
        <v>0</v>
      </c>
      <c r="H65395" s="1" t="b">
        <f t="shared" si="6117"/>
        <v>0</v>
      </c>
      <c r="I65395" s="1" t="e">
        <f t="shared" si="6118"/>
        <v>#VALUE!</v>
      </c>
      <c r="J65395" s="1" t="s">
        <v>1465</v>
      </c>
      <c r="K65395" s="1">
        <v>29044</v>
      </c>
      <c r="L65395" s="1">
        <v>0.851877</v>
      </c>
      <c r="M65395" s="1">
        <v>-0.40498699999999999</v>
      </c>
      <c r="N65395" s="1">
        <v>27.716200000000001</v>
      </c>
    </row>
    <row r="65396" spans="1:14" x14ac:dyDescent="0.25">
      <c r="A65396" s="1">
        <v>65396</v>
      </c>
      <c r="B65396" s="1" t="b">
        <f>IF(AND(G65396=TRUE(),H65396=TRUE()),IFERROR(MATCH(LEFT(E65397,6),Sheet3!$3:$3,0)&gt;0,"No Section"),FALSE())</f>
        <v>0</v>
      </c>
      <c r="C65396" s="1">
        <f t="shared" si="6114"/>
        <v>61.74</v>
      </c>
      <c r="E65396" s="1" t="str">
        <f t="shared" si="6115"/>
        <v>061740_TE_SS_filler</v>
      </c>
      <c r="F65396" s="1" t="str">
        <f t="shared" si="6116"/>
        <v/>
      </c>
      <c r="G65396" s="1" t="b">
        <f t="shared" si="6119"/>
        <v>0</v>
      </c>
      <c r="H65396" s="1" t="b">
        <f t="shared" si="6117"/>
        <v>0</v>
      </c>
      <c r="I65396" s="1" t="e">
        <f t="shared" si="6118"/>
        <v>#VALUE!</v>
      </c>
      <c r="J65396" s="1" t="s">
        <v>1465</v>
      </c>
      <c r="K65396" s="1">
        <v>29045</v>
      </c>
      <c r="L65396" s="1">
        <v>0.87232799999999999</v>
      </c>
      <c r="M65396" s="1">
        <v>-0.36998300000000001</v>
      </c>
      <c r="N65396" s="1">
        <v>27.716999999999999</v>
      </c>
    </row>
    <row r="65397" spans="1:14" x14ac:dyDescent="0.25">
      <c r="A65397" s="1">
        <v>65397</v>
      </c>
      <c r="B65397" s="1" t="b">
        <f>IF(AND(G65397=TRUE(),H65397=TRUE()),IFERROR(MATCH(LEFT(E65398,6),Sheet3!$3:$3,0)&gt;0,"No Section"),FALSE())</f>
        <v>0</v>
      </c>
      <c r="C65397" s="1">
        <f t="shared" si="6114"/>
        <v>61.74</v>
      </c>
      <c r="E65397" s="1" t="str">
        <f t="shared" si="6115"/>
        <v>061740_TE_SS_filler</v>
      </c>
      <c r="F65397" s="1" t="str">
        <f t="shared" si="6116"/>
        <v/>
      </c>
      <c r="G65397" s="1" t="b">
        <f t="shared" si="6119"/>
        <v>0</v>
      </c>
      <c r="H65397" s="1" t="b">
        <f t="shared" si="6117"/>
        <v>0</v>
      </c>
      <c r="I65397" s="1" t="e">
        <f t="shared" si="6118"/>
        <v>#VALUE!</v>
      </c>
      <c r="J65397" s="1" t="s">
        <v>1465</v>
      </c>
      <c r="K65397" s="1">
        <v>29046</v>
      </c>
      <c r="L65397" s="1">
        <v>0.88737900000000003</v>
      </c>
      <c r="M65397" s="1">
        <v>-0.33482000000000001</v>
      </c>
      <c r="N65397" s="1">
        <v>27.7178</v>
      </c>
    </row>
    <row r="65398" spans="1:14" x14ac:dyDescent="0.25">
      <c r="A65398" s="1">
        <v>65398</v>
      </c>
      <c r="B65398" s="1" t="b">
        <f>IF(AND(G65398=TRUE(),H65398=TRUE()),IFERROR(MATCH(LEFT(E65399,6),Sheet3!$3:$3,0)&gt;0,"No Section"),FALSE())</f>
        <v>0</v>
      </c>
      <c r="C65398" s="1">
        <f t="shared" si="6114"/>
        <v>61.74</v>
      </c>
      <c r="E65398" s="1" t="str">
        <f t="shared" si="6115"/>
        <v>061740_TE_SS_filler</v>
      </c>
      <c r="F65398" s="1" t="str">
        <f t="shared" si="6116"/>
        <v/>
      </c>
      <c r="G65398" s="1" t="b">
        <f t="shared" si="6119"/>
        <v>0</v>
      </c>
      <c r="H65398" s="1" t="b">
        <f t="shared" si="6117"/>
        <v>0</v>
      </c>
      <c r="I65398" s="1" t="e">
        <f t="shared" si="6118"/>
        <v>#VALUE!</v>
      </c>
      <c r="J65398" s="1" t="s">
        <v>1465</v>
      </c>
      <c r="K65398" s="1">
        <v>29047</v>
      </c>
      <c r="L65398" s="1">
        <v>0.89698</v>
      </c>
      <c r="M65398" s="1">
        <v>-0.30020999999999998</v>
      </c>
      <c r="N65398" s="1">
        <v>27.718499999999999</v>
      </c>
    </row>
    <row r="65399" spans="1:14" x14ac:dyDescent="0.25">
      <c r="A65399" s="1">
        <v>65399</v>
      </c>
      <c r="B65399" s="1" t="b">
        <f>IF(AND(G65399=TRUE(),H65399=TRUE()),IFERROR(MATCH(LEFT(E65400,6),Sheet3!$3:$3,0)&gt;0,"No Section"),FALSE())</f>
        <v>0</v>
      </c>
      <c r="C65399" s="1">
        <f t="shared" si="6114"/>
        <v>61.74</v>
      </c>
      <c r="E65399" s="1" t="str">
        <f t="shared" si="6115"/>
        <v>061740_TE_SS_filler</v>
      </c>
      <c r="F65399" s="1" t="str">
        <f t="shared" si="6116"/>
        <v/>
      </c>
      <c r="G65399" s="1" t="b">
        <f t="shared" si="6119"/>
        <v>0</v>
      </c>
      <c r="H65399" s="1" t="b">
        <f t="shared" si="6117"/>
        <v>0</v>
      </c>
      <c r="I65399" s="1" t="e">
        <f t="shared" si="6118"/>
        <v>#VALUE!</v>
      </c>
      <c r="J65399" s="1" t="s">
        <v>1465</v>
      </c>
      <c r="K65399" s="1">
        <v>29048</v>
      </c>
      <c r="L65399" s="1">
        <v>0.90090199999999998</v>
      </c>
      <c r="M65399" s="1">
        <v>-0.27133600000000002</v>
      </c>
      <c r="N65399" s="1">
        <v>27.719200000000001</v>
      </c>
    </row>
    <row r="65400" spans="1:14" x14ac:dyDescent="0.25">
      <c r="A65400" s="1">
        <v>65400</v>
      </c>
      <c r="B65400" s="1" t="b">
        <f>IF(AND(G65400=TRUE(),H65400=TRUE()),IFERROR(MATCH(LEFT(E65401,6),Sheet3!$3:$3,0)&gt;0,"No Section"),FALSE())</f>
        <v>0</v>
      </c>
      <c r="C65400" s="1">
        <f t="shared" si="6114"/>
        <v>61.74</v>
      </c>
      <c r="E65400" s="1" t="str">
        <f t="shared" si="6115"/>
        <v>061740_TE_SS_filler</v>
      </c>
      <c r="F65400" s="1" t="str">
        <f t="shared" si="6116"/>
        <v/>
      </c>
      <c r="G65400" s="1" t="b">
        <f t="shared" si="6119"/>
        <v>0</v>
      </c>
      <c r="H65400" s="1" t="b">
        <f t="shared" si="6117"/>
        <v>0</v>
      </c>
      <c r="I65400" s="1" t="e">
        <f t="shared" si="6118"/>
        <v>#VALUE!</v>
      </c>
      <c r="J65400" s="1" t="s">
        <v>1465</v>
      </c>
      <c r="K65400" s="1">
        <v>29049</v>
      </c>
      <c r="L65400" s="1">
        <v>0.89953300000000003</v>
      </c>
      <c r="M65400" s="1">
        <v>-0.23879400000000001</v>
      </c>
      <c r="N65400" s="1">
        <v>27.719899999999999</v>
      </c>
    </row>
    <row r="65401" spans="1:14" x14ac:dyDescent="0.25">
      <c r="A65401" s="1">
        <v>65401</v>
      </c>
      <c r="B65401" s="1" t="b">
        <f>IF(AND(G65401=TRUE(),H65401=TRUE()),IFERROR(MATCH(LEFT(E65402,6),Sheet3!$3:$3,0)&gt;0,"No Section"),FALSE())</f>
        <v>0</v>
      </c>
      <c r="C65401" s="1">
        <f t="shared" si="6114"/>
        <v>61.74</v>
      </c>
      <c r="E65401" s="1" t="str">
        <f t="shared" si="6115"/>
        <v>061740_TE_SS_filler</v>
      </c>
      <c r="F65401" s="1" t="str">
        <f t="shared" si="6116"/>
        <v/>
      </c>
      <c r="G65401" s="1" t="b">
        <f t="shared" si="6119"/>
        <v>0</v>
      </c>
      <c r="H65401" s="1" t="b">
        <f t="shared" si="6117"/>
        <v>0</v>
      </c>
      <c r="I65401" s="1" t="e">
        <f t="shared" si="6118"/>
        <v>#VALUE!</v>
      </c>
      <c r="J65401" s="1" t="s">
        <v>1465</v>
      </c>
      <c r="K65401" s="1">
        <v>29050</v>
      </c>
      <c r="L65401" s="1">
        <v>0.892791</v>
      </c>
      <c r="M65401" s="1">
        <v>-0.204628</v>
      </c>
      <c r="N65401" s="1">
        <v>27.720600000000001</v>
      </c>
    </row>
    <row r="65402" spans="1:14" x14ac:dyDescent="0.25">
      <c r="A65402" s="1">
        <v>65402</v>
      </c>
      <c r="B65402" s="1" t="b">
        <f>IF(AND(G65402=TRUE(),H65402=TRUE()),IFERROR(MATCH(LEFT(E65403,6),Sheet3!$3:$3,0)&gt;0,"No Section"),FALSE())</f>
        <v>0</v>
      </c>
      <c r="C65402" s="1">
        <f t="shared" si="6114"/>
        <v>61.74</v>
      </c>
      <c r="E65402" s="1" t="str">
        <f t="shared" si="6115"/>
        <v>061740_TE_SS_filler</v>
      </c>
      <c r="F65402" s="1" t="str">
        <f t="shared" si="6116"/>
        <v/>
      </c>
      <c r="G65402" s="1" t="b">
        <f t="shared" si="6119"/>
        <v>0</v>
      </c>
      <c r="H65402" s="1" t="b">
        <f t="shared" si="6117"/>
        <v>0</v>
      </c>
      <c r="I65402" s="1" t="e">
        <f t="shared" si="6118"/>
        <v>#VALUE!</v>
      </c>
      <c r="J65402" s="1" t="s">
        <v>1465</v>
      </c>
      <c r="K65402" s="1">
        <v>29051</v>
      </c>
      <c r="L65402" s="1">
        <v>0.88064900000000002</v>
      </c>
      <c r="M65402" s="1">
        <v>-0.169817</v>
      </c>
      <c r="N65402" s="1">
        <v>27.721399999999999</v>
      </c>
    </row>
    <row r="65403" spans="1:14" x14ac:dyDescent="0.25">
      <c r="A65403" s="1">
        <v>65403</v>
      </c>
      <c r="B65403" s="1" t="b">
        <f>IF(AND(G65403=TRUE(),H65403=TRUE()),IFERROR(MATCH(LEFT(E65404,6),Sheet3!$3:$3,0)&gt;0,"No Section"),FALSE())</f>
        <v>0</v>
      </c>
      <c r="C65403" s="1">
        <f t="shared" si="6114"/>
        <v>61.74</v>
      </c>
      <c r="E65403" s="1" t="str">
        <f t="shared" si="6115"/>
        <v>061740_TE_SS_filler</v>
      </c>
      <c r="F65403" s="1" t="str">
        <f t="shared" si="6116"/>
        <v/>
      </c>
      <c r="G65403" s="1" t="b">
        <f t="shared" si="6119"/>
        <v>0</v>
      </c>
      <c r="H65403" s="1" t="b">
        <f t="shared" si="6117"/>
        <v>0</v>
      </c>
      <c r="I65403" s="1" t="e">
        <f t="shared" si="6118"/>
        <v>#VALUE!</v>
      </c>
      <c r="J65403" s="1" t="s">
        <v>1465</v>
      </c>
      <c r="K65403" s="1">
        <v>29052</v>
      </c>
      <c r="L65403" s="1">
        <v>0.86311899999999997</v>
      </c>
      <c r="M65403" s="1">
        <v>-0.13455</v>
      </c>
      <c r="N65403" s="1">
        <v>27.722200000000001</v>
      </c>
    </row>
    <row r="65404" spans="1:14" x14ac:dyDescent="0.25">
      <c r="A65404" s="1">
        <v>65404</v>
      </c>
      <c r="B65404" s="1" t="b">
        <f>IF(AND(G65404=TRUE(),H65404=TRUE()),IFERROR(MATCH(LEFT(E65405,6),Sheet3!$3:$3,0)&gt;0,"No Section"),FALSE())</f>
        <v>0</v>
      </c>
      <c r="C65404" s="1">
        <f t="shared" si="6114"/>
        <v>61.74</v>
      </c>
      <c r="E65404" s="1" t="str">
        <f t="shared" si="6115"/>
        <v>061740_TE_SS_filler</v>
      </c>
      <c r="F65404" s="1" t="str">
        <f t="shared" si="6116"/>
        <v/>
      </c>
      <c r="G65404" s="1" t="b">
        <f t="shared" si="6119"/>
        <v>0</v>
      </c>
      <c r="H65404" s="1" t="b">
        <f t="shared" si="6117"/>
        <v>0</v>
      </c>
      <c r="I65404" s="1" t="e">
        <f t="shared" si="6118"/>
        <v>#VALUE!</v>
      </c>
      <c r="J65404" s="1" t="s">
        <v>1465</v>
      </c>
      <c r="K65404" s="1">
        <v>29053</v>
      </c>
      <c r="L65404" s="1">
        <v>0.840221</v>
      </c>
      <c r="M65404" s="1">
        <v>-9.9081100000000005E-2</v>
      </c>
      <c r="N65404" s="1">
        <v>27.722999999999999</v>
      </c>
    </row>
    <row r="65405" spans="1:14" x14ac:dyDescent="0.25">
      <c r="A65405" s="1">
        <v>65405</v>
      </c>
      <c r="B65405" s="1" t="b">
        <f>IF(AND(G65405=TRUE(),H65405=TRUE()),IFERROR(MATCH(LEFT(E65406,6),Sheet3!$3:$3,0)&gt;0,"No Section"),FALSE())</f>
        <v>0</v>
      </c>
      <c r="C65405" s="1">
        <f t="shared" si="6114"/>
        <v>61.74</v>
      </c>
      <c r="E65405" s="1" t="str">
        <f t="shared" si="6115"/>
        <v>061740_TE_SS_filler</v>
      </c>
      <c r="F65405" s="1" t="str">
        <f t="shared" si="6116"/>
        <v/>
      </c>
      <c r="G65405" s="1" t="b">
        <f t="shared" si="6119"/>
        <v>0</v>
      </c>
      <c r="H65405" s="1" t="b">
        <f t="shared" si="6117"/>
        <v>0</v>
      </c>
      <c r="I65405" s="1" t="e">
        <f t="shared" si="6118"/>
        <v>#VALUE!</v>
      </c>
      <c r="J65405" s="1" t="s">
        <v>1465</v>
      </c>
      <c r="K65405" s="1">
        <v>29054</v>
      </c>
      <c r="L65405" s="1">
        <v>0.81199500000000002</v>
      </c>
      <c r="M65405" s="1">
        <v>-6.3330800000000007E-2</v>
      </c>
      <c r="N65405" s="1">
        <v>27.723800000000001</v>
      </c>
    </row>
    <row r="65406" spans="1:14" x14ac:dyDescent="0.25">
      <c r="A65406" s="1">
        <v>65406</v>
      </c>
      <c r="B65406" s="1" t="b">
        <f>IF(AND(G65406=TRUE(),H65406=TRUE()),IFERROR(MATCH(LEFT(E65407,6),Sheet3!$3:$3,0)&gt;0,"No Section"),FALSE())</f>
        <v>0</v>
      </c>
      <c r="C65406" s="1">
        <f t="shared" si="6114"/>
        <v>61.74</v>
      </c>
      <c r="E65406" s="1" t="str">
        <f t="shared" si="6115"/>
        <v>061740_TE_SS_filler</v>
      </c>
      <c r="F65406" s="1" t="str">
        <f t="shared" si="6116"/>
        <v/>
      </c>
      <c r="G65406" s="1" t="b">
        <f t="shared" si="6119"/>
        <v>0</v>
      </c>
      <c r="H65406" s="1" t="b">
        <f t="shared" si="6117"/>
        <v>0</v>
      </c>
      <c r="I65406" s="1" t="e">
        <f t="shared" si="6118"/>
        <v>#VALUE!</v>
      </c>
      <c r="J65406" s="1" t="s">
        <v>1465</v>
      </c>
      <c r="K65406" s="1">
        <v>29055</v>
      </c>
      <c r="L65406" s="1">
        <v>0.77847</v>
      </c>
      <c r="M65406" s="1">
        <v>-2.7702399999999999E-2</v>
      </c>
      <c r="N65406" s="1">
        <v>27.724499999999999</v>
      </c>
    </row>
    <row r="65407" spans="1:14" x14ac:dyDescent="0.25">
      <c r="A65407" s="1">
        <v>65407</v>
      </c>
      <c r="B65407" s="1" t="b">
        <f>IF(AND(G65407=TRUE(),H65407=TRUE()),IFERROR(MATCH(LEFT(E65408,6),Sheet3!$3:$3,0)&gt;0,"No Section"),FALSE())</f>
        <v>0</v>
      </c>
      <c r="C65407" s="1">
        <f t="shared" si="6114"/>
        <v>61.74</v>
      </c>
      <c r="E65407" s="1" t="str">
        <f t="shared" si="6115"/>
        <v>061740_TE_SS_filler</v>
      </c>
      <c r="F65407" s="1" t="str">
        <f t="shared" si="6116"/>
        <v/>
      </c>
      <c r="G65407" s="1" t="b">
        <f t="shared" si="6119"/>
        <v>0</v>
      </c>
      <c r="H65407" s="1" t="b">
        <f t="shared" si="6117"/>
        <v>0</v>
      </c>
      <c r="I65407" s="1" t="e">
        <f t="shared" si="6118"/>
        <v>#VALUE!</v>
      </c>
      <c r="J65407" s="1" t="s">
        <v>1465</v>
      </c>
      <c r="K65407" s="1">
        <v>29056</v>
      </c>
      <c r="L65407" s="1">
        <v>0.739699</v>
      </c>
      <c r="M65407" s="1">
        <v>7.7934399999999996E-3</v>
      </c>
      <c r="N65407" s="1">
        <v>27.725300000000001</v>
      </c>
    </row>
    <row r="65408" spans="1:14" x14ac:dyDescent="0.25">
      <c r="A65408" s="1">
        <v>65408</v>
      </c>
      <c r="B65408" s="1" t="b">
        <f>IF(AND(G65408=TRUE(),H65408=TRUE()),IFERROR(MATCH(LEFT(E65409,6),Sheet3!$3:$3,0)&gt;0,"No Section"),FALSE())</f>
        <v>0</v>
      </c>
      <c r="C65408" s="1">
        <f t="shared" si="6114"/>
        <v>61.74</v>
      </c>
      <c r="E65408" s="1" t="str">
        <f t="shared" si="6115"/>
        <v>061740_TE_SS_filler</v>
      </c>
      <c r="F65408" s="1" t="str">
        <f t="shared" si="6116"/>
        <v/>
      </c>
      <c r="G65408" s="1" t="b">
        <f t="shared" si="6119"/>
        <v>0</v>
      </c>
      <c r="H65408" s="1" t="b">
        <f t="shared" si="6117"/>
        <v>0</v>
      </c>
      <c r="I65408" s="1" t="e">
        <f t="shared" si="6118"/>
        <v>#VALUE!</v>
      </c>
      <c r="J65408" s="1" t="s">
        <v>1465</v>
      </c>
      <c r="K65408" s="1">
        <v>29057</v>
      </c>
      <c r="L65408" s="1">
        <v>0.69571700000000003</v>
      </c>
      <c r="M65408" s="1">
        <v>4.2457799999999997E-2</v>
      </c>
      <c r="N65408" s="1">
        <v>27.726099999999999</v>
      </c>
    </row>
    <row r="65409" spans="1:14" x14ac:dyDescent="0.25">
      <c r="A65409" s="1">
        <v>65409</v>
      </c>
      <c r="B65409" s="1" t="b">
        <f>IF(AND(G65409=TRUE(),H65409=TRUE()),IFERROR(MATCH(LEFT(E65410,6),Sheet3!$3:$3,0)&gt;0,"No Section"),FALSE())</f>
        <v>0</v>
      </c>
      <c r="C65409" s="1">
        <f t="shared" si="6114"/>
        <v>61.74</v>
      </c>
      <c r="E65409" s="1" t="str">
        <f t="shared" si="6115"/>
        <v>061740_TE_SS_filler</v>
      </c>
      <c r="F65409" s="1" t="str">
        <f t="shared" si="6116"/>
        <v/>
      </c>
      <c r="G65409" s="1" t="b">
        <f t="shared" si="6119"/>
        <v>0</v>
      </c>
      <c r="H65409" s="1" t="b">
        <f t="shared" si="6117"/>
        <v>0</v>
      </c>
      <c r="I65409" s="1" t="e">
        <f t="shared" si="6118"/>
        <v>#VALUE!</v>
      </c>
      <c r="J65409" s="1" t="s">
        <v>1465</v>
      </c>
      <c r="K65409" s="1">
        <v>29058</v>
      </c>
      <c r="L65409" s="1">
        <v>0.672427</v>
      </c>
      <c r="M65409" s="1">
        <v>5.9026000000000002E-2</v>
      </c>
      <c r="N65409" s="1">
        <v>27.726400000000002</v>
      </c>
    </row>
    <row r="65410" spans="1:14" x14ac:dyDescent="0.25">
      <c r="A65410" s="1">
        <v>65410</v>
      </c>
      <c r="B65410" s="1" t="b">
        <f>IF(AND(G65410=TRUE(),H65410=TRUE()),IFERROR(MATCH(LEFT(E65411,6),Sheet3!$3:$3,0)&gt;0,"No Section"),FALSE())</f>
        <v>0</v>
      </c>
      <c r="C65410" s="1">
        <f t="shared" si="6114"/>
        <v>61.74</v>
      </c>
      <c r="E65410" s="1" t="str">
        <f t="shared" si="6115"/>
        <v>061740_TE_SS_filler</v>
      </c>
      <c r="F65410" s="1" t="str">
        <f t="shared" si="6116"/>
        <v/>
      </c>
      <c r="G65410" s="1" t="b">
        <f t="shared" si="6119"/>
        <v>0</v>
      </c>
      <c r="H65410" s="1" t="b">
        <f t="shared" si="6117"/>
        <v>0</v>
      </c>
      <c r="I65410" s="1" t="e">
        <f t="shared" si="6118"/>
        <v>#VALUE!</v>
      </c>
      <c r="J65410" s="1" t="s">
        <v>1465</v>
      </c>
      <c r="K65410" s="1">
        <v>29059</v>
      </c>
      <c r="L65410" s="1">
        <v>0.64659</v>
      </c>
      <c r="M65410" s="1">
        <v>7.6245999999999994E-2</v>
      </c>
      <c r="N65410" s="1">
        <v>27.726800000000001</v>
      </c>
    </row>
    <row r="65411" spans="1:14" x14ac:dyDescent="0.25">
      <c r="A65411" s="1">
        <v>65411</v>
      </c>
      <c r="B65411" s="1" t="b">
        <f>IF(AND(G65411=TRUE(),H65411=TRUE()),IFERROR(MATCH(LEFT(E65412,6),Sheet3!$3:$3,0)&gt;0,"No Section"),FALSE())</f>
        <v>0</v>
      </c>
      <c r="C65411" s="1">
        <f t="shared" si="6114"/>
        <v>61.74</v>
      </c>
      <c r="E65411" s="1" t="str">
        <f t="shared" si="6115"/>
        <v>061740_TE_SS_filler</v>
      </c>
      <c r="F65411" s="1" t="str">
        <f t="shared" si="6116"/>
        <v/>
      </c>
      <c r="G65411" s="1" t="b">
        <f t="shared" si="6119"/>
        <v>0</v>
      </c>
      <c r="H65411" s="1" t="b">
        <f t="shared" si="6117"/>
        <v>0</v>
      </c>
      <c r="I65411" s="1" t="e">
        <f t="shared" si="6118"/>
        <v>#VALUE!</v>
      </c>
      <c r="J65411" s="1" t="s">
        <v>1465</v>
      </c>
      <c r="K65411" s="1">
        <v>29060</v>
      </c>
      <c r="L65411" s="1">
        <v>0.59238100000000005</v>
      </c>
      <c r="M65411" s="1">
        <v>0.10875899999999999</v>
      </c>
      <c r="N65411" s="1">
        <v>27.727499999999999</v>
      </c>
    </row>
    <row r="65412" spans="1:14" x14ac:dyDescent="0.25">
      <c r="A65412" s="1">
        <v>65412</v>
      </c>
      <c r="B65412" s="1" t="b">
        <f>IF(AND(G65412=TRUE(),H65412=TRUE()),IFERROR(MATCH(LEFT(E65413,6),Sheet3!$3:$3,0)&gt;0,"No Section"),FALSE())</f>
        <v>0</v>
      </c>
      <c r="C65412" s="1">
        <f t="shared" si="6114"/>
        <v>61.74</v>
      </c>
      <c r="E65412" s="1" t="str">
        <f t="shared" si="6115"/>
        <v>061740_TE_SS_filler</v>
      </c>
      <c r="F65412" s="1" t="str">
        <f t="shared" si="6116"/>
        <v/>
      </c>
      <c r="G65412" s="1" t="b">
        <f t="shared" si="6119"/>
        <v>0</v>
      </c>
      <c r="H65412" s="1" t="b">
        <f t="shared" si="6117"/>
        <v>0</v>
      </c>
      <c r="I65412" s="1" t="e">
        <f t="shared" si="6118"/>
        <v>#VALUE!</v>
      </c>
      <c r="J65412" s="1" t="s">
        <v>1465</v>
      </c>
      <c r="K65412" s="1">
        <v>29061</v>
      </c>
      <c r="L65412" s="1">
        <v>0.533161</v>
      </c>
      <c r="M65412" s="1">
        <v>0.13966700000000001</v>
      </c>
      <c r="N65412" s="1">
        <v>27.728200000000001</v>
      </c>
    </row>
    <row r="65413" spans="1:14" x14ac:dyDescent="0.25">
      <c r="A65413" s="1">
        <v>65413</v>
      </c>
      <c r="B65413" s="1" t="b">
        <f>IF(AND(G65413=TRUE(),H65413=TRUE()),IFERROR(MATCH(LEFT(E65414,6),Sheet3!$3:$3,0)&gt;0,"No Section"),FALSE())</f>
        <v>0</v>
      </c>
      <c r="C65413" s="1">
        <f t="shared" si="6114"/>
        <v>61.74</v>
      </c>
      <c r="E65413" s="1" t="str">
        <f t="shared" si="6115"/>
        <v>061740_TE_SS_filler</v>
      </c>
      <c r="F65413" s="1" t="str">
        <f t="shared" si="6116"/>
        <v/>
      </c>
      <c r="G65413" s="1" t="b">
        <f t="shared" si="6119"/>
        <v>0</v>
      </c>
      <c r="H65413" s="1" t="b">
        <f t="shared" si="6117"/>
        <v>0</v>
      </c>
      <c r="I65413" s="1" t="e">
        <f t="shared" si="6118"/>
        <v>#VALUE!</v>
      </c>
      <c r="J65413" s="1" t="s">
        <v>1465</v>
      </c>
      <c r="K65413" s="1">
        <v>29062</v>
      </c>
      <c r="L65413" s="1">
        <v>0.46901700000000002</v>
      </c>
      <c r="M65413" s="1">
        <v>0.16883100000000001</v>
      </c>
      <c r="N65413" s="1">
        <v>27.728899999999999</v>
      </c>
    </row>
    <row r="65414" spans="1:14" x14ac:dyDescent="0.25">
      <c r="A65414" s="1">
        <v>65414</v>
      </c>
      <c r="B65414" s="1" t="b">
        <f>IF(AND(G65414=TRUE(),H65414=TRUE()),IFERROR(MATCH(LEFT(E65415,6),Sheet3!$3:$3,0)&gt;0,"No Section"),FALSE())</f>
        <v>0</v>
      </c>
      <c r="C65414" s="1">
        <f t="shared" si="6114"/>
        <v>61.74</v>
      </c>
      <c r="E65414" s="1" t="str">
        <f t="shared" si="6115"/>
        <v>061740_TE_SS_filler</v>
      </c>
      <c r="F65414" s="1" t="str">
        <f t="shared" si="6116"/>
        <v/>
      </c>
      <c r="G65414" s="1" t="b">
        <f t="shared" si="6119"/>
        <v>0</v>
      </c>
      <c r="H65414" s="1" t="b">
        <f t="shared" si="6117"/>
        <v>0</v>
      </c>
      <c r="I65414" s="1" t="e">
        <f t="shared" si="6118"/>
        <v>#VALUE!</v>
      </c>
      <c r="J65414" s="1" t="s">
        <v>1465</v>
      </c>
      <c r="K65414" s="1">
        <v>29063</v>
      </c>
      <c r="L65414" s="1">
        <v>0.40004000000000001</v>
      </c>
      <c r="M65414" s="1">
        <v>0.19599</v>
      </c>
      <c r="N65414" s="1">
        <v>27.729500000000002</v>
      </c>
    </row>
    <row r="65415" spans="1:14" x14ac:dyDescent="0.25">
      <c r="A65415" s="1">
        <v>65415</v>
      </c>
      <c r="B65415" s="1" t="b">
        <f>IF(AND(G65415=TRUE(),H65415=TRUE()),IFERROR(MATCH(LEFT(E65416,6),Sheet3!$3:$3,0)&gt;0,"No Section"),FALSE())</f>
        <v>0</v>
      </c>
      <c r="C65415" s="1">
        <f t="shared" si="6114"/>
        <v>61.74</v>
      </c>
      <c r="E65415" s="1" t="str">
        <f t="shared" si="6115"/>
        <v>061740_TE_SS_filler</v>
      </c>
      <c r="F65415" s="1" t="str">
        <f t="shared" si="6116"/>
        <v/>
      </c>
      <c r="G65415" s="1" t="b">
        <f t="shared" si="6119"/>
        <v>0</v>
      </c>
      <c r="H65415" s="1" t="b">
        <f t="shared" si="6117"/>
        <v>0</v>
      </c>
      <c r="I65415" s="1" t="e">
        <f t="shared" si="6118"/>
        <v>#VALUE!</v>
      </c>
      <c r="J65415" s="1" t="s">
        <v>1465</v>
      </c>
      <c r="K65415" s="1">
        <v>29064</v>
      </c>
      <c r="L65415" s="1">
        <v>0.32632299999999997</v>
      </c>
      <c r="M65415" s="1">
        <v>0.22079199999999999</v>
      </c>
      <c r="N65415" s="1">
        <v>27.73</v>
      </c>
    </row>
    <row r="65416" spans="1:14" x14ac:dyDescent="0.25">
      <c r="A65416" s="1">
        <v>65416</v>
      </c>
      <c r="B65416" s="1" t="b">
        <f>IF(AND(G65416=TRUE(),H65416=TRUE()),IFERROR(MATCH(LEFT(E65417,6),Sheet3!$3:$3,0)&gt;0,"No Section"),FALSE())</f>
        <v>0</v>
      </c>
      <c r="C65416" s="1">
        <f t="shared" si="6114"/>
        <v>61.74</v>
      </c>
      <c r="E65416" s="1" t="str">
        <f t="shared" si="6115"/>
        <v>061740_TE_SS_filler</v>
      </c>
      <c r="F65416" s="1" t="str">
        <f t="shared" si="6116"/>
        <v/>
      </c>
      <c r="G65416" s="1" t="b">
        <f t="shared" si="6119"/>
        <v>0</v>
      </c>
      <c r="H65416" s="1" t="b">
        <f t="shared" si="6117"/>
        <v>0</v>
      </c>
      <c r="I65416" s="1" t="e">
        <f t="shared" si="6118"/>
        <v>#VALUE!</v>
      </c>
      <c r="J65416" s="1" t="s">
        <v>1465</v>
      </c>
      <c r="K65416" s="1">
        <v>29065</v>
      </c>
      <c r="L65416" s="1">
        <v>0.29399500000000001</v>
      </c>
      <c r="M65416" s="1">
        <v>0.23041300000000001</v>
      </c>
      <c r="N65416" s="1">
        <v>27.7302</v>
      </c>
    </row>
    <row r="65417" spans="1:14" x14ac:dyDescent="0.25">
      <c r="A65417" s="1">
        <v>65417</v>
      </c>
      <c r="B65417" s="1" t="b">
        <f>IF(AND(G65417=TRUE(),H65417=TRUE()),IFERROR(MATCH(LEFT(E65418,6),Sheet3!$3:$3,0)&gt;0,"No Section"),FALSE())</f>
        <v>0</v>
      </c>
      <c r="C65417" s="1">
        <f t="shared" si="6114"/>
        <v>61.74</v>
      </c>
      <c r="E65417" s="1" t="str">
        <f t="shared" si="6115"/>
        <v>061740_TE_SS_filler</v>
      </c>
      <c r="F65417" s="1" t="str">
        <f t="shared" si="6116"/>
        <v/>
      </c>
      <c r="G65417" s="1" t="b">
        <f t="shared" si="6119"/>
        <v>0</v>
      </c>
      <c r="H65417" s="1" t="b">
        <f t="shared" si="6117"/>
        <v>0</v>
      </c>
      <c r="I65417" s="1" t="e">
        <f t="shared" si="6118"/>
        <v>#VALUE!</v>
      </c>
      <c r="J65417" s="1" t="s">
        <v>1465</v>
      </c>
      <c r="K65417" s="1">
        <v>29066</v>
      </c>
      <c r="L65417" s="1">
        <v>0.24796799999999999</v>
      </c>
      <c r="M65417" s="1">
        <v>0.24288699999999999</v>
      </c>
      <c r="N65417" s="1">
        <v>27.730499999999999</v>
      </c>
    </row>
    <row r="65418" spans="1:14" x14ac:dyDescent="0.25">
      <c r="A65418" s="1">
        <v>65418</v>
      </c>
      <c r="B65418" s="1" t="b">
        <f>IF(AND(G65418=TRUE(),H65418=TRUE()),IFERROR(MATCH(LEFT(E65419,6),Sheet3!$3:$3,0)&gt;0,"No Section"),FALSE())</f>
        <v>0</v>
      </c>
      <c r="C65418" s="1">
        <f t="shared" si="6114"/>
        <v>61.74</v>
      </c>
      <c r="E65418" s="1" t="str">
        <f t="shared" si="6115"/>
        <v>061740_TE_SS_filler</v>
      </c>
      <c r="F65418" s="1" t="str">
        <f t="shared" si="6116"/>
        <v/>
      </c>
      <c r="G65418" s="1" t="b">
        <f t="shared" si="6119"/>
        <v>0</v>
      </c>
      <c r="H65418" s="1" t="b">
        <f t="shared" si="6117"/>
        <v>0</v>
      </c>
      <c r="I65418" s="1" t="e">
        <f t="shared" si="6118"/>
        <v>#VALUE!</v>
      </c>
      <c r="J65418" s="1" t="s">
        <v>1465</v>
      </c>
      <c r="K65418" s="1">
        <v>29067</v>
      </c>
      <c r="L65418" s="1">
        <v>0.19511700000000001</v>
      </c>
      <c r="M65418" s="1">
        <v>0.25549100000000002</v>
      </c>
      <c r="N65418" s="1">
        <v>27.730799999999999</v>
      </c>
    </row>
    <row r="65419" spans="1:14" x14ac:dyDescent="0.25">
      <c r="A65419" s="1">
        <v>65419</v>
      </c>
      <c r="B65419" s="1" t="b">
        <f>IF(AND(G65419=TRUE(),H65419=TRUE()),IFERROR(MATCH(LEFT(E65420,6),Sheet3!$3:$3,0)&gt;0,"No Section"),FALSE())</f>
        <v>0</v>
      </c>
      <c r="C65419" s="1">
        <f t="shared" si="6114"/>
        <v>61.74</v>
      </c>
      <c r="E65419" s="1" t="str">
        <f t="shared" si="6115"/>
        <v>061740_TE_SS_filler</v>
      </c>
      <c r="F65419" s="1" t="str">
        <f t="shared" si="6116"/>
        <v/>
      </c>
      <c r="G65419" s="1" t="b">
        <f t="shared" si="6119"/>
        <v>0</v>
      </c>
      <c r="H65419" s="1" t="b">
        <f t="shared" si="6117"/>
        <v>0</v>
      </c>
      <c r="I65419" s="1" t="e">
        <f t="shared" si="6118"/>
        <v>#VALUE!</v>
      </c>
      <c r="J65419" s="1" t="s">
        <v>1465</v>
      </c>
      <c r="K65419" s="1">
        <v>29068</v>
      </c>
      <c r="L65419" s="1">
        <v>0.165077</v>
      </c>
      <c r="M65419" s="1">
        <v>0.26186199999999998</v>
      </c>
      <c r="N65419" s="1">
        <v>27.730899999999998</v>
      </c>
    </row>
    <row r="65420" spans="1:14" x14ac:dyDescent="0.25">
      <c r="A65420" s="1">
        <v>65420</v>
      </c>
      <c r="B65420" s="1" t="b">
        <f>IF(AND(G65420=TRUE(),H65420=TRUE()),IFERROR(MATCH(LEFT(E65421,6),Sheet3!$3:$3,0)&gt;0,"No Section"),FALSE())</f>
        <v>0</v>
      </c>
      <c r="C65420" s="1">
        <f t="shared" si="6114"/>
        <v>61.74</v>
      </c>
      <c r="E65420" s="1" t="str">
        <f t="shared" si="6115"/>
        <v>061740_TE_SS_filler</v>
      </c>
      <c r="F65420" s="1" t="str">
        <f t="shared" si="6116"/>
        <v/>
      </c>
      <c r="G65420" s="1" t="b">
        <f t="shared" si="6119"/>
        <v>0</v>
      </c>
      <c r="H65420" s="1" t="b">
        <f t="shared" si="6117"/>
        <v>0</v>
      </c>
      <c r="I65420" s="1" t="e">
        <f t="shared" si="6118"/>
        <v>#VALUE!</v>
      </c>
      <c r="J65420" s="1" t="s">
        <v>1465</v>
      </c>
      <c r="K65420" s="1">
        <v>29069</v>
      </c>
      <c r="L65420" s="1">
        <v>7.7763499999999999E-2</v>
      </c>
      <c r="M65420" s="1">
        <v>0.27726000000000001</v>
      </c>
      <c r="N65420" s="1">
        <v>27.731300000000001</v>
      </c>
    </row>
    <row r="65421" spans="1:14" x14ac:dyDescent="0.25">
      <c r="A65421" s="1">
        <v>65421</v>
      </c>
      <c r="B65421" s="1" t="b">
        <f>IF(AND(G65421=TRUE(),H65421=TRUE()),IFERROR(MATCH(LEFT(E65422,6),Sheet3!$3:$3,0)&gt;0,"No Section"),FALSE())</f>
        <v>0</v>
      </c>
      <c r="C65421" s="1">
        <f t="shared" si="6114"/>
        <v>61.74</v>
      </c>
      <c r="E65421" s="1" t="str">
        <f t="shared" si="6115"/>
        <v>061740_TE_SS_filler</v>
      </c>
      <c r="F65421" s="1" t="str">
        <f t="shared" si="6116"/>
        <v/>
      </c>
      <c r="G65421" s="1" t="b">
        <f t="shared" si="6119"/>
        <v>0</v>
      </c>
      <c r="H65421" s="1" t="b">
        <f t="shared" si="6117"/>
        <v>0</v>
      </c>
      <c r="I65421" s="1" t="e">
        <f t="shared" si="6118"/>
        <v>#VALUE!</v>
      </c>
      <c r="J65421" s="1" t="s">
        <v>1465</v>
      </c>
      <c r="K65421" s="1">
        <v>29070</v>
      </c>
      <c r="L65421" s="1">
        <v>-1.3849800000000001E-2</v>
      </c>
      <c r="M65421" s="1">
        <v>0.288827</v>
      </c>
      <c r="N65421" s="1">
        <v>27.7315</v>
      </c>
    </row>
    <row r="65422" spans="1:14" x14ac:dyDescent="0.25">
      <c r="A65422" s="1">
        <v>65422</v>
      </c>
      <c r="B65422" s="1" t="b">
        <f>IF(AND(G65422=TRUE(),H65422=TRUE()),IFERROR(MATCH(LEFT(E65423,6),Sheet3!$3:$3,0)&gt;0,"No Section"),FALSE())</f>
        <v>0</v>
      </c>
      <c r="C65422" s="1">
        <f t="shared" si="6114"/>
        <v>61.74</v>
      </c>
      <c r="E65422" s="1" t="str">
        <f t="shared" si="6115"/>
        <v>061740_TE_SS_filler</v>
      </c>
      <c r="F65422" s="1" t="str">
        <f t="shared" si="6116"/>
        <v/>
      </c>
      <c r="G65422" s="1" t="b">
        <f t="shared" si="6119"/>
        <v>0</v>
      </c>
      <c r="H65422" s="1" t="b">
        <f t="shared" si="6117"/>
        <v>0</v>
      </c>
      <c r="I65422" s="1" t="e">
        <f t="shared" si="6118"/>
        <v>#VALUE!</v>
      </c>
      <c r="J65422" s="1" t="s">
        <v>1465</v>
      </c>
      <c r="K65422" s="1">
        <v>29071</v>
      </c>
      <c r="L65422" s="1">
        <v>-0.109623</v>
      </c>
      <c r="M65422" s="1">
        <v>0.29649999999999999</v>
      </c>
      <c r="N65422" s="1">
        <v>27.7317</v>
      </c>
    </row>
    <row r="65423" spans="1:14" x14ac:dyDescent="0.25">
      <c r="A65423" s="1">
        <v>65423</v>
      </c>
      <c r="B65423" s="1" t="b">
        <f>IF(AND(G65423=TRUE(),H65423=TRUE()),IFERROR(MATCH(LEFT(E65424,6),Sheet3!$3:$3,0)&gt;0,"No Section"),FALSE())</f>
        <v>0</v>
      </c>
      <c r="C65423" s="1">
        <f t="shared" si="6114"/>
        <v>61.74</v>
      </c>
      <c r="E65423" s="1" t="str">
        <f t="shared" si="6115"/>
        <v>061740_TE_SS_filler</v>
      </c>
      <c r="F65423" s="1" t="str">
        <f t="shared" si="6116"/>
        <v/>
      </c>
      <c r="G65423" s="1" t="b">
        <f t="shared" si="6119"/>
        <v>0</v>
      </c>
      <c r="H65423" s="1" t="b">
        <f t="shared" si="6117"/>
        <v>0</v>
      </c>
      <c r="I65423" s="1" t="e">
        <f t="shared" si="6118"/>
        <v>#VALUE!</v>
      </c>
      <c r="J65423" s="1" t="s">
        <v>1465</v>
      </c>
      <c r="K65423" s="1">
        <v>29072</v>
      </c>
      <c r="L65423" s="1">
        <v>-0.20937</v>
      </c>
      <c r="M65423" s="1">
        <v>0.301174</v>
      </c>
      <c r="N65423" s="1">
        <v>27.7318</v>
      </c>
    </row>
    <row r="65424" spans="1:14" x14ac:dyDescent="0.25">
      <c r="A65424" s="1">
        <v>65424</v>
      </c>
      <c r="B65424" s="1" t="b">
        <f>IF(AND(G65424=TRUE(),H65424=TRUE()),IFERROR(MATCH(LEFT(E65425,6),Sheet3!$3:$3,0)&gt;0,"No Section"),FALSE())</f>
        <v>0</v>
      </c>
      <c r="C65424" s="1">
        <f t="shared" si="6114"/>
        <v>61.74</v>
      </c>
      <c r="E65424" s="1" t="str">
        <f t="shared" si="6115"/>
        <v>061740_TE_SS_filler</v>
      </c>
      <c r="F65424" s="1" t="str">
        <f t="shared" si="6116"/>
        <v/>
      </c>
      <c r="G65424" s="1" t="b">
        <f t="shared" si="6119"/>
        <v>0</v>
      </c>
      <c r="H65424" s="1" t="b">
        <f t="shared" si="6117"/>
        <v>0</v>
      </c>
      <c r="I65424" s="1" t="e">
        <f t="shared" si="6118"/>
        <v>#VALUE!</v>
      </c>
      <c r="J65424" s="1" t="s">
        <v>1465</v>
      </c>
      <c r="K65424" s="1">
        <v>29073</v>
      </c>
      <c r="L65424" s="1">
        <v>-0.312971</v>
      </c>
      <c r="M65424" s="1">
        <v>0.30203000000000002</v>
      </c>
      <c r="N65424" s="1">
        <v>27.7318</v>
      </c>
    </row>
    <row r="65425" spans="1:14" x14ac:dyDescent="0.25">
      <c r="A65425" s="1">
        <v>65425</v>
      </c>
      <c r="B65425" s="1" t="b">
        <f>IF(AND(G65425=TRUE(),H65425=TRUE()),IFERROR(MATCH(LEFT(E65426,6),Sheet3!$3:$3,0)&gt;0,"No Section"),FALSE())</f>
        <v>0</v>
      </c>
      <c r="C65425" s="1">
        <f t="shared" si="6114"/>
        <v>61.74</v>
      </c>
      <c r="E65425" s="1" t="str">
        <f t="shared" si="6115"/>
        <v>061740_TE_SS_filler</v>
      </c>
      <c r="F65425" s="1" t="str">
        <f t="shared" si="6116"/>
        <v/>
      </c>
      <c r="G65425" s="1" t="b">
        <f t="shared" si="6119"/>
        <v>0</v>
      </c>
      <c r="H65425" s="1" t="b">
        <f t="shared" si="6117"/>
        <v>0</v>
      </c>
      <c r="I65425" s="1" t="e">
        <f t="shared" si="6118"/>
        <v>#VALUE!</v>
      </c>
      <c r="J65425" s="1" t="s">
        <v>1465</v>
      </c>
      <c r="K65425" s="1">
        <v>29074</v>
      </c>
      <c r="L65425" s="1">
        <v>-0.40362100000000001</v>
      </c>
      <c r="M65425" s="1">
        <v>0.29979099999999997</v>
      </c>
      <c r="N65425" s="1">
        <v>27.7317</v>
      </c>
    </row>
    <row r="65426" spans="1:14" x14ac:dyDescent="0.25">
      <c r="A65426" s="1">
        <v>65426</v>
      </c>
      <c r="B65426" s="1" t="b">
        <f>IF(AND(G65426=TRUE(),H65426=TRUE()),IFERROR(MATCH(LEFT(E65427,6),Sheet3!$3:$3,0)&gt;0,"No Section"),FALSE())</f>
        <v>0</v>
      </c>
      <c r="C65426" s="1">
        <f t="shared" si="6114"/>
        <v>61.74</v>
      </c>
      <c r="E65426" s="1" t="str">
        <f t="shared" si="6115"/>
        <v>061740_TE_SS_filler</v>
      </c>
      <c r="F65426" s="1" t="str">
        <f t="shared" si="6116"/>
        <v/>
      </c>
      <c r="G65426" s="1" t="b">
        <f t="shared" si="6119"/>
        <v>0</v>
      </c>
      <c r="H65426" s="1" t="b">
        <f t="shared" si="6117"/>
        <v>0</v>
      </c>
      <c r="I65426" s="1" t="e">
        <f t="shared" si="6118"/>
        <v>#VALUE!</v>
      </c>
      <c r="J65426" s="1" t="s">
        <v>1465</v>
      </c>
      <c r="K65426" s="1">
        <v>29075</v>
      </c>
      <c r="L65426" s="1">
        <v>-0.420265</v>
      </c>
      <c r="M65426" s="1">
        <v>0.299124</v>
      </c>
      <c r="N65426" s="1">
        <v>27.7317</v>
      </c>
    </row>
    <row r="65427" spans="1:14" x14ac:dyDescent="0.25">
      <c r="A65427" s="1">
        <v>65427</v>
      </c>
      <c r="B65427" s="1" t="b">
        <f>IF(AND(G65427=TRUE(),H65427=TRUE()),IFERROR(MATCH(LEFT(E65428,6),Sheet3!$3:$3,0)&gt;0,"No Section"),FALSE())</f>
        <v>0</v>
      </c>
      <c r="C65427" s="1">
        <f t="shared" si="6114"/>
        <v>61.74</v>
      </c>
      <c r="E65427" s="1" t="str">
        <f t="shared" si="6115"/>
        <v>061740_TE_SS_filler</v>
      </c>
      <c r="F65427" s="1" t="str">
        <f t="shared" si="6116"/>
        <v/>
      </c>
      <c r="G65427" s="1" t="b">
        <f t="shared" si="6119"/>
        <v>0</v>
      </c>
      <c r="H65427" s="1" t="b">
        <f t="shared" si="6117"/>
        <v>0</v>
      </c>
      <c r="I65427" s="1" t="e">
        <f t="shared" si="6118"/>
        <v>#VALUE!</v>
      </c>
      <c r="J65427" s="1" t="s">
        <v>1465</v>
      </c>
      <c r="K65427" s="1">
        <v>29076</v>
      </c>
      <c r="L65427" s="1">
        <v>-0.50375199999999998</v>
      </c>
      <c r="M65427" s="1">
        <v>0.29471999999999998</v>
      </c>
      <c r="N65427" s="1">
        <v>27.7316</v>
      </c>
    </row>
    <row r="65428" spans="1:14" x14ac:dyDescent="0.25">
      <c r="A65428" s="1">
        <v>65428</v>
      </c>
      <c r="B65428" s="1" t="b">
        <f>IF(AND(G65428=TRUE(),H65428=TRUE()),IFERROR(MATCH(LEFT(E65429,6),Sheet3!$3:$3,0)&gt;0,"No Section"),FALSE())</f>
        <v>0</v>
      </c>
      <c r="C65428" s="1">
        <f t="shared" ref="C65428:C65491" si="6120">LEFT(E65428,6)/1000</f>
        <v>61.74</v>
      </c>
      <c r="E65428" s="1" t="str">
        <f t="shared" ref="E65428:E65491" si="6121">IF(J65429=$J$149,RIGHT(J65428,LEN(J65428)-5),E65427)</f>
        <v>061740_TE_SS_filler</v>
      </c>
      <c r="F65428" s="1" t="str">
        <f t="shared" ref="F65428:F65491" si="6122">IF(J65428=$J$150,VLOOKUP(L65428,$U$2:$V$7,2,FALSE()),"")</f>
        <v/>
      </c>
      <c r="G65428" s="1" t="b">
        <f t="shared" si="6119"/>
        <v>0</v>
      </c>
      <c r="H65428" s="1" t="b">
        <f t="shared" ref="H65428:H65491" si="6123">IF(F65428=F65429,FALSE(),IF(J65428=$J$150,TRUE(),FALSE()))</f>
        <v>0</v>
      </c>
      <c r="I65428" s="1" t="e">
        <f t="shared" ref="I65428:I65491" si="6124">IF(F65428=F65427,I65427,0)+K65428</f>
        <v>#VALUE!</v>
      </c>
      <c r="J65428" s="1" t="s">
        <v>1465</v>
      </c>
      <c r="K65428" s="1">
        <v>29077</v>
      </c>
      <c r="L65428" s="1">
        <v>-0.53106600000000004</v>
      </c>
      <c r="M65428" s="1">
        <v>0.29290300000000002</v>
      </c>
      <c r="N65428" s="1">
        <v>27.7316</v>
      </c>
    </row>
    <row r="65429" spans="1:14" x14ac:dyDescent="0.25">
      <c r="A65429" s="1">
        <v>65429</v>
      </c>
      <c r="B65429" s="1" t="b">
        <f>IF(AND(G65429=TRUE(),H65429=TRUE()),IFERROR(MATCH(LEFT(E65430,6),Sheet3!$3:$3,0)&gt;0,"No Section"),FALSE())</f>
        <v>0</v>
      </c>
      <c r="C65429" s="1">
        <f t="shared" si="6120"/>
        <v>61.74</v>
      </c>
      <c r="E65429" s="1" t="str">
        <f t="shared" si="6121"/>
        <v>061740_TE_SS_filler</v>
      </c>
      <c r="F65429" s="1" t="str">
        <f t="shared" si="6122"/>
        <v/>
      </c>
      <c r="G65429" s="1" t="b">
        <f t="shared" ref="G65429:G65492" si="6125">IF(J65429=$J$149,IF(E65428=E65427,FALSE(),TRUE()),G65428)</f>
        <v>0</v>
      </c>
      <c r="H65429" s="1" t="b">
        <f t="shared" si="6123"/>
        <v>0</v>
      </c>
      <c r="I65429" s="1" t="e">
        <f t="shared" si="6124"/>
        <v>#VALUE!</v>
      </c>
      <c r="J65429" s="1" t="s">
        <v>1465</v>
      </c>
      <c r="K65429" s="1">
        <v>29078</v>
      </c>
      <c r="L65429" s="1">
        <v>-0.645204</v>
      </c>
      <c r="M65429" s="1">
        <v>0.28340100000000001</v>
      </c>
      <c r="N65429" s="1">
        <v>27.731400000000001</v>
      </c>
    </row>
    <row r="65430" spans="1:14" x14ac:dyDescent="0.25">
      <c r="A65430" s="1">
        <v>65430</v>
      </c>
      <c r="B65430" s="1" t="b">
        <f>IF(AND(G65430=TRUE(),H65430=TRUE()),IFERROR(MATCH(LEFT(E65431,6),Sheet3!$3:$3,0)&gt;0,"No Section"),FALSE())</f>
        <v>0</v>
      </c>
      <c r="C65430" s="1">
        <f t="shared" si="6120"/>
        <v>61.74</v>
      </c>
      <c r="E65430" s="1" t="str">
        <f t="shared" si="6121"/>
        <v>061740_TE_SS_filler</v>
      </c>
      <c r="F65430" s="1" t="str">
        <f t="shared" si="6122"/>
        <v/>
      </c>
      <c r="G65430" s="1" t="b">
        <f t="shared" si="6125"/>
        <v>0</v>
      </c>
      <c r="H65430" s="1" t="b">
        <f t="shared" si="6123"/>
        <v>0</v>
      </c>
      <c r="I65430" s="1" t="e">
        <f t="shared" si="6124"/>
        <v>#VALUE!</v>
      </c>
      <c r="J65430" s="1" t="s">
        <v>1465</v>
      </c>
      <c r="K65430" s="1">
        <v>29079</v>
      </c>
      <c r="L65430" s="1">
        <v>-0.76249900000000004</v>
      </c>
      <c r="M65430" s="1">
        <v>0.27071000000000001</v>
      </c>
      <c r="N65430" s="1">
        <v>27.731100000000001</v>
      </c>
    </row>
    <row r="65431" spans="1:14" x14ac:dyDescent="0.25">
      <c r="A65431" s="1">
        <v>65431</v>
      </c>
      <c r="B65431" s="1" t="b">
        <f>IF(AND(G65431=TRUE(),H65431=TRUE()),IFERROR(MATCH(LEFT(E65432,6),Sheet3!$3:$3,0)&gt;0,"No Section"),FALSE())</f>
        <v>0</v>
      </c>
      <c r="C65431" s="1">
        <f t="shared" si="6120"/>
        <v>61.74</v>
      </c>
      <c r="E65431" s="1" t="str">
        <f t="shared" si="6121"/>
        <v>061740_TE_SS_filler</v>
      </c>
      <c r="F65431" s="1" t="str">
        <f t="shared" si="6122"/>
        <v/>
      </c>
      <c r="G65431" s="1" t="b">
        <f t="shared" si="6125"/>
        <v>0</v>
      </c>
      <c r="H65431" s="1" t="b">
        <f t="shared" si="6123"/>
        <v>0</v>
      </c>
      <c r="I65431" s="1" t="e">
        <f t="shared" si="6124"/>
        <v>#VALUE!</v>
      </c>
      <c r="J65431" s="1" t="s">
        <v>1465</v>
      </c>
      <c r="K65431" s="1">
        <v>29080</v>
      </c>
      <c r="L65431" s="1">
        <v>-0.88276100000000002</v>
      </c>
      <c r="M65431" s="1">
        <v>0.255104</v>
      </c>
      <c r="N65431" s="1">
        <v>27.730799999999999</v>
      </c>
    </row>
    <row r="65432" spans="1:14" x14ac:dyDescent="0.25">
      <c r="A65432" s="1">
        <v>65432</v>
      </c>
      <c r="B65432" s="1" t="b">
        <f>IF(AND(G65432=TRUE(),H65432=TRUE()),IFERROR(MATCH(LEFT(E65433,6),Sheet3!$3:$3,0)&gt;0,"No Section"),FALSE())</f>
        <v>0</v>
      </c>
      <c r="C65432" s="1">
        <f t="shared" si="6120"/>
        <v>61.74</v>
      </c>
      <c r="E65432" s="1" t="str">
        <f t="shared" si="6121"/>
        <v>061740_TE_SS_filler</v>
      </c>
      <c r="F65432" s="1" t="str">
        <f t="shared" si="6122"/>
        <v/>
      </c>
      <c r="G65432" s="1" t="b">
        <f t="shared" si="6125"/>
        <v>0</v>
      </c>
      <c r="H65432" s="1" t="b">
        <f t="shared" si="6123"/>
        <v>0</v>
      </c>
      <c r="I65432" s="1" t="e">
        <f t="shared" si="6124"/>
        <v>#VALUE!</v>
      </c>
      <c r="J65432" s="1" t="s">
        <v>1465</v>
      </c>
      <c r="K65432" s="1">
        <v>29081</v>
      </c>
      <c r="L65432" s="1">
        <v>-1.0058100000000001</v>
      </c>
      <c r="M65432" s="1">
        <v>0.23651700000000001</v>
      </c>
      <c r="N65432" s="1">
        <v>27.730399999999999</v>
      </c>
    </row>
    <row r="65433" spans="1:14" x14ac:dyDescent="0.25">
      <c r="A65433" s="1">
        <v>65433</v>
      </c>
      <c r="B65433" s="1" t="b">
        <f>IF(AND(G65433=TRUE(),H65433=TRUE()),IFERROR(MATCH(LEFT(E65434,6),Sheet3!$3:$3,0)&gt;0,"No Section"),FALSE())</f>
        <v>0</v>
      </c>
      <c r="C65433" s="1">
        <f t="shared" si="6120"/>
        <v>61.74</v>
      </c>
      <c r="E65433" s="1" t="str">
        <f t="shared" si="6121"/>
        <v>061740_TE_SS_filler</v>
      </c>
      <c r="F65433" s="1" t="str">
        <f t="shared" si="6122"/>
        <v/>
      </c>
      <c r="G65433" s="1" t="b">
        <f t="shared" si="6125"/>
        <v>0</v>
      </c>
      <c r="H65433" s="1" t="b">
        <f t="shared" si="6123"/>
        <v>0</v>
      </c>
      <c r="I65433" s="1" t="e">
        <f t="shared" si="6124"/>
        <v>#VALUE!</v>
      </c>
      <c r="J65433" s="1" t="s">
        <v>1465</v>
      </c>
      <c r="K65433" s="1">
        <v>29082</v>
      </c>
      <c r="L65433" s="1">
        <v>-1.1314200000000001</v>
      </c>
      <c r="M65433" s="1">
        <v>0.21546000000000001</v>
      </c>
      <c r="N65433" s="1">
        <v>27.729900000000001</v>
      </c>
    </row>
    <row r="65434" spans="1:14" x14ac:dyDescent="0.25">
      <c r="A65434" s="1">
        <v>65434</v>
      </c>
      <c r="B65434" s="1" t="b">
        <f>IF(AND(G65434=TRUE(),H65434=TRUE()),IFERROR(MATCH(LEFT(E65435,6),Sheet3!$3:$3,0)&gt;0,"No Section"),FALSE())</f>
        <v>0</v>
      </c>
      <c r="C65434" s="1">
        <f t="shared" si="6120"/>
        <v>61.74</v>
      </c>
      <c r="E65434" s="1" t="str">
        <f t="shared" si="6121"/>
        <v>061740_TE_SS_filler</v>
      </c>
      <c r="F65434" s="1" t="str">
        <f t="shared" si="6122"/>
        <v/>
      </c>
      <c r="G65434" s="1" t="b">
        <f t="shared" si="6125"/>
        <v>0</v>
      </c>
      <c r="H65434" s="1" t="b">
        <f t="shared" si="6123"/>
        <v>0</v>
      </c>
      <c r="I65434" s="1" t="e">
        <f t="shared" si="6124"/>
        <v>#VALUE!</v>
      </c>
      <c r="J65434" s="1" t="s">
        <v>1465</v>
      </c>
      <c r="K65434" s="1">
        <v>29083</v>
      </c>
      <c r="L65434" s="1">
        <v>-1.25942</v>
      </c>
      <c r="M65434" s="1">
        <v>0.19201599999999999</v>
      </c>
      <c r="N65434" s="1">
        <v>27.729399999999998</v>
      </c>
    </row>
    <row r="65435" spans="1:14" x14ac:dyDescent="0.25">
      <c r="A65435" s="1">
        <v>65435</v>
      </c>
      <c r="B65435" s="1" t="b">
        <f>IF(AND(G65435=TRUE(),H65435=TRUE()),IFERROR(MATCH(LEFT(E65436,6),Sheet3!$3:$3,0)&gt;0,"No Section"),FALSE())</f>
        <v>0</v>
      </c>
      <c r="C65435" s="1">
        <f t="shared" si="6120"/>
        <v>61.74</v>
      </c>
      <c r="E65435" s="1" t="str">
        <f t="shared" si="6121"/>
        <v>061740_TE_SS_filler</v>
      </c>
      <c r="F65435" s="1" t="str">
        <f t="shared" si="6122"/>
        <v/>
      </c>
      <c r="G65435" s="1" t="b">
        <f t="shared" si="6125"/>
        <v>0</v>
      </c>
      <c r="H65435" s="1" t="b">
        <f t="shared" si="6123"/>
        <v>0</v>
      </c>
      <c r="I65435" s="1" t="e">
        <f t="shared" si="6124"/>
        <v>#VALUE!</v>
      </c>
      <c r="J65435" s="1" t="s">
        <v>1465</v>
      </c>
      <c r="K65435" s="1">
        <v>29084</v>
      </c>
      <c r="L65435" s="1">
        <v>-1.3895900000000001</v>
      </c>
      <c r="M65435" s="1">
        <v>0.166434</v>
      </c>
      <c r="N65435" s="1">
        <v>27.7288</v>
      </c>
    </row>
    <row r="65436" spans="1:14" x14ac:dyDescent="0.25">
      <c r="A65436" s="1">
        <v>65436</v>
      </c>
      <c r="B65436" s="1" t="b">
        <f>IF(AND(G65436=TRUE(),H65436=TRUE()),IFERROR(MATCH(LEFT(E65437,6),Sheet3!$3:$3,0)&gt;0,"No Section"),FALSE())</f>
        <v>0</v>
      </c>
      <c r="C65436" s="1">
        <f t="shared" si="6120"/>
        <v>61.74</v>
      </c>
      <c r="E65436" s="1" t="str">
        <f t="shared" si="6121"/>
        <v>061740_TE_SS_filler</v>
      </c>
      <c r="F65436" s="1" t="str">
        <f t="shared" si="6122"/>
        <v/>
      </c>
      <c r="G65436" s="1" t="b">
        <f t="shared" si="6125"/>
        <v>0</v>
      </c>
      <c r="H65436" s="1" t="b">
        <f t="shared" si="6123"/>
        <v>0</v>
      </c>
      <c r="I65436" s="1" t="e">
        <f t="shared" si="6124"/>
        <v>#VALUE!</v>
      </c>
      <c r="J65436" s="1" t="s">
        <v>1465</v>
      </c>
      <c r="K65436" s="1">
        <v>29085</v>
      </c>
      <c r="L65436" s="1">
        <v>-1.52172</v>
      </c>
      <c r="M65436" s="1">
        <v>0.13919300000000001</v>
      </c>
      <c r="N65436" s="1">
        <v>27.728200000000001</v>
      </c>
    </row>
    <row r="65437" spans="1:14" x14ac:dyDescent="0.25">
      <c r="A65437" s="1">
        <v>65437</v>
      </c>
      <c r="B65437" s="1" t="b">
        <f>IF(AND(G65437=TRUE(),H65437=TRUE()),IFERROR(MATCH(LEFT(E65438,6),Sheet3!$3:$3,0)&gt;0,"No Section"),FALSE())</f>
        <v>0</v>
      </c>
      <c r="C65437" s="1">
        <f t="shared" si="6120"/>
        <v>61.74</v>
      </c>
      <c r="E65437" s="1" t="str">
        <f t="shared" si="6121"/>
        <v>061740_TE_SS_filler</v>
      </c>
      <c r="F65437" s="1" t="str">
        <f t="shared" si="6122"/>
        <v/>
      </c>
      <c r="G65437" s="1" t="b">
        <f t="shared" si="6125"/>
        <v>0</v>
      </c>
      <c r="H65437" s="1" t="b">
        <f t="shared" si="6123"/>
        <v>0</v>
      </c>
      <c r="I65437" s="1" t="e">
        <f t="shared" si="6124"/>
        <v>#VALUE!</v>
      </c>
      <c r="J65437" s="1" t="s">
        <v>1465</v>
      </c>
      <c r="K65437" s="1">
        <v>29086</v>
      </c>
      <c r="L65437" s="1">
        <v>-1.6555899999999999</v>
      </c>
      <c r="M65437" s="1">
        <v>0.11035300000000001</v>
      </c>
      <c r="N65437" s="1">
        <v>27.727599999999999</v>
      </c>
    </row>
    <row r="65438" spans="1:14" x14ac:dyDescent="0.25">
      <c r="A65438" s="1">
        <v>65438</v>
      </c>
      <c r="B65438" s="1" t="b">
        <f>IF(AND(G65438=TRUE(),H65438=TRUE()),IFERROR(MATCH(LEFT(E65439,6),Sheet3!$3:$3,0)&gt;0,"No Section"),FALSE())</f>
        <v>0</v>
      </c>
      <c r="C65438" s="1">
        <f t="shared" si="6120"/>
        <v>61.74</v>
      </c>
      <c r="E65438" s="1" t="str">
        <f t="shared" si="6121"/>
        <v>061740_TE_SS_filler</v>
      </c>
      <c r="F65438" s="1" t="str">
        <f t="shared" si="6122"/>
        <v/>
      </c>
      <c r="G65438" s="1" t="b">
        <f t="shared" si="6125"/>
        <v>0</v>
      </c>
      <c r="H65438" s="1" t="b">
        <f t="shared" si="6123"/>
        <v>0</v>
      </c>
      <c r="I65438" s="1" t="e">
        <f t="shared" si="6124"/>
        <v>#VALUE!</v>
      </c>
      <c r="J65438" s="1" t="s">
        <v>1465</v>
      </c>
      <c r="K65438" s="1">
        <v>29087</v>
      </c>
      <c r="L65438" s="1">
        <v>-1.79098</v>
      </c>
      <c r="M65438" s="1">
        <v>8.0484200000000006E-2</v>
      </c>
      <c r="N65438" s="1">
        <v>27.726900000000001</v>
      </c>
    </row>
    <row r="65439" spans="1:14" x14ac:dyDescent="0.25">
      <c r="A65439" s="1">
        <v>65439</v>
      </c>
      <c r="B65439" s="1" t="b">
        <f>IF(AND(G65439=TRUE(),H65439=TRUE()),IFERROR(MATCH(LEFT(E65440,6),Sheet3!$3:$3,0)&gt;0,"No Section"),FALSE())</f>
        <v>0</v>
      </c>
      <c r="C65439" s="1">
        <f t="shared" si="6120"/>
        <v>61.74</v>
      </c>
      <c r="E65439" s="1" t="str">
        <f t="shared" si="6121"/>
        <v>061740_TE_SS_filler</v>
      </c>
      <c r="F65439" s="1" t="str">
        <f t="shared" si="6122"/>
        <v/>
      </c>
      <c r="G65439" s="1" t="b">
        <f t="shared" si="6125"/>
        <v>0</v>
      </c>
      <c r="H65439" s="1" t="b">
        <f t="shared" si="6123"/>
        <v>0</v>
      </c>
      <c r="I65439" s="1" t="e">
        <f t="shared" si="6124"/>
        <v>#VALUE!</v>
      </c>
      <c r="J65439" s="1" t="s">
        <v>1465</v>
      </c>
      <c r="K65439" s="1">
        <v>29088</v>
      </c>
      <c r="L65439" s="1">
        <v>-1.9276800000000001</v>
      </c>
      <c r="M65439" s="1">
        <v>4.9708500000000003E-2</v>
      </c>
      <c r="N65439" s="1">
        <v>27.726199999999999</v>
      </c>
    </row>
    <row r="65440" spans="1:14" x14ac:dyDescent="0.25">
      <c r="A65440" s="1">
        <v>65440</v>
      </c>
      <c r="B65440" s="1" t="b">
        <f>IF(AND(G65440=TRUE(),H65440=TRUE()),IFERROR(MATCH(LEFT(E65441,6),Sheet3!$3:$3,0)&gt;0,"No Section"),FALSE())</f>
        <v>0</v>
      </c>
      <c r="C65440" s="1">
        <f t="shared" si="6120"/>
        <v>61.74</v>
      </c>
      <c r="E65440" s="1" t="str">
        <f t="shared" si="6121"/>
        <v>061740_TE_SS_filler</v>
      </c>
      <c r="F65440" s="1" t="str">
        <f t="shared" si="6122"/>
        <v/>
      </c>
      <c r="G65440" s="1" t="b">
        <f t="shared" si="6125"/>
        <v>0</v>
      </c>
      <c r="H65440" s="1" t="b">
        <f t="shared" si="6123"/>
        <v>0</v>
      </c>
      <c r="I65440" s="1" t="e">
        <f t="shared" si="6124"/>
        <v>#VALUE!</v>
      </c>
      <c r="J65440" s="1" t="s">
        <v>1465</v>
      </c>
      <c r="K65440" s="1">
        <v>29089</v>
      </c>
      <c r="L65440" s="1">
        <v>-2.06548</v>
      </c>
      <c r="M65440" s="1">
        <v>1.81879E-2</v>
      </c>
      <c r="N65440" s="1">
        <v>27.7255</v>
      </c>
    </row>
    <row r="65441" spans="1:18" x14ac:dyDescent="0.25">
      <c r="A65441" s="1">
        <v>65441</v>
      </c>
      <c r="B65441" s="1" t="b">
        <f>IF(AND(G65441=TRUE(),H65441=TRUE()),IFERROR(MATCH(LEFT(E65442,6),Sheet3!$3:$3,0)&gt;0,"No Section"),FALSE())</f>
        <v>0</v>
      </c>
      <c r="C65441" s="1">
        <f t="shared" si="6120"/>
        <v>61.74</v>
      </c>
      <c r="E65441" s="1" t="str">
        <f t="shared" si="6121"/>
        <v>061740_TE_SS_filler</v>
      </c>
      <c r="F65441" s="1" t="str">
        <f t="shared" si="6122"/>
        <v/>
      </c>
      <c r="G65441" s="1" t="b">
        <f t="shared" si="6125"/>
        <v>0</v>
      </c>
      <c r="H65441" s="1" t="b">
        <f t="shared" si="6123"/>
        <v>0</v>
      </c>
      <c r="I65441" s="1" t="e">
        <f t="shared" si="6124"/>
        <v>#VALUE!</v>
      </c>
      <c r="J65441" s="1" t="s">
        <v>1465</v>
      </c>
      <c r="K65441" s="1">
        <v>29090</v>
      </c>
      <c r="L65441" s="1">
        <v>-2.2041300000000001</v>
      </c>
      <c r="M65441" s="1">
        <v>-1.34331E-2</v>
      </c>
      <c r="N65441" s="1">
        <v>27.724900000000002</v>
      </c>
    </row>
    <row r="65442" spans="1:18" x14ac:dyDescent="0.25">
      <c r="A65442" s="1">
        <v>65442</v>
      </c>
      <c r="B65442" s="1" t="b">
        <f>IF(AND(G65442=TRUE(),H65442=TRUE()),IFERROR(MATCH(LEFT(E65443,6),Sheet3!$3:$3,0)&gt;0,"No Section"),FALSE())</f>
        <v>0</v>
      </c>
      <c r="C65442" s="1">
        <f t="shared" si="6120"/>
        <v>61.74</v>
      </c>
      <c r="E65442" s="1" t="str">
        <f t="shared" si="6121"/>
        <v>061740_TE_SS_filler</v>
      </c>
      <c r="F65442" s="1" t="str">
        <f t="shared" si="6122"/>
        <v/>
      </c>
      <c r="G65442" s="1" t="b">
        <f t="shared" si="6125"/>
        <v>0</v>
      </c>
      <c r="H65442" s="1" t="b">
        <f t="shared" si="6123"/>
        <v>0</v>
      </c>
      <c r="I65442" s="1" t="e">
        <f t="shared" si="6124"/>
        <v>#VALUE!</v>
      </c>
      <c r="J65442" s="1" t="s">
        <v>1465</v>
      </c>
      <c r="K65442" s="1">
        <v>29091</v>
      </c>
      <c r="L65442" s="1">
        <v>-2.2306400000000002</v>
      </c>
      <c r="M65442" s="1">
        <v>-1.94883E-2</v>
      </c>
      <c r="N65442" s="1">
        <v>27.724699999999999</v>
      </c>
    </row>
    <row r="65443" spans="1:18" x14ac:dyDescent="0.25">
      <c r="A65443" s="1">
        <v>65443</v>
      </c>
      <c r="B65443" s="1" t="b">
        <f>IF(AND(G65443=TRUE(),H65443=TRUE()),IFERROR(MATCH(LEFT(E65444,6),Sheet3!$3:$3,0)&gt;0,"No Section"),FALSE())</f>
        <v>0</v>
      </c>
      <c r="C65443" s="1">
        <f t="shared" si="6120"/>
        <v>61.74</v>
      </c>
      <c r="E65443" s="1" t="str">
        <f t="shared" si="6121"/>
        <v>061740_TE_SS_filler</v>
      </c>
      <c r="F65443" s="1" t="str">
        <f t="shared" si="6122"/>
        <v/>
      </c>
      <c r="G65443" s="1" t="b">
        <f t="shared" si="6125"/>
        <v>0</v>
      </c>
      <c r="H65443" s="1" t="b">
        <f t="shared" si="6123"/>
        <v>0</v>
      </c>
      <c r="I65443" s="1" t="e">
        <f t="shared" si="6124"/>
        <v>#VALUE!</v>
      </c>
      <c r="J65443" s="1" t="s">
        <v>1465</v>
      </c>
      <c r="K65443" s="1">
        <v>29092</v>
      </c>
      <c r="L65443" s="1">
        <v>-2.3434300000000001</v>
      </c>
      <c r="M65443" s="1">
        <v>-4.5252300000000002E-2</v>
      </c>
      <c r="N65443" s="1">
        <v>27.7242</v>
      </c>
    </row>
    <row r="65444" spans="1:18" x14ac:dyDescent="0.25">
      <c r="A65444" s="1">
        <v>65444</v>
      </c>
      <c r="B65444" s="1" t="b">
        <f>IF(AND(G65444=TRUE(),H65444=TRUE()),IFERROR(MATCH(LEFT(E65445,6),Sheet3!$3:$3,0)&gt;0,"No Section"),FALSE())</f>
        <v>0</v>
      </c>
      <c r="C65444" s="1">
        <f t="shared" si="6120"/>
        <v>61.74</v>
      </c>
      <c r="E65444" s="1" t="str">
        <f t="shared" si="6121"/>
        <v>061740_TE_SS_filler</v>
      </c>
      <c r="F65444" s="1" t="str">
        <f t="shared" si="6122"/>
        <v/>
      </c>
      <c r="G65444" s="1" t="b">
        <f t="shared" si="6125"/>
        <v>0</v>
      </c>
      <c r="H65444" s="1" t="b">
        <f t="shared" si="6123"/>
        <v>0</v>
      </c>
      <c r="I65444" s="1" t="e">
        <f t="shared" si="6124"/>
        <v>#VALUE!</v>
      </c>
      <c r="J65444" s="1" t="s">
        <v>1465</v>
      </c>
      <c r="K65444" s="1">
        <v>29093</v>
      </c>
      <c r="L65444" s="1">
        <v>-2.4831599999999998</v>
      </c>
      <c r="M65444" s="1">
        <v>-7.7208200000000005E-2</v>
      </c>
      <c r="N65444" s="1">
        <v>27.723400000000002</v>
      </c>
    </row>
    <row r="65445" spans="1:18" x14ac:dyDescent="0.25">
      <c r="A65445" s="1">
        <v>65445</v>
      </c>
      <c r="B65445" s="1" t="b">
        <f>IF(AND(G65445=TRUE(),H65445=TRUE()),IFERROR(MATCH(LEFT(E65446,6),Sheet3!$3:$3,0)&gt;0,"No Section"),FALSE())</f>
        <v>0</v>
      </c>
      <c r="C65445" s="1">
        <f t="shared" si="6120"/>
        <v>61.74</v>
      </c>
      <c r="E65445" s="1" t="str">
        <f t="shared" si="6121"/>
        <v>061740_TE_SS_filler</v>
      </c>
      <c r="F65445" s="1" t="str">
        <f t="shared" si="6122"/>
        <v/>
      </c>
      <c r="G65445" s="1" t="b">
        <f t="shared" si="6125"/>
        <v>0</v>
      </c>
      <c r="H65445" s="1" t="b">
        <f t="shared" si="6123"/>
        <v>0</v>
      </c>
      <c r="I65445" s="1" t="e">
        <f t="shared" si="6124"/>
        <v>#VALUE!</v>
      </c>
      <c r="J65445" s="1" t="s">
        <v>1465</v>
      </c>
      <c r="K65445" s="1">
        <v>29094</v>
      </c>
      <c r="L65445" s="1">
        <v>-2.62317</v>
      </c>
      <c r="M65445" s="1">
        <v>-0.110823</v>
      </c>
      <c r="N65445" s="1">
        <v>27.7227</v>
      </c>
    </row>
    <row r="65446" spans="1:18" x14ac:dyDescent="0.25">
      <c r="A65446" s="1">
        <v>65446</v>
      </c>
      <c r="B65446" s="1" t="b">
        <f>IF(AND(G65446=TRUE(),H65446=TRUE()),IFERROR(MATCH(LEFT(E65447,6),Sheet3!$3:$3,0)&gt;0,"No Section"),FALSE())</f>
        <v>0</v>
      </c>
      <c r="C65446" s="1">
        <f t="shared" si="6120"/>
        <v>61.74</v>
      </c>
      <c r="E65446" s="1" t="str">
        <f t="shared" si="6121"/>
        <v>061740_TE_SS_filler</v>
      </c>
      <c r="F65446" s="1" t="str">
        <f t="shared" si="6122"/>
        <v/>
      </c>
      <c r="G65446" s="1" t="b">
        <f t="shared" si="6125"/>
        <v>0</v>
      </c>
      <c r="H65446" s="1" t="b">
        <f t="shared" si="6123"/>
        <v>0</v>
      </c>
      <c r="I65446" s="1" t="e">
        <f t="shared" si="6124"/>
        <v>#VALUE!</v>
      </c>
      <c r="J65446" s="1" t="s">
        <v>1469</v>
      </c>
    </row>
    <row r="65447" spans="1:18" x14ac:dyDescent="0.25">
      <c r="A65447" s="1">
        <v>65447</v>
      </c>
      <c r="B65447" s="1" t="b">
        <f>IF(AND(G65447=TRUE(),H65447=TRUE()),IFERROR(MATCH(LEFT(E65448,6),Sheet3!$3:$3,0)&gt;0,"No Section"),FALSE())</f>
        <v>0</v>
      </c>
      <c r="C65447" s="1">
        <f t="shared" si="6120"/>
        <v>61.74</v>
      </c>
      <c r="E65447" s="1" t="str">
        <f t="shared" si="6121"/>
        <v>061740_TE_SS_filler</v>
      </c>
      <c r="F65447" s="1" t="str">
        <f t="shared" si="6122"/>
        <v/>
      </c>
      <c r="G65447" s="1" t="b">
        <f t="shared" si="6125"/>
        <v>0</v>
      </c>
      <c r="H65447" s="1" t="b">
        <f t="shared" si="6123"/>
        <v>0</v>
      </c>
      <c r="I65447" s="1" t="e">
        <f t="shared" si="6124"/>
        <v>#VALUE!</v>
      </c>
      <c r="J65447" s="1" t="s">
        <v>1467</v>
      </c>
      <c r="K65447" s="1">
        <v>1000</v>
      </c>
    </row>
    <row r="65448" spans="1:18" x14ac:dyDescent="0.25">
      <c r="A65448" s="1">
        <v>65448</v>
      </c>
      <c r="B65448" s="1" t="b">
        <f>IF(AND(G65448=TRUE(),H65448=TRUE()),IFERROR(MATCH(LEFT(E65449,6),Sheet3!$3:$3,0)&gt;0,"No Section"),FALSE())</f>
        <v>0</v>
      </c>
      <c r="C65448" s="1">
        <f t="shared" si="6120"/>
        <v>61.74</v>
      </c>
      <c r="E65448" s="1" t="str">
        <f t="shared" si="6121"/>
        <v>061740_TE_SS_filler</v>
      </c>
      <c r="F65448" s="1" t="str">
        <f t="shared" si="6122"/>
        <v/>
      </c>
      <c r="G65448" s="1" t="b">
        <f t="shared" si="6125"/>
        <v>0</v>
      </c>
      <c r="H65448" s="1" t="b">
        <f t="shared" si="6123"/>
        <v>0</v>
      </c>
      <c r="I65448" s="1" t="e">
        <f t="shared" si="6124"/>
        <v>#VALUE!</v>
      </c>
      <c r="J65448" s="1" t="s">
        <v>1468</v>
      </c>
      <c r="K65448" s="1">
        <v>1030</v>
      </c>
      <c r="L65448" s="1" t="s">
        <v>1461</v>
      </c>
      <c r="M65448" s="1">
        <v>27.72</v>
      </c>
      <c r="N65448" s="1">
        <v>0</v>
      </c>
      <c r="O65448" s="1">
        <v>-0.233901</v>
      </c>
      <c r="P65448" s="1">
        <v>0</v>
      </c>
      <c r="Q65448" s="1">
        <v>0</v>
      </c>
      <c r="R65448" s="1">
        <v>1.2612099999999999</v>
      </c>
    </row>
    <row r="65449" spans="1:18" x14ac:dyDescent="0.25">
      <c r="A65449" s="1">
        <v>65449</v>
      </c>
      <c r="B65449" s="1" t="b">
        <f>IF(AND(G65449=TRUE(),H65449=TRUE()),IFERROR(MATCH(LEFT(E65450,6),Sheet3!$3:$3,0)&gt;0,"No Section"),FALSE())</f>
        <v>0</v>
      </c>
      <c r="C65449" s="1">
        <f t="shared" si="6120"/>
        <v>61.74</v>
      </c>
      <c r="E65449" s="1" t="str">
        <f t="shared" si="6121"/>
        <v>061740_TE_SS_filler</v>
      </c>
      <c r="F65449" s="1" t="str">
        <f t="shared" si="6122"/>
        <v/>
      </c>
      <c r="G65449" s="1" t="b">
        <f t="shared" si="6125"/>
        <v>0</v>
      </c>
      <c r="H65449" s="1" t="b">
        <f t="shared" si="6123"/>
        <v>0</v>
      </c>
      <c r="I65449" s="1" t="e">
        <f t="shared" si="6124"/>
        <v>#VALUE!</v>
      </c>
    </row>
    <row r="65450" spans="1:18" x14ac:dyDescent="0.25">
      <c r="A65450" s="1">
        <v>65450</v>
      </c>
      <c r="B65450" s="1" t="b">
        <f>IF(AND(G65450=TRUE(),H65450=TRUE()),IFERROR(MATCH(LEFT(E65451,6),Sheet3!$3:$3,0)&gt;0,"No Section"),FALSE())</f>
        <v>0</v>
      </c>
      <c r="C65450" s="1">
        <f t="shared" si="6120"/>
        <v>61.74</v>
      </c>
      <c r="E65450" s="1" t="str">
        <f t="shared" si="6121"/>
        <v>061740_TE_SS_filler</v>
      </c>
      <c r="F65450" s="1" t="str">
        <f t="shared" si="6122"/>
        <v/>
      </c>
      <c r="G65450" s="1" t="b">
        <f t="shared" si="6125"/>
        <v>0</v>
      </c>
      <c r="H65450" s="1" t="b">
        <f t="shared" si="6123"/>
        <v>0</v>
      </c>
      <c r="I65450" s="1" t="e">
        <f t="shared" si="6124"/>
        <v>#VALUE!</v>
      </c>
      <c r="J65450" s="1" t="s">
        <v>1460</v>
      </c>
      <c r="K65450" s="1">
        <v>12</v>
      </c>
      <c r="L65450" s="1" t="s">
        <v>1461</v>
      </c>
      <c r="M65450" s="1">
        <v>0</v>
      </c>
      <c r="N65450" s="1">
        <v>-0.233901</v>
      </c>
      <c r="O65450" s="1">
        <v>27.72</v>
      </c>
      <c r="P65450" s="1">
        <v>0</v>
      </c>
      <c r="Q65450" s="1">
        <v>1.2612099999999999</v>
      </c>
      <c r="R65450" s="1">
        <v>0</v>
      </c>
    </row>
    <row r="65451" spans="1:18" x14ac:dyDescent="0.25">
      <c r="A65451" s="1">
        <v>65451</v>
      </c>
      <c r="B65451" s="1" t="b">
        <f>IF(AND(G65451=TRUE(),H65451=TRUE()),IFERROR(MATCH(LEFT(E65452,6),Sheet3!$3:$3,0)&gt;0,"No Section"),FALSE())</f>
        <v>0</v>
      </c>
      <c r="C65451" s="1">
        <f t="shared" si="6120"/>
        <v>61.74</v>
      </c>
      <c r="E65451" s="1" t="str">
        <f t="shared" si="6121"/>
        <v>061740_TE_SS_filler</v>
      </c>
      <c r="F65451" s="1" t="str">
        <f t="shared" si="6122"/>
        <v/>
      </c>
      <c r="G65451" s="1" t="b">
        <f t="shared" si="6125"/>
        <v>0</v>
      </c>
      <c r="H65451" s="1" t="b">
        <f t="shared" si="6123"/>
        <v>0</v>
      </c>
      <c r="I65451" s="1" t="e">
        <f t="shared" si="6124"/>
        <v>#VALUE!</v>
      </c>
    </row>
    <row r="65452" spans="1:18" x14ac:dyDescent="0.25">
      <c r="A65452" s="1">
        <v>65452</v>
      </c>
      <c r="B65452" s="1" t="b">
        <f>IF(AND(G65452=TRUE(),H65452=TRUE()),IFERROR(MATCH(LEFT(E65453,6),Sheet3!$3:$3,0)&gt;0,"No Section"),FALSE())</f>
        <v>0</v>
      </c>
      <c r="C65452" s="1">
        <f t="shared" si="6120"/>
        <v>61.74</v>
      </c>
      <c r="E65452" s="1" t="str">
        <f t="shared" si="6121"/>
        <v>061740_TE_SS_filler</v>
      </c>
      <c r="F65452" s="1" t="str">
        <f t="shared" si="6122"/>
        <v/>
      </c>
      <c r="G65452" s="1" t="b">
        <f t="shared" si="6125"/>
        <v>0</v>
      </c>
      <c r="H65452" s="1" t="b">
        <f t="shared" si="6123"/>
        <v>0</v>
      </c>
      <c r="I65452" s="1" t="e">
        <f t="shared" si="6124"/>
        <v>#VALUE!</v>
      </c>
      <c r="J65452" s="1" t="s">
        <v>1462</v>
      </c>
      <c r="K65452" s="1">
        <v>0</v>
      </c>
    </row>
    <row r="65453" spans="1:18" x14ac:dyDescent="0.25">
      <c r="A65453" s="1">
        <v>65453</v>
      </c>
      <c r="B65453" s="1" t="b">
        <f>IF(AND(G65453=TRUE(),H65453=TRUE()),IFERROR(MATCH(LEFT(E65454,6),Sheet3!$3:$3,0)&gt;0,"No Section"),FALSE())</f>
        <v>0</v>
      </c>
      <c r="C65453" s="1">
        <f t="shared" si="6120"/>
        <v>61.74</v>
      </c>
      <c r="E65453" s="1" t="str">
        <f t="shared" si="6121"/>
        <v>061740_TE_SS_filler</v>
      </c>
      <c r="F65453" s="1" t="str">
        <f t="shared" si="6122"/>
        <v/>
      </c>
      <c r="G65453" s="1" t="b">
        <f t="shared" si="6125"/>
        <v>0</v>
      </c>
      <c r="H65453" s="1" t="b">
        <f t="shared" si="6123"/>
        <v>0</v>
      </c>
      <c r="I65453" s="1" t="e">
        <f t="shared" si="6124"/>
        <v>#VALUE!</v>
      </c>
      <c r="J65453" s="1" t="s">
        <v>1463</v>
      </c>
      <c r="K65453" s="1" t="s">
        <v>1464</v>
      </c>
    </row>
    <row r="65454" spans="1:18" x14ac:dyDescent="0.25">
      <c r="A65454" s="1">
        <v>65454</v>
      </c>
      <c r="B65454" s="1" t="b">
        <f>IF(AND(G65454=TRUE(),H65454=TRUE()),IFERROR(MATCH(LEFT(E65455,6),Sheet3!$3:$3,0)&gt;0,"No Section"),FALSE())</f>
        <v>0</v>
      </c>
      <c r="C65454" s="1">
        <f t="shared" si="6120"/>
        <v>61.74</v>
      </c>
      <c r="E65454" s="1" t="str">
        <f t="shared" si="6121"/>
        <v>061740_TE_SS_filler</v>
      </c>
      <c r="F65454" s="1" t="str">
        <f t="shared" si="6122"/>
        <v/>
      </c>
      <c r="G65454" s="1" t="b">
        <f t="shared" si="6125"/>
        <v>0</v>
      </c>
      <c r="H65454" s="1" t="b">
        <f t="shared" si="6123"/>
        <v>0</v>
      </c>
      <c r="I65454" s="1" t="e">
        <f t="shared" si="6124"/>
        <v>#VALUE!</v>
      </c>
      <c r="J65454" s="1" t="s">
        <v>1465</v>
      </c>
      <c r="K65454" s="1">
        <v>30001</v>
      </c>
      <c r="L65454" s="1">
        <v>-2.49884</v>
      </c>
      <c r="M65454" s="1">
        <v>-0.17328199999999999</v>
      </c>
      <c r="N65454" s="1">
        <v>28.982099999999999</v>
      </c>
    </row>
    <row r="65455" spans="1:18" x14ac:dyDescent="0.25">
      <c r="A65455" s="1">
        <v>65455</v>
      </c>
      <c r="B65455" s="1" t="b">
        <f>IF(AND(G65455=TRUE(),H65455=TRUE()),IFERROR(MATCH(LEFT(E65456,6),Sheet3!$3:$3,0)&gt;0,"No Section"),FALSE())</f>
        <v>0</v>
      </c>
      <c r="C65455" s="1">
        <f t="shared" si="6120"/>
        <v>61.74</v>
      </c>
      <c r="E65455" s="1" t="str">
        <f t="shared" si="6121"/>
        <v>061740_TE_SS_filler</v>
      </c>
      <c r="F65455" s="1" t="str">
        <f t="shared" si="6122"/>
        <v/>
      </c>
      <c r="G65455" s="1" t="b">
        <f t="shared" si="6125"/>
        <v>0</v>
      </c>
      <c r="H65455" s="1" t="b">
        <f t="shared" si="6123"/>
        <v>0</v>
      </c>
      <c r="I65455" s="1" t="e">
        <f t="shared" si="6124"/>
        <v>#VALUE!</v>
      </c>
      <c r="J65455" s="1" t="s">
        <v>1465</v>
      </c>
      <c r="K65455" s="1">
        <v>30002</v>
      </c>
      <c r="L65455" s="1">
        <v>-2.4992100000000002</v>
      </c>
      <c r="M65455" s="1">
        <v>-0.18359400000000001</v>
      </c>
      <c r="N65455" s="1">
        <v>28.9819</v>
      </c>
    </row>
    <row r="65456" spans="1:18" x14ac:dyDescent="0.25">
      <c r="A65456" s="1">
        <v>65456</v>
      </c>
      <c r="B65456" s="1" t="b">
        <f>IF(AND(G65456=TRUE(),H65456=TRUE()),IFERROR(MATCH(LEFT(E65457,6),Sheet3!$3:$3,0)&gt;0,"No Section"),FALSE())</f>
        <v>0</v>
      </c>
      <c r="C65456" s="1">
        <f t="shared" si="6120"/>
        <v>61.74</v>
      </c>
      <c r="E65456" s="1" t="str">
        <f t="shared" si="6121"/>
        <v>061740_TE_SS_filler</v>
      </c>
      <c r="F65456" s="1" t="str">
        <f t="shared" si="6122"/>
        <v/>
      </c>
      <c r="G65456" s="1" t="b">
        <f t="shared" si="6125"/>
        <v>0</v>
      </c>
      <c r="H65456" s="1" t="b">
        <f t="shared" si="6123"/>
        <v>0</v>
      </c>
      <c r="I65456" s="1" t="e">
        <f t="shared" si="6124"/>
        <v>#VALUE!</v>
      </c>
      <c r="J65456" s="1" t="s">
        <v>1465</v>
      </c>
      <c r="K65456" s="1">
        <v>30003</v>
      </c>
      <c r="L65456" s="1">
        <v>-2.4958399999999998</v>
      </c>
      <c r="M65456" s="1">
        <v>-0.18284500000000001</v>
      </c>
      <c r="N65456" s="1">
        <v>28.9819</v>
      </c>
    </row>
    <row r="65457" spans="1:14" x14ac:dyDescent="0.25">
      <c r="A65457" s="1">
        <v>65457</v>
      </c>
      <c r="B65457" s="1" t="b">
        <f>IF(AND(G65457=TRUE(),H65457=TRUE()),IFERROR(MATCH(LEFT(E65458,6),Sheet3!$3:$3,0)&gt;0,"No Section"),FALSE())</f>
        <v>0</v>
      </c>
      <c r="C65457" s="1">
        <f t="shared" si="6120"/>
        <v>61.74</v>
      </c>
      <c r="E65457" s="1" t="str">
        <f t="shared" si="6121"/>
        <v>061740_TE_SS_filler</v>
      </c>
      <c r="F65457" s="1" t="str">
        <f t="shared" si="6122"/>
        <v/>
      </c>
      <c r="G65457" s="1" t="b">
        <f t="shared" si="6125"/>
        <v>0</v>
      </c>
      <c r="H65457" s="1" t="b">
        <f t="shared" si="6123"/>
        <v>0</v>
      </c>
      <c r="I65457" s="1" t="e">
        <f t="shared" si="6124"/>
        <v>#VALUE!</v>
      </c>
      <c r="J65457" s="1" t="s">
        <v>1465</v>
      </c>
      <c r="K65457" s="1">
        <v>30004</v>
      </c>
      <c r="L65457" s="1">
        <v>-2.4857499999999999</v>
      </c>
      <c r="M65457" s="1">
        <v>-0.18071799999999999</v>
      </c>
      <c r="N65457" s="1">
        <v>28.9819</v>
      </c>
    </row>
    <row r="65458" spans="1:14" x14ac:dyDescent="0.25">
      <c r="A65458" s="1">
        <v>65458</v>
      </c>
      <c r="B65458" s="1" t="b">
        <f>IF(AND(G65458=TRUE(),H65458=TRUE()),IFERROR(MATCH(LEFT(E65459,6),Sheet3!$3:$3,0)&gt;0,"No Section"),FALSE())</f>
        <v>0</v>
      </c>
      <c r="C65458" s="1">
        <f t="shared" si="6120"/>
        <v>61.74</v>
      </c>
      <c r="E65458" s="1" t="str">
        <f t="shared" si="6121"/>
        <v>061740_TE_SS_filler</v>
      </c>
      <c r="F65458" s="1" t="str">
        <f t="shared" si="6122"/>
        <v/>
      </c>
      <c r="G65458" s="1" t="b">
        <f t="shared" si="6125"/>
        <v>0</v>
      </c>
      <c r="H65458" s="1" t="b">
        <f t="shared" si="6123"/>
        <v>0</v>
      </c>
      <c r="I65458" s="1" t="e">
        <f t="shared" si="6124"/>
        <v>#VALUE!</v>
      </c>
      <c r="J65458" s="1" t="s">
        <v>1465</v>
      </c>
      <c r="K65458" s="1">
        <v>30005</v>
      </c>
      <c r="L65458" s="1">
        <v>-2.4689999999999999</v>
      </c>
      <c r="M65458" s="1">
        <v>-0.17740400000000001</v>
      </c>
      <c r="N65458" s="1">
        <v>28.981999999999999</v>
      </c>
    </row>
    <row r="65459" spans="1:14" x14ac:dyDescent="0.25">
      <c r="A65459" s="1">
        <v>65459</v>
      </c>
      <c r="B65459" s="1" t="b">
        <f>IF(AND(G65459=TRUE(),H65459=TRUE()),IFERROR(MATCH(LEFT(E65460,6),Sheet3!$3:$3,0)&gt;0,"No Section"),FALSE())</f>
        <v>0</v>
      </c>
      <c r="C65459" s="1">
        <f t="shared" si="6120"/>
        <v>61.74</v>
      </c>
      <c r="E65459" s="1" t="str">
        <f t="shared" si="6121"/>
        <v>061740_TE_SS_filler</v>
      </c>
      <c r="F65459" s="1" t="str">
        <f t="shared" si="6122"/>
        <v/>
      </c>
      <c r="G65459" s="1" t="b">
        <f t="shared" si="6125"/>
        <v>0</v>
      </c>
      <c r="H65459" s="1" t="b">
        <f t="shared" si="6123"/>
        <v>0</v>
      </c>
      <c r="I65459" s="1" t="e">
        <f t="shared" si="6124"/>
        <v>#VALUE!</v>
      </c>
      <c r="J65459" s="1" t="s">
        <v>1465</v>
      </c>
      <c r="K65459" s="1">
        <v>30006</v>
      </c>
      <c r="L65459" s="1">
        <v>-2.4456500000000001</v>
      </c>
      <c r="M65459" s="1">
        <v>-0.17327000000000001</v>
      </c>
      <c r="N65459" s="1">
        <v>28.982099999999999</v>
      </c>
    </row>
    <row r="65460" spans="1:14" x14ac:dyDescent="0.25">
      <c r="A65460" s="1">
        <v>65460</v>
      </c>
      <c r="B65460" s="1" t="b">
        <f>IF(AND(G65460=TRUE(),H65460=TRUE()),IFERROR(MATCH(LEFT(E65461,6),Sheet3!$3:$3,0)&gt;0,"No Section"),FALSE())</f>
        <v>0</v>
      </c>
      <c r="C65460" s="1">
        <f t="shared" si="6120"/>
        <v>61.74</v>
      </c>
      <c r="E65460" s="1" t="str">
        <f t="shared" si="6121"/>
        <v>061740_TE_SS_filler</v>
      </c>
      <c r="F65460" s="1" t="str">
        <f t="shared" si="6122"/>
        <v/>
      </c>
      <c r="G65460" s="1" t="b">
        <f t="shared" si="6125"/>
        <v>0</v>
      </c>
      <c r="H65460" s="1" t="b">
        <f t="shared" si="6123"/>
        <v>0</v>
      </c>
      <c r="I65460" s="1" t="e">
        <f t="shared" si="6124"/>
        <v>#VALUE!</v>
      </c>
      <c r="J65460" s="1" t="s">
        <v>1465</v>
      </c>
      <c r="K65460" s="1">
        <v>30007</v>
      </c>
      <c r="L65460" s="1">
        <v>-2.4158200000000001</v>
      </c>
      <c r="M65460" s="1">
        <v>-0.16919799999999999</v>
      </c>
      <c r="N65460" s="1">
        <v>28.982199999999999</v>
      </c>
    </row>
    <row r="65461" spans="1:14" x14ac:dyDescent="0.25">
      <c r="A65461" s="1">
        <v>65461</v>
      </c>
      <c r="B65461" s="1" t="b">
        <f>IF(AND(G65461=TRUE(),H65461=TRUE()),IFERROR(MATCH(LEFT(E65462,6),Sheet3!$3:$3,0)&gt;0,"No Section"),FALSE())</f>
        <v>0</v>
      </c>
      <c r="C65461" s="1">
        <f t="shared" si="6120"/>
        <v>61.74</v>
      </c>
      <c r="E65461" s="1" t="str">
        <f t="shared" si="6121"/>
        <v>061740_TE_SS_filler</v>
      </c>
      <c r="F65461" s="1" t="str">
        <f t="shared" si="6122"/>
        <v/>
      </c>
      <c r="G65461" s="1" t="b">
        <f t="shared" si="6125"/>
        <v>0</v>
      </c>
      <c r="H65461" s="1" t="b">
        <f t="shared" si="6123"/>
        <v>0</v>
      </c>
      <c r="I65461" s="1" t="e">
        <f t="shared" si="6124"/>
        <v>#VALUE!</v>
      </c>
      <c r="J65461" s="1" t="s">
        <v>1465</v>
      </c>
      <c r="K65461" s="1">
        <v>30008</v>
      </c>
      <c r="L65461" s="1">
        <v>-2.37967</v>
      </c>
      <c r="M65461" s="1">
        <v>-0.1658</v>
      </c>
      <c r="N65461" s="1">
        <v>28.982299999999999</v>
      </c>
    </row>
    <row r="65462" spans="1:14" x14ac:dyDescent="0.25">
      <c r="A65462" s="1">
        <v>65462</v>
      </c>
      <c r="B65462" s="1" t="b">
        <f>IF(AND(G65462=TRUE(),H65462=TRUE()),IFERROR(MATCH(LEFT(E65463,6),Sheet3!$3:$3,0)&gt;0,"No Section"),FALSE())</f>
        <v>0</v>
      </c>
      <c r="C65462" s="1">
        <f t="shared" si="6120"/>
        <v>61.74</v>
      </c>
      <c r="E65462" s="1" t="str">
        <f t="shared" si="6121"/>
        <v>061740_TE_SS_filler</v>
      </c>
      <c r="F65462" s="1" t="str">
        <f t="shared" si="6122"/>
        <v/>
      </c>
      <c r="G65462" s="1" t="b">
        <f t="shared" si="6125"/>
        <v>0</v>
      </c>
      <c r="H65462" s="1" t="b">
        <f t="shared" si="6123"/>
        <v>0</v>
      </c>
      <c r="I65462" s="1" t="e">
        <f t="shared" si="6124"/>
        <v>#VALUE!</v>
      </c>
      <c r="J65462" s="1" t="s">
        <v>1465</v>
      </c>
      <c r="K65462" s="1">
        <v>30009</v>
      </c>
      <c r="L65462" s="1">
        <v>-2.3373599999999999</v>
      </c>
      <c r="M65462" s="1">
        <v>-0.163604</v>
      </c>
      <c r="N65462" s="1">
        <v>28.982399999999998</v>
      </c>
    </row>
    <row r="65463" spans="1:14" x14ac:dyDescent="0.25">
      <c r="A65463" s="1">
        <v>65463</v>
      </c>
      <c r="B65463" s="1" t="b">
        <f>IF(AND(G65463=TRUE(),H65463=TRUE()),IFERROR(MATCH(LEFT(E65464,6),Sheet3!$3:$3,0)&gt;0,"No Section"),FALSE())</f>
        <v>0</v>
      </c>
      <c r="C65463" s="1">
        <f t="shared" si="6120"/>
        <v>61.74</v>
      </c>
      <c r="E65463" s="1" t="str">
        <f t="shared" si="6121"/>
        <v>061740_TE_SS_filler</v>
      </c>
      <c r="F65463" s="1" t="str">
        <f t="shared" si="6122"/>
        <v/>
      </c>
      <c r="G65463" s="1" t="b">
        <f t="shared" si="6125"/>
        <v>0</v>
      </c>
      <c r="H65463" s="1" t="b">
        <f t="shared" si="6123"/>
        <v>0</v>
      </c>
      <c r="I65463" s="1" t="e">
        <f t="shared" si="6124"/>
        <v>#VALUE!</v>
      </c>
      <c r="J65463" s="1" t="s">
        <v>1465</v>
      </c>
      <c r="K65463" s="1">
        <v>30010</v>
      </c>
      <c r="L65463" s="1">
        <v>-2.2890799999999998</v>
      </c>
      <c r="M65463" s="1">
        <v>-0.163913</v>
      </c>
      <c r="N65463" s="1">
        <v>28.982299999999999</v>
      </c>
    </row>
    <row r="65464" spans="1:14" x14ac:dyDescent="0.25">
      <c r="A65464" s="1">
        <v>65464</v>
      </c>
      <c r="B65464" s="1" t="b">
        <f>IF(AND(G65464=TRUE(),H65464=TRUE()),IFERROR(MATCH(LEFT(E65465,6),Sheet3!$3:$3,0)&gt;0,"No Section"),FALSE())</f>
        <v>0</v>
      </c>
      <c r="C65464" s="1">
        <f t="shared" si="6120"/>
        <v>61.74</v>
      </c>
      <c r="E65464" s="1" t="str">
        <f t="shared" si="6121"/>
        <v>061740_TE_SS_filler</v>
      </c>
      <c r="F65464" s="1" t="str">
        <f t="shared" si="6122"/>
        <v/>
      </c>
      <c r="G65464" s="1" t="b">
        <f t="shared" si="6125"/>
        <v>0</v>
      </c>
      <c r="H65464" s="1" t="b">
        <f t="shared" si="6123"/>
        <v>0</v>
      </c>
      <c r="I65464" s="1" t="e">
        <f t="shared" si="6124"/>
        <v>#VALUE!</v>
      </c>
      <c r="J65464" s="1" t="s">
        <v>1465</v>
      </c>
      <c r="K65464" s="1">
        <v>30011</v>
      </c>
      <c r="L65464" s="1">
        <v>-2.2350300000000001</v>
      </c>
      <c r="M65464" s="1">
        <v>-0.16647000000000001</v>
      </c>
      <c r="N65464" s="1">
        <v>28.982299999999999</v>
      </c>
    </row>
    <row r="65465" spans="1:14" x14ac:dyDescent="0.25">
      <c r="A65465" s="1">
        <v>65465</v>
      </c>
      <c r="B65465" s="1" t="b">
        <f>IF(AND(G65465=TRUE(),H65465=TRUE()),IFERROR(MATCH(LEFT(E65466,6),Sheet3!$3:$3,0)&gt;0,"No Section"),FALSE())</f>
        <v>0</v>
      </c>
      <c r="C65465" s="1">
        <f t="shared" si="6120"/>
        <v>61.74</v>
      </c>
      <c r="E65465" s="1" t="str">
        <f t="shared" si="6121"/>
        <v>061740_TE_SS_filler</v>
      </c>
      <c r="F65465" s="1" t="str">
        <f t="shared" si="6122"/>
        <v/>
      </c>
      <c r="G65465" s="1" t="b">
        <f t="shared" si="6125"/>
        <v>0</v>
      </c>
      <c r="H65465" s="1" t="b">
        <f t="shared" si="6123"/>
        <v>0</v>
      </c>
      <c r="I65465" s="1" t="e">
        <f t="shared" si="6124"/>
        <v>#VALUE!</v>
      </c>
      <c r="J65465" s="1" t="s">
        <v>1465</v>
      </c>
      <c r="K65465" s="1">
        <v>30012</v>
      </c>
      <c r="L65465" s="1">
        <v>-2.17544</v>
      </c>
      <c r="M65465" s="1">
        <v>-0.171927</v>
      </c>
      <c r="N65465" s="1">
        <v>28.982199999999999</v>
      </c>
    </row>
    <row r="65466" spans="1:14" x14ac:dyDescent="0.25">
      <c r="A65466" s="1">
        <v>65466</v>
      </c>
      <c r="B65466" s="1" t="b">
        <f>IF(AND(G65466=TRUE(),H65466=TRUE()),IFERROR(MATCH(LEFT(E65467,6),Sheet3!$3:$3,0)&gt;0,"No Section"),FALSE())</f>
        <v>0</v>
      </c>
      <c r="C65466" s="1">
        <f t="shared" si="6120"/>
        <v>61.74</v>
      </c>
      <c r="E65466" s="1" t="str">
        <f t="shared" si="6121"/>
        <v>061740_TE_SS_filler</v>
      </c>
      <c r="F65466" s="1" t="str">
        <f t="shared" si="6122"/>
        <v/>
      </c>
      <c r="G65466" s="1" t="b">
        <f t="shared" si="6125"/>
        <v>0</v>
      </c>
      <c r="H65466" s="1" t="b">
        <f t="shared" si="6123"/>
        <v>0</v>
      </c>
      <c r="I65466" s="1" t="e">
        <f t="shared" si="6124"/>
        <v>#VALUE!</v>
      </c>
      <c r="J65466" s="1" t="s">
        <v>1465</v>
      </c>
      <c r="K65466" s="1">
        <v>30013</v>
      </c>
      <c r="L65466" s="1">
        <v>-2.1105700000000001</v>
      </c>
      <c r="M65466" s="1">
        <v>-0.181008</v>
      </c>
      <c r="N65466" s="1">
        <v>28.9819</v>
      </c>
    </row>
    <row r="65467" spans="1:14" x14ac:dyDescent="0.25">
      <c r="A65467" s="1">
        <v>65467</v>
      </c>
      <c r="B65467" s="1" t="b">
        <f>IF(AND(G65467=TRUE(),H65467=TRUE()),IFERROR(MATCH(LEFT(E65468,6),Sheet3!$3:$3,0)&gt;0,"No Section"),FALSE())</f>
        <v>0</v>
      </c>
      <c r="C65467" s="1">
        <f t="shared" si="6120"/>
        <v>61.74</v>
      </c>
      <c r="E65467" s="1" t="str">
        <f t="shared" si="6121"/>
        <v>061740_TE_SS_filler</v>
      </c>
      <c r="F65467" s="1" t="str">
        <f t="shared" si="6122"/>
        <v/>
      </c>
      <c r="G65467" s="1" t="b">
        <f t="shared" si="6125"/>
        <v>0</v>
      </c>
      <c r="H65467" s="1" t="b">
        <f t="shared" si="6123"/>
        <v>0</v>
      </c>
      <c r="I65467" s="1" t="e">
        <f t="shared" si="6124"/>
        <v>#VALUE!</v>
      </c>
      <c r="J65467" s="1" t="s">
        <v>1465</v>
      </c>
      <c r="K65467" s="1">
        <v>30014</v>
      </c>
      <c r="L65467" s="1">
        <v>-2.1019700000000001</v>
      </c>
      <c r="M65467" s="1">
        <v>-0.18244199999999999</v>
      </c>
      <c r="N65467" s="1">
        <v>28.9819</v>
      </c>
    </row>
    <row r="65468" spans="1:14" x14ac:dyDescent="0.25">
      <c r="A65468" s="1">
        <v>65468</v>
      </c>
      <c r="B65468" s="1" t="b">
        <f>IF(AND(G65468=TRUE(),H65468=TRUE()),IFERROR(MATCH(LEFT(E65469,6),Sheet3!$3:$3,0)&gt;0,"No Section"),FALSE())</f>
        <v>0</v>
      </c>
      <c r="C65468" s="1">
        <f t="shared" si="6120"/>
        <v>61.74</v>
      </c>
      <c r="E65468" s="1" t="str">
        <f t="shared" si="6121"/>
        <v>061740_TE_SS_filler</v>
      </c>
      <c r="F65468" s="1" t="str">
        <f t="shared" si="6122"/>
        <v/>
      </c>
      <c r="G65468" s="1" t="b">
        <f t="shared" si="6125"/>
        <v>0</v>
      </c>
      <c r="H65468" s="1" t="b">
        <f t="shared" si="6123"/>
        <v>0</v>
      </c>
      <c r="I65468" s="1" t="e">
        <f t="shared" si="6124"/>
        <v>#VALUE!</v>
      </c>
      <c r="J65468" s="1" t="s">
        <v>1465</v>
      </c>
      <c r="K65468" s="1">
        <v>30015</v>
      </c>
      <c r="L65468" s="1">
        <v>-2.0407000000000002</v>
      </c>
      <c r="M65468" s="1">
        <v>-0.19411100000000001</v>
      </c>
      <c r="N65468" s="1">
        <v>28.9816</v>
      </c>
    </row>
    <row r="65469" spans="1:14" x14ac:dyDescent="0.25">
      <c r="A65469" s="1">
        <v>65469</v>
      </c>
      <c r="B65469" s="1" t="b">
        <f>IF(AND(G65469=TRUE(),H65469=TRUE()),IFERROR(MATCH(LEFT(E65470,6),Sheet3!$3:$3,0)&gt;0,"No Section"),FALSE())</f>
        <v>0</v>
      </c>
      <c r="C65469" s="1">
        <f t="shared" si="6120"/>
        <v>61.74</v>
      </c>
      <c r="E65469" s="1" t="str">
        <f t="shared" si="6121"/>
        <v>061740_TE_SS_filler</v>
      </c>
      <c r="F65469" s="1" t="str">
        <f t="shared" si="6122"/>
        <v/>
      </c>
      <c r="G65469" s="1" t="b">
        <f t="shared" si="6125"/>
        <v>0</v>
      </c>
      <c r="H65469" s="1" t="b">
        <f t="shared" si="6123"/>
        <v>0</v>
      </c>
      <c r="I65469" s="1" t="e">
        <f t="shared" si="6124"/>
        <v>#VALUE!</v>
      </c>
      <c r="J65469" s="1" t="s">
        <v>1465</v>
      </c>
      <c r="K65469" s="1">
        <v>30016</v>
      </c>
      <c r="L65469" s="1">
        <v>-1.9661200000000001</v>
      </c>
      <c r="M65469" s="1">
        <v>-0.211644</v>
      </c>
      <c r="N65469" s="1">
        <v>28.981200000000001</v>
      </c>
    </row>
    <row r="65470" spans="1:14" x14ac:dyDescent="0.25">
      <c r="A65470" s="1">
        <v>65470</v>
      </c>
      <c r="B65470" s="1" t="b">
        <f>IF(AND(G65470=TRUE(),H65470=TRUE()),IFERROR(MATCH(LEFT(E65471,6),Sheet3!$3:$3,0)&gt;0,"No Section"),FALSE())</f>
        <v>0</v>
      </c>
      <c r="C65470" s="1">
        <f t="shared" si="6120"/>
        <v>61.74</v>
      </c>
      <c r="E65470" s="1" t="str">
        <f t="shared" si="6121"/>
        <v>061740_TE_SS_filler</v>
      </c>
      <c r="F65470" s="1" t="str">
        <f t="shared" si="6122"/>
        <v/>
      </c>
      <c r="G65470" s="1" t="b">
        <f t="shared" si="6125"/>
        <v>0</v>
      </c>
      <c r="H65470" s="1" t="b">
        <f t="shared" si="6123"/>
        <v>0</v>
      </c>
      <c r="I65470" s="1" t="e">
        <f t="shared" si="6124"/>
        <v>#VALUE!</v>
      </c>
      <c r="J65470" s="1" t="s">
        <v>1465</v>
      </c>
      <c r="K65470" s="1">
        <v>30017</v>
      </c>
      <c r="L65470" s="1">
        <v>-1.88713</v>
      </c>
      <c r="M65470" s="1">
        <v>-0.23366899999999999</v>
      </c>
      <c r="N65470" s="1">
        <v>28.980699999999999</v>
      </c>
    </row>
    <row r="65471" spans="1:14" x14ac:dyDescent="0.25">
      <c r="A65471" s="1">
        <v>65471</v>
      </c>
      <c r="B65471" s="1" t="b">
        <f>IF(AND(G65471=TRUE(),H65471=TRUE()),IFERROR(MATCH(LEFT(E65472,6),Sheet3!$3:$3,0)&gt;0,"No Section"),FALSE())</f>
        <v>0</v>
      </c>
      <c r="C65471" s="1">
        <f t="shared" si="6120"/>
        <v>61.74</v>
      </c>
      <c r="E65471" s="1" t="str">
        <f t="shared" si="6121"/>
        <v>061740_TE_SS_filler</v>
      </c>
      <c r="F65471" s="1" t="str">
        <f t="shared" si="6122"/>
        <v/>
      </c>
      <c r="G65471" s="1" t="b">
        <f t="shared" si="6125"/>
        <v>0</v>
      </c>
      <c r="H65471" s="1" t="b">
        <f t="shared" si="6123"/>
        <v>0</v>
      </c>
      <c r="I65471" s="1" t="e">
        <f t="shared" si="6124"/>
        <v>#VALUE!</v>
      </c>
      <c r="J65471" s="1" t="s">
        <v>1465</v>
      </c>
      <c r="K65471" s="1">
        <v>30018</v>
      </c>
      <c r="L65471" s="1">
        <v>-1.8040400000000001</v>
      </c>
      <c r="M65471" s="1">
        <v>-0.26038899999999998</v>
      </c>
      <c r="N65471" s="1">
        <v>28.9801</v>
      </c>
    </row>
    <row r="65472" spans="1:14" x14ac:dyDescent="0.25">
      <c r="A65472" s="1">
        <v>65472</v>
      </c>
      <c r="B65472" s="1" t="b">
        <f>IF(AND(G65472=TRUE(),H65472=TRUE()),IFERROR(MATCH(LEFT(E65473,6),Sheet3!$3:$3,0)&gt;0,"No Section"),FALSE())</f>
        <v>0</v>
      </c>
      <c r="C65472" s="1">
        <f t="shared" si="6120"/>
        <v>61.74</v>
      </c>
      <c r="E65472" s="1" t="str">
        <f t="shared" si="6121"/>
        <v>061740_TE_SS_filler</v>
      </c>
      <c r="F65472" s="1" t="str">
        <f t="shared" si="6122"/>
        <v/>
      </c>
      <c r="G65472" s="1" t="b">
        <f t="shared" si="6125"/>
        <v>0</v>
      </c>
      <c r="H65472" s="1" t="b">
        <f t="shared" si="6123"/>
        <v>0</v>
      </c>
      <c r="I65472" s="1" t="e">
        <f t="shared" si="6124"/>
        <v>#VALUE!</v>
      </c>
      <c r="J65472" s="1" t="s">
        <v>1465</v>
      </c>
      <c r="K65472" s="1">
        <v>30019</v>
      </c>
      <c r="L65472" s="1">
        <v>-1.71719</v>
      </c>
      <c r="M65472" s="1">
        <v>-0.29158800000000001</v>
      </c>
      <c r="N65472" s="1">
        <v>28.979299999999999</v>
      </c>
    </row>
    <row r="65473" spans="1:14" x14ac:dyDescent="0.25">
      <c r="A65473" s="1">
        <v>65473</v>
      </c>
      <c r="B65473" s="1" t="b">
        <f>IF(AND(G65473=TRUE(),H65473=TRUE()),IFERROR(MATCH(LEFT(E65474,6),Sheet3!$3:$3,0)&gt;0,"No Section"),FALSE())</f>
        <v>0</v>
      </c>
      <c r="C65473" s="1">
        <f t="shared" si="6120"/>
        <v>61.74</v>
      </c>
      <c r="E65473" s="1" t="str">
        <f t="shared" si="6121"/>
        <v>061740_TE_SS_filler</v>
      </c>
      <c r="F65473" s="1" t="str">
        <f t="shared" si="6122"/>
        <v/>
      </c>
      <c r="G65473" s="1" t="b">
        <f t="shared" si="6125"/>
        <v>0</v>
      </c>
      <c r="H65473" s="1" t="b">
        <f t="shared" si="6123"/>
        <v>0</v>
      </c>
      <c r="I65473" s="1" t="e">
        <f t="shared" si="6124"/>
        <v>#VALUE!</v>
      </c>
      <c r="J65473" s="1" t="s">
        <v>1465</v>
      </c>
      <c r="K65473" s="1">
        <v>30020</v>
      </c>
      <c r="L65473" s="1">
        <v>-1.6269</v>
      </c>
      <c r="M65473" s="1">
        <v>-0.32671800000000001</v>
      </c>
      <c r="N65473" s="1">
        <v>28.9785</v>
      </c>
    </row>
    <row r="65474" spans="1:14" x14ac:dyDescent="0.25">
      <c r="A65474" s="1">
        <v>65474</v>
      </c>
      <c r="B65474" s="1" t="b">
        <f>IF(AND(G65474=TRUE(),H65474=TRUE()),IFERROR(MATCH(LEFT(E65475,6),Sheet3!$3:$3,0)&gt;0,"No Section"),FALSE())</f>
        <v>0</v>
      </c>
      <c r="C65474" s="1">
        <f t="shared" si="6120"/>
        <v>61.74</v>
      </c>
      <c r="E65474" s="1" t="str">
        <f t="shared" si="6121"/>
        <v>061740_TE_SS_filler</v>
      </c>
      <c r="F65474" s="1" t="str">
        <f t="shared" si="6122"/>
        <v/>
      </c>
      <c r="G65474" s="1" t="b">
        <f t="shared" si="6125"/>
        <v>0</v>
      </c>
      <c r="H65474" s="1" t="b">
        <f t="shared" si="6123"/>
        <v>0</v>
      </c>
      <c r="I65474" s="1" t="e">
        <f t="shared" si="6124"/>
        <v>#VALUE!</v>
      </c>
      <c r="J65474" s="1" t="s">
        <v>1465</v>
      </c>
      <c r="K65474" s="1">
        <v>30021</v>
      </c>
      <c r="L65474" s="1">
        <v>-1.5335099999999999</v>
      </c>
      <c r="M65474" s="1">
        <v>-0.36531999999999998</v>
      </c>
      <c r="N65474" s="1">
        <v>28.977599999999999</v>
      </c>
    </row>
    <row r="65475" spans="1:14" x14ac:dyDescent="0.25">
      <c r="A65475" s="1">
        <v>65475</v>
      </c>
      <c r="B65475" s="1" t="b">
        <f>IF(AND(G65475=TRUE(),H65475=TRUE()),IFERROR(MATCH(LEFT(E65476,6),Sheet3!$3:$3,0)&gt;0,"No Section"),FALSE())</f>
        <v>0</v>
      </c>
      <c r="C65475" s="1">
        <f t="shared" si="6120"/>
        <v>61.74</v>
      </c>
      <c r="E65475" s="1" t="str">
        <f t="shared" si="6121"/>
        <v>061740_TE_SS_filler</v>
      </c>
      <c r="F65475" s="1" t="str">
        <f t="shared" si="6122"/>
        <v/>
      </c>
      <c r="G65475" s="1" t="b">
        <f t="shared" si="6125"/>
        <v>0</v>
      </c>
      <c r="H65475" s="1" t="b">
        <f t="shared" si="6123"/>
        <v>0</v>
      </c>
      <c r="I65475" s="1" t="e">
        <f t="shared" si="6124"/>
        <v>#VALUE!</v>
      </c>
      <c r="J65475" s="1" t="s">
        <v>1465</v>
      </c>
      <c r="K65475" s="1">
        <v>30022</v>
      </c>
      <c r="L65475" s="1">
        <v>-1.4373800000000001</v>
      </c>
      <c r="M65475" s="1">
        <v>-0.40679300000000002</v>
      </c>
      <c r="N65475" s="1">
        <v>28.976600000000001</v>
      </c>
    </row>
    <row r="65476" spans="1:14" x14ac:dyDescent="0.25">
      <c r="A65476" s="1">
        <v>65476</v>
      </c>
      <c r="B65476" s="1" t="b">
        <f>IF(AND(G65476=TRUE(),H65476=TRUE()),IFERROR(MATCH(LEFT(E65477,6),Sheet3!$3:$3,0)&gt;0,"No Section"),FALSE())</f>
        <v>0</v>
      </c>
      <c r="C65476" s="1">
        <f t="shared" si="6120"/>
        <v>61.74</v>
      </c>
      <c r="E65476" s="1" t="str">
        <f t="shared" si="6121"/>
        <v>061740_TE_SS_filler</v>
      </c>
      <c r="F65476" s="1" t="str">
        <f t="shared" si="6122"/>
        <v/>
      </c>
      <c r="G65476" s="1" t="b">
        <f t="shared" si="6125"/>
        <v>0</v>
      </c>
      <c r="H65476" s="1" t="b">
        <f t="shared" si="6123"/>
        <v>0</v>
      </c>
      <c r="I65476" s="1" t="e">
        <f t="shared" si="6124"/>
        <v>#VALUE!</v>
      </c>
      <c r="J65476" s="1" t="s">
        <v>1465</v>
      </c>
      <c r="K65476" s="1">
        <v>30023</v>
      </c>
      <c r="L65476" s="1">
        <v>-1.3388599999999999</v>
      </c>
      <c r="M65476" s="1">
        <v>-0.45030100000000001</v>
      </c>
      <c r="N65476" s="1">
        <v>28.9755</v>
      </c>
    </row>
    <row r="65477" spans="1:14" x14ac:dyDescent="0.25">
      <c r="A65477" s="1">
        <v>65477</v>
      </c>
      <c r="B65477" s="1" t="b">
        <f>IF(AND(G65477=TRUE(),H65477=TRUE()),IFERROR(MATCH(LEFT(E65478,6),Sheet3!$3:$3,0)&gt;0,"No Section"),FALSE())</f>
        <v>0</v>
      </c>
      <c r="C65477" s="1">
        <f t="shared" si="6120"/>
        <v>61.74</v>
      </c>
      <c r="E65477" s="1" t="str">
        <f t="shared" si="6121"/>
        <v>061740_TE_SS_filler</v>
      </c>
      <c r="F65477" s="1" t="str">
        <f t="shared" si="6122"/>
        <v/>
      </c>
      <c r="G65477" s="1" t="b">
        <f t="shared" si="6125"/>
        <v>0</v>
      </c>
      <c r="H65477" s="1" t="b">
        <f t="shared" si="6123"/>
        <v>0</v>
      </c>
      <c r="I65477" s="1" t="e">
        <f t="shared" si="6124"/>
        <v>#VALUE!</v>
      </c>
      <c r="J65477" s="1" t="s">
        <v>1465</v>
      </c>
      <c r="K65477" s="1">
        <v>30024</v>
      </c>
      <c r="L65477" s="1">
        <v>-1.2383299999999999</v>
      </c>
      <c r="M65477" s="1">
        <v>-0.49500499999999997</v>
      </c>
      <c r="N65477" s="1">
        <v>28.974499999999999</v>
      </c>
    </row>
    <row r="65478" spans="1:14" x14ac:dyDescent="0.25">
      <c r="A65478" s="1">
        <v>65478</v>
      </c>
      <c r="B65478" s="1" t="b">
        <f>IF(AND(G65478=TRUE(),H65478=TRUE()),IFERROR(MATCH(LEFT(E65479,6),Sheet3!$3:$3,0)&gt;0,"No Section"),FALSE())</f>
        <v>0</v>
      </c>
      <c r="C65478" s="1">
        <f t="shared" si="6120"/>
        <v>61.74</v>
      </c>
      <c r="E65478" s="1" t="str">
        <f t="shared" si="6121"/>
        <v>061740_TE_SS_filler</v>
      </c>
      <c r="F65478" s="1" t="str">
        <f t="shared" si="6122"/>
        <v/>
      </c>
      <c r="G65478" s="1" t="b">
        <f t="shared" si="6125"/>
        <v>0</v>
      </c>
      <c r="H65478" s="1" t="b">
        <f t="shared" si="6123"/>
        <v>0</v>
      </c>
      <c r="I65478" s="1" t="e">
        <f t="shared" si="6124"/>
        <v>#VALUE!</v>
      </c>
      <c r="J65478" s="1" t="s">
        <v>1465</v>
      </c>
      <c r="K65478" s="1">
        <v>30025</v>
      </c>
      <c r="L65478" s="1">
        <v>-1.13615</v>
      </c>
      <c r="M65478" s="1">
        <v>-0.540404</v>
      </c>
      <c r="N65478" s="1">
        <v>28.973400000000002</v>
      </c>
    </row>
    <row r="65479" spans="1:14" x14ac:dyDescent="0.25">
      <c r="A65479" s="1">
        <v>65479</v>
      </c>
      <c r="B65479" s="1" t="b">
        <f>IF(AND(G65479=TRUE(),H65479=TRUE()),IFERROR(MATCH(LEFT(E65480,6),Sheet3!$3:$3,0)&gt;0,"No Section"),FALSE())</f>
        <v>0</v>
      </c>
      <c r="C65479" s="1">
        <f t="shared" si="6120"/>
        <v>61.74</v>
      </c>
      <c r="E65479" s="1" t="str">
        <f t="shared" si="6121"/>
        <v>061740_TE_SS_filler</v>
      </c>
      <c r="F65479" s="1" t="str">
        <f t="shared" si="6122"/>
        <v/>
      </c>
      <c r="G65479" s="1" t="b">
        <f t="shared" si="6125"/>
        <v>0</v>
      </c>
      <c r="H65479" s="1" t="b">
        <f t="shared" si="6123"/>
        <v>0</v>
      </c>
      <c r="I65479" s="1" t="e">
        <f t="shared" si="6124"/>
        <v>#VALUE!</v>
      </c>
      <c r="J65479" s="1" t="s">
        <v>1465</v>
      </c>
      <c r="K65479" s="1">
        <v>30026</v>
      </c>
      <c r="L65479" s="1">
        <v>-1.03271</v>
      </c>
      <c r="M65479" s="1">
        <v>-0.58540199999999998</v>
      </c>
      <c r="N65479" s="1">
        <v>28.972300000000001</v>
      </c>
    </row>
    <row r="65480" spans="1:14" x14ac:dyDescent="0.25">
      <c r="A65480" s="1">
        <v>65480</v>
      </c>
      <c r="B65480" s="1" t="b">
        <f>IF(AND(G65480=TRUE(),H65480=TRUE()),IFERROR(MATCH(LEFT(E65481,6),Sheet3!$3:$3,0)&gt;0,"No Section"),FALSE())</f>
        <v>0</v>
      </c>
      <c r="C65480" s="1">
        <f t="shared" si="6120"/>
        <v>61.74</v>
      </c>
      <c r="E65480" s="1" t="str">
        <f t="shared" si="6121"/>
        <v>061740_TE_SS_filler</v>
      </c>
      <c r="F65480" s="1" t="str">
        <f t="shared" si="6122"/>
        <v/>
      </c>
      <c r="G65480" s="1" t="b">
        <f t="shared" si="6125"/>
        <v>0</v>
      </c>
      <c r="H65480" s="1" t="b">
        <f t="shared" si="6123"/>
        <v>0</v>
      </c>
      <c r="I65480" s="1" t="e">
        <f t="shared" si="6124"/>
        <v>#VALUE!</v>
      </c>
      <c r="J65480" s="1" t="s">
        <v>1465</v>
      </c>
      <c r="K65480" s="1">
        <v>30027</v>
      </c>
      <c r="L65480" s="1">
        <v>-0.92838100000000001</v>
      </c>
      <c r="M65480" s="1">
        <v>-0.629054</v>
      </c>
      <c r="N65480" s="1">
        <v>28.971299999999999</v>
      </c>
    </row>
    <row r="65481" spans="1:14" x14ac:dyDescent="0.25">
      <c r="A65481" s="1">
        <v>65481</v>
      </c>
      <c r="B65481" s="1" t="b">
        <f>IF(AND(G65481=TRUE(),H65481=TRUE()),IFERROR(MATCH(LEFT(E65482,6),Sheet3!$3:$3,0)&gt;0,"No Section"),FALSE())</f>
        <v>0</v>
      </c>
      <c r="C65481" s="1">
        <f t="shared" si="6120"/>
        <v>61.74</v>
      </c>
      <c r="E65481" s="1" t="str">
        <f t="shared" si="6121"/>
        <v>061740_TE_SS_filler</v>
      </c>
      <c r="F65481" s="1" t="str">
        <f t="shared" si="6122"/>
        <v/>
      </c>
      <c r="G65481" s="1" t="b">
        <f t="shared" si="6125"/>
        <v>0</v>
      </c>
      <c r="H65481" s="1" t="b">
        <f t="shared" si="6123"/>
        <v>0</v>
      </c>
      <c r="I65481" s="1" t="e">
        <f t="shared" si="6124"/>
        <v>#VALUE!</v>
      </c>
      <c r="J65481" s="1" t="s">
        <v>1465</v>
      </c>
      <c r="K65481" s="1">
        <v>30028</v>
      </c>
      <c r="L65481" s="1">
        <v>-0.82355500000000004</v>
      </c>
      <c r="M65481" s="1">
        <v>-0.670462</v>
      </c>
      <c r="N65481" s="1">
        <v>28.970300000000002</v>
      </c>
    </row>
    <row r="65482" spans="1:14" x14ac:dyDescent="0.25">
      <c r="A65482" s="1">
        <v>65482</v>
      </c>
      <c r="B65482" s="1" t="b">
        <f>IF(AND(G65482=TRUE(),H65482=TRUE()),IFERROR(MATCH(LEFT(E65483,6),Sheet3!$3:$3,0)&gt;0,"No Section"),FALSE())</f>
        <v>0</v>
      </c>
      <c r="C65482" s="1">
        <f t="shared" si="6120"/>
        <v>61.74</v>
      </c>
      <c r="E65482" s="1" t="str">
        <f t="shared" si="6121"/>
        <v>061740_TE_SS_filler</v>
      </c>
      <c r="F65482" s="1" t="str">
        <f t="shared" si="6122"/>
        <v/>
      </c>
      <c r="G65482" s="1" t="b">
        <f t="shared" si="6125"/>
        <v>0</v>
      </c>
      <c r="H65482" s="1" t="b">
        <f t="shared" si="6123"/>
        <v>0</v>
      </c>
      <c r="I65482" s="1" t="e">
        <f t="shared" si="6124"/>
        <v>#VALUE!</v>
      </c>
      <c r="J65482" s="1" t="s">
        <v>1465</v>
      </c>
      <c r="K65482" s="1">
        <v>30029</v>
      </c>
      <c r="L65482" s="1">
        <v>-0.71862300000000001</v>
      </c>
      <c r="M65482" s="1">
        <v>-0.70889899999999995</v>
      </c>
      <c r="N65482" s="1">
        <v>28.9694</v>
      </c>
    </row>
    <row r="65483" spans="1:14" x14ac:dyDescent="0.25">
      <c r="A65483" s="1">
        <v>65483</v>
      </c>
      <c r="B65483" s="1" t="b">
        <f>IF(AND(G65483=TRUE(),H65483=TRUE()),IFERROR(MATCH(LEFT(E65484,6),Sheet3!$3:$3,0)&gt;0,"No Section"),FALSE())</f>
        <v>0</v>
      </c>
      <c r="C65483" s="1">
        <f t="shared" si="6120"/>
        <v>61.74</v>
      </c>
      <c r="E65483" s="1" t="str">
        <f t="shared" si="6121"/>
        <v>061740_TE_SS_filler</v>
      </c>
      <c r="F65483" s="1" t="str">
        <f t="shared" si="6122"/>
        <v/>
      </c>
      <c r="G65483" s="1" t="b">
        <f t="shared" si="6125"/>
        <v>0</v>
      </c>
      <c r="H65483" s="1" t="b">
        <f t="shared" si="6123"/>
        <v>0</v>
      </c>
      <c r="I65483" s="1" t="e">
        <f t="shared" si="6124"/>
        <v>#VALUE!</v>
      </c>
      <c r="J65483" s="1" t="s">
        <v>1465</v>
      </c>
      <c r="K65483" s="1">
        <v>30030</v>
      </c>
      <c r="L65483" s="1">
        <v>-0.61396300000000004</v>
      </c>
      <c r="M65483" s="1">
        <v>-0.74332399999999998</v>
      </c>
      <c r="N65483" s="1">
        <v>28.968599999999999</v>
      </c>
    </row>
    <row r="65484" spans="1:14" x14ac:dyDescent="0.25">
      <c r="A65484" s="1">
        <v>65484</v>
      </c>
      <c r="B65484" s="1" t="b">
        <f>IF(AND(G65484=TRUE(),H65484=TRUE()),IFERROR(MATCH(LEFT(E65485,6),Sheet3!$3:$3,0)&gt;0,"No Section"),FALSE())</f>
        <v>0</v>
      </c>
      <c r="C65484" s="1">
        <f t="shared" si="6120"/>
        <v>61.74</v>
      </c>
      <c r="E65484" s="1" t="str">
        <f t="shared" si="6121"/>
        <v>061740_TE_SS_filler</v>
      </c>
      <c r="F65484" s="1" t="str">
        <f t="shared" si="6122"/>
        <v/>
      </c>
      <c r="G65484" s="1" t="b">
        <f t="shared" si="6125"/>
        <v>0</v>
      </c>
      <c r="H65484" s="1" t="b">
        <f t="shared" si="6123"/>
        <v>0</v>
      </c>
      <c r="I65484" s="1" t="e">
        <f t="shared" si="6124"/>
        <v>#VALUE!</v>
      </c>
      <c r="J65484" s="1" t="s">
        <v>1465</v>
      </c>
      <c r="K65484" s="1">
        <v>30031</v>
      </c>
      <c r="L65484" s="1">
        <v>-0.54918500000000003</v>
      </c>
      <c r="M65484" s="1">
        <v>-0.76251800000000003</v>
      </c>
      <c r="N65484" s="1">
        <v>28.9681</v>
      </c>
    </row>
    <row r="65485" spans="1:14" x14ac:dyDescent="0.25">
      <c r="A65485" s="1">
        <v>65485</v>
      </c>
      <c r="B65485" s="1" t="b">
        <f>IF(AND(G65485=TRUE(),H65485=TRUE()),IFERROR(MATCH(LEFT(E65486,6),Sheet3!$3:$3,0)&gt;0,"No Section"),FALSE())</f>
        <v>0</v>
      </c>
      <c r="C65485" s="1">
        <f t="shared" si="6120"/>
        <v>61.74</v>
      </c>
      <c r="E65485" s="1" t="str">
        <f t="shared" si="6121"/>
        <v>061740_TE_SS_filler</v>
      </c>
      <c r="F65485" s="1" t="str">
        <f t="shared" si="6122"/>
        <v/>
      </c>
      <c r="G65485" s="1" t="b">
        <f t="shared" si="6125"/>
        <v>0</v>
      </c>
      <c r="H65485" s="1" t="b">
        <f t="shared" si="6123"/>
        <v>0</v>
      </c>
      <c r="I65485" s="1" t="e">
        <f t="shared" si="6124"/>
        <v>#VALUE!</v>
      </c>
      <c r="J65485" s="1" t="s">
        <v>1465</v>
      </c>
      <c r="K65485" s="1">
        <v>30032</v>
      </c>
      <c r="L65485" s="1">
        <v>-0.50998200000000005</v>
      </c>
      <c r="M65485" s="1">
        <v>-0.77325999999999995</v>
      </c>
      <c r="N65485" s="1">
        <v>28.9679</v>
      </c>
    </row>
    <row r="65486" spans="1:14" x14ac:dyDescent="0.25">
      <c r="A65486" s="1">
        <v>65486</v>
      </c>
      <c r="B65486" s="1" t="b">
        <f>IF(AND(G65486=TRUE(),H65486=TRUE()),IFERROR(MATCH(LEFT(E65487,6),Sheet3!$3:$3,0)&gt;0,"No Section"),FALSE())</f>
        <v>0</v>
      </c>
      <c r="C65486" s="1">
        <f t="shared" si="6120"/>
        <v>61.74</v>
      </c>
      <c r="E65486" s="1" t="str">
        <f t="shared" si="6121"/>
        <v>061740_TE_SS_filler</v>
      </c>
      <c r="F65486" s="1" t="str">
        <f t="shared" si="6122"/>
        <v/>
      </c>
      <c r="G65486" s="1" t="b">
        <f t="shared" si="6125"/>
        <v>0</v>
      </c>
      <c r="H65486" s="1" t="b">
        <f t="shared" si="6123"/>
        <v>0</v>
      </c>
      <c r="I65486" s="1" t="e">
        <f t="shared" si="6124"/>
        <v>#VALUE!</v>
      </c>
      <c r="J65486" s="1" t="s">
        <v>1465</v>
      </c>
      <c r="K65486" s="1">
        <v>30033</v>
      </c>
      <c r="L65486" s="1">
        <v>-0.449878</v>
      </c>
      <c r="M65486" s="1">
        <v>-0.788304</v>
      </c>
      <c r="N65486" s="1">
        <v>28.967500000000001</v>
      </c>
    </row>
    <row r="65487" spans="1:14" x14ac:dyDescent="0.25">
      <c r="A65487" s="1">
        <v>65487</v>
      </c>
      <c r="B65487" s="1" t="b">
        <f>IF(AND(G65487=TRUE(),H65487=TRUE()),IFERROR(MATCH(LEFT(E65488,6),Sheet3!$3:$3,0)&gt;0,"No Section"),FALSE())</f>
        <v>0</v>
      </c>
      <c r="C65487" s="1">
        <f t="shared" si="6120"/>
        <v>61.74</v>
      </c>
      <c r="E65487" s="1" t="str">
        <f t="shared" si="6121"/>
        <v>061740_TE_SS_filler</v>
      </c>
      <c r="F65487" s="1" t="str">
        <f t="shared" si="6122"/>
        <v/>
      </c>
      <c r="G65487" s="1" t="b">
        <f t="shared" si="6125"/>
        <v>0</v>
      </c>
      <c r="H65487" s="1" t="b">
        <f t="shared" si="6123"/>
        <v>0</v>
      </c>
      <c r="I65487" s="1" t="e">
        <f t="shared" si="6124"/>
        <v>#VALUE!</v>
      </c>
      <c r="J65487" s="1" t="s">
        <v>1465</v>
      </c>
      <c r="K65487" s="1">
        <v>30034</v>
      </c>
      <c r="L65487" s="1">
        <v>-0.40706399999999998</v>
      </c>
      <c r="M65487" s="1">
        <v>-0.79786400000000002</v>
      </c>
      <c r="N65487" s="1">
        <v>28.967300000000002</v>
      </c>
    </row>
    <row r="65488" spans="1:14" x14ac:dyDescent="0.25">
      <c r="A65488" s="1">
        <v>65488</v>
      </c>
      <c r="B65488" s="1" t="b">
        <f>IF(AND(G65488=TRUE(),H65488=TRUE()),IFERROR(MATCH(LEFT(E65489,6),Sheet3!$3:$3,0)&gt;0,"No Section"),FALSE())</f>
        <v>0</v>
      </c>
      <c r="C65488" s="1">
        <f t="shared" si="6120"/>
        <v>61.74</v>
      </c>
      <c r="E65488" s="1" t="str">
        <f t="shared" si="6121"/>
        <v>061740_TE_SS_filler</v>
      </c>
      <c r="F65488" s="1" t="str">
        <f t="shared" si="6122"/>
        <v/>
      </c>
      <c r="G65488" s="1" t="b">
        <f t="shared" si="6125"/>
        <v>0</v>
      </c>
      <c r="H65488" s="1" t="b">
        <f t="shared" si="6123"/>
        <v>0</v>
      </c>
      <c r="I65488" s="1" t="e">
        <f t="shared" si="6124"/>
        <v>#VALUE!</v>
      </c>
      <c r="J65488" s="1" t="s">
        <v>1465</v>
      </c>
      <c r="K65488" s="1">
        <v>30035</v>
      </c>
      <c r="L65488" s="1">
        <v>-0.305585</v>
      </c>
      <c r="M65488" s="1">
        <v>-0.81624799999999997</v>
      </c>
      <c r="N65488" s="1">
        <v>28.966899999999999</v>
      </c>
    </row>
    <row r="65489" spans="1:14" x14ac:dyDescent="0.25">
      <c r="A65489" s="1">
        <v>65489</v>
      </c>
      <c r="B65489" s="1" t="b">
        <f>IF(AND(G65489=TRUE(),H65489=TRUE()),IFERROR(MATCH(LEFT(E65490,6),Sheet3!$3:$3,0)&gt;0,"No Section"),FALSE())</f>
        <v>0</v>
      </c>
      <c r="C65489" s="1">
        <f t="shared" si="6120"/>
        <v>61.74</v>
      </c>
      <c r="E65489" s="1" t="str">
        <f t="shared" si="6121"/>
        <v>061740_TE_SS_filler</v>
      </c>
      <c r="F65489" s="1" t="str">
        <f t="shared" si="6122"/>
        <v/>
      </c>
      <c r="G65489" s="1" t="b">
        <f t="shared" si="6125"/>
        <v>0</v>
      </c>
      <c r="H65489" s="1" t="b">
        <f t="shared" si="6123"/>
        <v>0</v>
      </c>
      <c r="I65489" s="1" t="e">
        <f t="shared" si="6124"/>
        <v>#VALUE!</v>
      </c>
      <c r="J65489" s="1" t="s">
        <v>1465</v>
      </c>
      <c r="K65489" s="1">
        <v>30036</v>
      </c>
      <c r="L65489" s="1">
        <v>-0.205924</v>
      </c>
      <c r="M65489" s="1">
        <v>-0.82781700000000003</v>
      </c>
      <c r="N65489" s="1">
        <v>28.9666</v>
      </c>
    </row>
    <row r="65490" spans="1:14" x14ac:dyDescent="0.25">
      <c r="A65490" s="1">
        <v>65490</v>
      </c>
      <c r="B65490" s="1" t="b">
        <f>IF(AND(G65490=TRUE(),H65490=TRUE()),IFERROR(MATCH(LEFT(E65491,6),Sheet3!$3:$3,0)&gt;0,"No Section"),FALSE())</f>
        <v>0</v>
      </c>
      <c r="C65490" s="1">
        <f t="shared" si="6120"/>
        <v>61.74</v>
      </c>
      <c r="E65490" s="1" t="str">
        <f t="shared" si="6121"/>
        <v>061740_TE_SS_filler</v>
      </c>
      <c r="F65490" s="1" t="str">
        <f t="shared" si="6122"/>
        <v/>
      </c>
      <c r="G65490" s="1" t="b">
        <f t="shared" si="6125"/>
        <v>0</v>
      </c>
      <c r="H65490" s="1" t="b">
        <f t="shared" si="6123"/>
        <v>0</v>
      </c>
      <c r="I65490" s="1" t="e">
        <f t="shared" si="6124"/>
        <v>#VALUE!</v>
      </c>
      <c r="J65490" s="1" t="s">
        <v>1465</v>
      </c>
      <c r="K65490" s="1">
        <v>30037</v>
      </c>
      <c r="L65490" s="1">
        <v>-0.108464</v>
      </c>
      <c r="M65490" s="1">
        <v>-0.83216800000000002</v>
      </c>
      <c r="N65490" s="1">
        <v>28.9665</v>
      </c>
    </row>
    <row r="65491" spans="1:14" x14ac:dyDescent="0.25">
      <c r="A65491" s="1">
        <v>65491</v>
      </c>
      <c r="B65491" s="1" t="b">
        <f>IF(AND(G65491=TRUE(),H65491=TRUE()),IFERROR(MATCH(LEFT(E65492,6),Sheet3!$3:$3,0)&gt;0,"No Section"),FALSE())</f>
        <v>0</v>
      </c>
      <c r="C65491" s="1">
        <f t="shared" si="6120"/>
        <v>61.74</v>
      </c>
      <c r="E65491" s="1" t="str">
        <f t="shared" si="6121"/>
        <v>061740_TE_SS_filler</v>
      </c>
      <c r="F65491" s="1" t="str">
        <f t="shared" si="6122"/>
        <v/>
      </c>
      <c r="G65491" s="1" t="b">
        <f t="shared" si="6125"/>
        <v>0</v>
      </c>
      <c r="H65491" s="1" t="b">
        <f t="shared" si="6123"/>
        <v>0</v>
      </c>
      <c r="I65491" s="1" t="e">
        <f t="shared" si="6124"/>
        <v>#VALUE!</v>
      </c>
      <c r="J65491" s="1" t="s">
        <v>1465</v>
      </c>
      <c r="K65491" s="1">
        <v>30038</v>
      </c>
      <c r="L65491" s="1">
        <v>-1.3614100000000001E-2</v>
      </c>
      <c r="M65491" s="1">
        <v>-0.82990799999999998</v>
      </c>
      <c r="N65491" s="1">
        <v>28.9665</v>
      </c>
    </row>
    <row r="65492" spans="1:14" x14ac:dyDescent="0.25">
      <c r="A65492" s="1">
        <v>65492</v>
      </c>
      <c r="B65492" s="1" t="b">
        <f>IF(AND(G65492=TRUE(),H65492=TRUE()),IFERROR(MATCH(LEFT(E65493,6),Sheet3!$3:$3,0)&gt;0,"No Section"),FALSE())</f>
        <v>0</v>
      </c>
      <c r="C65492" s="1">
        <f t="shared" ref="C65492:C65555" si="6126">LEFT(E65492,6)/1000</f>
        <v>61.74</v>
      </c>
      <c r="E65492" s="1" t="str">
        <f t="shared" ref="E65492:E65555" si="6127">IF(J65493=$J$149,RIGHT(J65492,LEN(J65492)-5),E65491)</f>
        <v>061740_TE_SS_filler</v>
      </c>
      <c r="F65492" s="1" t="str">
        <f t="shared" ref="F65492:F65555" si="6128">IF(J65492=$J$150,VLOOKUP(L65492,$U$2:$V$7,2,FALSE()),"")</f>
        <v/>
      </c>
      <c r="G65492" s="1" t="b">
        <f t="shared" si="6125"/>
        <v>0</v>
      </c>
      <c r="H65492" s="1" t="b">
        <f t="shared" ref="H65492:H65555" si="6129">IF(F65492=F65493,FALSE(),IF(J65492=$J$150,TRUE(),FALSE()))</f>
        <v>0</v>
      </c>
      <c r="I65492" s="1" t="e">
        <f t="shared" ref="I65492:I65555" si="6130">IF(F65492=F65491,I65491,0)+K65492</f>
        <v>#VALUE!</v>
      </c>
      <c r="J65492" s="1" t="s">
        <v>1465</v>
      </c>
      <c r="K65492" s="1">
        <v>30039</v>
      </c>
      <c r="L65492" s="1">
        <v>7.8285800000000003E-2</v>
      </c>
      <c r="M65492" s="1">
        <v>-0.82008899999999996</v>
      </c>
      <c r="N65492" s="1">
        <v>28.966799999999999</v>
      </c>
    </row>
    <row r="65493" spans="1:14" x14ac:dyDescent="0.25">
      <c r="A65493" s="1">
        <v>65493</v>
      </c>
      <c r="B65493" s="1" t="b">
        <f>IF(AND(G65493=TRUE(),H65493=TRUE()),IFERROR(MATCH(LEFT(E65494,6),Sheet3!$3:$3,0)&gt;0,"No Section"),FALSE())</f>
        <v>0</v>
      </c>
      <c r="C65493" s="1">
        <f t="shared" si="6126"/>
        <v>61.74</v>
      </c>
      <c r="E65493" s="1" t="str">
        <f t="shared" si="6127"/>
        <v>061740_TE_SS_filler</v>
      </c>
      <c r="F65493" s="1" t="str">
        <f t="shared" si="6128"/>
        <v/>
      </c>
      <c r="G65493" s="1" t="b">
        <f t="shared" ref="G65493:G65556" si="6131">IF(J65493=$J$149,IF(E65492=E65491,FALSE(),TRUE()),G65492)</f>
        <v>0</v>
      </c>
      <c r="H65493" s="1" t="b">
        <f t="shared" si="6129"/>
        <v>0</v>
      </c>
      <c r="I65493" s="1" t="e">
        <f t="shared" si="6130"/>
        <v>#VALUE!</v>
      </c>
      <c r="J65493" s="1" t="s">
        <v>1465</v>
      </c>
      <c r="K65493" s="1">
        <v>30040</v>
      </c>
      <c r="L65493" s="1">
        <v>0.14979999999999999</v>
      </c>
      <c r="M65493" s="1">
        <v>-0.80755699999999997</v>
      </c>
      <c r="N65493" s="1">
        <v>28.967099999999999</v>
      </c>
    </row>
    <row r="65494" spans="1:14" x14ac:dyDescent="0.25">
      <c r="A65494" s="1">
        <v>65494</v>
      </c>
      <c r="B65494" s="1" t="b">
        <f>IF(AND(G65494=TRUE(),H65494=TRUE()),IFERROR(MATCH(LEFT(E65495,6),Sheet3!$3:$3,0)&gt;0,"No Section"),FALSE())</f>
        <v>0</v>
      </c>
      <c r="C65494" s="1">
        <f t="shared" si="6126"/>
        <v>61.74</v>
      </c>
      <c r="E65494" s="1" t="str">
        <f t="shared" si="6127"/>
        <v>061740_TE_SS_filler</v>
      </c>
      <c r="F65494" s="1" t="str">
        <f t="shared" si="6128"/>
        <v/>
      </c>
      <c r="G65494" s="1" t="b">
        <f t="shared" si="6131"/>
        <v>0</v>
      </c>
      <c r="H65494" s="1" t="b">
        <f t="shared" si="6129"/>
        <v>0</v>
      </c>
      <c r="I65494" s="1" t="e">
        <f t="shared" si="6130"/>
        <v>#VALUE!</v>
      </c>
      <c r="J65494" s="1" t="s">
        <v>1465</v>
      </c>
      <c r="K65494" s="1">
        <v>30041</v>
      </c>
      <c r="L65494" s="1">
        <v>0.16683500000000001</v>
      </c>
      <c r="M65494" s="1">
        <v>-0.803979</v>
      </c>
      <c r="N65494" s="1">
        <v>28.967199999999998</v>
      </c>
    </row>
    <row r="65495" spans="1:14" x14ac:dyDescent="0.25">
      <c r="A65495" s="1">
        <v>65495</v>
      </c>
      <c r="B65495" s="1" t="b">
        <f>IF(AND(G65495=TRUE(),H65495=TRUE()),IFERROR(MATCH(LEFT(E65496,6),Sheet3!$3:$3,0)&gt;0,"No Section"),FALSE())</f>
        <v>0</v>
      </c>
      <c r="C65495" s="1">
        <f t="shared" si="6126"/>
        <v>61.74</v>
      </c>
      <c r="E65495" s="1" t="str">
        <f t="shared" si="6127"/>
        <v>061740_TE_SS_filler</v>
      </c>
      <c r="F65495" s="1" t="str">
        <f t="shared" si="6128"/>
        <v/>
      </c>
      <c r="G65495" s="1" t="b">
        <f t="shared" si="6131"/>
        <v>0</v>
      </c>
      <c r="H65495" s="1" t="b">
        <f t="shared" si="6129"/>
        <v>0</v>
      </c>
      <c r="I65495" s="1" t="e">
        <f t="shared" si="6130"/>
        <v>#VALUE!</v>
      </c>
      <c r="J65495" s="1" t="s">
        <v>1465</v>
      </c>
      <c r="K65495" s="1">
        <v>30042</v>
      </c>
      <c r="L65495" s="1">
        <v>0.25056800000000001</v>
      </c>
      <c r="M65495" s="1">
        <v>-0.78307700000000002</v>
      </c>
      <c r="N65495" s="1">
        <v>28.967600000000001</v>
      </c>
    </row>
    <row r="65496" spans="1:14" x14ac:dyDescent="0.25">
      <c r="A65496" s="1">
        <v>65496</v>
      </c>
      <c r="B65496" s="1" t="b">
        <f>IF(AND(G65496=TRUE(),H65496=TRUE()),IFERROR(MATCH(LEFT(E65497,6),Sheet3!$3:$3,0)&gt;0,"No Section"),FALSE())</f>
        <v>0</v>
      </c>
      <c r="C65496" s="1">
        <f t="shared" si="6126"/>
        <v>61.74</v>
      </c>
      <c r="E65496" s="1" t="str">
        <f t="shared" si="6127"/>
        <v>061740_TE_SS_filler</v>
      </c>
      <c r="F65496" s="1" t="str">
        <f t="shared" si="6128"/>
        <v/>
      </c>
      <c r="G65496" s="1" t="b">
        <f t="shared" si="6131"/>
        <v>0</v>
      </c>
      <c r="H65496" s="1" t="b">
        <f t="shared" si="6129"/>
        <v>0</v>
      </c>
      <c r="I65496" s="1" t="e">
        <f t="shared" si="6130"/>
        <v>#VALUE!</v>
      </c>
      <c r="J65496" s="1" t="s">
        <v>1465</v>
      </c>
      <c r="K65496" s="1">
        <v>30043</v>
      </c>
      <c r="L65496" s="1">
        <v>0.25163600000000003</v>
      </c>
      <c r="M65496" s="1">
        <v>-0.782779</v>
      </c>
      <c r="N65496" s="1">
        <v>28.967700000000001</v>
      </c>
    </row>
    <row r="65497" spans="1:14" x14ac:dyDescent="0.25">
      <c r="A65497" s="1">
        <v>65497</v>
      </c>
      <c r="B65497" s="1" t="b">
        <f>IF(AND(G65497=TRUE(),H65497=TRUE()),IFERROR(MATCH(LEFT(E65498,6),Sheet3!$3:$3,0)&gt;0,"No Section"),FALSE())</f>
        <v>0</v>
      </c>
      <c r="C65497" s="1">
        <f t="shared" si="6126"/>
        <v>61.74</v>
      </c>
      <c r="E65497" s="1" t="str">
        <f t="shared" si="6127"/>
        <v>061740_TE_SS_filler</v>
      </c>
      <c r="F65497" s="1" t="str">
        <f t="shared" si="6128"/>
        <v/>
      </c>
      <c r="G65497" s="1" t="b">
        <f t="shared" si="6131"/>
        <v>0</v>
      </c>
      <c r="H65497" s="1" t="b">
        <f t="shared" si="6129"/>
        <v>0</v>
      </c>
      <c r="I65497" s="1" t="e">
        <f t="shared" si="6130"/>
        <v>#VALUE!</v>
      </c>
      <c r="J65497" s="1" t="s">
        <v>1465</v>
      </c>
      <c r="K65497" s="1">
        <v>30044</v>
      </c>
      <c r="L65497" s="1">
        <v>0.33232899999999999</v>
      </c>
      <c r="M65497" s="1">
        <v>-0.75740399999999997</v>
      </c>
      <c r="N65497" s="1">
        <v>28.968299999999999</v>
      </c>
    </row>
    <row r="65498" spans="1:14" x14ac:dyDescent="0.25">
      <c r="A65498" s="1">
        <v>65498</v>
      </c>
      <c r="B65498" s="1" t="b">
        <f>IF(AND(G65498=TRUE(),H65498=TRUE()),IFERROR(MATCH(LEFT(E65499,6),Sheet3!$3:$3,0)&gt;0,"No Section"),FALSE())</f>
        <v>0</v>
      </c>
      <c r="C65498" s="1">
        <f t="shared" si="6126"/>
        <v>61.74</v>
      </c>
      <c r="E65498" s="1" t="str">
        <f t="shared" si="6127"/>
        <v>061740_TE_SS_filler</v>
      </c>
      <c r="F65498" s="1" t="str">
        <f t="shared" si="6128"/>
        <v/>
      </c>
      <c r="G65498" s="1" t="b">
        <f t="shared" si="6131"/>
        <v>0</v>
      </c>
      <c r="H65498" s="1" t="b">
        <f t="shared" si="6129"/>
        <v>0</v>
      </c>
      <c r="I65498" s="1" t="e">
        <f t="shared" si="6130"/>
        <v>#VALUE!</v>
      </c>
      <c r="J65498" s="1" t="s">
        <v>1465</v>
      </c>
      <c r="K65498" s="1">
        <v>30045</v>
      </c>
      <c r="L65498" s="1">
        <v>0.40856399999999998</v>
      </c>
      <c r="M65498" s="1">
        <v>-0.72868999999999995</v>
      </c>
      <c r="N65498" s="1">
        <v>28.968900000000001</v>
      </c>
    </row>
    <row r="65499" spans="1:14" x14ac:dyDescent="0.25">
      <c r="A65499" s="1">
        <v>65499</v>
      </c>
      <c r="B65499" s="1" t="b">
        <f>IF(AND(G65499=TRUE(),H65499=TRUE()),IFERROR(MATCH(LEFT(E65500,6),Sheet3!$3:$3,0)&gt;0,"No Section"),FALSE())</f>
        <v>0</v>
      </c>
      <c r="C65499" s="1">
        <f t="shared" si="6126"/>
        <v>61.74</v>
      </c>
      <c r="E65499" s="1" t="str">
        <f t="shared" si="6127"/>
        <v>061740_TE_SS_filler</v>
      </c>
      <c r="F65499" s="1" t="str">
        <f t="shared" si="6128"/>
        <v/>
      </c>
      <c r="G65499" s="1" t="b">
        <f t="shared" si="6131"/>
        <v>0</v>
      </c>
      <c r="H65499" s="1" t="b">
        <f t="shared" si="6129"/>
        <v>0</v>
      </c>
      <c r="I65499" s="1" t="e">
        <f t="shared" si="6130"/>
        <v>#VALUE!</v>
      </c>
      <c r="J65499" s="1" t="s">
        <v>1465</v>
      </c>
      <c r="K65499" s="1">
        <v>30046</v>
      </c>
      <c r="L65499" s="1">
        <v>0.48003600000000002</v>
      </c>
      <c r="M65499" s="1">
        <v>-0.69710399999999995</v>
      </c>
      <c r="N65499" s="1">
        <v>28.9697</v>
      </c>
    </row>
    <row r="65500" spans="1:14" x14ac:dyDescent="0.25">
      <c r="A65500" s="1">
        <v>65500</v>
      </c>
      <c r="B65500" s="1" t="b">
        <f>IF(AND(G65500=TRUE(),H65500=TRUE()),IFERROR(MATCH(LEFT(E65501,6),Sheet3!$3:$3,0)&gt;0,"No Section"),FALSE())</f>
        <v>0</v>
      </c>
      <c r="C65500" s="1">
        <f t="shared" si="6126"/>
        <v>61.74</v>
      </c>
      <c r="E65500" s="1" t="str">
        <f t="shared" si="6127"/>
        <v>061740_TE_SS_filler</v>
      </c>
      <c r="F65500" s="1" t="str">
        <f t="shared" si="6128"/>
        <v/>
      </c>
      <c r="G65500" s="1" t="b">
        <f t="shared" si="6131"/>
        <v>0</v>
      </c>
      <c r="H65500" s="1" t="b">
        <f t="shared" si="6129"/>
        <v>0</v>
      </c>
      <c r="I65500" s="1" t="e">
        <f t="shared" si="6130"/>
        <v>#VALUE!</v>
      </c>
      <c r="J65500" s="1" t="s">
        <v>1465</v>
      </c>
      <c r="K65500" s="1">
        <v>30047</v>
      </c>
      <c r="L65500" s="1">
        <v>0.54643299999999995</v>
      </c>
      <c r="M65500" s="1">
        <v>-0.66330599999999995</v>
      </c>
      <c r="N65500" s="1">
        <v>28.970500000000001</v>
      </c>
    </row>
    <row r="65501" spans="1:14" x14ac:dyDescent="0.25">
      <c r="A65501" s="1">
        <v>65501</v>
      </c>
      <c r="B65501" s="1" t="b">
        <f>IF(AND(G65501=TRUE(),H65501=TRUE()),IFERROR(MATCH(LEFT(E65502,6),Sheet3!$3:$3,0)&gt;0,"No Section"),FALSE())</f>
        <v>0</v>
      </c>
      <c r="C65501" s="1">
        <f t="shared" si="6126"/>
        <v>61.74</v>
      </c>
      <c r="E65501" s="1" t="str">
        <f t="shared" si="6127"/>
        <v>061740_TE_SS_filler</v>
      </c>
      <c r="F65501" s="1" t="str">
        <f t="shared" si="6128"/>
        <v/>
      </c>
      <c r="G65501" s="1" t="b">
        <f t="shared" si="6131"/>
        <v>0</v>
      </c>
      <c r="H65501" s="1" t="b">
        <f t="shared" si="6129"/>
        <v>0</v>
      </c>
      <c r="I65501" s="1" t="e">
        <f t="shared" si="6130"/>
        <v>#VALUE!</v>
      </c>
      <c r="J65501" s="1" t="s">
        <v>1465</v>
      </c>
      <c r="K65501" s="1">
        <v>30048</v>
      </c>
      <c r="L65501" s="1">
        <v>0.60749699999999995</v>
      </c>
      <c r="M65501" s="1">
        <v>-0.62761699999999998</v>
      </c>
      <c r="N65501" s="1">
        <v>28.971299999999999</v>
      </c>
    </row>
    <row r="65502" spans="1:14" x14ac:dyDescent="0.25">
      <c r="A65502" s="1">
        <v>65502</v>
      </c>
      <c r="B65502" s="1" t="b">
        <f>IF(AND(G65502=TRUE(),H65502=TRUE()),IFERROR(MATCH(LEFT(E65503,6),Sheet3!$3:$3,0)&gt;0,"No Section"),FALSE())</f>
        <v>0</v>
      </c>
      <c r="C65502" s="1">
        <f t="shared" si="6126"/>
        <v>61.74</v>
      </c>
      <c r="E65502" s="1" t="str">
        <f t="shared" si="6127"/>
        <v>061740_TE_SS_filler</v>
      </c>
      <c r="F65502" s="1" t="str">
        <f t="shared" si="6128"/>
        <v/>
      </c>
      <c r="G65502" s="1" t="b">
        <f t="shared" si="6131"/>
        <v>0</v>
      </c>
      <c r="H65502" s="1" t="b">
        <f t="shared" si="6129"/>
        <v>0</v>
      </c>
      <c r="I65502" s="1" t="e">
        <f t="shared" si="6130"/>
        <v>#VALUE!</v>
      </c>
      <c r="J65502" s="1" t="s">
        <v>1465</v>
      </c>
      <c r="K65502" s="1">
        <v>30049</v>
      </c>
      <c r="L65502" s="1">
        <v>0.64853700000000003</v>
      </c>
      <c r="M65502" s="1">
        <v>-0.60075900000000004</v>
      </c>
      <c r="N65502" s="1">
        <v>28.972000000000001</v>
      </c>
    </row>
    <row r="65503" spans="1:14" x14ac:dyDescent="0.25">
      <c r="A65503" s="1">
        <v>65503</v>
      </c>
      <c r="B65503" s="1" t="b">
        <f>IF(AND(G65503=TRUE(),H65503=TRUE()),IFERROR(MATCH(LEFT(E65504,6),Sheet3!$3:$3,0)&gt;0,"No Section"),FALSE())</f>
        <v>0</v>
      </c>
      <c r="C65503" s="1">
        <f t="shared" si="6126"/>
        <v>61.74</v>
      </c>
      <c r="E65503" s="1" t="str">
        <f t="shared" si="6127"/>
        <v>061740_TE_SS_filler</v>
      </c>
      <c r="F65503" s="1" t="str">
        <f t="shared" si="6128"/>
        <v/>
      </c>
      <c r="G65503" s="1" t="b">
        <f t="shared" si="6131"/>
        <v>0</v>
      </c>
      <c r="H65503" s="1" t="b">
        <f t="shared" si="6129"/>
        <v>0</v>
      </c>
      <c r="I65503" s="1" t="e">
        <f t="shared" si="6130"/>
        <v>#VALUE!</v>
      </c>
      <c r="J65503" s="1" t="s">
        <v>1465</v>
      </c>
      <c r="K65503" s="1">
        <v>30050</v>
      </c>
      <c r="L65503" s="1">
        <v>0.66295999999999999</v>
      </c>
      <c r="M65503" s="1">
        <v>-0.59070199999999995</v>
      </c>
      <c r="N65503" s="1">
        <v>28.972200000000001</v>
      </c>
    </row>
    <row r="65504" spans="1:14" x14ac:dyDescent="0.25">
      <c r="A65504" s="1">
        <v>65504</v>
      </c>
      <c r="B65504" s="1" t="b">
        <f>IF(AND(G65504=TRUE(),H65504=TRUE()),IFERROR(MATCH(LEFT(E65505,6),Sheet3!$3:$3,0)&gt;0,"No Section"),FALSE())</f>
        <v>0</v>
      </c>
      <c r="C65504" s="1">
        <f t="shared" si="6126"/>
        <v>61.74</v>
      </c>
      <c r="E65504" s="1" t="str">
        <f t="shared" si="6127"/>
        <v>061740_TE_SS_filler</v>
      </c>
      <c r="F65504" s="1" t="str">
        <f t="shared" si="6128"/>
        <v/>
      </c>
      <c r="G65504" s="1" t="b">
        <f t="shared" si="6131"/>
        <v>0</v>
      </c>
      <c r="H65504" s="1" t="b">
        <f t="shared" si="6129"/>
        <v>0</v>
      </c>
      <c r="I65504" s="1" t="e">
        <f t="shared" si="6130"/>
        <v>#VALUE!</v>
      </c>
      <c r="J65504" s="1" t="s">
        <v>1465</v>
      </c>
      <c r="K65504" s="1">
        <v>30051</v>
      </c>
      <c r="L65504" s="1">
        <v>0.71260000000000001</v>
      </c>
      <c r="M65504" s="1">
        <v>-0.55300400000000005</v>
      </c>
      <c r="N65504" s="1">
        <v>28.973099999999999</v>
      </c>
    </row>
    <row r="65505" spans="1:14" x14ac:dyDescent="0.25">
      <c r="A65505" s="1">
        <v>65505</v>
      </c>
      <c r="B65505" s="1" t="b">
        <f>IF(AND(G65505=TRUE(),H65505=TRUE()),IFERROR(MATCH(LEFT(E65506,6),Sheet3!$3:$3,0)&gt;0,"No Section"),FALSE())</f>
        <v>0</v>
      </c>
      <c r="C65505" s="1">
        <f t="shared" si="6126"/>
        <v>61.74</v>
      </c>
      <c r="E65505" s="1" t="str">
        <f t="shared" si="6127"/>
        <v>061740_TE_SS_filler</v>
      </c>
      <c r="F65505" s="1" t="str">
        <f t="shared" si="6128"/>
        <v/>
      </c>
      <c r="G65505" s="1" t="b">
        <f t="shared" si="6131"/>
        <v>0</v>
      </c>
      <c r="H65505" s="1" t="b">
        <f t="shared" si="6129"/>
        <v>0</v>
      </c>
      <c r="I65505" s="1" t="e">
        <f t="shared" si="6130"/>
        <v>#VALUE!</v>
      </c>
      <c r="J65505" s="1" t="s">
        <v>1465</v>
      </c>
      <c r="K65505" s="1">
        <v>30052</v>
      </c>
      <c r="L65505" s="1">
        <v>0.75620100000000001</v>
      </c>
      <c r="M65505" s="1">
        <v>-0.51495299999999999</v>
      </c>
      <c r="N65505" s="1">
        <v>28.974</v>
      </c>
    </row>
    <row r="65506" spans="1:14" x14ac:dyDescent="0.25">
      <c r="A65506" s="1">
        <v>65506</v>
      </c>
      <c r="B65506" s="1" t="b">
        <f>IF(AND(G65506=TRUE(),H65506=TRUE()),IFERROR(MATCH(LEFT(E65507,6),Sheet3!$3:$3,0)&gt;0,"No Section"),FALSE())</f>
        <v>0</v>
      </c>
      <c r="C65506" s="1">
        <f t="shared" si="6126"/>
        <v>61.74</v>
      </c>
      <c r="E65506" s="1" t="str">
        <f t="shared" si="6127"/>
        <v>061740_TE_SS_filler</v>
      </c>
      <c r="F65506" s="1" t="str">
        <f t="shared" si="6128"/>
        <v/>
      </c>
      <c r="G65506" s="1" t="b">
        <f t="shared" si="6131"/>
        <v>0</v>
      </c>
      <c r="H65506" s="1" t="b">
        <f t="shared" si="6129"/>
        <v>0</v>
      </c>
      <c r="I65506" s="1" t="e">
        <f t="shared" si="6130"/>
        <v>#VALUE!</v>
      </c>
      <c r="J65506" s="1" t="s">
        <v>1465</v>
      </c>
      <c r="K65506" s="1">
        <v>30053</v>
      </c>
      <c r="L65506" s="1">
        <v>0.79359100000000005</v>
      </c>
      <c r="M65506" s="1">
        <v>-0.47693799999999997</v>
      </c>
      <c r="N65506" s="1">
        <v>28.974900000000002</v>
      </c>
    </row>
    <row r="65507" spans="1:14" x14ac:dyDescent="0.25">
      <c r="A65507" s="1">
        <v>65507</v>
      </c>
      <c r="B65507" s="1" t="b">
        <f>IF(AND(G65507=TRUE(),H65507=TRUE()),IFERROR(MATCH(LEFT(E65508,6),Sheet3!$3:$3,0)&gt;0,"No Section"),FALSE())</f>
        <v>0</v>
      </c>
      <c r="C65507" s="1">
        <f t="shared" si="6126"/>
        <v>61.74</v>
      </c>
      <c r="E65507" s="1" t="str">
        <f t="shared" si="6127"/>
        <v>061740_TE_SS_filler</v>
      </c>
      <c r="F65507" s="1" t="str">
        <f t="shared" si="6128"/>
        <v/>
      </c>
      <c r="G65507" s="1" t="b">
        <f t="shared" si="6131"/>
        <v>0</v>
      </c>
      <c r="H65507" s="1" t="b">
        <f t="shared" si="6129"/>
        <v>0</v>
      </c>
      <c r="I65507" s="1" t="e">
        <f t="shared" si="6130"/>
        <v>#VALUE!</v>
      </c>
      <c r="J65507" s="1" t="s">
        <v>1465</v>
      </c>
      <c r="K65507" s="1">
        <v>30054</v>
      </c>
      <c r="L65507" s="1">
        <v>0.82462100000000005</v>
      </c>
      <c r="M65507" s="1">
        <v>-0.43914900000000001</v>
      </c>
      <c r="N65507" s="1">
        <v>28.9758</v>
      </c>
    </row>
    <row r="65508" spans="1:14" x14ac:dyDescent="0.25">
      <c r="A65508" s="1">
        <v>65508</v>
      </c>
      <c r="B65508" s="1" t="b">
        <f>IF(AND(G65508=TRUE(),H65508=TRUE()),IFERROR(MATCH(LEFT(E65509,6),Sheet3!$3:$3,0)&gt;0,"No Section"),FALSE())</f>
        <v>0</v>
      </c>
      <c r="C65508" s="1">
        <f t="shared" si="6126"/>
        <v>61.74</v>
      </c>
      <c r="E65508" s="1" t="str">
        <f t="shared" si="6127"/>
        <v>061740_TE_SS_filler</v>
      </c>
      <c r="F65508" s="1" t="str">
        <f t="shared" si="6128"/>
        <v/>
      </c>
      <c r="G65508" s="1" t="b">
        <f t="shared" si="6131"/>
        <v>0</v>
      </c>
      <c r="H65508" s="1" t="b">
        <f t="shared" si="6129"/>
        <v>0</v>
      </c>
      <c r="I65508" s="1" t="e">
        <f t="shared" si="6130"/>
        <v>#VALUE!</v>
      </c>
      <c r="J65508" s="1" t="s">
        <v>1465</v>
      </c>
      <c r="K65508" s="1">
        <v>30055</v>
      </c>
      <c r="L65508" s="1">
        <v>0.84916199999999997</v>
      </c>
      <c r="M65508" s="1">
        <v>-0.40174399999999999</v>
      </c>
      <c r="N65508" s="1">
        <v>28.976700000000001</v>
      </c>
    </row>
    <row r="65509" spans="1:14" x14ac:dyDescent="0.25">
      <c r="A65509" s="1">
        <v>65509</v>
      </c>
      <c r="B65509" s="1" t="b">
        <f>IF(AND(G65509=TRUE(),H65509=TRUE()),IFERROR(MATCH(LEFT(E65510,6),Sheet3!$3:$3,0)&gt;0,"No Section"),FALSE())</f>
        <v>0</v>
      </c>
      <c r="C65509" s="1">
        <f t="shared" si="6126"/>
        <v>61.74</v>
      </c>
      <c r="E65509" s="1" t="str">
        <f t="shared" si="6127"/>
        <v>061740_TE_SS_filler</v>
      </c>
      <c r="F65509" s="1" t="str">
        <f t="shared" si="6128"/>
        <v/>
      </c>
      <c r="G65509" s="1" t="b">
        <f t="shared" si="6131"/>
        <v>0</v>
      </c>
      <c r="H65509" s="1" t="b">
        <f t="shared" si="6129"/>
        <v>0</v>
      </c>
      <c r="I65509" s="1" t="e">
        <f t="shared" si="6130"/>
        <v>#VALUE!</v>
      </c>
      <c r="J65509" s="1" t="s">
        <v>1465</v>
      </c>
      <c r="K65509" s="1">
        <v>30056</v>
      </c>
      <c r="L65509" s="1">
        <v>0.86715500000000001</v>
      </c>
      <c r="M65509" s="1">
        <v>-0.36385400000000001</v>
      </c>
      <c r="N65509" s="1">
        <v>28.977599999999999</v>
      </c>
    </row>
    <row r="65510" spans="1:14" x14ac:dyDescent="0.25">
      <c r="A65510" s="1">
        <v>65510</v>
      </c>
      <c r="B65510" s="1" t="b">
        <f>IF(AND(G65510=TRUE(),H65510=TRUE()),IFERROR(MATCH(LEFT(E65511,6),Sheet3!$3:$3,0)&gt;0,"No Section"),FALSE())</f>
        <v>0</v>
      </c>
      <c r="C65510" s="1">
        <f t="shared" si="6126"/>
        <v>61.74</v>
      </c>
      <c r="E65510" s="1" t="str">
        <f t="shared" si="6127"/>
        <v>061740_TE_SS_filler</v>
      </c>
      <c r="F65510" s="1" t="str">
        <f t="shared" si="6128"/>
        <v/>
      </c>
      <c r="G65510" s="1" t="b">
        <f t="shared" si="6131"/>
        <v>0</v>
      </c>
      <c r="H65510" s="1" t="b">
        <f t="shared" si="6129"/>
        <v>0</v>
      </c>
      <c r="I65510" s="1" t="e">
        <f t="shared" si="6130"/>
        <v>#VALUE!</v>
      </c>
      <c r="J65510" s="1" t="s">
        <v>1465</v>
      </c>
      <c r="K65510" s="1">
        <v>30057</v>
      </c>
      <c r="L65510" s="1">
        <v>0.87848800000000005</v>
      </c>
      <c r="M65510" s="1">
        <v>-0.32687699999999997</v>
      </c>
      <c r="N65510" s="1">
        <v>28.9785</v>
      </c>
    </row>
    <row r="65511" spans="1:14" x14ac:dyDescent="0.25">
      <c r="A65511" s="1">
        <v>65511</v>
      </c>
      <c r="B65511" s="1" t="b">
        <f>IF(AND(G65511=TRUE(),H65511=TRUE()),IFERROR(MATCH(LEFT(E65512,6),Sheet3!$3:$3,0)&gt;0,"No Section"),FALSE())</f>
        <v>0</v>
      </c>
      <c r="C65511" s="1">
        <f t="shared" si="6126"/>
        <v>61.74</v>
      </c>
      <c r="E65511" s="1" t="str">
        <f t="shared" si="6127"/>
        <v>061740_TE_SS_filler</v>
      </c>
      <c r="F65511" s="1" t="str">
        <f t="shared" si="6128"/>
        <v/>
      </c>
      <c r="G65511" s="1" t="b">
        <f t="shared" si="6131"/>
        <v>0</v>
      </c>
      <c r="H65511" s="1" t="b">
        <f t="shared" si="6129"/>
        <v>0</v>
      </c>
      <c r="I65511" s="1" t="e">
        <f t="shared" si="6130"/>
        <v>#VALUE!</v>
      </c>
      <c r="J65511" s="1" t="s">
        <v>1465</v>
      </c>
      <c r="K65511" s="1">
        <v>30058</v>
      </c>
      <c r="L65511" s="1">
        <v>0.88299700000000003</v>
      </c>
      <c r="M65511" s="1">
        <v>-0.29430000000000001</v>
      </c>
      <c r="N65511" s="1">
        <v>28.979199999999999</v>
      </c>
    </row>
    <row r="65512" spans="1:14" x14ac:dyDescent="0.25">
      <c r="A65512" s="1">
        <v>65512</v>
      </c>
      <c r="B65512" s="1" t="b">
        <f>IF(AND(G65512=TRUE(),H65512=TRUE()),IFERROR(MATCH(LEFT(E65513,6),Sheet3!$3:$3,0)&gt;0,"No Section"),FALSE())</f>
        <v>0</v>
      </c>
      <c r="C65512" s="1">
        <f t="shared" si="6126"/>
        <v>61.74</v>
      </c>
      <c r="E65512" s="1" t="str">
        <f t="shared" si="6127"/>
        <v>061740_TE_SS_filler</v>
      </c>
      <c r="F65512" s="1" t="str">
        <f t="shared" si="6128"/>
        <v/>
      </c>
      <c r="G65512" s="1" t="b">
        <f t="shared" si="6131"/>
        <v>0</v>
      </c>
      <c r="H65512" s="1" t="b">
        <f t="shared" si="6129"/>
        <v>0</v>
      </c>
      <c r="I65512" s="1" t="e">
        <f t="shared" si="6130"/>
        <v>#VALUE!</v>
      </c>
      <c r="J65512" s="1" t="s">
        <v>1465</v>
      </c>
      <c r="K65512" s="1">
        <v>30059</v>
      </c>
      <c r="L65512" s="1">
        <v>0.88095999999999997</v>
      </c>
      <c r="M65512" s="1">
        <v>-0.25784600000000002</v>
      </c>
      <c r="N65512" s="1">
        <v>28.9801</v>
      </c>
    </row>
    <row r="65513" spans="1:14" x14ac:dyDescent="0.25">
      <c r="A65513" s="1">
        <v>65513</v>
      </c>
      <c r="B65513" s="1" t="b">
        <f>IF(AND(G65513=TRUE(),H65513=TRUE()),IFERROR(MATCH(LEFT(E65514,6),Sheet3!$3:$3,0)&gt;0,"No Section"),FALSE())</f>
        <v>0</v>
      </c>
      <c r="C65513" s="1">
        <f t="shared" si="6126"/>
        <v>61.74</v>
      </c>
      <c r="E65513" s="1" t="str">
        <f t="shared" si="6127"/>
        <v>061740_TE_SS_filler</v>
      </c>
      <c r="F65513" s="1" t="str">
        <f t="shared" si="6128"/>
        <v/>
      </c>
      <c r="G65513" s="1" t="b">
        <f t="shared" si="6131"/>
        <v>0</v>
      </c>
      <c r="H65513" s="1" t="b">
        <f t="shared" si="6129"/>
        <v>0</v>
      </c>
      <c r="I65513" s="1" t="e">
        <f t="shared" si="6130"/>
        <v>#VALUE!</v>
      </c>
      <c r="J65513" s="1" t="s">
        <v>1465</v>
      </c>
      <c r="K65513" s="1">
        <v>30060</v>
      </c>
      <c r="L65513" s="1">
        <v>0.87222900000000003</v>
      </c>
      <c r="M65513" s="1">
        <v>-0.22215099999999999</v>
      </c>
      <c r="N65513" s="1">
        <v>28.981000000000002</v>
      </c>
    </row>
    <row r="65514" spans="1:14" x14ac:dyDescent="0.25">
      <c r="A65514" s="1">
        <v>65514</v>
      </c>
      <c r="B65514" s="1" t="b">
        <f>IF(AND(G65514=TRUE(),H65514=TRUE()),IFERROR(MATCH(LEFT(E65515,6),Sheet3!$3:$3,0)&gt;0,"No Section"),FALSE())</f>
        <v>0</v>
      </c>
      <c r="C65514" s="1">
        <f t="shared" si="6126"/>
        <v>61.74</v>
      </c>
      <c r="E65514" s="1" t="str">
        <f t="shared" si="6127"/>
        <v>061740_TE_SS_filler</v>
      </c>
      <c r="F65514" s="1" t="str">
        <f t="shared" si="6128"/>
        <v/>
      </c>
      <c r="G65514" s="1" t="b">
        <f t="shared" si="6131"/>
        <v>0</v>
      </c>
      <c r="H65514" s="1" t="b">
        <f t="shared" si="6129"/>
        <v>0</v>
      </c>
      <c r="I65514" s="1" t="e">
        <f t="shared" si="6130"/>
        <v>#VALUE!</v>
      </c>
      <c r="J65514" s="1" t="s">
        <v>1465</v>
      </c>
      <c r="K65514" s="1">
        <v>30061</v>
      </c>
      <c r="L65514" s="1">
        <v>0.85693399999999997</v>
      </c>
      <c r="M65514" s="1">
        <v>-0.18466399999999999</v>
      </c>
      <c r="N65514" s="1">
        <v>28.9819</v>
      </c>
    </row>
    <row r="65515" spans="1:14" x14ac:dyDescent="0.25">
      <c r="A65515" s="1">
        <v>65515</v>
      </c>
      <c r="B65515" s="1" t="b">
        <f>IF(AND(G65515=TRUE(),H65515=TRUE()),IFERROR(MATCH(LEFT(E65516,6),Sheet3!$3:$3,0)&gt;0,"No Section"),FALSE())</f>
        <v>0</v>
      </c>
      <c r="C65515" s="1">
        <f t="shared" si="6126"/>
        <v>61.74</v>
      </c>
      <c r="E65515" s="1" t="str">
        <f t="shared" si="6127"/>
        <v>061740_TE_SS_filler</v>
      </c>
      <c r="F65515" s="1" t="str">
        <f t="shared" si="6128"/>
        <v/>
      </c>
      <c r="G65515" s="1" t="b">
        <f t="shared" si="6131"/>
        <v>0</v>
      </c>
      <c r="H65515" s="1" t="b">
        <f t="shared" si="6129"/>
        <v>0</v>
      </c>
      <c r="I65515" s="1" t="e">
        <f t="shared" si="6130"/>
        <v>#VALUE!</v>
      </c>
      <c r="J65515" s="1" t="s">
        <v>1465</v>
      </c>
      <c r="K65515" s="1">
        <v>30062</v>
      </c>
      <c r="L65515" s="1">
        <v>0.83506499999999995</v>
      </c>
      <c r="M65515" s="1">
        <v>-0.14744699999999999</v>
      </c>
      <c r="N65515" s="1">
        <v>28.982700000000001</v>
      </c>
    </row>
    <row r="65516" spans="1:14" x14ac:dyDescent="0.25">
      <c r="A65516" s="1">
        <v>65516</v>
      </c>
      <c r="B65516" s="1" t="b">
        <f>IF(AND(G65516=TRUE(),H65516=TRUE()),IFERROR(MATCH(LEFT(E65517,6),Sheet3!$3:$3,0)&gt;0,"No Section"),FALSE())</f>
        <v>0</v>
      </c>
      <c r="C65516" s="1">
        <f t="shared" si="6126"/>
        <v>61.74</v>
      </c>
      <c r="E65516" s="1" t="str">
        <f t="shared" si="6127"/>
        <v>061740_TE_SS_filler</v>
      </c>
      <c r="F65516" s="1" t="str">
        <f t="shared" si="6128"/>
        <v/>
      </c>
      <c r="G65516" s="1" t="b">
        <f t="shared" si="6131"/>
        <v>0</v>
      </c>
      <c r="H65516" s="1" t="b">
        <f t="shared" si="6129"/>
        <v>0</v>
      </c>
      <c r="I65516" s="1" t="e">
        <f t="shared" si="6130"/>
        <v>#VALUE!</v>
      </c>
      <c r="J65516" s="1" t="s">
        <v>1465</v>
      </c>
      <c r="K65516" s="1">
        <v>30063</v>
      </c>
      <c r="L65516" s="1">
        <v>0.80673300000000003</v>
      </c>
      <c r="M65516" s="1">
        <v>-0.109889</v>
      </c>
      <c r="N65516" s="1">
        <v>28.983599999999999</v>
      </c>
    </row>
    <row r="65517" spans="1:14" x14ac:dyDescent="0.25">
      <c r="A65517" s="1">
        <v>65517</v>
      </c>
      <c r="B65517" s="1" t="b">
        <f>IF(AND(G65517=TRUE(),H65517=TRUE()),IFERROR(MATCH(LEFT(E65518,6),Sheet3!$3:$3,0)&gt;0,"No Section"),FALSE())</f>
        <v>0</v>
      </c>
      <c r="C65517" s="1">
        <f t="shared" si="6126"/>
        <v>61.74</v>
      </c>
      <c r="E65517" s="1" t="str">
        <f t="shared" si="6127"/>
        <v>061740_TE_SS_filler</v>
      </c>
      <c r="F65517" s="1" t="str">
        <f t="shared" si="6128"/>
        <v/>
      </c>
      <c r="G65517" s="1" t="b">
        <f t="shared" si="6131"/>
        <v>0</v>
      </c>
      <c r="H65517" s="1" t="b">
        <f t="shared" si="6129"/>
        <v>0</v>
      </c>
      <c r="I65517" s="1" t="e">
        <f t="shared" si="6130"/>
        <v>#VALUE!</v>
      </c>
      <c r="J65517" s="1" t="s">
        <v>1465</v>
      </c>
      <c r="K65517" s="1">
        <v>30064</v>
      </c>
      <c r="L65517" s="1">
        <v>0.77203900000000003</v>
      </c>
      <c r="M65517" s="1">
        <v>-7.2619100000000006E-2</v>
      </c>
      <c r="N65517" s="1">
        <v>28.984500000000001</v>
      </c>
    </row>
    <row r="65518" spans="1:14" x14ac:dyDescent="0.25">
      <c r="A65518" s="1">
        <v>65518</v>
      </c>
      <c r="B65518" s="1" t="b">
        <f>IF(AND(G65518=TRUE(),H65518=TRUE()),IFERROR(MATCH(LEFT(E65519,6),Sheet3!$3:$3,0)&gt;0,"No Section"),FALSE())</f>
        <v>0</v>
      </c>
      <c r="C65518" s="1">
        <f t="shared" si="6126"/>
        <v>61.74</v>
      </c>
      <c r="E65518" s="1" t="str">
        <f t="shared" si="6127"/>
        <v>061740_TE_SS_filler</v>
      </c>
      <c r="F65518" s="1" t="str">
        <f t="shared" si="6128"/>
        <v/>
      </c>
      <c r="G65518" s="1" t="b">
        <f t="shared" si="6131"/>
        <v>0</v>
      </c>
      <c r="H65518" s="1" t="b">
        <f t="shared" si="6129"/>
        <v>0</v>
      </c>
      <c r="I65518" s="1" t="e">
        <f t="shared" si="6130"/>
        <v>#VALUE!</v>
      </c>
      <c r="J65518" s="1" t="s">
        <v>1465</v>
      </c>
      <c r="K65518" s="1">
        <v>30065</v>
      </c>
      <c r="L65518" s="1">
        <v>0.731124</v>
      </c>
      <c r="M65518" s="1">
        <v>-3.5644099999999998E-2</v>
      </c>
      <c r="N65518" s="1">
        <v>28.985399999999998</v>
      </c>
    </row>
    <row r="65519" spans="1:14" x14ac:dyDescent="0.25">
      <c r="A65519" s="1">
        <v>65519</v>
      </c>
      <c r="B65519" s="1" t="b">
        <f>IF(AND(G65519=TRUE(),H65519=TRUE()),IFERROR(MATCH(LEFT(E65520,6),Sheet3!$3:$3,0)&gt;0,"No Section"),FALSE())</f>
        <v>0</v>
      </c>
      <c r="C65519" s="1">
        <f t="shared" si="6126"/>
        <v>61.74</v>
      </c>
      <c r="E65519" s="1" t="str">
        <f t="shared" si="6127"/>
        <v>061740_TE_SS_filler</v>
      </c>
      <c r="F65519" s="1" t="str">
        <f t="shared" si="6128"/>
        <v/>
      </c>
      <c r="G65519" s="1" t="b">
        <f t="shared" si="6131"/>
        <v>0</v>
      </c>
      <c r="H65519" s="1" t="b">
        <f t="shared" si="6129"/>
        <v>0</v>
      </c>
      <c r="I65519" s="1" t="e">
        <f t="shared" si="6130"/>
        <v>#VALUE!</v>
      </c>
      <c r="J65519" s="1" t="s">
        <v>1465</v>
      </c>
      <c r="K65519" s="1">
        <v>30066</v>
      </c>
      <c r="L65519" s="1">
        <v>0.68412099999999998</v>
      </c>
      <c r="M65519" s="1">
        <v>3.0975700000000002E-4</v>
      </c>
      <c r="N65519" s="1">
        <v>28.9862</v>
      </c>
    </row>
    <row r="65520" spans="1:14" x14ac:dyDescent="0.25">
      <c r="A65520" s="1">
        <v>65520</v>
      </c>
      <c r="B65520" s="1" t="b">
        <f>IF(AND(G65520=TRUE(),H65520=TRUE()),IFERROR(MATCH(LEFT(E65521,6),Sheet3!$3:$3,0)&gt;0,"No Section"),FALSE())</f>
        <v>0</v>
      </c>
      <c r="C65520" s="1">
        <f t="shared" si="6126"/>
        <v>61.74</v>
      </c>
      <c r="E65520" s="1" t="str">
        <f t="shared" si="6127"/>
        <v>061740_TE_SS_filler</v>
      </c>
      <c r="F65520" s="1" t="str">
        <f t="shared" si="6128"/>
        <v/>
      </c>
      <c r="G65520" s="1" t="b">
        <f t="shared" si="6131"/>
        <v>0</v>
      </c>
      <c r="H65520" s="1" t="b">
        <f t="shared" si="6129"/>
        <v>0</v>
      </c>
      <c r="I65520" s="1" t="e">
        <f t="shared" si="6130"/>
        <v>#VALUE!</v>
      </c>
      <c r="J65520" s="1" t="s">
        <v>1465</v>
      </c>
      <c r="K65520" s="1">
        <v>30067</v>
      </c>
      <c r="L65520" s="1">
        <v>0.64393</v>
      </c>
      <c r="M65520" s="1">
        <v>2.7158000000000002E-2</v>
      </c>
      <c r="N65520" s="1">
        <v>28.986899999999999</v>
      </c>
    </row>
    <row r="65521" spans="1:14" x14ac:dyDescent="0.25">
      <c r="A65521" s="1">
        <v>65521</v>
      </c>
      <c r="B65521" s="1" t="b">
        <f>IF(AND(G65521=TRUE(),H65521=TRUE()),IFERROR(MATCH(LEFT(E65522,6),Sheet3!$3:$3,0)&gt;0,"No Section"),FALSE())</f>
        <v>0</v>
      </c>
      <c r="C65521" s="1">
        <f t="shared" si="6126"/>
        <v>61.74</v>
      </c>
      <c r="E65521" s="1" t="str">
        <f t="shared" si="6127"/>
        <v>061740_TE_SS_filler</v>
      </c>
      <c r="F65521" s="1" t="str">
        <f t="shared" si="6128"/>
        <v/>
      </c>
      <c r="G65521" s="1" t="b">
        <f t="shared" si="6131"/>
        <v>0</v>
      </c>
      <c r="H65521" s="1" t="b">
        <f t="shared" si="6129"/>
        <v>0</v>
      </c>
      <c r="I65521" s="1" t="e">
        <f t="shared" si="6130"/>
        <v>#VALUE!</v>
      </c>
      <c r="J65521" s="1" t="s">
        <v>1465</v>
      </c>
      <c r="K65521" s="1">
        <v>30068</v>
      </c>
      <c r="L65521" s="1">
        <v>0.63122299999999998</v>
      </c>
      <c r="M65521" s="1">
        <v>3.5046000000000001E-2</v>
      </c>
      <c r="N65521" s="1">
        <v>28.987100000000002</v>
      </c>
    </row>
    <row r="65522" spans="1:14" x14ac:dyDescent="0.25">
      <c r="A65522" s="1">
        <v>65522</v>
      </c>
      <c r="B65522" s="1" t="b">
        <f>IF(AND(G65522=TRUE(),H65522=TRUE()),IFERROR(MATCH(LEFT(E65523,6),Sheet3!$3:$3,0)&gt;0,"No Section"),FALSE())</f>
        <v>0</v>
      </c>
      <c r="C65522" s="1">
        <f t="shared" si="6126"/>
        <v>61.74</v>
      </c>
      <c r="E65522" s="1" t="str">
        <f t="shared" si="6127"/>
        <v>061740_TE_SS_filler</v>
      </c>
      <c r="F65522" s="1" t="str">
        <f t="shared" si="6128"/>
        <v/>
      </c>
      <c r="G65522" s="1" t="b">
        <f t="shared" si="6131"/>
        <v>0</v>
      </c>
      <c r="H65522" s="1" t="b">
        <f t="shared" si="6129"/>
        <v>0</v>
      </c>
      <c r="I65522" s="1" t="e">
        <f t="shared" si="6130"/>
        <v>#VALUE!</v>
      </c>
      <c r="J65522" s="1" t="s">
        <v>1465</v>
      </c>
      <c r="K65522" s="1">
        <v>30069</v>
      </c>
      <c r="L65522" s="1">
        <v>0.57262100000000005</v>
      </c>
      <c r="M65522" s="1">
        <v>6.8114400000000005E-2</v>
      </c>
      <c r="N65522" s="1">
        <v>28.9879</v>
      </c>
    </row>
    <row r="65523" spans="1:14" x14ac:dyDescent="0.25">
      <c r="A65523" s="1">
        <v>65523</v>
      </c>
      <c r="B65523" s="1" t="b">
        <f>IF(AND(G65523=TRUE(),H65523=TRUE()),IFERROR(MATCH(LEFT(E65524,6),Sheet3!$3:$3,0)&gt;0,"No Section"),FALSE())</f>
        <v>0</v>
      </c>
      <c r="C65523" s="1">
        <f t="shared" si="6126"/>
        <v>61.74</v>
      </c>
      <c r="E65523" s="1" t="str">
        <f t="shared" si="6127"/>
        <v>061740_TE_SS_filler</v>
      </c>
      <c r="F65523" s="1" t="str">
        <f t="shared" si="6128"/>
        <v/>
      </c>
      <c r="G65523" s="1" t="b">
        <f t="shared" si="6131"/>
        <v>0</v>
      </c>
      <c r="H65523" s="1" t="b">
        <f t="shared" si="6129"/>
        <v>0</v>
      </c>
      <c r="I65523" s="1" t="e">
        <f t="shared" si="6130"/>
        <v>#VALUE!</v>
      </c>
      <c r="J65523" s="1" t="s">
        <v>1465</v>
      </c>
      <c r="K65523" s="1">
        <v>30070</v>
      </c>
      <c r="L65523" s="1">
        <v>0.50854600000000005</v>
      </c>
      <c r="M65523" s="1">
        <v>9.9171400000000007E-2</v>
      </c>
      <c r="N65523" s="1">
        <v>28.988600000000002</v>
      </c>
    </row>
    <row r="65524" spans="1:14" x14ac:dyDescent="0.25">
      <c r="A65524" s="1">
        <v>65524</v>
      </c>
      <c r="B65524" s="1" t="b">
        <f>IF(AND(G65524=TRUE(),H65524=TRUE()),IFERROR(MATCH(LEFT(E65525,6),Sheet3!$3:$3,0)&gt;0,"No Section"),FALSE())</f>
        <v>0</v>
      </c>
      <c r="C65524" s="1">
        <f t="shared" si="6126"/>
        <v>61.74</v>
      </c>
      <c r="E65524" s="1" t="str">
        <f t="shared" si="6127"/>
        <v>061740_TE_SS_filler</v>
      </c>
      <c r="F65524" s="1" t="str">
        <f t="shared" si="6128"/>
        <v/>
      </c>
      <c r="G65524" s="1" t="b">
        <f t="shared" si="6131"/>
        <v>0</v>
      </c>
      <c r="H65524" s="1" t="b">
        <f t="shared" si="6129"/>
        <v>0</v>
      </c>
      <c r="I65524" s="1" t="e">
        <f t="shared" si="6130"/>
        <v>#VALUE!</v>
      </c>
      <c r="J65524" s="1" t="s">
        <v>1465</v>
      </c>
      <c r="K65524" s="1">
        <v>30071</v>
      </c>
      <c r="L65524" s="1">
        <v>0.43923800000000002</v>
      </c>
      <c r="M65524" s="1">
        <v>0.12800900000000001</v>
      </c>
      <c r="N65524" s="1">
        <v>28.9893</v>
      </c>
    </row>
    <row r="65525" spans="1:14" x14ac:dyDescent="0.25">
      <c r="A65525" s="1">
        <v>65525</v>
      </c>
      <c r="B65525" s="1" t="b">
        <f>IF(AND(G65525=TRUE(),H65525=TRUE()),IFERROR(MATCH(LEFT(E65526,6),Sheet3!$3:$3,0)&gt;0,"No Section"),FALSE())</f>
        <v>0</v>
      </c>
      <c r="C65525" s="1">
        <f t="shared" si="6126"/>
        <v>61.74</v>
      </c>
      <c r="E65525" s="1" t="str">
        <f t="shared" si="6127"/>
        <v>061740_TE_SS_filler</v>
      </c>
      <c r="F65525" s="1" t="str">
        <f t="shared" si="6128"/>
        <v/>
      </c>
      <c r="G65525" s="1" t="b">
        <f t="shared" si="6131"/>
        <v>0</v>
      </c>
      <c r="H65525" s="1" t="b">
        <f t="shared" si="6129"/>
        <v>0</v>
      </c>
      <c r="I65525" s="1" t="e">
        <f t="shared" si="6130"/>
        <v>#VALUE!</v>
      </c>
      <c r="J65525" s="1" t="s">
        <v>1465</v>
      </c>
      <c r="K65525" s="1">
        <v>30072</v>
      </c>
      <c r="L65525" s="1">
        <v>0.36497200000000002</v>
      </c>
      <c r="M65525" s="1">
        <v>0.15428500000000001</v>
      </c>
      <c r="N65525" s="1">
        <v>28.989899999999999</v>
      </c>
    </row>
    <row r="65526" spans="1:14" x14ac:dyDescent="0.25">
      <c r="A65526" s="1">
        <v>65526</v>
      </c>
      <c r="B65526" s="1" t="b">
        <f>IF(AND(G65526=TRUE(),H65526=TRUE()),IFERROR(MATCH(LEFT(E65527,6),Sheet3!$3:$3,0)&gt;0,"No Section"),FALSE())</f>
        <v>0</v>
      </c>
      <c r="C65526" s="1">
        <f t="shared" si="6126"/>
        <v>61.74</v>
      </c>
      <c r="E65526" s="1" t="str">
        <f t="shared" si="6127"/>
        <v>061740_TE_SS_filler</v>
      </c>
      <c r="F65526" s="1" t="str">
        <f t="shared" si="6128"/>
        <v/>
      </c>
      <c r="G65526" s="1" t="b">
        <f t="shared" si="6131"/>
        <v>0</v>
      </c>
      <c r="H65526" s="1" t="b">
        <f t="shared" si="6129"/>
        <v>0</v>
      </c>
      <c r="I65526" s="1" t="e">
        <f t="shared" si="6130"/>
        <v>#VALUE!</v>
      </c>
      <c r="J65526" s="1" t="s">
        <v>1465</v>
      </c>
      <c r="K65526" s="1">
        <v>30073</v>
      </c>
      <c r="L65526" s="1">
        <v>0.286022</v>
      </c>
      <c r="M65526" s="1">
        <v>0.17759800000000001</v>
      </c>
      <c r="N65526" s="1">
        <v>28.990500000000001</v>
      </c>
    </row>
    <row r="65527" spans="1:14" x14ac:dyDescent="0.25">
      <c r="A65527" s="1">
        <v>65527</v>
      </c>
      <c r="B65527" s="1" t="b">
        <f>IF(AND(G65527=TRUE(),H65527=TRUE()),IFERROR(MATCH(LEFT(E65528,6),Sheet3!$3:$3,0)&gt;0,"No Section"),FALSE())</f>
        <v>0</v>
      </c>
      <c r="C65527" s="1">
        <f t="shared" si="6126"/>
        <v>61.74</v>
      </c>
      <c r="E65527" s="1" t="str">
        <f t="shared" si="6127"/>
        <v>061740_TE_SS_filler</v>
      </c>
      <c r="F65527" s="1" t="str">
        <f t="shared" si="6128"/>
        <v/>
      </c>
      <c r="G65527" s="1" t="b">
        <f t="shared" si="6131"/>
        <v>0</v>
      </c>
      <c r="H65527" s="1" t="b">
        <f t="shared" si="6129"/>
        <v>0</v>
      </c>
      <c r="I65527" s="1" t="e">
        <f t="shared" si="6130"/>
        <v>#VALUE!</v>
      </c>
      <c r="J65527" s="1" t="s">
        <v>1465</v>
      </c>
      <c r="K65527" s="1">
        <v>30074</v>
      </c>
      <c r="L65527" s="1">
        <v>0.28497499999999998</v>
      </c>
      <c r="M65527" s="1">
        <v>0.177874</v>
      </c>
      <c r="N65527" s="1">
        <v>28.990500000000001</v>
      </c>
    </row>
    <row r="65528" spans="1:14" x14ac:dyDescent="0.25">
      <c r="A65528" s="1">
        <v>65528</v>
      </c>
      <c r="B65528" s="1" t="b">
        <f>IF(AND(G65528=TRUE(),H65528=TRUE()),IFERROR(MATCH(LEFT(E65529,6),Sheet3!$3:$3,0)&gt;0,"No Section"),FALSE())</f>
        <v>0</v>
      </c>
      <c r="C65528" s="1">
        <f t="shared" si="6126"/>
        <v>61.74</v>
      </c>
      <c r="E65528" s="1" t="str">
        <f t="shared" si="6127"/>
        <v>061740_TE_SS_filler</v>
      </c>
      <c r="F65528" s="1" t="str">
        <f t="shared" si="6128"/>
        <v/>
      </c>
      <c r="G65528" s="1" t="b">
        <f t="shared" si="6131"/>
        <v>0</v>
      </c>
      <c r="H65528" s="1" t="b">
        <f t="shared" si="6129"/>
        <v>0</v>
      </c>
      <c r="I65528" s="1" t="e">
        <f t="shared" si="6130"/>
        <v>#VALUE!</v>
      </c>
      <c r="J65528" s="1" t="s">
        <v>1465</v>
      </c>
      <c r="K65528" s="1">
        <v>30075</v>
      </c>
      <c r="L65528" s="1">
        <v>0.20269499999999999</v>
      </c>
      <c r="M65528" s="1">
        <v>0.19755300000000001</v>
      </c>
      <c r="N65528" s="1">
        <v>28.9909</v>
      </c>
    </row>
    <row r="65529" spans="1:14" x14ac:dyDescent="0.25">
      <c r="A65529" s="1">
        <v>65529</v>
      </c>
      <c r="B65529" s="1" t="b">
        <f>IF(AND(G65529=TRUE(),H65529=TRUE()),IFERROR(MATCH(LEFT(E65530,6),Sheet3!$3:$3,0)&gt;0,"No Section"),FALSE())</f>
        <v>0</v>
      </c>
      <c r="C65529" s="1">
        <f t="shared" si="6126"/>
        <v>61.74</v>
      </c>
      <c r="E65529" s="1" t="str">
        <f t="shared" si="6127"/>
        <v>061740_TE_SS_filler</v>
      </c>
      <c r="F65529" s="1" t="str">
        <f t="shared" si="6128"/>
        <v/>
      </c>
      <c r="G65529" s="1" t="b">
        <f t="shared" si="6131"/>
        <v>0</v>
      </c>
      <c r="H65529" s="1" t="b">
        <f t="shared" si="6129"/>
        <v>0</v>
      </c>
      <c r="I65529" s="1" t="e">
        <f t="shared" si="6130"/>
        <v>#VALUE!</v>
      </c>
      <c r="J65529" s="1" t="s">
        <v>1465</v>
      </c>
      <c r="K65529" s="1">
        <v>30076</v>
      </c>
      <c r="L65529" s="1">
        <v>0.18591199999999999</v>
      </c>
      <c r="M65529" s="1">
        <v>0.201014</v>
      </c>
      <c r="N65529" s="1">
        <v>28.991</v>
      </c>
    </row>
    <row r="65530" spans="1:14" x14ac:dyDescent="0.25">
      <c r="A65530" s="1">
        <v>65530</v>
      </c>
      <c r="B65530" s="1" t="b">
        <f>IF(AND(G65530=TRUE(),H65530=TRUE()),IFERROR(MATCH(LEFT(E65531,6),Sheet3!$3:$3,0)&gt;0,"No Section"),FALSE())</f>
        <v>0</v>
      </c>
      <c r="C65530" s="1">
        <f t="shared" si="6126"/>
        <v>61.74</v>
      </c>
      <c r="E65530" s="1" t="str">
        <f t="shared" si="6127"/>
        <v>061740_TE_SS_filler</v>
      </c>
      <c r="F65530" s="1" t="str">
        <f t="shared" si="6128"/>
        <v/>
      </c>
      <c r="G65530" s="1" t="b">
        <f t="shared" si="6131"/>
        <v>0</v>
      </c>
      <c r="H65530" s="1" t="b">
        <f t="shared" si="6129"/>
        <v>0</v>
      </c>
      <c r="I65530" s="1" t="e">
        <f t="shared" si="6130"/>
        <v>#VALUE!</v>
      </c>
      <c r="J65530" s="1" t="s">
        <v>1465</v>
      </c>
      <c r="K65530" s="1">
        <v>30077</v>
      </c>
      <c r="L65530" s="1">
        <v>0.115297</v>
      </c>
      <c r="M65530" s="1">
        <v>0.213619</v>
      </c>
      <c r="N65530" s="1">
        <v>28.991299999999999</v>
      </c>
    </row>
    <row r="65531" spans="1:14" x14ac:dyDescent="0.25">
      <c r="A65531" s="1">
        <v>65531</v>
      </c>
      <c r="B65531" s="1" t="b">
        <f>IF(AND(G65531=TRUE(),H65531=TRUE()),IFERROR(MATCH(LEFT(E65532,6),Sheet3!$3:$3,0)&gt;0,"No Section"),FALSE())</f>
        <v>0</v>
      </c>
      <c r="C65531" s="1">
        <f t="shared" si="6126"/>
        <v>61.74</v>
      </c>
      <c r="E65531" s="1" t="str">
        <f t="shared" si="6127"/>
        <v>061740_TE_SS_filler</v>
      </c>
      <c r="F65531" s="1" t="str">
        <f t="shared" si="6128"/>
        <v/>
      </c>
      <c r="G65531" s="1" t="b">
        <f t="shared" si="6131"/>
        <v>0</v>
      </c>
      <c r="H65531" s="1" t="b">
        <f t="shared" si="6129"/>
        <v>0</v>
      </c>
      <c r="I65531" s="1" t="e">
        <f t="shared" si="6130"/>
        <v>#VALUE!</v>
      </c>
      <c r="J65531" s="1" t="s">
        <v>1465</v>
      </c>
      <c r="K65531" s="1">
        <v>30078</v>
      </c>
      <c r="L65531" s="1">
        <v>2.4172599999999999E-2</v>
      </c>
      <c r="M65531" s="1">
        <v>0.22545100000000001</v>
      </c>
      <c r="N65531" s="1">
        <v>28.991599999999998</v>
      </c>
    </row>
    <row r="65532" spans="1:14" x14ac:dyDescent="0.25">
      <c r="A65532" s="1">
        <v>65532</v>
      </c>
      <c r="B65532" s="1" t="b">
        <f>IF(AND(G65532=TRUE(),H65532=TRUE()),IFERROR(MATCH(LEFT(E65533,6),Sheet3!$3:$3,0)&gt;0,"No Section"),FALSE())</f>
        <v>0</v>
      </c>
      <c r="C65532" s="1">
        <f t="shared" si="6126"/>
        <v>61.74</v>
      </c>
      <c r="E65532" s="1" t="str">
        <f t="shared" si="6127"/>
        <v>061740_TE_SS_filler</v>
      </c>
      <c r="F65532" s="1" t="str">
        <f t="shared" si="6128"/>
        <v/>
      </c>
      <c r="G65532" s="1" t="b">
        <f t="shared" si="6131"/>
        <v>0</v>
      </c>
      <c r="H65532" s="1" t="b">
        <f t="shared" si="6129"/>
        <v>0</v>
      </c>
      <c r="I65532" s="1" t="e">
        <f t="shared" si="6130"/>
        <v>#VALUE!</v>
      </c>
      <c r="J65532" s="1" t="s">
        <v>1465</v>
      </c>
      <c r="K65532" s="1">
        <v>30079</v>
      </c>
      <c r="L65532" s="1">
        <v>-7.0318500000000006E-2</v>
      </c>
      <c r="M65532" s="1">
        <v>0.23320199999999999</v>
      </c>
      <c r="N65532" s="1">
        <v>28.991800000000001</v>
      </c>
    </row>
    <row r="65533" spans="1:14" x14ac:dyDescent="0.25">
      <c r="A65533" s="1">
        <v>65533</v>
      </c>
      <c r="B65533" s="1" t="b">
        <f>IF(AND(G65533=TRUE(),H65533=TRUE()),IFERROR(MATCH(LEFT(E65534,6),Sheet3!$3:$3,0)&gt;0,"No Section"),FALSE())</f>
        <v>0</v>
      </c>
      <c r="C65533" s="1">
        <f t="shared" si="6126"/>
        <v>61.74</v>
      </c>
      <c r="E65533" s="1" t="str">
        <f t="shared" si="6127"/>
        <v>061740_TE_SS_filler</v>
      </c>
      <c r="F65533" s="1" t="str">
        <f t="shared" si="6128"/>
        <v/>
      </c>
      <c r="G65533" s="1" t="b">
        <f t="shared" si="6131"/>
        <v>0</v>
      </c>
      <c r="H65533" s="1" t="b">
        <f t="shared" si="6129"/>
        <v>0</v>
      </c>
      <c r="I65533" s="1" t="e">
        <f t="shared" si="6130"/>
        <v>#VALUE!</v>
      </c>
      <c r="J65533" s="1" t="s">
        <v>1465</v>
      </c>
      <c r="K65533" s="1">
        <v>30080</v>
      </c>
      <c r="L65533" s="1">
        <v>-0.16778399999999999</v>
      </c>
      <c r="M65533" s="1">
        <v>0.23741499999999999</v>
      </c>
      <c r="N65533" s="1">
        <v>28.991900000000001</v>
      </c>
    </row>
    <row r="65534" spans="1:14" x14ac:dyDescent="0.25">
      <c r="A65534" s="1">
        <v>65534</v>
      </c>
      <c r="B65534" s="1" t="b">
        <f>IF(AND(G65534=TRUE(),H65534=TRUE()),IFERROR(MATCH(LEFT(E65535,6),Sheet3!$3:$3,0)&gt;0,"No Section"),FALSE())</f>
        <v>0</v>
      </c>
      <c r="C65534" s="1">
        <f t="shared" si="6126"/>
        <v>61.74</v>
      </c>
      <c r="E65534" s="1" t="str">
        <f t="shared" si="6127"/>
        <v>061740_TE_SS_filler</v>
      </c>
      <c r="F65534" s="1" t="str">
        <f t="shared" si="6128"/>
        <v/>
      </c>
      <c r="G65534" s="1" t="b">
        <f t="shared" si="6131"/>
        <v>0</v>
      </c>
      <c r="H65534" s="1" t="b">
        <f t="shared" si="6129"/>
        <v>0</v>
      </c>
      <c r="I65534" s="1" t="e">
        <f t="shared" si="6130"/>
        <v>#VALUE!</v>
      </c>
      <c r="J65534" s="1" t="s">
        <v>1465</v>
      </c>
      <c r="K65534" s="1">
        <v>30081</v>
      </c>
      <c r="L65534" s="1">
        <v>-0.26783499999999999</v>
      </c>
      <c r="M65534" s="1">
        <v>0.23808699999999999</v>
      </c>
      <c r="N65534" s="1">
        <v>28.991900000000001</v>
      </c>
    </row>
    <row r="65535" spans="1:14" x14ac:dyDescent="0.25">
      <c r="A65535" s="1">
        <v>65535</v>
      </c>
      <c r="B65535" s="1" t="b">
        <f>IF(AND(G65535=TRUE(),H65535=TRUE()),IFERROR(MATCH(LEFT(E65536,6),Sheet3!$3:$3,0)&gt;0,"No Section"),FALSE())</f>
        <v>0</v>
      </c>
      <c r="C65535" s="1">
        <f t="shared" si="6126"/>
        <v>61.74</v>
      </c>
      <c r="E65535" s="1" t="str">
        <f t="shared" si="6127"/>
        <v>061740_TE_SS_filler</v>
      </c>
      <c r="F65535" s="1" t="str">
        <f t="shared" si="6128"/>
        <v/>
      </c>
      <c r="G65535" s="1" t="b">
        <f t="shared" si="6131"/>
        <v>0</v>
      </c>
      <c r="H65535" s="1" t="b">
        <f t="shared" si="6129"/>
        <v>0</v>
      </c>
      <c r="I65535" s="1" t="e">
        <f t="shared" si="6130"/>
        <v>#VALUE!</v>
      </c>
      <c r="J65535" s="1" t="s">
        <v>1465</v>
      </c>
      <c r="K65535" s="1">
        <v>30082</v>
      </c>
      <c r="L65535" s="1">
        <v>-0.37007299999999999</v>
      </c>
      <c r="M65535" s="1">
        <v>0.235259</v>
      </c>
      <c r="N65535" s="1">
        <v>28.991800000000001</v>
      </c>
    </row>
    <row r="65536" spans="1:14" x14ac:dyDescent="0.25">
      <c r="A65536" s="1">
        <v>65536</v>
      </c>
      <c r="B65536" s="1" t="b">
        <f>IF(AND(G65536=TRUE(),H65536=TRUE()),IFERROR(MATCH(LEFT(E65537,6),Sheet3!$3:$3,0)&gt;0,"No Section"),FALSE())</f>
        <v>0</v>
      </c>
      <c r="C65536" s="1">
        <f t="shared" si="6126"/>
        <v>61.74</v>
      </c>
      <c r="E65536" s="1" t="str">
        <f t="shared" si="6127"/>
        <v>061740_TE_SS_filler</v>
      </c>
      <c r="F65536" s="1" t="str">
        <f t="shared" si="6128"/>
        <v/>
      </c>
      <c r="G65536" s="1" t="b">
        <f t="shared" si="6131"/>
        <v>0</v>
      </c>
      <c r="H65536" s="1" t="b">
        <f t="shared" si="6129"/>
        <v>0</v>
      </c>
      <c r="I65536" s="1" t="e">
        <f t="shared" si="6130"/>
        <v>#VALUE!</v>
      </c>
      <c r="J65536" s="1" t="s">
        <v>1465</v>
      </c>
      <c r="K65536" s="1">
        <v>30083</v>
      </c>
      <c r="L65536" s="1">
        <v>-0.41330499999999998</v>
      </c>
      <c r="M65536" s="1">
        <v>0.23315900000000001</v>
      </c>
      <c r="N65536" s="1">
        <v>28.991800000000001</v>
      </c>
    </row>
    <row r="65537" spans="1:14" x14ac:dyDescent="0.25">
      <c r="A65537" s="1">
        <v>65537</v>
      </c>
      <c r="B65537" s="1" t="b">
        <f>IF(AND(G65537=TRUE(),H65537=TRUE()),IFERROR(MATCH(LEFT(E65538,6),Sheet3!$3:$3,0)&gt;0,"No Section"),FALSE())</f>
        <v>0</v>
      </c>
      <c r="C65537" s="1">
        <f t="shared" si="6126"/>
        <v>61.74</v>
      </c>
      <c r="E65537" s="1" t="str">
        <f t="shared" si="6127"/>
        <v>061740_TE_SS_filler</v>
      </c>
      <c r="F65537" s="1" t="str">
        <f t="shared" si="6128"/>
        <v/>
      </c>
      <c r="G65537" s="1" t="b">
        <f t="shared" si="6131"/>
        <v>0</v>
      </c>
      <c r="H65537" s="1" t="b">
        <f t="shared" si="6129"/>
        <v>0</v>
      </c>
      <c r="I65537" s="1" t="e">
        <f t="shared" si="6130"/>
        <v>#VALUE!</v>
      </c>
      <c r="J65537" s="1" t="s">
        <v>1465</v>
      </c>
      <c r="K65537" s="1">
        <v>30084</v>
      </c>
      <c r="L65537" s="1">
        <v>-0.47408299999999998</v>
      </c>
      <c r="M65537" s="1">
        <v>0.22938800000000001</v>
      </c>
      <c r="N65537" s="1">
        <v>28.991700000000002</v>
      </c>
    </row>
    <row r="65538" spans="1:14" x14ac:dyDescent="0.25">
      <c r="A65538" s="1">
        <v>65538</v>
      </c>
      <c r="B65538" s="1" t="b">
        <f>IF(AND(G65538=TRUE(),H65538=TRUE()),IFERROR(MATCH(LEFT(E65539,6),Sheet3!$3:$3,0)&gt;0,"No Section"),FALSE())</f>
        <v>0</v>
      </c>
      <c r="C65538" s="1">
        <f t="shared" si="6126"/>
        <v>61.74</v>
      </c>
      <c r="E65538" s="1" t="str">
        <f t="shared" si="6127"/>
        <v>061740_TE_SS_filler</v>
      </c>
      <c r="F65538" s="1" t="str">
        <f t="shared" si="6128"/>
        <v/>
      </c>
      <c r="G65538" s="1" t="b">
        <f t="shared" si="6131"/>
        <v>0</v>
      </c>
      <c r="H65538" s="1" t="b">
        <f t="shared" si="6129"/>
        <v>0</v>
      </c>
      <c r="I65538" s="1" t="e">
        <f t="shared" si="6130"/>
        <v>#VALUE!</v>
      </c>
      <c r="J65538" s="1" t="s">
        <v>1465</v>
      </c>
      <c r="K65538" s="1">
        <v>30085</v>
      </c>
      <c r="L65538" s="1">
        <v>-0.51377600000000001</v>
      </c>
      <c r="M65538" s="1">
        <v>0.22643199999999999</v>
      </c>
      <c r="N65538" s="1">
        <v>28.991599999999998</v>
      </c>
    </row>
    <row r="65539" spans="1:14" x14ac:dyDescent="0.25">
      <c r="A65539" s="1">
        <v>65539</v>
      </c>
      <c r="B65539" s="1" t="b">
        <f>IF(AND(G65539=TRUE(),H65539=TRUE()),IFERROR(MATCH(LEFT(E65540,6),Sheet3!$3:$3,0)&gt;0,"No Section"),FALSE())</f>
        <v>0</v>
      </c>
      <c r="C65539" s="1">
        <f t="shared" si="6126"/>
        <v>61.74</v>
      </c>
      <c r="E65539" s="1" t="str">
        <f t="shared" si="6127"/>
        <v>061740_TE_SS_filler</v>
      </c>
      <c r="F65539" s="1" t="str">
        <f t="shared" si="6128"/>
        <v/>
      </c>
      <c r="G65539" s="1" t="b">
        <f t="shared" si="6131"/>
        <v>0</v>
      </c>
      <c r="H65539" s="1" t="b">
        <f t="shared" si="6129"/>
        <v>0</v>
      </c>
      <c r="I65539" s="1" t="e">
        <f t="shared" si="6130"/>
        <v>#VALUE!</v>
      </c>
      <c r="J65539" s="1" t="s">
        <v>1465</v>
      </c>
      <c r="K65539" s="1">
        <v>30086</v>
      </c>
      <c r="L65539" s="1">
        <v>-0.57944600000000002</v>
      </c>
      <c r="M65539" s="1">
        <v>0.22070699999999999</v>
      </c>
      <c r="N65539" s="1">
        <v>28.991499999999998</v>
      </c>
    </row>
    <row r="65540" spans="1:14" x14ac:dyDescent="0.25">
      <c r="A65540" s="1">
        <v>65540</v>
      </c>
      <c r="B65540" s="1" t="b">
        <f>IF(AND(G65540=TRUE(),H65540=TRUE()),IFERROR(MATCH(LEFT(E65541,6),Sheet3!$3:$3,0)&gt;0,"No Section"),FALSE())</f>
        <v>0</v>
      </c>
      <c r="C65540" s="1">
        <f t="shared" si="6126"/>
        <v>61.74</v>
      </c>
      <c r="E65540" s="1" t="str">
        <f t="shared" si="6127"/>
        <v>061740_TE_SS_filler</v>
      </c>
      <c r="F65540" s="1" t="str">
        <f t="shared" si="6128"/>
        <v/>
      </c>
      <c r="G65540" s="1" t="b">
        <f t="shared" si="6131"/>
        <v>0</v>
      </c>
      <c r="H65540" s="1" t="b">
        <f t="shared" si="6129"/>
        <v>0</v>
      </c>
      <c r="I65540" s="1" t="e">
        <f t="shared" si="6130"/>
        <v>#VALUE!</v>
      </c>
      <c r="J65540" s="1" t="s">
        <v>1465</v>
      </c>
      <c r="K65540" s="1">
        <v>30087</v>
      </c>
      <c r="L65540" s="1">
        <v>-0.68574299999999999</v>
      </c>
      <c r="M65540" s="1">
        <v>0.20941599999999999</v>
      </c>
      <c r="N65540" s="1">
        <v>28.991199999999999</v>
      </c>
    </row>
    <row r="65541" spans="1:14" x14ac:dyDescent="0.25">
      <c r="A65541" s="1">
        <v>65541</v>
      </c>
      <c r="B65541" s="1" t="b">
        <f>IF(AND(G65541=TRUE(),H65541=TRUE()),IFERROR(MATCH(LEFT(E65542,6),Sheet3!$3:$3,0)&gt;0,"No Section"),FALSE())</f>
        <v>0</v>
      </c>
      <c r="C65541" s="1">
        <f t="shared" si="6126"/>
        <v>61.74</v>
      </c>
      <c r="E65541" s="1" t="str">
        <f t="shared" si="6127"/>
        <v>061740_TE_SS_filler</v>
      </c>
      <c r="F65541" s="1" t="str">
        <f t="shared" si="6128"/>
        <v/>
      </c>
      <c r="G65541" s="1" t="b">
        <f t="shared" si="6131"/>
        <v>0</v>
      </c>
      <c r="H65541" s="1" t="b">
        <f t="shared" si="6129"/>
        <v>0</v>
      </c>
      <c r="I65541" s="1" t="e">
        <f t="shared" si="6130"/>
        <v>#VALUE!</v>
      </c>
      <c r="J65541" s="1" t="s">
        <v>1465</v>
      </c>
      <c r="K65541" s="1">
        <v>30088</v>
      </c>
      <c r="L65541" s="1">
        <v>-0.79253200000000001</v>
      </c>
      <c r="M65541" s="1">
        <v>0.19599</v>
      </c>
      <c r="N65541" s="1">
        <v>28.9909</v>
      </c>
    </row>
    <row r="65542" spans="1:14" x14ac:dyDescent="0.25">
      <c r="A65542" s="1">
        <v>65542</v>
      </c>
      <c r="B65542" s="1" t="b">
        <f>IF(AND(G65542=TRUE(),H65542=TRUE()),IFERROR(MATCH(LEFT(E65543,6),Sheet3!$3:$3,0)&gt;0,"No Section"),FALSE())</f>
        <v>0</v>
      </c>
      <c r="C65542" s="1">
        <f t="shared" si="6126"/>
        <v>61.74</v>
      </c>
      <c r="E65542" s="1" t="str">
        <f t="shared" si="6127"/>
        <v>061740_TE_SS_filler</v>
      </c>
      <c r="F65542" s="1" t="str">
        <f t="shared" si="6128"/>
        <v/>
      </c>
      <c r="G65542" s="1" t="b">
        <f t="shared" si="6131"/>
        <v>0</v>
      </c>
      <c r="H65542" s="1" t="b">
        <f t="shared" si="6129"/>
        <v>0</v>
      </c>
      <c r="I65542" s="1" t="e">
        <f t="shared" si="6130"/>
        <v>#VALUE!</v>
      </c>
      <c r="J65542" s="1" t="s">
        <v>1465</v>
      </c>
      <c r="K65542" s="1">
        <v>30089</v>
      </c>
      <c r="L65542" s="1">
        <v>-0.89939800000000003</v>
      </c>
      <c r="M65542" s="1">
        <v>0.18041399999999999</v>
      </c>
      <c r="N65542" s="1">
        <v>28.990500000000001</v>
      </c>
    </row>
    <row r="65543" spans="1:14" x14ac:dyDescent="0.25">
      <c r="A65543" s="1">
        <v>65543</v>
      </c>
      <c r="B65543" s="1" t="b">
        <f>IF(AND(G65543=TRUE(),H65543=TRUE()),IFERROR(MATCH(LEFT(E65544,6),Sheet3!$3:$3,0)&gt;0,"No Section"),FALSE())</f>
        <v>0</v>
      </c>
      <c r="C65543" s="1">
        <f t="shared" si="6126"/>
        <v>61.74</v>
      </c>
      <c r="E65543" s="1" t="str">
        <f t="shared" si="6127"/>
        <v>061740_TE_SS_filler</v>
      </c>
      <c r="F65543" s="1" t="str">
        <f t="shared" si="6128"/>
        <v/>
      </c>
      <c r="G65543" s="1" t="b">
        <f t="shared" si="6131"/>
        <v>0</v>
      </c>
      <c r="H65543" s="1" t="b">
        <f t="shared" si="6129"/>
        <v>0</v>
      </c>
      <c r="I65543" s="1" t="e">
        <f t="shared" si="6130"/>
        <v>#VALUE!</v>
      </c>
      <c r="J65543" s="1" t="s">
        <v>1465</v>
      </c>
      <c r="K65543" s="1">
        <v>30090</v>
      </c>
      <c r="L65543" s="1">
        <v>-1.0059</v>
      </c>
      <c r="M65543" s="1">
        <v>0.16329399999999999</v>
      </c>
      <c r="N65543" s="1">
        <v>28.990100000000002</v>
      </c>
    </row>
    <row r="65544" spans="1:14" x14ac:dyDescent="0.25">
      <c r="A65544" s="1">
        <v>65544</v>
      </c>
      <c r="B65544" s="1" t="b">
        <f>IF(AND(G65544=TRUE(),H65544=TRUE()),IFERROR(MATCH(LEFT(E65545,6),Sheet3!$3:$3,0)&gt;0,"No Section"),FALSE())</f>
        <v>0</v>
      </c>
      <c r="C65544" s="1">
        <f t="shared" si="6126"/>
        <v>61.74</v>
      </c>
      <c r="E65544" s="1" t="str">
        <f t="shared" si="6127"/>
        <v>061740_TE_SS_filler</v>
      </c>
      <c r="F65544" s="1" t="str">
        <f t="shared" si="6128"/>
        <v/>
      </c>
      <c r="G65544" s="1" t="b">
        <f t="shared" si="6131"/>
        <v>0</v>
      </c>
      <c r="H65544" s="1" t="b">
        <f t="shared" si="6129"/>
        <v>0</v>
      </c>
      <c r="I65544" s="1" t="e">
        <f t="shared" si="6130"/>
        <v>#VALUE!</v>
      </c>
      <c r="J65544" s="1" t="s">
        <v>1465</v>
      </c>
      <c r="K65544" s="1">
        <v>30091</v>
      </c>
      <c r="L65544" s="1">
        <v>-1.1116200000000001</v>
      </c>
      <c r="M65544" s="1">
        <v>0.144812</v>
      </c>
      <c r="N65544" s="1">
        <v>28.989699999999999</v>
      </c>
    </row>
    <row r="65545" spans="1:14" x14ac:dyDescent="0.25">
      <c r="A65545" s="1">
        <v>65545</v>
      </c>
      <c r="B65545" s="1" t="b">
        <f>IF(AND(G65545=TRUE(),H65545=TRUE()),IFERROR(MATCH(LEFT(E65546,6),Sheet3!$3:$3,0)&gt;0,"No Section"),FALSE())</f>
        <v>0</v>
      </c>
      <c r="C65545" s="1">
        <f t="shared" si="6126"/>
        <v>61.74</v>
      </c>
      <c r="E65545" s="1" t="str">
        <f t="shared" si="6127"/>
        <v>061740_TE_SS_filler</v>
      </c>
      <c r="F65545" s="1" t="str">
        <f t="shared" si="6128"/>
        <v/>
      </c>
      <c r="G65545" s="1" t="b">
        <f t="shared" si="6131"/>
        <v>0</v>
      </c>
      <c r="H65545" s="1" t="b">
        <f t="shared" si="6129"/>
        <v>0</v>
      </c>
      <c r="I65545" s="1" t="e">
        <f t="shared" si="6130"/>
        <v>#VALUE!</v>
      </c>
      <c r="J65545" s="1" t="s">
        <v>1465</v>
      </c>
      <c r="K65545" s="1">
        <v>30092</v>
      </c>
      <c r="L65545" s="1">
        <v>-1.2161200000000001</v>
      </c>
      <c r="M65545" s="1">
        <v>0.12526799999999999</v>
      </c>
      <c r="N65545" s="1">
        <v>28.9892</v>
      </c>
    </row>
    <row r="65546" spans="1:14" x14ac:dyDescent="0.25">
      <c r="A65546" s="1">
        <v>65546</v>
      </c>
      <c r="B65546" s="1" t="b">
        <f>IF(AND(G65546=TRUE(),H65546=TRUE()),IFERROR(MATCH(LEFT(E65547,6),Sheet3!$3:$3,0)&gt;0,"No Section"),FALSE())</f>
        <v>0</v>
      </c>
      <c r="C65546" s="1">
        <f t="shared" si="6126"/>
        <v>61.74</v>
      </c>
      <c r="E65546" s="1" t="str">
        <f t="shared" si="6127"/>
        <v>061740_TE_SS_filler</v>
      </c>
      <c r="F65546" s="1" t="str">
        <f t="shared" si="6128"/>
        <v/>
      </c>
      <c r="G65546" s="1" t="b">
        <f t="shared" si="6131"/>
        <v>0</v>
      </c>
      <c r="H65546" s="1" t="b">
        <f t="shared" si="6129"/>
        <v>0</v>
      </c>
      <c r="I65546" s="1" t="e">
        <f t="shared" si="6130"/>
        <v>#VALUE!</v>
      </c>
      <c r="J65546" s="1" t="s">
        <v>1465</v>
      </c>
      <c r="K65546" s="1">
        <v>30093</v>
      </c>
      <c r="L65546" s="1">
        <v>-1.31898</v>
      </c>
      <c r="M65546" s="1">
        <v>0.104958</v>
      </c>
      <c r="N65546" s="1">
        <v>28.988700000000001</v>
      </c>
    </row>
    <row r="65547" spans="1:14" x14ac:dyDescent="0.25">
      <c r="A65547" s="1">
        <v>65547</v>
      </c>
      <c r="B65547" s="1" t="b">
        <f>IF(AND(G65547=TRUE(),H65547=TRUE()),IFERROR(MATCH(LEFT(E65548,6),Sheet3!$3:$3,0)&gt;0,"No Section"),FALSE())</f>
        <v>0</v>
      </c>
      <c r="C65547" s="1">
        <f t="shared" si="6126"/>
        <v>61.74</v>
      </c>
      <c r="E65547" s="1" t="str">
        <f t="shared" si="6127"/>
        <v>061740_TE_SS_filler</v>
      </c>
      <c r="F65547" s="1" t="str">
        <f t="shared" si="6128"/>
        <v/>
      </c>
      <c r="G65547" s="1" t="b">
        <f t="shared" si="6131"/>
        <v>0</v>
      </c>
      <c r="H65547" s="1" t="b">
        <f t="shared" si="6129"/>
        <v>0</v>
      </c>
      <c r="I65547" s="1" t="e">
        <f t="shared" si="6130"/>
        <v>#VALUE!</v>
      </c>
      <c r="J65547" s="1" t="s">
        <v>1465</v>
      </c>
      <c r="K65547" s="1">
        <v>30094</v>
      </c>
      <c r="L65547" s="1">
        <v>-1.4198</v>
      </c>
      <c r="M65547" s="1">
        <v>8.4280300000000002E-2</v>
      </c>
      <c r="N65547" s="1">
        <v>28.988199999999999</v>
      </c>
    </row>
    <row r="65548" spans="1:14" x14ac:dyDescent="0.25">
      <c r="A65548" s="1">
        <v>65548</v>
      </c>
      <c r="B65548" s="1" t="b">
        <f>IF(AND(G65548=TRUE(),H65548=TRUE()),IFERROR(MATCH(LEFT(E65549,6),Sheet3!$3:$3,0)&gt;0,"No Section"),FALSE())</f>
        <v>0</v>
      </c>
      <c r="C65548" s="1">
        <f t="shared" si="6126"/>
        <v>61.74</v>
      </c>
      <c r="E65548" s="1" t="str">
        <f t="shared" si="6127"/>
        <v>061740_TE_SS_filler</v>
      </c>
      <c r="F65548" s="1" t="str">
        <f t="shared" si="6128"/>
        <v/>
      </c>
      <c r="G65548" s="1" t="b">
        <f t="shared" si="6131"/>
        <v>0</v>
      </c>
      <c r="H65548" s="1" t="b">
        <f t="shared" si="6129"/>
        <v>0</v>
      </c>
      <c r="I65548" s="1" t="e">
        <f t="shared" si="6130"/>
        <v>#VALUE!</v>
      </c>
      <c r="J65548" s="1" t="s">
        <v>1465</v>
      </c>
      <c r="K65548" s="1">
        <v>30095</v>
      </c>
      <c r="L65548" s="1">
        <v>-1.51816</v>
      </c>
      <c r="M65548" s="1">
        <v>6.3355700000000001E-2</v>
      </c>
      <c r="N65548" s="1">
        <v>28.9877</v>
      </c>
    </row>
    <row r="65549" spans="1:14" x14ac:dyDescent="0.25">
      <c r="A65549" s="1">
        <v>65549</v>
      </c>
      <c r="B65549" s="1" t="b">
        <f>IF(AND(G65549=TRUE(),H65549=TRUE()),IFERROR(MATCH(LEFT(E65550,6),Sheet3!$3:$3,0)&gt;0,"No Section"),FALSE())</f>
        <v>0</v>
      </c>
      <c r="C65549" s="1">
        <f t="shared" si="6126"/>
        <v>61.74</v>
      </c>
      <c r="E65549" s="1" t="str">
        <f t="shared" si="6127"/>
        <v>061740_TE_SS_filler</v>
      </c>
      <c r="F65549" s="1" t="str">
        <f t="shared" si="6128"/>
        <v/>
      </c>
      <c r="G65549" s="1" t="b">
        <f t="shared" si="6131"/>
        <v>0</v>
      </c>
      <c r="H65549" s="1" t="b">
        <f t="shared" si="6129"/>
        <v>0</v>
      </c>
      <c r="I65549" s="1" t="e">
        <f t="shared" si="6130"/>
        <v>#VALUE!</v>
      </c>
      <c r="J65549" s="1" t="s">
        <v>1465</v>
      </c>
      <c r="K65549" s="1">
        <v>30096</v>
      </c>
      <c r="L65549" s="1">
        <v>-1.6136699999999999</v>
      </c>
      <c r="M65549" s="1">
        <v>4.2579400000000003E-2</v>
      </c>
      <c r="N65549" s="1">
        <v>28.987200000000001</v>
      </c>
    </row>
    <row r="65550" spans="1:14" x14ac:dyDescent="0.25">
      <c r="A65550" s="1">
        <v>65550</v>
      </c>
      <c r="B65550" s="1" t="b">
        <f>IF(AND(G65550=TRUE(),H65550=TRUE()),IFERROR(MATCH(LEFT(E65551,6),Sheet3!$3:$3,0)&gt;0,"No Section"),FALSE())</f>
        <v>0</v>
      </c>
      <c r="C65550" s="1">
        <f t="shared" si="6126"/>
        <v>61.74</v>
      </c>
      <c r="E65550" s="1" t="str">
        <f t="shared" si="6127"/>
        <v>061740_TE_SS_filler</v>
      </c>
      <c r="F65550" s="1" t="str">
        <f t="shared" si="6128"/>
        <v/>
      </c>
      <c r="G65550" s="1" t="b">
        <f t="shared" si="6131"/>
        <v>0</v>
      </c>
      <c r="H65550" s="1" t="b">
        <f t="shared" si="6129"/>
        <v>0</v>
      </c>
      <c r="I65550" s="1" t="e">
        <f t="shared" si="6130"/>
        <v>#VALUE!</v>
      </c>
      <c r="J65550" s="1" t="s">
        <v>1465</v>
      </c>
      <c r="K65550" s="1">
        <v>30097</v>
      </c>
      <c r="L65550" s="1">
        <v>-1.7059500000000001</v>
      </c>
      <c r="M65550" s="1">
        <v>2.21715E-2</v>
      </c>
      <c r="N65550" s="1">
        <v>28.986799999999999</v>
      </c>
    </row>
    <row r="65551" spans="1:14" x14ac:dyDescent="0.25">
      <c r="A65551" s="1">
        <v>65551</v>
      </c>
      <c r="B65551" s="1" t="b">
        <f>IF(AND(G65551=TRUE(),H65551=TRUE()),IFERROR(MATCH(LEFT(E65552,6),Sheet3!$3:$3,0)&gt;0,"No Section"),FALSE())</f>
        <v>0</v>
      </c>
      <c r="C65551" s="1">
        <f t="shared" si="6126"/>
        <v>61.74</v>
      </c>
      <c r="E65551" s="1" t="str">
        <f t="shared" si="6127"/>
        <v>061740_TE_SS_filler</v>
      </c>
      <c r="F65551" s="1" t="str">
        <f t="shared" si="6128"/>
        <v/>
      </c>
      <c r="G65551" s="1" t="b">
        <f t="shared" si="6131"/>
        <v>0</v>
      </c>
      <c r="H65551" s="1" t="b">
        <f t="shared" si="6129"/>
        <v>0</v>
      </c>
      <c r="I65551" s="1" t="e">
        <f t="shared" si="6130"/>
        <v>#VALUE!</v>
      </c>
      <c r="J65551" s="1" t="s">
        <v>1465</v>
      </c>
      <c r="K65551" s="1">
        <v>30098</v>
      </c>
      <c r="L65551" s="1">
        <v>-1.79464</v>
      </c>
      <c r="M65551" s="1">
        <v>2.2579499999999999E-3</v>
      </c>
      <c r="N65551" s="1">
        <v>28.9863</v>
      </c>
    </row>
    <row r="65552" spans="1:14" x14ac:dyDescent="0.25">
      <c r="A65552" s="1">
        <v>65552</v>
      </c>
      <c r="B65552" s="1" t="b">
        <f>IF(AND(G65552=TRUE(),H65552=TRUE()),IFERROR(MATCH(LEFT(E65553,6),Sheet3!$3:$3,0)&gt;0,"No Section"),FALSE())</f>
        <v>0</v>
      </c>
      <c r="C65552" s="1">
        <f t="shared" si="6126"/>
        <v>61.74</v>
      </c>
      <c r="E65552" s="1" t="str">
        <f t="shared" si="6127"/>
        <v>061740_TE_SS_filler</v>
      </c>
      <c r="F65552" s="1" t="str">
        <f t="shared" si="6128"/>
        <v/>
      </c>
      <c r="G65552" s="1" t="b">
        <f t="shared" si="6131"/>
        <v>0</v>
      </c>
      <c r="H65552" s="1" t="b">
        <f t="shared" si="6129"/>
        <v>0</v>
      </c>
      <c r="I65552" s="1" t="e">
        <f t="shared" si="6130"/>
        <v>#VALUE!</v>
      </c>
      <c r="J65552" s="1" t="s">
        <v>1465</v>
      </c>
      <c r="K65552" s="1">
        <v>30099</v>
      </c>
      <c r="L65552" s="1">
        <v>-1.87937</v>
      </c>
      <c r="M65552" s="1">
        <v>-1.69915E-2</v>
      </c>
      <c r="N65552" s="1">
        <v>28.985800000000001</v>
      </c>
    </row>
    <row r="65553" spans="1:14" x14ac:dyDescent="0.25">
      <c r="A65553" s="1">
        <v>65553</v>
      </c>
      <c r="B65553" s="1" t="b">
        <f>IF(AND(G65553=TRUE(),H65553=TRUE()),IFERROR(MATCH(LEFT(E65554,6),Sheet3!$3:$3,0)&gt;0,"No Section"),FALSE())</f>
        <v>0</v>
      </c>
      <c r="C65553" s="1">
        <f t="shared" si="6126"/>
        <v>61.74</v>
      </c>
      <c r="E65553" s="1" t="str">
        <f t="shared" si="6127"/>
        <v>061740_TE_SS_filler</v>
      </c>
      <c r="F65553" s="1" t="str">
        <f t="shared" si="6128"/>
        <v/>
      </c>
      <c r="G65553" s="1" t="b">
        <f t="shared" si="6131"/>
        <v>0</v>
      </c>
      <c r="H65553" s="1" t="b">
        <f t="shared" si="6129"/>
        <v>0</v>
      </c>
      <c r="I65553" s="1" t="e">
        <f t="shared" si="6130"/>
        <v>#VALUE!</v>
      </c>
      <c r="J65553" s="1" t="s">
        <v>1465</v>
      </c>
      <c r="K65553" s="1">
        <v>30100</v>
      </c>
      <c r="L65553" s="1">
        <v>-1.9598100000000001</v>
      </c>
      <c r="M65553" s="1">
        <v>-3.5416000000000003E-2</v>
      </c>
      <c r="N65553" s="1">
        <v>28.985399999999998</v>
      </c>
    </row>
    <row r="65554" spans="1:14" x14ac:dyDescent="0.25">
      <c r="A65554" s="1">
        <v>65554</v>
      </c>
      <c r="B65554" s="1" t="b">
        <f>IF(AND(G65554=TRUE(),H65554=TRUE()),IFERROR(MATCH(LEFT(E65555,6),Sheet3!$3:$3,0)&gt;0,"No Section"),FALSE())</f>
        <v>0</v>
      </c>
      <c r="C65554" s="1">
        <f t="shared" si="6126"/>
        <v>61.74</v>
      </c>
      <c r="E65554" s="1" t="str">
        <f t="shared" si="6127"/>
        <v>061740_TE_SS_filler</v>
      </c>
      <c r="F65554" s="1" t="str">
        <f t="shared" si="6128"/>
        <v/>
      </c>
      <c r="G65554" s="1" t="b">
        <f t="shared" si="6131"/>
        <v>0</v>
      </c>
      <c r="H65554" s="1" t="b">
        <f t="shared" si="6129"/>
        <v>0</v>
      </c>
      <c r="I65554" s="1" t="e">
        <f t="shared" si="6130"/>
        <v>#VALUE!</v>
      </c>
      <c r="J65554" s="1" t="s">
        <v>1465</v>
      </c>
      <c r="K65554" s="1">
        <v>30101</v>
      </c>
      <c r="L65554" s="1">
        <v>-2.0356399999999999</v>
      </c>
      <c r="M65554" s="1">
        <v>-5.2776799999999999E-2</v>
      </c>
      <c r="N65554" s="1">
        <v>28.984999999999999</v>
      </c>
    </row>
    <row r="65555" spans="1:14" x14ac:dyDescent="0.25">
      <c r="A65555" s="1">
        <v>65555</v>
      </c>
      <c r="B65555" s="1" t="b">
        <f>IF(AND(G65555=TRUE(),H65555=TRUE()),IFERROR(MATCH(LEFT(E65556,6),Sheet3!$3:$3,0)&gt;0,"No Section"),FALSE())</f>
        <v>0</v>
      </c>
      <c r="C65555" s="1">
        <f t="shared" si="6126"/>
        <v>61.74</v>
      </c>
      <c r="E65555" s="1" t="str">
        <f t="shared" si="6127"/>
        <v>061740_TE_SS_filler</v>
      </c>
      <c r="F65555" s="1" t="str">
        <f t="shared" si="6128"/>
        <v/>
      </c>
      <c r="G65555" s="1" t="b">
        <f t="shared" si="6131"/>
        <v>0</v>
      </c>
      <c r="H65555" s="1" t="b">
        <f t="shared" si="6129"/>
        <v>0</v>
      </c>
      <c r="I65555" s="1" t="e">
        <f t="shared" si="6130"/>
        <v>#VALUE!</v>
      </c>
      <c r="J65555" s="1" t="s">
        <v>1465</v>
      </c>
      <c r="K65555" s="1">
        <v>30102</v>
      </c>
      <c r="L65555" s="1">
        <v>-2.10656</v>
      </c>
      <c r="M65555" s="1">
        <v>-6.89863E-2</v>
      </c>
      <c r="N65555" s="1">
        <v>28.9846</v>
      </c>
    </row>
    <row r="65556" spans="1:14" x14ac:dyDescent="0.25">
      <c r="A65556" s="1">
        <v>65556</v>
      </c>
      <c r="B65556" s="1" t="b">
        <f>IF(AND(G65556=TRUE(),H65556=TRUE()),IFERROR(MATCH(LEFT(E65557,6),Sheet3!$3:$3,0)&gt;0,"No Section"),FALSE())</f>
        <v>0</v>
      </c>
      <c r="C65556" s="1">
        <f t="shared" ref="C65556:C65619" si="6132">LEFT(E65556,6)/1000</f>
        <v>61.74</v>
      </c>
      <c r="E65556" s="1" t="str">
        <f t="shared" ref="E65556:E65619" si="6133">IF(J65557=$J$149,RIGHT(J65556,LEN(J65556)-5),E65555)</f>
        <v>061740_TE_SS_filler</v>
      </c>
      <c r="F65556" s="1" t="str">
        <f t="shared" ref="F65556:F65619" si="6134">IF(J65556=$J$150,VLOOKUP(L65556,$U$2:$V$7,2,FALSE()),"")</f>
        <v/>
      </c>
      <c r="G65556" s="1" t="b">
        <f t="shared" si="6131"/>
        <v>0</v>
      </c>
      <c r="H65556" s="1" t="b">
        <f t="shared" ref="H65556:H65619" si="6135">IF(F65556=F65557,FALSE(),IF(J65556=$J$150,TRUE(),FALSE()))</f>
        <v>0</v>
      </c>
      <c r="I65556" s="1" t="e">
        <f t="shared" ref="I65556:I65619" si="6136">IF(F65556=F65555,I65555,0)+K65556</f>
        <v>#VALUE!</v>
      </c>
      <c r="J65556" s="1" t="s">
        <v>1465</v>
      </c>
      <c r="K65556" s="1">
        <v>30103</v>
      </c>
      <c r="L65556" s="1">
        <v>-2.1087600000000002</v>
      </c>
      <c r="M65556" s="1">
        <v>-6.94887E-2</v>
      </c>
      <c r="N65556" s="1">
        <v>28.9846</v>
      </c>
    </row>
    <row r="65557" spans="1:14" x14ac:dyDescent="0.25">
      <c r="A65557" s="1">
        <v>65557</v>
      </c>
      <c r="B65557" s="1" t="b">
        <f>IF(AND(G65557=TRUE(),H65557=TRUE()),IFERROR(MATCH(LEFT(E65558,6),Sheet3!$3:$3,0)&gt;0,"No Section"),FALSE())</f>
        <v>0</v>
      </c>
      <c r="C65557" s="1">
        <f t="shared" si="6132"/>
        <v>61.74</v>
      </c>
      <c r="E65557" s="1" t="str">
        <f t="shared" si="6133"/>
        <v>061740_TE_SS_filler</v>
      </c>
      <c r="F65557" s="1" t="str">
        <f t="shared" si="6134"/>
        <v/>
      </c>
      <c r="G65557" s="1" t="b">
        <f t="shared" ref="G65557:G65620" si="6137">IF(J65557=$J$149,IF(E65556=E65555,FALSE(),TRUE()),G65556)</f>
        <v>0</v>
      </c>
      <c r="H65557" s="1" t="b">
        <f t="shared" si="6135"/>
        <v>0</v>
      </c>
      <c r="I65557" s="1" t="e">
        <f t="shared" si="6136"/>
        <v>#VALUE!</v>
      </c>
      <c r="J65557" s="1" t="s">
        <v>1465</v>
      </c>
      <c r="K65557" s="1">
        <v>30104</v>
      </c>
      <c r="L65557" s="1">
        <v>-2.1722899999999998</v>
      </c>
      <c r="M65557" s="1">
        <v>-8.4071499999999993E-2</v>
      </c>
      <c r="N65557" s="1">
        <v>28.984200000000001</v>
      </c>
    </row>
    <row r="65558" spans="1:14" x14ac:dyDescent="0.25">
      <c r="A65558" s="1">
        <v>65558</v>
      </c>
      <c r="B65558" s="1" t="b">
        <f>IF(AND(G65558=TRUE(),H65558=TRUE()),IFERROR(MATCH(LEFT(E65559,6),Sheet3!$3:$3,0)&gt;0,"No Section"),FALSE())</f>
        <v>0</v>
      </c>
      <c r="C65558" s="1">
        <f t="shared" si="6132"/>
        <v>61.74</v>
      </c>
      <c r="E65558" s="1" t="str">
        <f t="shared" si="6133"/>
        <v>061740_TE_SS_filler</v>
      </c>
      <c r="F65558" s="1" t="str">
        <f t="shared" si="6134"/>
        <v/>
      </c>
      <c r="G65558" s="1" t="b">
        <f t="shared" si="6137"/>
        <v>0</v>
      </c>
      <c r="H65558" s="1" t="b">
        <f t="shared" si="6135"/>
        <v>0</v>
      </c>
      <c r="I65558" s="1" t="e">
        <f t="shared" si="6136"/>
        <v>#VALUE!</v>
      </c>
      <c r="J65558" s="1" t="s">
        <v>1465</v>
      </c>
      <c r="K65558" s="1">
        <v>30105</v>
      </c>
      <c r="L65558" s="1">
        <v>-2.2325699999999999</v>
      </c>
      <c r="M65558" s="1">
        <v>-9.7902699999999995E-2</v>
      </c>
      <c r="N65558" s="1">
        <v>28.983899999999998</v>
      </c>
    </row>
    <row r="65559" spans="1:14" x14ac:dyDescent="0.25">
      <c r="A65559" s="1">
        <v>65559</v>
      </c>
      <c r="B65559" s="1" t="b">
        <f>IF(AND(G65559=TRUE(),H65559=TRUE()),IFERROR(MATCH(LEFT(E65560,6),Sheet3!$3:$3,0)&gt;0,"No Section"),FALSE())</f>
        <v>0</v>
      </c>
      <c r="C65559" s="1">
        <f t="shared" si="6132"/>
        <v>61.74</v>
      </c>
      <c r="E65559" s="1" t="str">
        <f t="shared" si="6133"/>
        <v>061740_TE_SS_filler</v>
      </c>
      <c r="F65559" s="1" t="str">
        <f t="shared" si="6134"/>
        <v/>
      </c>
      <c r="G65559" s="1" t="b">
        <f t="shared" si="6137"/>
        <v>0</v>
      </c>
      <c r="H65559" s="1" t="b">
        <f t="shared" si="6135"/>
        <v>0</v>
      </c>
      <c r="I65559" s="1" t="e">
        <f t="shared" si="6136"/>
        <v>#VALUE!</v>
      </c>
      <c r="J65559" s="1" t="s">
        <v>1465</v>
      </c>
      <c r="K65559" s="1">
        <v>30106</v>
      </c>
      <c r="L65559" s="1">
        <v>-2.2871600000000001</v>
      </c>
      <c r="M65559" s="1">
        <v>-0.110414</v>
      </c>
      <c r="N65559" s="1">
        <v>28.983599999999999</v>
      </c>
    </row>
    <row r="65560" spans="1:14" x14ac:dyDescent="0.25">
      <c r="A65560" s="1">
        <v>65560</v>
      </c>
      <c r="B65560" s="1" t="b">
        <f>IF(AND(G65560=TRUE(),H65560=TRUE()),IFERROR(MATCH(LEFT(E65561,6),Sheet3!$3:$3,0)&gt;0,"No Section"),FALSE())</f>
        <v>0</v>
      </c>
      <c r="C65560" s="1">
        <f t="shared" si="6132"/>
        <v>61.74</v>
      </c>
      <c r="E65560" s="1" t="str">
        <f t="shared" si="6133"/>
        <v>061740_TE_SS_filler</v>
      </c>
      <c r="F65560" s="1" t="str">
        <f t="shared" si="6134"/>
        <v/>
      </c>
      <c r="G65560" s="1" t="b">
        <f t="shared" si="6137"/>
        <v>0</v>
      </c>
      <c r="H65560" s="1" t="b">
        <f t="shared" si="6135"/>
        <v>0</v>
      </c>
      <c r="I65560" s="1" t="e">
        <f t="shared" si="6136"/>
        <v>#VALUE!</v>
      </c>
      <c r="J65560" s="1" t="s">
        <v>1465</v>
      </c>
      <c r="K65560" s="1">
        <v>30107</v>
      </c>
      <c r="L65560" s="1">
        <v>-2.3358500000000002</v>
      </c>
      <c r="M65560" s="1">
        <v>-0.121624</v>
      </c>
      <c r="N65560" s="1">
        <v>28.9833</v>
      </c>
    </row>
    <row r="65561" spans="1:14" x14ac:dyDescent="0.25">
      <c r="A65561" s="1">
        <v>65561</v>
      </c>
      <c r="B65561" s="1" t="b">
        <f>IF(AND(G65561=TRUE(),H65561=TRUE()),IFERROR(MATCH(LEFT(E65562,6),Sheet3!$3:$3,0)&gt;0,"No Section"),FALSE())</f>
        <v>0</v>
      </c>
      <c r="C65561" s="1">
        <f t="shared" si="6132"/>
        <v>61.74</v>
      </c>
      <c r="E65561" s="1" t="str">
        <f t="shared" si="6133"/>
        <v>061740_TE_SS_filler</v>
      </c>
      <c r="F65561" s="1" t="str">
        <f t="shared" si="6134"/>
        <v/>
      </c>
      <c r="G65561" s="1" t="b">
        <f t="shared" si="6137"/>
        <v>0</v>
      </c>
      <c r="H65561" s="1" t="b">
        <f t="shared" si="6135"/>
        <v>0</v>
      </c>
      <c r="I65561" s="1" t="e">
        <f t="shared" si="6136"/>
        <v>#VALUE!</v>
      </c>
      <c r="J65561" s="1" t="s">
        <v>1465</v>
      </c>
      <c r="K65561" s="1">
        <v>30108</v>
      </c>
      <c r="L65561" s="1">
        <v>-2.37845</v>
      </c>
      <c r="M65561" s="1">
        <v>-0.13161600000000001</v>
      </c>
      <c r="N65561" s="1">
        <v>28.9831</v>
      </c>
    </row>
    <row r="65562" spans="1:14" x14ac:dyDescent="0.25">
      <c r="A65562" s="1">
        <v>65562</v>
      </c>
      <c r="B65562" s="1" t="b">
        <f>IF(AND(G65562=TRUE(),H65562=TRUE()),IFERROR(MATCH(LEFT(E65563,6),Sheet3!$3:$3,0)&gt;0,"No Section"),FALSE())</f>
        <v>0</v>
      </c>
      <c r="C65562" s="1">
        <f t="shared" si="6132"/>
        <v>61.74</v>
      </c>
      <c r="E65562" s="1" t="str">
        <f t="shared" si="6133"/>
        <v>061740_TE_SS_filler</v>
      </c>
      <c r="F65562" s="1" t="str">
        <f t="shared" si="6134"/>
        <v/>
      </c>
      <c r="G65562" s="1" t="b">
        <f t="shared" si="6137"/>
        <v>0</v>
      </c>
      <c r="H65562" s="1" t="b">
        <f t="shared" si="6135"/>
        <v>0</v>
      </c>
      <c r="I65562" s="1" t="e">
        <f t="shared" si="6136"/>
        <v>#VALUE!</v>
      </c>
      <c r="J65562" s="1" t="s">
        <v>1465</v>
      </c>
      <c r="K65562" s="1">
        <v>30109</v>
      </c>
      <c r="L65562" s="1">
        <v>-2.41479</v>
      </c>
      <c r="M65562" s="1">
        <v>-0.14032600000000001</v>
      </c>
      <c r="N65562" s="1">
        <v>28.982900000000001</v>
      </c>
    </row>
    <row r="65563" spans="1:14" x14ac:dyDescent="0.25">
      <c r="A65563" s="1">
        <v>65563</v>
      </c>
      <c r="B65563" s="1" t="b">
        <f>IF(AND(G65563=TRUE(),H65563=TRUE()),IFERROR(MATCH(LEFT(E65564,6),Sheet3!$3:$3,0)&gt;0,"No Section"),FALSE())</f>
        <v>0</v>
      </c>
      <c r="C65563" s="1">
        <f t="shared" si="6132"/>
        <v>61.74</v>
      </c>
      <c r="E65563" s="1" t="str">
        <f t="shared" si="6133"/>
        <v>061740_TE_SS_filler</v>
      </c>
      <c r="F65563" s="1" t="str">
        <f t="shared" si="6134"/>
        <v/>
      </c>
      <c r="G65563" s="1" t="b">
        <f t="shared" si="6137"/>
        <v>0</v>
      </c>
      <c r="H65563" s="1" t="b">
        <f t="shared" si="6135"/>
        <v>0</v>
      </c>
      <c r="I65563" s="1" t="e">
        <f t="shared" si="6136"/>
        <v>#VALUE!</v>
      </c>
      <c r="J65563" s="1" t="s">
        <v>1465</v>
      </c>
      <c r="K65563" s="1">
        <v>30110</v>
      </c>
      <c r="L65563" s="1">
        <v>-2.4447299999999998</v>
      </c>
      <c r="M65563" s="1">
        <v>-0.147622</v>
      </c>
      <c r="N65563" s="1">
        <v>28.982700000000001</v>
      </c>
    </row>
    <row r="65564" spans="1:14" x14ac:dyDescent="0.25">
      <c r="A65564" s="1">
        <v>65564</v>
      </c>
      <c r="B65564" s="1" t="b">
        <f>IF(AND(G65564=TRUE(),H65564=TRUE()),IFERROR(MATCH(LEFT(E65565,6),Sheet3!$3:$3,0)&gt;0,"No Section"),FALSE())</f>
        <v>0</v>
      </c>
      <c r="C65564" s="1">
        <f t="shared" si="6132"/>
        <v>61.74</v>
      </c>
      <c r="E65564" s="1" t="str">
        <f t="shared" si="6133"/>
        <v>061740_TE_SS_filler</v>
      </c>
      <c r="F65564" s="1" t="str">
        <f t="shared" si="6134"/>
        <v/>
      </c>
      <c r="G65564" s="1" t="b">
        <f t="shared" si="6137"/>
        <v>0</v>
      </c>
      <c r="H65564" s="1" t="b">
        <f t="shared" si="6135"/>
        <v>0</v>
      </c>
      <c r="I65564" s="1" t="e">
        <f t="shared" si="6136"/>
        <v>#VALUE!</v>
      </c>
      <c r="J65564" s="1" t="s">
        <v>1465</v>
      </c>
      <c r="K65564" s="1">
        <v>30111</v>
      </c>
      <c r="L65564" s="1">
        <v>-2.46814</v>
      </c>
      <c r="M65564" s="1">
        <v>-0.15340599999999999</v>
      </c>
      <c r="N65564" s="1">
        <v>28.982600000000001</v>
      </c>
    </row>
    <row r="65565" spans="1:14" x14ac:dyDescent="0.25">
      <c r="A65565" s="1">
        <v>65565</v>
      </c>
      <c r="B65565" s="1" t="b">
        <f>IF(AND(G65565=TRUE(),H65565=TRUE()),IFERROR(MATCH(LEFT(E65566,6),Sheet3!$3:$3,0)&gt;0,"No Section"),FALSE())</f>
        <v>0</v>
      </c>
      <c r="C65565" s="1">
        <f t="shared" si="6132"/>
        <v>61.74</v>
      </c>
      <c r="E65565" s="1" t="str">
        <f t="shared" si="6133"/>
        <v>061740_TE_SS_filler</v>
      </c>
      <c r="F65565" s="1" t="str">
        <f t="shared" si="6134"/>
        <v/>
      </c>
      <c r="G65565" s="1" t="b">
        <f t="shared" si="6137"/>
        <v>0</v>
      </c>
      <c r="H65565" s="1" t="b">
        <f t="shared" si="6135"/>
        <v>0</v>
      </c>
      <c r="I65565" s="1" t="e">
        <f t="shared" si="6136"/>
        <v>#VALUE!</v>
      </c>
      <c r="J65565" s="1" t="s">
        <v>1465</v>
      </c>
      <c r="K65565" s="1">
        <v>30112</v>
      </c>
      <c r="L65565" s="1">
        <v>-2.4849199999999998</v>
      </c>
      <c r="M65565" s="1">
        <v>-0.15756500000000001</v>
      </c>
      <c r="N65565" s="1">
        <v>28.982500000000002</v>
      </c>
    </row>
    <row r="65566" spans="1:14" x14ac:dyDescent="0.25">
      <c r="A65566" s="1">
        <v>65566</v>
      </c>
      <c r="B65566" s="1" t="b">
        <f>IF(AND(G65566=TRUE(),H65566=TRUE()),IFERROR(MATCH(LEFT(E65567,6),Sheet3!$3:$3,0)&gt;0,"No Section"),FALSE())</f>
        <v>0</v>
      </c>
      <c r="C65566" s="1">
        <f t="shared" si="6132"/>
        <v>61.74</v>
      </c>
      <c r="E65566" s="1" t="str">
        <f t="shared" si="6133"/>
        <v>061740_TE_SS_filler</v>
      </c>
      <c r="F65566" s="1" t="str">
        <f t="shared" si="6134"/>
        <v/>
      </c>
      <c r="G65566" s="1" t="b">
        <f t="shared" si="6137"/>
        <v>0</v>
      </c>
      <c r="H65566" s="1" t="b">
        <f t="shared" si="6135"/>
        <v>0</v>
      </c>
      <c r="I65566" s="1" t="e">
        <f t="shared" si="6136"/>
        <v>#VALUE!</v>
      </c>
      <c r="J65566" s="1" t="s">
        <v>1465</v>
      </c>
      <c r="K65566" s="1">
        <v>30113</v>
      </c>
      <c r="L65566" s="1">
        <v>-2.4950199999999998</v>
      </c>
      <c r="M65566" s="1">
        <v>-0.16004699999999999</v>
      </c>
      <c r="N65566" s="1">
        <v>28.982399999999998</v>
      </c>
    </row>
    <row r="65567" spans="1:14" x14ac:dyDescent="0.25">
      <c r="A65567" s="1">
        <v>65567</v>
      </c>
      <c r="B65567" s="1" t="b">
        <f>IF(AND(G65567=TRUE(),H65567=TRUE()),IFERROR(MATCH(LEFT(E65568,6),Sheet3!$3:$3,0)&gt;0,"No Section"),FALSE())</f>
        <v>0</v>
      </c>
      <c r="C65567" s="1">
        <f t="shared" si="6132"/>
        <v>61.74</v>
      </c>
      <c r="E65567" s="1" t="str">
        <f t="shared" si="6133"/>
        <v>061740_TE_SS_filler</v>
      </c>
      <c r="F65567" s="1" t="str">
        <f t="shared" si="6134"/>
        <v/>
      </c>
      <c r="G65567" s="1" t="b">
        <f t="shared" si="6137"/>
        <v>0</v>
      </c>
      <c r="H65567" s="1" t="b">
        <f t="shared" si="6135"/>
        <v>0</v>
      </c>
      <c r="I65567" s="1" t="e">
        <f t="shared" si="6136"/>
        <v>#VALUE!</v>
      </c>
      <c r="J65567" s="1" t="s">
        <v>1465</v>
      </c>
      <c r="K65567" s="1">
        <v>30114</v>
      </c>
      <c r="L65567" s="1">
        <v>-2.4983900000000001</v>
      </c>
      <c r="M65567" s="1">
        <v>-0.16087499999999999</v>
      </c>
      <c r="N65567" s="1">
        <v>28.982399999999998</v>
      </c>
    </row>
    <row r="65568" spans="1:14" x14ac:dyDescent="0.25">
      <c r="A65568" s="1">
        <v>65568</v>
      </c>
      <c r="B65568" s="1" t="b">
        <f>IF(AND(G65568=TRUE(),H65568=TRUE()),IFERROR(MATCH(LEFT(E65569,6),Sheet3!$3:$3,0)&gt;0,"No Section"),FALSE())</f>
        <v>0</v>
      </c>
      <c r="C65568" s="1">
        <f t="shared" si="6132"/>
        <v>61.74</v>
      </c>
      <c r="E65568" s="1" t="str">
        <f t="shared" si="6133"/>
        <v>061740_TE_SS_filler</v>
      </c>
      <c r="F65568" s="1" t="str">
        <f t="shared" si="6134"/>
        <v/>
      </c>
      <c r="G65568" s="1" t="b">
        <f t="shared" si="6137"/>
        <v>0</v>
      </c>
      <c r="H65568" s="1" t="b">
        <f t="shared" si="6135"/>
        <v>0</v>
      </c>
      <c r="I65568" s="1" t="e">
        <f t="shared" si="6136"/>
        <v>#VALUE!</v>
      </c>
      <c r="J65568" s="1" t="s">
        <v>1469</v>
      </c>
    </row>
    <row r="65569" spans="1:18" x14ac:dyDescent="0.25">
      <c r="A65569" s="1">
        <v>65569</v>
      </c>
      <c r="B65569" s="1" t="b">
        <f>IF(AND(G65569=TRUE(),H65569=TRUE()),IFERROR(MATCH(LEFT(E65570,6),Sheet3!$3:$3,0)&gt;0,"No Section"),FALSE())</f>
        <v>0</v>
      </c>
      <c r="C65569" s="1">
        <f t="shared" si="6132"/>
        <v>61.74</v>
      </c>
      <c r="E65569" s="1" t="str">
        <f t="shared" si="6133"/>
        <v>061740_TE_SS_filler</v>
      </c>
      <c r="F65569" s="1" t="str">
        <f t="shared" si="6134"/>
        <v/>
      </c>
      <c r="G65569" s="1" t="b">
        <f t="shared" si="6137"/>
        <v>0</v>
      </c>
      <c r="H65569" s="1" t="b">
        <f t="shared" si="6135"/>
        <v>0</v>
      </c>
      <c r="I65569" s="1" t="e">
        <f t="shared" si="6136"/>
        <v>#VALUE!</v>
      </c>
      <c r="J65569" s="1" t="s">
        <v>1467</v>
      </c>
      <c r="K65569" s="1">
        <v>1000</v>
      </c>
    </row>
    <row r="65570" spans="1:18" x14ac:dyDescent="0.25">
      <c r="A65570" s="1">
        <v>65570</v>
      </c>
      <c r="B65570" s="1" t="b">
        <f>IF(AND(G65570=TRUE(),H65570=TRUE()),IFERROR(MATCH(LEFT(E65571,6),Sheet3!$3:$3,0)&gt;0,"No Section"),FALSE())</f>
        <v>0</v>
      </c>
      <c r="C65570" s="1">
        <f t="shared" si="6132"/>
        <v>61.74</v>
      </c>
      <c r="E65570" s="1" t="str">
        <f t="shared" si="6133"/>
        <v>061740_TE_SS_filler</v>
      </c>
      <c r="F65570" s="1" t="str">
        <f t="shared" si="6134"/>
        <v/>
      </c>
      <c r="G65570" s="1" t="b">
        <f t="shared" si="6137"/>
        <v>0</v>
      </c>
      <c r="H65570" s="1" t="b">
        <f t="shared" si="6135"/>
        <v>0</v>
      </c>
      <c r="I65570" s="1" t="e">
        <f t="shared" si="6136"/>
        <v>#VALUE!</v>
      </c>
      <c r="J65570" s="1" t="s">
        <v>1468</v>
      </c>
      <c r="K65570" s="1">
        <v>1031</v>
      </c>
      <c r="L65570" s="1" t="s">
        <v>1461</v>
      </c>
      <c r="M65570" s="1">
        <v>28.98</v>
      </c>
      <c r="N65570" s="1">
        <v>0</v>
      </c>
      <c r="O65570" s="1">
        <v>-0.26270199999999999</v>
      </c>
      <c r="P65570" s="1">
        <v>0</v>
      </c>
      <c r="Q65570" s="1">
        <v>0</v>
      </c>
      <c r="R65570" s="1">
        <v>1.35982</v>
      </c>
    </row>
    <row r="65571" spans="1:18" x14ac:dyDescent="0.25">
      <c r="A65571" s="1">
        <v>65571</v>
      </c>
      <c r="B65571" s="1" t="b">
        <f>IF(AND(G65571=TRUE(),H65571=TRUE()),IFERROR(MATCH(LEFT(E65572,6),Sheet3!$3:$3,0)&gt;0,"No Section"),FALSE())</f>
        <v>0</v>
      </c>
      <c r="C65571" s="1">
        <f t="shared" si="6132"/>
        <v>61.74</v>
      </c>
      <c r="E65571" s="1" t="str">
        <f t="shared" si="6133"/>
        <v>061740_TE_SS_filler</v>
      </c>
      <c r="F65571" s="1" t="str">
        <f t="shared" si="6134"/>
        <v/>
      </c>
      <c r="G65571" s="1" t="b">
        <f t="shared" si="6137"/>
        <v>0</v>
      </c>
      <c r="H65571" s="1" t="b">
        <f t="shared" si="6135"/>
        <v>0</v>
      </c>
      <c r="I65571" s="1" t="e">
        <f t="shared" si="6136"/>
        <v>#VALUE!</v>
      </c>
    </row>
    <row r="65572" spans="1:18" x14ac:dyDescent="0.25">
      <c r="A65572" s="1">
        <v>65572</v>
      </c>
      <c r="B65572" s="1" t="b">
        <f>IF(AND(G65572=TRUE(),H65572=TRUE()),IFERROR(MATCH(LEFT(E65573,6),Sheet3!$3:$3,0)&gt;0,"No Section"),FALSE())</f>
        <v>0</v>
      </c>
      <c r="C65572" s="1">
        <f t="shared" si="6132"/>
        <v>61.74</v>
      </c>
      <c r="E65572" s="1" t="str">
        <f t="shared" si="6133"/>
        <v>061740_TE_SS_filler</v>
      </c>
      <c r="F65572" s="1" t="str">
        <f t="shared" si="6134"/>
        <v/>
      </c>
      <c r="G65572" s="1" t="b">
        <f t="shared" si="6137"/>
        <v>0</v>
      </c>
      <c r="H65572" s="1" t="b">
        <f t="shared" si="6135"/>
        <v>0</v>
      </c>
      <c r="I65572" s="1" t="e">
        <f t="shared" si="6136"/>
        <v>#VALUE!</v>
      </c>
      <c r="J65572" s="1" t="s">
        <v>1460</v>
      </c>
      <c r="K65572" s="1">
        <v>12</v>
      </c>
      <c r="L65572" s="1" t="s">
        <v>1461</v>
      </c>
      <c r="M65572" s="1">
        <v>0</v>
      </c>
      <c r="N65572" s="1">
        <v>-0.26270199999999999</v>
      </c>
      <c r="O65572" s="1">
        <v>28.98</v>
      </c>
      <c r="P65572" s="1">
        <v>0</v>
      </c>
      <c r="Q65572" s="1">
        <v>1.35982</v>
      </c>
      <c r="R65572" s="1">
        <v>0</v>
      </c>
    </row>
    <row r="65573" spans="1:18" x14ac:dyDescent="0.25">
      <c r="A65573" s="1">
        <v>65573</v>
      </c>
      <c r="B65573" s="1" t="b">
        <f>IF(AND(G65573=TRUE(),H65573=TRUE()),IFERROR(MATCH(LEFT(E65574,6),Sheet3!$3:$3,0)&gt;0,"No Section"),FALSE())</f>
        <v>0</v>
      </c>
      <c r="C65573" s="1">
        <f t="shared" si="6132"/>
        <v>61.74</v>
      </c>
      <c r="E65573" s="1" t="str">
        <f t="shared" si="6133"/>
        <v>061740_TE_SS_filler</v>
      </c>
      <c r="F65573" s="1" t="str">
        <f t="shared" si="6134"/>
        <v/>
      </c>
      <c r="G65573" s="1" t="b">
        <f t="shared" si="6137"/>
        <v>0</v>
      </c>
      <c r="H65573" s="1" t="b">
        <f t="shared" si="6135"/>
        <v>0</v>
      </c>
      <c r="I65573" s="1" t="e">
        <f t="shared" si="6136"/>
        <v>#VALUE!</v>
      </c>
    </row>
    <row r="65574" spans="1:18" x14ac:dyDescent="0.25">
      <c r="A65574" s="1">
        <v>65574</v>
      </c>
      <c r="B65574" s="1" t="b">
        <f>IF(AND(G65574=TRUE(),H65574=TRUE()),IFERROR(MATCH(LEFT(E65575,6),Sheet3!$3:$3,0)&gt;0,"No Section"),FALSE())</f>
        <v>0</v>
      </c>
      <c r="C65574" s="1">
        <f t="shared" si="6132"/>
        <v>61.74</v>
      </c>
      <c r="E65574" s="1" t="str">
        <f t="shared" si="6133"/>
        <v>061740_TE_SS_filler</v>
      </c>
      <c r="F65574" s="1" t="str">
        <f t="shared" si="6134"/>
        <v/>
      </c>
      <c r="G65574" s="1" t="b">
        <f t="shared" si="6137"/>
        <v>0</v>
      </c>
      <c r="H65574" s="1" t="b">
        <f t="shared" si="6135"/>
        <v>0</v>
      </c>
      <c r="I65574" s="1" t="e">
        <f t="shared" si="6136"/>
        <v>#VALUE!</v>
      </c>
      <c r="J65574" s="1" t="s">
        <v>1462</v>
      </c>
      <c r="K65574" s="1">
        <v>0</v>
      </c>
    </row>
    <row r="65575" spans="1:18" x14ac:dyDescent="0.25">
      <c r="A65575" s="1">
        <v>65575</v>
      </c>
      <c r="B65575" s="1" t="b">
        <f>IF(AND(G65575=TRUE(),H65575=TRUE()),IFERROR(MATCH(LEFT(E65576,6),Sheet3!$3:$3,0)&gt;0,"No Section"),FALSE())</f>
        <v>0</v>
      </c>
      <c r="C65575" s="1">
        <f t="shared" si="6132"/>
        <v>61.74</v>
      </c>
      <c r="E65575" s="1" t="str">
        <f t="shared" si="6133"/>
        <v>061740_TE_SS_filler</v>
      </c>
      <c r="F65575" s="1" t="str">
        <f t="shared" si="6134"/>
        <v/>
      </c>
      <c r="G65575" s="1" t="b">
        <f t="shared" si="6137"/>
        <v>0</v>
      </c>
      <c r="H65575" s="1" t="b">
        <f t="shared" si="6135"/>
        <v>0</v>
      </c>
      <c r="I65575" s="1" t="e">
        <f t="shared" si="6136"/>
        <v>#VALUE!</v>
      </c>
      <c r="J65575" s="1" t="s">
        <v>1463</v>
      </c>
      <c r="K65575" s="1" t="s">
        <v>1464</v>
      </c>
    </row>
    <row r="65576" spans="1:18" x14ac:dyDescent="0.25">
      <c r="A65576" s="1">
        <v>65576</v>
      </c>
      <c r="B65576" s="1" t="b">
        <f>IF(AND(G65576=TRUE(),H65576=TRUE()),IFERROR(MATCH(LEFT(E65577,6),Sheet3!$3:$3,0)&gt;0,"No Section"),FALSE())</f>
        <v>0</v>
      </c>
      <c r="C65576" s="1">
        <f t="shared" si="6132"/>
        <v>61.74</v>
      </c>
      <c r="E65576" s="1" t="str">
        <f t="shared" si="6133"/>
        <v>061740_TE_SS_filler</v>
      </c>
      <c r="F65576" s="1" t="str">
        <f t="shared" si="6134"/>
        <v/>
      </c>
      <c r="G65576" s="1" t="b">
        <f t="shared" si="6137"/>
        <v>0</v>
      </c>
      <c r="H65576" s="1" t="b">
        <f t="shared" si="6135"/>
        <v>0</v>
      </c>
      <c r="I65576" s="1" t="e">
        <f t="shared" si="6136"/>
        <v>#VALUE!</v>
      </c>
      <c r="J65576" s="1" t="s">
        <v>1465</v>
      </c>
      <c r="K65576" s="1">
        <v>31001</v>
      </c>
      <c r="L65576" s="1">
        <v>-2.3755099999999998</v>
      </c>
      <c r="M65576" s="1">
        <v>-0.22034400000000001</v>
      </c>
      <c r="N65576" s="1">
        <v>30.241900000000001</v>
      </c>
    </row>
    <row r="65577" spans="1:18" x14ac:dyDescent="0.25">
      <c r="A65577" s="1">
        <v>65577</v>
      </c>
      <c r="B65577" s="1" t="b">
        <f>IF(AND(G65577=TRUE(),H65577=TRUE()),IFERROR(MATCH(LEFT(E65578,6),Sheet3!$3:$3,0)&gt;0,"No Section"),FALSE())</f>
        <v>0</v>
      </c>
      <c r="C65577" s="1">
        <f t="shared" si="6132"/>
        <v>61.74</v>
      </c>
      <c r="E65577" s="1" t="str">
        <f t="shared" si="6133"/>
        <v>061740_TE_SS_filler</v>
      </c>
      <c r="F65577" s="1" t="str">
        <f t="shared" si="6134"/>
        <v/>
      </c>
      <c r="G65577" s="1" t="b">
        <f t="shared" si="6137"/>
        <v>0</v>
      </c>
      <c r="H65577" s="1" t="b">
        <f t="shared" si="6135"/>
        <v>0</v>
      </c>
      <c r="I65577" s="1" t="e">
        <f t="shared" si="6136"/>
        <v>#VALUE!</v>
      </c>
      <c r="J65577" s="1" t="s">
        <v>1465</v>
      </c>
      <c r="K65577" s="1">
        <v>31002</v>
      </c>
      <c r="L65577" s="1">
        <v>-2.3757999999999999</v>
      </c>
      <c r="M65577" s="1">
        <v>-0.22964499999999999</v>
      </c>
      <c r="N65577" s="1">
        <v>30.241599999999998</v>
      </c>
    </row>
    <row r="65578" spans="1:18" x14ac:dyDescent="0.25">
      <c r="A65578" s="1">
        <v>65578</v>
      </c>
      <c r="B65578" s="1" t="b">
        <f>IF(AND(G65578=TRUE(),H65578=TRUE()),IFERROR(MATCH(LEFT(E65579,6),Sheet3!$3:$3,0)&gt;0,"No Section"),FALSE())</f>
        <v>0</v>
      </c>
      <c r="C65578" s="1">
        <f t="shared" si="6132"/>
        <v>61.74</v>
      </c>
      <c r="E65578" s="1" t="str">
        <f t="shared" si="6133"/>
        <v>061740_TE_SS_filler</v>
      </c>
      <c r="F65578" s="1" t="str">
        <f t="shared" si="6134"/>
        <v/>
      </c>
      <c r="G65578" s="1" t="b">
        <f t="shared" si="6137"/>
        <v>0</v>
      </c>
      <c r="H65578" s="1" t="b">
        <f t="shared" si="6135"/>
        <v>0</v>
      </c>
      <c r="I65578" s="1" t="e">
        <f t="shared" si="6136"/>
        <v>#VALUE!</v>
      </c>
      <c r="J65578" s="1" t="s">
        <v>1465</v>
      </c>
      <c r="K65578" s="1">
        <v>31003</v>
      </c>
      <c r="L65578" s="1">
        <v>-2.2478600000000002</v>
      </c>
      <c r="M65578" s="1">
        <v>-0.21126900000000001</v>
      </c>
      <c r="N65578" s="1">
        <v>30.242100000000001</v>
      </c>
    </row>
    <row r="65579" spans="1:18" x14ac:dyDescent="0.25">
      <c r="A65579" s="1">
        <v>65579</v>
      </c>
      <c r="B65579" s="1" t="b">
        <f>IF(AND(G65579=TRUE(),H65579=TRUE()),IFERROR(MATCH(LEFT(E65580,6),Sheet3!$3:$3,0)&gt;0,"No Section"),FALSE())</f>
        <v>0</v>
      </c>
      <c r="C65579" s="1">
        <f t="shared" si="6132"/>
        <v>61.74</v>
      </c>
      <c r="E65579" s="1" t="str">
        <f t="shared" si="6133"/>
        <v>061740_TE_SS_filler</v>
      </c>
      <c r="F65579" s="1" t="str">
        <f t="shared" si="6134"/>
        <v/>
      </c>
      <c r="G65579" s="1" t="b">
        <f t="shared" si="6137"/>
        <v>0</v>
      </c>
      <c r="H65579" s="1" t="b">
        <f t="shared" si="6135"/>
        <v>0</v>
      </c>
      <c r="I65579" s="1" t="e">
        <f t="shared" si="6136"/>
        <v>#VALUE!</v>
      </c>
      <c r="J65579" s="1" t="s">
        <v>1465</v>
      </c>
      <c r="K65579" s="1">
        <v>31004</v>
      </c>
      <c r="L65579" s="1">
        <v>-2.1206999999999998</v>
      </c>
      <c r="M65579" s="1">
        <v>-0.21176900000000001</v>
      </c>
      <c r="N65579" s="1">
        <v>30.242100000000001</v>
      </c>
    </row>
    <row r="65580" spans="1:18" x14ac:dyDescent="0.25">
      <c r="A65580" s="1">
        <v>65580</v>
      </c>
      <c r="B65580" s="1" t="b">
        <f>IF(AND(G65580=TRUE(),H65580=TRUE()),IFERROR(MATCH(LEFT(E65581,6),Sheet3!$3:$3,0)&gt;0,"No Section"),FALSE())</f>
        <v>0</v>
      </c>
      <c r="C65580" s="1">
        <f t="shared" si="6132"/>
        <v>61.74</v>
      </c>
      <c r="E65580" s="1" t="str">
        <f t="shared" si="6133"/>
        <v>061740_TE_SS_filler</v>
      </c>
      <c r="F65580" s="1" t="str">
        <f t="shared" si="6134"/>
        <v/>
      </c>
      <c r="G65580" s="1" t="b">
        <f t="shared" si="6137"/>
        <v>0</v>
      </c>
      <c r="H65580" s="1" t="b">
        <f t="shared" si="6135"/>
        <v>0</v>
      </c>
      <c r="I65580" s="1" t="e">
        <f t="shared" si="6136"/>
        <v>#VALUE!</v>
      </c>
      <c r="J65580" s="1" t="s">
        <v>1465</v>
      </c>
      <c r="K65580" s="1">
        <v>31005</v>
      </c>
      <c r="L65580" s="1">
        <v>-1.99434</v>
      </c>
      <c r="M65580" s="1">
        <v>-0.22547500000000001</v>
      </c>
      <c r="N65580" s="1">
        <v>30.241700000000002</v>
      </c>
    </row>
    <row r="65581" spans="1:18" x14ac:dyDescent="0.25">
      <c r="A65581" s="1">
        <v>65581</v>
      </c>
      <c r="B65581" s="1" t="b">
        <f>IF(AND(G65581=TRUE(),H65581=TRUE()),IFERROR(MATCH(LEFT(E65582,6),Sheet3!$3:$3,0)&gt;0,"No Section"),FALSE())</f>
        <v>0</v>
      </c>
      <c r="C65581" s="1">
        <f t="shared" si="6132"/>
        <v>61.74</v>
      </c>
      <c r="E65581" s="1" t="str">
        <f t="shared" si="6133"/>
        <v>061740_TE_SS_filler</v>
      </c>
      <c r="F65581" s="1" t="str">
        <f t="shared" si="6134"/>
        <v/>
      </c>
      <c r="G65581" s="1" t="b">
        <f t="shared" si="6137"/>
        <v>0</v>
      </c>
      <c r="H65581" s="1" t="b">
        <f t="shared" si="6135"/>
        <v>0</v>
      </c>
      <c r="I65581" s="1" t="e">
        <f t="shared" si="6136"/>
        <v>#VALUE!</v>
      </c>
      <c r="J65581" s="1" t="s">
        <v>1465</v>
      </c>
      <c r="K65581" s="1">
        <v>31006</v>
      </c>
      <c r="L65581" s="1">
        <v>-1.97638</v>
      </c>
      <c r="M65581" s="1">
        <v>-0.22839400000000001</v>
      </c>
      <c r="N65581" s="1">
        <v>30.241700000000002</v>
      </c>
    </row>
    <row r="65582" spans="1:18" x14ac:dyDescent="0.25">
      <c r="A65582" s="1">
        <v>65582</v>
      </c>
      <c r="B65582" s="1" t="b">
        <f>IF(AND(G65582=TRUE(),H65582=TRUE()),IFERROR(MATCH(LEFT(E65583,6),Sheet3!$3:$3,0)&gt;0,"No Section"),FALSE())</f>
        <v>0</v>
      </c>
      <c r="C65582" s="1">
        <f t="shared" si="6132"/>
        <v>61.74</v>
      </c>
      <c r="E65582" s="1" t="str">
        <f t="shared" si="6133"/>
        <v>061740_TE_SS_filler</v>
      </c>
      <c r="F65582" s="1" t="str">
        <f t="shared" si="6134"/>
        <v/>
      </c>
      <c r="G65582" s="1" t="b">
        <f t="shared" si="6137"/>
        <v>0</v>
      </c>
      <c r="H65582" s="1" t="b">
        <f t="shared" si="6135"/>
        <v>0</v>
      </c>
      <c r="I65582" s="1" t="e">
        <f t="shared" si="6136"/>
        <v>#VALUE!</v>
      </c>
      <c r="J65582" s="1" t="s">
        <v>1465</v>
      </c>
      <c r="K65582" s="1">
        <v>31007</v>
      </c>
      <c r="L65582" s="1">
        <v>-1.8689199999999999</v>
      </c>
      <c r="M65582" s="1">
        <v>-0.25049100000000002</v>
      </c>
      <c r="N65582" s="1">
        <v>30.241099999999999</v>
      </c>
    </row>
    <row r="65583" spans="1:18" x14ac:dyDescent="0.25">
      <c r="A65583" s="1">
        <v>65583</v>
      </c>
      <c r="B65583" s="1" t="b">
        <f>IF(AND(G65583=TRUE(),H65583=TRUE()),IFERROR(MATCH(LEFT(E65584,6),Sheet3!$3:$3,0)&gt;0,"No Section"),FALSE())</f>
        <v>0</v>
      </c>
      <c r="C65583" s="1">
        <f t="shared" si="6132"/>
        <v>61.74</v>
      </c>
      <c r="E65583" s="1" t="str">
        <f t="shared" si="6133"/>
        <v>061740_TE_SS_filler</v>
      </c>
      <c r="F65583" s="1" t="str">
        <f t="shared" si="6134"/>
        <v/>
      </c>
      <c r="G65583" s="1" t="b">
        <f t="shared" si="6137"/>
        <v>0</v>
      </c>
      <c r="H65583" s="1" t="b">
        <f t="shared" si="6135"/>
        <v>0</v>
      </c>
      <c r="I65583" s="1" t="e">
        <f t="shared" si="6136"/>
        <v>#VALUE!</v>
      </c>
      <c r="J65583" s="1" t="s">
        <v>1465</v>
      </c>
      <c r="K65583" s="1">
        <v>31008</v>
      </c>
      <c r="L65583" s="1">
        <v>-1.74457</v>
      </c>
      <c r="M65583" s="1">
        <v>-0.28486499999999998</v>
      </c>
      <c r="N65583" s="1">
        <v>30.240200000000002</v>
      </c>
    </row>
    <row r="65584" spans="1:18" x14ac:dyDescent="0.25">
      <c r="A65584" s="1">
        <v>65584</v>
      </c>
      <c r="B65584" s="1" t="b">
        <f>IF(AND(G65584=TRUE(),H65584=TRUE()),IFERROR(MATCH(LEFT(E65585,6),Sheet3!$3:$3,0)&gt;0,"No Section"),FALSE())</f>
        <v>0</v>
      </c>
      <c r="C65584" s="1">
        <f t="shared" si="6132"/>
        <v>61.74</v>
      </c>
      <c r="E65584" s="1" t="str">
        <f t="shared" si="6133"/>
        <v>061740_TE_SS_filler</v>
      </c>
      <c r="F65584" s="1" t="str">
        <f t="shared" si="6134"/>
        <v/>
      </c>
      <c r="G65584" s="1" t="b">
        <f t="shared" si="6137"/>
        <v>0</v>
      </c>
      <c r="H65584" s="1" t="b">
        <f t="shared" si="6135"/>
        <v>0</v>
      </c>
      <c r="I65584" s="1" t="e">
        <f t="shared" si="6136"/>
        <v>#VALUE!</v>
      </c>
      <c r="J65584" s="1" t="s">
        <v>1465</v>
      </c>
      <c r="K65584" s="1">
        <v>31009</v>
      </c>
      <c r="L65584" s="1">
        <v>-1.6214299999999999</v>
      </c>
      <c r="M65584" s="1">
        <v>-0.32699800000000001</v>
      </c>
      <c r="N65584" s="1">
        <v>30.2392</v>
      </c>
    </row>
    <row r="65585" spans="1:14" x14ac:dyDescent="0.25">
      <c r="A65585" s="1">
        <v>65585</v>
      </c>
      <c r="B65585" s="1" t="b">
        <f>IF(AND(G65585=TRUE(),H65585=TRUE()),IFERROR(MATCH(LEFT(E65586,6),Sheet3!$3:$3,0)&gt;0,"No Section"),FALSE())</f>
        <v>0</v>
      </c>
      <c r="C65585" s="1">
        <f t="shared" si="6132"/>
        <v>61.74</v>
      </c>
      <c r="E65585" s="1" t="str">
        <f t="shared" si="6133"/>
        <v>061740_TE_SS_filler</v>
      </c>
      <c r="F65585" s="1" t="str">
        <f t="shared" si="6134"/>
        <v/>
      </c>
      <c r="G65585" s="1" t="b">
        <f t="shared" si="6137"/>
        <v>0</v>
      </c>
      <c r="H65585" s="1" t="b">
        <f t="shared" si="6135"/>
        <v>0</v>
      </c>
      <c r="I65585" s="1" t="e">
        <f t="shared" si="6136"/>
        <v>#VALUE!</v>
      </c>
      <c r="J65585" s="1" t="s">
        <v>1465</v>
      </c>
      <c r="K65585" s="1">
        <v>31010</v>
      </c>
      <c r="L65585" s="1">
        <v>-1.49962</v>
      </c>
      <c r="M65585" s="1">
        <v>-0.37412600000000001</v>
      </c>
      <c r="N65585" s="1">
        <v>30.238</v>
      </c>
    </row>
    <row r="65586" spans="1:14" x14ac:dyDescent="0.25">
      <c r="A65586" s="1">
        <v>65586</v>
      </c>
      <c r="B65586" s="1" t="b">
        <f>IF(AND(G65586=TRUE(),H65586=TRUE()),IFERROR(MATCH(LEFT(E65587,6),Sheet3!$3:$3,0)&gt;0,"No Section"),FALSE())</f>
        <v>0</v>
      </c>
      <c r="C65586" s="1">
        <f t="shared" si="6132"/>
        <v>61.74</v>
      </c>
      <c r="E65586" s="1" t="str">
        <f t="shared" si="6133"/>
        <v>061740_TE_SS_filler</v>
      </c>
      <c r="F65586" s="1" t="str">
        <f t="shared" si="6134"/>
        <v/>
      </c>
      <c r="G65586" s="1" t="b">
        <f t="shared" si="6137"/>
        <v>0</v>
      </c>
      <c r="H65586" s="1" t="b">
        <f t="shared" si="6135"/>
        <v>0</v>
      </c>
      <c r="I65586" s="1" t="e">
        <f t="shared" si="6136"/>
        <v>#VALUE!</v>
      </c>
      <c r="J65586" s="1" t="s">
        <v>1465</v>
      </c>
      <c r="K65586" s="1">
        <v>31011</v>
      </c>
      <c r="L65586" s="1">
        <v>-1.3792599999999999</v>
      </c>
      <c r="M65586" s="1">
        <v>-0.42433599999999999</v>
      </c>
      <c r="N65586" s="1">
        <v>30.236699999999999</v>
      </c>
    </row>
    <row r="65587" spans="1:14" x14ac:dyDescent="0.25">
      <c r="A65587" s="1">
        <v>65587</v>
      </c>
      <c r="B65587" s="1" t="b">
        <f>IF(AND(G65587=TRUE(),H65587=TRUE()),IFERROR(MATCH(LEFT(E65588,6),Sheet3!$3:$3,0)&gt;0,"No Section"),FALSE())</f>
        <v>0</v>
      </c>
      <c r="C65587" s="1">
        <f t="shared" si="6132"/>
        <v>61.74</v>
      </c>
      <c r="E65587" s="1" t="str">
        <f t="shared" si="6133"/>
        <v>061740_TE_SS_filler</v>
      </c>
      <c r="F65587" s="1" t="str">
        <f t="shared" si="6134"/>
        <v/>
      </c>
      <c r="G65587" s="1" t="b">
        <f t="shared" si="6137"/>
        <v>0</v>
      </c>
      <c r="H65587" s="1" t="b">
        <f t="shared" si="6135"/>
        <v>0</v>
      </c>
      <c r="I65587" s="1" t="e">
        <f t="shared" si="6136"/>
        <v>#VALUE!</v>
      </c>
      <c r="J65587" s="1" t="s">
        <v>1465</v>
      </c>
      <c r="K65587" s="1">
        <v>31012</v>
      </c>
      <c r="L65587" s="1">
        <v>-1.2604900000000001</v>
      </c>
      <c r="M65587" s="1">
        <v>-0.47575800000000001</v>
      </c>
      <c r="N65587" s="1">
        <v>30.235399999999998</v>
      </c>
    </row>
    <row r="65588" spans="1:14" x14ac:dyDescent="0.25">
      <c r="A65588" s="1">
        <v>65588</v>
      </c>
      <c r="B65588" s="1" t="b">
        <f>IF(AND(G65588=TRUE(),H65588=TRUE()),IFERROR(MATCH(LEFT(E65589,6),Sheet3!$3:$3,0)&gt;0,"No Section"),FALSE())</f>
        <v>0</v>
      </c>
      <c r="C65588" s="1">
        <f t="shared" si="6132"/>
        <v>61.74</v>
      </c>
      <c r="E65588" s="1" t="str">
        <f t="shared" si="6133"/>
        <v>061740_TE_SS_filler</v>
      </c>
      <c r="F65588" s="1" t="str">
        <f t="shared" si="6134"/>
        <v/>
      </c>
      <c r="G65588" s="1" t="b">
        <f t="shared" si="6137"/>
        <v>0</v>
      </c>
      <c r="H65588" s="1" t="b">
        <f t="shared" si="6135"/>
        <v>0</v>
      </c>
      <c r="I65588" s="1" t="e">
        <f t="shared" si="6136"/>
        <v>#VALUE!</v>
      </c>
      <c r="J65588" s="1" t="s">
        <v>1465</v>
      </c>
      <c r="K65588" s="1">
        <v>31013</v>
      </c>
      <c r="L65588" s="1">
        <v>-1.1434299999999999</v>
      </c>
      <c r="M65588" s="1">
        <v>-0.52685599999999999</v>
      </c>
      <c r="N65588" s="1">
        <v>30.234100000000002</v>
      </c>
    </row>
    <row r="65589" spans="1:14" x14ac:dyDescent="0.25">
      <c r="A65589" s="1">
        <v>65589</v>
      </c>
      <c r="B65589" s="1" t="b">
        <f>IF(AND(G65589=TRUE(),H65589=TRUE()),IFERROR(MATCH(LEFT(E65590,6),Sheet3!$3:$3,0)&gt;0,"No Section"),FALSE())</f>
        <v>0</v>
      </c>
      <c r="C65589" s="1">
        <f t="shared" si="6132"/>
        <v>61.74</v>
      </c>
      <c r="E65589" s="1" t="str">
        <f t="shared" si="6133"/>
        <v>061740_TE_SS_filler</v>
      </c>
      <c r="F65589" s="1" t="str">
        <f t="shared" si="6134"/>
        <v/>
      </c>
      <c r="G65589" s="1" t="b">
        <f t="shared" si="6137"/>
        <v>0</v>
      </c>
      <c r="H65589" s="1" t="b">
        <f t="shared" si="6135"/>
        <v>0</v>
      </c>
      <c r="I65589" s="1" t="e">
        <f t="shared" si="6136"/>
        <v>#VALUE!</v>
      </c>
      <c r="J65589" s="1" t="s">
        <v>1465</v>
      </c>
      <c r="K65589" s="1">
        <v>31014</v>
      </c>
      <c r="L65589" s="1">
        <v>-1.0282500000000001</v>
      </c>
      <c r="M65589" s="1">
        <v>-0.57675600000000005</v>
      </c>
      <c r="N65589" s="1">
        <v>30.232800000000001</v>
      </c>
    </row>
    <row r="65590" spans="1:14" x14ac:dyDescent="0.25">
      <c r="A65590" s="1">
        <v>65590</v>
      </c>
      <c r="B65590" s="1" t="b">
        <f>IF(AND(G65590=TRUE(),H65590=TRUE()),IFERROR(MATCH(LEFT(E65591,6),Sheet3!$3:$3,0)&gt;0,"No Section"),FALSE())</f>
        <v>0</v>
      </c>
      <c r="C65590" s="1">
        <f t="shared" si="6132"/>
        <v>61.74</v>
      </c>
      <c r="E65590" s="1" t="str">
        <f t="shared" si="6133"/>
        <v>061740_TE_SS_filler</v>
      </c>
      <c r="F65590" s="1" t="str">
        <f t="shared" si="6134"/>
        <v/>
      </c>
      <c r="G65590" s="1" t="b">
        <f t="shared" si="6137"/>
        <v>0</v>
      </c>
      <c r="H65590" s="1" t="b">
        <f t="shared" si="6135"/>
        <v>0</v>
      </c>
      <c r="I65590" s="1" t="e">
        <f t="shared" si="6136"/>
        <v>#VALUE!</v>
      </c>
      <c r="J65590" s="1" t="s">
        <v>1465</v>
      </c>
      <c r="K65590" s="1">
        <v>31015</v>
      </c>
      <c r="L65590" s="1">
        <v>-0.91508999999999996</v>
      </c>
      <c r="M65590" s="1">
        <v>-0.62404400000000004</v>
      </c>
      <c r="N65590" s="1">
        <v>30.2316</v>
      </c>
    </row>
    <row r="65591" spans="1:14" x14ac:dyDescent="0.25">
      <c r="A65591" s="1">
        <v>65591</v>
      </c>
      <c r="B65591" s="1" t="b">
        <f>IF(AND(G65591=TRUE(),H65591=TRUE()),IFERROR(MATCH(LEFT(E65592,6),Sheet3!$3:$3,0)&gt;0,"No Section"),FALSE())</f>
        <v>0</v>
      </c>
      <c r="C65591" s="1">
        <f t="shared" si="6132"/>
        <v>61.74</v>
      </c>
      <c r="E65591" s="1" t="str">
        <f t="shared" si="6133"/>
        <v>061740_TE_SS_filler</v>
      </c>
      <c r="F65591" s="1" t="str">
        <f t="shared" si="6134"/>
        <v/>
      </c>
      <c r="G65591" s="1" t="b">
        <f t="shared" si="6137"/>
        <v>0</v>
      </c>
      <c r="H65591" s="1" t="b">
        <f t="shared" si="6135"/>
        <v>0</v>
      </c>
      <c r="I65591" s="1" t="e">
        <f t="shared" si="6136"/>
        <v>#VALUE!</v>
      </c>
      <c r="J65591" s="1" t="s">
        <v>1465</v>
      </c>
      <c r="K65591" s="1">
        <v>31016</v>
      </c>
      <c r="L65591" s="1">
        <v>-0.80408800000000002</v>
      </c>
      <c r="M65591" s="1">
        <v>-0.66778800000000005</v>
      </c>
      <c r="N65591" s="1">
        <v>30.230499999999999</v>
      </c>
    </row>
    <row r="65592" spans="1:14" x14ac:dyDescent="0.25">
      <c r="A65592" s="1">
        <v>65592</v>
      </c>
      <c r="B65592" s="1" t="b">
        <f>IF(AND(G65592=TRUE(),H65592=TRUE()),IFERROR(MATCH(LEFT(E65593,6),Sheet3!$3:$3,0)&gt;0,"No Section"),FALSE())</f>
        <v>0</v>
      </c>
      <c r="C65592" s="1">
        <f t="shared" si="6132"/>
        <v>61.74</v>
      </c>
      <c r="E65592" s="1" t="str">
        <f t="shared" si="6133"/>
        <v>061740_TE_SS_filler</v>
      </c>
      <c r="F65592" s="1" t="str">
        <f t="shared" si="6134"/>
        <v/>
      </c>
      <c r="G65592" s="1" t="b">
        <f t="shared" si="6137"/>
        <v>0</v>
      </c>
      <c r="H65592" s="1" t="b">
        <f t="shared" si="6135"/>
        <v>0</v>
      </c>
      <c r="I65592" s="1" t="e">
        <f t="shared" si="6136"/>
        <v>#VALUE!</v>
      </c>
      <c r="J65592" s="1" t="s">
        <v>1465</v>
      </c>
      <c r="K65592" s="1">
        <v>31017</v>
      </c>
      <c r="L65592" s="1">
        <v>-0.69540599999999997</v>
      </c>
      <c r="M65592" s="1">
        <v>-0.70749200000000001</v>
      </c>
      <c r="N65592" s="1">
        <v>30.229500000000002</v>
      </c>
    </row>
    <row r="65593" spans="1:14" x14ac:dyDescent="0.25">
      <c r="A65593" s="1">
        <v>65593</v>
      </c>
      <c r="B65593" s="1" t="b">
        <f>IF(AND(G65593=TRUE(),H65593=TRUE()),IFERROR(MATCH(LEFT(E65594,6),Sheet3!$3:$3,0)&gt;0,"No Section"),FALSE())</f>
        <v>0</v>
      </c>
      <c r="C65593" s="1">
        <f t="shared" si="6132"/>
        <v>61.74</v>
      </c>
      <c r="E65593" s="1" t="str">
        <f t="shared" si="6133"/>
        <v>061740_TE_SS_filler</v>
      </c>
      <c r="F65593" s="1" t="str">
        <f t="shared" si="6134"/>
        <v/>
      </c>
      <c r="G65593" s="1" t="b">
        <f t="shared" si="6137"/>
        <v>0</v>
      </c>
      <c r="H65593" s="1" t="b">
        <f t="shared" si="6135"/>
        <v>0</v>
      </c>
      <c r="I65593" s="1" t="e">
        <f t="shared" si="6136"/>
        <v>#VALUE!</v>
      </c>
      <c r="J65593" s="1" t="s">
        <v>1465</v>
      </c>
      <c r="K65593" s="1">
        <v>31018</v>
      </c>
      <c r="L65593" s="1">
        <v>-0.58919200000000005</v>
      </c>
      <c r="M65593" s="1">
        <v>-0.74250000000000005</v>
      </c>
      <c r="N65593" s="1">
        <v>30.2286</v>
      </c>
    </row>
    <row r="65594" spans="1:14" x14ac:dyDescent="0.25">
      <c r="A65594" s="1">
        <v>65594</v>
      </c>
      <c r="B65594" s="1" t="b">
        <f>IF(AND(G65594=TRUE(),H65594=TRUE()),IFERROR(MATCH(LEFT(E65595,6),Sheet3!$3:$3,0)&gt;0,"No Section"),FALSE())</f>
        <v>0</v>
      </c>
      <c r="C65594" s="1">
        <f t="shared" si="6132"/>
        <v>61.74</v>
      </c>
      <c r="E65594" s="1" t="str">
        <f t="shared" si="6133"/>
        <v>061740_TE_SS_filler</v>
      </c>
      <c r="F65594" s="1" t="str">
        <f t="shared" si="6134"/>
        <v/>
      </c>
      <c r="G65594" s="1" t="b">
        <f t="shared" si="6137"/>
        <v>0</v>
      </c>
      <c r="H65594" s="1" t="b">
        <f t="shared" si="6135"/>
        <v>0</v>
      </c>
      <c r="I65594" s="1" t="e">
        <f t="shared" si="6136"/>
        <v>#VALUE!</v>
      </c>
      <c r="J65594" s="1" t="s">
        <v>1465</v>
      </c>
      <c r="K65594" s="1">
        <v>31019</v>
      </c>
      <c r="L65594" s="1">
        <v>-0.55116900000000002</v>
      </c>
      <c r="M65594" s="1">
        <v>-0.75403399999999998</v>
      </c>
      <c r="N65594" s="1">
        <v>30.228300000000001</v>
      </c>
    </row>
    <row r="65595" spans="1:14" x14ac:dyDescent="0.25">
      <c r="A65595" s="1">
        <v>65595</v>
      </c>
      <c r="B65595" s="1" t="b">
        <f>IF(AND(G65595=TRUE(),H65595=TRUE()),IFERROR(MATCH(LEFT(E65596,6),Sheet3!$3:$3,0)&gt;0,"No Section"),FALSE())</f>
        <v>0</v>
      </c>
      <c r="C65595" s="1">
        <f t="shared" si="6132"/>
        <v>61.74</v>
      </c>
      <c r="E65595" s="1" t="str">
        <f t="shared" si="6133"/>
        <v>061740_TE_SS_filler</v>
      </c>
      <c r="F65595" s="1" t="str">
        <f t="shared" si="6134"/>
        <v/>
      </c>
      <c r="G65595" s="1" t="b">
        <f t="shared" si="6137"/>
        <v>0</v>
      </c>
      <c r="H65595" s="1" t="b">
        <f t="shared" si="6135"/>
        <v>0</v>
      </c>
      <c r="I65595" s="1" t="e">
        <f t="shared" si="6136"/>
        <v>#VALUE!</v>
      </c>
      <c r="J65595" s="1" t="s">
        <v>1465</v>
      </c>
      <c r="K65595" s="1">
        <v>31020</v>
      </c>
      <c r="L65595" s="1">
        <v>-0.48560500000000001</v>
      </c>
      <c r="M65595" s="1">
        <v>-0.77256999999999998</v>
      </c>
      <c r="N65595" s="1">
        <v>30.227799999999998</v>
      </c>
    </row>
    <row r="65596" spans="1:14" x14ac:dyDescent="0.25">
      <c r="A65596" s="1">
        <v>65596</v>
      </c>
      <c r="B65596" s="1" t="b">
        <f>IF(AND(G65596=TRUE(),H65596=TRUE()),IFERROR(MATCH(LEFT(E65597,6),Sheet3!$3:$3,0)&gt;0,"No Section"),FALSE())</f>
        <v>0</v>
      </c>
      <c r="C65596" s="1">
        <f t="shared" si="6132"/>
        <v>61.74</v>
      </c>
      <c r="E65596" s="1" t="str">
        <f t="shared" si="6133"/>
        <v>061740_TE_SS_filler</v>
      </c>
      <c r="F65596" s="1" t="str">
        <f t="shared" si="6134"/>
        <v/>
      </c>
      <c r="G65596" s="1" t="b">
        <f t="shared" si="6137"/>
        <v>0</v>
      </c>
      <c r="H65596" s="1" t="b">
        <f t="shared" si="6135"/>
        <v>0</v>
      </c>
      <c r="I65596" s="1" t="e">
        <f t="shared" si="6136"/>
        <v>#VALUE!</v>
      </c>
      <c r="J65596" s="1" t="s">
        <v>1465</v>
      </c>
      <c r="K65596" s="1">
        <v>31021</v>
      </c>
      <c r="L65596" s="1">
        <v>-0.451766</v>
      </c>
      <c r="M65596" s="1">
        <v>-0.78146099999999996</v>
      </c>
      <c r="N65596" s="1">
        <v>30.227599999999999</v>
      </c>
    </row>
    <row r="65597" spans="1:14" x14ac:dyDescent="0.25">
      <c r="A65597" s="1">
        <v>65597</v>
      </c>
      <c r="B65597" s="1" t="b">
        <f>IF(AND(G65597=TRUE(),H65597=TRUE()),IFERROR(MATCH(LEFT(E65598,6),Sheet3!$3:$3,0)&gt;0,"No Section"),FALSE())</f>
        <v>0</v>
      </c>
      <c r="C65597" s="1">
        <f t="shared" si="6132"/>
        <v>61.74</v>
      </c>
      <c r="E65597" s="1" t="str">
        <f t="shared" si="6133"/>
        <v>061740_TE_SS_filler</v>
      </c>
      <c r="F65597" s="1" t="str">
        <f t="shared" si="6134"/>
        <v/>
      </c>
      <c r="G65597" s="1" t="b">
        <f t="shared" si="6137"/>
        <v>0</v>
      </c>
      <c r="H65597" s="1" t="b">
        <f t="shared" si="6135"/>
        <v>0</v>
      </c>
      <c r="I65597" s="1" t="e">
        <f t="shared" si="6136"/>
        <v>#VALUE!</v>
      </c>
      <c r="J65597" s="1" t="s">
        <v>1465</v>
      </c>
      <c r="K65597" s="1">
        <v>31022</v>
      </c>
      <c r="L65597" s="1">
        <v>-0.384799</v>
      </c>
      <c r="M65597" s="1">
        <v>-0.79748200000000002</v>
      </c>
      <c r="N65597" s="1">
        <v>30.2272</v>
      </c>
    </row>
    <row r="65598" spans="1:14" x14ac:dyDescent="0.25">
      <c r="A65598" s="1">
        <v>65598</v>
      </c>
      <c r="B65598" s="1" t="b">
        <f>IF(AND(G65598=TRUE(),H65598=TRUE()),IFERROR(MATCH(LEFT(E65599,6),Sheet3!$3:$3,0)&gt;0,"No Section"),FALSE())</f>
        <v>0</v>
      </c>
      <c r="C65598" s="1">
        <f t="shared" si="6132"/>
        <v>61.74</v>
      </c>
      <c r="E65598" s="1" t="str">
        <f t="shared" si="6133"/>
        <v>061740_TE_SS_filler</v>
      </c>
      <c r="F65598" s="1" t="str">
        <f t="shared" si="6134"/>
        <v/>
      </c>
      <c r="G65598" s="1" t="b">
        <f t="shared" si="6137"/>
        <v>0</v>
      </c>
      <c r="H65598" s="1" t="b">
        <f t="shared" si="6135"/>
        <v>0</v>
      </c>
      <c r="I65598" s="1" t="e">
        <f t="shared" si="6136"/>
        <v>#VALUE!</v>
      </c>
      <c r="J65598" s="1" t="s">
        <v>1465</v>
      </c>
      <c r="K65598" s="1">
        <v>31023</v>
      </c>
      <c r="L65598" s="1">
        <v>-0.28691499999999998</v>
      </c>
      <c r="M65598" s="1">
        <v>-0.816747</v>
      </c>
      <c r="N65598" s="1">
        <v>30.226700000000001</v>
      </c>
    </row>
    <row r="65599" spans="1:14" x14ac:dyDescent="0.25">
      <c r="A65599" s="1">
        <v>65599</v>
      </c>
      <c r="B65599" s="1" t="b">
        <f>IF(AND(G65599=TRUE(),H65599=TRUE()),IFERROR(MATCH(LEFT(E65600,6),Sheet3!$3:$3,0)&gt;0,"No Section"),FALSE())</f>
        <v>0</v>
      </c>
      <c r="C65599" s="1">
        <f t="shared" si="6132"/>
        <v>61.74</v>
      </c>
      <c r="E65599" s="1" t="str">
        <f t="shared" si="6133"/>
        <v>061740_TE_SS_filler</v>
      </c>
      <c r="F65599" s="1" t="str">
        <f t="shared" si="6134"/>
        <v/>
      </c>
      <c r="G65599" s="1" t="b">
        <f t="shared" si="6137"/>
        <v>0</v>
      </c>
      <c r="H65599" s="1" t="b">
        <f t="shared" si="6135"/>
        <v>0</v>
      </c>
      <c r="I65599" s="1" t="e">
        <f t="shared" si="6136"/>
        <v>#VALUE!</v>
      </c>
      <c r="J65599" s="1" t="s">
        <v>1465</v>
      </c>
      <c r="K65599" s="1">
        <v>31024</v>
      </c>
      <c r="L65599" s="1">
        <v>-0.19209100000000001</v>
      </c>
      <c r="M65599" s="1">
        <v>-0.82988300000000004</v>
      </c>
      <c r="N65599" s="1">
        <v>30.226299999999998</v>
      </c>
    </row>
    <row r="65600" spans="1:14" x14ac:dyDescent="0.25">
      <c r="A65600" s="1">
        <v>65600</v>
      </c>
      <c r="B65600" s="1" t="b">
        <f>IF(AND(G65600=TRUE(),H65600=TRUE()),IFERROR(MATCH(LEFT(E65601,6),Sheet3!$3:$3,0)&gt;0,"No Section"),FALSE())</f>
        <v>0</v>
      </c>
      <c r="C65600" s="1">
        <f t="shared" si="6132"/>
        <v>61.74</v>
      </c>
      <c r="E65600" s="1" t="str">
        <f t="shared" si="6133"/>
        <v>061740_TE_SS_filler</v>
      </c>
      <c r="F65600" s="1" t="str">
        <f t="shared" si="6134"/>
        <v/>
      </c>
      <c r="G65600" s="1" t="b">
        <f t="shared" si="6137"/>
        <v>0</v>
      </c>
      <c r="H65600" s="1" t="b">
        <f t="shared" si="6135"/>
        <v>0</v>
      </c>
      <c r="I65600" s="1" t="e">
        <f t="shared" si="6136"/>
        <v>#VALUE!</v>
      </c>
      <c r="J65600" s="1" t="s">
        <v>1465</v>
      </c>
      <c r="K65600" s="1">
        <v>31025</v>
      </c>
      <c r="L65600" s="1">
        <v>-0.100437</v>
      </c>
      <c r="M65600" s="1">
        <v>-0.835758</v>
      </c>
      <c r="N65600" s="1">
        <v>30.226199999999999</v>
      </c>
    </row>
    <row r="65601" spans="1:14" x14ac:dyDescent="0.25">
      <c r="A65601" s="1">
        <v>65601</v>
      </c>
      <c r="B65601" s="1" t="b">
        <f>IF(AND(G65601=TRUE(),H65601=TRUE()),IFERROR(MATCH(LEFT(E65602,6),Sheet3!$3:$3,0)&gt;0,"No Section"),FALSE())</f>
        <v>0</v>
      </c>
      <c r="C65601" s="1">
        <f t="shared" si="6132"/>
        <v>61.74</v>
      </c>
      <c r="E65601" s="1" t="str">
        <f t="shared" si="6133"/>
        <v>061740_TE_SS_filler</v>
      </c>
      <c r="F65601" s="1" t="str">
        <f t="shared" si="6134"/>
        <v/>
      </c>
      <c r="G65601" s="1" t="b">
        <f t="shared" si="6137"/>
        <v>0</v>
      </c>
      <c r="H65601" s="1" t="b">
        <f t="shared" si="6135"/>
        <v>0</v>
      </c>
      <c r="I65601" s="1" t="e">
        <f t="shared" si="6136"/>
        <v>#VALUE!</v>
      </c>
      <c r="J65601" s="1" t="s">
        <v>1465</v>
      </c>
      <c r="K65601" s="1">
        <v>31026</v>
      </c>
      <c r="L65601" s="1">
        <v>-1.2134499999999999E-2</v>
      </c>
      <c r="M65601" s="1">
        <v>-0.83557199999999998</v>
      </c>
      <c r="N65601" s="1">
        <v>30.226199999999999</v>
      </c>
    </row>
    <row r="65602" spans="1:14" x14ac:dyDescent="0.25">
      <c r="A65602" s="1">
        <v>65602</v>
      </c>
      <c r="B65602" s="1" t="b">
        <f>IF(AND(G65602=TRUE(),H65602=TRUE()),IFERROR(MATCH(LEFT(E65603,6),Sheet3!$3:$3,0)&gt;0,"No Section"),FALSE())</f>
        <v>0</v>
      </c>
      <c r="C65602" s="1">
        <f t="shared" si="6132"/>
        <v>61.74</v>
      </c>
      <c r="E65602" s="1" t="str">
        <f t="shared" si="6133"/>
        <v>061740_TE_SS_filler</v>
      </c>
      <c r="F65602" s="1" t="str">
        <f t="shared" si="6134"/>
        <v/>
      </c>
      <c r="G65602" s="1" t="b">
        <f t="shared" si="6137"/>
        <v>0</v>
      </c>
      <c r="H65602" s="1" t="b">
        <f t="shared" si="6135"/>
        <v>0</v>
      </c>
      <c r="I65602" s="1" t="e">
        <f t="shared" si="6136"/>
        <v>#VALUE!</v>
      </c>
      <c r="J65602" s="1" t="s">
        <v>1465</v>
      </c>
      <c r="K65602" s="1">
        <v>31027</v>
      </c>
      <c r="L65602" s="1">
        <v>7.2713200000000006E-2</v>
      </c>
      <c r="M65602" s="1">
        <v>-0.82832499999999998</v>
      </c>
      <c r="N65602" s="1">
        <v>30.226400000000002</v>
      </c>
    </row>
    <row r="65603" spans="1:14" x14ac:dyDescent="0.25">
      <c r="A65603" s="1">
        <v>65603</v>
      </c>
      <c r="B65603" s="1" t="b">
        <f>IF(AND(G65603=TRUE(),H65603=TRUE()),IFERROR(MATCH(LEFT(E65604,6),Sheet3!$3:$3,0)&gt;0,"No Section"),FALSE())</f>
        <v>0</v>
      </c>
      <c r="C65603" s="1">
        <f t="shared" si="6132"/>
        <v>61.74</v>
      </c>
      <c r="E65603" s="1" t="str">
        <f t="shared" si="6133"/>
        <v>061740_TE_SS_filler</v>
      </c>
      <c r="F65603" s="1" t="str">
        <f t="shared" si="6134"/>
        <v/>
      </c>
      <c r="G65603" s="1" t="b">
        <f t="shared" si="6137"/>
        <v>0</v>
      </c>
      <c r="H65603" s="1" t="b">
        <f t="shared" si="6135"/>
        <v>0</v>
      </c>
      <c r="I65603" s="1" t="e">
        <f t="shared" si="6136"/>
        <v>#VALUE!</v>
      </c>
      <c r="J65603" s="1" t="s">
        <v>1465</v>
      </c>
      <c r="K65603" s="1">
        <v>31028</v>
      </c>
      <c r="L65603" s="1">
        <v>0.148033</v>
      </c>
      <c r="M65603" s="1">
        <v>-0.81557400000000002</v>
      </c>
      <c r="N65603" s="1">
        <v>30.226700000000001</v>
      </c>
    </row>
    <row r="65604" spans="1:14" x14ac:dyDescent="0.25">
      <c r="A65604" s="1">
        <v>65604</v>
      </c>
      <c r="B65604" s="1" t="b">
        <f>IF(AND(G65604=TRUE(),H65604=TRUE()),IFERROR(MATCH(LEFT(E65605,6),Sheet3!$3:$3,0)&gt;0,"No Section"),FALSE())</f>
        <v>0</v>
      </c>
      <c r="C65604" s="1">
        <f t="shared" si="6132"/>
        <v>61.74</v>
      </c>
      <c r="E65604" s="1" t="str">
        <f t="shared" si="6133"/>
        <v>061740_TE_SS_filler</v>
      </c>
      <c r="F65604" s="1" t="str">
        <f t="shared" si="6134"/>
        <v/>
      </c>
      <c r="G65604" s="1" t="b">
        <f t="shared" si="6137"/>
        <v>0</v>
      </c>
      <c r="H65604" s="1" t="b">
        <f t="shared" si="6135"/>
        <v>0</v>
      </c>
      <c r="I65604" s="1" t="e">
        <f t="shared" si="6136"/>
        <v>#VALUE!</v>
      </c>
      <c r="J65604" s="1" t="s">
        <v>1465</v>
      </c>
      <c r="K65604" s="1">
        <v>31029</v>
      </c>
      <c r="L65604" s="1">
        <v>0.15396499999999999</v>
      </c>
      <c r="M65604" s="1">
        <v>-0.81436299999999995</v>
      </c>
      <c r="N65604" s="1">
        <v>30.226700000000001</v>
      </c>
    </row>
    <row r="65605" spans="1:14" x14ac:dyDescent="0.25">
      <c r="A65605" s="1">
        <v>65605</v>
      </c>
      <c r="B65605" s="1" t="b">
        <f>IF(AND(G65605=TRUE(),H65605=TRUE()),IFERROR(MATCH(LEFT(E65606,6),Sheet3!$3:$3,0)&gt;0,"No Section"),FALSE())</f>
        <v>0</v>
      </c>
      <c r="C65605" s="1">
        <f t="shared" si="6132"/>
        <v>61.74</v>
      </c>
      <c r="E65605" s="1" t="str">
        <f t="shared" si="6133"/>
        <v>061740_TE_SS_filler</v>
      </c>
      <c r="F65605" s="1" t="str">
        <f t="shared" si="6134"/>
        <v/>
      </c>
      <c r="G65605" s="1" t="b">
        <f t="shared" si="6137"/>
        <v>0</v>
      </c>
      <c r="H65605" s="1" t="b">
        <f t="shared" si="6135"/>
        <v>0</v>
      </c>
      <c r="I65605" s="1" t="e">
        <f t="shared" si="6136"/>
        <v>#VALUE!</v>
      </c>
      <c r="J65605" s="1" t="s">
        <v>1465</v>
      </c>
      <c r="K65605" s="1">
        <v>31030</v>
      </c>
      <c r="L65605" s="1">
        <v>0.231435</v>
      </c>
      <c r="M65605" s="1">
        <v>-0.79564900000000005</v>
      </c>
      <c r="N65605" s="1">
        <v>30.2272</v>
      </c>
    </row>
    <row r="65606" spans="1:14" x14ac:dyDescent="0.25">
      <c r="A65606" s="1">
        <v>65606</v>
      </c>
      <c r="B65606" s="1" t="b">
        <f>IF(AND(G65606=TRUE(),H65606=TRUE()),IFERROR(MATCH(LEFT(E65607,6),Sheet3!$3:$3,0)&gt;0,"No Section"),FALSE())</f>
        <v>0</v>
      </c>
      <c r="C65606" s="1">
        <f t="shared" si="6132"/>
        <v>61.74</v>
      </c>
      <c r="E65606" s="1" t="str">
        <f t="shared" si="6133"/>
        <v>061740_TE_SS_filler</v>
      </c>
      <c r="F65606" s="1" t="str">
        <f t="shared" si="6134"/>
        <v/>
      </c>
      <c r="G65606" s="1" t="b">
        <f t="shared" si="6137"/>
        <v>0</v>
      </c>
      <c r="H65606" s="1" t="b">
        <f t="shared" si="6135"/>
        <v>0</v>
      </c>
      <c r="I65606" s="1" t="e">
        <f t="shared" si="6136"/>
        <v>#VALUE!</v>
      </c>
      <c r="J65606" s="1" t="s">
        <v>1465</v>
      </c>
      <c r="K65606" s="1">
        <v>31031</v>
      </c>
      <c r="L65606" s="1">
        <v>0.248725</v>
      </c>
      <c r="M65606" s="1">
        <v>-0.790767</v>
      </c>
      <c r="N65606" s="1">
        <v>30.2273</v>
      </c>
    </row>
    <row r="65607" spans="1:14" x14ac:dyDescent="0.25">
      <c r="A65607" s="1">
        <v>65607</v>
      </c>
      <c r="B65607" s="1" t="b">
        <f>IF(AND(G65607=TRUE(),H65607=TRUE()),IFERROR(MATCH(LEFT(E65608,6),Sheet3!$3:$3,0)&gt;0,"No Section"),FALSE())</f>
        <v>0</v>
      </c>
      <c r="C65607" s="1">
        <f t="shared" si="6132"/>
        <v>61.74</v>
      </c>
      <c r="E65607" s="1" t="str">
        <f t="shared" si="6133"/>
        <v>061740_TE_SS_filler</v>
      </c>
      <c r="F65607" s="1" t="str">
        <f t="shared" si="6134"/>
        <v/>
      </c>
      <c r="G65607" s="1" t="b">
        <f t="shared" si="6137"/>
        <v>0</v>
      </c>
      <c r="H65607" s="1" t="b">
        <f t="shared" si="6135"/>
        <v>0</v>
      </c>
      <c r="I65607" s="1" t="e">
        <f t="shared" si="6136"/>
        <v>#VALUE!</v>
      </c>
      <c r="J65607" s="1" t="s">
        <v>1465</v>
      </c>
      <c r="K65607" s="1">
        <v>31032</v>
      </c>
      <c r="L65607" s="1">
        <v>0.30497000000000002</v>
      </c>
      <c r="M65607" s="1">
        <v>-0.773289</v>
      </c>
      <c r="N65607" s="1">
        <v>30.227799999999998</v>
      </c>
    </row>
    <row r="65608" spans="1:14" x14ac:dyDescent="0.25">
      <c r="A65608" s="1">
        <v>65608</v>
      </c>
      <c r="B65608" s="1" t="b">
        <f>IF(AND(G65608=TRUE(),H65608=TRUE()),IFERROR(MATCH(LEFT(E65609,6),Sheet3!$3:$3,0)&gt;0,"No Section"),FALSE())</f>
        <v>0</v>
      </c>
      <c r="C65608" s="1">
        <f t="shared" si="6132"/>
        <v>61.74</v>
      </c>
      <c r="E65608" s="1" t="str">
        <f t="shared" si="6133"/>
        <v>061740_TE_SS_filler</v>
      </c>
      <c r="F65608" s="1" t="str">
        <f t="shared" si="6134"/>
        <v/>
      </c>
      <c r="G65608" s="1" t="b">
        <f t="shared" si="6137"/>
        <v>0</v>
      </c>
      <c r="H65608" s="1" t="b">
        <f t="shared" si="6135"/>
        <v>0</v>
      </c>
      <c r="I65608" s="1" t="e">
        <f t="shared" si="6136"/>
        <v>#VALUE!</v>
      </c>
      <c r="J65608" s="1" t="s">
        <v>1465</v>
      </c>
      <c r="K65608" s="1">
        <v>31033</v>
      </c>
      <c r="L65608" s="1">
        <v>0.37443199999999999</v>
      </c>
      <c r="M65608" s="1">
        <v>-0.74812699999999999</v>
      </c>
      <c r="N65608" s="1">
        <v>30.228400000000001</v>
      </c>
    </row>
    <row r="65609" spans="1:14" x14ac:dyDescent="0.25">
      <c r="A65609" s="1">
        <v>65609</v>
      </c>
      <c r="B65609" s="1" t="b">
        <f>IF(AND(G65609=TRUE(),H65609=TRUE()),IFERROR(MATCH(LEFT(E65610,6),Sheet3!$3:$3,0)&gt;0,"No Section"),FALSE())</f>
        <v>0</v>
      </c>
      <c r="C65609" s="1">
        <f t="shared" si="6132"/>
        <v>61.74</v>
      </c>
      <c r="E65609" s="1" t="str">
        <f t="shared" si="6133"/>
        <v>061740_TE_SS_filler</v>
      </c>
      <c r="F65609" s="1" t="str">
        <f t="shared" si="6134"/>
        <v/>
      </c>
      <c r="G65609" s="1" t="b">
        <f t="shared" si="6137"/>
        <v>0</v>
      </c>
      <c r="H65609" s="1" t="b">
        <f t="shared" si="6135"/>
        <v>0</v>
      </c>
      <c r="I65609" s="1" t="e">
        <f t="shared" si="6136"/>
        <v>#VALUE!</v>
      </c>
      <c r="J65609" s="1" t="s">
        <v>1465</v>
      </c>
      <c r="K65609" s="1">
        <v>31034</v>
      </c>
      <c r="L65609" s="1">
        <v>0.43969799999999998</v>
      </c>
      <c r="M65609" s="1">
        <v>-0.72074000000000005</v>
      </c>
      <c r="N65609" s="1">
        <v>30.229099999999999</v>
      </c>
    </row>
    <row r="65610" spans="1:14" x14ac:dyDescent="0.25">
      <c r="A65610" s="1">
        <v>65610</v>
      </c>
      <c r="B65610" s="1" t="b">
        <f>IF(AND(G65610=TRUE(),H65610=TRUE()),IFERROR(MATCH(LEFT(E65611,6),Sheet3!$3:$3,0)&gt;0,"No Section"),FALSE())</f>
        <v>0</v>
      </c>
      <c r="C65610" s="1">
        <f t="shared" si="6132"/>
        <v>61.74</v>
      </c>
      <c r="E65610" s="1" t="str">
        <f t="shared" si="6133"/>
        <v>061740_TE_SS_filler</v>
      </c>
      <c r="F65610" s="1" t="str">
        <f t="shared" si="6134"/>
        <v/>
      </c>
      <c r="G65610" s="1" t="b">
        <f t="shared" si="6137"/>
        <v>0</v>
      </c>
      <c r="H65610" s="1" t="b">
        <f t="shared" si="6135"/>
        <v>0</v>
      </c>
      <c r="I65610" s="1" t="e">
        <f t="shared" si="6136"/>
        <v>#VALUE!</v>
      </c>
      <c r="J65610" s="1" t="s">
        <v>1465</v>
      </c>
      <c r="K65610" s="1">
        <v>31035</v>
      </c>
      <c r="L65610" s="1">
        <v>0.50065400000000004</v>
      </c>
      <c r="M65610" s="1">
        <v>-0.69157100000000005</v>
      </c>
      <c r="N65610" s="1">
        <v>30.229900000000001</v>
      </c>
    </row>
    <row r="65611" spans="1:14" x14ac:dyDescent="0.25">
      <c r="A65611" s="1">
        <v>65611</v>
      </c>
      <c r="B65611" s="1" t="b">
        <f>IF(AND(G65611=TRUE(),H65611=TRUE()),IFERROR(MATCH(LEFT(E65612,6),Sheet3!$3:$3,0)&gt;0,"No Section"),FALSE())</f>
        <v>0</v>
      </c>
      <c r="C65611" s="1">
        <f t="shared" si="6132"/>
        <v>61.74</v>
      </c>
      <c r="E65611" s="1" t="str">
        <f t="shared" si="6133"/>
        <v>061740_TE_SS_filler</v>
      </c>
      <c r="F65611" s="1" t="str">
        <f t="shared" si="6134"/>
        <v/>
      </c>
      <c r="G65611" s="1" t="b">
        <f t="shared" si="6137"/>
        <v>0</v>
      </c>
      <c r="H65611" s="1" t="b">
        <f t="shared" si="6135"/>
        <v>0</v>
      </c>
      <c r="I65611" s="1" t="e">
        <f t="shared" si="6136"/>
        <v>#VALUE!</v>
      </c>
      <c r="J65611" s="1" t="s">
        <v>1465</v>
      </c>
      <c r="K65611" s="1">
        <v>31036</v>
      </c>
      <c r="L65611" s="1">
        <v>0.557195</v>
      </c>
      <c r="M65611" s="1">
        <v>-0.66107000000000005</v>
      </c>
      <c r="N65611" s="1">
        <v>30.230599999999999</v>
      </c>
    </row>
    <row r="65612" spans="1:14" x14ac:dyDescent="0.25">
      <c r="A65612" s="1">
        <v>65612</v>
      </c>
      <c r="B65612" s="1" t="b">
        <f>IF(AND(G65612=TRUE(),H65612=TRUE()),IFERROR(MATCH(LEFT(E65613,6),Sheet3!$3:$3,0)&gt;0,"No Section"),FALSE())</f>
        <v>0</v>
      </c>
      <c r="C65612" s="1">
        <f t="shared" si="6132"/>
        <v>61.74</v>
      </c>
      <c r="E65612" s="1" t="str">
        <f t="shared" si="6133"/>
        <v>061740_TE_SS_filler</v>
      </c>
      <c r="F65612" s="1" t="str">
        <f t="shared" si="6134"/>
        <v/>
      </c>
      <c r="G65612" s="1" t="b">
        <f t="shared" si="6137"/>
        <v>0</v>
      </c>
      <c r="H65612" s="1" t="b">
        <f t="shared" si="6135"/>
        <v>0</v>
      </c>
      <c r="I65612" s="1" t="e">
        <f t="shared" si="6136"/>
        <v>#VALUE!</v>
      </c>
      <c r="J65612" s="1" t="s">
        <v>1465</v>
      </c>
      <c r="K65612" s="1">
        <v>31037</v>
      </c>
      <c r="L65612" s="1">
        <v>0.60922600000000005</v>
      </c>
      <c r="M65612" s="1">
        <v>-0.62943700000000002</v>
      </c>
      <c r="N65612" s="1">
        <v>30.231400000000001</v>
      </c>
    </row>
    <row r="65613" spans="1:14" x14ac:dyDescent="0.25">
      <c r="A65613" s="1">
        <v>65613</v>
      </c>
      <c r="B65613" s="1" t="b">
        <f>IF(AND(G65613=TRUE(),H65613=TRUE()),IFERROR(MATCH(LEFT(E65614,6),Sheet3!$3:$3,0)&gt;0,"No Section"),FALSE())</f>
        <v>0</v>
      </c>
      <c r="C65613" s="1">
        <f t="shared" si="6132"/>
        <v>61.74</v>
      </c>
      <c r="E65613" s="1" t="str">
        <f t="shared" si="6133"/>
        <v>061740_TE_SS_filler</v>
      </c>
      <c r="F65613" s="1" t="str">
        <f t="shared" si="6134"/>
        <v/>
      </c>
      <c r="G65613" s="1" t="b">
        <f t="shared" si="6137"/>
        <v>0</v>
      </c>
      <c r="H65613" s="1" t="b">
        <f t="shared" si="6135"/>
        <v>0</v>
      </c>
      <c r="I65613" s="1" t="e">
        <f t="shared" si="6136"/>
        <v>#VALUE!</v>
      </c>
      <c r="J65613" s="1" t="s">
        <v>1465</v>
      </c>
      <c r="K65613" s="1">
        <v>31038</v>
      </c>
      <c r="L65613" s="1">
        <v>0.62088399999999999</v>
      </c>
      <c r="M65613" s="1">
        <v>-0.62179600000000002</v>
      </c>
      <c r="N65613" s="1">
        <v>30.2316</v>
      </c>
    </row>
    <row r="65614" spans="1:14" x14ac:dyDescent="0.25">
      <c r="A65614" s="1">
        <v>65614</v>
      </c>
      <c r="B65614" s="1" t="b">
        <f>IF(AND(G65614=TRUE(),H65614=TRUE()),IFERROR(MATCH(LEFT(E65615,6),Sheet3!$3:$3,0)&gt;0,"No Section"),FALSE())</f>
        <v>0</v>
      </c>
      <c r="C65614" s="1">
        <f t="shared" si="6132"/>
        <v>61.74</v>
      </c>
      <c r="E65614" s="1" t="str">
        <f t="shared" si="6133"/>
        <v>061740_TE_SS_filler</v>
      </c>
      <c r="F65614" s="1" t="str">
        <f t="shared" si="6134"/>
        <v/>
      </c>
      <c r="G65614" s="1" t="b">
        <f t="shared" si="6137"/>
        <v>0</v>
      </c>
      <c r="H65614" s="1" t="b">
        <f t="shared" si="6135"/>
        <v>0</v>
      </c>
      <c r="I65614" s="1" t="e">
        <f t="shared" si="6136"/>
        <v>#VALUE!</v>
      </c>
      <c r="J65614" s="1" t="s">
        <v>1465</v>
      </c>
      <c r="K65614" s="1">
        <v>31039</v>
      </c>
      <c r="L65614" s="1">
        <v>0.65665300000000004</v>
      </c>
      <c r="M65614" s="1">
        <v>-0.597271</v>
      </c>
      <c r="N65614" s="1">
        <v>30.232299999999999</v>
      </c>
    </row>
    <row r="65615" spans="1:14" x14ac:dyDescent="0.25">
      <c r="A65615" s="1">
        <v>65615</v>
      </c>
      <c r="B65615" s="1" t="b">
        <f>IF(AND(G65615=TRUE(),H65615=TRUE()),IFERROR(MATCH(LEFT(E65616,6),Sheet3!$3:$3,0)&gt;0,"No Section"),FALSE())</f>
        <v>0</v>
      </c>
      <c r="C65615" s="1">
        <f t="shared" si="6132"/>
        <v>61.74</v>
      </c>
      <c r="E65615" s="1" t="str">
        <f t="shared" si="6133"/>
        <v>061740_TE_SS_filler</v>
      </c>
      <c r="F65615" s="1" t="str">
        <f t="shared" si="6134"/>
        <v/>
      </c>
      <c r="G65615" s="1" t="b">
        <f t="shared" si="6137"/>
        <v>0</v>
      </c>
      <c r="H65615" s="1" t="b">
        <f t="shared" si="6135"/>
        <v>0</v>
      </c>
      <c r="I65615" s="1" t="e">
        <f t="shared" si="6136"/>
        <v>#VALUE!</v>
      </c>
      <c r="J65615" s="1" t="s">
        <v>1465</v>
      </c>
      <c r="K65615" s="1">
        <v>31040</v>
      </c>
      <c r="L65615" s="1">
        <v>0.69939600000000002</v>
      </c>
      <c r="M65615" s="1">
        <v>-0.56480699999999995</v>
      </c>
      <c r="N65615" s="1">
        <v>30.2331</v>
      </c>
    </row>
    <row r="65616" spans="1:14" x14ac:dyDescent="0.25">
      <c r="A65616" s="1">
        <v>65616</v>
      </c>
      <c r="B65616" s="1" t="b">
        <f>IF(AND(G65616=TRUE(),H65616=TRUE()),IFERROR(MATCH(LEFT(E65617,6),Sheet3!$3:$3,0)&gt;0,"No Section"),FALSE())</f>
        <v>0</v>
      </c>
      <c r="C65616" s="1">
        <f t="shared" si="6132"/>
        <v>61.74</v>
      </c>
      <c r="E65616" s="1" t="str">
        <f t="shared" si="6133"/>
        <v>061740_TE_SS_filler</v>
      </c>
      <c r="F65616" s="1" t="str">
        <f t="shared" si="6134"/>
        <v/>
      </c>
      <c r="G65616" s="1" t="b">
        <f t="shared" si="6137"/>
        <v>0</v>
      </c>
      <c r="H65616" s="1" t="b">
        <f t="shared" si="6135"/>
        <v>0</v>
      </c>
      <c r="I65616" s="1" t="e">
        <f t="shared" si="6136"/>
        <v>#VALUE!</v>
      </c>
      <c r="J65616" s="1" t="s">
        <v>1465</v>
      </c>
      <c r="K65616" s="1">
        <v>31041</v>
      </c>
      <c r="L65616" s="1">
        <v>0.73737600000000003</v>
      </c>
      <c r="M65616" s="1">
        <v>-0.53251099999999996</v>
      </c>
      <c r="N65616" s="1">
        <v>30.233899999999998</v>
      </c>
    </row>
    <row r="65617" spans="1:14" x14ac:dyDescent="0.25">
      <c r="A65617" s="1">
        <v>65617</v>
      </c>
      <c r="B65617" s="1" t="b">
        <f>IF(AND(G65617=TRUE(),H65617=TRUE()),IFERROR(MATCH(LEFT(E65618,6),Sheet3!$3:$3,0)&gt;0,"No Section"),FALSE())</f>
        <v>0</v>
      </c>
      <c r="C65617" s="1">
        <f t="shared" si="6132"/>
        <v>61.74</v>
      </c>
      <c r="E65617" s="1" t="str">
        <f t="shared" si="6133"/>
        <v>061740_TE_SS_filler</v>
      </c>
      <c r="F65617" s="1" t="str">
        <f t="shared" si="6134"/>
        <v/>
      </c>
      <c r="G65617" s="1" t="b">
        <f t="shared" si="6137"/>
        <v>0</v>
      </c>
      <c r="H65617" s="1" t="b">
        <f t="shared" si="6135"/>
        <v>0</v>
      </c>
      <c r="I65617" s="1" t="e">
        <f t="shared" si="6136"/>
        <v>#VALUE!</v>
      </c>
      <c r="J65617" s="1" t="s">
        <v>1465</v>
      </c>
      <c r="K65617" s="1">
        <v>31042</v>
      </c>
      <c r="L65617" s="1">
        <v>0.770536</v>
      </c>
      <c r="M65617" s="1">
        <v>-0.50036499999999995</v>
      </c>
      <c r="N65617" s="1">
        <v>30.2347</v>
      </c>
    </row>
    <row r="65618" spans="1:14" x14ac:dyDescent="0.25">
      <c r="A65618" s="1">
        <v>65618</v>
      </c>
      <c r="B65618" s="1" t="b">
        <f>IF(AND(G65618=TRUE(),H65618=TRUE()),IFERROR(MATCH(LEFT(E65619,6),Sheet3!$3:$3,0)&gt;0,"No Section"),FALSE())</f>
        <v>0</v>
      </c>
      <c r="C65618" s="1">
        <f t="shared" si="6132"/>
        <v>61.74</v>
      </c>
      <c r="E65618" s="1" t="str">
        <f t="shared" si="6133"/>
        <v>061740_TE_SS_filler</v>
      </c>
      <c r="F65618" s="1" t="str">
        <f t="shared" si="6134"/>
        <v/>
      </c>
      <c r="G65618" s="1" t="b">
        <f t="shared" si="6137"/>
        <v>0</v>
      </c>
      <c r="H65618" s="1" t="b">
        <f t="shared" si="6135"/>
        <v>0</v>
      </c>
      <c r="I65618" s="1" t="e">
        <f t="shared" si="6136"/>
        <v>#VALUE!</v>
      </c>
      <c r="J65618" s="1" t="s">
        <v>1465</v>
      </c>
      <c r="K65618" s="1">
        <v>31043</v>
      </c>
      <c r="L65618" s="1">
        <v>0.79881899999999995</v>
      </c>
      <c r="M65618" s="1">
        <v>-0.46865099999999998</v>
      </c>
      <c r="N65618" s="1">
        <v>30.235499999999998</v>
      </c>
    </row>
    <row r="65619" spans="1:14" x14ac:dyDescent="0.25">
      <c r="A65619" s="1">
        <v>65619</v>
      </c>
      <c r="B65619" s="1" t="b">
        <f>IF(AND(G65619=TRUE(),H65619=TRUE()),IFERROR(MATCH(LEFT(E65620,6),Sheet3!$3:$3,0)&gt;0,"No Section"),FALSE())</f>
        <v>0</v>
      </c>
      <c r="C65619" s="1">
        <f t="shared" si="6132"/>
        <v>61.74</v>
      </c>
      <c r="E65619" s="1" t="str">
        <f t="shared" si="6133"/>
        <v>061740_TE_SS_filler</v>
      </c>
      <c r="F65619" s="1" t="str">
        <f t="shared" si="6134"/>
        <v/>
      </c>
      <c r="G65619" s="1" t="b">
        <f t="shared" si="6137"/>
        <v>0</v>
      </c>
      <c r="H65619" s="1" t="b">
        <f t="shared" si="6135"/>
        <v>0</v>
      </c>
      <c r="I65619" s="1" t="e">
        <f t="shared" si="6136"/>
        <v>#VALUE!</v>
      </c>
      <c r="J65619" s="1" t="s">
        <v>1465</v>
      </c>
      <c r="K65619" s="1">
        <v>31044</v>
      </c>
      <c r="L65619" s="1">
        <v>0.82217899999999999</v>
      </c>
      <c r="M65619" s="1">
        <v>-0.437446</v>
      </c>
      <c r="N65619" s="1">
        <v>30.2363</v>
      </c>
    </row>
    <row r="65620" spans="1:14" x14ac:dyDescent="0.25">
      <c r="A65620" s="1">
        <v>65620</v>
      </c>
      <c r="B65620" s="1" t="b">
        <f>IF(AND(G65620=TRUE(),H65620=TRUE()),IFERROR(MATCH(LEFT(E65621,6),Sheet3!$3:$3,0)&gt;0,"No Section"),FALSE())</f>
        <v>0</v>
      </c>
      <c r="C65620" s="1">
        <f t="shared" ref="C65620:C65683" si="6138">LEFT(E65620,6)/1000</f>
        <v>61.74</v>
      </c>
      <c r="E65620" s="1" t="str">
        <f t="shared" ref="E65620:E65683" si="6139">IF(J65621=$J$149,RIGHT(J65620,LEN(J65620)-5),E65619)</f>
        <v>061740_TE_SS_filler</v>
      </c>
      <c r="F65620" s="1" t="str">
        <f t="shared" ref="F65620:F65683" si="6140">IF(J65620=$J$150,VLOOKUP(L65620,$U$2:$V$7,2,FALSE()),"")</f>
        <v/>
      </c>
      <c r="G65620" s="1" t="b">
        <f t="shared" si="6137"/>
        <v>0</v>
      </c>
      <c r="H65620" s="1" t="b">
        <f t="shared" ref="H65620:H65683" si="6141">IF(F65620=F65621,FALSE(),IF(J65620=$J$150,TRUE(),FALSE()))</f>
        <v>0</v>
      </c>
      <c r="I65620" s="1" t="e">
        <f t="shared" ref="I65620:I65683" si="6142">IF(F65620=F65619,I65619,0)+K65620</f>
        <v>#VALUE!</v>
      </c>
      <c r="J65620" s="1" t="s">
        <v>1465</v>
      </c>
      <c r="K65620" s="1">
        <v>31045</v>
      </c>
      <c r="L65620" s="1">
        <v>0.84059499999999998</v>
      </c>
      <c r="M65620" s="1">
        <v>-0.40634900000000002</v>
      </c>
      <c r="N65620" s="1">
        <v>30.237100000000002</v>
      </c>
    </row>
    <row r="65621" spans="1:14" x14ac:dyDescent="0.25">
      <c r="A65621" s="1">
        <v>65621</v>
      </c>
      <c r="B65621" s="1" t="b">
        <f>IF(AND(G65621=TRUE(),H65621=TRUE()),IFERROR(MATCH(LEFT(E65622,6),Sheet3!$3:$3,0)&gt;0,"No Section"),FALSE())</f>
        <v>0</v>
      </c>
      <c r="C65621" s="1">
        <f t="shared" si="6138"/>
        <v>61.74</v>
      </c>
      <c r="E65621" s="1" t="str">
        <f t="shared" si="6139"/>
        <v>061740_TE_SS_filler</v>
      </c>
      <c r="F65621" s="1" t="str">
        <f t="shared" si="6140"/>
        <v/>
      </c>
      <c r="G65621" s="1" t="b">
        <f t="shared" ref="G65621:G65684" si="6143">IF(J65621=$J$149,IF(E65620=E65619,FALSE(),TRUE()),G65620)</f>
        <v>0</v>
      </c>
      <c r="H65621" s="1" t="b">
        <f t="shared" si="6141"/>
        <v>0</v>
      </c>
      <c r="I65621" s="1" t="e">
        <f t="shared" si="6142"/>
        <v>#VALUE!</v>
      </c>
      <c r="J65621" s="1" t="s">
        <v>1465</v>
      </c>
      <c r="K65621" s="1">
        <v>31046</v>
      </c>
      <c r="L65621" s="1">
        <v>0.85405600000000004</v>
      </c>
      <c r="M65621" s="1">
        <v>-0.37484600000000001</v>
      </c>
      <c r="N65621" s="1">
        <v>30.2379</v>
      </c>
    </row>
    <row r="65622" spans="1:14" x14ac:dyDescent="0.25">
      <c r="A65622" s="1">
        <v>65622</v>
      </c>
      <c r="B65622" s="1" t="b">
        <f>IF(AND(G65622=TRUE(),H65622=TRUE()),IFERROR(MATCH(LEFT(E65623,6),Sheet3!$3:$3,0)&gt;0,"No Section"),FALSE())</f>
        <v>0</v>
      </c>
      <c r="C65622" s="1">
        <f t="shared" si="6138"/>
        <v>61.74</v>
      </c>
      <c r="E65622" s="1" t="str">
        <f t="shared" si="6139"/>
        <v>061740_TE_SS_filler</v>
      </c>
      <c r="F65622" s="1" t="str">
        <f t="shared" si="6140"/>
        <v/>
      </c>
      <c r="G65622" s="1" t="b">
        <f t="shared" si="6143"/>
        <v>0</v>
      </c>
      <c r="H65622" s="1" t="b">
        <f t="shared" si="6141"/>
        <v>0</v>
      </c>
      <c r="I65622" s="1" t="e">
        <f t="shared" si="6142"/>
        <v>#VALUE!</v>
      </c>
      <c r="J65622" s="1" t="s">
        <v>1465</v>
      </c>
      <c r="K65622" s="1">
        <v>31047</v>
      </c>
      <c r="L65622" s="1">
        <v>0.86252499999999999</v>
      </c>
      <c r="M65622" s="1">
        <v>-0.34351399999999999</v>
      </c>
      <c r="N65622" s="1">
        <v>30.238700000000001</v>
      </c>
    </row>
    <row r="65623" spans="1:14" x14ac:dyDescent="0.25">
      <c r="A65623" s="1">
        <v>65623</v>
      </c>
      <c r="B65623" s="1" t="b">
        <f>IF(AND(G65623=TRUE(),H65623=TRUE()),IFERROR(MATCH(LEFT(E65624,6),Sheet3!$3:$3,0)&gt;0,"No Section"),FALSE())</f>
        <v>0</v>
      </c>
      <c r="C65623" s="1">
        <f t="shared" si="6138"/>
        <v>61.74</v>
      </c>
      <c r="E65623" s="1" t="str">
        <f t="shared" si="6139"/>
        <v>061740_TE_SS_filler</v>
      </c>
      <c r="F65623" s="1" t="str">
        <f t="shared" si="6140"/>
        <v/>
      </c>
      <c r="G65623" s="1" t="b">
        <f t="shared" si="6143"/>
        <v>0</v>
      </c>
      <c r="H65623" s="1" t="b">
        <f t="shared" si="6141"/>
        <v>0</v>
      </c>
      <c r="I65623" s="1" t="e">
        <f t="shared" si="6142"/>
        <v>#VALUE!</v>
      </c>
      <c r="J65623" s="1" t="s">
        <v>1465</v>
      </c>
      <c r="K65623" s="1">
        <v>31048</v>
      </c>
      <c r="L65623" s="1">
        <v>0.86573900000000004</v>
      </c>
      <c r="M65623" s="1">
        <v>-0.32047399999999998</v>
      </c>
      <c r="N65623" s="1">
        <v>30.2393</v>
      </c>
    </row>
    <row r="65624" spans="1:14" x14ac:dyDescent="0.25">
      <c r="A65624" s="1">
        <v>65624</v>
      </c>
      <c r="B65624" s="1" t="b">
        <f>IF(AND(G65624=TRUE(),H65624=TRUE()),IFERROR(MATCH(LEFT(E65625,6),Sheet3!$3:$3,0)&gt;0,"No Section"),FALSE())</f>
        <v>0</v>
      </c>
      <c r="C65624" s="1">
        <f t="shared" si="6138"/>
        <v>61.74</v>
      </c>
      <c r="E65624" s="1" t="str">
        <f t="shared" si="6139"/>
        <v>061740_TE_SS_filler</v>
      </c>
      <c r="F65624" s="1" t="str">
        <f t="shared" si="6140"/>
        <v/>
      </c>
      <c r="G65624" s="1" t="b">
        <f t="shared" si="6143"/>
        <v>0</v>
      </c>
      <c r="H65624" s="1" t="b">
        <f t="shared" si="6141"/>
        <v>0</v>
      </c>
      <c r="I65624" s="1" t="e">
        <f t="shared" si="6142"/>
        <v>#VALUE!</v>
      </c>
      <c r="J65624" s="1" t="s">
        <v>1465</v>
      </c>
      <c r="K65624" s="1">
        <v>31049</v>
      </c>
      <c r="L65624" s="1">
        <v>0.86426499999999995</v>
      </c>
      <c r="M65624" s="1">
        <v>-0.28724100000000002</v>
      </c>
      <c r="N65624" s="1">
        <v>30.240200000000002</v>
      </c>
    </row>
    <row r="65625" spans="1:14" x14ac:dyDescent="0.25">
      <c r="A65625" s="1">
        <v>65625</v>
      </c>
      <c r="B65625" s="1" t="b">
        <f>IF(AND(G65625=TRUE(),H65625=TRUE()),IFERROR(MATCH(LEFT(E65626,6),Sheet3!$3:$3,0)&gt;0,"No Section"),FALSE())</f>
        <v>0</v>
      </c>
      <c r="C65625" s="1">
        <f t="shared" si="6138"/>
        <v>61.74</v>
      </c>
      <c r="E65625" s="1" t="str">
        <f t="shared" si="6139"/>
        <v>061740_TE_SS_filler</v>
      </c>
      <c r="F65625" s="1" t="str">
        <f t="shared" si="6140"/>
        <v/>
      </c>
      <c r="G65625" s="1" t="b">
        <f t="shared" si="6143"/>
        <v>0</v>
      </c>
      <c r="H65625" s="1" t="b">
        <f t="shared" si="6141"/>
        <v>0</v>
      </c>
      <c r="I65625" s="1" t="e">
        <f t="shared" si="6142"/>
        <v>#VALUE!</v>
      </c>
      <c r="J65625" s="1" t="s">
        <v>1465</v>
      </c>
      <c r="K65625" s="1">
        <v>31050</v>
      </c>
      <c r="L65625" s="1">
        <v>0.85773299999999997</v>
      </c>
      <c r="M65625" s="1">
        <v>-0.25591900000000001</v>
      </c>
      <c r="N65625" s="1">
        <v>30.241</v>
      </c>
    </row>
    <row r="65626" spans="1:14" x14ac:dyDescent="0.25">
      <c r="A65626" s="1">
        <v>65626</v>
      </c>
      <c r="B65626" s="1" t="b">
        <f>IF(AND(G65626=TRUE(),H65626=TRUE()),IFERROR(MATCH(LEFT(E65627,6),Sheet3!$3:$3,0)&gt;0,"No Section"),FALSE())</f>
        <v>0</v>
      </c>
      <c r="C65626" s="1">
        <f t="shared" si="6138"/>
        <v>61.74</v>
      </c>
      <c r="E65626" s="1" t="str">
        <f t="shared" si="6139"/>
        <v>061740_TE_SS_filler</v>
      </c>
      <c r="F65626" s="1" t="str">
        <f t="shared" si="6140"/>
        <v/>
      </c>
      <c r="G65626" s="1" t="b">
        <f t="shared" si="6143"/>
        <v>0</v>
      </c>
      <c r="H65626" s="1" t="b">
        <f t="shared" si="6141"/>
        <v>0</v>
      </c>
      <c r="I65626" s="1" t="e">
        <f t="shared" si="6142"/>
        <v>#VALUE!</v>
      </c>
      <c r="J65626" s="1" t="s">
        <v>1465</v>
      </c>
      <c r="K65626" s="1">
        <v>31051</v>
      </c>
      <c r="L65626" s="1">
        <v>0.84622600000000003</v>
      </c>
      <c r="M65626" s="1">
        <v>-0.224218</v>
      </c>
      <c r="N65626" s="1">
        <v>30.241800000000001</v>
      </c>
    </row>
    <row r="65627" spans="1:14" x14ac:dyDescent="0.25">
      <c r="A65627" s="1">
        <v>65627</v>
      </c>
      <c r="B65627" s="1" t="b">
        <f>IF(AND(G65627=TRUE(),H65627=TRUE()),IFERROR(MATCH(LEFT(E65628,6),Sheet3!$3:$3,0)&gt;0,"No Section"),FALSE())</f>
        <v>0</v>
      </c>
      <c r="C65627" s="1">
        <f t="shared" si="6138"/>
        <v>61.74</v>
      </c>
      <c r="E65627" s="1" t="str">
        <f t="shared" si="6139"/>
        <v>061740_TE_SS_filler</v>
      </c>
      <c r="F65627" s="1" t="str">
        <f t="shared" si="6140"/>
        <v/>
      </c>
      <c r="G65627" s="1" t="b">
        <f t="shared" si="6143"/>
        <v>0</v>
      </c>
      <c r="H65627" s="1" t="b">
        <f t="shared" si="6141"/>
        <v>0</v>
      </c>
      <c r="I65627" s="1" t="e">
        <f t="shared" si="6142"/>
        <v>#VALUE!</v>
      </c>
      <c r="J65627" s="1" t="s">
        <v>1465</v>
      </c>
      <c r="K65627" s="1">
        <v>31052</v>
      </c>
      <c r="L65627" s="1">
        <v>0.82976000000000005</v>
      </c>
      <c r="M65627" s="1">
        <v>-0.19222800000000001</v>
      </c>
      <c r="N65627" s="1">
        <v>30.242599999999999</v>
      </c>
    </row>
    <row r="65628" spans="1:14" x14ac:dyDescent="0.25">
      <c r="A65628" s="1">
        <v>65628</v>
      </c>
      <c r="B65628" s="1" t="b">
        <f>IF(AND(G65628=TRUE(),H65628=TRUE()),IFERROR(MATCH(LEFT(E65629,6),Sheet3!$3:$3,0)&gt;0,"No Section"),FALSE())</f>
        <v>0</v>
      </c>
      <c r="C65628" s="1">
        <f t="shared" si="6138"/>
        <v>61.74</v>
      </c>
      <c r="E65628" s="1" t="str">
        <f t="shared" si="6139"/>
        <v>061740_TE_SS_filler</v>
      </c>
      <c r="F65628" s="1" t="str">
        <f t="shared" si="6140"/>
        <v/>
      </c>
      <c r="G65628" s="1" t="b">
        <f t="shared" si="6143"/>
        <v>0</v>
      </c>
      <c r="H65628" s="1" t="b">
        <f t="shared" si="6141"/>
        <v>0</v>
      </c>
      <c r="I65628" s="1" t="e">
        <f t="shared" si="6142"/>
        <v>#VALUE!</v>
      </c>
      <c r="J65628" s="1" t="s">
        <v>1465</v>
      </c>
      <c r="K65628" s="1">
        <v>31053</v>
      </c>
      <c r="L65628" s="1">
        <v>0.80834700000000004</v>
      </c>
      <c r="M65628" s="1">
        <v>-0.16042899999999999</v>
      </c>
      <c r="N65628" s="1">
        <v>30.243400000000001</v>
      </c>
    </row>
    <row r="65629" spans="1:14" x14ac:dyDescent="0.25">
      <c r="A65629" s="1">
        <v>65629</v>
      </c>
      <c r="B65629" s="1" t="b">
        <f>IF(AND(G65629=TRUE(),H65629=TRUE()),IFERROR(MATCH(LEFT(E65630,6),Sheet3!$3:$3,0)&gt;0,"No Section"),FALSE())</f>
        <v>0</v>
      </c>
      <c r="C65629" s="1">
        <f t="shared" si="6138"/>
        <v>61.74</v>
      </c>
      <c r="E65629" s="1" t="str">
        <f t="shared" si="6139"/>
        <v>061740_TE_SS_filler</v>
      </c>
      <c r="F65629" s="1" t="str">
        <f t="shared" si="6140"/>
        <v/>
      </c>
      <c r="G65629" s="1" t="b">
        <f t="shared" si="6143"/>
        <v>0</v>
      </c>
      <c r="H65629" s="1" t="b">
        <f t="shared" si="6141"/>
        <v>0</v>
      </c>
      <c r="I65629" s="1" t="e">
        <f t="shared" si="6142"/>
        <v>#VALUE!</v>
      </c>
      <c r="J65629" s="1" t="s">
        <v>1465</v>
      </c>
      <c r="K65629" s="1">
        <v>31054</v>
      </c>
      <c r="L65629" s="1">
        <v>0.782026</v>
      </c>
      <c r="M65629" s="1">
        <v>-0.12867999999999999</v>
      </c>
      <c r="N65629" s="1">
        <v>30.244199999999999</v>
      </c>
    </row>
    <row r="65630" spans="1:14" x14ac:dyDescent="0.25">
      <c r="A65630" s="1">
        <v>65630</v>
      </c>
      <c r="B65630" s="1" t="b">
        <f>IF(AND(G65630=TRUE(),H65630=TRUE()),IFERROR(MATCH(LEFT(E65631,6),Sheet3!$3:$3,0)&gt;0,"No Section"),FALSE())</f>
        <v>0</v>
      </c>
      <c r="C65630" s="1">
        <f t="shared" si="6138"/>
        <v>61.74</v>
      </c>
      <c r="E65630" s="1" t="str">
        <f t="shared" si="6139"/>
        <v>061740_TE_SS_filler</v>
      </c>
      <c r="F65630" s="1" t="str">
        <f t="shared" si="6140"/>
        <v/>
      </c>
      <c r="G65630" s="1" t="b">
        <f t="shared" si="6143"/>
        <v>0</v>
      </c>
      <c r="H65630" s="1" t="b">
        <f t="shared" si="6141"/>
        <v>0</v>
      </c>
      <c r="I65630" s="1" t="e">
        <f t="shared" si="6142"/>
        <v>#VALUE!</v>
      </c>
      <c r="J65630" s="1" t="s">
        <v>1465</v>
      </c>
      <c r="K65630" s="1">
        <v>31055</v>
      </c>
      <c r="L65630" s="1">
        <v>0.75082800000000005</v>
      </c>
      <c r="M65630" s="1">
        <v>-9.7324400000000005E-2</v>
      </c>
      <c r="N65630" s="1">
        <v>30.245000000000001</v>
      </c>
    </row>
    <row r="65631" spans="1:14" x14ac:dyDescent="0.25">
      <c r="A65631" s="1">
        <v>65631</v>
      </c>
      <c r="B65631" s="1" t="b">
        <f>IF(AND(G65631=TRUE(),H65631=TRUE()),IFERROR(MATCH(LEFT(E65632,6),Sheet3!$3:$3,0)&gt;0,"No Section"),FALSE())</f>
        <v>0</v>
      </c>
      <c r="C65631" s="1">
        <f t="shared" si="6138"/>
        <v>61.74</v>
      </c>
      <c r="E65631" s="1" t="str">
        <f t="shared" si="6139"/>
        <v>061740_TE_SS_filler</v>
      </c>
      <c r="F65631" s="1" t="str">
        <f t="shared" si="6140"/>
        <v/>
      </c>
      <c r="G65631" s="1" t="b">
        <f t="shared" si="6143"/>
        <v>0</v>
      </c>
      <c r="H65631" s="1" t="b">
        <f t="shared" si="6141"/>
        <v>0</v>
      </c>
      <c r="I65631" s="1" t="e">
        <f t="shared" si="6142"/>
        <v>#VALUE!</v>
      </c>
      <c r="J65631" s="1" t="s">
        <v>1465</v>
      </c>
      <c r="K65631" s="1">
        <v>31056</v>
      </c>
      <c r="L65631" s="1">
        <v>0.714808</v>
      </c>
      <c r="M65631" s="1">
        <v>-6.6235500000000003E-2</v>
      </c>
      <c r="N65631" s="1">
        <v>30.245799999999999</v>
      </c>
    </row>
    <row r="65632" spans="1:14" x14ac:dyDescent="0.25">
      <c r="A65632" s="1">
        <v>65632</v>
      </c>
      <c r="B65632" s="1" t="b">
        <f>IF(AND(G65632=TRUE(),H65632=TRUE()),IFERROR(MATCH(LEFT(E65633,6),Sheet3!$3:$3,0)&gt;0,"No Section"),FALSE())</f>
        <v>0</v>
      </c>
      <c r="C65632" s="1">
        <f t="shared" si="6138"/>
        <v>61.74</v>
      </c>
      <c r="E65632" s="1" t="str">
        <f t="shared" si="6139"/>
        <v>061740_TE_SS_filler</v>
      </c>
      <c r="F65632" s="1" t="str">
        <f t="shared" si="6140"/>
        <v/>
      </c>
      <c r="G65632" s="1" t="b">
        <f t="shared" si="6143"/>
        <v>0</v>
      </c>
      <c r="H65632" s="1" t="b">
        <f t="shared" si="6141"/>
        <v>0</v>
      </c>
      <c r="I65632" s="1" t="e">
        <f t="shared" si="6142"/>
        <v>#VALUE!</v>
      </c>
      <c r="J65632" s="1" t="s">
        <v>1465</v>
      </c>
      <c r="K65632" s="1">
        <v>31057</v>
      </c>
      <c r="L65632" s="1">
        <v>0.67399799999999999</v>
      </c>
      <c r="M65632" s="1">
        <v>-3.6185299999999997E-2</v>
      </c>
      <c r="N65632" s="1">
        <v>30.246600000000001</v>
      </c>
    </row>
    <row r="65633" spans="1:14" x14ac:dyDescent="0.25">
      <c r="A65633" s="1">
        <v>65633</v>
      </c>
      <c r="B65633" s="1" t="b">
        <f>IF(AND(G65633=TRUE(),H65633=TRUE()),IFERROR(MATCH(LEFT(E65634,6),Sheet3!$3:$3,0)&gt;0,"No Section"),FALSE())</f>
        <v>0</v>
      </c>
      <c r="C65633" s="1">
        <f t="shared" si="6138"/>
        <v>61.74</v>
      </c>
      <c r="E65633" s="1" t="str">
        <f t="shared" si="6139"/>
        <v>061740_TE_SS_filler</v>
      </c>
      <c r="F65633" s="1" t="str">
        <f t="shared" si="6140"/>
        <v/>
      </c>
      <c r="G65633" s="1" t="b">
        <f t="shared" si="6143"/>
        <v>0</v>
      </c>
      <c r="H65633" s="1" t="b">
        <f t="shared" si="6141"/>
        <v>0</v>
      </c>
      <c r="I65633" s="1" t="e">
        <f t="shared" si="6142"/>
        <v>#VALUE!</v>
      </c>
      <c r="J65633" s="1" t="s">
        <v>1465</v>
      </c>
      <c r="K65633" s="1">
        <v>31058</v>
      </c>
      <c r="L65633" s="1">
        <v>0.62846500000000005</v>
      </c>
      <c r="M65633" s="1">
        <v>-7.0774200000000001E-3</v>
      </c>
      <c r="N65633" s="1">
        <v>30.247299999999999</v>
      </c>
    </row>
    <row r="65634" spans="1:14" x14ac:dyDescent="0.25">
      <c r="A65634" s="1">
        <v>65634</v>
      </c>
      <c r="B65634" s="1" t="b">
        <f>IF(AND(G65634=TRUE(),H65634=TRUE()),IFERROR(MATCH(LEFT(E65635,6),Sheet3!$3:$3,0)&gt;0,"No Section"),FALSE())</f>
        <v>0</v>
      </c>
      <c r="C65634" s="1">
        <f t="shared" si="6138"/>
        <v>61.74</v>
      </c>
      <c r="E65634" s="1" t="str">
        <f t="shared" si="6139"/>
        <v>061740_TE_SS_filler</v>
      </c>
      <c r="F65634" s="1" t="str">
        <f t="shared" si="6140"/>
        <v/>
      </c>
      <c r="G65634" s="1" t="b">
        <f t="shared" si="6143"/>
        <v>0</v>
      </c>
      <c r="H65634" s="1" t="b">
        <f t="shared" si="6141"/>
        <v>0</v>
      </c>
      <c r="I65634" s="1" t="e">
        <f t="shared" si="6142"/>
        <v>#VALUE!</v>
      </c>
      <c r="J65634" s="1" t="s">
        <v>1465</v>
      </c>
      <c r="K65634" s="1">
        <v>31059</v>
      </c>
      <c r="L65634" s="1">
        <v>0.61418799999999996</v>
      </c>
      <c r="M65634" s="1">
        <v>1.1970699999999999E-3</v>
      </c>
      <c r="N65634" s="1">
        <v>30.247499999999999</v>
      </c>
    </row>
    <row r="65635" spans="1:14" x14ac:dyDescent="0.25">
      <c r="A65635" s="1">
        <v>65635</v>
      </c>
      <c r="B65635" s="1" t="b">
        <f>IF(AND(G65635=TRUE(),H65635=TRUE()),IFERROR(MATCH(LEFT(E65636,6),Sheet3!$3:$3,0)&gt;0,"No Section"),FALSE())</f>
        <v>0</v>
      </c>
      <c r="C65635" s="1">
        <f t="shared" si="6138"/>
        <v>61.74</v>
      </c>
      <c r="E65635" s="1" t="str">
        <f t="shared" si="6139"/>
        <v>061740_TE_SS_filler</v>
      </c>
      <c r="F65635" s="1" t="str">
        <f t="shared" si="6140"/>
        <v/>
      </c>
      <c r="G65635" s="1" t="b">
        <f t="shared" si="6143"/>
        <v>0</v>
      </c>
      <c r="H65635" s="1" t="b">
        <f t="shared" si="6141"/>
        <v>0</v>
      </c>
      <c r="I65635" s="1" t="e">
        <f t="shared" si="6142"/>
        <v>#VALUE!</v>
      </c>
      <c r="J65635" s="1" t="s">
        <v>1465</v>
      </c>
      <c r="K65635" s="1">
        <v>31060</v>
      </c>
      <c r="L65635" s="1">
        <v>0.57826999999999995</v>
      </c>
      <c r="M65635" s="1">
        <v>2.0714699999999999E-2</v>
      </c>
      <c r="N65635" s="1">
        <v>30.248000000000001</v>
      </c>
    </row>
    <row r="65636" spans="1:14" x14ac:dyDescent="0.25">
      <c r="A65636" s="1">
        <v>65636</v>
      </c>
      <c r="B65636" s="1" t="b">
        <f>IF(AND(G65636=TRUE(),H65636=TRUE()),IFERROR(MATCH(LEFT(E65637,6),Sheet3!$3:$3,0)&gt;0,"No Section"),FALSE())</f>
        <v>0</v>
      </c>
      <c r="C65636" s="1">
        <f t="shared" si="6138"/>
        <v>61.74</v>
      </c>
      <c r="E65636" s="1" t="str">
        <f t="shared" si="6139"/>
        <v>061740_TE_SS_filler</v>
      </c>
      <c r="F65636" s="1" t="str">
        <f t="shared" si="6140"/>
        <v/>
      </c>
      <c r="G65636" s="1" t="b">
        <f t="shared" si="6143"/>
        <v>0</v>
      </c>
      <c r="H65636" s="1" t="b">
        <f t="shared" si="6141"/>
        <v>0</v>
      </c>
      <c r="I65636" s="1" t="e">
        <f t="shared" si="6142"/>
        <v>#VALUE!</v>
      </c>
      <c r="J65636" s="1" t="s">
        <v>1465</v>
      </c>
      <c r="K65636" s="1">
        <v>31061</v>
      </c>
      <c r="L65636" s="1">
        <v>0.52348799999999995</v>
      </c>
      <c r="M65636" s="1">
        <v>4.7075899999999997E-2</v>
      </c>
      <c r="N65636" s="1">
        <v>30.248699999999999</v>
      </c>
    </row>
    <row r="65637" spans="1:14" x14ac:dyDescent="0.25">
      <c r="A65637" s="1">
        <v>65637</v>
      </c>
      <c r="B65637" s="1" t="b">
        <f>IF(AND(G65637=TRUE(),H65637=TRUE()),IFERROR(MATCH(LEFT(E65638,6),Sheet3!$3:$3,0)&gt;0,"No Section"),FALSE())</f>
        <v>0</v>
      </c>
      <c r="C65637" s="1">
        <f t="shared" si="6138"/>
        <v>61.74</v>
      </c>
      <c r="E65637" s="1" t="str">
        <f t="shared" si="6139"/>
        <v>061740_TE_SS_filler</v>
      </c>
      <c r="F65637" s="1" t="str">
        <f t="shared" si="6140"/>
        <v/>
      </c>
      <c r="G65637" s="1" t="b">
        <f t="shared" si="6143"/>
        <v>0</v>
      </c>
      <c r="H65637" s="1" t="b">
        <f t="shared" si="6141"/>
        <v>0</v>
      </c>
      <c r="I65637" s="1" t="e">
        <f t="shared" si="6142"/>
        <v>#VALUE!</v>
      </c>
      <c r="J65637" s="1" t="s">
        <v>1465</v>
      </c>
      <c r="K65637" s="1">
        <v>31062</v>
      </c>
      <c r="L65637" s="1">
        <v>0.464196</v>
      </c>
      <c r="M65637" s="1">
        <v>7.1742E-2</v>
      </c>
      <c r="N65637" s="1">
        <v>30.249300000000002</v>
      </c>
    </row>
    <row r="65638" spans="1:14" x14ac:dyDescent="0.25">
      <c r="A65638" s="1">
        <v>65638</v>
      </c>
      <c r="B65638" s="1" t="b">
        <f>IF(AND(G65638=TRUE(),H65638=TRUE()),IFERROR(MATCH(LEFT(E65639,6),Sheet3!$3:$3,0)&gt;0,"No Section"),FALSE())</f>
        <v>0</v>
      </c>
      <c r="C65638" s="1">
        <f t="shared" si="6138"/>
        <v>61.74</v>
      </c>
      <c r="E65638" s="1" t="str">
        <f t="shared" si="6139"/>
        <v>061740_TE_SS_filler</v>
      </c>
      <c r="F65638" s="1" t="str">
        <f t="shared" si="6140"/>
        <v/>
      </c>
      <c r="G65638" s="1" t="b">
        <f t="shared" si="6143"/>
        <v>0</v>
      </c>
      <c r="H65638" s="1" t="b">
        <f t="shared" si="6141"/>
        <v>0</v>
      </c>
      <c r="I65638" s="1" t="e">
        <f t="shared" si="6142"/>
        <v>#VALUE!</v>
      </c>
      <c r="J65638" s="1" t="s">
        <v>1465</v>
      </c>
      <c r="K65638" s="1">
        <v>31063</v>
      </c>
      <c r="L65638" s="1">
        <v>0.40047899999999997</v>
      </c>
      <c r="M65638" s="1">
        <v>9.4472299999999995E-2</v>
      </c>
      <c r="N65638" s="1">
        <v>30.2499</v>
      </c>
    </row>
    <row r="65639" spans="1:14" x14ac:dyDescent="0.25">
      <c r="A65639" s="1">
        <v>65639</v>
      </c>
      <c r="B65639" s="1" t="b">
        <f>IF(AND(G65639=TRUE(),H65639=TRUE()),IFERROR(MATCH(LEFT(E65640,6),Sheet3!$3:$3,0)&gt;0,"No Section"),FALSE())</f>
        <v>0</v>
      </c>
      <c r="C65639" s="1">
        <f t="shared" si="6138"/>
        <v>61.74</v>
      </c>
      <c r="E65639" s="1" t="str">
        <f t="shared" si="6139"/>
        <v>061740_TE_SS_filler</v>
      </c>
      <c r="F65639" s="1" t="str">
        <f t="shared" si="6140"/>
        <v/>
      </c>
      <c r="G65639" s="1" t="b">
        <f t="shared" si="6143"/>
        <v>0</v>
      </c>
      <c r="H65639" s="1" t="b">
        <f t="shared" si="6141"/>
        <v>0</v>
      </c>
      <c r="I65639" s="1" t="e">
        <f t="shared" si="6142"/>
        <v>#VALUE!</v>
      </c>
      <c r="J65639" s="1" t="s">
        <v>1465</v>
      </c>
      <c r="K65639" s="1">
        <v>31064</v>
      </c>
      <c r="L65639" s="1">
        <v>0.332428</v>
      </c>
      <c r="M65639" s="1">
        <v>0.11497300000000001</v>
      </c>
      <c r="N65639" s="1">
        <v>30.250399999999999</v>
      </c>
    </row>
    <row r="65640" spans="1:14" x14ac:dyDescent="0.25">
      <c r="A65640" s="1">
        <v>65640</v>
      </c>
      <c r="B65640" s="1" t="b">
        <f>IF(AND(G65640=TRUE(),H65640=TRUE()),IFERROR(MATCH(LEFT(E65641,6),Sheet3!$3:$3,0)&gt;0,"No Section"),FALSE())</f>
        <v>0</v>
      </c>
      <c r="C65640" s="1">
        <f t="shared" si="6138"/>
        <v>61.74</v>
      </c>
      <c r="E65640" s="1" t="str">
        <f t="shared" si="6139"/>
        <v>061740_TE_SS_filler</v>
      </c>
      <c r="F65640" s="1" t="str">
        <f t="shared" si="6140"/>
        <v/>
      </c>
      <c r="G65640" s="1" t="b">
        <f t="shared" si="6143"/>
        <v>0</v>
      </c>
      <c r="H65640" s="1" t="b">
        <f t="shared" si="6141"/>
        <v>0</v>
      </c>
      <c r="I65640" s="1" t="e">
        <f t="shared" si="6142"/>
        <v>#VALUE!</v>
      </c>
      <c r="J65640" s="1" t="s">
        <v>1465</v>
      </c>
      <c r="K65640" s="1">
        <v>31065</v>
      </c>
      <c r="L65640" s="1">
        <v>0.27715800000000002</v>
      </c>
      <c r="M65640" s="1">
        <v>0.12900800000000001</v>
      </c>
      <c r="N65640" s="1">
        <v>30.250800000000002</v>
      </c>
    </row>
    <row r="65641" spans="1:14" x14ac:dyDescent="0.25">
      <c r="A65641" s="1">
        <v>65641</v>
      </c>
      <c r="B65641" s="1" t="b">
        <f>IF(AND(G65641=TRUE(),H65641=TRUE()),IFERROR(MATCH(LEFT(E65642,6),Sheet3!$3:$3,0)&gt;0,"No Section"),FALSE())</f>
        <v>0</v>
      </c>
      <c r="C65641" s="1">
        <f t="shared" si="6138"/>
        <v>61.74</v>
      </c>
      <c r="E65641" s="1" t="str">
        <f t="shared" si="6139"/>
        <v>061740_TE_SS_filler</v>
      </c>
      <c r="F65641" s="1" t="str">
        <f t="shared" si="6140"/>
        <v/>
      </c>
      <c r="G65641" s="1" t="b">
        <f t="shared" si="6143"/>
        <v>0</v>
      </c>
      <c r="H65641" s="1" t="b">
        <f t="shared" si="6141"/>
        <v>0</v>
      </c>
      <c r="I65641" s="1" t="e">
        <f t="shared" si="6142"/>
        <v>#VALUE!</v>
      </c>
      <c r="J65641" s="1" t="s">
        <v>1465</v>
      </c>
      <c r="K65641" s="1">
        <v>31066</v>
      </c>
      <c r="L65641" s="1">
        <v>0.26013799999999998</v>
      </c>
      <c r="M65641" s="1">
        <v>0.13290199999999999</v>
      </c>
      <c r="N65641" s="1">
        <v>30.250900000000001</v>
      </c>
    </row>
    <row r="65642" spans="1:14" x14ac:dyDescent="0.25">
      <c r="A65642" s="1">
        <v>65642</v>
      </c>
      <c r="B65642" s="1" t="b">
        <f>IF(AND(G65642=TRUE(),H65642=TRUE()),IFERROR(MATCH(LEFT(E65643,6),Sheet3!$3:$3,0)&gt;0,"No Section"),FALSE())</f>
        <v>0</v>
      </c>
      <c r="C65642" s="1">
        <f t="shared" si="6138"/>
        <v>61.74</v>
      </c>
      <c r="E65642" s="1" t="str">
        <f t="shared" si="6139"/>
        <v>061740_TE_SS_filler</v>
      </c>
      <c r="F65642" s="1" t="str">
        <f t="shared" si="6140"/>
        <v/>
      </c>
      <c r="G65642" s="1" t="b">
        <f t="shared" si="6143"/>
        <v>0</v>
      </c>
      <c r="H65642" s="1" t="b">
        <f t="shared" si="6141"/>
        <v>0</v>
      </c>
      <c r="I65642" s="1" t="e">
        <f t="shared" si="6142"/>
        <v>#VALUE!</v>
      </c>
      <c r="J65642" s="1" t="s">
        <v>1465</v>
      </c>
      <c r="K65642" s="1">
        <v>31067</v>
      </c>
      <c r="L65642" s="1">
        <v>0.18370800000000001</v>
      </c>
      <c r="M65642" s="1">
        <v>0.147817</v>
      </c>
      <c r="N65642" s="1">
        <v>30.251300000000001</v>
      </c>
    </row>
    <row r="65643" spans="1:14" x14ac:dyDescent="0.25">
      <c r="A65643" s="1">
        <v>65643</v>
      </c>
      <c r="B65643" s="1" t="b">
        <f>IF(AND(G65643=TRUE(),H65643=TRUE()),IFERROR(MATCH(LEFT(E65644,6),Sheet3!$3:$3,0)&gt;0,"No Section"),FALSE())</f>
        <v>0</v>
      </c>
      <c r="C65643" s="1">
        <f t="shared" si="6138"/>
        <v>61.74</v>
      </c>
      <c r="E65643" s="1" t="str">
        <f t="shared" si="6139"/>
        <v>061740_TE_SS_filler</v>
      </c>
      <c r="F65643" s="1" t="str">
        <f t="shared" si="6140"/>
        <v/>
      </c>
      <c r="G65643" s="1" t="b">
        <f t="shared" si="6143"/>
        <v>0</v>
      </c>
      <c r="H65643" s="1" t="b">
        <f t="shared" si="6141"/>
        <v>0</v>
      </c>
      <c r="I65643" s="1" t="e">
        <f t="shared" si="6142"/>
        <v>#VALUE!</v>
      </c>
      <c r="J65643" s="1" t="s">
        <v>1465</v>
      </c>
      <c r="K65643" s="1">
        <v>31068</v>
      </c>
      <c r="L65643" s="1">
        <v>0.177843</v>
      </c>
      <c r="M65643" s="1">
        <v>0.148784</v>
      </c>
      <c r="N65643" s="1">
        <v>30.251300000000001</v>
      </c>
    </row>
    <row r="65644" spans="1:14" x14ac:dyDescent="0.25">
      <c r="A65644" s="1">
        <v>65644</v>
      </c>
      <c r="B65644" s="1" t="b">
        <f>IF(AND(G65644=TRUE(),H65644=TRUE()),IFERROR(MATCH(LEFT(E65645,6),Sheet3!$3:$3,0)&gt;0,"No Section"),FALSE())</f>
        <v>0</v>
      </c>
      <c r="C65644" s="1">
        <f t="shared" si="6138"/>
        <v>61.74</v>
      </c>
      <c r="E65644" s="1" t="str">
        <f t="shared" si="6139"/>
        <v>061740_TE_SS_filler</v>
      </c>
      <c r="F65644" s="1" t="str">
        <f t="shared" si="6140"/>
        <v/>
      </c>
      <c r="G65644" s="1" t="b">
        <f t="shared" si="6143"/>
        <v>0</v>
      </c>
      <c r="H65644" s="1" t="b">
        <f t="shared" si="6141"/>
        <v>0</v>
      </c>
      <c r="I65644" s="1" t="e">
        <f t="shared" si="6142"/>
        <v>#VALUE!</v>
      </c>
      <c r="J65644" s="1" t="s">
        <v>1465</v>
      </c>
      <c r="K65644" s="1">
        <v>31069</v>
      </c>
      <c r="L65644" s="1">
        <v>0.103243</v>
      </c>
      <c r="M65644" s="1">
        <v>0.1593</v>
      </c>
      <c r="N65644" s="1">
        <v>30.2515</v>
      </c>
    </row>
    <row r="65645" spans="1:14" x14ac:dyDescent="0.25">
      <c r="A65645" s="1">
        <v>65645</v>
      </c>
      <c r="B65645" s="1" t="b">
        <f>IF(AND(G65645=TRUE(),H65645=TRUE()),IFERROR(MATCH(LEFT(E65646,6),Sheet3!$3:$3,0)&gt;0,"No Section"),FALSE())</f>
        <v>0</v>
      </c>
      <c r="C65645" s="1">
        <f t="shared" si="6138"/>
        <v>61.74</v>
      </c>
      <c r="E65645" s="1" t="str">
        <f t="shared" si="6139"/>
        <v>061740_TE_SS_filler</v>
      </c>
      <c r="F65645" s="1" t="str">
        <f t="shared" si="6140"/>
        <v/>
      </c>
      <c r="G65645" s="1" t="b">
        <f t="shared" si="6143"/>
        <v>0</v>
      </c>
      <c r="H65645" s="1" t="b">
        <f t="shared" si="6141"/>
        <v>0</v>
      </c>
      <c r="I65645" s="1" t="e">
        <f t="shared" si="6142"/>
        <v>#VALUE!</v>
      </c>
      <c r="J65645" s="1" t="s">
        <v>1465</v>
      </c>
      <c r="K65645" s="1">
        <v>31070</v>
      </c>
      <c r="L65645" s="1">
        <v>1.8869199999999999E-2</v>
      </c>
      <c r="M65645" s="1">
        <v>0.16738700000000001</v>
      </c>
      <c r="N65645" s="1">
        <v>30.2517</v>
      </c>
    </row>
    <row r="65646" spans="1:14" x14ac:dyDescent="0.25">
      <c r="A65646" s="1">
        <v>65646</v>
      </c>
      <c r="B65646" s="1" t="b">
        <f>IF(AND(G65646=TRUE(),H65646=TRUE()),IFERROR(MATCH(LEFT(E65647,6),Sheet3!$3:$3,0)&gt;0,"No Section"),FALSE())</f>
        <v>0</v>
      </c>
      <c r="C65646" s="1">
        <f t="shared" si="6138"/>
        <v>61.74</v>
      </c>
      <c r="E65646" s="1" t="str">
        <f t="shared" si="6139"/>
        <v>061740_TE_SS_filler</v>
      </c>
      <c r="F65646" s="1" t="str">
        <f t="shared" si="6140"/>
        <v/>
      </c>
      <c r="G65646" s="1" t="b">
        <f t="shared" si="6143"/>
        <v>0</v>
      </c>
      <c r="H65646" s="1" t="b">
        <f t="shared" si="6141"/>
        <v>0</v>
      </c>
      <c r="I65646" s="1" t="e">
        <f t="shared" si="6142"/>
        <v>#VALUE!</v>
      </c>
      <c r="J65646" s="1" t="s">
        <v>1465</v>
      </c>
      <c r="K65646" s="1">
        <v>31071</v>
      </c>
      <c r="L65646" s="1">
        <v>-6.9289500000000004E-2</v>
      </c>
      <c r="M65646" s="1">
        <v>0.17186699999999999</v>
      </c>
      <c r="N65646" s="1">
        <v>30.251899999999999</v>
      </c>
    </row>
    <row r="65647" spans="1:14" x14ac:dyDescent="0.25">
      <c r="A65647" s="1">
        <v>65647</v>
      </c>
      <c r="B65647" s="1" t="b">
        <f>IF(AND(G65647=TRUE(),H65647=TRUE()),IFERROR(MATCH(LEFT(E65648,6),Sheet3!$3:$3,0)&gt;0,"No Section"),FALSE())</f>
        <v>0</v>
      </c>
      <c r="C65647" s="1">
        <f t="shared" si="6138"/>
        <v>61.74</v>
      </c>
      <c r="E65647" s="1" t="str">
        <f t="shared" si="6139"/>
        <v>061740_TE_SS_filler</v>
      </c>
      <c r="F65647" s="1" t="str">
        <f t="shared" si="6140"/>
        <v/>
      </c>
      <c r="G65647" s="1" t="b">
        <f t="shared" si="6143"/>
        <v>0</v>
      </c>
      <c r="H65647" s="1" t="b">
        <f t="shared" si="6141"/>
        <v>0</v>
      </c>
      <c r="I65647" s="1" t="e">
        <f t="shared" si="6142"/>
        <v>#VALUE!</v>
      </c>
      <c r="J65647" s="1" t="s">
        <v>1465</v>
      </c>
      <c r="K65647" s="1">
        <v>31072</v>
      </c>
      <c r="L65647" s="1">
        <v>-0.16103799999999999</v>
      </c>
      <c r="M65647" s="1">
        <v>0.17467199999999999</v>
      </c>
      <c r="N65647" s="1">
        <v>30.251899999999999</v>
      </c>
    </row>
    <row r="65648" spans="1:14" x14ac:dyDescent="0.25">
      <c r="A65648" s="1">
        <v>65648</v>
      </c>
      <c r="B65648" s="1" t="b">
        <f>IF(AND(G65648=TRUE(),H65648=TRUE()),IFERROR(MATCH(LEFT(E65649,6),Sheet3!$3:$3,0)&gt;0,"No Section"),FALSE())</f>
        <v>0</v>
      </c>
      <c r="C65648" s="1">
        <f t="shared" si="6138"/>
        <v>61.74</v>
      </c>
      <c r="E65648" s="1" t="str">
        <f t="shared" si="6139"/>
        <v>061740_TE_SS_filler</v>
      </c>
      <c r="F65648" s="1" t="str">
        <f t="shared" si="6140"/>
        <v/>
      </c>
      <c r="G65648" s="1" t="b">
        <f t="shared" si="6143"/>
        <v>0</v>
      </c>
      <c r="H65648" s="1" t="b">
        <f t="shared" si="6141"/>
        <v>0</v>
      </c>
      <c r="I65648" s="1" t="e">
        <f t="shared" si="6142"/>
        <v>#VALUE!</v>
      </c>
      <c r="J65648" s="1" t="s">
        <v>1465</v>
      </c>
      <c r="K65648" s="1">
        <v>31073</v>
      </c>
      <c r="L65648" s="1">
        <v>-0.25632899999999997</v>
      </c>
      <c r="M65648" s="1">
        <v>0.172684</v>
      </c>
      <c r="N65648" s="1">
        <v>30.251899999999999</v>
      </c>
    </row>
    <row r="65649" spans="1:14" x14ac:dyDescent="0.25">
      <c r="A65649" s="1">
        <v>65649</v>
      </c>
      <c r="B65649" s="1" t="b">
        <f>IF(AND(G65649=TRUE(),H65649=TRUE()),IFERROR(MATCH(LEFT(E65650,6),Sheet3!$3:$3,0)&gt;0,"No Section"),FALSE())</f>
        <v>0</v>
      </c>
      <c r="C65649" s="1">
        <f t="shared" si="6138"/>
        <v>61.74</v>
      </c>
      <c r="E65649" s="1" t="str">
        <f t="shared" si="6139"/>
        <v>061740_TE_SS_filler</v>
      </c>
      <c r="F65649" s="1" t="str">
        <f t="shared" si="6140"/>
        <v/>
      </c>
      <c r="G65649" s="1" t="b">
        <f t="shared" si="6143"/>
        <v>0</v>
      </c>
      <c r="H65649" s="1" t="b">
        <f t="shared" si="6141"/>
        <v>0</v>
      </c>
      <c r="I65649" s="1" t="e">
        <f t="shared" si="6142"/>
        <v>#VALUE!</v>
      </c>
      <c r="J65649" s="1" t="s">
        <v>1465</v>
      </c>
      <c r="K65649" s="1">
        <v>31074</v>
      </c>
      <c r="L65649" s="1">
        <v>-0.35495399999999999</v>
      </c>
      <c r="M65649" s="1">
        <v>0.16799600000000001</v>
      </c>
      <c r="N65649" s="1">
        <v>30.251799999999999</v>
      </c>
    </row>
    <row r="65650" spans="1:14" x14ac:dyDescent="0.25">
      <c r="A65650" s="1">
        <v>65650</v>
      </c>
      <c r="B65650" s="1" t="b">
        <f>IF(AND(G65650=TRUE(),H65650=TRUE()),IFERROR(MATCH(LEFT(E65651,6),Sheet3!$3:$3,0)&gt;0,"No Section"),FALSE())</f>
        <v>0</v>
      </c>
      <c r="C65650" s="1">
        <f t="shared" si="6138"/>
        <v>61.74</v>
      </c>
      <c r="E65650" s="1" t="str">
        <f t="shared" si="6139"/>
        <v>061740_TE_SS_filler</v>
      </c>
      <c r="F65650" s="1" t="str">
        <f t="shared" si="6140"/>
        <v/>
      </c>
      <c r="G65650" s="1" t="b">
        <f t="shared" si="6143"/>
        <v>0</v>
      </c>
      <c r="H65650" s="1" t="b">
        <f t="shared" si="6141"/>
        <v>0</v>
      </c>
      <c r="I65650" s="1" t="e">
        <f t="shared" si="6142"/>
        <v>#VALUE!</v>
      </c>
      <c r="J65650" s="1" t="s">
        <v>1465</v>
      </c>
      <c r="K65650" s="1">
        <v>31075</v>
      </c>
      <c r="L65650" s="1">
        <v>-0.42256199999999999</v>
      </c>
      <c r="M65650" s="1">
        <v>0.16327700000000001</v>
      </c>
      <c r="N65650" s="1">
        <v>30.2516</v>
      </c>
    </row>
    <row r="65651" spans="1:14" x14ac:dyDescent="0.25">
      <c r="A65651" s="1">
        <v>65651</v>
      </c>
      <c r="B65651" s="1" t="b">
        <f>IF(AND(G65651=TRUE(),H65651=TRUE()),IFERROR(MATCH(LEFT(E65652,6),Sheet3!$3:$3,0)&gt;0,"No Section"),FALSE())</f>
        <v>0</v>
      </c>
      <c r="C65651" s="1">
        <f t="shared" si="6138"/>
        <v>61.74</v>
      </c>
      <c r="E65651" s="1" t="str">
        <f t="shared" si="6139"/>
        <v>061740_TE_SS_filler</v>
      </c>
      <c r="F65651" s="1" t="str">
        <f t="shared" si="6140"/>
        <v/>
      </c>
      <c r="G65651" s="1" t="b">
        <f t="shared" si="6143"/>
        <v>0</v>
      </c>
      <c r="H65651" s="1" t="b">
        <f t="shared" si="6141"/>
        <v>0</v>
      </c>
      <c r="I65651" s="1" t="e">
        <f t="shared" si="6142"/>
        <v>#VALUE!</v>
      </c>
      <c r="J65651" s="1" t="s">
        <v>1465</v>
      </c>
      <c r="K65651" s="1">
        <v>31076</v>
      </c>
      <c r="L65651" s="1">
        <v>-0.456764</v>
      </c>
      <c r="M65651" s="1">
        <v>0.16042799999999999</v>
      </c>
      <c r="N65651" s="1">
        <v>30.2516</v>
      </c>
    </row>
    <row r="65652" spans="1:14" x14ac:dyDescent="0.25">
      <c r="A65652" s="1">
        <v>65652</v>
      </c>
      <c r="B65652" s="1" t="b">
        <f>IF(AND(G65652=TRUE(),H65652=TRUE()),IFERROR(MATCH(LEFT(E65653,6),Sheet3!$3:$3,0)&gt;0,"No Section"),FALSE())</f>
        <v>0</v>
      </c>
      <c r="C65652" s="1">
        <f t="shared" si="6138"/>
        <v>61.74</v>
      </c>
      <c r="E65652" s="1" t="str">
        <f t="shared" si="6139"/>
        <v>061740_TE_SS_filler</v>
      </c>
      <c r="F65652" s="1" t="str">
        <f t="shared" si="6140"/>
        <v/>
      </c>
      <c r="G65652" s="1" t="b">
        <f t="shared" si="6143"/>
        <v>0</v>
      </c>
      <c r="H65652" s="1" t="b">
        <f t="shared" si="6141"/>
        <v>0</v>
      </c>
      <c r="I65652" s="1" t="e">
        <f t="shared" si="6142"/>
        <v>#VALUE!</v>
      </c>
      <c r="J65652" s="1" t="s">
        <v>1465</v>
      </c>
      <c r="K65652" s="1">
        <v>31077</v>
      </c>
      <c r="L65652" s="1">
        <v>-0.52309399999999995</v>
      </c>
      <c r="M65652" s="1">
        <v>0.154173</v>
      </c>
      <c r="N65652" s="1">
        <v>30.2514</v>
      </c>
    </row>
    <row r="65653" spans="1:14" x14ac:dyDescent="0.25">
      <c r="A65653" s="1">
        <v>65653</v>
      </c>
      <c r="B65653" s="1" t="b">
        <f>IF(AND(G65653=TRUE(),H65653=TRUE()),IFERROR(MATCH(LEFT(E65654,6),Sheet3!$3:$3,0)&gt;0,"No Section"),FALSE())</f>
        <v>0</v>
      </c>
      <c r="C65653" s="1">
        <f t="shared" si="6138"/>
        <v>61.74</v>
      </c>
      <c r="E65653" s="1" t="str">
        <f t="shared" si="6139"/>
        <v>061740_TE_SS_filler</v>
      </c>
      <c r="F65653" s="1" t="str">
        <f t="shared" si="6140"/>
        <v/>
      </c>
      <c r="G65653" s="1" t="b">
        <f t="shared" si="6143"/>
        <v>0</v>
      </c>
      <c r="H65653" s="1" t="b">
        <f t="shared" si="6141"/>
        <v>0</v>
      </c>
      <c r="I65653" s="1" t="e">
        <f t="shared" si="6142"/>
        <v>#VALUE!</v>
      </c>
      <c r="J65653" s="1" t="s">
        <v>1465</v>
      </c>
      <c r="K65653" s="1">
        <v>31078</v>
      </c>
      <c r="L65653" s="1">
        <v>-0.56159999999999999</v>
      </c>
      <c r="M65653" s="1">
        <v>0.15009900000000001</v>
      </c>
      <c r="N65653" s="1">
        <v>30.251300000000001</v>
      </c>
    </row>
    <row r="65654" spans="1:14" x14ac:dyDescent="0.25">
      <c r="A65654" s="1">
        <v>65654</v>
      </c>
      <c r="B65654" s="1" t="b">
        <f>IF(AND(G65654=TRUE(),H65654=TRUE()),IFERROR(MATCH(LEFT(E65655,6),Sheet3!$3:$3,0)&gt;0,"No Section"),FALSE())</f>
        <v>0</v>
      </c>
      <c r="C65654" s="1">
        <f t="shared" si="6138"/>
        <v>61.74</v>
      </c>
      <c r="E65654" s="1" t="str">
        <f t="shared" si="6139"/>
        <v>061740_TE_SS_filler</v>
      </c>
      <c r="F65654" s="1" t="str">
        <f t="shared" si="6140"/>
        <v/>
      </c>
      <c r="G65654" s="1" t="b">
        <f t="shared" si="6143"/>
        <v>0</v>
      </c>
      <c r="H65654" s="1" t="b">
        <f t="shared" si="6141"/>
        <v>0</v>
      </c>
      <c r="I65654" s="1" t="e">
        <f t="shared" si="6142"/>
        <v>#VALUE!</v>
      </c>
      <c r="J65654" s="1" t="s">
        <v>1465</v>
      </c>
      <c r="K65654" s="1">
        <v>31079</v>
      </c>
      <c r="L65654" s="1">
        <v>-0.669296</v>
      </c>
      <c r="M65654" s="1">
        <v>0.13717099999999999</v>
      </c>
      <c r="N65654" s="1">
        <v>30.251000000000001</v>
      </c>
    </row>
    <row r="65655" spans="1:14" x14ac:dyDescent="0.25">
      <c r="A65655" s="1">
        <v>65655</v>
      </c>
      <c r="B65655" s="1" t="b">
        <f>IF(AND(G65655=TRUE(),H65655=TRUE()),IFERROR(MATCH(LEFT(E65656,6),Sheet3!$3:$3,0)&gt;0,"No Section"),FALSE())</f>
        <v>0</v>
      </c>
      <c r="C65655" s="1">
        <f t="shared" si="6138"/>
        <v>61.74</v>
      </c>
      <c r="E65655" s="1" t="str">
        <f t="shared" si="6139"/>
        <v>061740_TE_SS_filler</v>
      </c>
      <c r="F65655" s="1" t="str">
        <f t="shared" si="6140"/>
        <v/>
      </c>
      <c r="G65655" s="1" t="b">
        <f t="shared" si="6143"/>
        <v>0</v>
      </c>
      <c r="H65655" s="1" t="b">
        <f t="shared" si="6141"/>
        <v>0</v>
      </c>
      <c r="I65655" s="1" t="e">
        <f t="shared" si="6142"/>
        <v>#VALUE!</v>
      </c>
      <c r="J65655" s="1" t="s">
        <v>1465</v>
      </c>
      <c r="K65655" s="1">
        <v>31080</v>
      </c>
      <c r="L65655" s="1">
        <v>-0.77967699999999995</v>
      </c>
      <c r="M65655" s="1">
        <v>0.121918</v>
      </c>
      <c r="N65655" s="1">
        <v>30.250599999999999</v>
      </c>
    </row>
    <row r="65656" spans="1:14" x14ac:dyDescent="0.25">
      <c r="A65656" s="1">
        <v>65656</v>
      </c>
      <c r="B65656" s="1" t="b">
        <f>IF(AND(G65656=TRUE(),H65656=TRUE()),IFERROR(MATCH(LEFT(E65657,6),Sheet3!$3:$3,0)&gt;0,"No Section"),FALSE())</f>
        <v>0</v>
      </c>
      <c r="C65656" s="1">
        <f t="shared" si="6138"/>
        <v>61.74</v>
      </c>
      <c r="E65656" s="1" t="str">
        <f t="shared" si="6139"/>
        <v>061740_TE_SS_filler</v>
      </c>
      <c r="F65656" s="1" t="str">
        <f t="shared" si="6140"/>
        <v/>
      </c>
      <c r="G65656" s="1" t="b">
        <f t="shared" si="6143"/>
        <v>0</v>
      </c>
      <c r="H65656" s="1" t="b">
        <f t="shared" si="6141"/>
        <v>0</v>
      </c>
      <c r="I65656" s="1" t="e">
        <f t="shared" si="6142"/>
        <v>#VALUE!</v>
      </c>
      <c r="J65656" s="1" t="s">
        <v>1465</v>
      </c>
      <c r="K65656" s="1">
        <v>31081</v>
      </c>
      <c r="L65656" s="1">
        <v>-0.89257399999999998</v>
      </c>
      <c r="M65656" s="1">
        <v>0.104364</v>
      </c>
      <c r="N65656" s="1">
        <v>30.2501</v>
      </c>
    </row>
    <row r="65657" spans="1:14" x14ac:dyDescent="0.25">
      <c r="A65657" s="1">
        <v>65657</v>
      </c>
      <c r="B65657" s="1" t="b">
        <f>IF(AND(G65657=TRUE(),H65657=TRUE()),IFERROR(MATCH(LEFT(E65658,6),Sheet3!$3:$3,0)&gt;0,"No Section"),FALSE())</f>
        <v>0</v>
      </c>
      <c r="C65657" s="1">
        <f t="shared" si="6138"/>
        <v>61.74</v>
      </c>
      <c r="E65657" s="1" t="str">
        <f t="shared" si="6139"/>
        <v>061740_TE_SS_filler</v>
      </c>
      <c r="F65657" s="1" t="str">
        <f t="shared" si="6140"/>
        <v/>
      </c>
      <c r="G65657" s="1" t="b">
        <f t="shared" si="6143"/>
        <v>0</v>
      </c>
      <c r="H65657" s="1" t="b">
        <f t="shared" si="6141"/>
        <v>0</v>
      </c>
      <c r="I65657" s="1" t="e">
        <f t="shared" si="6142"/>
        <v>#VALUE!</v>
      </c>
      <c r="J65657" s="1" t="s">
        <v>1465</v>
      </c>
      <c r="K65657" s="1">
        <v>31082</v>
      </c>
      <c r="L65657" s="1">
        <v>-1.0078</v>
      </c>
      <c r="M65657" s="1">
        <v>8.4990599999999999E-2</v>
      </c>
      <c r="N65657" s="1">
        <v>30.249700000000001</v>
      </c>
    </row>
    <row r="65658" spans="1:14" x14ac:dyDescent="0.25">
      <c r="A65658" s="1">
        <v>65658</v>
      </c>
      <c r="B65658" s="1" t="b">
        <f>IF(AND(G65658=TRUE(),H65658=TRUE()),IFERROR(MATCH(LEFT(E65659,6),Sheet3!$3:$3,0)&gt;0,"No Section"),FALSE())</f>
        <v>0</v>
      </c>
      <c r="C65658" s="1">
        <f t="shared" si="6138"/>
        <v>61.74</v>
      </c>
      <c r="E65658" s="1" t="str">
        <f t="shared" si="6139"/>
        <v>061740_TE_SS_filler</v>
      </c>
      <c r="F65658" s="1" t="str">
        <f t="shared" si="6140"/>
        <v/>
      </c>
      <c r="G65658" s="1" t="b">
        <f t="shared" si="6143"/>
        <v>0</v>
      </c>
      <c r="H65658" s="1" t="b">
        <f t="shared" si="6141"/>
        <v>0</v>
      </c>
      <c r="I65658" s="1" t="e">
        <f t="shared" si="6142"/>
        <v>#VALUE!</v>
      </c>
      <c r="J65658" s="1" t="s">
        <v>1465</v>
      </c>
      <c r="K65658" s="1">
        <v>31083</v>
      </c>
      <c r="L65658" s="1">
        <v>-1.12517</v>
      </c>
      <c r="M65658" s="1">
        <v>6.38267E-2</v>
      </c>
      <c r="N65658" s="1">
        <v>30.249099999999999</v>
      </c>
    </row>
    <row r="65659" spans="1:14" x14ac:dyDescent="0.25">
      <c r="A65659" s="1">
        <v>65659</v>
      </c>
      <c r="B65659" s="1" t="b">
        <f>IF(AND(G65659=TRUE(),H65659=TRUE()),IFERROR(MATCH(LEFT(E65660,6),Sheet3!$3:$3,0)&gt;0,"No Section"),FALSE())</f>
        <v>0</v>
      </c>
      <c r="C65659" s="1">
        <f t="shared" si="6138"/>
        <v>61.74</v>
      </c>
      <c r="E65659" s="1" t="str">
        <f t="shared" si="6139"/>
        <v>061740_TE_SS_filler</v>
      </c>
      <c r="F65659" s="1" t="str">
        <f t="shared" si="6140"/>
        <v/>
      </c>
      <c r="G65659" s="1" t="b">
        <f t="shared" si="6143"/>
        <v>0</v>
      </c>
      <c r="H65659" s="1" t="b">
        <f t="shared" si="6141"/>
        <v>0</v>
      </c>
      <c r="I65659" s="1" t="e">
        <f t="shared" si="6142"/>
        <v>#VALUE!</v>
      </c>
      <c r="J65659" s="1" t="s">
        <v>1465</v>
      </c>
      <c r="K65659" s="1">
        <v>31084</v>
      </c>
      <c r="L65659" s="1">
        <v>-1.24451</v>
      </c>
      <c r="M65659" s="1">
        <v>4.0957599999999997E-2</v>
      </c>
      <c r="N65659" s="1">
        <v>30.2485</v>
      </c>
    </row>
    <row r="65660" spans="1:14" x14ac:dyDescent="0.25">
      <c r="A65660" s="1">
        <v>65660</v>
      </c>
      <c r="B65660" s="1" t="b">
        <f>IF(AND(G65660=TRUE(),H65660=TRUE()),IFERROR(MATCH(LEFT(E65661,6),Sheet3!$3:$3,0)&gt;0,"No Section"),FALSE())</f>
        <v>0</v>
      </c>
      <c r="C65660" s="1">
        <f t="shared" si="6138"/>
        <v>61.74</v>
      </c>
      <c r="E65660" s="1" t="str">
        <f t="shared" si="6139"/>
        <v>061740_TE_SS_filler</v>
      </c>
      <c r="F65660" s="1" t="str">
        <f t="shared" si="6140"/>
        <v/>
      </c>
      <c r="G65660" s="1" t="b">
        <f t="shared" si="6143"/>
        <v>0</v>
      </c>
      <c r="H65660" s="1" t="b">
        <f t="shared" si="6141"/>
        <v>0</v>
      </c>
      <c r="I65660" s="1" t="e">
        <f t="shared" si="6142"/>
        <v>#VALUE!</v>
      </c>
      <c r="J65660" s="1" t="s">
        <v>1465</v>
      </c>
      <c r="K65660" s="1">
        <v>31085</v>
      </c>
      <c r="L65660" s="1">
        <v>-1.3656299999999999</v>
      </c>
      <c r="M65660" s="1">
        <v>1.6668700000000002E-2</v>
      </c>
      <c r="N65660" s="1">
        <v>30.247900000000001</v>
      </c>
    </row>
    <row r="65661" spans="1:14" x14ac:dyDescent="0.25">
      <c r="A65661" s="1">
        <v>65661</v>
      </c>
      <c r="B65661" s="1" t="b">
        <f>IF(AND(G65661=TRUE(),H65661=TRUE()),IFERROR(MATCH(LEFT(E65662,6),Sheet3!$3:$3,0)&gt;0,"No Section"),FALSE())</f>
        <v>0</v>
      </c>
      <c r="C65661" s="1">
        <f t="shared" si="6138"/>
        <v>61.74</v>
      </c>
      <c r="E65661" s="1" t="str">
        <f t="shared" si="6139"/>
        <v>061740_TE_SS_filler</v>
      </c>
      <c r="F65661" s="1" t="str">
        <f t="shared" si="6140"/>
        <v/>
      </c>
      <c r="G65661" s="1" t="b">
        <f t="shared" si="6143"/>
        <v>0</v>
      </c>
      <c r="H65661" s="1" t="b">
        <f t="shared" si="6141"/>
        <v>0</v>
      </c>
      <c r="I65661" s="1" t="e">
        <f t="shared" si="6142"/>
        <v>#VALUE!</v>
      </c>
      <c r="J65661" s="1" t="s">
        <v>1465</v>
      </c>
      <c r="K65661" s="1">
        <v>31086</v>
      </c>
      <c r="L65661" s="1">
        <v>-1.4883299999999999</v>
      </c>
      <c r="M65661" s="1">
        <v>-8.97593E-3</v>
      </c>
      <c r="N65661" s="1">
        <v>30.247299999999999</v>
      </c>
    </row>
    <row r="65662" spans="1:14" x14ac:dyDescent="0.25">
      <c r="A65662" s="1">
        <v>65662</v>
      </c>
      <c r="B65662" s="1" t="b">
        <f>IF(AND(G65662=TRUE(),H65662=TRUE()),IFERROR(MATCH(LEFT(E65663,6),Sheet3!$3:$3,0)&gt;0,"No Section"),FALSE())</f>
        <v>0</v>
      </c>
      <c r="C65662" s="1">
        <f t="shared" si="6138"/>
        <v>61.74</v>
      </c>
      <c r="E65662" s="1" t="str">
        <f t="shared" si="6139"/>
        <v>061740_TE_SS_filler</v>
      </c>
      <c r="F65662" s="1" t="str">
        <f t="shared" si="6140"/>
        <v/>
      </c>
      <c r="G65662" s="1" t="b">
        <f t="shared" si="6143"/>
        <v>0</v>
      </c>
      <c r="H65662" s="1" t="b">
        <f t="shared" si="6141"/>
        <v>0</v>
      </c>
      <c r="I65662" s="1" t="e">
        <f t="shared" si="6142"/>
        <v>#VALUE!</v>
      </c>
      <c r="J65662" s="1" t="s">
        <v>1465</v>
      </c>
      <c r="K65662" s="1">
        <v>31087</v>
      </c>
      <c r="L65662" s="1">
        <v>-1.61243</v>
      </c>
      <c r="M65662" s="1">
        <v>-3.5758400000000003E-2</v>
      </c>
      <c r="N65662" s="1">
        <v>30.246600000000001</v>
      </c>
    </row>
    <row r="65663" spans="1:14" x14ac:dyDescent="0.25">
      <c r="A65663" s="1">
        <v>65663</v>
      </c>
      <c r="B65663" s="1" t="b">
        <f>IF(AND(G65663=TRUE(),H65663=TRUE()),IFERROR(MATCH(LEFT(E65664,6),Sheet3!$3:$3,0)&gt;0,"No Section"),FALSE())</f>
        <v>0</v>
      </c>
      <c r="C65663" s="1">
        <f t="shared" si="6138"/>
        <v>61.74</v>
      </c>
      <c r="E65663" s="1" t="str">
        <f t="shared" si="6139"/>
        <v>061740_TE_SS_filler</v>
      </c>
      <c r="F65663" s="1" t="str">
        <f t="shared" si="6140"/>
        <v/>
      </c>
      <c r="G65663" s="1" t="b">
        <f t="shared" si="6143"/>
        <v>0</v>
      </c>
      <c r="H65663" s="1" t="b">
        <f t="shared" si="6141"/>
        <v>0</v>
      </c>
      <c r="I65663" s="1" t="e">
        <f t="shared" si="6142"/>
        <v>#VALUE!</v>
      </c>
      <c r="J65663" s="1" t="s">
        <v>1465</v>
      </c>
      <c r="K65663" s="1">
        <v>31088</v>
      </c>
      <c r="L65663" s="1">
        <v>-1.73773</v>
      </c>
      <c r="M65663" s="1">
        <v>-6.3505000000000006E-2</v>
      </c>
      <c r="N65663" s="1">
        <v>30.245899999999999</v>
      </c>
    </row>
    <row r="65664" spans="1:14" x14ac:dyDescent="0.25">
      <c r="A65664" s="1">
        <v>65664</v>
      </c>
      <c r="B65664" s="1" t="b">
        <f>IF(AND(G65664=TRUE(),H65664=TRUE()),IFERROR(MATCH(LEFT(E65665,6),Sheet3!$3:$3,0)&gt;0,"No Section"),FALSE())</f>
        <v>0</v>
      </c>
      <c r="C65664" s="1">
        <f t="shared" si="6138"/>
        <v>61.74</v>
      </c>
      <c r="E65664" s="1" t="str">
        <f t="shared" si="6139"/>
        <v>061740_TE_SS_filler</v>
      </c>
      <c r="F65664" s="1" t="str">
        <f t="shared" si="6140"/>
        <v/>
      </c>
      <c r="G65664" s="1" t="b">
        <f t="shared" si="6143"/>
        <v>0</v>
      </c>
      <c r="H65664" s="1" t="b">
        <f t="shared" si="6141"/>
        <v>0</v>
      </c>
      <c r="I65664" s="1" t="e">
        <f t="shared" si="6142"/>
        <v>#VALUE!</v>
      </c>
      <c r="J65664" s="1" t="s">
        <v>1465</v>
      </c>
      <c r="K65664" s="1">
        <v>31089</v>
      </c>
      <c r="L65664" s="1">
        <v>-1.8640099999999999</v>
      </c>
      <c r="M65664" s="1">
        <v>-9.1816800000000004E-2</v>
      </c>
      <c r="N65664" s="1">
        <v>30.245100000000001</v>
      </c>
    </row>
    <row r="65665" spans="1:18" x14ac:dyDescent="0.25">
      <c r="A65665" s="1">
        <v>65665</v>
      </c>
      <c r="B65665" s="1" t="b">
        <f>IF(AND(G65665=TRUE(),H65665=TRUE()),IFERROR(MATCH(LEFT(E65666,6),Sheet3!$3:$3,0)&gt;0,"No Section"),FALSE())</f>
        <v>0</v>
      </c>
      <c r="C65665" s="1">
        <f t="shared" si="6138"/>
        <v>61.74</v>
      </c>
      <c r="E65665" s="1" t="str">
        <f t="shared" si="6139"/>
        <v>061740_TE_SS_filler</v>
      </c>
      <c r="F65665" s="1" t="str">
        <f t="shared" si="6140"/>
        <v/>
      </c>
      <c r="G65665" s="1" t="b">
        <f t="shared" si="6143"/>
        <v>0</v>
      </c>
      <c r="H65665" s="1" t="b">
        <f t="shared" si="6141"/>
        <v>0</v>
      </c>
      <c r="I65665" s="1" t="e">
        <f t="shared" si="6142"/>
        <v>#VALUE!</v>
      </c>
      <c r="J65665" s="1" t="s">
        <v>1465</v>
      </c>
      <c r="K65665" s="1">
        <v>31090</v>
      </c>
      <c r="L65665" s="1">
        <v>-1.98403</v>
      </c>
      <c r="M65665" s="1">
        <v>-0.118924</v>
      </c>
      <c r="N65665" s="1">
        <v>30.244499999999999</v>
      </c>
    </row>
    <row r="65666" spans="1:18" x14ac:dyDescent="0.25">
      <c r="A65666" s="1">
        <v>65666</v>
      </c>
      <c r="B65666" s="1" t="b">
        <f>IF(AND(G65666=TRUE(),H65666=TRUE()),IFERROR(MATCH(LEFT(E65667,6),Sheet3!$3:$3,0)&gt;0,"No Section"),FALSE())</f>
        <v>0</v>
      </c>
      <c r="C65666" s="1">
        <f t="shared" si="6138"/>
        <v>61.74</v>
      </c>
      <c r="E65666" s="1" t="str">
        <f t="shared" si="6139"/>
        <v>061740_TE_SS_filler</v>
      </c>
      <c r="F65666" s="1" t="str">
        <f t="shared" si="6140"/>
        <v/>
      </c>
      <c r="G65666" s="1" t="b">
        <f t="shared" si="6143"/>
        <v>0</v>
      </c>
      <c r="H65666" s="1" t="b">
        <f t="shared" si="6141"/>
        <v>0</v>
      </c>
      <c r="I65666" s="1" t="e">
        <f t="shared" si="6142"/>
        <v>#VALUE!</v>
      </c>
      <c r="J65666" s="1" t="s">
        <v>1465</v>
      </c>
      <c r="K65666" s="1">
        <v>31091</v>
      </c>
      <c r="L65666" s="1">
        <v>-1.9911000000000001</v>
      </c>
      <c r="M65666" s="1">
        <v>-0.120528</v>
      </c>
      <c r="N65666" s="1">
        <v>30.244399999999999</v>
      </c>
    </row>
    <row r="65667" spans="1:18" x14ac:dyDescent="0.25">
      <c r="A65667" s="1">
        <v>65667</v>
      </c>
      <c r="B65667" s="1" t="b">
        <f>IF(AND(G65667=TRUE(),H65667=TRUE()),IFERROR(MATCH(LEFT(E65668,6),Sheet3!$3:$3,0)&gt;0,"No Section"),FALSE())</f>
        <v>0</v>
      </c>
      <c r="C65667" s="1">
        <f t="shared" si="6138"/>
        <v>61.74</v>
      </c>
      <c r="E65667" s="1" t="str">
        <f t="shared" si="6139"/>
        <v>061740_TE_SS_filler</v>
      </c>
      <c r="F65667" s="1" t="str">
        <f t="shared" si="6140"/>
        <v/>
      </c>
      <c r="G65667" s="1" t="b">
        <f t="shared" si="6143"/>
        <v>0</v>
      </c>
      <c r="H65667" s="1" t="b">
        <f t="shared" si="6141"/>
        <v>0</v>
      </c>
      <c r="I65667" s="1" t="e">
        <f t="shared" si="6142"/>
        <v>#VALUE!</v>
      </c>
      <c r="J65667" s="1" t="s">
        <v>1465</v>
      </c>
      <c r="K65667" s="1">
        <v>31092</v>
      </c>
      <c r="L65667" s="1">
        <v>-2.1187800000000001</v>
      </c>
      <c r="M65667" s="1">
        <v>-0.14948700000000001</v>
      </c>
      <c r="N65667" s="1">
        <v>30.2437</v>
      </c>
    </row>
    <row r="65668" spans="1:18" x14ac:dyDescent="0.25">
      <c r="A65668" s="1">
        <v>65668</v>
      </c>
      <c r="B65668" s="1" t="b">
        <f>IF(AND(G65668=TRUE(),H65668=TRUE()),IFERROR(MATCH(LEFT(E65669,6),Sheet3!$3:$3,0)&gt;0,"No Section"),FALSE())</f>
        <v>0</v>
      </c>
      <c r="C65668" s="1">
        <f t="shared" si="6138"/>
        <v>61.74</v>
      </c>
      <c r="E65668" s="1" t="str">
        <f t="shared" si="6139"/>
        <v>061740_TE_SS_filler</v>
      </c>
      <c r="F65668" s="1" t="str">
        <f t="shared" si="6140"/>
        <v/>
      </c>
      <c r="G65668" s="1" t="b">
        <f t="shared" si="6143"/>
        <v>0</v>
      </c>
      <c r="H65668" s="1" t="b">
        <f t="shared" si="6141"/>
        <v>0</v>
      </c>
      <c r="I65668" s="1" t="e">
        <f t="shared" si="6142"/>
        <v>#VALUE!</v>
      </c>
      <c r="J65668" s="1" t="s">
        <v>1465</v>
      </c>
      <c r="K65668" s="1">
        <v>31093</v>
      </c>
      <c r="L65668" s="1">
        <v>-2.2468499999999998</v>
      </c>
      <c r="M65668" s="1">
        <v>-0.178671</v>
      </c>
      <c r="N65668" s="1">
        <v>30.242899999999999</v>
      </c>
    </row>
    <row r="65669" spans="1:18" x14ac:dyDescent="0.25">
      <c r="A65669" s="1">
        <v>65669</v>
      </c>
      <c r="B65669" s="1" t="b">
        <f>IF(AND(G65669=TRUE(),H65669=TRUE()),IFERROR(MATCH(LEFT(E65670,6),Sheet3!$3:$3,0)&gt;0,"No Section"),FALSE())</f>
        <v>0</v>
      </c>
      <c r="C65669" s="1">
        <f t="shared" si="6138"/>
        <v>61.74</v>
      </c>
      <c r="E65669" s="1" t="str">
        <f t="shared" si="6139"/>
        <v>061740_TE_SS_filler</v>
      </c>
      <c r="F65669" s="1" t="str">
        <f t="shared" si="6140"/>
        <v/>
      </c>
      <c r="G65669" s="1" t="b">
        <f t="shared" si="6143"/>
        <v>0</v>
      </c>
      <c r="H65669" s="1" t="b">
        <f t="shared" si="6141"/>
        <v>0</v>
      </c>
      <c r="I65669" s="1" t="e">
        <f t="shared" si="6142"/>
        <v>#VALUE!</v>
      </c>
      <c r="J65669" s="1" t="s">
        <v>1465</v>
      </c>
      <c r="K65669" s="1">
        <v>31094</v>
      </c>
      <c r="L65669" s="1">
        <v>-2.3751799999999998</v>
      </c>
      <c r="M65669" s="1">
        <v>-0.209452</v>
      </c>
      <c r="N65669" s="1">
        <v>30.242100000000001</v>
      </c>
    </row>
    <row r="65670" spans="1:18" x14ac:dyDescent="0.25">
      <c r="A65670" s="1">
        <v>65670</v>
      </c>
      <c r="B65670" s="1" t="b">
        <f>IF(AND(G65670=TRUE(),H65670=TRUE()),IFERROR(MATCH(LEFT(E65671,6),Sheet3!$3:$3,0)&gt;0,"No Section"),FALSE())</f>
        <v>0</v>
      </c>
      <c r="C65670" s="1">
        <f t="shared" si="6138"/>
        <v>61.74</v>
      </c>
      <c r="E65670" s="1" t="str">
        <f t="shared" si="6139"/>
        <v>061740_TE_SS_filler</v>
      </c>
      <c r="F65670" s="1" t="str">
        <f t="shared" si="6140"/>
        <v/>
      </c>
      <c r="G65670" s="1" t="b">
        <f t="shared" si="6143"/>
        <v>0</v>
      </c>
      <c r="H65670" s="1" t="b">
        <f t="shared" si="6141"/>
        <v>0</v>
      </c>
      <c r="I65670" s="1" t="e">
        <f t="shared" si="6142"/>
        <v>#VALUE!</v>
      </c>
      <c r="J65670" s="1" t="s">
        <v>1469</v>
      </c>
    </row>
    <row r="65671" spans="1:18" x14ac:dyDescent="0.25">
      <c r="A65671" s="1">
        <v>65671</v>
      </c>
      <c r="B65671" s="1" t="b">
        <f>IF(AND(G65671=TRUE(),H65671=TRUE()),IFERROR(MATCH(LEFT(E65672,6),Sheet3!$3:$3,0)&gt;0,"No Section"),FALSE())</f>
        <v>0</v>
      </c>
      <c r="C65671" s="1">
        <f t="shared" si="6138"/>
        <v>61.74</v>
      </c>
      <c r="E65671" s="1" t="str">
        <f t="shared" si="6139"/>
        <v>061740_TE_SS_filler</v>
      </c>
      <c r="F65671" s="1" t="str">
        <f t="shared" si="6140"/>
        <v/>
      </c>
      <c r="G65671" s="1" t="b">
        <f t="shared" si="6143"/>
        <v>0</v>
      </c>
      <c r="H65671" s="1" t="b">
        <f t="shared" si="6141"/>
        <v>0</v>
      </c>
      <c r="I65671" s="1" t="e">
        <f t="shared" si="6142"/>
        <v>#VALUE!</v>
      </c>
      <c r="J65671" s="1" t="s">
        <v>1467</v>
      </c>
      <c r="K65671" s="1">
        <v>1000</v>
      </c>
    </row>
    <row r="65672" spans="1:18" x14ac:dyDescent="0.25">
      <c r="A65672" s="1">
        <v>65672</v>
      </c>
      <c r="B65672" s="1" t="b">
        <f>IF(AND(G65672=TRUE(),H65672=TRUE()),IFERROR(MATCH(LEFT(E65673,6),Sheet3!$3:$3,0)&gt;0,"No Section"),FALSE())</f>
        <v>0</v>
      </c>
      <c r="C65672" s="1">
        <f t="shared" si="6138"/>
        <v>61.74</v>
      </c>
      <c r="E65672" s="1" t="str">
        <f t="shared" si="6139"/>
        <v>061740_TE_SS_filler</v>
      </c>
      <c r="F65672" s="1" t="str">
        <f t="shared" si="6140"/>
        <v/>
      </c>
      <c r="G65672" s="1" t="b">
        <f t="shared" si="6143"/>
        <v>0</v>
      </c>
      <c r="H65672" s="1" t="b">
        <f t="shared" si="6141"/>
        <v>0</v>
      </c>
      <c r="I65672" s="1" t="e">
        <f t="shared" si="6142"/>
        <v>#VALUE!</v>
      </c>
      <c r="J65672" s="1" t="s">
        <v>1468</v>
      </c>
      <c r="K65672" s="1">
        <v>1032</v>
      </c>
      <c r="L65672" s="1" t="s">
        <v>1461</v>
      </c>
      <c r="M65672" s="1">
        <v>30.24</v>
      </c>
      <c r="N65672" s="1">
        <v>0</v>
      </c>
      <c r="O65672" s="1">
        <v>-0.29372900000000002</v>
      </c>
      <c r="P65672" s="1">
        <v>0</v>
      </c>
      <c r="Q65672" s="1">
        <v>0</v>
      </c>
      <c r="R65672" s="1">
        <v>1.4596199999999999</v>
      </c>
    </row>
    <row r="65673" spans="1:18" x14ac:dyDescent="0.25">
      <c r="A65673" s="1">
        <v>65673</v>
      </c>
      <c r="B65673" s="1" t="b">
        <f>IF(AND(G65673=TRUE(),H65673=TRUE()),IFERROR(MATCH(LEFT(E65674,6),Sheet3!$3:$3,0)&gt;0,"No Section"),FALSE())</f>
        <v>0</v>
      </c>
      <c r="C65673" s="1">
        <f t="shared" si="6138"/>
        <v>61.74</v>
      </c>
      <c r="E65673" s="1" t="str">
        <f t="shared" si="6139"/>
        <v>061740_TE_SS_filler</v>
      </c>
      <c r="F65673" s="1" t="str">
        <f t="shared" si="6140"/>
        <v/>
      </c>
      <c r="G65673" s="1" t="b">
        <f t="shared" si="6143"/>
        <v>0</v>
      </c>
      <c r="H65673" s="1" t="b">
        <f t="shared" si="6141"/>
        <v>0</v>
      </c>
      <c r="I65673" s="1" t="e">
        <f t="shared" si="6142"/>
        <v>#VALUE!</v>
      </c>
    </row>
    <row r="65674" spans="1:18" x14ac:dyDescent="0.25">
      <c r="A65674" s="1">
        <v>65674</v>
      </c>
      <c r="B65674" s="1" t="b">
        <f>IF(AND(G65674=TRUE(),H65674=TRUE()),IFERROR(MATCH(LEFT(E65675,6),Sheet3!$3:$3,0)&gt;0,"No Section"),FALSE())</f>
        <v>0</v>
      </c>
      <c r="C65674" s="1">
        <f t="shared" si="6138"/>
        <v>61.74</v>
      </c>
      <c r="E65674" s="1" t="str">
        <f t="shared" si="6139"/>
        <v>061740_TE_SS_filler</v>
      </c>
      <c r="F65674" s="1" t="str">
        <f t="shared" si="6140"/>
        <v/>
      </c>
      <c r="G65674" s="1" t="b">
        <f t="shared" si="6143"/>
        <v>0</v>
      </c>
      <c r="H65674" s="1" t="b">
        <f t="shared" si="6141"/>
        <v>0</v>
      </c>
      <c r="I65674" s="1" t="e">
        <f t="shared" si="6142"/>
        <v>#VALUE!</v>
      </c>
      <c r="J65674" s="1" t="s">
        <v>1460</v>
      </c>
      <c r="K65674" s="1">
        <v>12</v>
      </c>
      <c r="L65674" s="1" t="s">
        <v>1461</v>
      </c>
      <c r="M65674" s="1">
        <v>0</v>
      </c>
      <c r="N65674" s="1">
        <v>-0.29372900000000002</v>
      </c>
      <c r="O65674" s="1">
        <v>30.24</v>
      </c>
      <c r="P65674" s="1">
        <v>0</v>
      </c>
      <c r="Q65674" s="1">
        <v>1.4596199999999999</v>
      </c>
      <c r="R65674" s="1">
        <v>0</v>
      </c>
    </row>
    <row r="65675" spans="1:18" x14ac:dyDescent="0.25">
      <c r="A65675" s="1">
        <v>65675</v>
      </c>
      <c r="B65675" s="1" t="b">
        <f>IF(AND(G65675=TRUE(),H65675=TRUE()),IFERROR(MATCH(LEFT(E65676,6),Sheet3!$3:$3,0)&gt;0,"No Section"),FALSE())</f>
        <v>0</v>
      </c>
      <c r="C65675" s="1">
        <f t="shared" si="6138"/>
        <v>61.74</v>
      </c>
      <c r="E65675" s="1" t="str">
        <f t="shared" si="6139"/>
        <v>061740_TE_SS_filler</v>
      </c>
      <c r="F65675" s="1" t="str">
        <f t="shared" si="6140"/>
        <v/>
      </c>
      <c r="G65675" s="1" t="b">
        <f t="shared" si="6143"/>
        <v>0</v>
      </c>
      <c r="H65675" s="1" t="b">
        <f t="shared" si="6141"/>
        <v>0</v>
      </c>
      <c r="I65675" s="1" t="e">
        <f t="shared" si="6142"/>
        <v>#VALUE!</v>
      </c>
    </row>
    <row r="65676" spans="1:18" x14ac:dyDescent="0.25">
      <c r="A65676" s="1">
        <v>65676</v>
      </c>
      <c r="B65676" s="1" t="b">
        <f>IF(AND(G65676=TRUE(),H65676=TRUE()),IFERROR(MATCH(LEFT(E65677,6),Sheet3!$3:$3,0)&gt;0,"No Section"),FALSE())</f>
        <v>0</v>
      </c>
      <c r="C65676" s="1">
        <f t="shared" si="6138"/>
        <v>61.74</v>
      </c>
      <c r="E65676" s="1" t="str">
        <f t="shared" si="6139"/>
        <v>061740_TE_SS_filler</v>
      </c>
      <c r="F65676" s="1" t="str">
        <f t="shared" si="6140"/>
        <v/>
      </c>
      <c r="G65676" s="1" t="b">
        <f t="shared" si="6143"/>
        <v>0</v>
      </c>
      <c r="H65676" s="1" t="b">
        <f t="shared" si="6141"/>
        <v>0</v>
      </c>
      <c r="I65676" s="1" t="e">
        <f t="shared" si="6142"/>
        <v>#VALUE!</v>
      </c>
      <c r="J65676" s="1" t="s">
        <v>1462</v>
      </c>
      <c r="K65676" s="1">
        <v>0</v>
      </c>
    </row>
    <row r="65677" spans="1:18" x14ac:dyDescent="0.25">
      <c r="A65677" s="1">
        <v>65677</v>
      </c>
      <c r="B65677" s="1" t="b">
        <f>IF(AND(G65677=TRUE(),H65677=TRUE()),IFERROR(MATCH(LEFT(E65678,6),Sheet3!$3:$3,0)&gt;0,"No Section"),FALSE())</f>
        <v>0</v>
      </c>
      <c r="C65677" s="1">
        <f t="shared" si="6138"/>
        <v>61.74</v>
      </c>
      <c r="E65677" s="1" t="str">
        <f t="shared" si="6139"/>
        <v>061740_TE_SS_filler</v>
      </c>
      <c r="F65677" s="1" t="str">
        <f t="shared" si="6140"/>
        <v/>
      </c>
      <c r="G65677" s="1" t="b">
        <f t="shared" si="6143"/>
        <v>0</v>
      </c>
      <c r="H65677" s="1" t="b">
        <f t="shared" si="6141"/>
        <v>0</v>
      </c>
      <c r="I65677" s="1" t="e">
        <f t="shared" si="6142"/>
        <v>#VALUE!</v>
      </c>
      <c r="J65677" s="1" t="s">
        <v>1463</v>
      </c>
      <c r="K65677" s="1" t="s">
        <v>1464</v>
      </c>
    </row>
    <row r="65678" spans="1:18" x14ac:dyDescent="0.25">
      <c r="A65678" s="1">
        <v>65678</v>
      </c>
      <c r="B65678" s="1" t="b">
        <f>IF(AND(G65678=TRUE(),H65678=TRUE()),IFERROR(MATCH(LEFT(E65679,6),Sheet3!$3:$3,0)&gt;0,"No Section"),FALSE())</f>
        <v>0</v>
      </c>
      <c r="C65678" s="1">
        <f t="shared" si="6138"/>
        <v>61.74</v>
      </c>
      <c r="E65678" s="1" t="str">
        <f t="shared" si="6139"/>
        <v>061740_TE_SS_filler</v>
      </c>
      <c r="F65678" s="1" t="str">
        <f t="shared" si="6140"/>
        <v/>
      </c>
      <c r="G65678" s="1" t="b">
        <f t="shared" si="6143"/>
        <v>0</v>
      </c>
      <c r="H65678" s="1" t="b">
        <f t="shared" si="6141"/>
        <v>0</v>
      </c>
      <c r="I65678" s="1" t="e">
        <f t="shared" si="6142"/>
        <v>#VALUE!</v>
      </c>
      <c r="J65678" s="1" t="s">
        <v>1465</v>
      </c>
      <c r="K65678" s="1">
        <v>32001</v>
      </c>
      <c r="L65678" s="1">
        <v>-2.2536200000000002</v>
      </c>
      <c r="M65678" s="1">
        <v>-0.26677000000000001</v>
      </c>
      <c r="N65678" s="1">
        <v>31.5016</v>
      </c>
    </row>
    <row r="65679" spans="1:18" x14ac:dyDescent="0.25">
      <c r="A65679" s="1">
        <v>65679</v>
      </c>
      <c r="B65679" s="1" t="b">
        <f>IF(AND(G65679=TRUE(),H65679=TRUE()),IFERROR(MATCH(LEFT(E65680,6),Sheet3!$3:$3,0)&gt;0,"No Section"),FALSE())</f>
        <v>0</v>
      </c>
      <c r="C65679" s="1">
        <f t="shared" si="6138"/>
        <v>61.74</v>
      </c>
      <c r="E65679" s="1" t="str">
        <f t="shared" si="6139"/>
        <v>061740_TE_SS_filler</v>
      </c>
      <c r="F65679" s="1" t="str">
        <f t="shared" si="6140"/>
        <v/>
      </c>
      <c r="G65679" s="1" t="b">
        <f t="shared" si="6143"/>
        <v>0</v>
      </c>
      <c r="H65679" s="1" t="b">
        <f t="shared" si="6141"/>
        <v>0</v>
      </c>
      <c r="I65679" s="1" t="e">
        <f t="shared" si="6142"/>
        <v>#VALUE!</v>
      </c>
      <c r="J65679" s="1" t="s">
        <v>1465</v>
      </c>
      <c r="K65679" s="1">
        <v>32002</v>
      </c>
      <c r="L65679" s="1">
        <v>-2.2538399999999998</v>
      </c>
      <c r="M65679" s="1">
        <v>-0.27513900000000002</v>
      </c>
      <c r="N65679" s="1">
        <v>31.5014</v>
      </c>
    </row>
    <row r="65680" spans="1:18" x14ac:dyDescent="0.25">
      <c r="A65680" s="1">
        <v>65680</v>
      </c>
      <c r="B65680" s="1" t="b">
        <f>IF(AND(G65680=TRUE(),H65680=TRUE()),IFERROR(MATCH(LEFT(E65681,6),Sheet3!$3:$3,0)&gt;0,"No Section"),FALSE())</f>
        <v>0</v>
      </c>
      <c r="C65680" s="1">
        <f t="shared" si="6138"/>
        <v>61.74</v>
      </c>
      <c r="E65680" s="1" t="str">
        <f t="shared" si="6139"/>
        <v>061740_TE_SS_filler</v>
      </c>
      <c r="F65680" s="1" t="str">
        <f t="shared" si="6140"/>
        <v/>
      </c>
      <c r="G65680" s="1" t="b">
        <f t="shared" si="6143"/>
        <v>0</v>
      </c>
      <c r="H65680" s="1" t="b">
        <f t="shared" si="6141"/>
        <v>0</v>
      </c>
      <c r="I65680" s="1" t="e">
        <f t="shared" si="6142"/>
        <v>#VALUE!</v>
      </c>
      <c r="J65680" s="1" t="s">
        <v>1465</v>
      </c>
      <c r="K65680" s="1">
        <v>32003</v>
      </c>
      <c r="L65680" s="1">
        <v>-2.1315</v>
      </c>
      <c r="M65680" s="1">
        <v>-0.25688</v>
      </c>
      <c r="N65680" s="1">
        <v>31.501899999999999</v>
      </c>
    </row>
    <row r="65681" spans="1:14" x14ac:dyDescent="0.25">
      <c r="A65681" s="1">
        <v>65681</v>
      </c>
      <c r="B65681" s="1" t="b">
        <f>IF(AND(G65681=TRUE(),H65681=TRUE()),IFERROR(MATCH(LEFT(E65682,6),Sheet3!$3:$3,0)&gt;0,"No Section"),FALSE())</f>
        <v>0</v>
      </c>
      <c r="C65681" s="1">
        <f t="shared" si="6138"/>
        <v>61.74</v>
      </c>
      <c r="E65681" s="1" t="str">
        <f t="shared" si="6139"/>
        <v>061740_TE_SS_filler</v>
      </c>
      <c r="F65681" s="1" t="str">
        <f t="shared" si="6140"/>
        <v/>
      </c>
      <c r="G65681" s="1" t="b">
        <f t="shared" si="6143"/>
        <v>0</v>
      </c>
      <c r="H65681" s="1" t="b">
        <f t="shared" si="6141"/>
        <v>0</v>
      </c>
      <c r="I65681" s="1" t="e">
        <f t="shared" si="6142"/>
        <v>#VALUE!</v>
      </c>
      <c r="J65681" s="1" t="s">
        <v>1465</v>
      </c>
      <c r="K65681" s="1">
        <v>32004</v>
      </c>
      <c r="L65681" s="1">
        <v>-2.0098099999999999</v>
      </c>
      <c r="M65681" s="1">
        <v>-0.25613799999999998</v>
      </c>
      <c r="N65681" s="1">
        <v>31.501899999999999</v>
      </c>
    </row>
    <row r="65682" spans="1:14" x14ac:dyDescent="0.25">
      <c r="A65682" s="1">
        <v>65682</v>
      </c>
      <c r="B65682" s="1" t="b">
        <f>IF(AND(G65682=TRUE(),H65682=TRUE()),IFERROR(MATCH(LEFT(E65683,6),Sheet3!$3:$3,0)&gt;0,"No Section"),FALSE())</f>
        <v>0</v>
      </c>
      <c r="C65682" s="1">
        <f t="shared" si="6138"/>
        <v>61.74</v>
      </c>
      <c r="E65682" s="1" t="str">
        <f t="shared" si="6139"/>
        <v>061740_TE_SS_filler</v>
      </c>
      <c r="F65682" s="1" t="str">
        <f t="shared" si="6140"/>
        <v/>
      </c>
      <c r="G65682" s="1" t="b">
        <f t="shared" si="6143"/>
        <v>0</v>
      </c>
      <c r="H65682" s="1" t="b">
        <f t="shared" si="6141"/>
        <v>0</v>
      </c>
      <c r="I65682" s="1" t="e">
        <f t="shared" si="6142"/>
        <v>#VALUE!</v>
      </c>
      <c r="J65682" s="1" t="s">
        <v>1465</v>
      </c>
      <c r="K65682" s="1">
        <v>32005</v>
      </c>
      <c r="L65682" s="1">
        <v>-1.88883</v>
      </c>
      <c r="M65682" s="1">
        <v>-0.26768399999999998</v>
      </c>
      <c r="N65682" s="1">
        <v>31.5016</v>
      </c>
    </row>
    <row r="65683" spans="1:14" x14ac:dyDescent="0.25">
      <c r="A65683" s="1">
        <v>65683</v>
      </c>
      <c r="B65683" s="1" t="b">
        <f>IF(AND(G65683=TRUE(),H65683=TRUE()),IFERROR(MATCH(LEFT(E65684,6),Sheet3!$3:$3,0)&gt;0,"No Section"),FALSE())</f>
        <v>0</v>
      </c>
      <c r="C65683" s="1">
        <f t="shared" si="6138"/>
        <v>61.74</v>
      </c>
      <c r="E65683" s="1" t="str">
        <f t="shared" si="6139"/>
        <v>061740_TE_SS_filler</v>
      </c>
      <c r="F65683" s="1" t="str">
        <f t="shared" si="6140"/>
        <v/>
      </c>
      <c r="G65683" s="1" t="b">
        <f t="shared" si="6143"/>
        <v>0</v>
      </c>
      <c r="H65683" s="1" t="b">
        <f t="shared" si="6141"/>
        <v>0</v>
      </c>
      <c r="I65683" s="1" t="e">
        <f t="shared" si="6142"/>
        <v>#VALUE!</v>
      </c>
      <c r="J65683" s="1" t="s">
        <v>1465</v>
      </c>
      <c r="K65683" s="1">
        <v>32006</v>
      </c>
      <c r="L65683" s="1">
        <v>-1.8533999999999999</v>
      </c>
      <c r="M65683" s="1">
        <v>-0.27316699999999999</v>
      </c>
      <c r="N65683" s="1">
        <v>31.5015</v>
      </c>
    </row>
    <row r="65684" spans="1:14" x14ac:dyDescent="0.25">
      <c r="A65684" s="1">
        <v>65684</v>
      </c>
      <c r="B65684" s="1" t="b">
        <f>IF(AND(G65684=TRUE(),H65684=TRUE()),IFERROR(MATCH(LEFT(E65685,6),Sheet3!$3:$3,0)&gt;0,"No Section"),FALSE())</f>
        <v>0</v>
      </c>
      <c r="C65684" s="1">
        <f t="shared" ref="C65684:C65747" si="6144">LEFT(E65684,6)/1000</f>
        <v>61.74</v>
      </c>
      <c r="E65684" s="1" t="str">
        <f t="shared" ref="E65684:E65747" si="6145">IF(J65685=$J$149,RIGHT(J65684,LEN(J65684)-5),E65683)</f>
        <v>061740_TE_SS_filler</v>
      </c>
      <c r="F65684" s="1" t="str">
        <f t="shared" ref="F65684:F65747" si="6146">IF(J65684=$J$150,VLOOKUP(L65684,$U$2:$V$7,2,FALSE()),"")</f>
        <v/>
      </c>
      <c r="G65684" s="1" t="b">
        <f t="shared" si="6143"/>
        <v>0</v>
      </c>
      <c r="H65684" s="1" t="b">
        <f t="shared" ref="H65684:H65747" si="6147">IF(F65684=F65685,FALSE(),IF(J65684=$J$150,TRUE(),FALSE()))</f>
        <v>0</v>
      </c>
      <c r="I65684" s="1" t="e">
        <f t="shared" ref="I65684:I65747" si="6148">IF(F65684=F65683,I65683,0)+K65684</f>
        <v>#VALUE!</v>
      </c>
      <c r="J65684" s="1" t="s">
        <v>1465</v>
      </c>
      <c r="K65684" s="1">
        <v>32007</v>
      </c>
      <c r="L65684" s="1">
        <v>-1.7686900000000001</v>
      </c>
      <c r="M65684" s="1">
        <v>-0.28982200000000002</v>
      </c>
      <c r="N65684" s="1">
        <v>31.501000000000001</v>
      </c>
    </row>
    <row r="65685" spans="1:14" x14ac:dyDescent="0.25">
      <c r="A65685" s="1">
        <v>65685</v>
      </c>
      <c r="B65685" s="1" t="b">
        <f>IF(AND(G65685=TRUE(),H65685=TRUE()),IFERROR(MATCH(LEFT(E65686,6),Sheet3!$3:$3,0)&gt;0,"No Section"),FALSE())</f>
        <v>0</v>
      </c>
      <c r="C65685" s="1">
        <f t="shared" si="6144"/>
        <v>61.74</v>
      </c>
      <c r="E65685" s="1" t="str">
        <f t="shared" si="6145"/>
        <v>061740_TE_SS_filler</v>
      </c>
      <c r="F65685" s="1" t="str">
        <f t="shared" si="6146"/>
        <v/>
      </c>
      <c r="G65685" s="1" t="b">
        <f t="shared" ref="G65685:G65748" si="6149">IF(J65685=$J$149,IF(E65684=E65683,FALSE(),TRUE()),G65684)</f>
        <v>0</v>
      </c>
      <c r="H65685" s="1" t="b">
        <f t="shared" si="6147"/>
        <v>0</v>
      </c>
      <c r="I65685" s="1" t="e">
        <f t="shared" si="6148"/>
        <v>#VALUE!</v>
      </c>
      <c r="J65685" s="1" t="s">
        <v>1465</v>
      </c>
      <c r="K65685" s="1">
        <v>32008</v>
      </c>
      <c r="L65685" s="1">
        <v>-1.64954</v>
      </c>
      <c r="M65685" s="1">
        <v>-0.32095600000000002</v>
      </c>
      <c r="N65685" s="1">
        <v>31.5002</v>
      </c>
    </row>
    <row r="65686" spans="1:14" x14ac:dyDescent="0.25">
      <c r="A65686" s="1">
        <v>65686</v>
      </c>
      <c r="B65686" s="1" t="b">
        <f>IF(AND(G65686=TRUE(),H65686=TRUE()),IFERROR(MATCH(LEFT(E65687,6),Sheet3!$3:$3,0)&gt;0,"No Section"),FALSE())</f>
        <v>0</v>
      </c>
      <c r="C65686" s="1">
        <f t="shared" si="6144"/>
        <v>61.74</v>
      </c>
      <c r="E65686" s="1" t="str">
        <f t="shared" si="6145"/>
        <v>061740_TE_SS_filler</v>
      </c>
      <c r="F65686" s="1" t="str">
        <f t="shared" si="6146"/>
        <v/>
      </c>
      <c r="G65686" s="1" t="b">
        <f t="shared" si="6149"/>
        <v>0</v>
      </c>
      <c r="H65686" s="1" t="b">
        <f t="shared" si="6147"/>
        <v>0</v>
      </c>
      <c r="I65686" s="1" t="e">
        <f t="shared" si="6148"/>
        <v>#VALUE!</v>
      </c>
      <c r="J65686" s="1" t="s">
        <v>1465</v>
      </c>
      <c r="K65686" s="1">
        <v>32009</v>
      </c>
      <c r="L65686" s="1">
        <v>-1.5315399999999999</v>
      </c>
      <c r="M65686" s="1">
        <v>-0.35983799999999999</v>
      </c>
      <c r="N65686" s="1">
        <v>31.499099999999999</v>
      </c>
    </row>
    <row r="65687" spans="1:14" x14ac:dyDescent="0.25">
      <c r="A65687" s="1">
        <v>65687</v>
      </c>
      <c r="B65687" s="1" t="b">
        <f>IF(AND(G65687=TRUE(),H65687=TRUE()),IFERROR(MATCH(LEFT(E65688,6),Sheet3!$3:$3,0)&gt;0,"No Section"),FALSE())</f>
        <v>0</v>
      </c>
      <c r="C65687" s="1">
        <f t="shared" si="6144"/>
        <v>61.74</v>
      </c>
      <c r="E65687" s="1" t="str">
        <f t="shared" si="6145"/>
        <v>061740_TE_SS_filler</v>
      </c>
      <c r="F65687" s="1" t="str">
        <f t="shared" si="6146"/>
        <v/>
      </c>
      <c r="G65687" s="1" t="b">
        <f t="shared" si="6149"/>
        <v>0</v>
      </c>
      <c r="H65687" s="1" t="b">
        <f t="shared" si="6147"/>
        <v>0</v>
      </c>
      <c r="I65687" s="1" t="e">
        <f t="shared" si="6148"/>
        <v>#VALUE!</v>
      </c>
      <c r="J65687" s="1" t="s">
        <v>1465</v>
      </c>
      <c r="K65687" s="1">
        <v>32010</v>
      </c>
      <c r="L65687" s="1">
        <v>-1.4147799999999999</v>
      </c>
      <c r="M65687" s="1">
        <v>-0.40362199999999998</v>
      </c>
      <c r="N65687" s="1">
        <v>31.497900000000001</v>
      </c>
    </row>
    <row r="65688" spans="1:14" x14ac:dyDescent="0.25">
      <c r="A65688" s="1">
        <v>65688</v>
      </c>
      <c r="B65688" s="1" t="b">
        <f>IF(AND(G65688=TRUE(),H65688=TRUE()),IFERROR(MATCH(LEFT(E65689,6),Sheet3!$3:$3,0)&gt;0,"No Section"),FALSE())</f>
        <v>0</v>
      </c>
      <c r="C65688" s="1">
        <f t="shared" si="6144"/>
        <v>61.74</v>
      </c>
      <c r="E65688" s="1" t="str">
        <f t="shared" si="6145"/>
        <v>061740_TE_SS_filler</v>
      </c>
      <c r="F65688" s="1" t="str">
        <f t="shared" si="6146"/>
        <v/>
      </c>
      <c r="G65688" s="1" t="b">
        <f t="shared" si="6149"/>
        <v>0</v>
      </c>
      <c r="H65688" s="1" t="b">
        <f t="shared" si="6147"/>
        <v>0</v>
      </c>
      <c r="I65688" s="1" t="e">
        <f t="shared" si="6148"/>
        <v>#VALUE!</v>
      </c>
      <c r="J65688" s="1" t="s">
        <v>1465</v>
      </c>
      <c r="K65688" s="1">
        <v>32011</v>
      </c>
      <c r="L65688" s="1">
        <v>-1.2994000000000001</v>
      </c>
      <c r="M65688" s="1">
        <v>-0.45039200000000001</v>
      </c>
      <c r="N65688" s="1">
        <v>31.496600000000001</v>
      </c>
    </row>
    <row r="65689" spans="1:14" x14ac:dyDescent="0.25">
      <c r="A65689" s="1">
        <v>65689</v>
      </c>
      <c r="B65689" s="1" t="b">
        <f>IF(AND(G65689=TRUE(),H65689=TRUE()),IFERROR(MATCH(LEFT(E65690,6),Sheet3!$3:$3,0)&gt;0,"No Section"),FALSE())</f>
        <v>0</v>
      </c>
      <c r="C65689" s="1">
        <f t="shared" si="6144"/>
        <v>61.74</v>
      </c>
      <c r="E65689" s="1" t="str">
        <f t="shared" si="6145"/>
        <v>061740_TE_SS_filler</v>
      </c>
      <c r="F65689" s="1" t="str">
        <f t="shared" si="6146"/>
        <v/>
      </c>
      <c r="G65689" s="1" t="b">
        <f t="shared" si="6149"/>
        <v>0</v>
      </c>
      <c r="H65689" s="1" t="b">
        <f t="shared" si="6147"/>
        <v>0</v>
      </c>
      <c r="I65689" s="1" t="e">
        <f t="shared" si="6148"/>
        <v>#VALUE!</v>
      </c>
      <c r="J65689" s="1" t="s">
        <v>1465</v>
      </c>
      <c r="K65689" s="1">
        <v>32012</v>
      </c>
      <c r="L65689" s="1">
        <v>-1.18553</v>
      </c>
      <c r="M65689" s="1">
        <v>-0.49839899999999998</v>
      </c>
      <c r="N65689" s="1">
        <v>31.4953</v>
      </c>
    </row>
    <row r="65690" spans="1:14" x14ac:dyDescent="0.25">
      <c r="A65690" s="1">
        <v>65690</v>
      </c>
      <c r="B65690" s="1" t="b">
        <f>IF(AND(G65690=TRUE(),H65690=TRUE()),IFERROR(MATCH(LEFT(E65691,6),Sheet3!$3:$3,0)&gt;0,"No Section"),FALSE())</f>
        <v>0</v>
      </c>
      <c r="C65690" s="1">
        <f t="shared" si="6144"/>
        <v>61.74</v>
      </c>
      <c r="E65690" s="1" t="str">
        <f t="shared" si="6145"/>
        <v>061740_TE_SS_filler</v>
      </c>
      <c r="F65690" s="1" t="str">
        <f t="shared" si="6146"/>
        <v/>
      </c>
      <c r="G65690" s="1" t="b">
        <f t="shared" si="6149"/>
        <v>0</v>
      </c>
      <c r="H65690" s="1" t="b">
        <f t="shared" si="6147"/>
        <v>0</v>
      </c>
      <c r="I65690" s="1" t="e">
        <f t="shared" si="6148"/>
        <v>#VALUE!</v>
      </c>
      <c r="J65690" s="1" t="s">
        <v>1465</v>
      </c>
      <c r="K65690" s="1">
        <v>32013</v>
      </c>
      <c r="L65690" s="1">
        <v>-1.07331</v>
      </c>
      <c r="M65690" s="1">
        <v>-0.54617499999999997</v>
      </c>
      <c r="N65690" s="1">
        <v>31.494</v>
      </c>
    </row>
    <row r="65691" spans="1:14" x14ac:dyDescent="0.25">
      <c r="A65691" s="1">
        <v>65691</v>
      </c>
      <c r="B65691" s="1" t="b">
        <f>IF(AND(G65691=TRUE(),H65691=TRUE()),IFERROR(MATCH(LEFT(E65692,6),Sheet3!$3:$3,0)&gt;0,"No Section"),FALSE())</f>
        <v>0</v>
      </c>
      <c r="C65691" s="1">
        <f t="shared" si="6144"/>
        <v>61.74</v>
      </c>
      <c r="E65691" s="1" t="str">
        <f t="shared" si="6145"/>
        <v>061740_TE_SS_filler</v>
      </c>
      <c r="F65691" s="1" t="str">
        <f t="shared" si="6146"/>
        <v/>
      </c>
      <c r="G65691" s="1" t="b">
        <f t="shared" si="6149"/>
        <v>0</v>
      </c>
      <c r="H65691" s="1" t="b">
        <f t="shared" si="6147"/>
        <v>0</v>
      </c>
      <c r="I65691" s="1" t="e">
        <f t="shared" si="6148"/>
        <v>#VALUE!</v>
      </c>
      <c r="J65691" s="1" t="s">
        <v>1465</v>
      </c>
      <c r="K65691" s="1">
        <v>32014</v>
      </c>
      <c r="L65691" s="1">
        <v>-0.962893</v>
      </c>
      <c r="M65691" s="1">
        <v>-0.59287999999999996</v>
      </c>
      <c r="N65691" s="1">
        <v>31.492699999999999</v>
      </c>
    </row>
    <row r="65692" spans="1:14" x14ac:dyDescent="0.25">
      <c r="A65692" s="1">
        <v>65692</v>
      </c>
      <c r="B65692" s="1" t="b">
        <f>IF(AND(G65692=TRUE(),H65692=TRUE()),IFERROR(MATCH(LEFT(E65693,6),Sheet3!$3:$3,0)&gt;0,"No Section"),FALSE())</f>
        <v>0</v>
      </c>
      <c r="C65692" s="1">
        <f t="shared" si="6144"/>
        <v>61.74</v>
      </c>
      <c r="E65692" s="1" t="str">
        <f t="shared" si="6145"/>
        <v>061740_TE_SS_filler</v>
      </c>
      <c r="F65692" s="1" t="str">
        <f t="shared" si="6146"/>
        <v/>
      </c>
      <c r="G65692" s="1" t="b">
        <f t="shared" si="6149"/>
        <v>0</v>
      </c>
      <c r="H65692" s="1" t="b">
        <f t="shared" si="6147"/>
        <v>0</v>
      </c>
      <c r="I65692" s="1" t="e">
        <f t="shared" si="6148"/>
        <v>#VALUE!</v>
      </c>
      <c r="J65692" s="1" t="s">
        <v>1465</v>
      </c>
      <c r="K65692" s="1">
        <v>32015</v>
      </c>
      <c r="L65692" s="1">
        <v>-0.85441699999999998</v>
      </c>
      <c r="M65692" s="1">
        <v>-0.63720100000000002</v>
      </c>
      <c r="N65692" s="1">
        <v>31.491499999999998</v>
      </c>
    </row>
    <row r="65693" spans="1:14" x14ac:dyDescent="0.25">
      <c r="A65693" s="1">
        <v>65693</v>
      </c>
      <c r="B65693" s="1" t="b">
        <f>IF(AND(G65693=TRUE(),H65693=TRUE()),IFERROR(MATCH(LEFT(E65694,6),Sheet3!$3:$3,0)&gt;0,"No Section"),FALSE())</f>
        <v>0</v>
      </c>
      <c r="C65693" s="1">
        <f t="shared" si="6144"/>
        <v>61.74</v>
      </c>
      <c r="E65693" s="1" t="str">
        <f t="shared" si="6145"/>
        <v>061740_TE_SS_filler</v>
      </c>
      <c r="F65693" s="1" t="str">
        <f t="shared" si="6146"/>
        <v/>
      </c>
      <c r="G65693" s="1" t="b">
        <f t="shared" si="6149"/>
        <v>0</v>
      </c>
      <c r="H65693" s="1" t="b">
        <f t="shared" si="6147"/>
        <v>0</v>
      </c>
      <c r="I65693" s="1" t="e">
        <f t="shared" si="6148"/>
        <v>#VALUE!</v>
      </c>
      <c r="J65693" s="1" t="s">
        <v>1465</v>
      </c>
      <c r="K65693" s="1">
        <v>32016</v>
      </c>
      <c r="L65693" s="1">
        <v>-0.74802900000000005</v>
      </c>
      <c r="M65693" s="1">
        <v>-0.67830699999999999</v>
      </c>
      <c r="N65693" s="1">
        <v>31.490400000000001</v>
      </c>
    </row>
    <row r="65694" spans="1:14" x14ac:dyDescent="0.25">
      <c r="A65694" s="1">
        <v>65694</v>
      </c>
      <c r="B65694" s="1" t="b">
        <f>IF(AND(G65694=TRUE(),H65694=TRUE()),IFERROR(MATCH(LEFT(E65695,6),Sheet3!$3:$3,0)&gt;0,"No Section"),FALSE())</f>
        <v>0</v>
      </c>
      <c r="C65694" s="1">
        <f t="shared" si="6144"/>
        <v>61.74</v>
      </c>
      <c r="E65694" s="1" t="str">
        <f t="shared" si="6145"/>
        <v>061740_TE_SS_filler</v>
      </c>
      <c r="F65694" s="1" t="str">
        <f t="shared" si="6146"/>
        <v/>
      </c>
      <c r="G65694" s="1" t="b">
        <f t="shared" si="6149"/>
        <v>0</v>
      </c>
      <c r="H65694" s="1" t="b">
        <f t="shared" si="6147"/>
        <v>0</v>
      </c>
      <c r="I65694" s="1" t="e">
        <f t="shared" si="6148"/>
        <v>#VALUE!</v>
      </c>
      <c r="J65694" s="1" t="s">
        <v>1465</v>
      </c>
      <c r="K65694" s="1">
        <v>32017</v>
      </c>
      <c r="L65694" s="1">
        <v>-0.64388199999999995</v>
      </c>
      <c r="M65694" s="1">
        <v>-0.71578799999999998</v>
      </c>
      <c r="N65694" s="1">
        <v>31.4894</v>
      </c>
    </row>
    <row r="65695" spans="1:14" x14ac:dyDescent="0.25">
      <c r="A65695" s="1">
        <v>65695</v>
      </c>
      <c r="B65695" s="1" t="b">
        <f>IF(AND(G65695=TRUE(),H65695=TRUE()),IFERROR(MATCH(LEFT(E65696,6),Sheet3!$3:$3,0)&gt;0,"No Section"),FALSE())</f>
        <v>0</v>
      </c>
      <c r="C65695" s="1">
        <f t="shared" si="6144"/>
        <v>61.74</v>
      </c>
      <c r="E65695" s="1" t="str">
        <f t="shared" si="6145"/>
        <v>061740_TE_SS_filler</v>
      </c>
      <c r="F65695" s="1" t="str">
        <f t="shared" si="6146"/>
        <v/>
      </c>
      <c r="G65695" s="1" t="b">
        <f t="shared" si="6149"/>
        <v>0</v>
      </c>
      <c r="H65695" s="1" t="b">
        <f t="shared" si="6147"/>
        <v>0</v>
      </c>
      <c r="I65695" s="1" t="e">
        <f t="shared" si="6148"/>
        <v>#VALUE!</v>
      </c>
      <c r="J65695" s="1" t="s">
        <v>1465</v>
      </c>
      <c r="K65695" s="1">
        <v>32018</v>
      </c>
      <c r="L65695" s="1">
        <v>-0.55065200000000003</v>
      </c>
      <c r="M65695" s="1">
        <v>-0.74649600000000005</v>
      </c>
      <c r="N65695" s="1">
        <v>31.488600000000002</v>
      </c>
    </row>
    <row r="65696" spans="1:14" x14ac:dyDescent="0.25">
      <c r="A65696" s="1">
        <v>65696</v>
      </c>
      <c r="B65696" s="1" t="b">
        <f>IF(AND(G65696=TRUE(),H65696=TRUE()),IFERROR(MATCH(LEFT(E65697,6),Sheet3!$3:$3,0)&gt;0,"No Section"),FALSE())</f>
        <v>0</v>
      </c>
      <c r="C65696" s="1">
        <f t="shared" si="6144"/>
        <v>61.74</v>
      </c>
      <c r="E65696" s="1" t="str">
        <f t="shared" si="6145"/>
        <v>061740_TE_SS_filler</v>
      </c>
      <c r="F65696" s="1" t="str">
        <f t="shared" si="6146"/>
        <v/>
      </c>
      <c r="G65696" s="1" t="b">
        <f t="shared" si="6149"/>
        <v>0</v>
      </c>
      <c r="H65696" s="1" t="b">
        <f t="shared" si="6147"/>
        <v>0</v>
      </c>
      <c r="I65696" s="1" t="e">
        <f t="shared" si="6148"/>
        <v>#VALUE!</v>
      </c>
      <c r="J65696" s="1" t="s">
        <v>1465</v>
      </c>
      <c r="K65696" s="1">
        <v>32019</v>
      </c>
      <c r="L65696" s="1">
        <v>-0.54212400000000005</v>
      </c>
      <c r="M65696" s="1">
        <v>-0.74913700000000005</v>
      </c>
      <c r="N65696" s="1">
        <v>31.488499999999998</v>
      </c>
    </row>
    <row r="65697" spans="1:14" x14ac:dyDescent="0.25">
      <c r="A65697" s="1">
        <v>65697</v>
      </c>
      <c r="B65697" s="1" t="b">
        <f>IF(AND(G65697=TRUE(),H65697=TRUE()),IFERROR(MATCH(LEFT(E65698,6),Sheet3!$3:$3,0)&gt;0,"No Section"),FALSE())</f>
        <v>0</v>
      </c>
      <c r="C65697" s="1">
        <f t="shared" si="6144"/>
        <v>61.74</v>
      </c>
      <c r="E65697" s="1" t="str">
        <f t="shared" si="6145"/>
        <v>061740_TE_SS_filler</v>
      </c>
      <c r="F65697" s="1" t="str">
        <f t="shared" si="6146"/>
        <v/>
      </c>
      <c r="G65697" s="1" t="b">
        <f t="shared" si="6149"/>
        <v>0</v>
      </c>
      <c r="H65697" s="1" t="b">
        <f t="shared" si="6147"/>
        <v>0</v>
      </c>
      <c r="I65697" s="1" t="e">
        <f t="shared" si="6148"/>
        <v>#VALUE!</v>
      </c>
      <c r="J65697" s="1" t="s">
        <v>1465</v>
      </c>
      <c r="K65697" s="1">
        <v>32020</v>
      </c>
      <c r="L65697" s="1">
        <v>-0.451183</v>
      </c>
      <c r="M65697" s="1">
        <v>-0.77582799999999996</v>
      </c>
      <c r="N65697" s="1">
        <v>31.4878</v>
      </c>
    </row>
    <row r="65698" spans="1:14" x14ac:dyDescent="0.25">
      <c r="A65698" s="1">
        <v>65698</v>
      </c>
      <c r="B65698" s="1" t="b">
        <f>IF(AND(G65698=TRUE(),H65698=TRUE()),IFERROR(MATCH(LEFT(E65699,6),Sheet3!$3:$3,0)&gt;0,"No Section"),FALSE())</f>
        <v>0</v>
      </c>
      <c r="C65698" s="1">
        <f t="shared" si="6144"/>
        <v>61.74</v>
      </c>
      <c r="E65698" s="1" t="str">
        <f t="shared" si="6145"/>
        <v>061740_TE_SS_filler</v>
      </c>
      <c r="F65698" s="1" t="str">
        <f t="shared" si="6146"/>
        <v/>
      </c>
      <c r="G65698" s="1" t="b">
        <f t="shared" si="6149"/>
        <v>0</v>
      </c>
      <c r="H65698" s="1" t="b">
        <f t="shared" si="6147"/>
        <v>0</v>
      </c>
      <c r="I65698" s="1" t="e">
        <f t="shared" si="6148"/>
        <v>#VALUE!</v>
      </c>
      <c r="J65698" s="1" t="s">
        <v>1465</v>
      </c>
      <c r="K65698" s="1">
        <v>32021</v>
      </c>
      <c r="L65698" s="1">
        <v>-0.442909</v>
      </c>
      <c r="M65698" s="1">
        <v>-0.778088</v>
      </c>
      <c r="N65698" s="1">
        <v>31.4877</v>
      </c>
    </row>
    <row r="65699" spans="1:14" x14ac:dyDescent="0.25">
      <c r="A65699" s="1">
        <v>65699</v>
      </c>
      <c r="B65699" s="1" t="b">
        <f>IF(AND(G65699=TRUE(),H65699=TRUE()),IFERROR(MATCH(LEFT(E65700,6),Sheet3!$3:$3,0)&gt;0,"No Section"),FALSE())</f>
        <v>0</v>
      </c>
      <c r="C65699" s="1">
        <f t="shared" si="6144"/>
        <v>61.74</v>
      </c>
      <c r="E65699" s="1" t="str">
        <f t="shared" si="6145"/>
        <v>061740_TE_SS_filler</v>
      </c>
      <c r="F65699" s="1" t="str">
        <f t="shared" si="6146"/>
        <v/>
      </c>
      <c r="G65699" s="1" t="b">
        <f t="shared" si="6149"/>
        <v>0</v>
      </c>
      <c r="H65699" s="1" t="b">
        <f t="shared" si="6147"/>
        <v>0</v>
      </c>
      <c r="I65699" s="1" t="e">
        <f t="shared" si="6148"/>
        <v>#VALUE!</v>
      </c>
      <c r="J65699" s="1" t="s">
        <v>1465</v>
      </c>
      <c r="K65699" s="1">
        <v>32022</v>
      </c>
      <c r="L65699" s="1">
        <v>-0.346387</v>
      </c>
      <c r="M65699" s="1">
        <v>-0.80257500000000004</v>
      </c>
      <c r="N65699" s="1">
        <v>31.486999999999998</v>
      </c>
    </row>
    <row r="65700" spans="1:14" x14ac:dyDescent="0.25">
      <c r="A65700" s="1">
        <v>65700</v>
      </c>
      <c r="B65700" s="1" t="b">
        <f>IF(AND(G65700=TRUE(),H65700=TRUE()),IFERROR(MATCH(LEFT(E65701,6),Sheet3!$3:$3,0)&gt;0,"No Section"),FALSE())</f>
        <v>0</v>
      </c>
      <c r="C65700" s="1">
        <f t="shared" si="6144"/>
        <v>61.74</v>
      </c>
      <c r="E65700" s="1" t="str">
        <f t="shared" si="6145"/>
        <v>061740_TE_SS_filler</v>
      </c>
      <c r="F65700" s="1" t="str">
        <f t="shared" si="6146"/>
        <v/>
      </c>
      <c r="G65700" s="1" t="b">
        <f t="shared" si="6149"/>
        <v>0</v>
      </c>
      <c r="H65700" s="1" t="b">
        <f t="shared" si="6147"/>
        <v>0</v>
      </c>
      <c r="I65700" s="1" t="e">
        <f t="shared" si="6148"/>
        <v>#VALUE!</v>
      </c>
      <c r="J65700" s="1" t="s">
        <v>1465</v>
      </c>
      <c r="K65700" s="1">
        <v>32023</v>
      </c>
      <c r="L65700" s="1">
        <v>-0.25269599999999998</v>
      </c>
      <c r="M65700" s="1">
        <v>-0.82212499999999999</v>
      </c>
      <c r="N65700" s="1">
        <v>31.486499999999999</v>
      </c>
    </row>
    <row r="65701" spans="1:14" x14ac:dyDescent="0.25">
      <c r="A65701" s="1">
        <v>65701</v>
      </c>
      <c r="B65701" s="1" t="b">
        <f>IF(AND(G65701=TRUE(),H65701=TRUE()),IFERROR(MATCH(LEFT(E65702,6),Sheet3!$3:$3,0)&gt;0,"No Section"),FALSE())</f>
        <v>0</v>
      </c>
      <c r="C65701" s="1">
        <f t="shared" si="6144"/>
        <v>61.74</v>
      </c>
      <c r="E65701" s="1" t="str">
        <f t="shared" si="6145"/>
        <v>061740_TE_SS_filler</v>
      </c>
      <c r="F65701" s="1" t="str">
        <f t="shared" si="6146"/>
        <v/>
      </c>
      <c r="G65701" s="1" t="b">
        <f t="shared" si="6149"/>
        <v>0</v>
      </c>
      <c r="H65701" s="1" t="b">
        <f t="shared" si="6147"/>
        <v>0</v>
      </c>
      <c r="I65701" s="1" t="e">
        <f t="shared" si="6148"/>
        <v>#VALUE!</v>
      </c>
      <c r="J65701" s="1" t="s">
        <v>1465</v>
      </c>
      <c r="K65701" s="1">
        <v>32024</v>
      </c>
      <c r="L65701" s="1">
        <v>-0.161965</v>
      </c>
      <c r="M65701" s="1">
        <v>-0.83611100000000005</v>
      </c>
      <c r="N65701" s="1">
        <v>31.4861</v>
      </c>
    </row>
    <row r="65702" spans="1:14" x14ac:dyDescent="0.25">
      <c r="A65702" s="1">
        <v>65702</v>
      </c>
      <c r="B65702" s="1" t="b">
        <f>IF(AND(G65702=TRUE(),H65702=TRUE()),IFERROR(MATCH(LEFT(E65703,6),Sheet3!$3:$3,0)&gt;0,"No Section"),FALSE())</f>
        <v>0</v>
      </c>
      <c r="C65702" s="1">
        <f t="shared" si="6144"/>
        <v>61.74</v>
      </c>
      <c r="E65702" s="1" t="str">
        <f t="shared" si="6145"/>
        <v>061740_TE_SS_filler</v>
      </c>
      <c r="F65702" s="1" t="str">
        <f t="shared" si="6146"/>
        <v/>
      </c>
      <c r="G65702" s="1" t="b">
        <f t="shared" si="6149"/>
        <v>0</v>
      </c>
      <c r="H65702" s="1" t="b">
        <f t="shared" si="6147"/>
        <v>0</v>
      </c>
      <c r="I65702" s="1" t="e">
        <f t="shared" si="6148"/>
        <v>#VALUE!</v>
      </c>
      <c r="J65702" s="1" t="s">
        <v>1465</v>
      </c>
      <c r="K65702" s="1">
        <v>32025</v>
      </c>
      <c r="L65702" s="1">
        <v>-7.4294799999999994E-2</v>
      </c>
      <c r="M65702" s="1">
        <v>-0.84310099999999999</v>
      </c>
      <c r="N65702" s="1">
        <v>31.485900000000001</v>
      </c>
    </row>
    <row r="65703" spans="1:14" x14ac:dyDescent="0.25">
      <c r="A65703" s="1">
        <v>65703</v>
      </c>
      <c r="B65703" s="1" t="b">
        <f>IF(AND(G65703=TRUE(),H65703=TRUE()),IFERROR(MATCH(LEFT(E65704,6),Sheet3!$3:$3,0)&gt;0,"No Section"),FALSE())</f>
        <v>0</v>
      </c>
      <c r="C65703" s="1">
        <f t="shared" si="6144"/>
        <v>61.74</v>
      </c>
      <c r="E65703" s="1" t="str">
        <f t="shared" si="6145"/>
        <v>061740_TE_SS_filler</v>
      </c>
      <c r="F65703" s="1" t="str">
        <f t="shared" si="6146"/>
        <v/>
      </c>
      <c r="G65703" s="1" t="b">
        <f t="shared" si="6149"/>
        <v>0</v>
      </c>
      <c r="H65703" s="1" t="b">
        <f t="shared" si="6147"/>
        <v>0</v>
      </c>
      <c r="I65703" s="1" t="e">
        <f t="shared" si="6148"/>
        <v>#VALUE!</v>
      </c>
      <c r="J65703" s="1" t="s">
        <v>1465</v>
      </c>
      <c r="K65703" s="1">
        <v>32026</v>
      </c>
      <c r="L65703" s="1">
        <v>1.0165199999999999E-2</v>
      </c>
      <c r="M65703" s="1">
        <v>-0.84355999999999998</v>
      </c>
      <c r="N65703" s="1">
        <v>31.485900000000001</v>
      </c>
    </row>
    <row r="65704" spans="1:14" x14ac:dyDescent="0.25">
      <c r="A65704" s="1">
        <v>65704</v>
      </c>
      <c r="B65704" s="1" t="b">
        <f>IF(AND(G65704=TRUE(),H65704=TRUE()),IFERROR(MATCH(LEFT(E65705,6),Sheet3!$3:$3,0)&gt;0,"No Section"),FALSE())</f>
        <v>0</v>
      </c>
      <c r="C65704" s="1">
        <f t="shared" si="6144"/>
        <v>61.74</v>
      </c>
      <c r="E65704" s="1" t="str">
        <f t="shared" si="6145"/>
        <v>061740_TE_SS_filler</v>
      </c>
      <c r="F65704" s="1" t="str">
        <f t="shared" si="6146"/>
        <v/>
      </c>
      <c r="G65704" s="1" t="b">
        <f t="shared" si="6149"/>
        <v>0</v>
      </c>
      <c r="H65704" s="1" t="b">
        <f t="shared" si="6147"/>
        <v>0</v>
      </c>
      <c r="I65704" s="1" t="e">
        <f t="shared" si="6148"/>
        <v>#VALUE!</v>
      </c>
      <c r="J65704" s="1" t="s">
        <v>1465</v>
      </c>
      <c r="K65704" s="1">
        <v>32027</v>
      </c>
      <c r="L65704" s="1">
        <v>9.1295500000000002E-2</v>
      </c>
      <c r="M65704" s="1">
        <v>-0.83710499999999999</v>
      </c>
      <c r="N65704" s="1">
        <v>31.4861</v>
      </c>
    </row>
    <row r="65705" spans="1:14" x14ac:dyDescent="0.25">
      <c r="A65705" s="1">
        <v>65705</v>
